spans="1:1" x14ac:dyDescent="0.3">
      <c r="A773097" s="39"/>
    </row>
    <row r="773098" spans="1:1" x14ac:dyDescent="0.3">
      <c r="A773098" s="39"/>
    </row>
    <row r="773099" spans="1:1" x14ac:dyDescent="0.3">
      <c r="A773099" s="39"/>
    </row>
    <row r="773100" spans="1:1" x14ac:dyDescent="0.3">
      <c r="A773100" s="39"/>
    </row>
    <row r="773101" spans="1:1" x14ac:dyDescent="0.3">
      <c r="A773101" s="39"/>
    </row>
    <row r="773102" spans="1:1" x14ac:dyDescent="0.3">
      <c r="A773102" s="39"/>
    </row>
    <row r="773103" spans="1:1" x14ac:dyDescent="0.3">
      <c r="A773103" s="39"/>
    </row>
    <row r="773104" spans="1:1" x14ac:dyDescent="0.3">
      <c r="A773104" s="39"/>
    </row>
    <row r="773105" spans="1:1" x14ac:dyDescent="0.3">
      <c r="A773105" s="39"/>
    </row>
    <row r="773106" spans="1:1" x14ac:dyDescent="0.3">
      <c r="A773106" s="39"/>
    </row>
    <row r="773107" spans="1:1" x14ac:dyDescent="0.3">
      <c r="A773107" s="39"/>
    </row>
    <row r="773108" spans="1:1" x14ac:dyDescent="0.3">
      <c r="A773108" s="39"/>
    </row>
    <row r="773109" spans="1:1" x14ac:dyDescent="0.3">
      <c r="A773109" s="39"/>
    </row>
    <row r="773110" spans="1:1" x14ac:dyDescent="0.3">
      <c r="A773110" s="39"/>
    </row>
    <row r="773111" spans="1:1" x14ac:dyDescent="0.3">
      <c r="A773111" s="39"/>
    </row>
    <row r="773112" spans="1:1" x14ac:dyDescent="0.3">
      <c r="A773112" s="39"/>
    </row>
    <row r="773113" spans="1:1" x14ac:dyDescent="0.3">
      <c r="A773113" s="39"/>
    </row>
    <row r="773114" spans="1:1" x14ac:dyDescent="0.3">
      <c r="A773114" s="39"/>
    </row>
    <row r="773115" spans="1:1" x14ac:dyDescent="0.3">
      <c r="A773115" s="39"/>
    </row>
    <row r="773116" spans="1:1" x14ac:dyDescent="0.3">
      <c r="A773116" s="39"/>
    </row>
    <row r="773117" spans="1:1" x14ac:dyDescent="0.3">
      <c r="A773117" s="39"/>
    </row>
    <row r="773118" spans="1:1" x14ac:dyDescent="0.3">
      <c r="A773118" s="39"/>
    </row>
    <row r="773119" spans="1:1" x14ac:dyDescent="0.3">
      <c r="A773119" s="39"/>
    </row>
    <row r="773120" spans="1:1" x14ac:dyDescent="0.3">
      <c r="A773120" s="39"/>
    </row>
    <row r="773121" spans="1:1" x14ac:dyDescent="0.3">
      <c r="A773121" s="39"/>
    </row>
    <row r="773122" spans="1:1" x14ac:dyDescent="0.3">
      <c r="A773122" s="39"/>
    </row>
    <row r="773123" spans="1:1" x14ac:dyDescent="0.3">
      <c r="A773123" s="39"/>
    </row>
    <row r="773124" spans="1:1" x14ac:dyDescent="0.3">
      <c r="A773124" s="39"/>
    </row>
    <row r="773125" spans="1:1" x14ac:dyDescent="0.3">
      <c r="A773125" s="39"/>
    </row>
    <row r="773126" spans="1:1" x14ac:dyDescent="0.3">
      <c r="A773126" s="39"/>
    </row>
    <row r="773127" spans="1:1" x14ac:dyDescent="0.3">
      <c r="A773127" s="39"/>
    </row>
    <row r="773128" spans="1:1" x14ac:dyDescent="0.3">
      <c r="A773128" s="39"/>
    </row>
    <row r="773129" spans="1:1" x14ac:dyDescent="0.3">
      <c r="A773129" s="39"/>
    </row>
    <row r="773130" spans="1:1" x14ac:dyDescent="0.3">
      <c r="A773130" s="39"/>
    </row>
    <row r="773131" spans="1:1" x14ac:dyDescent="0.3">
      <c r="A773131" s="39"/>
    </row>
    <row r="773132" spans="1:1" x14ac:dyDescent="0.3">
      <c r="A773132" s="39"/>
    </row>
    <row r="773133" spans="1:1" x14ac:dyDescent="0.3">
      <c r="A773133" s="39"/>
    </row>
    <row r="773134" spans="1:1" x14ac:dyDescent="0.3">
      <c r="A773134" s="39"/>
    </row>
    <row r="773135" spans="1:1" x14ac:dyDescent="0.3">
      <c r="A773135" s="39"/>
    </row>
    <row r="773136" spans="1:1" x14ac:dyDescent="0.3">
      <c r="A773136" s="39"/>
    </row>
    <row r="773137" spans="1:1" x14ac:dyDescent="0.3">
      <c r="A773137" s="39"/>
    </row>
    <row r="773138" spans="1:1" x14ac:dyDescent="0.3">
      <c r="A773138" s="39"/>
    </row>
    <row r="773139" spans="1:1" x14ac:dyDescent="0.3">
      <c r="A773139" s="39"/>
    </row>
    <row r="773140" spans="1:1" x14ac:dyDescent="0.3">
      <c r="A773140" s="39"/>
    </row>
    <row r="773141" spans="1:1" x14ac:dyDescent="0.3">
      <c r="A773141" s="39"/>
    </row>
    <row r="773142" spans="1:1" x14ac:dyDescent="0.3">
      <c r="A773142" s="39"/>
    </row>
    <row r="773143" spans="1:1" x14ac:dyDescent="0.3">
      <c r="A773143" s="39"/>
    </row>
    <row r="773144" spans="1:1" x14ac:dyDescent="0.3">
      <c r="A773144" s="39"/>
    </row>
    <row r="773145" spans="1:1" x14ac:dyDescent="0.3">
      <c r="A773145" s="39"/>
    </row>
    <row r="773146" spans="1:1" x14ac:dyDescent="0.3">
      <c r="A773146" s="39"/>
    </row>
    <row r="773147" spans="1:1" x14ac:dyDescent="0.3">
      <c r="A773147" s="39"/>
    </row>
    <row r="773148" spans="1:1" x14ac:dyDescent="0.3">
      <c r="A773148" s="39"/>
    </row>
    <row r="773149" spans="1:1" x14ac:dyDescent="0.3">
      <c r="A773149" s="39"/>
    </row>
    <row r="773150" spans="1:1" x14ac:dyDescent="0.3">
      <c r="A773150" s="39"/>
    </row>
    <row r="773151" spans="1:1" x14ac:dyDescent="0.3">
      <c r="A773151" s="39"/>
    </row>
    <row r="773152" spans="1:1" x14ac:dyDescent="0.3">
      <c r="A773152" s="39"/>
    </row>
    <row r="773153" spans="1:1" x14ac:dyDescent="0.3">
      <c r="A773153" s="39"/>
    </row>
    <row r="773154" spans="1:1" x14ac:dyDescent="0.3">
      <c r="A773154" s="39"/>
    </row>
    <row r="773155" spans="1:1" x14ac:dyDescent="0.3">
      <c r="A773155" s="39"/>
    </row>
    <row r="773156" spans="1:1" x14ac:dyDescent="0.3">
      <c r="A773156" s="39"/>
    </row>
    <row r="773157" spans="1:1" x14ac:dyDescent="0.3">
      <c r="A773157" s="39"/>
    </row>
    <row r="773158" spans="1:1" x14ac:dyDescent="0.3">
      <c r="A773158" s="39"/>
    </row>
    <row r="773159" spans="1:1" x14ac:dyDescent="0.3">
      <c r="A773159" s="39"/>
    </row>
    <row r="773160" spans="1:1" x14ac:dyDescent="0.3">
      <c r="A773160" s="39"/>
    </row>
    <row r="773161" spans="1:1" x14ac:dyDescent="0.3">
      <c r="A773161" s="39"/>
    </row>
    <row r="773162" spans="1:1" x14ac:dyDescent="0.3">
      <c r="A773162" s="39"/>
    </row>
    <row r="773163" spans="1:1" x14ac:dyDescent="0.3">
      <c r="A773163" s="39"/>
    </row>
    <row r="773164" spans="1:1" x14ac:dyDescent="0.3">
      <c r="A773164" s="39"/>
    </row>
    <row r="773165" spans="1:1" x14ac:dyDescent="0.3">
      <c r="A773165" s="39"/>
    </row>
    <row r="773166" spans="1:1" x14ac:dyDescent="0.3">
      <c r="A773166" s="39"/>
    </row>
    <row r="773167" spans="1:1" x14ac:dyDescent="0.3">
      <c r="A773167" s="39"/>
    </row>
    <row r="773168" spans="1:1" x14ac:dyDescent="0.3">
      <c r="A773168" s="39"/>
    </row>
    <row r="773169" spans="1:1" x14ac:dyDescent="0.3">
      <c r="A773169" s="39"/>
    </row>
    <row r="773170" spans="1:1" x14ac:dyDescent="0.3">
      <c r="A773170" s="39"/>
    </row>
    <row r="773171" spans="1:1" x14ac:dyDescent="0.3">
      <c r="A773171" s="39"/>
    </row>
    <row r="773172" spans="1:1" x14ac:dyDescent="0.3">
      <c r="A773172" s="39"/>
    </row>
    <row r="773173" spans="1:1" x14ac:dyDescent="0.3">
      <c r="A773173" s="39"/>
    </row>
    <row r="773174" spans="1:1" x14ac:dyDescent="0.3">
      <c r="A773174" s="39"/>
    </row>
    <row r="773175" spans="1:1" x14ac:dyDescent="0.3">
      <c r="A773175" s="39"/>
    </row>
    <row r="773176" spans="1:1" x14ac:dyDescent="0.3">
      <c r="A773176" s="39"/>
    </row>
    <row r="773177" spans="1:1" x14ac:dyDescent="0.3">
      <c r="A773177" s="39"/>
    </row>
    <row r="773178" spans="1:1" x14ac:dyDescent="0.3">
      <c r="A773178" s="39"/>
    </row>
    <row r="773179" spans="1:1" x14ac:dyDescent="0.3">
      <c r="A773179" s="39"/>
    </row>
    <row r="773180" spans="1:1" x14ac:dyDescent="0.3">
      <c r="A773180" s="39"/>
    </row>
    <row r="773181" spans="1:1" x14ac:dyDescent="0.3">
      <c r="A773181" s="39"/>
    </row>
    <row r="773182" spans="1:1" x14ac:dyDescent="0.3">
      <c r="A773182" s="39"/>
    </row>
    <row r="773183" spans="1:1" x14ac:dyDescent="0.3">
      <c r="A773183" s="39"/>
    </row>
    <row r="773184" spans="1:1" x14ac:dyDescent="0.3">
      <c r="A773184" s="39"/>
    </row>
    <row r="773185" spans="1:1" x14ac:dyDescent="0.3">
      <c r="A773185" s="39"/>
    </row>
    <row r="773186" spans="1:1" x14ac:dyDescent="0.3">
      <c r="A773186" s="39"/>
    </row>
    <row r="773187" spans="1:1" x14ac:dyDescent="0.3">
      <c r="A773187" s="39"/>
    </row>
    <row r="773188" spans="1:1" x14ac:dyDescent="0.3">
      <c r="A773188" s="39"/>
    </row>
    <row r="773189" spans="1:1" x14ac:dyDescent="0.3">
      <c r="A773189" s="39"/>
    </row>
    <row r="773190" spans="1:1" x14ac:dyDescent="0.3">
      <c r="A773190" s="39"/>
    </row>
    <row r="773191" spans="1:1" x14ac:dyDescent="0.3">
      <c r="A773191" s="39"/>
    </row>
    <row r="773192" spans="1:1" x14ac:dyDescent="0.3">
      <c r="A773192" s="39"/>
    </row>
    <row r="773193" spans="1:1" x14ac:dyDescent="0.3">
      <c r="A773193" s="39"/>
    </row>
    <row r="773194" spans="1:1" x14ac:dyDescent="0.3">
      <c r="A773194" s="39"/>
    </row>
    <row r="773195" spans="1:1" x14ac:dyDescent="0.3">
      <c r="A773195" s="39"/>
    </row>
    <row r="773196" spans="1:1" x14ac:dyDescent="0.3">
      <c r="A773196" s="39"/>
    </row>
    <row r="773197" spans="1:1" x14ac:dyDescent="0.3">
      <c r="A773197" s="39"/>
    </row>
    <row r="773198" spans="1:1" x14ac:dyDescent="0.3">
      <c r="A773198" s="39"/>
    </row>
    <row r="773199" spans="1:1" x14ac:dyDescent="0.3">
      <c r="A773199" s="39"/>
    </row>
    <row r="773200" spans="1:1" x14ac:dyDescent="0.3">
      <c r="A773200" s="39"/>
    </row>
    <row r="773201" spans="1:1" x14ac:dyDescent="0.3">
      <c r="A773201" s="39"/>
    </row>
    <row r="773202" spans="1:1" x14ac:dyDescent="0.3">
      <c r="A773202" s="39"/>
    </row>
    <row r="773203" spans="1:1" x14ac:dyDescent="0.3">
      <c r="A773203" s="39"/>
    </row>
    <row r="773204" spans="1:1" x14ac:dyDescent="0.3">
      <c r="A773204" s="39"/>
    </row>
    <row r="773205" spans="1:1" x14ac:dyDescent="0.3">
      <c r="A773205" s="39"/>
    </row>
    <row r="773206" spans="1:1" x14ac:dyDescent="0.3">
      <c r="A773206" s="39"/>
    </row>
    <row r="773207" spans="1:1" x14ac:dyDescent="0.3">
      <c r="A773207" s="39"/>
    </row>
    <row r="773208" spans="1:1" x14ac:dyDescent="0.3">
      <c r="A773208" s="39"/>
    </row>
    <row r="773209" spans="1:1" x14ac:dyDescent="0.3">
      <c r="A773209" s="39"/>
    </row>
    <row r="773210" spans="1:1" x14ac:dyDescent="0.3">
      <c r="A773210" s="39"/>
    </row>
    <row r="773211" spans="1:1" x14ac:dyDescent="0.3">
      <c r="A773211" s="39"/>
    </row>
    <row r="773212" spans="1:1" x14ac:dyDescent="0.3">
      <c r="A773212" s="39"/>
    </row>
    <row r="773213" spans="1:1" x14ac:dyDescent="0.3">
      <c r="A773213" s="39"/>
    </row>
    <row r="773214" spans="1:1" x14ac:dyDescent="0.3">
      <c r="A773214" s="39"/>
    </row>
    <row r="773215" spans="1:1" x14ac:dyDescent="0.3">
      <c r="A773215" s="39"/>
    </row>
    <row r="773216" spans="1:1" x14ac:dyDescent="0.3">
      <c r="A773216" s="39"/>
    </row>
    <row r="773217" spans="1:1" x14ac:dyDescent="0.3">
      <c r="A773217" s="39"/>
    </row>
    <row r="773218" spans="1:1" x14ac:dyDescent="0.3">
      <c r="A773218" s="39"/>
    </row>
    <row r="773219" spans="1:1" x14ac:dyDescent="0.3">
      <c r="A773219" s="39"/>
    </row>
    <row r="773220" spans="1:1" x14ac:dyDescent="0.3">
      <c r="A773220" s="39"/>
    </row>
    <row r="773221" spans="1:1" x14ac:dyDescent="0.3">
      <c r="A773221" s="39"/>
    </row>
    <row r="773222" spans="1:1" x14ac:dyDescent="0.3">
      <c r="A773222" s="39"/>
    </row>
    <row r="773223" spans="1:1" x14ac:dyDescent="0.3">
      <c r="A773223" s="39"/>
    </row>
    <row r="773224" spans="1:1" x14ac:dyDescent="0.3">
      <c r="A773224" s="39"/>
    </row>
    <row r="773225" spans="1:1" x14ac:dyDescent="0.3">
      <c r="A773225" s="39"/>
    </row>
    <row r="773226" spans="1:1" x14ac:dyDescent="0.3">
      <c r="A773226" s="39"/>
    </row>
    <row r="773227" spans="1:1" x14ac:dyDescent="0.3">
      <c r="A773227" s="39"/>
    </row>
    <row r="773228" spans="1:1" x14ac:dyDescent="0.3">
      <c r="A773228" s="39"/>
    </row>
    <row r="773229" spans="1:1" x14ac:dyDescent="0.3">
      <c r="A773229" s="39"/>
    </row>
    <row r="773230" spans="1:1" x14ac:dyDescent="0.3">
      <c r="A773230" s="39"/>
    </row>
    <row r="773231" spans="1:1" x14ac:dyDescent="0.3">
      <c r="A773231" s="39"/>
    </row>
    <row r="773232" spans="1:1" x14ac:dyDescent="0.3">
      <c r="A773232" s="39"/>
    </row>
    <row r="773233" spans="1:1" x14ac:dyDescent="0.3">
      <c r="A773233" s="39"/>
    </row>
    <row r="773234" spans="1:1" x14ac:dyDescent="0.3">
      <c r="A773234" s="39"/>
    </row>
    <row r="773235" spans="1:1" x14ac:dyDescent="0.3">
      <c r="A773235" s="39"/>
    </row>
    <row r="773236" spans="1:1" x14ac:dyDescent="0.3">
      <c r="A773236" s="39"/>
    </row>
    <row r="773237" spans="1:1" x14ac:dyDescent="0.3">
      <c r="A773237" s="39"/>
    </row>
    <row r="773238" spans="1:1" x14ac:dyDescent="0.3">
      <c r="A773238" s="39"/>
    </row>
    <row r="773239" spans="1:1" x14ac:dyDescent="0.3">
      <c r="A773239" s="39"/>
    </row>
    <row r="773240" spans="1:1" x14ac:dyDescent="0.3">
      <c r="A773240" s="39"/>
    </row>
    <row r="773241" spans="1:1" x14ac:dyDescent="0.3">
      <c r="A773241" s="39"/>
    </row>
    <row r="773242" spans="1:1" x14ac:dyDescent="0.3">
      <c r="A773242" s="39"/>
    </row>
    <row r="773243" spans="1:1" x14ac:dyDescent="0.3">
      <c r="A773243" s="39"/>
    </row>
    <row r="773244" spans="1:1" x14ac:dyDescent="0.3">
      <c r="A773244" s="39"/>
    </row>
    <row r="773245" spans="1:1" x14ac:dyDescent="0.3">
      <c r="A773245" s="39"/>
    </row>
    <row r="773246" spans="1:1" x14ac:dyDescent="0.3">
      <c r="A773246" s="39"/>
    </row>
    <row r="773247" spans="1:1" x14ac:dyDescent="0.3">
      <c r="A773247" s="39"/>
    </row>
    <row r="773248" spans="1:1" x14ac:dyDescent="0.3">
      <c r="A773248" s="39"/>
    </row>
    <row r="773249" spans="1:1" x14ac:dyDescent="0.3">
      <c r="A773249" s="39"/>
    </row>
    <row r="773250" spans="1:1" x14ac:dyDescent="0.3">
      <c r="A773250" s="39"/>
    </row>
    <row r="773251" spans="1:1" x14ac:dyDescent="0.3">
      <c r="A773251" s="39"/>
    </row>
    <row r="773252" spans="1:1" x14ac:dyDescent="0.3">
      <c r="A773252" s="39"/>
    </row>
    <row r="773253" spans="1:1" x14ac:dyDescent="0.3">
      <c r="A773253" s="39"/>
    </row>
    <row r="773254" spans="1:1" x14ac:dyDescent="0.3">
      <c r="A773254" s="39"/>
    </row>
    <row r="773255" spans="1:1" x14ac:dyDescent="0.3">
      <c r="A773255" s="39"/>
    </row>
    <row r="773256" spans="1:1" x14ac:dyDescent="0.3">
      <c r="A773256" s="39"/>
    </row>
    <row r="773257" spans="1:1" x14ac:dyDescent="0.3">
      <c r="A773257" s="39"/>
    </row>
    <row r="773258" spans="1:1" x14ac:dyDescent="0.3">
      <c r="A773258" s="39"/>
    </row>
    <row r="773259" spans="1:1" x14ac:dyDescent="0.3">
      <c r="A773259" s="39"/>
    </row>
    <row r="773260" spans="1:1" x14ac:dyDescent="0.3">
      <c r="A773260" s="39"/>
    </row>
    <row r="773261" spans="1:1" x14ac:dyDescent="0.3">
      <c r="A773261" s="39"/>
    </row>
    <row r="773262" spans="1:1" x14ac:dyDescent="0.3">
      <c r="A773262" s="39"/>
    </row>
    <row r="773263" spans="1:1" x14ac:dyDescent="0.3">
      <c r="A773263" s="39"/>
    </row>
    <row r="773264" spans="1:1" x14ac:dyDescent="0.3">
      <c r="A773264" s="39"/>
    </row>
    <row r="773265" spans="1:1" x14ac:dyDescent="0.3">
      <c r="A773265" s="39"/>
    </row>
    <row r="773266" spans="1:1" x14ac:dyDescent="0.3">
      <c r="A773266" s="39"/>
    </row>
    <row r="773267" spans="1:1" x14ac:dyDescent="0.3">
      <c r="A773267" s="39"/>
    </row>
    <row r="773268" spans="1:1" x14ac:dyDescent="0.3">
      <c r="A773268" s="39"/>
    </row>
    <row r="773269" spans="1:1" x14ac:dyDescent="0.3">
      <c r="A773269" s="39"/>
    </row>
    <row r="773270" spans="1:1" x14ac:dyDescent="0.3">
      <c r="A773270" s="39"/>
    </row>
    <row r="773271" spans="1:1" x14ac:dyDescent="0.3">
      <c r="A773271" s="39"/>
    </row>
    <row r="773272" spans="1:1" x14ac:dyDescent="0.3">
      <c r="A773272" s="39"/>
    </row>
    <row r="773273" spans="1:1" x14ac:dyDescent="0.3">
      <c r="A773273" s="39"/>
    </row>
    <row r="773274" spans="1:1" x14ac:dyDescent="0.3">
      <c r="A773274" s="39"/>
    </row>
    <row r="773275" spans="1:1" x14ac:dyDescent="0.3">
      <c r="A773275" s="39"/>
    </row>
    <row r="773276" spans="1:1" x14ac:dyDescent="0.3">
      <c r="A773276" s="39"/>
    </row>
    <row r="773277" spans="1:1" x14ac:dyDescent="0.3">
      <c r="A773277" s="39"/>
    </row>
    <row r="773278" spans="1:1" x14ac:dyDescent="0.3">
      <c r="A773278" s="39"/>
    </row>
    <row r="773279" spans="1:1" x14ac:dyDescent="0.3">
      <c r="A773279" s="39"/>
    </row>
    <row r="773280" spans="1:1" x14ac:dyDescent="0.3">
      <c r="A773280" s="39"/>
    </row>
    <row r="773281" spans="1:1" x14ac:dyDescent="0.3">
      <c r="A773281" s="39"/>
    </row>
    <row r="773282" spans="1:1" x14ac:dyDescent="0.3">
      <c r="A773282" s="39"/>
    </row>
    <row r="773283" spans="1:1" x14ac:dyDescent="0.3">
      <c r="A773283" s="39"/>
    </row>
    <row r="773284" spans="1:1" x14ac:dyDescent="0.3">
      <c r="A773284" s="39"/>
    </row>
    <row r="773285" spans="1:1" x14ac:dyDescent="0.3">
      <c r="A773285" s="39"/>
    </row>
    <row r="773286" spans="1:1" x14ac:dyDescent="0.3">
      <c r="A773286" s="39"/>
    </row>
    <row r="773287" spans="1:1" x14ac:dyDescent="0.3">
      <c r="A773287" s="39"/>
    </row>
    <row r="773288" spans="1:1" x14ac:dyDescent="0.3">
      <c r="A773288" s="39"/>
    </row>
    <row r="773289" spans="1:1" x14ac:dyDescent="0.3">
      <c r="A773289" s="39"/>
    </row>
    <row r="773290" spans="1:1" x14ac:dyDescent="0.3">
      <c r="A773290" s="39"/>
    </row>
    <row r="773291" spans="1:1" x14ac:dyDescent="0.3">
      <c r="A773291" s="39"/>
    </row>
    <row r="773292" spans="1:1" x14ac:dyDescent="0.3">
      <c r="A773292" s="39"/>
    </row>
    <row r="773293" spans="1:1" x14ac:dyDescent="0.3">
      <c r="A773293" s="39"/>
    </row>
    <row r="773294" spans="1:1" x14ac:dyDescent="0.3">
      <c r="A773294" s="39"/>
    </row>
    <row r="773295" spans="1:1" x14ac:dyDescent="0.3">
      <c r="A773295" s="39"/>
    </row>
    <row r="773296" spans="1:1" x14ac:dyDescent="0.3">
      <c r="A773296" s="39"/>
    </row>
    <row r="773297" spans="1:1" x14ac:dyDescent="0.3">
      <c r="A773297" s="39"/>
    </row>
    <row r="773298" spans="1:1" x14ac:dyDescent="0.3">
      <c r="A773298" s="39"/>
    </row>
    <row r="773299" spans="1:1" x14ac:dyDescent="0.3">
      <c r="A773299" s="39"/>
    </row>
    <row r="773300" spans="1:1" x14ac:dyDescent="0.3">
      <c r="A773300" s="39"/>
    </row>
    <row r="773301" spans="1:1" x14ac:dyDescent="0.3">
      <c r="A773301" s="39"/>
    </row>
    <row r="773302" spans="1:1" x14ac:dyDescent="0.3">
      <c r="A773302" s="39"/>
    </row>
    <row r="773303" spans="1:1" x14ac:dyDescent="0.3">
      <c r="A773303" s="39"/>
    </row>
    <row r="773304" spans="1:1" x14ac:dyDescent="0.3">
      <c r="A773304" s="39"/>
    </row>
    <row r="773305" spans="1:1" x14ac:dyDescent="0.3">
      <c r="A773305" s="39"/>
    </row>
    <row r="773306" spans="1:1" x14ac:dyDescent="0.3">
      <c r="A773306" s="39"/>
    </row>
    <row r="773307" spans="1:1" x14ac:dyDescent="0.3">
      <c r="A773307" s="39"/>
    </row>
    <row r="773308" spans="1:1" x14ac:dyDescent="0.3">
      <c r="A773308" s="39"/>
    </row>
    <row r="773309" spans="1:1" x14ac:dyDescent="0.3">
      <c r="A773309" s="39"/>
    </row>
    <row r="773310" spans="1:1" x14ac:dyDescent="0.3">
      <c r="A773310" s="39"/>
    </row>
    <row r="773311" spans="1:1" x14ac:dyDescent="0.3">
      <c r="A773311" s="39"/>
    </row>
    <row r="773312" spans="1:1" x14ac:dyDescent="0.3">
      <c r="A773312" s="39"/>
    </row>
    <row r="773313" spans="1:1" x14ac:dyDescent="0.3">
      <c r="A773313" s="39"/>
    </row>
    <row r="773314" spans="1:1" x14ac:dyDescent="0.3">
      <c r="A773314" s="39"/>
    </row>
    <row r="773315" spans="1:1" x14ac:dyDescent="0.3">
      <c r="A773315" s="39"/>
    </row>
    <row r="773316" spans="1:1" x14ac:dyDescent="0.3">
      <c r="A773316" s="39"/>
    </row>
    <row r="773317" spans="1:1" x14ac:dyDescent="0.3">
      <c r="A773317" s="39"/>
    </row>
    <row r="773318" spans="1:1" x14ac:dyDescent="0.3">
      <c r="A773318" s="39"/>
    </row>
    <row r="773319" spans="1:1" x14ac:dyDescent="0.3">
      <c r="A773319" s="39"/>
    </row>
    <row r="773320" spans="1:1" x14ac:dyDescent="0.3">
      <c r="A773320" s="39"/>
    </row>
    <row r="773321" spans="1:1" x14ac:dyDescent="0.3">
      <c r="A773321" s="39"/>
    </row>
    <row r="773322" spans="1:1" x14ac:dyDescent="0.3">
      <c r="A773322" s="39"/>
    </row>
    <row r="773323" spans="1:1" x14ac:dyDescent="0.3">
      <c r="A773323" s="39"/>
    </row>
    <row r="773324" spans="1:1" x14ac:dyDescent="0.3">
      <c r="A773324" s="39"/>
    </row>
    <row r="773325" spans="1:1" x14ac:dyDescent="0.3">
      <c r="A773325" s="39"/>
    </row>
    <row r="773326" spans="1:1" x14ac:dyDescent="0.3">
      <c r="A773326" s="39"/>
    </row>
    <row r="773327" spans="1:1" x14ac:dyDescent="0.3">
      <c r="A773327" s="39"/>
    </row>
    <row r="773328" spans="1:1" x14ac:dyDescent="0.3">
      <c r="A773328" s="39"/>
    </row>
    <row r="773329" spans="1:1" x14ac:dyDescent="0.3">
      <c r="A773329" s="39"/>
    </row>
    <row r="773330" spans="1:1" x14ac:dyDescent="0.3">
      <c r="A773330" s="39"/>
    </row>
    <row r="773331" spans="1:1" x14ac:dyDescent="0.3">
      <c r="A773331" s="39"/>
    </row>
    <row r="773332" spans="1:1" x14ac:dyDescent="0.3">
      <c r="A773332" s="39"/>
    </row>
    <row r="773333" spans="1:1" x14ac:dyDescent="0.3">
      <c r="A773333" s="39"/>
    </row>
    <row r="773334" spans="1:1" x14ac:dyDescent="0.3">
      <c r="A773334" s="39"/>
    </row>
    <row r="773335" spans="1:1" x14ac:dyDescent="0.3">
      <c r="A773335" s="39"/>
    </row>
    <row r="773336" spans="1:1" x14ac:dyDescent="0.3">
      <c r="A773336" s="39"/>
    </row>
    <row r="773337" spans="1:1" x14ac:dyDescent="0.3">
      <c r="A773337" s="39"/>
    </row>
    <row r="773338" spans="1:1" x14ac:dyDescent="0.3">
      <c r="A773338" s="39"/>
    </row>
    <row r="773339" spans="1:1" x14ac:dyDescent="0.3">
      <c r="A773339" s="39"/>
    </row>
    <row r="773340" spans="1:1" x14ac:dyDescent="0.3">
      <c r="A773340" s="39"/>
    </row>
    <row r="773341" spans="1:1" x14ac:dyDescent="0.3">
      <c r="A773341" s="39"/>
    </row>
    <row r="773342" spans="1:1" x14ac:dyDescent="0.3">
      <c r="A773342" s="39"/>
    </row>
    <row r="773343" spans="1:1" x14ac:dyDescent="0.3">
      <c r="A773343" s="39"/>
    </row>
    <row r="773344" spans="1:1" x14ac:dyDescent="0.3">
      <c r="A773344" s="39"/>
    </row>
    <row r="773345" spans="1:1" x14ac:dyDescent="0.3">
      <c r="A773345" s="39"/>
    </row>
    <row r="773346" spans="1:1" x14ac:dyDescent="0.3">
      <c r="A773346" s="39"/>
    </row>
    <row r="773347" spans="1:1" x14ac:dyDescent="0.3">
      <c r="A773347" s="39"/>
    </row>
    <row r="773348" spans="1:1" x14ac:dyDescent="0.3">
      <c r="A773348" s="39"/>
    </row>
    <row r="773349" spans="1:1" x14ac:dyDescent="0.3">
      <c r="A773349" s="39"/>
    </row>
    <row r="773350" spans="1:1" x14ac:dyDescent="0.3">
      <c r="A773350" s="39"/>
    </row>
    <row r="773351" spans="1:1" x14ac:dyDescent="0.3">
      <c r="A773351" s="39"/>
    </row>
    <row r="773352" spans="1:1" x14ac:dyDescent="0.3">
      <c r="A773352" s="39"/>
    </row>
    <row r="773353" spans="1:1" x14ac:dyDescent="0.3">
      <c r="A773353" s="39"/>
    </row>
    <row r="773354" spans="1:1" x14ac:dyDescent="0.3">
      <c r="A773354" s="39"/>
    </row>
    <row r="773355" spans="1:1" x14ac:dyDescent="0.3">
      <c r="A773355" s="39"/>
    </row>
    <row r="773356" spans="1:1" x14ac:dyDescent="0.3">
      <c r="A773356" s="39"/>
    </row>
    <row r="773357" spans="1:1" x14ac:dyDescent="0.3">
      <c r="A773357" s="39"/>
    </row>
    <row r="773358" spans="1:1" x14ac:dyDescent="0.3">
      <c r="A773358" s="39"/>
    </row>
    <row r="773359" spans="1:1" x14ac:dyDescent="0.3">
      <c r="A773359" s="39"/>
    </row>
    <row r="773360" spans="1:1" x14ac:dyDescent="0.3">
      <c r="A773360" s="39"/>
    </row>
    <row r="773361" spans="1:1" x14ac:dyDescent="0.3">
      <c r="A773361" s="39"/>
    </row>
    <row r="773362" spans="1:1" x14ac:dyDescent="0.3">
      <c r="A773362" s="39"/>
    </row>
    <row r="773363" spans="1:1" x14ac:dyDescent="0.3">
      <c r="A773363" s="39"/>
    </row>
    <row r="773364" spans="1:1" x14ac:dyDescent="0.3">
      <c r="A773364" s="39"/>
    </row>
    <row r="773365" spans="1:1" x14ac:dyDescent="0.3">
      <c r="A773365" s="39"/>
    </row>
    <row r="773366" spans="1:1" x14ac:dyDescent="0.3">
      <c r="A773366" s="39"/>
    </row>
    <row r="773367" spans="1:1" x14ac:dyDescent="0.3">
      <c r="A773367" s="39"/>
    </row>
    <row r="773368" spans="1:1" x14ac:dyDescent="0.3">
      <c r="A773368" s="39"/>
    </row>
    <row r="773369" spans="1:1" x14ac:dyDescent="0.3">
      <c r="A773369" s="39"/>
    </row>
    <row r="773370" spans="1:1" x14ac:dyDescent="0.3">
      <c r="A773370" s="39"/>
    </row>
    <row r="773371" spans="1:1" x14ac:dyDescent="0.3">
      <c r="A773371" s="39"/>
    </row>
    <row r="773372" spans="1:1" x14ac:dyDescent="0.3">
      <c r="A773372" s="39"/>
    </row>
    <row r="773373" spans="1:1" x14ac:dyDescent="0.3">
      <c r="A773373" s="39"/>
    </row>
    <row r="773374" spans="1:1" x14ac:dyDescent="0.3">
      <c r="A773374" s="39"/>
    </row>
    <row r="773375" spans="1:1" x14ac:dyDescent="0.3">
      <c r="A773375" s="39"/>
    </row>
    <row r="773376" spans="1:1" x14ac:dyDescent="0.3">
      <c r="A773376" s="39"/>
    </row>
    <row r="773377" spans="1:1" x14ac:dyDescent="0.3">
      <c r="A773377" s="39"/>
    </row>
    <row r="773378" spans="1:1" x14ac:dyDescent="0.3">
      <c r="A773378" s="39"/>
    </row>
    <row r="773379" spans="1:1" x14ac:dyDescent="0.3">
      <c r="A773379" s="39"/>
    </row>
    <row r="773380" spans="1:1" x14ac:dyDescent="0.3">
      <c r="A773380" s="39"/>
    </row>
    <row r="773381" spans="1:1" x14ac:dyDescent="0.3">
      <c r="A773381" s="39"/>
    </row>
    <row r="773382" spans="1:1" x14ac:dyDescent="0.3">
      <c r="A773382" s="39"/>
    </row>
    <row r="773383" spans="1:1" x14ac:dyDescent="0.3">
      <c r="A773383" s="39"/>
    </row>
    <row r="773384" spans="1:1" x14ac:dyDescent="0.3">
      <c r="A773384" s="39"/>
    </row>
    <row r="773385" spans="1:1" x14ac:dyDescent="0.3">
      <c r="A773385" s="39"/>
    </row>
    <row r="773386" spans="1:1" x14ac:dyDescent="0.3">
      <c r="A773386" s="39"/>
    </row>
    <row r="773387" spans="1:1" x14ac:dyDescent="0.3">
      <c r="A773387" s="39"/>
    </row>
    <row r="773388" spans="1:1" x14ac:dyDescent="0.3">
      <c r="A773388" s="39"/>
    </row>
    <row r="773389" spans="1:1" x14ac:dyDescent="0.3">
      <c r="A773389" s="39"/>
    </row>
    <row r="773390" spans="1:1" x14ac:dyDescent="0.3">
      <c r="A773390" s="39"/>
    </row>
    <row r="773391" spans="1:1" x14ac:dyDescent="0.3">
      <c r="A773391" s="39"/>
    </row>
    <row r="773392" spans="1:1" x14ac:dyDescent="0.3">
      <c r="A773392" s="39"/>
    </row>
    <row r="773393" spans="1:1" x14ac:dyDescent="0.3">
      <c r="A773393" s="39"/>
    </row>
    <row r="773394" spans="1:1" x14ac:dyDescent="0.3">
      <c r="A773394" s="39"/>
    </row>
    <row r="773395" spans="1:1" x14ac:dyDescent="0.3">
      <c r="A773395" s="39"/>
    </row>
    <row r="773396" spans="1:1" x14ac:dyDescent="0.3">
      <c r="A773396" s="39"/>
    </row>
    <row r="773397" spans="1:1" x14ac:dyDescent="0.3">
      <c r="A773397" s="39"/>
    </row>
    <row r="773398" spans="1:1" x14ac:dyDescent="0.3">
      <c r="A773398" s="39"/>
    </row>
    <row r="773399" spans="1:1" x14ac:dyDescent="0.3">
      <c r="A773399" s="39"/>
    </row>
    <row r="773400" spans="1:1" x14ac:dyDescent="0.3">
      <c r="A773400" s="39"/>
    </row>
    <row r="773401" spans="1:1" x14ac:dyDescent="0.3">
      <c r="A773401" s="39"/>
    </row>
    <row r="773402" spans="1:1" x14ac:dyDescent="0.3">
      <c r="A773402" s="39"/>
    </row>
    <row r="773403" spans="1:1" x14ac:dyDescent="0.3">
      <c r="A773403" s="39"/>
    </row>
    <row r="773404" spans="1:1" x14ac:dyDescent="0.3">
      <c r="A773404" s="39"/>
    </row>
    <row r="773405" spans="1:1" x14ac:dyDescent="0.3">
      <c r="A773405" s="39"/>
    </row>
    <row r="773406" spans="1:1" x14ac:dyDescent="0.3">
      <c r="A773406" s="39"/>
    </row>
    <row r="773407" spans="1:1" x14ac:dyDescent="0.3">
      <c r="A773407" s="39"/>
    </row>
    <row r="773408" spans="1:1" x14ac:dyDescent="0.3">
      <c r="A773408" s="39"/>
    </row>
    <row r="773409" spans="1:1" x14ac:dyDescent="0.3">
      <c r="A773409" s="39"/>
    </row>
    <row r="773410" spans="1:1" x14ac:dyDescent="0.3">
      <c r="A773410" s="39"/>
    </row>
    <row r="773411" spans="1:1" x14ac:dyDescent="0.3">
      <c r="A773411" s="39"/>
    </row>
    <row r="773412" spans="1:1" x14ac:dyDescent="0.3">
      <c r="A773412" s="39"/>
    </row>
    <row r="773413" spans="1:1" x14ac:dyDescent="0.3">
      <c r="A773413" s="39"/>
    </row>
    <row r="773414" spans="1:1" x14ac:dyDescent="0.3">
      <c r="A773414" s="39"/>
    </row>
    <row r="773415" spans="1:1" x14ac:dyDescent="0.3">
      <c r="A773415" s="39"/>
    </row>
    <row r="773416" spans="1:1" x14ac:dyDescent="0.3">
      <c r="A773416" s="39"/>
    </row>
    <row r="773417" spans="1:1" x14ac:dyDescent="0.3">
      <c r="A773417" s="39"/>
    </row>
    <row r="773418" spans="1:1" x14ac:dyDescent="0.3">
      <c r="A773418" s="39"/>
    </row>
    <row r="773419" spans="1:1" x14ac:dyDescent="0.3">
      <c r="A773419" s="39"/>
    </row>
    <row r="773420" spans="1:1" x14ac:dyDescent="0.3">
      <c r="A773420" s="39"/>
    </row>
    <row r="773421" spans="1:1" x14ac:dyDescent="0.3">
      <c r="A773421" s="39"/>
    </row>
    <row r="773422" spans="1:1" x14ac:dyDescent="0.3">
      <c r="A773422" s="39"/>
    </row>
    <row r="773423" spans="1:1" x14ac:dyDescent="0.3">
      <c r="A773423" s="39"/>
    </row>
    <row r="773424" spans="1:1" x14ac:dyDescent="0.3">
      <c r="A773424" s="39"/>
    </row>
    <row r="773425" spans="1:1" x14ac:dyDescent="0.3">
      <c r="A773425" s="39"/>
    </row>
    <row r="773426" spans="1:1" x14ac:dyDescent="0.3">
      <c r="A773426" s="39"/>
    </row>
    <row r="773427" spans="1:1" x14ac:dyDescent="0.3">
      <c r="A773427" s="39"/>
    </row>
    <row r="773428" spans="1:1" x14ac:dyDescent="0.3">
      <c r="A773428" s="39"/>
    </row>
    <row r="773429" spans="1:1" x14ac:dyDescent="0.3">
      <c r="A773429" s="39"/>
    </row>
    <row r="773430" spans="1:1" x14ac:dyDescent="0.3">
      <c r="A773430" s="39"/>
    </row>
    <row r="773431" spans="1:1" x14ac:dyDescent="0.3">
      <c r="A773431" s="39"/>
    </row>
    <row r="773432" spans="1:1" x14ac:dyDescent="0.3">
      <c r="A773432" s="39"/>
    </row>
    <row r="773433" spans="1:1" x14ac:dyDescent="0.3">
      <c r="A773433" s="39"/>
    </row>
    <row r="773434" spans="1:1" x14ac:dyDescent="0.3">
      <c r="A773434" s="39"/>
    </row>
    <row r="773435" spans="1:1" x14ac:dyDescent="0.3">
      <c r="A773435" s="39"/>
    </row>
    <row r="773436" spans="1:1" x14ac:dyDescent="0.3">
      <c r="A773436" s="39"/>
    </row>
    <row r="773437" spans="1:1" x14ac:dyDescent="0.3">
      <c r="A773437" s="39"/>
    </row>
    <row r="773438" spans="1:1" x14ac:dyDescent="0.3">
      <c r="A773438" s="39"/>
    </row>
    <row r="773439" spans="1:1" x14ac:dyDescent="0.3">
      <c r="A773439" s="39"/>
    </row>
    <row r="773440" spans="1:1" x14ac:dyDescent="0.3">
      <c r="A773440" s="39"/>
    </row>
    <row r="773441" spans="1:1" x14ac:dyDescent="0.3">
      <c r="A773441" s="39"/>
    </row>
    <row r="773442" spans="1:1" x14ac:dyDescent="0.3">
      <c r="A773442" s="39"/>
    </row>
    <row r="773443" spans="1:1" x14ac:dyDescent="0.3">
      <c r="A773443" s="39"/>
    </row>
    <row r="773444" spans="1:1" x14ac:dyDescent="0.3">
      <c r="A773444" s="39"/>
    </row>
    <row r="773445" spans="1:1" x14ac:dyDescent="0.3">
      <c r="A773445" s="39"/>
    </row>
    <row r="773446" spans="1:1" x14ac:dyDescent="0.3">
      <c r="A773446" s="39"/>
    </row>
    <row r="773447" spans="1:1" x14ac:dyDescent="0.3">
      <c r="A773447" s="39"/>
    </row>
    <row r="773448" spans="1:1" x14ac:dyDescent="0.3">
      <c r="A773448" s="39"/>
    </row>
    <row r="773449" spans="1:1" x14ac:dyDescent="0.3">
      <c r="A773449" s="39"/>
    </row>
    <row r="773450" spans="1:1" x14ac:dyDescent="0.3">
      <c r="A773450" s="39"/>
    </row>
    <row r="773451" spans="1:1" x14ac:dyDescent="0.3">
      <c r="A773451" s="39"/>
    </row>
    <row r="773452" spans="1:1" x14ac:dyDescent="0.3">
      <c r="A773452" s="39"/>
    </row>
    <row r="773453" spans="1:1" x14ac:dyDescent="0.3">
      <c r="A773453" s="39"/>
    </row>
    <row r="773454" spans="1:1" x14ac:dyDescent="0.3">
      <c r="A773454" s="39"/>
    </row>
    <row r="773455" spans="1:1" x14ac:dyDescent="0.3">
      <c r="A773455" s="39"/>
    </row>
    <row r="773456" spans="1:1" x14ac:dyDescent="0.3">
      <c r="A773456" s="39"/>
    </row>
    <row r="773457" spans="1:1" x14ac:dyDescent="0.3">
      <c r="A773457" s="39"/>
    </row>
    <row r="773458" spans="1:1" x14ac:dyDescent="0.3">
      <c r="A773458" s="39"/>
    </row>
    <row r="773459" spans="1:1" x14ac:dyDescent="0.3">
      <c r="A773459" s="39"/>
    </row>
    <row r="773460" spans="1:1" x14ac:dyDescent="0.3">
      <c r="A773460" s="39"/>
    </row>
    <row r="773461" spans="1:1" x14ac:dyDescent="0.3">
      <c r="A773461" s="39"/>
    </row>
    <row r="773462" spans="1:1" x14ac:dyDescent="0.3">
      <c r="A773462" s="39"/>
    </row>
    <row r="773463" spans="1:1" x14ac:dyDescent="0.3">
      <c r="A773463" s="39"/>
    </row>
    <row r="773464" spans="1:1" x14ac:dyDescent="0.3">
      <c r="A773464" s="39"/>
    </row>
    <row r="773465" spans="1:1" x14ac:dyDescent="0.3">
      <c r="A773465" s="39"/>
    </row>
    <row r="773466" spans="1:1" x14ac:dyDescent="0.3">
      <c r="A773466" s="39"/>
    </row>
    <row r="773467" spans="1:1" x14ac:dyDescent="0.3">
      <c r="A773467" s="39"/>
    </row>
    <row r="773468" spans="1:1" x14ac:dyDescent="0.3">
      <c r="A773468" s="39"/>
    </row>
    <row r="773469" spans="1:1" x14ac:dyDescent="0.3">
      <c r="A773469" s="39"/>
    </row>
    <row r="773470" spans="1:1" x14ac:dyDescent="0.3">
      <c r="A773470" s="39"/>
    </row>
    <row r="773471" spans="1:1" x14ac:dyDescent="0.3">
      <c r="A773471" s="39"/>
    </row>
    <row r="773472" spans="1:1" x14ac:dyDescent="0.3">
      <c r="A773472" s="39"/>
    </row>
    <row r="773473" spans="1:1" x14ac:dyDescent="0.3">
      <c r="A773473" s="39"/>
    </row>
    <row r="773474" spans="1:1" x14ac:dyDescent="0.3">
      <c r="A773474" s="39"/>
    </row>
    <row r="773475" spans="1:1" x14ac:dyDescent="0.3">
      <c r="A773475" s="39"/>
    </row>
    <row r="773476" spans="1:1" x14ac:dyDescent="0.3">
      <c r="A773476" s="39"/>
    </row>
    <row r="773477" spans="1:1" x14ac:dyDescent="0.3">
      <c r="A773477" s="39"/>
    </row>
    <row r="773478" spans="1:1" x14ac:dyDescent="0.3">
      <c r="A773478" s="39"/>
    </row>
    <row r="773479" spans="1:1" x14ac:dyDescent="0.3">
      <c r="A773479" s="39"/>
    </row>
    <row r="773480" spans="1:1" x14ac:dyDescent="0.3">
      <c r="A773480" s="39"/>
    </row>
    <row r="773481" spans="1:1" x14ac:dyDescent="0.3">
      <c r="A773481" s="39"/>
    </row>
    <row r="773482" spans="1:1" x14ac:dyDescent="0.3">
      <c r="A773482" s="39"/>
    </row>
    <row r="773483" spans="1:1" x14ac:dyDescent="0.3">
      <c r="A773483" s="39"/>
    </row>
    <row r="773484" spans="1:1" x14ac:dyDescent="0.3">
      <c r="A773484" s="39"/>
    </row>
    <row r="773485" spans="1:1" x14ac:dyDescent="0.3">
      <c r="A773485" s="39"/>
    </row>
    <row r="773486" spans="1:1" x14ac:dyDescent="0.3">
      <c r="A773486" s="39"/>
    </row>
    <row r="773487" spans="1:1" x14ac:dyDescent="0.3">
      <c r="A773487" s="39"/>
    </row>
    <row r="773488" spans="1:1" x14ac:dyDescent="0.3">
      <c r="A773488" s="39"/>
    </row>
    <row r="773489" spans="1:1" x14ac:dyDescent="0.3">
      <c r="A773489" s="39"/>
    </row>
    <row r="773490" spans="1:1" x14ac:dyDescent="0.3">
      <c r="A773490" s="39"/>
    </row>
    <row r="773491" spans="1:1" x14ac:dyDescent="0.3">
      <c r="A773491" s="39"/>
    </row>
    <row r="773492" spans="1:1" x14ac:dyDescent="0.3">
      <c r="A773492" s="39"/>
    </row>
    <row r="773493" spans="1:1" x14ac:dyDescent="0.3">
      <c r="A773493" s="39"/>
    </row>
    <row r="773494" spans="1:1" x14ac:dyDescent="0.3">
      <c r="A773494" s="39"/>
    </row>
    <row r="773495" spans="1:1" x14ac:dyDescent="0.3">
      <c r="A773495" s="39"/>
    </row>
    <row r="773496" spans="1:1" x14ac:dyDescent="0.3">
      <c r="A773496" s="39"/>
    </row>
    <row r="773497" spans="1:1" x14ac:dyDescent="0.3">
      <c r="A773497" s="39"/>
    </row>
    <row r="773498" spans="1:1" x14ac:dyDescent="0.3">
      <c r="A773498" s="39"/>
    </row>
    <row r="773499" spans="1:1" x14ac:dyDescent="0.3">
      <c r="A773499" s="39"/>
    </row>
    <row r="773500" spans="1:1" x14ac:dyDescent="0.3">
      <c r="A773500" s="39"/>
    </row>
    <row r="773501" spans="1:1" x14ac:dyDescent="0.3">
      <c r="A773501" s="39"/>
    </row>
    <row r="773502" spans="1:1" x14ac:dyDescent="0.3">
      <c r="A773502" s="39"/>
    </row>
    <row r="773503" spans="1:1" x14ac:dyDescent="0.3">
      <c r="A773503" s="39"/>
    </row>
    <row r="773504" spans="1:1" x14ac:dyDescent="0.3">
      <c r="A773504" s="39"/>
    </row>
    <row r="773505" spans="1:1" x14ac:dyDescent="0.3">
      <c r="A773505" s="39"/>
    </row>
    <row r="773506" spans="1:1" x14ac:dyDescent="0.3">
      <c r="A773506" s="39"/>
    </row>
    <row r="773507" spans="1:1" x14ac:dyDescent="0.3">
      <c r="A773507" s="39"/>
    </row>
    <row r="773508" spans="1:1" x14ac:dyDescent="0.3">
      <c r="A773508" s="39"/>
    </row>
    <row r="773509" spans="1:1" x14ac:dyDescent="0.3">
      <c r="A773509" s="39"/>
    </row>
    <row r="773510" spans="1:1" x14ac:dyDescent="0.3">
      <c r="A773510" s="39"/>
    </row>
    <row r="773511" spans="1:1" x14ac:dyDescent="0.3">
      <c r="A773511" s="39"/>
    </row>
    <row r="773512" spans="1:1" x14ac:dyDescent="0.3">
      <c r="A773512" s="39"/>
    </row>
    <row r="773513" spans="1:1" x14ac:dyDescent="0.3">
      <c r="A773513" s="39"/>
    </row>
    <row r="773514" spans="1:1" x14ac:dyDescent="0.3">
      <c r="A773514" s="39"/>
    </row>
    <row r="773515" spans="1:1" x14ac:dyDescent="0.3">
      <c r="A773515" s="39"/>
    </row>
    <row r="773516" spans="1:1" x14ac:dyDescent="0.3">
      <c r="A773516" s="39"/>
    </row>
    <row r="773517" spans="1:1" x14ac:dyDescent="0.3">
      <c r="A773517" s="39"/>
    </row>
    <row r="773518" spans="1:1" x14ac:dyDescent="0.3">
      <c r="A773518" s="39"/>
    </row>
    <row r="773519" spans="1:1" x14ac:dyDescent="0.3">
      <c r="A773519" s="39"/>
    </row>
    <row r="773520" spans="1:1" x14ac:dyDescent="0.3">
      <c r="A773520" s="39"/>
    </row>
    <row r="773521" spans="1:1" x14ac:dyDescent="0.3">
      <c r="A773521" s="39"/>
    </row>
    <row r="773522" spans="1:1" x14ac:dyDescent="0.3">
      <c r="A773522" s="39"/>
    </row>
    <row r="773523" spans="1:1" x14ac:dyDescent="0.3">
      <c r="A773523" s="39"/>
    </row>
    <row r="773524" spans="1:1" x14ac:dyDescent="0.3">
      <c r="A773524" s="39"/>
    </row>
    <row r="773525" spans="1:1" x14ac:dyDescent="0.3">
      <c r="A773525" s="39"/>
    </row>
    <row r="773526" spans="1:1" x14ac:dyDescent="0.3">
      <c r="A773526" s="39"/>
    </row>
    <row r="773527" spans="1:1" x14ac:dyDescent="0.3">
      <c r="A773527" s="39"/>
    </row>
    <row r="773528" spans="1:1" x14ac:dyDescent="0.3">
      <c r="A773528" s="39"/>
    </row>
    <row r="773529" spans="1:1" x14ac:dyDescent="0.3">
      <c r="A773529" s="39"/>
    </row>
    <row r="773530" spans="1:1" x14ac:dyDescent="0.3">
      <c r="A773530" s="39"/>
    </row>
    <row r="773531" spans="1:1" x14ac:dyDescent="0.3">
      <c r="A773531" s="39"/>
    </row>
    <row r="773532" spans="1:1" x14ac:dyDescent="0.3">
      <c r="A773532" s="39"/>
    </row>
    <row r="773533" spans="1:1" x14ac:dyDescent="0.3">
      <c r="A773533" s="39"/>
    </row>
    <row r="773534" spans="1:1" x14ac:dyDescent="0.3">
      <c r="A773534" s="39"/>
    </row>
    <row r="773535" spans="1:1" x14ac:dyDescent="0.3">
      <c r="A773535" s="39"/>
    </row>
    <row r="773536" spans="1:1" x14ac:dyDescent="0.3">
      <c r="A773536" s="39"/>
    </row>
    <row r="773537" spans="1:1" x14ac:dyDescent="0.3">
      <c r="A773537" s="39"/>
    </row>
    <row r="773538" spans="1:1" x14ac:dyDescent="0.3">
      <c r="A773538" s="39"/>
    </row>
    <row r="773539" spans="1:1" x14ac:dyDescent="0.3">
      <c r="A773539" s="39"/>
    </row>
    <row r="773540" spans="1:1" x14ac:dyDescent="0.3">
      <c r="A773540" s="39"/>
    </row>
    <row r="773541" spans="1:1" x14ac:dyDescent="0.3">
      <c r="A773541" s="39"/>
    </row>
    <row r="773542" spans="1:1" x14ac:dyDescent="0.3">
      <c r="A773542" s="39"/>
    </row>
    <row r="773543" spans="1:1" x14ac:dyDescent="0.3">
      <c r="A773543" s="39"/>
    </row>
    <row r="773544" spans="1:1" x14ac:dyDescent="0.3">
      <c r="A773544" s="39"/>
    </row>
    <row r="773545" spans="1:1" x14ac:dyDescent="0.3">
      <c r="A773545" s="39"/>
    </row>
    <row r="773546" spans="1:1" x14ac:dyDescent="0.3">
      <c r="A773546" s="39"/>
    </row>
    <row r="773547" spans="1:1" x14ac:dyDescent="0.3">
      <c r="A773547" s="39"/>
    </row>
    <row r="773548" spans="1:1" x14ac:dyDescent="0.3">
      <c r="A773548" s="39"/>
    </row>
    <row r="773549" spans="1:1" x14ac:dyDescent="0.3">
      <c r="A773549" s="39"/>
    </row>
    <row r="773550" spans="1:1" x14ac:dyDescent="0.3">
      <c r="A773550" s="39"/>
    </row>
    <row r="773551" spans="1:1" x14ac:dyDescent="0.3">
      <c r="A773551" s="39"/>
    </row>
    <row r="773552" spans="1:1" x14ac:dyDescent="0.3">
      <c r="A773552" s="39"/>
    </row>
    <row r="773553" spans="1:1" x14ac:dyDescent="0.3">
      <c r="A773553" s="39"/>
    </row>
    <row r="773554" spans="1:1" x14ac:dyDescent="0.3">
      <c r="A773554" s="39"/>
    </row>
    <row r="773555" spans="1:1" x14ac:dyDescent="0.3">
      <c r="A773555" s="39"/>
    </row>
    <row r="773556" spans="1:1" x14ac:dyDescent="0.3">
      <c r="A773556" s="39"/>
    </row>
    <row r="773557" spans="1:1" x14ac:dyDescent="0.3">
      <c r="A773557" s="39"/>
    </row>
    <row r="773558" spans="1:1" x14ac:dyDescent="0.3">
      <c r="A773558" s="39"/>
    </row>
    <row r="773559" spans="1:1" x14ac:dyDescent="0.3">
      <c r="A773559" s="39"/>
    </row>
    <row r="773560" spans="1:1" x14ac:dyDescent="0.3">
      <c r="A773560" s="39"/>
    </row>
    <row r="773561" spans="1:1" x14ac:dyDescent="0.3">
      <c r="A773561" s="39"/>
    </row>
    <row r="773562" spans="1:1" x14ac:dyDescent="0.3">
      <c r="A773562" s="39"/>
    </row>
    <row r="773563" spans="1:1" x14ac:dyDescent="0.3">
      <c r="A773563" s="39"/>
    </row>
    <row r="773564" spans="1:1" x14ac:dyDescent="0.3">
      <c r="A773564" s="39"/>
    </row>
    <row r="773565" spans="1:1" x14ac:dyDescent="0.3">
      <c r="A773565" s="39"/>
    </row>
    <row r="773566" spans="1:1" x14ac:dyDescent="0.3">
      <c r="A773566" s="39"/>
    </row>
    <row r="773567" spans="1:1" x14ac:dyDescent="0.3">
      <c r="A773567" s="39"/>
    </row>
    <row r="773568" spans="1:1" x14ac:dyDescent="0.3">
      <c r="A773568" s="39"/>
    </row>
    <row r="773569" spans="1:1" x14ac:dyDescent="0.3">
      <c r="A773569" s="39"/>
    </row>
    <row r="773570" spans="1:1" x14ac:dyDescent="0.3">
      <c r="A773570" s="39"/>
    </row>
    <row r="773571" spans="1:1" x14ac:dyDescent="0.3">
      <c r="A773571" s="39"/>
    </row>
    <row r="773572" spans="1:1" x14ac:dyDescent="0.3">
      <c r="A773572" s="39"/>
    </row>
    <row r="773573" spans="1:1" x14ac:dyDescent="0.3">
      <c r="A773573" s="39"/>
    </row>
    <row r="773574" spans="1:1" x14ac:dyDescent="0.3">
      <c r="A773574" s="39"/>
    </row>
    <row r="773575" spans="1:1" x14ac:dyDescent="0.3">
      <c r="A773575" s="39"/>
    </row>
    <row r="773576" spans="1:1" x14ac:dyDescent="0.3">
      <c r="A773576" s="39"/>
    </row>
    <row r="773577" spans="1:1" x14ac:dyDescent="0.3">
      <c r="A773577" s="39"/>
    </row>
    <row r="773578" spans="1:1" x14ac:dyDescent="0.3">
      <c r="A773578" s="39"/>
    </row>
    <row r="773579" spans="1:1" x14ac:dyDescent="0.3">
      <c r="A773579" s="39"/>
    </row>
    <row r="773580" spans="1:1" x14ac:dyDescent="0.3">
      <c r="A773580" s="39"/>
    </row>
    <row r="773581" spans="1:1" x14ac:dyDescent="0.3">
      <c r="A773581" s="39"/>
    </row>
    <row r="773582" spans="1:1" x14ac:dyDescent="0.3">
      <c r="A773582" s="39"/>
    </row>
    <row r="773583" spans="1:1" x14ac:dyDescent="0.3">
      <c r="A773583" s="39"/>
    </row>
    <row r="773584" spans="1:1" x14ac:dyDescent="0.3">
      <c r="A773584" s="39"/>
    </row>
    <row r="773585" spans="1:1" x14ac:dyDescent="0.3">
      <c r="A773585" s="39"/>
    </row>
    <row r="773586" spans="1:1" x14ac:dyDescent="0.3">
      <c r="A773586" s="39"/>
    </row>
    <row r="773587" spans="1:1" x14ac:dyDescent="0.3">
      <c r="A773587" s="39"/>
    </row>
    <row r="773588" spans="1:1" x14ac:dyDescent="0.3">
      <c r="A773588" s="39"/>
    </row>
    <row r="773589" spans="1:1" x14ac:dyDescent="0.3">
      <c r="A773589" s="39"/>
    </row>
    <row r="773590" spans="1:1" x14ac:dyDescent="0.3">
      <c r="A773590" s="39"/>
    </row>
    <row r="773591" spans="1:1" x14ac:dyDescent="0.3">
      <c r="A773591" s="39"/>
    </row>
    <row r="773592" spans="1:1" x14ac:dyDescent="0.3">
      <c r="A773592" s="39"/>
    </row>
    <row r="773593" spans="1:1" x14ac:dyDescent="0.3">
      <c r="A773593" s="39"/>
    </row>
    <row r="773594" spans="1:1" x14ac:dyDescent="0.3">
      <c r="A773594" s="39"/>
    </row>
    <row r="773595" spans="1:1" x14ac:dyDescent="0.3">
      <c r="A773595" s="39"/>
    </row>
    <row r="773596" spans="1:1" x14ac:dyDescent="0.3">
      <c r="A773596" s="39"/>
    </row>
    <row r="773597" spans="1:1" x14ac:dyDescent="0.3">
      <c r="A773597" s="39"/>
    </row>
    <row r="773598" spans="1:1" x14ac:dyDescent="0.3">
      <c r="A773598" s="39"/>
    </row>
    <row r="773599" spans="1:1" x14ac:dyDescent="0.3">
      <c r="A773599" s="39"/>
    </row>
    <row r="773600" spans="1:1" x14ac:dyDescent="0.3">
      <c r="A773600" s="39"/>
    </row>
    <row r="773601" spans="1:1" x14ac:dyDescent="0.3">
      <c r="A773601" s="39"/>
    </row>
    <row r="773602" spans="1:1" x14ac:dyDescent="0.3">
      <c r="A773602" s="39"/>
    </row>
    <row r="773603" spans="1:1" x14ac:dyDescent="0.3">
      <c r="A773603" s="39"/>
    </row>
    <row r="773604" spans="1:1" x14ac:dyDescent="0.3">
      <c r="A773604" s="39"/>
    </row>
    <row r="773605" spans="1:1" x14ac:dyDescent="0.3">
      <c r="A773605" s="39"/>
    </row>
    <row r="773606" spans="1:1" x14ac:dyDescent="0.3">
      <c r="A773606" s="39"/>
    </row>
    <row r="773607" spans="1:1" x14ac:dyDescent="0.3">
      <c r="A773607" s="39"/>
    </row>
    <row r="773608" spans="1:1" x14ac:dyDescent="0.3">
      <c r="A773608" s="39"/>
    </row>
    <row r="773609" spans="1:1" x14ac:dyDescent="0.3">
      <c r="A773609" s="39"/>
    </row>
    <row r="773610" spans="1:1" x14ac:dyDescent="0.3">
      <c r="A773610" s="39"/>
    </row>
    <row r="773611" spans="1:1" x14ac:dyDescent="0.3">
      <c r="A773611" s="39"/>
    </row>
    <row r="773612" spans="1:1" x14ac:dyDescent="0.3">
      <c r="A773612" s="39"/>
    </row>
    <row r="773613" spans="1:1" x14ac:dyDescent="0.3">
      <c r="A773613" s="39"/>
    </row>
    <row r="773614" spans="1:1" x14ac:dyDescent="0.3">
      <c r="A773614" s="39"/>
    </row>
    <row r="773615" spans="1:1" x14ac:dyDescent="0.3">
      <c r="A773615" s="39"/>
    </row>
    <row r="773616" spans="1:1" x14ac:dyDescent="0.3">
      <c r="A773616" s="39"/>
    </row>
    <row r="773617" spans="1:1" x14ac:dyDescent="0.3">
      <c r="A773617" s="39"/>
    </row>
    <row r="773618" spans="1:1" x14ac:dyDescent="0.3">
      <c r="A773618" s="39"/>
    </row>
    <row r="773619" spans="1:1" x14ac:dyDescent="0.3">
      <c r="A773619" s="39"/>
    </row>
    <row r="773620" spans="1:1" x14ac:dyDescent="0.3">
      <c r="A773620" s="39"/>
    </row>
    <row r="773621" spans="1:1" x14ac:dyDescent="0.3">
      <c r="A773621" s="39"/>
    </row>
    <row r="773622" spans="1:1" x14ac:dyDescent="0.3">
      <c r="A773622" s="39"/>
    </row>
    <row r="773623" spans="1:1" x14ac:dyDescent="0.3">
      <c r="A773623" s="39"/>
    </row>
    <row r="773624" spans="1:1" x14ac:dyDescent="0.3">
      <c r="A773624" s="39"/>
    </row>
    <row r="773625" spans="1:1" x14ac:dyDescent="0.3">
      <c r="A773625" s="39"/>
    </row>
    <row r="773626" spans="1:1" x14ac:dyDescent="0.3">
      <c r="A773626" s="39"/>
    </row>
    <row r="773627" spans="1:1" x14ac:dyDescent="0.3">
      <c r="A773627" s="39"/>
    </row>
    <row r="773628" spans="1:1" x14ac:dyDescent="0.3">
      <c r="A773628" s="39"/>
    </row>
    <row r="773629" spans="1:1" x14ac:dyDescent="0.3">
      <c r="A773629" s="39"/>
    </row>
    <row r="773630" spans="1:1" x14ac:dyDescent="0.3">
      <c r="A773630" s="39"/>
    </row>
    <row r="773631" spans="1:1" x14ac:dyDescent="0.3">
      <c r="A773631" s="39"/>
    </row>
    <row r="773632" spans="1:1" x14ac:dyDescent="0.3">
      <c r="A773632" s="39"/>
    </row>
    <row r="773633" spans="1:1" x14ac:dyDescent="0.3">
      <c r="A773633" s="39"/>
    </row>
    <row r="773634" spans="1:1" x14ac:dyDescent="0.3">
      <c r="A773634" s="39"/>
    </row>
    <row r="773635" spans="1:1" x14ac:dyDescent="0.3">
      <c r="A773635" s="39"/>
    </row>
    <row r="773636" spans="1:1" x14ac:dyDescent="0.3">
      <c r="A773636" s="39"/>
    </row>
    <row r="773637" spans="1:1" x14ac:dyDescent="0.3">
      <c r="A773637" s="39"/>
    </row>
    <row r="773638" spans="1:1" x14ac:dyDescent="0.3">
      <c r="A773638" s="39"/>
    </row>
    <row r="773639" spans="1:1" x14ac:dyDescent="0.3">
      <c r="A773639" s="39"/>
    </row>
    <row r="773640" spans="1:1" x14ac:dyDescent="0.3">
      <c r="A773640" s="39"/>
    </row>
    <row r="773641" spans="1:1" x14ac:dyDescent="0.3">
      <c r="A773641" s="39"/>
    </row>
    <row r="773642" spans="1:1" x14ac:dyDescent="0.3">
      <c r="A773642" s="39"/>
    </row>
    <row r="773643" spans="1:1" x14ac:dyDescent="0.3">
      <c r="A773643" s="39"/>
    </row>
    <row r="773644" spans="1:1" x14ac:dyDescent="0.3">
      <c r="A773644" s="39"/>
    </row>
    <row r="773645" spans="1:1" x14ac:dyDescent="0.3">
      <c r="A773645" s="39"/>
    </row>
    <row r="773646" spans="1:1" x14ac:dyDescent="0.3">
      <c r="A773646" s="39"/>
    </row>
    <row r="773647" spans="1:1" x14ac:dyDescent="0.3">
      <c r="A773647" s="39"/>
    </row>
    <row r="773648" spans="1:1" x14ac:dyDescent="0.3">
      <c r="A773648" s="39"/>
    </row>
    <row r="773649" spans="1:1" x14ac:dyDescent="0.3">
      <c r="A773649" s="39"/>
    </row>
    <row r="773650" spans="1:1" x14ac:dyDescent="0.3">
      <c r="A773650" s="39"/>
    </row>
    <row r="773651" spans="1:1" x14ac:dyDescent="0.3">
      <c r="A773651" s="39"/>
    </row>
    <row r="773652" spans="1:1" x14ac:dyDescent="0.3">
      <c r="A773652" s="39"/>
    </row>
    <row r="773653" spans="1:1" x14ac:dyDescent="0.3">
      <c r="A773653" s="39"/>
    </row>
    <row r="773654" spans="1:1" x14ac:dyDescent="0.3">
      <c r="A773654" s="39"/>
    </row>
    <row r="773655" spans="1:1" x14ac:dyDescent="0.3">
      <c r="A773655" s="39"/>
    </row>
    <row r="773656" spans="1:1" x14ac:dyDescent="0.3">
      <c r="A773656" s="39"/>
    </row>
    <row r="773657" spans="1:1" x14ac:dyDescent="0.3">
      <c r="A773657" s="39"/>
    </row>
    <row r="773658" spans="1:1" x14ac:dyDescent="0.3">
      <c r="A773658" s="39"/>
    </row>
    <row r="773659" spans="1:1" x14ac:dyDescent="0.3">
      <c r="A773659" s="39"/>
    </row>
    <row r="773660" spans="1:1" x14ac:dyDescent="0.3">
      <c r="A773660" s="39"/>
    </row>
    <row r="773661" spans="1:1" x14ac:dyDescent="0.3">
      <c r="A773661" s="39"/>
    </row>
    <row r="773662" spans="1:1" x14ac:dyDescent="0.3">
      <c r="A773662" s="39"/>
    </row>
    <row r="773663" spans="1:1" x14ac:dyDescent="0.3">
      <c r="A773663" s="39"/>
    </row>
    <row r="773664" spans="1:1" x14ac:dyDescent="0.3">
      <c r="A773664" s="39"/>
    </row>
    <row r="773665" spans="1:1" x14ac:dyDescent="0.3">
      <c r="A773665" s="39"/>
    </row>
    <row r="773666" spans="1:1" x14ac:dyDescent="0.3">
      <c r="A773666" s="39"/>
    </row>
    <row r="773667" spans="1:1" x14ac:dyDescent="0.3">
      <c r="A773667" s="39"/>
    </row>
    <row r="773668" spans="1:1" x14ac:dyDescent="0.3">
      <c r="A773668" s="39"/>
    </row>
    <row r="773669" spans="1:1" x14ac:dyDescent="0.3">
      <c r="A773669" s="39"/>
    </row>
    <row r="773670" spans="1:1" x14ac:dyDescent="0.3">
      <c r="A773670" s="39"/>
    </row>
    <row r="773671" spans="1:1" x14ac:dyDescent="0.3">
      <c r="A773671" s="39"/>
    </row>
    <row r="773672" spans="1:1" x14ac:dyDescent="0.3">
      <c r="A773672" s="39"/>
    </row>
    <row r="773673" spans="1:1" x14ac:dyDescent="0.3">
      <c r="A773673" s="39"/>
    </row>
    <row r="773674" spans="1:1" x14ac:dyDescent="0.3">
      <c r="A773674" s="39"/>
    </row>
    <row r="773675" spans="1:1" x14ac:dyDescent="0.3">
      <c r="A773675" s="39"/>
    </row>
    <row r="773676" spans="1:1" x14ac:dyDescent="0.3">
      <c r="A773676" s="39"/>
    </row>
    <row r="773677" spans="1:1" x14ac:dyDescent="0.3">
      <c r="A773677" s="39"/>
    </row>
    <row r="773678" spans="1:1" x14ac:dyDescent="0.3">
      <c r="A773678" s="39"/>
    </row>
    <row r="773679" spans="1:1" x14ac:dyDescent="0.3">
      <c r="A773679" s="39"/>
    </row>
    <row r="773680" spans="1:1" x14ac:dyDescent="0.3">
      <c r="A773680" s="39"/>
    </row>
    <row r="773681" spans="1:1" x14ac:dyDescent="0.3">
      <c r="A773681" s="39"/>
    </row>
    <row r="773682" spans="1:1" x14ac:dyDescent="0.3">
      <c r="A773682" s="39"/>
    </row>
    <row r="773683" spans="1:1" x14ac:dyDescent="0.3">
      <c r="A773683" s="39"/>
    </row>
    <row r="773684" spans="1:1" x14ac:dyDescent="0.3">
      <c r="A773684" s="39"/>
    </row>
    <row r="773685" spans="1:1" x14ac:dyDescent="0.3">
      <c r="A773685" s="39"/>
    </row>
    <row r="773686" spans="1:1" x14ac:dyDescent="0.3">
      <c r="A773686" s="39"/>
    </row>
    <row r="773687" spans="1:1" x14ac:dyDescent="0.3">
      <c r="A773687" s="39"/>
    </row>
    <row r="773688" spans="1:1" x14ac:dyDescent="0.3">
      <c r="A773688" s="39"/>
    </row>
    <row r="773689" spans="1:1" x14ac:dyDescent="0.3">
      <c r="A773689" s="39"/>
    </row>
    <row r="773690" spans="1:1" x14ac:dyDescent="0.3">
      <c r="A773690" s="39"/>
    </row>
    <row r="773691" spans="1:1" x14ac:dyDescent="0.3">
      <c r="A773691" s="39"/>
    </row>
    <row r="773692" spans="1:1" x14ac:dyDescent="0.3">
      <c r="A773692" s="39"/>
    </row>
    <row r="773693" spans="1:1" x14ac:dyDescent="0.3">
      <c r="A773693" s="39"/>
    </row>
    <row r="773694" spans="1:1" x14ac:dyDescent="0.3">
      <c r="A773694" s="39"/>
    </row>
    <row r="773695" spans="1:1" x14ac:dyDescent="0.3">
      <c r="A773695" s="39"/>
    </row>
    <row r="773696" spans="1:1" x14ac:dyDescent="0.3">
      <c r="A773696" s="39"/>
    </row>
    <row r="773697" spans="1:1" x14ac:dyDescent="0.3">
      <c r="A773697" s="39"/>
    </row>
    <row r="773698" spans="1:1" x14ac:dyDescent="0.3">
      <c r="A773698" s="39"/>
    </row>
    <row r="773699" spans="1:1" x14ac:dyDescent="0.3">
      <c r="A773699" s="39"/>
    </row>
    <row r="773700" spans="1:1" x14ac:dyDescent="0.3">
      <c r="A773700" s="39"/>
    </row>
    <row r="773701" spans="1:1" x14ac:dyDescent="0.3">
      <c r="A773701" s="39"/>
    </row>
    <row r="773702" spans="1:1" x14ac:dyDescent="0.3">
      <c r="A773702" s="39"/>
    </row>
    <row r="773703" spans="1:1" x14ac:dyDescent="0.3">
      <c r="A773703" s="39"/>
    </row>
    <row r="773704" spans="1:1" x14ac:dyDescent="0.3">
      <c r="A773704" s="39"/>
    </row>
    <row r="773705" spans="1:1" x14ac:dyDescent="0.3">
      <c r="A773705" s="39"/>
    </row>
    <row r="773706" spans="1:1" x14ac:dyDescent="0.3">
      <c r="A773706" s="39"/>
    </row>
    <row r="773707" spans="1:1" x14ac:dyDescent="0.3">
      <c r="A773707" s="39"/>
    </row>
    <row r="773708" spans="1:1" x14ac:dyDescent="0.3">
      <c r="A773708" s="39"/>
    </row>
    <row r="773709" spans="1:1" x14ac:dyDescent="0.3">
      <c r="A773709" s="39"/>
    </row>
    <row r="773710" spans="1:1" x14ac:dyDescent="0.3">
      <c r="A773710" s="39"/>
    </row>
    <row r="773711" spans="1:1" x14ac:dyDescent="0.3">
      <c r="A773711" s="39"/>
    </row>
    <row r="773712" spans="1:1" x14ac:dyDescent="0.3">
      <c r="A773712" s="39"/>
    </row>
    <row r="773713" spans="1:1" x14ac:dyDescent="0.3">
      <c r="A773713" s="39"/>
    </row>
    <row r="773714" spans="1:1" x14ac:dyDescent="0.3">
      <c r="A773714" s="39"/>
    </row>
    <row r="773715" spans="1:1" x14ac:dyDescent="0.3">
      <c r="A773715" s="39"/>
    </row>
    <row r="773716" spans="1:1" x14ac:dyDescent="0.3">
      <c r="A773716" s="39"/>
    </row>
    <row r="773717" spans="1:1" x14ac:dyDescent="0.3">
      <c r="A773717" s="39"/>
    </row>
    <row r="773718" spans="1:1" x14ac:dyDescent="0.3">
      <c r="A773718" s="39"/>
    </row>
    <row r="773719" spans="1:1" x14ac:dyDescent="0.3">
      <c r="A773719" s="39"/>
    </row>
    <row r="773720" spans="1:1" x14ac:dyDescent="0.3">
      <c r="A773720" s="39"/>
    </row>
    <row r="773721" spans="1:1" x14ac:dyDescent="0.3">
      <c r="A773721" s="39"/>
    </row>
    <row r="773722" spans="1:1" x14ac:dyDescent="0.3">
      <c r="A773722" s="39"/>
    </row>
    <row r="773723" spans="1:1" x14ac:dyDescent="0.3">
      <c r="A773723" s="39"/>
    </row>
    <row r="773724" spans="1:1" x14ac:dyDescent="0.3">
      <c r="A773724" s="39"/>
    </row>
    <row r="773725" spans="1:1" x14ac:dyDescent="0.3">
      <c r="A773725" s="39"/>
    </row>
    <row r="773726" spans="1:1" x14ac:dyDescent="0.3">
      <c r="A773726" s="39"/>
    </row>
    <row r="773727" spans="1:1" x14ac:dyDescent="0.3">
      <c r="A773727" s="39"/>
    </row>
    <row r="773728" spans="1:1" x14ac:dyDescent="0.3">
      <c r="A773728" s="39"/>
    </row>
    <row r="773729" spans="1:1" x14ac:dyDescent="0.3">
      <c r="A773729" s="39"/>
    </row>
    <row r="773730" spans="1:1" x14ac:dyDescent="0.3">
      <c r="A773730" s="39"/>
    </row>
    <row r="773731" spans="1:1" x14ac:dyDescent="0.3">
      <c r="A773731" s="39"/>
    </row>
    <row r="773732" spans="1:1" x14ac:dyDescent="0.3">
      <c r="A773732" s="39"/>
    </row>
    <row r="773733" spans="1:1" x14ac:dyDescent="0.3">
      <c r="A773733" s="39"/>
    </row>
    <row r="773734" spans="1:1" x14ac:dyDescent="0.3">
      <c r="A773734" s="39"/>
    </row>
    <row r="773735" spans="1:1" x14ac:dyDescent="0.3">
      <c r="A773735" s="39"/>
    </row>
    <row r="773736" spans="1:1" x14ac:dyDescent="0.3">
      <c r="A773736" s="39"/>
    </row>
    <row r="773737" spans="1:1" x14ac:dyDescent="0.3">
      <c r="A773737" s="39"/>
    </row>
    <row r="773738" spans="1:1" x14ac:dyDescent="0.3">
      <c r="A773738" s="39"/>
    </row>
    <row r="773739" spans="1:1" x14ac:dyDescent="0.3">
      <c r="A773739" s="39"/>
    </row>
    <row r="773740" spans="1:1" x14ac:dyDescent="0.3">
      <c r="A773740" s="39"/>
    </row>
    <row r="773741" spans="1:1" x14ac:dyDescent="0.3">
      <c r="A773741" s="39"/>
    </row>
    <row r="773742" spans="1:1" x14ac:dyDescent="0.3">
      <c r="A773742" s="39"/>
    </row>
    <row r="773743" spans="1:1" x14ac:dyDescent="0.3">
      <c r="A773743" s="39"/>
    </row>
    <row r="773744" spans="1:1" x14ac:dyDescent="0.3">
      <c r="A773744" s="39"/>
    </row>
    <row r="773745" spans="1:1" x14ac:dyDescent="0.3">
      <c r="A773745" s="39"/>
    </row>
    <row r="773746" spans="1:1" x14ac:dyDescent="0.3">
      <c r="A773746" s="39"/>
    </row>
    <row r="773747" spans="1:1" x14ac:dyDescent="0.3">
      <c r="A773747" s="39"/>
    </row>
    <row r="773748" spans="1:1" x14ac:dyDescent="0.3">
      <c r="A773748" s="39"/>
    </row>
    <row r="773749" spans="1:1" x14ac:dyDescent="0.3">
      <c r="A773749" s="39"/>
    </row>
    <row r="773750" spans="1:1" x14ac:dyDescent="0.3">
      <c r="A773750" s="39"/>
    </row>
    <row r="773751" spans="1:1" x14ac:dyDescent="0.3">
      <c r="A773751" s="39"/>
    </row>
    <row r="773752" spans="1:1" x14ac:dyDescent="0.3">
      <c r="A773752" s="39"/>
    </row>
    <row r="773753" spans="1:1" x14ac:dyDescent="0.3">
      <c r="A773753" s="39"/>
    </row>
    <row r="773754" spans="1:1" x14ac:dyDescent="0.3">
      <c r="A773754" s="39"/>
    </row>
    <row r="773755" spans="1:1" x14ac:dyDescent="0.3">
      <c r="A773755" s="39"/>
    </row>
    <row r="773756" spans="1:1" x14ac:dyDescent="0.3">
      <c r="A773756" s="39"/>
    </row>
    <row r="773757" spans="1:1" x14ac:dyDescent="0.3">
      <c r="A773757" s="39"/>
    </row>
    <row r="773758" spans="1:1" x14ac:dyDescent="0.3">
      <c r="A773758" s="39"/>
    </row>
    <row r="773759" spans="1:1" x14ac:dyDescent="0.3">
      <c r="A773759" s="39"/>
    </row>
    <row r="773760" spans="1:1" x14ac:dyDescent="0.3">
      <c r="A773760" s="39"/>
    </row>
    <row r="773761" spans="1:1" x14ac:dyDescent="0.3">
      <c r="A773761" s="39"/>
    </row>
    <row r="773762" spans="1:1" x14ac:dyDescent="0.3">
      <c r="A773762" s="39"/>
    </row>
    <row r="773763" spans="1:1" x14ac:dyDescent="0.3">
      <c r="A773763" s="39"/>
    </row>
    <row r="773764" spans="1:1" x14ac:dyDescent="0.3">
      <c r="A773764" s="39"/>
    </row>
    <row r="773765" spans="1:1" x14ac:dyDescent="0.3">
      <c r="A773765" s="39"/>
    </row>
    <row r="773766" spans="1:1" x14ac:dyDescent="0.3">
      <c r="A773766" s="39"/>
    </row>
    <row r="773767" spans="1:1" x14ac:dyDescent="0.3">
      <c r="A773767" s="39"/>
    </row>
    <row r="773768" spans="1:1" x14ac:dyDescent="0.3">
      <c r="A773768" s="39"/>
    </row>
    <row r="773769" spans="1:1" x14ac:dyDescent="0.3">
      <c r="A773769" s="39"/>
    </row>
    <row r="773770" spans="1:1" x14ac:dyDescent="0.3">
      <c r="A773770" s="39"/>
    </row>
    <row r="773771" spans="1:1" x14ac:dyDescent="0.3">
      <c r="A773771" s="39"/>
    </row>
    <row r="773772" spans="1:1" x14ac:dyDescent="0.3">
      <c r="A773772" s="39"/>
    </row>
    <row r="773773" spans="1:1" x14ac:dyDescent="0.3">
      <c r="A773773" s="39"/>
    </row>
    <row r="773774" spans="1:1" x14ac:dyDescent="0.3">
      <c r="A773774" s="39"/>
    </row>
    <row r="773775" spans="1:1" x14ac:dyDescent="0.3">
      <c r="A773775" s="39"/>
    </row>
    <row r="773776" spans="1:1" x14ac:dyDescent="0.3">
      <c r="A773776" s="39"/>
    </row>
    <row r="773777" spans="1:1" x14ac:dyDescent="0.3">
      <c r="A773777" s="39"/>
    </row>
    <row r="773778" spans="1:1" x14ac:dyDescent="0.3">
      <c r="A773778" s="39"/>
    </row>
    <row r="773779" spans="1:1" x14ac:dyDescent="0.3">
      <c r="A773779" s="39"/>
    </row>
    <row r="773780" spans="1:1" x14ac:dyDescent="0.3">
      <c r="A773780" s="39"/>
    </row>
    <row r="773781" spans="1:1" x14ac:dyDescent="0.3">
      <c r="A773781" s="39"/>
    </row>
    <row r="773782" spans="1:1" x14ac:dyDescent="0.3">
      <c r="A773782" s="39"/>
    </row>
    <row r="773783" spans="1:1" x14ac:dyDescent="0.3">
      <c r="A773783" s="39"/>
    </row>
    <row r="773784" spans="1:1" x14ac:dyDescent="0.3">
      <c r="A773784" s="39"/>
    </row>
    <row r="773785" spans="1:1" x14ac:dyDescent="0.3">
      <c r="A773785" s="39"/>
    </row>
    <row r="773786" spans="1:1" x14ac:dyDescent="0.3">
      <c r="A773786" s="39"/>
    </row>
    <row r="773787" spans="1:1" x14ac:dyDescent="0.3">
      <c r="A773787" s="39"/>
    </row>
    <row r="773788" spans="1:1" x14ac:dyDescent="0.3">
      <c r="A773788" s="39"/>
    </row>
    <row r="773789" spans="1:1" x14ac:dyDescent="0.3">
      <c r="A773789" s="39"/>
    </row>
    <row r="773790" spans="1:1" x14ac:dyDescent="0.3">
      <c r="A773790" s="39"/>
    </row>
    <row r="773791" spans="1:1" x14ac:dyDescent="0.3">
      <c r="A773791" s="39"/>
    </row>
    <row r="773792" spans="1:1" x14ac:dyDescent="0.3">
      <c r="A773792" s="39"/>
    </row>
    <row r="773793" spans="1:1" x14ac:dyDescent="0.3">
      <c r="A773793" s="39"/>
    </row>
    <row r="773794" spans="1:1" x14ac:dyDescent="0.3">
      <c r="A773794" s="39"/>
    </row>
    <row r="773795" spans="1:1" x14ac:dyDescent="0.3">
      <c r="A773795" s="39"/>
    </row>
    <row r="773796" spans="1:1" x14ac:dyDescent="0.3">
      <c r="A773796" s="39"/>
    </row>
    <row r="773797" spans="1:1" x14ac:dyDescent="0.3">
      <c r="A773797" s="39"/>
    </row>
    <row r="773798" spans="1:1" x14ac:dyDescent="0.3">
      <c r="A773798" s="39"/>
    </row>
    <row r="773799" spans="1:1" x14ac:dyDescent="0.3">
      <c r="A773799" s="39"/>
    </row>
    <row r="773800" spans="1:1" x14ac:dyDescent="0.3">
      <c r="A773800" s="39"/>
    </row>
    <row r="773801" spans="1:1" x14ac:dyDescent="0.3">
      <c r="A773801" s="39"/>
    </row>
    <row r="773802" spans="1:1" x14ac:dyDescent="0.3">
      <c r="A773802" s="39"/>
    </row>
    <row r="773803" spans="1:1" x14ac:dyDescent="0.3">
      <c r="A773803" s="39"/>
    </row>
    <row r="773804" spans="1:1" x14ac:dyDescent="0.3">
      <c r="A773804" s="39"/>
    </row>
    <row r="773805" spans="1:1" x14ac:dyDescent="0.3">
      <c r="A773805" s="39"/>
    </row>
    <row r="773806" spans="1:1" x14ac:dyDescent="0.3">
      <c r="A773806" s="39"/>
    </row>
    <row r="773807" spans="1:1" x14ac:dyDescent="0.3">
      <c r="A773807" s="39"/>
    </row>
    <row r="773808" spans="1:1" x14ac:dyDescent="0.3">
      <c r="A773808" s="39"/>
    </row>
    <row r="773809" spans="1:1" x14ac:dyDescent="0.3">
      <c r="A773809" s="39"/>
    </row>
    <row r="773810" spans="1:1" x14ac:dyDescent="0.3">
      <c r="A773810" s="39"/>
    </row>
    <row r="773811" spans="1:1" x14ac:dyDescent="0.3">
      <c r="A773811" s="39"/>
    </row>
    <row r="773812" spans="1:1" x14ac:dyDescent="0.3">
      <c r="A773812" s="39"/>
    </row>
    <row r="773813" spans="1:1" x14ac:dyDescent="0.3">
      <c r="A773813" s="39"/>
    </row>
    <row r="773814" spans="1:1" x14ac:dyDescent="0.3">
      <c r="A773814" s="39"/>
    </row>
    <row r="773815" spans="1:1" x14ac:dyDescent="0.3">
      <c r="A773815" s="39"/>
    </row>
    <row r="773816" spans="1:1" x14ac:dyDescent="0.3">
      <c r="A773816" s="39"/>
    </row>
    <row r="773817" spans="1:1" x14ac:dyDescent="0.3">
      <c r="A773817" s="39"/>
    </row>
    <row r="773818" spans="1:1" x14ac:dyDescent="0.3">
      <c r="A773818" s="39"/>
    </row>
    <row r="773819" spans="1:1" x14ac:dyDescent="0.3">
      <c r="A773819" s="39"/>
    </row>
    <row r="773820" spans="1:1" x14ac:dyDescent="0.3">
      <c r="A773820" s="39"/>
    </row>
    <row r="773821" spans="1:1" x14ac:dyDescent="0.3">
      <c r="A773821" s="39"/>
    </row>
    <row r="773822" spans="1:1" x14ac:dyDescent="0.3">
      <c r="A773822" s="39"/>
    </row>
    <row r="773823" spans="1:1" x14ac:dyDescent="0.3">
      <c r="A773823" s="39"/>
    </row>
    <row r="773824" spans="1:1" x14ac:dyDescent="0.3">
      <c r="A773824" s="39"/>
    </row>
    <row r="773825" spans="1:1" x14ac:dyDescent="0.3">
      <c r="A773825" s="39"/>
    </row>
    <row r="773826" spans="1:1" x14ac:dyDescent="0.3">
      <c r="A773826" s="39"/>
    </row>
    <row r="773827" spans="1:1" x14ac:dyDescent="0.3">
      <c r="A773827" s="39"/>
    </row>
    <row r="773828" spans="1:1" x14ac:dyDescent="0.3">
      <c r="A773828" s="39"/>
    </row>
    <row r="773829" spans="1:1" x14ac:dyDescent="0.3">
      <c r="A773829" s="39"/>
    </row>
    <row r="773830" spans="1:1" x14ac:dyDescent="0.3">
      <c r="A773830" s="39"/>
    </row>
    <row r="773831" spans="1:1" x14ac:dyDescent="0.3">
      <c r="A773831" s="39"/>
    </row>
    <row r="773832" spans="1:1" x14ac:dyDescent="0.3">
      <c r="A773832" s="39"/>
    </row>
    <row r="773833" spans="1:1" x14ac:dyDescent="0.3">
      <c r="A773833" s="39"/>
    </row>
    <row r="773834" spans="1:1" x14ac:dyDescent="0.3">
      <c r="A773834" s="39"/>
    </row>
    <row r="773835" spans="1:1" x14ac:dyDescent="0.3">
      <c r="A773835" s="39"/>
    </row>
    <row r="773836" spans="1:1" x14ac:dyDescent="0.3">
      <c r="A773836" s="39"/>
    </row>
    <row r="773837" spans="1:1" x14ac:dyDescent="0.3">
      <c r="A773837" s="39"/>
    </row>
    <row r="773838" spans="1:1" x14ac:dyDescent="0.3">
      <c r="A773838" s="39"/>
    </row>
    <row r="773839" spans="1:1" x14ac:dyDescent="0.3">
      <c r="A773839" s="39"/>
    </row>
    <row r="773840" spans="1:1" x14ac:dyDescent="0.3">
      <c r="A773840" s="39"/>
    </row>
    <row r="773841" spans="1:1" x14ac:dyDescent="0.3">
      <c r="A773841" s="39"/>
    </row>
    <row r="773842" spans="1:1" x14ac:dyDescent="0.3">
      <c r="A773842" s="39"/>
    </row>
    <row r="773843" spans="1:1" x14ac:dyDescent="0.3">
      <c r="A773843" s="39"/>
    </row>
    <row r="773844" spans="1:1" x14ac:dyDescent="0.3">
      <c r="A773844" s="39"/>
    </row>
    <row r="773845" spans="1:1" x14ac:dyDescent="0.3">
      <c r="A773845" s="39"/>
    </row>
    <row r="773846" spans="1:1" x14ac:dyDescent="0.3">
      <c r="A773846" s="39"/>
    </row>
    <row r="773847" spans="1:1" x14ac:dyDescent="0.3">
      <c r="A773847" s="39"/>
    </row>
    <row r="773848" spans="1:1" x14ac:dyDescent="0.3">
      <c r="A773848" s="39"/>
    </row>
    <row r="773849" spans="1:1" x14ac:dyDescent="0.3">
      <c r="A773849" s="39"/>
    </row>
    <row r="773850" spans="1:1" x14ac:dyDescent="0.3">
      <c r="A773850" s="39"/>
    </row>
    <row r="773851" spans="1:1" x14ac:dyDescent="0.3">
      <c r="A773851" s="39"/>
    </row>
    <row r="773852" spans="1:1" x14ac:dyDescent="0.3">
      <c r="A773852" s="39"/>
    </row>
    <row r="773853" spans="1:1" x14ac:dyDescent="0.3">
      <c r="A773853" s="39"/>
    </row>
    <row r="773854" spans="1:1" x14ac:dyDescent="0.3">
      <c r="A773854" s="39"/>
    </row>
    <row r="773855" spans="1:1" x14ac:dyDescent="0.3">
      <c r="A773855" s="39"/>
    </row>
    <row r="773856" spans="1:1" x14ac:dyDescent="0.3">
      <c r="A773856" s="39"/>
    </row>
    <row r="773857" spans="1:1" x14ac:dyDescent="0.3">
      <c r="A773857" s="39"/>
    </row>
    <row r="773858" spans="1:1" x14ac:dyDescent="0.3">
      <c r="A773858" s="39"/>
    </row>
    <row r="773859" spans="1:1" x14ac:dyDescent="0.3">
      <c r="A773859" s="39"/>
    </row>
    <row r="773860" spans="1:1" x14ac:dyDescent="0.3">
      <c r="A773860" s="39"/>
    </row>
    <row r="773861" spans="1:1" x14ac:dyDescent="0.3">
      <c r="A773861" s="39"/>
    </row>
    <row r="773862" spans="1:1" x14ac:dyDescent="0.3">
      <c r="A773862" s="39"/>
    </row>
    <row r="773863" spans="1:1" x14ac:dyDescent="0.3">
      <c r="A773863" s="39"/>
    </row>
    <row r="773864" spans="1:1" x14ac:dyDescent="0.3">
      <c r="A773864" s="39"/>
    </row>
    <row r="773865" spans="1:1" x14ac:dyDescent="0.3">
      <c r="A773865" s="39"/>
    </row>
    <row r="773866" spans="1:1" x14ac:dyDescent="0.3">
      <c r="A773866" s="39"/>
    </row>
    <row r="773867" spans="1:1" x14ac:dyDescent="0.3">
      <c r="A773867" s="39"/>
    </row>
    <row r="773868" spans="1:1" x14ac:dyDescent="0.3">
      <c r="A773868" s="39"/>
    </row>
    <row r="773869" spans="1:1" x14ac:dyDescent="0.3">
      <c r="A773869" s="39"/>
    </row>
    <row r="773870" spans="1:1" x14ac:dyDescent="0.3">
      <c r="A773870" s="39"/>
    </row>
    <row r="773871" spans="1:1" x14ac:dyDescent="0.3">
      <c r="A773871" s="39"/>
    </row>
    <row r="773872" spans="1:1" x14ac:dyDescent="0.3">
      <c r="A773872" s="39"/>
    </row>
    <row r="773873" spans="1:1" x14ac:dyDescent="0.3">
      <c r="A773873" s="39"/>
    </row>
    <row r="773874" spans="1:1" x14ac:dyDescent="0.3">
      <c r="A773874" s="39"/>
    </row>
    <row r="773875" spans="1:1" x14ac:dyDescent="0.3">
      <c r="A773875" s="39"/>
    </row>
    <row r="773876" spans="1:1" x14ac:dyDescent="0.3">
      <c r="A773876" s="39"/>
    </row>
    <row r="773877" spans="1:1" x14ac:dyDescent="0.3">
      <c r="A773877" s="39"/>
    </row>
    <row r="773878" spans="1:1" x14ac:dyDescent="0.3">
      <c r="A773878" s="39"/>
    </row>
    <row r="773879" spans="1:1" x14ac:dyDescent="0.3">
      <c r="A773879" s="39"/>
    </row>
    <row r="773880" spans="1:1" x14ac:dyDescent="0.3">
      <c r="A773880" s="39"/>
    </row>
    <row r="773881" spans="1:1" x14ac:dyDescent="0.3">
      <c r="A773881" s="39"/>
    </row>
    <row r="773882" spans="1:1" x14ac:dyDescent="0.3">
      <c r="A773882" s="39"/>
    </row>
    <row r="773883" spans="1:1" x14ac:dyDescent="0.3">
      <c r="A773883" s="39"/>
    </row>
    <row r="773884" spans="1:1" x14ac:dyDescent="0.3">
      <c r="A773884" s="39"/>
    </row>
    <row r="773885" spans="1:1" x14ac:dyDescent="0.3">
      <c r="A773885" s="39"/>
    </row>
    <row r="773886" spans="1:1" x14ac:dyDescent="0.3">
      <c r="A773886" s="39"/>
    </row>
    <row r="773887" spans="1:1" x14ac:dyDescent="0.3">
      <c r="A773887" s="39"/>
    </row>
    <row r="773888" spans="1:1" x14ac:dyDescent="0.3">
      <c r="A773888" s="39"/>
    </row>
    <row r="773889" spans="1:1" x14ac:dyDescent="0.3">
      <c r="A773889" s="39"/>
    </row>
    <row r="773890" spans="1:1" x14ac:dyDescent="0.3">
      <c r="A773890" s="39"/>
    </row>
    <row r="773891" spans="1:1" x14ac:dyDescent="0.3">
      <c r="A773891" s="39"/>
    </row>
    <row r="773892" spans="1:1" x14ac:dyDescent="0.3">
      <c r="A773892" s="39"/>
    </row>
    <row r="773893" spans="1:1" x14ac:dyDescent="0.3">
      <c r="A773893" s="39"/>
    </row>
    <row r="773894" spans="1:1" x14ac:dyDescent="0.3">
      <c r="A773894" s="39"/>
    </row>
    <row r="773895" spans="1:1" x14ac:dyDescent="0.3">
      <c r="A773895" s="39"/>
    </row>
    <row r="773896" spans="1:1" x14ac:dyDescent="0.3">
      <c r="A773896" s="39"/>
    </row>
    <row r="773897" spans="1:1" x14ac:dyDescent="0.3">
      <c r="A773897" s="39"/>
    </row>
    <row r="773898" spans="1:1" x14ac:dyDescent="0.3">
      <c r="A773898" s="39"/>
    </row>
    <row r="773899" spans="1:1" x14ac:dyDescent="0.3">
      <c r="A773899" s="39"/>
    </row>
    <row r="773900" spans="1:1" x14ac:dyDescent="0.3">
      <c r="A773900" s="39"/>
    </row>
    <row r="773901" spans="1:1" x14ac:dyDescent="0.3">
      <c r="A773901" s="39"/>
    </row>
    <row r="773902" spans="1:1" x14ac:dyDescent="0.3">
      <c r="A773902" s="39"/>
    </row>
    <row r="773903" spans="1:1" x14ac:dyDescent="0.3">
      <c r="A773903" s="39"/>
    </row>
    <row r="773904" spans="1:1" x14ac:dyDescent="0.3">
      <c r="A773904" s="39"/>
    </row>
    <row r="773905" spans="1:1" x14ac:dyDescent="0.3">
      <c r="A773905" s="39"/>
    </row>
    <row r="773906" spans="1:1" x14ac:dyDescent="0.3">
      <c r="A773906" s="39"/>
    </row>
    <row r="773907" spans="1:1" x14ac:dyDescent="0.3">
      <c r="A773907" s="39"/>
    </row>
    <row r="773908" spans="1:1" x14ac:dyDescent="0.3">
      <c r="A773908" s="39"/>
    </row>
    <row r="773909" spans="1:1" x14ac:dyDescent="0.3">
      <c r="A773909" s="39"/>
    </row>
    <row r="773910" spans="1:1" x14ac:dyDescent="0.3">
      <c r="A773910" s="39"/>
    </row>
    <row r="773911" spans="1:1" x14ac:dyDescent="0.3">
      <c r="A773911" s="39"/>
    </row>
    <row r="773912" spans="1:1" x14ac:dyDescent="0.3">
      <c r="A773912" s="39"/>
    </row>
    <row r="773913" spans="1:1" x14ac:dyDescent="0.3">
      <c r="A773913" s="39"/>
    </row>
    <row r="773914" spans="1:1" x14ac:dyDescent="0.3">
      <c r="A773914" s="39"/>
    </row>
    <row r="773915" spans="1:1" x14ac:dyDescent="0.3">
      <c r="A773915" s="39"/>
    </row>
    <row r="773916" spans="1:1" x14ac:dyDescent="0.3">
      <c r="A773916" s="39"/>
    </row>
    <row r="773917" spans="1:1" x14ac:dyDescent="0.3">
      <c r="A773917" s="39"/>
    </row>
    <row r="773918" spans="1:1" x14ac:dyDescent="0.3">
      <c r="A773918" s="39"/>
    </row>
    <row r="773919" spans="1:1" x14ac:dyDescent="0.3">
      <c r="A773919" s="39"/>
    </row>
    <row r="773920" spans="1:1" x14ac:dyDescent="0.3">
      <c r="A773920" s="39"/>
    </row>
    <row r="773921" spans="1:1" x14ac:dyDescent="0.3">
      <c r="A773921" s="39"/>
    </row>
    <row r="773922" spans="1:1" x14ac:dyDescent="0.3">
      <c r="A773922" s="39"/>
    </row>
    <row r="773923" spans="1:1" x14ac:dyDescent="0.3">
      <c r="A773923" s="39"/>
    </row>
    <row r="773924" spans="1:1" x14ac:dyDescent="0.3">
      <c r="A773924" s="39"/>
    </row>
    <row r="773925" spans="1:1" x14ac:dyDescent="0.3">
      <c r="A773925" s="39"/>
    </row>
    <row r="773926" spans="1:1" x14ac:dyDescent="0.3">
      <c r="A773926" s="39"/>
    </row>
    <row r="773927" spans="1:1" x14ac:dyDescent="0.3">
      <c r="A773927" s="39"/>
    </row>
    <row r="773928" spans="1:1" x14ac:dyDescent="0.3">
      <c r="A773928" s="39"/>
    </row>
    <row r="773929" spans="1:1" x14ac:dyDescent="0.3">
      <c r="A773929" s="39"/>
    </row>
    <row r="773930" spans="1:1" x14ac:dyDescent="0.3">
      <c r="A773930" s="39"/>
    </row>
    <row r="773931" spans="1:1" x14ac:dyDescent="0.3">
      <c r="A773931" s="39"/>
    </row>
    <row r="773932" spans="1:1" x14ac:dyDescent="0.3">
      <c r="A773932" s="39"/>
    </row>
    <row r="773933" spans="1:1" x14ac:dyDescent="0.3">
      <c r="A773933" s="39"/>
    </row>
    <row r="773934" spans="1:1" x14ac:dyDescent="0.3">
      <c r="A773934" s="39"/>
    </row>
    <row r="773935" spans="1:1" x14ac:dyDescent="0.3">
      <c r="A773935" s="39"/>
    </row>
    <row r="773936" spans="1:1" x14ac:dyDescent="0.3">
      <c r="A773936" s="39"/>
    </row>
    <row r="773937" spans="1:1" x14ac:dyDescent="0.3">
      <c r="A773937" s="39"/>
    </row>
    <row r="773938" spans="1:1" x14ac:dyDescent="0.3">
      <c r="A773938" s="39"/>
    </row>
    <row r="773939" spans="1:1" x14ac:dyDescent="0.3">
      <c r="A773939" s="39"/>
    </row>
    <row r="773940" spans="1:1" x14ac:dyDescent="0.3">
      <c r="A773940" s="39"/>
    </row>
    <row r="773941" spans="1:1" x14ac:dyDescent="0.3">
      <c r="A773941" s="39"/>
    </row>
    <row r="773942" spans="1:1" x14ac:dyDescent="0.3">
      <c r="A773942" s="39"/>
    </row>
    <row r="773943" spans="1:1" x14ac:dyDescent="0.3">
      <c r="A773943" s="39"/>
    </row>
    <row r="773944" spans="1:1" x14ac:dyDescent="0.3">
      <c r="A773944" s="39"/>
    </row>
    <row r="773945" spans="1:1" x14ac:dyDescent="0.3">
      <c r="A773945" s="39"/>
    </row>
    <row r="773946" spans="1:1" x14ac:dyDescent="0.3">
      <c r="A773946" s="39"/>
    </row>
    <row r="773947" spans="1:1" x14ac:dyDescent="0.3">
      <c r="A773947" s="39"/>
    </row>
    <row r="773948" spans="1:1" x14ac:dyDescent="0.3">
      <c r="A773948" s="39"/>
    </row>
    <row r="773949" spans="1:1" x14ac:dyDescent="0.3">
      <c r="A773949" s="39"/>
    </row>
    <row r="773950" spans="1:1" x14ac:dyDescent="0.3">
      <c r="A773950" s="39"/>
    </row>
    <row r="773951" spans="1:1" x14ac:dyDescent="0.3">
      <c r="A773951" s="39"/>
    </row>
    <row r="773952" spans="1:1" x14ac:dyDescent="0.3">
      <c r="A773952" s="39"/>
    </row>
    <row r="773953" spans="1:1" x14ac:dyDescent="0.3">
      <c r="A773953" s="39"/>
    </row>
    <row r="773954" spans="1:1" x14ac:dyDescent="0.3">
      <c r="A773954" s="39"/>
    </row>
    <row r="773955" spans="1:1" x14ac:dyDescent="0.3">
      <c r="A773955" s="39"/>
    </row>
    <row r="773956" spans="1:1" x14ac:dyDescent="0.3">
      <c r="A773956" s="39"/>
    </row>
    <row r="773957" spans="1:1" x14ac:dyDescent="0.3">
      <c r="A773957" s="39"/>
    </row>
    <row r="773958" spans="1:1" x14ac:dyDescent="0.3">
      <c r="A773958" s="39"/>
    </row>
    <row r="773959" spans="1:1" x14ac:dyDescent="0.3">
      <c r="A773959" s="39"/>
    </row>
    <row r="773960" spans="1:1" x14ac:dyDescent="0.3">
      <c r="A773960" s="39"/>
    </row>
    <row r="773961" spans="1:1" x14ac:dyDescent="0.3">
      <c r="A773961" s="39"/>
    </row>
    <row r="773962" spans="1:1" x14ac:dyDescent="0.3">
      <c r="A773962" s="39"/>
    </row>
    <row r="773963" spans="1:1" x14ac:dyDescent="0.3">
      <c r="A773963" s="39"/>
    </row>
    <row r="773964" spans="1:1" x14ac:dyDescent="0.3">
      <c r="A773964" s="39"/>
    </row>
    <row r="773965" spans="1:1" x14ac:dyDescent="0.3">
      <c r="A773965" s="39"/>
    </row>
    <row r="773966" spans="1:1" x14ac:dyDescent="0.3">
      <c r="A773966" s="39"/>
    </row>
    <row r="773967" spans="1:1" x14ac:dyDescent="0.3">
      <c r="A773967" s="39"/>
    </row>
    <row r="773968" spans="1:1" x14ac:dyDescent="0.3">
      <c r="A773968" s="39"/>
    </row>
    <row r="773969" spans="1:1" x14ac:dyDescent="0.3">
      <c r="A773969" s="39"/>
    </row>
    <row r="773970" spans="1:1" x14ac:dyDescent="0.3">
      <c r="A773970" s="39"/>
    </row>
    <row r="773971" spans="1:1" x14ac:dyDescent="0.3">
      <c r="A773971" s="39"/>
    </row>
    <row r="773972" spans="1:1" x14ac:dyDescent="0.3">
      <c r="A773972" s="39"/>
    </row>
    <row r="773973" spans="1:1" x14ac:dyDescent="0.3">
      <c r="A773973" s="39"/>
    </row>
    <row r="773974" spans="1:1" x14ac:dyDescent="0.3">
      <c r="A773974" s="39"/>
    </row>
    <row r="773975" spans="1:1" x14ac:dyDescent="0.3">
      <c r="A773975" s="39"/>
    </row>
    <row r="773976" spans="1:1" x14ac:dyDescent="0.3">
      <c r="A773976" s="39"/>
    </row>
    <row r="773977" spans="1:1" x14ac:dyDescent="0.3">
      <c r="A773977" s="39"/>
    </row>
    <row r="773978" spans="1:1" x14ac:dyDescent="0.3">
      <c r="A773978" s="39"/>
    </row>
    <row r="773979" spans="1:1" x14ac:dyDescent="0.3">
      <c r="A773979" s="39"/>
    </row>
    <row r="773980" spans="1:1" x14ac:dyDescent="0.3">
      <c r="A773980" s="39"/>
    </row>
    <row r="773981" spans="1:1" x14ac:dyDescent="0.3">
      <c r="A773981" s="39"/>
    </row>
    <row r="773982" spans="1:1" x14ac:dyDescent="0.3">
      <c r="A773982" s="39"/>
    </row>
    <row r="773983" spans="1:1" x14ac:dyDescent="0.3">
      <c r="A773983" s="39"/>
    </row>
    <row r="773984" spans="1:1" x14ac:dyDescent="0.3">
      <c r="A773984" s="39"/>
    </row>
    <row r="773985" spans="1:1" x14ac:dyDescent="0.3">
      <c r="A773985" s="39"/>
    </row>
    <row r="773986" spans="1:1" x14ac:dyDescent="0.3">
      <c r="A773986" s="39"/>
    </row>
    <row r="773987" spans="1:1" x14ac:dyDescent="0.3">
      <c r="A773987" s="39"/>
    </row>
    <row r="773988" spans="1:1" x14ac:dyDescent="0.3">
      <c r="A773988" s="39"/>
    </row>
    <row r="773989" spans="1:1" x14ac:dyDescent="0.3">
      <c r="A773989" s="39"/>
    </row>
    <row r="773990" spans="1:1" x14ac:dyDescent="0.3">
      <c r="A773990" s="39"/>
    </row>
    <row r="773991" spans="1:1" x14ac:dyDescent="0.3">
      <c r="A773991" s="39"/>
    </row>
    <row r="773992" spans="1:1" x14ac:dyDescent="0.3">
      <c r="A773992" s="39"/>
    </row>
    <row r="773993" spans="1:1" x14ac:dyDescent="0.3">
      <c r="A773993" s="39"/>
    </row>
    <row r="773994" spans="1:1" x14ac:dyDescent="0.3">
      <c r="A773994" s="39"/>
    </row>
    <row r="773995" spans="1:1" x14ac:dyDescent="0.3">
      <c r="A773995" s="39"/>
    </row>
    <row r="773996" spans="1:1" x14ac:dyDescent="0.3">
      <c r="A773996" s="39"/>
    </row>
    <row r="773997" spans="1:1" x14ac:dyDescent="0.3">
      <c r="A773997" s="39"/>
    </row>
    <row r="773998" spans="1:1" x14ac:dyDescent="0.3">
      <c r="A773998" s="39"/>
    </row>
    <row r="773999" spans="1:1" x14ac:dyDescent="0.3">
      <c r="A773999" s="39"/>
    </row>
    <row r="774000" spans="1:1" x14ac:dyDescent="0.3">
      <c r="A774000" s="39"/>
    </row>
    <row r="774001" spans="1:1" x14ac:dyDescent="0.3">
      <c r="A774001" s="39"/>
    </row>
    <row r="774002" spans="1:1" x14ac:dyDescent="0.3">
      <c r="A774002" s="39"/>
    </row>
    <row r="774003" spans="1:1" x14ac:dyDescent="0.3">
      <c r="A774003" s="39"/>
    </row>
    <row r="774004" spans="1:1" x14ac:dyDescent="0.3">
      <c r="A774004" s="39"/>
    </row>
    <row r="774005" spans="1:1" x14ac:dyDescent="0.3">
      <c r="A774005" s="39"/>
    </row>
    <row r="774006" spans="1:1" x14ac:dyDescent="0.3">
      <c r="A774006" s="39"/>
    </row>
    <row r="774007" spans="1:1" x14ac:dyDescent="0.3">
      <c r="A774007" s="39"/>
    </row>
    <row r="774008" spans="1:1" x14ac:dyDescent="0.3">
      <c r="A774008" s="39"/>
    </row>
    <row r="774009" spans="1:1" x14ac:dyDescent="0.3">
      <c r="A774009" s="39"/>
    </row>
    <row r="774010" spans="1:1" x14ac:dyDescent="0.3">
      <c r="A774010" s="39"/>
    </row>
    <row r="774011" spans="1:1" x14ac:dyDescent="0.3">
      <c r="A774011" s="39"/>
    </row>
    <row r="774012" spans="1:1" x14ac:dyDescent="0.3">
      <c r="A774012" s="39"/>
    </row>
    <row r="774013" spans="1:1" x14ac:dyDescent="0.3">
      <c r="A774013" s="39"/>
    </row>
    <row r="774014" spans="1:1" x14ac:dyDescent="0.3">
      <c r="A774014" s="39"/>
    </row>
    <row r="774015" spans="1:1" x14ac:dyDescent="0.3">
      <c r="A774015" s="39"/>
    </row>
    <row r="774016" spans="1:1" x14ac:dyDescent="0.3">
      <c r="A774016" s="39"/>
    </row>
    <row r="774017" spans="1:1" x14ac:dyDescent="0.3">
      <c r="A774017" s="39"/>
    </row>
    <row r="774018" spans="1:1" x14ac:dyDescent="0.3">
      <c r="A774018" s="39"/>
    </row>
    <row r="774019" spans="1:1" x14ac:dyDescent="0.3">
      <c r="A774019" s="39"/>
    </row>
    <row r="774020" spans="1:1" x14ac:dyDescent="0.3">
      <c r="A774020" s="39"/>
    </row>
    <row r="774021" spans="1:1" x14ac:dyDescent="0.3">
      <c r="A774021" s="39"/>
    </row>
    <row r="774022" spans="1:1" x14ac:dyDescent="0.3">
      <c r="A774022" s="39"/>
    </row>
    <row r="774023" spans="1:1" x14ac:dyDescent="0.3">
      <c r="A774023" s="39"/>
    </row>
    <row r="774024" spans="1:1" x14ac:dyDescent="0.3">
      <c r="A774024" s="39"/>
    </row>
    <row r="774025" spans="1:1" x14ac:dyDescent="0.3">
      <c r="A774025" s="39"/>
    </row>
    <row r="774026" spans="1:1" x14ac:dyDescent="0.3">
      <c r="A774026" s="39"/>
    </row>
    <row r="774027" spans="1:1" x14ac:dyDescent="0.3">
      <c r="A774027" s="39"/>
    </row>
    <row r="774028" spans="1:1" x14ac:dyDescent="0.3">
      <c r="A774028" s="39"/>
    </row>
    <row r="774029" spans="1:1" x14ac:dyDescent="0.3">
      <c r="A774029" s="39"/>
    </row>
    <row r="774030" spans="1:1" x14ac:dyDescent="0.3">
      <c r="A774030" s="39"/>
    </row>
    <row r="774031" spans="1:1" x14ac:dyDescent="0.3">
      <c r="A774031" s="39"/>
    </row>
    <row r="774032" spans="1:1" x14ac:dyDescent="0.3">
      <c r="A774032" s="39"/>
    </row>
    <row r="774033" spans="1:1" x14ac:dyDescent="0.3">
      <c r="A774033" s="39"/>
    </row>
    <row r="774034" spans="1:1" x14ac:dyDescent="0.3">
      <c r="A774034" s="39"/>
    </row>
    <row r="774035" spans="1:1" x14ac:dyDescent="0.3">
      <c r="A774035" s="39"/>
    </row>
    <row r="774036" spans="1:1" x14ac:dyDescent="0.3">
      <c r="A774036" s="39"/>
    </row>
    <row r="774037" spans="1:1" x14ac:dyDescent="0.3">
      <c r="A774037" s="39"/>
    </row>
    <row r="774038" spans="1:1" x14ac:dyDescent="0.3">
      <c r="A774038" s="39"/>
    </row>
    <row r="774039" spans="1:1" x14ac:dyDescent="0.3">
      <c r="A774039" s="39"/>
    </row>
    <row r="774040" spans="1:1" x14ac:dyDescent="0.3">
      <c r="A774040" s="39"/>
    </row>
    <row r="774041" spans="1:1" x14ac:dyDescent="0.3">
      <c r="A774041" s="39"/>
    </row>
    <row r="774042" spans="1:1" x14ac:dyDescent="0.3">
      <c r="A774042" s="39"/>
    </row>
    <row r="774043" spans="1:1" x14ac:dyDescent="0.3">
      <c r="A774043" s="39"/>
    </row>
    <row r="774044" spans="1:1" x14ac:dyDescent="0.3">
      <c r="A774044" s="39"/>
    </row>
    <row r="774045" spans="1:1" x14ac:dyDescent="0.3">
      <c r="A774045" s="39"/>
    </row>
    <row r="774046" spans="1:1" x14ac:dyDescent="0.3">
      <c r="A774046" s="39"/>
    </row>
    <row r="774047" spans="1:1" x14ac:dyDescent="0.3">
      <c r="A774047" s="39"/>
    </row>
    <row r="774048" spans="1:1" x14ac:dyDescent="0.3">
      <c r="A774048" s="39"/>
    </row>
    <row r="774049" spans="1:1" x14ac:dyDescent="0.3">
      <c r="A774049" s="39"/>
    </row>
    <row r="774050" spans="1:1" x14ac:dyDescent="0.3">
      <c r="A774050" s="39"/>
    </row>
    <row r="774051" spans="1:1" x14ac:dyDescent="0.3">
      <c r="A774051" s="39"/>
    </row>
    <row r="774052" spans="1:1" x14ac:dyDescent="0.3">
      <c r="A774052" s="39"/>
    </row>
    <row r="774053" spans="1:1" x14ac:dyDescent="0.3">
      <c r="A774053" s="39"/>
    </row>
    <row r="774054" spans="1:1" x14ac:dyDescent="0.3">
      <c r="A774054" s="39"/>
    </row>
    <row r="774055" spans="1:1" x14ac:dyDescent="0.3">
      <c r="A774055" s="39"/>
    </row>
    <row r="774056" spans="1:1" x14ac:dyDescent="0.3">
      <c r="A774056" s="39"/>
    </row>
    <row r="774057" spans="1:1" x14ac:dyDescent="0.3">
      <c r="A774057" s="39"/>
    </row>
    <row r="774058" spans="1:1" x14ac:dyDescent="0.3">
      <c r="A774058" s="39"/>
    </row>
    <row r="774059" spans="1:1" x14ac:dyDescent="0.3">
      <c r="A774059" s="39"/>
    </row>
    <row r="774060" spans="1:1" x14ac:dyDescent="0.3">
      <c r="A774060" s="39"/>
    </row>
    <row r="774061" spans="1:1" x14ac:dyDescent="0.3">
      <c r="A774061" s="39"/>
    </row>
    <row r="774062" spans="1:1" x14ac:dyDescent="0.3">
      <c r="A774062" s="39"/>
    </row>
    <row r="774063" spans="1:1" x14ac:dyDescent="0.3">
      <c r="A774063" s="39"/>
    </row>
    <row r="774064" spans="1:1" x14ac:dyDescent="0.3">
      <c r="A774064" s="39"/>
    </row>
    <row r="774065" spans="1:1" x14ac:dyDescent="0.3">
      <c r="A774065" s="39"/>
    </row>
    <row r="774066" spans="1:1" x14ac:dyDescent="0.3">
      <c r="A774066" s="39"/>
    </row>
    <row r="774067" spans="1:1" x14ac:dyDescent="0.3">
      <c r="A774067" s="39"/>
    </row>
    <row r="774068" spans="1:1" x14ac:dyDescent="0.3">
      <c r="A774068" s="39"/>
    </row>
    <row r="774069" spans="1:1" x14ac:dyDescent="0.3">
      <c r="A774069" s="39"/>
    </row>
    <row r="774070" spans="1:1" x14ac:dyDescent="0.3">
      <c r="A774070" s="39"/>
    </row>
    <row r="774071" spans="1:1" x14ac:dyDescent="0.3">
      <c r="A774071" s="39"/>
    </row>
    <row r="774072" spans="1:1" x14ac:dyDescent="0.3">
      <c r="A774072" s="39"/>
    </row>
    <row r="774073" spans="1:1" x14ac:dyDescent="0.3">
      <c r="A774073" s="39"/>
    </row>
    <row r="774074" spans="1:1" x14ac:dyDescent="0.3">
      <c r="A774074" s="39"/>
    </row>
    <row r="774075" spans="1:1" x14ac:dyDescent="0.3">
      <c r="A774075" s="39"/>
    </row>
    <row r="774076" spans="1:1" x14ac:dyDescent="0.3">
      <c r="A774076" s="39"/>
    </row>
    <row r="774077" spans="1:1" x14ac:dyDescent="0.3">
      <c r="A774077" s="39"/>
    </row>
    <row r="774078" spans="1:1" x14ac:dyDescent="0.3">
      <c r="A774078" s="39"/>
    </row>
    <row r="774079" spans="1:1" x14ac:dyDescent="0.3">
      <c r="A774079" s="39"/>
    </row>
    <row r="774080" spans="1:1" x14ac:dyDescent="0.3">
      <c r="A774080" s="39"/>
    </row>
    <row r="774081" spans="1:1" x14ac:dyDescent="0.3">
      <c r="A774081" s="39"/>
    </row>
    <row r="774082" spans="1:1" x14ac:dyDescent="0.3">
      <c r="A774082" s="39"/>
    </row>
    <row r="774083" spans="1:1" x14ac:dyDescent="0.3">
      <c r="A774083" s="39"/>
    </row>
    <row r="774084" spans="1:1" x14ac:dyDescent="0.3">
      <c r="A774084" s="39"/>
    </row>
    <row r="774085" spans="1:1" x14ac:dyDescent="0.3">
      <c r="A774085" s="39"/>
    </row>
    <row r="774086" spans="1:1" x14ac:dyDescent="0.3">
      <c r="A774086" s="39"/>
    </row>
    <row r="774087" spans="1:1" x14ac:dyDescent="0.3">
      <c r="A774087" s="39"/>
    </row>
    <row r="774088" spans="1:1" x14ac:dyDescent="0.3">
      <c r="A774088" s="39"/>
    </row>
    <row r="774089" spans="1:1" x14ac:dyDescent="0.3">
      <c r="A774089" s="39"/>
    </row>
    <row r="774090" spans="1:1" x14ac:dyDescent="0.3">
      <c r="A774090" s="39"/>
    </row>
    <row r="774091" spans="1:1" x14ac:dyDescent="0.3">
      <c r="A774091" s="39"/>
    </row>
    <row r="774092" spans="1:1" x14ac:dyDescent="0.3">
      <c r="A774092" s="39"/>
    </row>
    <row r="774093" spans="1:1" x14ac:dyDescent="0.3">
      <c r="A774093" s="39"/>
    </row>
    <row r="774094" spans="1:1" x14ac:dyDescent="0.3">
      <c r="A774094" s="39"/>
    </row>
    <row r="774095" spans="1:1" x14ac:dyDescent="0.3">
      <c r="A774095" s="39"/>
    </row>
    <row r="774096" spans="1:1" x14ac:dyDescent="0.3">
      <c r="A774096" s="39"/>
    </row>
    <row r="774097" spans="1:1" x14ac:dyDescent="0.3">
      <c r="A774097" s="39"/>
    </row>
    <row r="774098" spans="1:1" x14ac:dyDescent="0.3">
      <c r="A774098" s="39"/>
    </row>
    <row r="774099" spans="1:1" x14ac:dyDescent="0.3">
      <c r="A774099" s="39"/>
    </row>
    <row r="774100" spans="1:1" x14ac:dyDescent="0.3">
      <c r="A774100" s="39"/>
    </row>
    <row r="774101" spans="1:1" x14ac:dyDescent="0.3">
      <c r="A774101" s="39"/>
    </row>
    <row r="774102" spans="1:1" x14ac:dyDescent="0.3">
      <c r="A774102" s="39"/>
    </row>
    <row r="774103" spans="1:1" x14ac:dyDescent="0.3">
      <c r="A774103" s="39"/>
    </row>
    <row r="774104" spans="1:1" x14ac:dyDescent="0.3">
      <c r="A774104" s="39"/>
    </row>
    <row r="774105" spans="1:1" x14ac:dyDescent="0.3">
      <c r="A774105" s="39"/>
    </row>
    <row r="774106" spans="1:1" x14ac:dyDescent="0.3">
      <c r="A774106" s="39"/>
    </row>
    <row r="774107" spans="1:1" x14ac:dyDescent="0.3">
      <c r="A774107" s="39"/>
    </row>
    <row r="774108" spans="1:1" x14ac:dyDescent="0.3">
      <c r="A774108" s="39"/>
    </row>
    <row r="774109" spans="1:1" x14ac:dyDescent="0.3">
      <c r="A774109" s="39"/>
    </row>
    <row r="774110" spans="1:1" x14ac:dyDescent="0.3">
      <c r="A774110" s="39"/>
    </row>
    <row r="774111" spans="1:1" x14ac:dyDescent="0.3">
      <c r="A774111" s="39"/>
    </row>
    <row r="774112" spans="1:1" x14ac:dyDescent="0.3">
      <c r="A774112" s="39"/>
    </row>
    <row r="774113" spans="1:1" x14ac:dyDescent="0.3">
      <c r="A774113" s="39"/>
    </row>
    <row r="774114" spans="1:1" x14ac:dyDescent="0.3">
      <c r="A774114" s="39"/>
    </row>
    <row r="774115" spans="1:1" x14ac:dyDescent="0.3">
      <c r="A774115" s="39"/>
    </row>
    <row r="774116" spans="1:1" x14ac:dyDescent="0.3">
      <c r="A774116" s="39"/>
    </row>
    <row r="774117" spans="1:1" x14ac:dyDescent="0.3">
      <c r="A774117" s="39"/>
    </row>
    <row r="774118" spans="1:1" x14ac:dyDescent="0.3">
      <c r="A774118" s="39"/>
    </row>
    <row r="774119" spans="1:1" x14ac:dyDescent="0.3">
      <c r="A774119" s="39"/>
    </row>
    <row r="774120" spans="1:1" x14ac:dyDescent="0.3">
      <c r="A774120" s="39"/>
    </row>
    <row r="774121" spans="1:1" x14ac:dyDescent="0.3">
      <c r="A774121" s="39"/>
    </row>
    <row r="774122" spans="1:1" x14ac:dyDescent="0.3">
      <c r="A774122" s="39"/>
    </row>
    <row r="774123" spans="1:1" x14ac:dyDescent="0.3">
      <c r="A774123" s="39"/>
    </row>
    <row r="774124" spans="1:1" x14ac:dyDescent="0.3">
      <c r="A774124" s="39"/>
    </row>
    <row r="774125" spans="1:1" x14ac:dyDescent="0.3">
      <c r="A774125" s="39"/>
    </row>
    <row r="774126" spans="1:1" x14ac:dyDescent="0.3">
      <c r="A774126" s="39"/>
    </row>
    <row r="774127" spans="1:1" x14ac:dyDescent="0.3">
      <c r="A774127" s="39"/>
    </row>
    <row r="774128" spans="1:1" x14ac:dyDescent="0.3">
      <c r="A774128" s="39"/>
    </row>
    <row r="774129" spans="1:1" x14ac:dyDescent="0.3">
      <c r="A774129" s="39"/>
    </row>
    <row r="774130" spans="1:1" x14ac:dyDescent="0.3">
      <c r="A774130" s="39"/>
    </row>
    <row r="774131" spans="1:1" x14ac:dyDescent="0.3">
      <c r="A774131" s="39"/>
    </row>
    <row r="774132" spans="1:1" x14ac:dyDescent="0.3">
      <c r="A774132" s="39"/>
    </row>
    <row r="774133" spans="1:1" x14ac:dyDescent="0.3">
      <c r="A774133" s="39"/>
    </row>
    <row r="774134" spans="1:1" x14ac:dyDescent="0.3">
      <c r="A774134" s="39"/>
    </row>
    <row r="774135" spans="1:1" x14ac:dyDescent="0.3">
      <c r="A774135" s="39"/>
    </row>
    <row r="774136" spans="1:1" x14ac:dyDescent="0.3">
      <c r="A774136" s="39"/>
    </row>
    <row r="774137" spans="1:1" x14ac:dyDescent="0.3">
      <c r="A774137" s="39"/>
    </row>
    <row r="774138" spans="1:1" x14ac:dyDescent="0.3">
      <c r="A774138" s="39"/>
    </row>
    <row r="774139" spans="1:1" x14ac:dyDescent="0.3">
      <c r="A774139" s="39"/>
    </row>
    <row r="774140" spans="1:1" x14ac:dyDescent="0.3">
      <c r="A774140" s="39"/>
    </row>
    <row r="774141" spans="1:1" x14ac:dyDescent="0.3">
      <c r="A774141" s="39"/>
    </row>
    <row r="774142" spans="1:1" x14ac:dyDescent="0.3">
      <c r="A774142" s="39"/>
    </row>
    <row r="774143" spans="1:1" x14ac:dyDescent="0.3">
      <c r="A774143" s="39"/>
    </row>
    <row r="774144" spans="1:1" x14ac:dyDescent="0.3">
      <c r="A774144" s="39"/>
    </row>
    <row r="774145" spans="1:1" x14ac:dyDescent="0.3">
      <c r="A774145" s="39"/>
    </row>
    <row r="774146" spans="1:1" x14ac:dyDescent="0.3">
      <c r="A774146" s="39"/>
    </row>
    <row r="774147" spans="1:1" x14ac:dyDescent="0.3">
      <c r="A774147" s="39"/>
    </row>
    <row r="774148" spans="1:1" x14ac:dyDescent="0.3">
      <c r="A774148" s="39"/>
    </row>
    <row r="774149" spans="1:1" x14ac:dyDescent="0.3">
      <c r="A774149" s="39"/>
    </row>
    <row r="774150" spans="1:1" x14ac:dyDescent="0.3">
      <c r="A774150" s="39"/>
    </row>
    <row r="774151" spans="1:1" x14ac:dyDescent="0.3">
      <c r="A774151" s="39"/>
    </row>
    <row r="774152" spans="1:1" x14ac:dyDescent="0.3">
      <c r="A774152" s="39"/>
    </row>
    <row r="774153" spans="1:1" x14ac:dyDescent="0.3">
      <c r="A774153" s="39"/>
    </row>
    <row r="774154" spans="1:1" x14ac:dyDescent="0.3">
      <c r="A774154" s="39"/>
    </row>
    <row r="774155" spans="1:1" x14ac:dyDescent="0.3">
      <c r="A774155" s="39"/>
    </row>
    <row r="774156" spans="1:1" x14ac:dyDescent="0.3">
      <c r="A774156" s="39"/>
    </row>
    <row r="774157" spans="1:1" x14ac:dyDescent="0.3">
      <c r="A774157" s="39"/>
    </row>
    <row r="774158" spans="1:1" x14ac:dyDescent="0.3">
      <c r="A774158" s="39"/>
    </row>
    <row r="774159" spans="1:1" x14ac:dyDescent="0.3">
      <c r="A774159" s="39"/>
    </row>
    <row r="774160" spans="1:1" x14ac:dyDescent="0.3">
      <c r="A774160" s="39"/>
    </row>
    <row r="774161" spans="1:1" x14ac:dyDescent="0.3">
      <c r="A774161" s="39"/>
    </row>
    <row r="774162" spans="1:1" x14ac:dyDescent="0.3">
      <c r="A774162" s="39"/>
    </row>
    <row r="774163" spans="1:1" x14ac:dyDescent="0.3">
      <c r="A774163" s="39"/>
    </row>
    <row r="774164" spans="1:1" x14ac:dyDescent="0.3">
      <c r="A774164" s="39"/>
    </row>
    <row r="774165" spans="1:1" x14ac:dyDescent="0.3">
      <c r="A774165" s="39"/>
    </row>
    <row r="774166" spans="1:1" x14ac:dyDescent="0.3">
      <c r="A774166" s="39"/>
    </row>
    <row r="774167" spans="1:1" x14ac:dyDescent="0.3">
      <c r="A774167" s="39"/>
    </row>
    <row r="774168" spans="1:1" x14ac:dyDescent="0.3">
      <c r="A774168" s="39"/>
    </row>
    <row r="774169" spans="1:1" x14ac:dyDescent="0.3">
      <c r="A774169" s="39"/>
    </row>
    <row r="774170" spans="1:1" x14ac:dyDescent="0.3">
      <c r="A774170" s="39"/>
    </row>
    <row r="774171" spans="1:1" x14ac:dyDescent="0.3">
      <c r="A774171" s="39"/>
    </row>
    <row r="774172" spans="1:1" x14ac:dyDescent="0.3">
      <c r="A774172" s="39"/>
    </row>
    <row r="774173" spans="1:1" x14ac:dyDescent="0.3">
      <c r="A774173" s="39"/>
    </row>
    <row r="774174" spans="1:1" x14ac:dyDescent="0.3">
      <c r="A774174" s="39"/>
    </row>
    <row r="774175" spans="1:1" x14ac:dyDescent="0.3">
      <c r="A774175" s="39"/>
    </row>
    <row r="774176" spans="1:1" x14ac:dyDescent="0.3">
      <c r="A774176" s="39"/>
    </row>
    <row r="774177" spans="1:1" x14ac:dyDescent="0.3">
      <c r="A774177" s="39"/>
    </row>
    <row r="774178" spans="1:1" x14ac:dyDescent="0.3">
      <c r="A774178" s="39"/>
    </row>
    <row r="774179" spans="1:1" x14ac:dyDescent="0.3">
      <c r="A774179" s="39"/>
    </row>
    <row r="774180" spans="1:1" x14ac:dyDescent="0.3">
      <c r="A774180" s="39"/>
    </row>
    <row r="774181" spans="1:1" x14ac:dyDescent="0.3">
      <c r="A774181" s="39"/>
    </row>
    <row r="774182" spans="1:1" x14ac:dyDescent="0.3">
      <c r="A774182" s="39"/>
    </row>
    <row r="774183" spans="1:1" x14ac:dyDescent="0.3">
      <c r="A774183" s="39"/>
    </row>
    <row r="774184" spans="1:1" x14ac:dyDescent="0.3">
      <c r="A774184" s="39"/>
    </row>
    <row r="774185" spans="1:1" x14ac:dyDescent="0.3">
      <c r="A774185" s="39"/>
    </row>
    <row r="774186" spans="1:1" x14ac:dyDescent="0.3">
      <c r="A774186" s="39"/>
    </row>
    <row r="774187" spans="1:1" x14ac:dyDescent="0.3">
      <c r="A774187" s="39"/>
    </row>
    <row r="774188" spans="1:1" x14ac:dyDescent="0.3">
      <c r="A774188" s="39"/>
    </row>
    <row r="774189" spans="1:1" x14ac:dyDescent="0.3">
      <c r="A774189" s="39"/>
    </row>
    <row r="774190" spans="1:1" x14ac:dyDescent="0.3">
      <c r="A774190" s="39"/>
    </row>
    <row r="774191" spans="1:1" x14ac:dyDescent="0.3">
      <c r="A774191" s="39"/>
    </row>
    <row r="774192" spans="1:1" x14ac:dyDescent="0.3">
      <c r="A774192" s="39"/>
    </row>
    <row r="774193" spans="1:1" x14ac:dyDescent="0.3">
      <c r="A774193" s="39"/>
    </row>
    <row r="774194" spans="1:1" x14ac:dyDescent="0.3">
      <c r="A774194" s="39"/>
    </row>
    <row r="774195" spans="1:1" x14ac:dyDescent="0.3">
      <c r="A774195" s="39"/>
    </row>
    <row r="774196" spans="1:1" x14ac:dyDescent="0.3">
      <c r="A774196" s="39"/>
    </row>
    <row r="774197" spans="1:1" x14ac:dyDescent="0.3">
      <c r="A774197" s="39"/>
    </row>
    <row r="774198" spans="1:1" x14ac:dyDescent="0.3">
      <c r="A774198" s="39"/>
    </row>
    <row r="774199" spans="1:1" x14ac:dyDescent="0.3">
      <c r="A774199" s="39"/>
    </row>
    <row r="774200" spans="1:1" x14ac:dyDescent="0.3">
      <c r="A774200" s="39"/>
    </row>
    <row r="774201" spans="1:1" x14ac:dyDescent="0.3">
      <c r="A774201" s="39"/>
    </row>
    <row r="774202" spans="1:1" x14ac:dyDescent="0.3">
      <c r="A774202" s="39"/>
    </row>
    <row r="774203" spans="1:1" x14ac:dyDescent="0.3">
      <c r="A774203" s="39"/>
    </row>
    <row r="774204" spans="1:1" x14ac:dyDescent="0.3">
      <c r="A774204" s="39"/>
    </row>
    <row r="774205" spans="1:1" x14ac:dyDescent="0.3">
      <c r="A774205" s="39"/>
    </row>
    <row r="774206" spans="1:1" x14ac:dyDescent="0.3">
      <c r="A774206" s="39"/>
    </row>
    <row r="774207" spans="1:1" x14ac:dyDescent="0.3">
      <c r="A774207" s="39"/>
    </row>
    <row r="774208" spans="1:1" x14ac:dyDescent="0.3">
      <c r="A774208" s="39"/>
    </row>
    <row r="774209" spans="1:1" x14ac:dyDescent="0.3">
      <c r="A774209" s="39"/>
    </row>
    <row r="774210" spans="1:1" x14ac:dyDescent="0.3">
      <c r="A774210" s="39"/>
    </row>
    <row r="774211" spans="1:1" x14ac:dyDescent="0.3">
      <c r="A774211" s="39"/>
    </row>
    <row r="774212" spans="1:1" x14ac:dyDescent="0.3">
      <c r="A774212" s="39"/>
    </row>
    <row r="774213" spans="1:1" x14ac:dyDescent="0.3">
      <c r="A774213" s="39"/>
    </row>
    <row r="774214" spans="1:1" x14ac:dyDescent="0.3">
      <c r="A774214" s="39"/>
    </row>
    <row r="774215" spans="1:1" x14ac:dyDescent="0.3">
      <c r="A774215" s="39"/>
    </row>
    <row r="774216" spans="1:1" x14ac:dyDescent="0.3">
      <c r="A774216" s="39"/>
    </row>
    <row r="774217" spans="1:1" x14ac:dyDescent="0.3">
      <c r="A774217" s="39"/>
    </row>
    <row r="774218" spans="1:1" x14ac:dyDescent="0.3">
      <c r="A774218" s="39"/>
    </row>
    <row r="774219" spans="1:1" x14ac:dyDescent="0.3">
      <c r="A774219" s="39"/>
    </row>
    <row r="774220" spans="1:1" x14ac:dyDescent="0.3">
      <c r="A774220" s="39"/>
    </row>
    <row r="774221" spans="1:1" x14ac:dyDescent="0.3">
      <c r="A774221" s="39"/>
    </row>
    <row r="774222" spans="1:1" x14ac:dyDescent="0.3">
      <c r="A774222" s="39"/>
    </row>
    <row r="774223" spans="1:1" x14ac:dyDescent="0.3">
      <c r="A774223" s="39"/>
    </row>
    <row r="774224" spans="1:1" x14ac:dyDescent="0.3">
      <c r="A774224" s="39"/>
    </row>
    <row r="774225" spans="1:1" x14ac:dyDescent="0.3">
      <c r="A774225" s="39"/>
    </row>
    <row r="774226" spans="1:1" x14ac:dyDescent="0.3">
      <c r="A774226" s="39"/>
    </row>
    <row r="774227" spans="1:1" x14ac:dyDescent="0.3">
      <c r="A774227" s="39"/>
    </row>
    <row r="774228" spans="1:1" x14ac:dyDescent="0.3">
      <c r="A774228" s="39"/>
    </row>
    <row r="774229" spans="1:1" x14ac:dyDescent="0.3">
      <c r="A774229" s="39"/>
    </row>
    <row r="774230" spans="1:1" x14ac:dyDescent="0.3">
      <c r="A774230" s="39"/>
    </row>
    <row r="774231" spans="1:1" x14ac:dyDescent="0.3">
      <c r="A774231" s="39"/>
    </row>
    <row r="774232" spans="1:1" x14ac:dyDescent="0.3">
      <c r="A774232" s="39"/>
    </row>
    <row r="774233" spans="1:1" x14ac:dyDescent="0.3">
      <c r="A774233" s="39"/>
    </row>
    <row r="774234" spans="1:1" x14ac:dyDescent="0.3">
      <c r="A774234" s="39"/>
    </row>
    <row r="774235" spans="1:1" x14ac:dyDescent="0.3">
      <c r="A774235" s="39"/>
    </row>
    <row r="774236" spans="1:1" x14ac:dyDescent="0.3">
      <c r="A774236" s="39"/>
    </row>
    <row r="774237" spans="1:1" x14ac:dyDescent="0.3">
      <c r="A774237" s="39"/>
    </row>
    <row r="774238" spans="1:1" x14ac:dyDescent="0.3">
      <c r="A774238" s="39"/>
    </row>
    <row r="774239" spans="1:1" x14ac:dyDescent="0.3">
      <c r="A774239" s="39"/>
    </row>
    <row r="774240" spans="1:1" x14ac:dyDescent="0.3">
      <c r="A774240" s="39"/>
    </row>
    <row r="774241" spans="1:1" x14ac:dyDescent="0.3">
      <c r="A774241" s="39"/>
    </row>
    <row r="774242" spans="1:1" x14ac:dyDescent="0.3">
      <c r="A774242" s="39"/>
    </row>
    <row r="774243" spans="1:1" x14ac:dyDescent="0.3">
      <c r="A774243" s="39"/>
    </row>
    <row r="774244" spans="1:1" x14ac:dyDescent="0.3">
      <c r="A774244" s="39"/>
    </row>
    <row r="774245" spans="1:1" x14ac:dyDescent="0.3">
      <c r="A774245" s="39"/>
    </row>
    <row r="774246" spans="1:1" x14ac:dyDescent="0.3">
      <c r="A774246" s="39"/>
    </row>
    <row r="774247" spans="1:1" x14ac:dyDescent="0.3">
      <c r="A774247" s="39"/>
    </row>
    <row r="774248" spans="1:1" x14ac:dyDescent="0.3">
      <c r="A774248" s="39"/>
    </row>
    <row r="774249" spans="1:1" x14ac:dyDescent="0.3">
      <c r="A774249" s="39"/>
    </row>
    <row r="774250" spans="1:1" x14ac:dyDescent="0.3">
      <c r="A774250" s="39"/>
    </row>
    <row r="774251" spans="1:1" x14ac:dyDescent="0.3">
      <c r="A774251" s="39"/>
    </row>
    <row r="774252" spans="1:1" x14ac:dyDescent="0.3">
      <c r="A774252" s="39"/>
    </row>
    <row r="774253" spans="1:1" x14ac:dyDescent="0.3">
      <c r="A774253" s="39"/>
    </row>
    <row r="774254" spans="1:1" x14ac:dyDescent="0.3">
      <c r="A774254" s="39"/>
    </row>
    <row r="774255" spans="1:1" x14ac:dyDescent="0.3">
      <c r="A774255" s="39"/>
    </row>
    <row r="774256" spans="1:1" x14ac:dyDescent="0.3">
      <c r="A774256" s="39"/>
    </row>
    <row r="774257" spans="1:1" x14ac:dyDescent="0.3">
      <c r="A774257" s="39"/>
    </row>
    <row r="774258" spans="1:1" x14ac:dyDescent="0.3">
      <c r="A774258" s="39"/>
    </row>
    <row r="774259" spans="1:1" x14ac:dyDescent="0.3">
      <c r="A774259" s="39"/>
    </row>
    <row r="774260" spans="1:1" x14ac:dyDescent="0.3">
      <c r="A774260" s="39"/>
    </row>
    <row r="774261" spans="1:1" x14ac:dyDescent="0.3">
      <c r="A774261" s="39"/>
    </row>
    <row r="774262" spans="1:1" x14ac:dyDescent="0.3">
      <c r="A774262" s="39"/>
    </row>
    <row r="774263" spans="1:1" x14ac:dyDescent="0.3">
      <c r="A774263" s="39"/>
    </row>
    <row r="774264" spans="1:1" x14ac:dyDescent="0.3">
      <c r="A774264" s="39"/>
    </row>
    <row r="774265" spans="1:1" x14ac:dyDescent="0.3">
      <c r="A774265" s="39"/>
    </row>
    <row r="774266" spans="1:1" x14ac:dyDescent="0.3">
      <c r="A774266" s="39"/>
    </row>
    <row r="774267" spans="1:1" x14ac:dyDescent="0.3">
      <c r="A774267" s="39"/>
    </row>
    <row r="774268" spans="1:1" x14ac:dyDescent="0.3">
      <c r="A774268" s="39"/>
    </row>
    <row r="774269" spans="1:1" x14ac:dyDescent="0.3">
      <c r="A774269" s="39"/>
    </row>
    <row r="774270" spans="1:1" x14ac:dyDescent="0.3">
      <c r="A774270" s="39"/>
    </row>
    <row r="774271" spans="1:1" x14ac:dyDescent="0.3">
      <c r="A774271" s="39"/>
    </row>
    <row r="774272" spans="1:1" x14ac:dyDescent="0.3">
      <c r="A774272" s="39"/>
    </row>
    <row r="774273" spans="1:1" x14ac:dyDescent="0.3">
      <c r="A774273" s="39"/>
    </row>
    <row r="774274" spans="1:1" x14ac:dyDescent="0.3">
      <c r="A774274" s="39"/>
    </row>
    <row r="774275" spans="1:1" x14ac:dyDescent="0.3">
      <c r="A774275" s="39"/>
    </row>
    <row r="774276" spans="1:1" x14ac:dyDescent="0.3">
      <c r="A774276" s="39"/>
    </row>
    <row r="774277" spans="1:1" x14ac:dyDescent="0.3">
      <c r="A774277" s="39"/>
    </row>
    <row r="774278" spans="1:1" x14ac:dyDescent="0.3">
      <c r="A774278" s="39"/>
    </row>
    <row r="774279" spans="1:1" x14ac:dyDescent="0.3">
      <c r="A774279" s="39"/>
    </row>
    <row r="774280" spans="1:1" x14ac:dyDescent="0.3">
      <c r="A774280" s="39"/>
    </row>
    <row r="774281" spans="1:1" x14ac:dyDescent="0.3">
      <c r="A774281" s="39"/>
    </row>
    <row r="774282" spans="1:1" x14ac:dyDescent="0.3">
      <c r="A774282" s="39"/>
    </row>
    <row r="774283" spans="1:1" x14ac:dyDescent="0.3">
      <c r="A774283" s="39"/>
    </row>
    <row r="774284" spans="1:1" x14ac:dyDescent="0.3">
      <c r="A774284" s="39"/>
    </row>
    <row r="774285" spans="1:1" x14ac:dyDescent="0.3">
      <c r="A774285" s="39"/>
    </row>
    <row r="774286" spans="1:1" x14ac:dyDescent="0.3">
      <c r="A774286" s="39"/>
    </row>
    <row r="774287" spans="1:1" x14ac:dyDescent="0.3">
      <c r="A774287" s="39"/>
    </row>
    <row r="774288" spans="1:1" x14ac:dyDescent="0.3">
      <c r="A774288" s="39"/>
    </row>
    <row r="774289" spans="1:1" x14ac:dyDescent="0.3">
      <c r="A774289" s="39"/>
    </row>
    <row r="774290" spans="1:1" x14ac:dyDescent="0.3">
      <c r="A774290" s="39"/>
    </row>
    <row r="774291" spans="1:1" x14ac:dyDescent="0.3">
      <c r="A774291" s="39"/>
    </row>
    <row r="774292" spans="1:1" x14ac:dyDescent="0.3">
      <c r="A774292" s="39"/>
    </row>
    <row r="774293" spans="1:1" x14ac:dyDescent="0.3">
      <c r="A774293" s="39"/>
    </row>
    <row r="774294" spans="1:1" x14ac:dyDescent="0.3">
      <c r="A774294" s="39"/>
    </row>
    <row r="774295" spans="1:1" x14ac:dyDescent="0.3">
      <c r="A774295" s="39"/>
    </row>
    <row r="774296" spans="1:1" x14ac:dyDescent="0.3">
      <c r="A774296" s="39"/>
    </row>
    <row r="774297" spans="1:1" x14ac:dyDescent="0.3">
      <c r="A774297" s="39"/>
    </row>
    <row r="774298" spans="1:1" x14ac:dyDescent="0.3">
      <c r="A774298" s="39"/>
    </row>
    <row r="774299" spans="1:1" x14ac:dyDescent="0.3">
      <c r="A774299" s="39"/>
    </row>
    <row r="774300" spans="1:1" x14ac:dyDescent="0.3">
      <c r="A774300" s="39"/>
    </row>
    <row r="774301" spans="1:1" x14ac:dyDescent="0.3">
      <c r="A774301" s="39"/>
    </row>
    <row r="774302" spans="1:1" x14ac:dyDescent="0.3">
      <c r="A774302" s="39"/>
    </row>
    <row r="774303" spans="1:1" x14ac:dyDescent="0.3">
      <c r="A774303" s="39"/>
    </row>
    <row r="774304" spans="1:1" x14ac:dyDescent="0.3">
      <c r="A774304" s="39"/>
    </row>
    <row r="774305" spans="1:1" x14ac:dyDescent="0.3">
      <c r="A774305" s="39"/>
    </row>
    <row r="774306" spans="1:1" x14ac:dyDescent="0.3">
      <c r="A774306" s="39"/>
    </row>
    <row r="774307" spans="1:1" x14ac:dyDescent="0.3">
      <c r="A774307" s="39"/>
    </row>
    <row r="774308" spans="1:1" x14ac:dyDescent="0.3">
      <c r="A774308" s="39"/>
    </row>
    <row r="774309" spans="1:1" x14ac:dyDescent="0.3">
      <c r="A774309" s="39"/>
    </row>
    <row r="774310" spans="1:1" x14ac:dyDescent="0.3">
      <c r="A774310" s="39"/>
    </row>
    <row r="774311" spans="1:1" x14ac:dyDescent="0.3">
      <c r="A774311" s="39"/>
    </row>
    <row r="774312" spans="1:1" x14ac:dyDescent="0.3">
      <c r="A774312" s="39"/>
    </row>
    <row r="774313" spans="1:1" x14ac:dyDescent="0.3">
      <c r="A774313" s="39"/>
    </row>
    <row r="774314" spans="1:1" x14ac:dyDescent="0.3">
      <c r="A774314" s="39"/>
    </row>
    <row r="774315" spans="1:1" x14ac:dyDescent="0.3">
      <c r="A774315" s="39"/>
    </row>
    <row r="774316" spans="1:1" x14ac:dyDescent="0.3">
      <c r="A774316" s="39"/>
    </row>
    <row r="774317" spans="1:1" x14ac:dyDescent="0.3">
      <c r="A774317" s="39"/>
    </row>
    <row r="774318" spans="1:1" x14ac:dyDescent="0.3">
      <c r="A774318" s="39"/>
    </row>
    <row r="774319" spans="1:1" x14ac:dyDescent="0.3">
      <c r="A774319" s="39"/>
    </row>
    <row r="774320" spans="1:1" x14ac:dyDescent="0.3">
      <c r="A774320" s="39"/>
    </row>
    <row r="774321" spans="1:1" x14ac:dyDescent="0.3">
      <c r="A774321" s="39"/>
    </row>
    <row r="774322" spans="1:1" x14ac:dyDescent="0.3">
      <c r="A774322" s="39"/>
    </row>
    <row r="774323" spans="1:1" x14ac:dyDescent="0.3">
      <c r="A774323" s="39"/>
    </row>
    <row r="774324" spans="1:1" x14ac:dyDescent="0.3">
      <c r="A774324" s="39"/>
    </row>
    <row r="774325" spans="1:1" x14ac:dyDescent="0.3">
      <c r="A774325" s="39"/>
    </row>
    <row r="774326" spans="1:1" x14ac:dyDescent="0.3">
      <c r="A774326" s="39"/>
    </row>
    <row r="774327" spans="1:1" x14ac:dyDescent="0.3">
      <c r="A774327" s="39"/>
    </row>
    <row r="774328" spans="1:1" x14ac:dyDescent="0.3">
      <c r="A774328" s="39"/>
    </row>
    <row r="774329" spans="1:1" x14ac:dyDescent="0.3">
      <c r="A774329" s="39"/>
    </row>
    <row r="774330" spans="1:1" x14ac:dyDescent="0.3">
      <c r="A774330" s="39"/>
    </row>
    <row r="774331" spans="1:1" x14ac:dyDescent="0.3">
      <c r="A774331" s="39"/>
    </row>
    <row r="774332" spans="1:1" x14ac:dyDescent="0.3">
      <c r="A774332" s="39"/>
    </row>
    <row r="774333" spans="1:1" x14ac:dyDescent="0.3">
      <c r="A774333" s="39"/>
    </row>
    <row r="774334" spans="1:1" x14ac:dyDescent="0.3">
      <c r="A774334" s="39"/>
    </row>
    <row r="774335" spans="1:1" x14ac:dyDescent="0.3">
      <c r="A774335" s="39"/>
    </row>
    <row r="774336" spans="1:1" x14ac:dyDescent="0.3">
      <c r="A774336" s="39"/>
    </row>
    <row r="774337" spans="1:1" x14ac:dyDescent="0.3">
      <c r="A774337" s="39"/>
    </row>
    <row r="774338" spans="1:1" x14ac:dyDescent="0.3">
      <c r="A774338" s="39"/>
    </row>
    <row r="774339" spans="1:1" x14ac:dyDescent="0.3">
      <c r="A774339" s="39"/>
    </row>
    <row r="774340" spans="1:1" x14ac:dyDescent="0.3">
      <c r="A774340" s="39"/>
    </row>
    <row r="774341" spans="1:1" x14ac:dyDescent="0.3">
      <c r="A774341" s="39"/>
    </row>
    <row r="774342" spans="1:1" x14ac:dyDescent="0.3">
      <c r="A774342" s="39"/>
    </row>
    <row r="774343" spans="1:1" x14ac:dyDescent="0.3">
      <c r="A774343" s="39"/>
    </row>
    <row r="774344" spans="1:1" x14ac:dyDescent="0.3">
      <c r="A774344" s="39"/>
    </row>
    <row r="774345" spans="1:1" x14ac:dyDescent="0.3">
      <c r="A774345" s="39"/>
    </row>
    <row r="774346" spans="1:1" x14ac:dyDescent="0.3">
      <c r="A774346" s="39"/>
    </row>
    <row r="774347" spans="1:1" x14ac:dyDescent="0.3">
      <c r="A774347" s="39"/>
    </row>
    <row r="774348" spans="1:1" x14ac:dyDescent="0.3">
      <c r="A774348" s="39"/>
    </row>
    <row r="774349" spans="1:1" x14ac:dyDescent="0.3">
      <c r="A774349" s="39"/>
    </row>
    <row r="774350" spans="1:1" x14ac:dyDescent="0.3">
      <c r="A774350" s="39"/>
    </row>
    <row r="774351" spans="1:1" x14ac:dyDescent="0.3">
      <c r="A774351" s="39"/>
    </row>
    <row r="774352" spans="1:1" x14ac:dyDescent="0.3">
      <c r="A774352" s="39"/>
    </row>
    <row r="774353" spans="1:1" x14ac:dyDescent="0.3">
      <c r="A774353" s="39"/>
    </row>
    <row r="774354" spans="1:1" x14ac:dyDescent="0.3">
      <c r="A774354" s="39"/>
    </row>
    <row r="774355" spans="1:1" x14ac:dyDescent="0.3">
      <c r="A774355" s="39"/>
    </row>
    <row r="774356" spans="1:1" x14ac:dyDescent="0.3">
      <c r="A774356" s="39"/>
    </row>
    <row r="774357" spans="1:1" x14ac:dyDescent="0.3">
      <c r="A774357" s="39"/>
    </row>
    <row r="774358" spans="1:1" x14ac:dyDescent="0.3">
      <c r="A774358" s="39"/>
    </row>
    <row r="774359" spans="1:1" x14ac:dyDescent="0.3">
      <c r="A774359" s="39"/>
    </row>
    <row r="774360" spans="1:1" x14ac:dyDescent="0.3">
      <c r="A774360" s="39"/>
    </row>
    <row r="774361" spans="1:1" x14ac:dyDescent="0.3">
      <c r="A774361" s="39"/>
    </row>
    <row r="774362" spans="1:1" x14ac:dyDescent="0.3">
      <c r="A774362" s="39"/>
    </row>
    <row r="774363" spans="1:1" x14ac:dyDescent="0.3">
      <c r="A774363" s="39"/>
    </row>
    <row r="774364" spans="1:1" x14ac:dyDescent="0.3">
      <c r="A774364" s="39"/>
    </row>
    <row r="774365" spans="1:1" x14ac:dyDescent="0.3">
      <c r="A774365" s="39"/>
    </row>
    <row r="774366" spans="1:1" x14ac:dyDescent="0.3">
      <c r="A774366" s="39"/>
    </row>
    <row r="774367" spans="1:1" x14ac:dyDescent="0.3">
      <c r="A774367" s="39"/>
    </row>
    <row r="774368" spans="1:1" x14ac:dyDescent="0.3">
      <c r="A774368" s="39"/>
    </row>
    <row r="774369" spans="1:1" x14ac:dyDescent="0.3">
      <c r="A774369" s="39"/>
    </row>
    <row r="774370" spans="1:1" x14ac:dyDescent="0.3">
      <c r="A774370" s="39"/>
    </row>
    <row r="774371" spans="1:1" x14ac:dyDescent="0.3">
      <c r="A774371" s="39"/>
    </row>
    <row r="774372" spans="1:1" x14ac:dyDescent="0.3">
      <c r="A774372" s="39"/>
    </row>
    <row r="774373" spans="1:1" x14ac:dyDescent="0.3">
      <c r="A774373" s="39"/>
    </row>
    <row r="774374" spans="1:1" x14ac:dyDescent="0.3">
      <c r="A774374" s="39"/>
    </row>
    <row r="774375" spans="1:1" x14ac:dyDescent="0.3">
      <c r="A774375" s="39"/>
    </row>
    <row r="774376" spans="1:1" x14ac:dyDescent="0.3">
      <c r="A774376" s="39"/>
    </row>
    <row r="774377" spans="1:1" x14ac:dyDescent="0.3">
      <c r="A774377" s="39"/>
    </row>
    <row r="774378" spans="1:1" x14ac:dyDescent="0.3">
      <c r="A774378" s="39"/>
    </row>
    <row r="774379" spans="1:1" x14ac:dyDescent="0.3">
      <c r="A774379" s="39"/>
    </row>
    <row r="774380" spans="1:1" x14ac:dyDescent="0.3">
      <c r="A774380" s="39"/>
    </row>
    <row r="774381" spans="1:1" x14ac:dyDescent="0.3">
      <c r="A774381" s="39"/>
    </row>
    <row r="774382" spans="1:1" x14ac:dyDescent="0.3">
      <c r="A774382" s="39"/>
    </row>
    <row r="774383" spans="1:1" x14ac:dyDescent="0.3">
      <c r="A774383" s="39"/>
    </row>
    <row r="774384" spans="1:1" x14ac:dyDescent="0.3">
      <c r="A774384" s="39"/>
    </row>
    <row r="774385" spans="1:1" x14ac:dyDescent="0.3">
      <c r="A774385" s="39"/>
    </row>
    <row r="774386" spans="1:1" x14ac:dyDescent="0.3">
      <c r="A774386" s="39"/>
    </row>
    <row r="774387" spans="1:1" x14ac:dyDescent="0.3">
      <c r="A774387" s="39"/>
    </row>
    <row r="774388" spans="1:1" x14ac:dyDescent="0.3">
      <c r="A774388" s="39"/>
    </row>
    <row r="774389" spans="1:1" x14ac:dyDescent="0.3">
      <c r="A774389" s="39"/>
    </row>
    <row r="774390" spans="1:1" x14ac:dyDescent="0.3">
      <c r="A774390" s="39"/>
    </row>
    <row r="774391" spans="1:1" x14ac:dyDescent="0.3">
      <c r="A774391" s="39"/>
    </row>
    <row r="774392" spans="1:1" x14ac:dyDescent="0.3">
      <c r="A774392" s="39"/>
    </row>
    <row r="774393" spans="1:1" x14ac:dyDescent="0.3">
      <c r="A774393" s="39"/>
    </row>
    <row r="774394" spans="1:1" x14ac:dyDescent="0.3">
      <c r="A774394" s="39"/>
    </row>
    <row r="774395" spans="1:1" x14ac:dyDescent="0.3">
      <c r="A774395" s="39"/>
    </row>
    <row r="774396" spans="1:1" x14ac:dyDescent="0.3">
      <c r="A774396" s="39"/>
    </row>
    <row r="774397" spans="1:1" x14ac:dyDescent="0.3">
      <c r="A774397" s="39"/>
    </row>
    <row r="774398" spans="1:1" x14ac:dyDescent="0.3">
      <c r="A774398" s="39"/>
    </row>
    <row r="774399" spans="1:1" x14ac:dyDescent="0.3">
      <c r="A774399" s="39"/>
    </row>
    <row r="774400" spans="1:1" x14ac:dyDescent="0.3">
      <c r="A774400" s="39"/>
    </row>
    <row r="774401" spans="1:1" x14ac:dyDescent="0.3">
      <c r="A774401" s="39"/>
    </row>
    <row r="774402" spans="1:1" x14ac:dyDescent="0.3">
      <c r="A774402" s="39"/>
    </row>
    <row r="774403" spans="1:1" x14ac:dyDescent="0.3">
      <c r="A774403" s="39"/>
    </row>
    <row r="774404" spans="1:1" x14ac:dyDescent="0.3">
      <c r="A774404" s="39"/>
    </row>
    <row r="774405" spans="1:1" x14ac:dyDescent="0.3">
      <c r="A774405" s="39"/>
    </row>
    <row r="774406" spans="1:1" x14ac:dyDescent="0.3">
      <c r="A774406" s="39"/>
    </row>
    <row r="774407" spans="1:1" x14ac:dyDescent="0.3">
      <c r="A774407" s="39"/>
    </row>
    <row r="774408" spans="1:1" x14ac:dyDescent="0.3">
      <c r="A774408" s="39"/>
    </row>
    <row r="774409" spans="1:1" x14ac:dyDescent="0.3">
      <c r="A774409" s="39"/>
    </row>
    <row r="774410" spans="1:1" x14ac:dyDescent="0.3">
      <c r="A774410" s="39"/>
    </row>
    <row r="774411" spans="1:1" x14ac:dyDescent="0.3">
      <c r="A774411" s="39"/>
    </row>
    <row r="774412" spans="1:1" x14ac:dyDescent="0.3">
      <c r="A774412" s="39"/>
    </row>
    <row r="774413" spans="1:1" x14ac:dyDescent="0.3">
      <c r="A774413" s="39"/>
    </row>
    <row r="774414" spans="1:1" x14ac:dyDescent="0.3">
      <c r="A774414" s="39"/>
    </row>
    <row r="774415" spans="1:1" x14ac:dyDescent="0.3">
      <c r="A774415" s="39"/>
    </row>
    <row r="774416" spans="1:1" x14ac:dyDescent="0.3">
      <c r="A774416" s="39"/>
    </row>
    <row r="774417" spans="1:1" x14ac:dyDescent="0.3">
      <c r="A774417" s="39"/>
    </row>
    <row r="774418" spans="1:1" x14ac:dyDescent="0.3">
      <c r="A774418" s="39"/>
    </row>
    <row r="774419" spans="1:1" x14ac:dyDescent="0.3">
      <c r="A774419" s="39"/>
    </row>
    <row r="774420" spans="1:1" x14ac:dyDescent="0.3">
      <c r="A774420" s="39"/>
    </row>
    <row r="774421" spans="1:1" x14ac:dyDescent="0.3">
      <c r="A774421" s="39"/>
    </row>
    <row r="774422" spans="1:1" x14ac:dyDescent="0.3">
      <c r="A774422" s="39"/>
    </row>
    <row r="774423" spans="1:1" x14ac:dyDescent="0.3">
      <c r="A774423" s="39"/>
    </row>
    <row r="774424" spans="1:1" x14ac:dyDescent="0.3">
      <c r="A774424" s="39"/>
    </row>
    <row r="774425" spans="1:1" x14ac:dyDescent="0.3">
      <c r="A774425" s="39"/>
    </row>
    <row r="774426" spans="1:1" x14ac:dyDescent="0.3">
      <c r="A774426" s="39"/>
    </row>
    <row r="774427" spans="1:1" x14ac:dyDescent="0.3">
      <c r="A774427" s="39"/>
    </row>
    <row r="774428" spans="1:1" x14ac:dyDescent="0.3">
      <c r="A774428" s="39"/>
    </row>
    <row r="774429" spans="1:1" x14ac:dyDescent="0.3">
      <c r="A774429" s="39"/>
    </row>
    <row r="774430" spans="1:1" x14ac:dyDescent="0.3">
      <c r="A774430" s="39"/>
    </row>
    <row r="774431" spans="1:1" x14ac:dyDescent="0.3">
      <c r="A774431" s="39"/>
    </row>
    <row r="774432" spans="1:1" x14ac:dyDescent="0.3">
      <c r="A774432" s="39"/>
    </row>
    <row r="774433" spans="1:1" x14ac:dyDescent="0.3">
      <c r="A774433" s="39"/>
    </row>
    <row r="774434" spans="1:1" x14ac:dyDescent="0.3">
      <c r="A774434" s="39"/>
    </row>
    <row r="774435" spans="1:1" x14ac:dyDescent="0.3">
      <c r="A774435" s="39"/>
    </row>
    <row r="774436" spans="1:1" x14ac:dyDescent="0.3">
      <c r="A774436" s="39"/>
    </row>
    <row r="774437" spans="1:1" x14ac:dyDescent="0.3">
      <c r="A774437" s="39"/>
    </row>
    <row r="774438" spans="1:1" x14ac:dyDescent="0.3">
      <c r="A774438" s="39"/>
    </row>
    <row r="774439" spans="1:1" x14ac:dyDescent="0.3">
      <c r="A774439" s="39"/>
    </row>
    <row r="774440" spans="1:1" x14ac:dyDescent="0.3">
      <c r="A774440" s="39"/>
    </row>
    <row r="774441" spans="1:1" x14ac:dyDescent="0.3">
      <c r="A774441" s="39"/>
    </row>
    <row r="774442" spans="1:1" x14ac:dyDescent="0.3">
      <c r="A774442" s="39"/>
    </row>
    <row r="774443" spans="1:1" x14ac:dyDescent="0.3">
      <c r="A774443" s="39"/>
    </row>
    <row r="774444" spans="1:1" x14ac:dyDescent="0.3">
      <c r="A774444" s="39"/>
    </row>
    <row r="774445" spans="1:1" x14ac:dyDescent="0.3">
      <c r="A774445" s="39"/>
    </row>
    <row r="774446" spans="1:1" x14ac:dyDescent="0.3">
      <c r="A774446" s="39"/>
    </row>
    <row r="774447" spans="1:1" x14ac:dyDescent="0.3">
      <c r="A774447" s="39"/>
    </row>
    <row r="774448" spans="1:1" x14ac:dyDescent="0.3">
      <c r="A774448" s="39"/>
    </row>
    <row r="774449" spans="1:1" x14ac:dyDescent="0.3">
      <c r="A774449" s="39"/>
    </row>
    <row r="774450" spans="1:1" x14ac:dyDescent="0.3">
      <c r="A774450" s="39"/>
    </row>
    <row r="774451" spans="1:1" x14ac:dyDescent="0.3">
      <c r="A774451" s="39"/>
    </row>
    <row r="774452" spans="1:1" x14ac:dyDescent="0.3">
      <c r="A774452" s="39"/>
    </row>
    <row r="774453" spans="1:1" x14ac:dyDescent="0.3">
      <c r="A774453" s="39"/>
    </row>
    <row r="774454" spans="1:1" x14ac:dyDescent="0.3">
      <c r="A774454" s="39"/>
    </row>
    <row r="774455" spans="1:1" x14ac:dyDescent="0.3">
      <c r="A774455" s="39"/>
    </row>
    <row r="774456" spans="1:1" x14ac:dyDescent="0.3">
      <c r="A774456" s="39"/>
    </row>
    <row r="774457" spans="1:1" x14ac:dyDescent="0.3">
      <c r="A774457" s="39"/>
    </row>
    <row r="774458" spans="1:1" x14ac:dyDescent="0.3">
      <c r="A774458" s="39"/>
    </row>
    <row r="774459" spans="1:1" x14ac:dyDescent="0.3">
      <c r="A774459" s="39"/>
    </row>
    <row r="774460" spans="1:1" x14ac:dyDescent="0.3">
      <c r="A774460" s="39"/>
    </row>
    <row r="774461" spans="1:1" x14ac:dyDescent="0.3">
      <c r="A774461" s="39"/>
    </row>
    <row r="774462" spans="1:1" x14ac:dyDescent="0.3">
      <c r="A774462" s="39"/>
    </row>
    <row r="774463" spans="1:1" x14ac:dyDescent="0.3">
      <c r="A774463" s="39"/>
    </row>
    <row r="774464" spans="1:1" x14ac:dyDescent="0.3">
      <c r="A774464" s="39"/>
    </row>
    <row r="774465" spans="1:1" x14ac:dyDescent="0.3">
      <c r="A774465" s="39"/>
    </row>
    <row r="774466" spans="1:1" x14ac:dyDescent="0.3">
      <c r="A774466" s="39"/>
    </row>
    <row r="774467" spans="1:1" x14ac:dyDescent="0.3">
      <c r="A774467" s="39"/>
    </row>
    <row r="774468" spans="1:1" x14ac:dyDescent="0.3">
      <c r="A774468" s="39"/>
    </row>
    <row r="774469" spans="1:1" x14ac:dyDescent="0.3">
      <c r="A774469" s="39"/>
    </row>
    <row r="774470" spans="1:1" x14ac:dyDescent="0.3">
      <c r="A774470" s="39"/>
    </row>
    <row r="774471" spans="1:1" x14ac:dyDescent="0.3">
      <c r="A774471" s="39"/>
    </row>
    <row r="774472" spans="1:1" x14ac:dyDescent="0.3">
      <c r="A774472" s="39"/>
    </row>
    <row r="774473" spans="1:1" x14ac:dyDescent="0.3">
      <c r="A774473" s="39"/>
    </row>
    <row r="774474" spans="1:1" x14ac:dyDescent="0.3">
      <c r="A774474" s="39"/>
    </row>
    <row r="774475" spans="1:1" x14ac:dyDescent="0.3">
      <c r="A774475" s="39"/>
    </row>
    <row r="774476" spans="1:1" x14ac:dyDescent="0.3">
      <c r="A774476" s="39"/>
    </row>
    <row r="774477" spans="1:1" x14ac:dyDescent="0.3">
      <c r="A774477" s="39"/>
    </row>
    <row r="774478" spans="1:1" x14ac:dyDescent="0.3">
      <c r="A774478" s="39"/>
    </row>
    <row r="774479" spans="1:1" x14ac:dyDescent="0.3">
      <c r="A774479" s="39"/>
    </row>
    <row r="774480" spans="1:1" x14ac:dyDescent="0.3">
      <c r="A774480" s="39"/>
    </row>
    <row r="774481" spans="1:1" x14ac:dyDescent="0.3">
      <c r="A774481" s="39"/>
    </row>
    <row r="774482" spans="1:1" x14ac:dyDescent="0.3">
      <c r="A774482" s="39"/>
    </row>
    <row r="774483" spans="1:1" x14ac:dyDescent="0.3">
      <c r="A774483" s="39"/>
    </row>
    <row r="774484" spans="1:1" x14ac:dyDescent="0.3">
      <c r="A774484" s="39"/>
    </row>
    <row r="774485" spans="1:1" x14ac:dyDescent="0.3">
      <c r="A774485" s="39"/>
    </row>
    <row r="774486" spans="1:1" x14ac:dyDescent="0.3">
      <c r="A774486" s="39"/>
    </row>
    <row r="774487" spans="1:1" x14ac:dyDescent="0.3">
      <c r="A774487" s="39"/>
    </row>
    <row r="774488" spans="1:1" x14ac:dyDescent="0.3">
      <c r="A774488" s="39"/>
    </row>
    <row r="774489" spans="1:1" x14ac:dyDescent="0.3">
      <c r="A774489" s="39"/>
    </row>
    <row r="774490" spans="1:1" x14ac:dyDescent="0.3">
      <c r="A774490" s="39"/>
    </row>
    <row r="774491" spans="1:1" x14ac:dyDescent="0.3">
      <c r="A774491" s="39"/>
    </row>
    <row r="774492" spans="1:1" x14ac:dyDescent="0.3">
      <c r="A774492" s="39"/>
    </row>
    <row r="774493" spans="1:1" x14ac:dyDescent="0.3">
      <c r="A774493" s="39"/>
    </row>
    <row r="774494" spans="1:1" x14ac:dyDescent="0.3">
      <c r="A774494" s="39"/>
    </row>
    <row r="774495" spans="1:1" x14ac:dyDescent="0.3">
      <c r="A774495" s="39"/>
    </row>
    <row r="774496" spans="1:1" x14ac:dyDescent="0.3">
      <c r="A774496" s="39"/>
    </row>
    <row r="774497" spans="1:1" x14ac:dyDescent="0.3">
      <c r="A774497" s="39"/>
    </row>
    <row r="774498" spans="1:1" x14ac:dyDescent="0.3">
      <c r="A774498" s="39"/>
    </row>
    <row r="774499" spans="1:1" x14ac:dyDescent="0.3">
      <c r="A774499" s="39"/>
    </row>
    <row r="774500" spans="1:1" x14ac:dyDescent="0.3">
      <c r="A774500" s="39"/>
    </row>
    <row r="774501" spans="1:1" x14ac:dyDescent="0.3">
      <c r="A774501" s="39"/>
    </row>
    <row r="774502" spans="1:1" x14ac:dyDescent="0.3">
      <c r="A774502" s="39"/>
    </row>
    <row r="774503" spans="1:1" x14ac:dyDescent="0.3">
      <c r="A774503" s="39"/>
    </row>
    <row r="774504" spans="1:1" x14ac:dyDescent="0.3">
      <c r="A774504" s="39"/>
    </row>
    <row r="774505" spans="1:1" x14ac:dyDescent="0.3">
      <c r="A774505" s="39"/>
    </row>
    <row r="774506" spans="1:1" x14ac:dyDescent="0.3">
      <c r="A774506" s="39"/>
    </row>
    <row r="774507" spans="1:1" x14ac:dyDescent="0.3">
      <c r="A774507" s="39"/>
    </row>
    <row r="774508" spans="1:1" x14ac:dyDescent="0.3">
      <c r="A774508" s="39"/>
    </row>
    <row r="774509" spans="1:1" x14ac:dyDescent="0.3">
      <c r="A774509" s="39"/>
    </row>
    <row r="774510" spans="1:1" x14ac:dyDescent="0.3">
      <c r="A774510" s="39"/>
    </row>
    <row r="774511" spans="1:1" x14ac:dyDescent="0.3">
      <c r="A774511" s="39"/>
    </row>
    <row r="774512" spans="1:1" x14ac:dyDescent="0.3">
      <c r="A774512" s="39"/>
    </row>
    <row r="774513" spans="1:1" x14ac:dyDescent="0.3">
      <c r="A774513" s="39"/>
    </row>
    <row r="774514" spans="1:1" x14ac:dyDescent="0.3">
      <c r="A774514" s="39"/>
    </row>
    <row r="774515" spans="1:1" x14ac:dyDescent="0.3">
      <c r="A774515" s="39"/>
    </row>
    <row r="774516" spans="1:1" x14ac:dyDescent="0.3">
      <c r="A774516" s="39"/>
    </row>
    <row r="774517" spans="1:1" x14ac:dyDescent="0.3">
      <c r="A774517" s="39"/>
    </row>
    <row r="774518" spans="1:1" x14ac:dyDescent="0.3">
      <c r="A774518" s="39"/>
    </row>
    <row r="774519" spans="1:1" x14ac:dyDescent="0.3">
      <c r="A774519" s="39"/>
    </row>
    <row r="774520" spans="1:1" x14ac:dyDescent="0.3">
      <c r="A774520" s="39"/>
    </row>
    <row r="774521" spans="1:1" x14ac:dyDescent="0.3">
      <c r="A774521" s="39"/>
    </row>
    <row r="774522" spans="1:1" x14ac:dyDescent="0.3">
      <c r="A774522" s="39"/>
    </row>
    <row r="774523" spans="1:1" x14ac:dyDescent="0.3">
      <c r="A774523" s="39"/>
    </row>
    <row r="774524" spans="1:1" x14ac:dyDescent="0.3">
      <c r="A774524" s="39"/>
    </row>
    <row r="774525" spans="1:1" x14ac:dyDescent="0.3">
      <c r="A774525" s="39"/>
    </row>
    <row r="774526" spans="1:1" x14ac:dyDescent="0.3">
      <c r="A774526" s="39"/>
    </row>
    <row r="774527" spans="1:1" x14ac:dyDescent="0.3">
      <c r="A774527" s="39"/>
    </row>
    <row r="774528" spans="1:1" x14ac:dyDescent="0.3">
      <c r="A774528" s="39"/>
    </row>
    <row r="774529" spans="1:1" x14ac:dyDescent="0.3">
      <c r="A774529" s="39"/>
    </row>
    <row r="774530" spans="1:1" x14ac:dyDescent="0.3">
      <c r="A774530" s="39"/>
    </row>
    <row r="774531" spans="1:1" x14ac:dyDescent="0.3">
      <c r="A774531" s="39"/>
    </row>
    <row r="774532" spans="1:1" x14ac:dyDescent="0.3">
      <c r="A774532" s="39"/>
    </row>
    <row r="774533" spans="1:1" x14ac:dyDescent="0.3">
      <c r="A774533" s="39"/>
    </row>
    <row r="774534" spans="1:1" x14ac:dyDescent="0.3">
      <c r="A774534" s="39"/>
    </row>
    <row r="774535" spans="1:1" x14ac:dyDescent="0.3">
      <c r="A774535" s="39"/>
    </row>
    <row r="774536" spans="1:1" x14ac:dyDescent="0.3">
      <c r="A774536" s="39"/>
    </row>
    <row r="774537" spans="1:1" x14ac:dyDescent="0.3">
      <c r="A774537" s="39"/>
    </row>
    <row r="774538" spans="1:1" x14ac:dyDescent="0.3">
      <c r="A774538" s="39"/>
    </row>
    <row r="774539" spans="1:1" x14ac:dyDescent="0.3">
      <c r="A774539" s="39"/>
    </row>
    <row r="774540" spans="1:1" x14ac:dyDescent="0.3">
      <c r="A774540" s="39"/>
    </row>
    <row r="774541" spans="1:1" x14ac:dyDescent="0.3">
      <c r="A774541" s="39"/>
    </row>
    <row r="774542" spans="1:1" x14ac:dyDescent="0.3">
      <c r="A774542" s="39"/>
    </row>
    <row r="774543" spans="1:1" x14ac:dyDescent="0.3">
      <c r="A774543" s="39"/>
    </row>
    <row r="774544" spans="1:1" x14ac:dyDescent="0.3">
      <c r="A774544" s="39"/>
    </row>
    <row r="774545" spans="1:1" x14ac:dyDescent="0.3">
      <c r="A774545" s="39"/>
    </row>
    <row r="774546" spans="1:1" x14ac:dyDescent="0.3">
      <c r="A774546" s="39"/>
    </row>
    <row r="774547" spans="1:1" x14ac:dyDescent="0.3">
      <c r="A774547" s="39"/>
    </row>
    <row r="774548" spans="1:1" x14ac:dyDescent="0.3">
      <c r="A774548" s="39"/>
    </row>
    <row r="774549" spans="1:1" x14ac:dyDescent="0.3">
      <c r="A774549" s="39"/>
    </row>
    <row r="774550" spans="1:1" x14ac:dyDescent="0.3">
      <c r="A774550" s="39"/>
    </row>
    <row r="774551" spans="1:1" x14ac:dyDescent="0.3">
      <c r="A774551" s="39"/>
    </row>
    <row r="774552" spans="1:1" x14ac:dyDescent="0.3">
      <c r="A774552" s="39"/>
    </row>
    <row r="774553" spans="1:1" x14ac:dyDescent="0.3">
      <c r="A774553" s="39"/>
    </row>
    <row r="774554" spans="1:1" x14ac:dyDescent="0.3">
      <c r="A774554" s="39"/>
    </row>
    <row r="774555" spans="1:1" x14ac:dyDescent="0.3">
      <c r="A774555" s="39"/>
    </row>
    <row r="774556" spans="1:1" x14ac:dyDescent="0.3">
      <c r="A774556" s="39"/>
    </row>
    <row r="774557" spans="1:1" x14ac:dyDescent="0.3">
      <c r="A774557" s="39"/>
    </row>
    <row r="774558" spans="1:1" x14ac:dyDescent="0.3">
      <c r="A774558" s="39"/>
    </row>
    <row r="774559" spans="1:1" x14ac:dyDescent="0.3">
      <c r="A774559" s="39"/>
    </row>
    <row r="774560" spans="1:1" x14ac:dyDescent="0.3">
      <c r="A774560" s="39"/>
    </row>
    <row r="774561" spans="1:1" x14ac:dyDescent="0.3">
      <c r="A774561" s="39"/>
    </row>
    <row r="774562" spans="1:1" x14ac:dyDescent="0.3">
      <c r="A774562" s="39"/>
    </row>
    <row r="774563" spans="1:1" x14ac:dyDescent="0.3">
      <c r="A774563" s="39"/>
    </row>
    <row r="774564" spans="1:1" x14ac:dyDescent="0.3">
      <c r="A774564" s="39"/>
    </row>
    <row r="774565" spans="1:1" x14ac:dyDescent="0.3">
      <c r="A774565" s="39"/>
    </row>
    <row r="774566" spans="1:1" x14ac:dyDescent="0.3">
      <c r="A774566" s="39"/>
    </row>
    <row r="774567" spans="1:1" x14ac:dyDescent="0.3">
      <c r="A774567" s="39"/>
    </row>
    <row r="774568" spans="1:1" x14ac:dyDescent="0.3">
      <c r="A774568" s="39"/>
    </row>
    <row r="774569" spans="1:1" x14ac:dyDescent="0.3">
      <c r="A774569" s="39"/>
    </row>
    <row r="774570" spans="1:1" x14ac:dyDescent="0.3">
      <c r="A774570" s="39"/>
    </row>
    <row r="774571" spans="1:1" x14ac:dyDescent="0.3">
      <c r="A774571" s="39"/>
    </row>
    <row r="774572" spans="1:1" x14ac:dyDescent="0.3">
      <c r="A774572" s="39"/>
    </row>
    <row r="774573" spans="1:1" x14ac:dyDescent="0.3">
      <c r="A774573" s="39"/>
    </row>
    <row r="774574" spans="1:1" x14ac:dyDescent="0.3">
      <c r="A774574" s="39"/>
    </row>
    <row r="774575" spans="1:1" x14ac:dyDescent="0.3">
      <c r="A774575" s="39"/>
    </row>
    <row r="774576" spans="1:1" x14ac:dyDescent="0.3">
      <c r="A774576" s="39"/>
    </row>
    <row r="774577" spans="1:1" x14ac:dyDescent="0.3">
      <c r="A774577" s="39"/>
    </row>
    <row r="774578" spans="1:1" x14ac:dyDescent="0.3">
      <c r="A774578" s="39"/>
    </row>
    <row r="774579" spans="1:1" x14ac:dyDescent="0.3">
      <c r="A774579" s="39"/>
    </row>
    <row r="774580" spans="1:1" x14ac:dyDescent="0.3">
      <c r="A774580" s="39"/>
    </row>
    <row r="774581" spans="1:1" x14ac:dyDescent="0.3">
      <c r="A774581" s="39"/>
    </row>
    <row r="774582" spans="1:1" x14ac:dyDescent="0.3">
      <c r="A774582" s="39"/>
    </row>
    <row r="774583" spans="1:1" x14ac:dyDescent="0.3">
      <c r="A774583" s="39"/>
    </row>
    <row r="774584" spans="1:1" x14ac:dyDescent="0.3">
      <c r="A774584" s="39"/>
    </row>
    <row r="774585" spans="1:1" x14ac:dyDescent="0.3">
      <c r="A774585" s="39"/>
    </row>
    <row r="774586" spans="1:1" x14ac:dyDescent="0.3">
      <c r="A774586" s="39"/>
    </row>
    <row r="774587" spans="1:1" x14ac:dyDescent="0.3">
      <c r="A774587" s="39"/>
    </row>
    <row r="774588" spans="1:1" x14ac:dyDescent="0.3">
      <c r="A774588" s="39"/>
    </row>
    <row r="774589" spans="1:1" x14ac:dyDescent="0.3">
      <c r="A774589" s="39"/>
    </row>
    <row r="774590" spans="1:1" x14ac:dyDescent="0.3">
      <c r="A774590" s="39"/>
    </row>
    <row r="774591" spans="1:1" x14ac:dyDescent="0.3">
      <c r="A774591" s="39"/>
    </row>
    <row r="774592" spans="1:1" x14ac:dyDescent="0.3">
      <c r="A774592" s="39"/>
    </row>
    <row r="774593" spans="1:1" x14ac:dyDescent="0.3">
      <c r="A774593" s="39"/>
    </row>
    <row r="774594" spans="1:1" x14ac:dyDescent="0.3">
      <c r="A774594" s="39"/>
    </row>
    <row r="774595" spans="1:1" x14ac:dyDescent="0.3">
      <c r="A774595" s="39"/>
    </row>
    <row r="774596" spans="1:1" x14ac:dyDescent="0.3">
      <c r="A774596" s="39"/>
    </row>
    <row r="774597" spans="1:1" x14ac:dyDescent="0.3">
      <c r="A774597" s="39"/>
    </row>
    <row r="774598" spans="1:1" x14ac:dyDescent="0.3">
      <c r="A774598" s="39"/>
    </row>
    <row r="774599" spans="1:1" x14ac:dyDescent="0.3">
      <c r="A774599" s="39"/>
    </row>
    <row r="774600" spans="1:1" x14ac:dyDescent="0.3">
      <c r="A774600" s="39"/>
    </row>
    <row r="774601" spans="1:1" x14ac:dyDescent="0.3">
      <c r="A774601" s="39"/>
    </row>
    <row r="774602" spans="1:1" x14ac:dyDescent="0.3">
      <c r="A774602" s="39"/>
    </row>
    <row r="774603" spans="1:1" x14ac:dyDescent="0.3">
      <c r="A774603" s="39"/>
    </row>
    <row r="774604" spans="1:1" x14ac:dyDescent="0.3">
      <c r="A774604" s="39"/>
    </row>
    <row r="774605" spans="1:1" x14ac:dyDescent="0.3">
      <c r="A774605" s="39"/>
    </row>
    <row r="774606" spans="1:1" x14ac:dyDescent="0.3">
      <c r="A774606" s="39"/>
    </row>
    <row r="774607" spans="1:1" x14ac:dyDescent="0.3">
      <c r="A774607" s="39"/>
    </row>
    <row r="774608" spans="1:1" x14ac:dyDescent="0.3">
      <c r="A774608" s="39"/>
    </row>
    <row r="774609" spans="1:1" x14ac:dyDescent="0.3">
      <c r="A774609" s="39"/>
    </row>
    <row r="774610" spans="1:1" x14ac:dyDescent="0.3">
      <c r="A774610" s="39"/>
    </row>
    <row r="774611" spans="1:1" x14ac:dyDescent="0.3">
      <c r="A774611" s="39"/>
    </row>
    <row r="774612" spans="1:1" x14ac:dyDescent="0.3">
      <c r="A774612" s="39"/>
    </row>
    <row r="774613" spans="1:1" x14ac:dyDescent="0.3">
      <c r="A774613" s="39"/>
    </row>
    <row r="774614" spans="1:1" x14ac:dyDescent="0.3">
      <c r="A774614" s="39"/>
    </row>
    <row r="774615" spans="1:1" x14ac:dyDescent="0.3">
      <c r="A774615" s="39"/>
    </row>
    <row r="774616" spans="1:1" x14ac:dyDescent="0.3">
      <c r="A774616" s="39"/>
    </row>
    <row r="774617" spans="1:1" x14ac:dyDescent="0.3">
      <c r="A774617" s="39"/>
    </row>
    <row r="774618" spans="1:1" x14ac:dyDescent="0.3">
      <c r="A774618" s="39"/>
    </row>
    <row r="774619" spans="1:1" x14ac:dyDescent="0.3">
      <c r="A774619" s="39"/>
    </row>
    <row r="774620" spans="1:1" x14ac:dyDescent="0.3">
      <c r="A774620" s="39"/>
    </row>
    <row r="774621" spans="1:1" x14ac:dyDescent="0.3">
      <c r="A774621" s="39"/>
    </row>
    <row r="774622" spans="1:1" x14ac:dyDescent="0.3">
      <c r="A774622" s="39"/>
    </row>
    <row r="774623" spans="1:1" x14ac:dyDescent="0.3">
      <c r="A774623" s="39"/>
    </row>
    <row r="774624" spans="1:1" x14ac:dyDescent="0.3">
      <c r="A774624" s="39"/>
    </row>
    <row r="774625" spans="1:1" x14ac:dyDescent="0.3">
      <c r="A774625" s="39"/>
    </row>
    <row r="774626" spans="1:1" x14ac:dyDescent="0.3">
      <c r="A774626" s="39"/>
    </row>
    <row r="774627" spans="1:1" x14ac:dyDescent="0.3">
      <c r="A774627" s="39"/>
    </row>
    <row r="774628" spans="1:1" x14ac:dyDescent="0.3">
      <c r="A774628" s="39"/>
    </row>
    <row r="774629" spans="1:1" x14ac:dyDescent="0.3">
      <c r="A774629" s="39"/>
    </row>
    <row r="774630" spans="1:1" x14ac:dyDescent="0.3">
      <c r="A774630" s="39"/>
    </row>
    <row r="774631" spans="1:1" x14ac:dyDescent="0.3">
      <c r="A774631" s="39"/>
    </row>
    <row r="774632" spans="1:1" x14ac:dyDescent="0.3">
      <c r="A774632" s="39"/>
    </row>
    <row r="774633" spans="1:1" x14ac:dyDescent="0.3">
      <c r="A774633" s="39"/>
    </row>
    <row r="774634" spans="1:1" x14ac:dyDescent="0.3">
      <c r="A774634" s="39"/>
    </row>
    <row r="774635" spans="1:1" x14ac:dyDescent="0.3">
      <c r="A774635" s="39"/>
    </row>
    <row r="774636" spans="1:1" x14ac:dyDescent="0.3">
      <c r="A774636" s="39"/>
    </row>
    <row r="774637" spans="1:1" x14ac:dyDescent="0.3">
      <c r="A774637" s="39"/>
    </row>
    <row r="774638" spans="1:1" x14ac:dyDescent="0.3">
      <c r="A774638" s="39"/>
    </row>
    <row r="774639" spans="1:1" x14ac:dyDescent="0.3">
      <c r="A774639" s="39"/>
    </row>
    <row r="774640" spans="1:1" x14ac:dyDescent="0.3">
      <c r="A774640" s="39"/>
    </row>
    <row r="774641" spans="1:1" x14ac:dyDescent="0.3">
      <c r="A774641" s="39"/>
    </row>
    <row r="774642" spans="1:1" x14ac:dyDescent="0.3">
      <c r="A774642" s="39"/>
    </row>
    <row r="774643" spans="1:1" x14ac:dyDescent="0.3">
      <c r="A774643" s="39"/>
    </row>
    <row r="774644" spans="1:1" x14ac:dyDescent="0.3">
      <c r="A774644" s="39"/>
    </row>
    <row r="774645" spans="1:1" x14ac:dyDescent="0.3">
      <c r="A774645" s="39"/>
    </row>
    <row r="774646" spans="1:1" x14ac:dyDescent="0.3">
      <c r="A774646" s="39"/>
    </row>
    <row r="774647" spans="1:1" x14ac:dyDescent="0.3">
      <c r="A774647" s="39"/>
    </row>
    <row r="774648" spans="1:1" x14ac:dyDescent="0.3">
      <c r="A774648" s="39"/>
    </row>
    <row r="774649" spans="1:1" x14ac:dyDescent="0.3">
      <c r="A774649" s="39"/>
    </row>
    <row r="774650" spans="1:1" x14ac:dyDescent="0.3">
      <c r="A774650" s="39"/>
    </row>
    <row r="774651" spans="1:1" x14ac:dyDescent="0.3">
      <c r="A774651" s="39"/>
    </row>
    <row r="774652" spans="1:1" x14ac:dyDescent="0.3">
      <c r="A774652" s="39"/>
    </row>
    <row r="774653" spans="1:1" x14ac:dyDescent="0.3">
      <c r="A774653" s="39"/>
    </row>
    <row r="774654" spans="1:1" x14ac:dyDescent="0.3">
      <c r="A774654" s="39"/>
    </row>
    <row r="774655" spans="1:1" x14ac:dyDescent="0.3">
      <c r="A774655" s="39"/>
    </row>
    <row r="774656" spans="1:1" x14ac:dyDescent="0.3">
      <c r="A774656" s="39"/>
    </row>
    <row r="774657" spans="1:1" x14ac:dyDescent="0.3">
      <c r="A774657" s="39"/>
    </row>
    <row r="774658" spans="1:1" x14ac:dyDescent="0.3">
      <c r="A774658" s="39"/>
    </row>
    <row r="774659" spans="1:1" x14ac:dyDescent="0.3">
      <c r="A774659" s="39"/>
    </row>
    <row r="774660" spans="1:1" x14ac:dyDescent="0.3">
      <c r="A774660" s="39"/>
    </row>
    <row r="774661" spans="1:1" x14ac:dyDescent="0.3">
      <c r="A774661" s="39"/>
    </row>
    <row r="774662" spans="1:1" x14ac:dyDescent="0.3">
      <c r="A774662" s="39"/>
    </row>
    <row r="774663" spans="1:1" x14ac:dyDescent="0.3">
      <c r="A774663" s="39"/>
    </row>
    <row r="774664" spans="1:1" x14ac:dyDescent="0.3">
      <c r="A774664" s="39"/>
    </row>
    <row r="774665" spans="1:1" x14ac:dyDescent="0.3">
      <c r="A774665" s="39"/>
    </row>
    <row r="774666" spans="1:1" x14ac:dyDescent="0.3">
      <c r="A774666" s="39"/>
    </row>
    <row r="774667" spans="1:1" x14ac:dyDescent="0.3">
      <c r="A774667" s="39"/>
    </row>
    <row r="774668" spans="1:1" x14ac:dyDescent="0.3">
      <c r="A774668" s="39"/>
    </row>
    <row r="774669" spans="1:1" x14ac:dyDescent="0.3">
      <c r="A774669" s="39"/>
    </row>
    <row r="774670" spans="1:1" x14ac:dyDescent="0.3">
      <c r="A774670" s="39"/>
    </row>
    <row r="774671" spans="1:1" x14ac:dyDescent="0.3">
      <c r="A774671" s="39"/>
    </row>
    <row r="774672" spans="1:1" x14ac:dyDescent="0.3">
      <c r="A774672" s="39"/>
    </row>
    <row r="774673" spans="1:1" x14ac:dyDescent="0.3">
      <c r="A774673" s="39"/>
    </row>
    <row r="774674" spans="1:1" x14ac:dyDescent="0.3">
      <c r="A774674" s="39"/>
    </row>
    <row r="774675" spans="1:1" x14ac:dyDescent="0.3">
      <c r="A774675" s="39"/>
    </row>
    <row r="774676" spans="1:1" x14ac:dyDescent="0.3">
      <c r="A774676" s="39"/>
    </row>
    <row r="774677" spans="1:1" x14ac:dyDescent="0.3">
      <c r="A774677" s="39"/>
    </row>
    <row r="774678" spans="1:1" x14ac:dyDescent="0.3">
      <c r="A774678" s="39"/>
    </row>
    <row r="774679" spans="1:1" x14ac:dyDescent="0.3">
      <c r="A774679" s="39"/>
    </row>
    <row r="774680" spans="1:1" x14ac:dyDescent="0.3">
      <c r="A774680" s="39"/>
    </row>
    <row r="774681" spans="1:1" x14ac:dyDescent="0.3">
      <c r="A774681" s="39"/>
    </row>
    <row r="774682" spans="1:1" x14ac:dyDescent="0.3">
      <c r="A774682" s="39"/>
    </row>
    <row r="774683" spans="1:1" x14ac:dyDescent="0.3">
      <c r="A774683" s="39"/>
    </row>
    <row r="774684" spans="1:1" x14ac:dyDescent="0.3">
      <c r="A774684" s="39"/>
    </row>
    <row r="774685" spans="1:1" x14ac:dyDescent="0.3">
      <c r="A774685" s="39"/>
    </row>
    <row r="774686" spans="1:1" x14ac:dyDescent="0.3">
      <c r="A774686" s="39"/>
    </row>
    <row r="774687" spans="1:1" x14ac:dyDescent="0.3">
      <c r="A774687" s="39"/>
    </row>
    <row r="774688" spans="1:1" x14ac:dyDescent="0.3">
      <c r="A774688" s="39"/>
    </row>
    <row r="774689" spans="1:1" x14ac:dyDescent="0.3">
      <c r="A774689" s="39"/>
    </row>
    <row r="774690" spans="1:1" x14ac:dyDescent="0.3">
      <c r="A774690" s="39"/>
    </row>
    <row r="774691" spans="1:1" x14ac:dyDescent="0.3">
      <c r="A774691" s="39"/>
    </row>
    <row r="774692" spans="1:1" x14ac:dyDescent="0.3">
      <c r="A774692" s="39"/>
    </row>
    <row r="774693" spans="1:1" x14ac:dyDescent="0.3">
      <c r="A774693" s="39"/>
    </row>
    <row r="774694" spans="1:1" x14ac:dyDescent="0.3">
      <c r="A774694" s="39"/>
    </row>
    <row r="774695" spans="1:1" x14ac:dyDescent="0.3">
      <c r="A774695" s="39"/>
    </row>
    <row r="774696" spans="1:1" x14ac:dyDescent="0.3">
      <c r="A774696" s="39"/>
    </row>
    <row r="774697" spans="1:1" x14ac:dyDescent="0.3">
      <c r="A774697" s="39"/>
    </row>
    <row r="774698" spans="1:1" x14ac:dyDescent="0.3">
      <c r="A774698" s="39"/>
    </row>
    <row r="774699" spans="1:1" x14ac:dyDescent="0.3">
      <c r="A774699" s="39"/>
    </row>
    <row r="774700" spans="1:1" x14ac:dyDescent="0.3">
      <c r="A774700" s="39"/>
    </row>
    <row r="774701" spans="1:1" x14ac:dyDescent="0.3">
      <c r="A774701" s="39"/>
    </row>
    <row r="774702" spans="1:1" x14ac:dyDescent="0.3">
      <c r="A774702" s="39"/>
    </row>
    <row r="774703" spans="1:1" x14ac:dyDescent="0.3">
      <c r="A774703" s="39"/>
    </row>
    <row r="774704" spans="1:1" x14ac:dyDescent="0.3">
      <c r="A774704" s="39"/>
    </row>
    <row r="774705" spans="1:1" x14ac:dyDescent="0.3">
      <c r="A774705" s="39"/>
    </row>
    <row r="774706" spans="1:1" x14ac:dyDescent="0.3">
      <c r="A774706" s="39"/>
    </row>
    <row r="774707" spans="1:1" x14ac:dyDescent="0.3">
      <c r="A774707" s="39"/>
    </row>
    <row r="774708" spans="1:1" x14ac:dyDescent="0.3">
      <c r="A774708" s="39"/>
    </row>
    <row r="774709" spans="1:1" x14ac:dyDescent="0.3">
      <c r="A774709" s="39"/>
    </row>
    <row r="774710" spans="1:1" x14ac:dyDescent="0.3">
      <c r="A774710" s="39"/>
    </row>
    <row r="774711" spans="1:1" x14ac:dyDescent="0.3">
      <c r="A774711" s="39"/>
    </row>
    <row r="774712" spans="1:1" x14ac:dyDescent="0.3">
      <c r="A774712" s="39"/>
    </row>
    <row r="774713" spans="1:1" x14ac:dyDescent="0.3">
      <c r="A774713" s="39"/>
    </row>
    <row r="774714" spans="1:1" x14ac:dyDescent="0.3">
      <c r="A774714" s="39"/>
    </row>
    <row r="774715" spans="1:1" x14ac:dyDescent="0.3">
      <c r="A774715" s="39"/>
    </row>
    <row r="774716" spans="1:1" x14ac:dyDescent="0.3">
      <c r="A774716" s="39"/>
    </row>
    <row r="774717" spans="1:1" x14ac:dyDescent="0.3">
      <c r="A774717" s="39"/>
    </row>
    <row r="774718" spans="1:1" x14ac:dyDescent="0.3">
      <c r="A774718" s="39"/>
    </row>
    <row r="774719" spans="1:1" x14ac:dyDescent="0.3">
      <c r="A774719" s="39"/>
    </row>
    <row r="774720" spans="1:1" x14ac:dyDescent="0.3">
      <c r="A774720" s="39"/>
    </row>
    <row r="774721" spans="1:1" x14ac:dyDescent="0.3">
      <c r="A774721" s="39"/>
    </row>
    <row r="774722" spans="1:1" x14ac:dyDescent="0.3">
      <c r="A774722" s="39"/>
    </row>
    <row r="774723" spans="1:1" x14ac:dyDescent="0.3">
      <c r="A774723" s="39"/>
    </row>
    <row r="774724" spans="1:1" x14ac:dyDescent="0.3">
      <c r="A774724" s="39"/>
    </row>
    <row r="774725" spans="1:1" x14ac:dyDescent="0.3">
      <c r="A774725" s="39"/>
    </row>
    <row r="774726" spans="1:1" x14ac:dyDescent="0.3">
      <c r="A774726" s="39"/>
    </row>
    <row r="774727" spans="1:1" x14ac:dyDescent="0.3">
      <c r="A774727" s="39"/>
    </row>
    <row r="774728" spans="1:1" x14ac:dyDescent="0.3">
      <c r="A774728" s="39"/>
    </row>
    <row r="774729" spans="1:1" x14ac:dyDescent="0.3">
      <c r="A774729" s="39"/>
    </row>
    <row r="774730" spans="1:1" x14ac:dyDescent="0.3">
      <c r="A774730" s="39"/>
    </row>
    <row r="774731" spans="1:1" x14ac:dyDescent="0.3">
      <c r="A774731" s="39"/>
    </row>
    <row r="774732" spans="1:1" x14ac:dyDescent="0.3">
      <c r="A774732" s="39"/>
    </row>
    <row r="774733" spans="1:1" x14ac:dyDescent="0.3">
      <c r="A774733" s="39"/>
    </row>
    <row r="774734" spans="1:1" x14ac:dyDescent="0.3">
      <c r="A774734" s="39"/>
    </row>
    <row r="774735" spans="1:1" x14ac:dyDescent="0.3">
      <c r="A774735" s="39"/>
    </row>
    <row r="774736" spans="1:1" x14ac:dyDescent="0.3">
      <c r="A774736" s="39"/>
    </row>
    <row r="774737" spans="1:1" x14ac:dyDescent="0.3">
      <c r="A774737" s="39"/>
    </row>
    <row r="774738" spans="1:1" x14ac:dyDescent="0.3">
      <c r="A774738" s="39"/>
    </row>
    <row r="774739" spans="1:1" x14ac:dyDescent="0.3">
      <c r="A774739" s="39"/>
    </row>
    <row r="774740" spans="1:1" x14ac:dyDescent="0.3">
      <c r="A774740" s="39"/>
    </row>
    <row r="774741" spans="1:1" x14ac:dyDescent="0.3">
      <c r="A774741" s="39"/>
    </row>
    <row r="774742" spans="1:1" x14ac:dyDescent="0.3">
      <c r="A774742" s="39"/>
    </row>
    <row r="774743" spans="1:1" x14ac:dyDescent="0.3">
      <c r="A774743" s="39"/>
    </row>
    <row r="774744" spans="1:1" x14ac:dyDescent="0.3">
      <c r="A774744" s="39"/>
    </row>
    <row r="774745" spans="1:1" x14ac:dyDescent="0.3">
      <c r="A774745" s="39"/>
    </row>
    <row r="774746" spans="1:1" x14ac:dyDescent="0.3">
      <c r="A774746" s="39"/>
    </row>
    <row r="774747" spans="1:1" x14ac:dyDescent="0.3">
      <c r="A774747" s="39"/>
    </row>
    <row r="774748" spans="1:1" x14ac:dyDescent="0.3">
      <c r="A774748" s="39"/>
    </row>
    <row r="774749" spans="1:1" x14ac:dyDescent="0.3">
      <c r="A774749" s="39"/>
    </row>
    <row r="774750" spans="1:1" x14ac:dyDescent="0.3">
      <c r="A774750" s="39"/>
    </row>
    <row r="774751" spans="1:1" x14ac:dyDescent="0.3">
      <c r="A774751" s="39"/>
    </row>
    <row r="774752" spans="1:1" x14ac:dyDescent="0.3">
      <c r="A774752" s="39"/>
    </row>
    <row r="774753" spans="1:1" x14ac:dyDescent="0.3">
      <c r="A774753" s="39"/>
    </row>
    <row r="774754" spans="1:1" x14ac:dyDescent="0.3">
      <c r="A774754" s="39"/>
    </row>
    <row r="774755" spans="1:1" x14ac:dyDescent="0.3">
      <c r="A774755" s="39"/>
    </row>
    <row r="774756" spans="1:1" x14ac:dyDescent="0.3">
      <c r="A774756" s="39"/>
    </row>
    <row r="774757" spans="1:1" x14ac:dyDescent="0.3">
      <c r="A774757" s="39"/>
    </row>
    <row r="774758" spans="1:1" x14ac:dyDescent="0.3">
      <c r="A774758" s="39"/>
    </row>
    <row r="774759" spans="1:1" x14ac:dyDescent="0.3">
      <c r="A774759" s="39"/>
    </row>
    <row r="774760" spans="1:1" x14ac:dyDescent="0.3">
      <c r="A774760" s="39"/>
    </row>
    <row r="774761" spans="1:1" x14ac:dyDescent="0.3">
      <c r="A774761" s="39"/>
    </row>
    <row r="774762" spans="1:1" x14ac:dyDescent="0.3">
      <c r="A774762" s="39"/>
    </row>
    <row r="774763" spans="1:1" x14ac:dyDescent="0.3">
      <c r="A774763" s="39"/>
    </row>
    <row r="774764" spans="1:1" x14ac:dyDescent="0.3">
      <c r="A774764" s="39"/>
    </row>
    <row r="774765" spans="1:1" x14ac:dyDescent="0.3">
      <c r="A774765" s="39"/>
    </row>
    <row r="774766" spans="1:1" x14ac:dyDescent="0.3">
      <c r="A774766" s="39"/>
    </row>
    <row r="774767" spans="1:1" x14ac:dyDescent="0.3">
      <c r="A774767" s="39"/>
    </row>
    <row r="774768" spans="1:1" x14ac:dyDescent="0.3">
      <c r="A774768" s="39"/>
    </row>
    <row r="774769" spans="1:1" x14ac:dyDescent="0.3">
      <c r="A774769" s="39"/>
    </row>
    <row r="774770" spans="1:1" x14ac:dyDescent="0.3">
      <c r="A774770" s="39"/>
    </row>
    <row r="774771" spans="1:1" x14ac:dyDescent="0.3">
      <c r="A774771" s="39"/>
    </row>
    <row r="774772" spans="1:1" x14ac:dyDescent="0.3">
      <c r="A774772" s="39"/>
    </row>
    <row r="774773" spans="1:1" x14ac:dyDescent="0.3">
      <c r="A774773" s="39"/>
    </row>
    <row r="774774" spans="1:1" x14ac:dyDescent="0.3">
      <c r="A774774" s="39"/>
    </row>
    <row r="774775" spans="1:1" x14ac:dyDescent="0.3">
      <c r="A774775" s="39"/>
    </row>
    <row r="774776" spans="1:1" x14ac:dyDescent="0.3">
      <c r="A774776" s="39"/>
    </row>
    <row r="774777" spans="1:1" x14ac:dyDescent="0.3">
      <c r="A774777" s="39"/>
    </row>
    <row r="774778" spans="1:1" x14ac:dyDescent="0.3">
      <c r="A774778" s="39"/>
    </row>
    <row r="774779" spans="1:1" x14ac:dyDescent="0.3">
      <c r="A774779" s="39"/>
    </row>
    <row r="774780" spans="1:1" x14ac:dyDescent="0.3">
      <c r="A774780" s="39"/>
    </row>
    <row r="774781" spans="1:1" x14ac:dyDescent="0.3">
      <c r="A774781" s="39"/>
    </row>
    <row r="774782" spans="1:1" x14ac:dyDescent="0.3">
      <c r="A774782" s="39"/>
    </row>
    <row r="774783" spans="1:1" x14ac:dyDescent="0.3">
      <c r="A774783" s="39"/>
    </row>
    <row r="774784" spans="1:1" x14ac:dyDescent="0.3">
      <c r="A774784" s="39"/>
    </row>
    <row r="774785" spans="1:1" x14ac:dyDescent="0.3">
      <c r="A774785" s="39"/>
    </row>
    <row r="774786" spans="1:1" x14ac:dyDescent="0.3">
      <c r="A774786" s="39"/>
    </row>
    <row r="774787" spans="1:1" x14ac:dyDescent="0.3">
      <c r="A774787" s="39"/>
    </row>
    <row r="774788" spans="1:1" x14ac:dyDescent="0.3">
      <c r="A774788" s="39"/>
    </row>
    <row r="774789" spans="1:1" x14ac:dyDescent="0.3">
      <c r="A774789" s="39"/>
    </row>
    <row r="774790" spans="1:1" x14ac:dyDescent="0.3">
      <c r="A774790" s="39"/>
    </row>
    <row r="774791" spans="1:1" x14ac:dyDescent="0.3">
      <c r="A774791" s="39"/>
    </row>
    <row r="774792" spans="1:1" x14ac:dyDescent="0.3">
      <c r="A774792" s="39"/>
    </row>
    <row r="774793" spans="1:1" x14ac:dyDescent="0.3">
      <c r="A774793" s="39"/>
    </row>
    <row r="774794" spans="1:1" x14ac:dyDescent="0.3">
      <c r="A774794" s="39"/>
    </row>
    <row r="774795" spans="1:1" x14ac:dyDescent="0.3">
      <c r="A774795" s="39"/>
    </row>
    <row r="774796" spans="1:1" x14ac:dyDescent="0.3">
      <c r="A774796" s="39"/>
    </row>
    <row r="774797" spans="1:1" x14ac:dyDescent="0.3">
      <c r="A774797" s="39"/>
    </row>
    <row r="774798" spans="1:1" x14ac:dyDescent="0.3">
      <c r="A774798" s="39"/>
    </row>
    <row r="774799" spans="1:1" x14ac:dyDescent="0.3">
      <c r="A774799" s="39"/>
    </row>
    <row r="774800" spans="1:1" x14ac:dyDescent="0.3">
      <c r="A774800" s="39"/>
    </row>
    <row r="774801" spans="1:1" x14ac:dyDescent="0.3">
      <c r="A774801" s="39"/>
    </row>
    <row r="774802" spans="1:1" x14ac:dyDescent="0.3">
      <c r="A774802" s="39"/>
    </row>
    <row r="774803" spans="1:1" x14ac:dyDescent="0.3">
      <c r="A774803" s="39"/>
    </row>
    <row r="774804" spans="1:1" x14ac:dyDescent="0.3">
      <c r="A774804" s="39"/>
    </row>
    <row r="774805" spans="1:1" x14ac:dyDescent="0.3">
      <c r="A774805" s="39"/>
    </row>
    <row r="774806" spans="1:1" x14ac:dyDescent="0.3">
      <c r="A774806" s="39"/>
    </row>
    <row r="774807" spans="1:1" x14ac:dyDescent="0.3">
      <c r="A774807" s="39"/>
    </row>
    <row r="774808" spans="1:1" x14ac:dyDescent="0.3">
      <c r="A774808" s="39"/>
    </row>
    <row r="774809" spans="1:1" x14ac:dyDescent="0.3">
      <c r="A774809" s="39"/>
    </row>
    <row r="774810" spans="1:1" x14ac:dyDescent="0.3">
      <c r="A774810" s="39"/>
    </row>
    <row r="774811" spans="1:1" x14ac:dyDescent="0.3">
      <c r="A774811" s="39"/>
    </row>
    <row r="774812" spans="1:1" x14ac:dyDescent="0.3">
      <c r="A774812" s="39"/>
    </row>
    <row r="774813" spans="1:1" x14ac:dyDescent="0.3">
      <c r="A774813" s="39"/>
    </row>
    <row r="774814" spans="1:1" x14ac:dyDescent="0.3">
      <c r="A774814" s="39"/>
    </row>
    <row r="774815" spans="1:1" x14ac:dyDescent="0.3">
      <c r="A774815" s="39"/>
    </row>
    <row r="774816" spans="1:1" x14ac:dyDescent="0.3">
      <c r="A774816" s="39"/>
    </row>
    <row r="774817" spans="1:1" x14ac:dyDescent="0.3">
      <c r="A774817" s="39"/>
    </row>
    <row r="774818" spans="1:1" x14ac:dyDescent="0.3">
      <c r="A774818" s="39"/>
    </row>
    <row r="774819" spans="1:1" x14ac:dyDescent="0.3">
      <c r="A774819" s="39"/>
    </row>
    <row r="774820" spans="1:1" x14ac:dyDescent="0.3">
      <c r="A774820" s="39"/>
    </row>
    <row r="774821" spans="1:1" x14ac:dyDescent="0.3">
      <c r="A774821" s="39"/>
    </row>
    <row r="774822" spans="1:1" x14ac:dyDescent="0.3">
      <c r="A774822" s="39"/>
    </row>
    <row r="774823" spans="1:1" x14ac:dyDescent="0.3">
      <c r="A774823" s="39"/>
    </row>
    <row r="774824" spans="1:1" x14ac:dyDescent="0.3">
      <c r="A774824" s="39"/>
    </row>
    <row r="774825" spans="1:1" x14ac:dyDescent="0.3">
      <c r="A774825" s="39"/>
    </row>
    <row r="774826" spans="1:1" x14ac:dyDescent="0.3">
      <c r="A774826" s="39"/>
    </row>
    <row r="774827" spans="1:1" x14ac:dyDescent="0.3">
      <c r="A774827" s="39"/>
    </row>
    <row r="774828" spans="1:1" x14ac:dyDescent="0.3">
      <c r="A774828" s="39"/>
    </row>
    <row r="774829" spans="1:1" x14ac:dyDescent="0.3">
      <c r="A774829" s="39"/>
    </row>
    <row r="774830" spans="1:1" x14ac:dyDescent="0.3">
      <c r="A774830" s="39"/>
    </row>
    <row r="774831" spans="1:1" x14ac:dyDescent="0.3">
      <c r="A774831" s="39"/>
    </row>
    <row r="774832" spans="1:1" x14ac:dyDescent="0.3">
      <c r="A774832" s="39"/>
    </row>
    <row r="774833" spans="1:1" x14ac:dyDescent="0.3">
      <c r="A774833" s="39"/>
    </row>
    <row r="774834" spans="1:1" x14ac:dyDescent="0.3">
      <c r="A774834" s="39"/>
    </row>
    <row r="774835" spans="1:1" x14ac:dyDescent="0.3">
      <c r="A774835" s="39"/>
    </row>
    <row r="774836" spans="1:1" x14ac:dyDescent="0.3">
      <c r="A774836" s="39"/>
    </row>
    <row r="774837" spans="1:1" x14ac:dyDescent="0.3">
      <c r="A774837" s="39"/>
    </row>
    <row r="774838" spans="1:1" x14ac:dyDescent="0.3">
      <c r="A774838" s="39"/>
    </row>
    <row r="774839" spans="1:1" x14ac:dyDescent="0.3">
      <c r="A774839" s="39"/>
    </row>
    <row r="774840" spans="1:1" x14ac:dyDescent="0.3">
      <c r="A774840" s="39"/>
    </row>
    <row r="774841" spans="1:1" x14ac:dyDescent="0.3">
      <c r="A774841" s="39"/>
    </row>
    <row r="774842" spans="1:1" x14ac:dyDescent="0.3">
      <c r="A774842" s="39"/>
    </row>
    <row r="774843" spans="1:1" x14ac:dyDescent="0.3">
      <c r="A774843" s="39"/>
    </row>
    <row r="774844" spans="1:1" x14ac:dyDescent="0.3">
      <c r="A774844" s="39"/>
    </row>
    <row r="774845" spans="1:1" x14ac:dyDescent="0.3">
      <c r="A774845" s="39"/>
    </row>
    <row r="774846" spans="1:1" x14ac:dyDescent="0.3">
      <c r="A774846" s="39"/>
    </row>
    <row r="774847" spans="1:1" x14ac:dyDescent="0.3">
      <c r="A774847" s="39"/>
    </row>
    <row r="774848" spans="1:1" x14ac:dyDescent="0.3">
      <c r="A774848" s="39"/>
    </row>
    <row r="774849" spans="1:1" x14ac:dyDescent="0.3">
      <c r="A774849" s="39"/>
    </row>
    <row r="774850" spans="1:1" x14ac:dyDescent="0.3">
      <c r="A774850" s="39"/>
    </row>
    <row r="774851" spans="1:1" x14ac:dyDescent="0.3">
      <c r="A774851" s="39"/>
    </row>
    <row r="774852" spans="1:1" x14ac:dyDescent="0.3">
      <c r="A774852" s="39"/>
    </row>
    <row r="774853" spans="1:1" x14ac:dyDescent="0.3">
      <c r="A774853" s="39"/>
    </row>
    <row r="774854" spans="1:1" x14ac:dyDescent="0.3">
      <c r="A774854" s="39"/>
    </row>
    <row r="774855" spans="1:1" x14ac:dyDescent="0.3">
      <c r="A774855" s="39"/>
    </row>
    <row r="774856" spans="1:1" x14ac:dyDescent="0.3">
      <c r="A774856" s="39"/>
    </row>
    <row r="774857" spans="1:1" x14ac:dyDescent="0.3">
      <c r="A774857" s="39"/>
    </row>
    <row r="774858" spans="1:1" x14ac:dyDescent="0.3">
      <c r="A774858" s="39"/>
    </row>
    <row r="774859" spans="1:1" x14ac:dyDescent="0.3">
      <c r="A774859" s="39"/>
    </row>
    <row r="774860" spans="1:1" x14ac:dyDescent="0.3">
      <c r="A774860" s="39"/>
    </row>
    <row r="774861" spans="1:1" x14ac:dyDescent="0.3">
      <c r="A774861" s="39"/>
    </row>
    <row r="774862" spans="1:1" x14ac:dyDescent="0.3">
      <c r="A774862" s="39"/>
    </row>
    <row r="774863" spans="1:1" x14ac:dyDescent="0.3">
      <c r="A774863" s="39"/>
    </row>
    <row r="774864" spans="1:1" x14ac:dyDescent="0.3">
      <c r="A774864" s="39"/>
    </row>
    <row r="774865" spans="1:1" x14ac:dyDescent="0.3">
      <c r="A774865" s="39"/>
    </row>
    <row r="774866" spans="1:1" x14ac:dyDescent="0.3">
      <c r="A774866" s="39"/>
    </row>
    <row r="774867" spans="1:1" x14ac:dyDescent="0.3">
      <c r="A774867" s="39"/>
    </row>
    <row r="774868" spans="1:1" x14ac:dyDescent="0.3">
      <c r="A774868" s="39"/>
    </row>
    <row r="774869" spans="1:1" x14ac:dyDescent="0.3">
      <c r="A774869" s="39"/>
    </row>
    <row r="774870" spans="1:1" x14ac:dyDescent="0.3">
      <c r="A774870" s="39"/>
    </row>
    <row r="774871" spans="1:1" x14ac:dyDescent="0.3">
      <c r="A774871" s="39"/>
    </row>
    <row r="774872" spans="1:1" x14ac:dyDescent="0.3">
      <c r="A774872" s="39"/>
    </row>
    <row r="774873" spans="1:1" x14ac:dyDescent="0.3">
      <c r="A774873" s="39"/>
    </row>
    <row r="774874" spans="1:1" x14ac:dyDescent="0.3">
      <c r="A774874" s="39"/>
    </row>
    <row r="774875" spans="1:1" x14ac:dyDescent="0.3">
      <c r="A774875" s="39"/>
    </row>
    <row r="774876" spans="1:1" x14ac:dyDescent="0.3">
      <c r="A774876" s="39"/>
    </row>
    <row r="774877" spans="1:1" x14ac:dyDescent="0.3">
      <c r="A774877" s="39"/>
    </row>
    <row r="774878" spans="1:1" x14ac:dyDescent="0.3">
      <c r="A774878" s="39"/>
    </row>
    <row r="774879" spans="1:1" x14ac:dyDescent="0.3">
      <c r="A774879" s="39"/>
    </row>
    <row r="774880" spans="1:1" x14ac:dyDescent="0.3">
      <c r="A774880" s="39"/>
    </row>
    <row r="774881" spans="1:1" x14ac:dyDescent="0.3">
      <c r="A774881" s="39"/>
    </row>
    <row r="774882" spans="1:1" x14ac:dyDescent="0.3">
      <c r="A774882" s="39"/>
    </row>
    <row r="774883" spans="1:1" x14ac:dyDescent="0.3">
      <c r="A774883" s="39"/>
    </row>
    <row r="774884" spans="1:1" x14ac:dyDescent="0.3">
      <c r="A774884" s="39"/>
    </row>
    <row r="774885" spans="1:1" x14ac:dyDescent="0.3">
      <c r="A774885" s="39"/>
    </row>
    <row r="774886" spans="1:1" x14ac:dyDescent="0.3">
      <c r="A774886" s="39"/>
    </row>
    <row r="774887" spans="1:1" x14ac:dyDescent="0.3">
      <c r="A774887" s="39"/>
    </row>
    <row r="774888" spans="1:1" x14ac:dyDescent="0.3">
      <c r="A774888" s="39"/>
    </row>
    <row r="774889" spans="1:1" x14ac:dyDescent="0.3">
      <c r="A774889" s="39"/>
    </row>
    <row r="774890" spans="1:1" x14ac:dyDescent="0.3">
      <c r="A774890" s="39"/>
    </row>
    <row r="774891" spans="1:1" x14ac:dyDescent="0.3">
      <c r="A774891" s="39"/>
    </row>
    <row r="774892" spans="1:1" x14ac:dyDescent="0.3">
      <c r="A774892" s="39"/>
    </row>
    <row r="774893" spans="1:1" x14ac:dyDescent="0.3">
      <c r="A774893" s="39"/>
    </row>
    <row r="774894" spans="1:1" x14ac:dyDescent="0.3">
      <c r="A774894" s="39"/>
    </row>
    <row r="774895" spans="1:1" x14ac:dyDescent="0.3">
      <c r="A774895" s="39"/>
    </row>
    <row r="774896" spans="1:1" x14ac:dyDescent="0.3">
      <c r="A774896" s="39"/>
    </row>
    <row r="774897" spans="1:1" x14ac:dyDescent="0.3">
      <c r="A774897" s="39"/>
    </row>
    <row r="774898" spans="1:1" x14ac:dyDescent="0.3">
      <c r="A774898" s="39"/>
    </row>
    <row r="774899" spans="1:1" x14ac:dyDescent="0.3">
      <c r="A774899" s="39"/>
    </row>
    <row r="774900" spans="1:1" x14ac:dyDescent="0.3">
      <c r="A774900" s="39"/>
    </row>
    <row r="774901" spans="1:1" x14ac:dyDescent="0.3">
      <c r="A774901" s="39"/>
    </row>
    <row r="774902" spans="1:1" x14ac:dyDescent="0.3">
      <c r="A774902" s="39"/>
    </row>
    <row r="774903" spans="1:1" x14ac:dyDescent="0.3">
      <c r="A774903" s="39"/>
    </row>
    <row r="774904" spans="1:1" x14ac:dyDescent="0.3">
      <c r="A774904" s="39"/>
    </row>
    <row r="774905" spans="1:1" x14ac:dyDescent="0.3">
      <c r="A774905" s="39"/>
    </row>
    <row r="774906" spans="1:1" x14ac:dyDescent="0.3">
      <c r="A774906" s="39"/>
    </row>
    <row r="774907" spans="1:1" x14ac:dyDescent="0.3">
      <c r="A774907" s="39"/>
    </row>
    <row r="774908" spans="1:1" x14ac:dyDescent="0.3">
      <c r="A774908" s="39"/>
    </row>
    <row r="774909" spans="1:1" x14ac:dyDescent="0.3">
      <c r="A774909" s="39"/>
    </row>
    <row r="774910" spans="1:1" x14ac:dyDescent="0.3">
      <c r="A774910" s="39"/>
    </row>
    <row r="774911" spans="1:1" x14ac:dyDescent="0.3">
      <c r="A774911" s="39"/>
    </row>
    <row r="774912" spans="1:1" x14ac:dyDescent="0.3">
      <c r="A774912" s="39"/>
    </row>
    <row r="774913" spans="1:1" x14ac:dyDescent="0.3">
      <c r="A774913" s="39"/>
    </row>
    <row r="774914" spans="1:1" x14ac:dyDescent="0.3">
      <c r="A774914" s="39"/>
    </row>
    <row r="774915" spans="1:1" x14ac:dyDescent="0.3">
      <c r="A774915" s="39"/>
    </row>
    <row r="774916" spans="1:1" x14ac:dyDescent="0.3">
      <c r="A774916" s="39"/>
    </row>
    <row r="774917" spans="1:1" x14ac:dyDescent="0.3">
      <c r="A774917" s="39"/>
    </row>
    <row r="774918" spans="1:1" x14ac:dyDescent="0.3">
      <c r="A774918" s="39"/>
    </row>
    <row r="774919" spans="1:1" x14ac:dyDescent="0.3">
      <c r="A774919" s="39"/>
    </row>
    <row r="774920" spans="1:1" x14ac:dyDescent="0.3">
      <c r="A774920" s="39"/>
    </row>
    <row r="774921" spans="1:1" x14ac:dyDescent="0.3">
      <c r="A774921" s="39"/>
    </row>
    <row r="774922" spans="1:1" x14ac:dyDescent="0.3">
      <c r="A774922" s="39"/>
    </row>
    <row r="774923" spans="1:1" x14ac:dyDescent="0.3">
      <c r="A774923" s="39"/>
    </row>
    <row r="774924" spans="1:1" x14ac:dyDescent="0.3">
      <c r="A774924" s="39"/>
    </row>
    <row r="774925" spans="1:1" x14ac:dyDescent="0.3">
      <c r="A774925" s="39"/>
    </row>
    <row r="774926" spans="1:1" x14ac:dyDescent="0.3">
      <c r="A774926" s="39"/>
    </row>
    <row r="774927" spans="1:1" x14ac:dyDescent="0.3">
      <c r="A774927" s="39"/>
    </row>
    <row r="774928" spans="1:1" x14ac:dyDescent="0.3">
      <c r="A774928" s="39"/>
    </row>
    <row r="774929" spans="1:1" x14ac:dyDescent="0.3">
      <c r="A774929" s="39"/>
    </row>
    <row r="774930" spans="1:1" x14ac:dyDescent="0.3">
      <c r="A774930" s="39"/>
    </row>
    <row r="774931" spans="1:1" x14ac:dyDescent="0.3">
      <c r="A774931" s="39"/>
    </row>
    <row r="774932" spans="1:1" x14ac:dyDescent="0.3">
      <c r="A774932" s="39"/>
    </row>
    <row r="774933" spans="1:1" x14ac:dyDescent="0.3">
      <c r="A774933" s="39"/>
    </row>
    <row r="774934" spans="1:1" x14ac:dyDescent="0.3">
      <c r="A774934" s="39"/>
    </row>
    <row r="774935" spans="1:1" x14ac:dyDescent="0.3">
      <c r="A774935" s="39"/>
    </row>
    <row r="774936" spans="1:1" x14ac:dyDescent="0.3">
      <c r="A774936" s="39"/>
    </row>
    <row r="774937" spans="1:1" x14ac:dyDescent="0.3">
      <c r="A774937" s="39"/>
    </row>
    <row r="774938" spans="1:1" x14ac:dyDescent="0.3">
      <c r="A774938" s="39"/>
    </row>
    <row r="774939" spans="1:1" x14ac:dyDescent="0.3">
      <c r="A774939" s="39"/>
    </row>
    <row r="774940" spans="1:1" x14ac:dyDescent="0.3">
      <c r="A774940" s="39"/>
    </row>
    <row r="774941" spans="1:1" x14ac:dyDescent="0.3">
      <c r="A774941" s="39"/>
    </row>
    <row r="774942" spans="1:1" x14ac:dyDescent="0.3">
      <c r="A774942" s="39"/>
    </row>
    <row r="774943" spans="1:1" x14ac:dyDescent="0.3">
      <c r="A774943" s="39"/>
    </row>
    <row r="774944" spans="1:1" x14ac:dyDescent="0.3">
      <c r="A774944" s="39"/>
    </row>
    <row r="774945" spans="1:1" x14ac:dyDescent="0.3">
      <c r="A774945" s="39"/>
    </row>
    <row r="774946" spans="1:1" x14ac:dyDescent="0.3">
      <c r="A774946" s="39"/>
    </row>
    <row r="774947" spans="1:1" x14ac:dyDescent="0.3">
      <c r="A774947" s="39"/>
    </row>
    <row r="774948" spans="1:1" x14ac:dyDescent="0.3">
      <c r="A774948" s="39"/>
    </row>
    <row r="774949" spans="1:1" x14ac:dyDescent="0.3">
      <c r="A774949" s="39"/>
    </row>
    <row r="774950" spans="1:1" x14ac:dyDescent="0.3">
      <c r="A774950" s="39"/>
    </row>
    <row r="774951" spans="1:1" x14ac:dyDescent="0.3">
      <c r="A774951" s="39"/>
    </row>
    <row r="774952" spans="1:1" x14ac:dyDescent="0.3">
      <c r="A774952" s="39"/>
    </row>
    <row r="774953" spans="1:1" x14ac:dyDescent="0.3">
      <c r="A774953" s="39"/>
    </row>
    <row r="774954" spans="1:1" x14ac:dyDescent="0.3">
      <c r="A774954" s="39"/>
    </row>
    <row r="774955" spans="1:1" x14ac:dyDescent="0.3">
      <c r="A774955" s="39"/>
    </row>
    <row r="774956" spans="1:1" x14ac:dyDescent="0.3">
      <c r="A774956" s="39"/>
    </row>
    <row r="774957" spans="1:1" x14ac:dyDescent="0.3">
      <c r="A774957" s="39"/>
    </row>
    <row r="774958" spans="1:1" x14ac:dyDescent="0.3">
      <c r="A774958" s="39"/>
    </row>
    <row r="774959" spans="1:1" x14ac:dyDescent="0.3">
      <c r="A774959" s="39"/>
    </row>
    <row r="774960" spans="1:1" x14ac:dyDescent="0.3">
      <c r="A774960" s="39"/>
    </row>
    <row r="774961" spans="1:1" x14ac:dyDescent="0.3">
      <c r="A774961" s="39"/>
    </row>
    <row r="774962" spans="1:1" x14ac:dyDescent="0.3">
      <c r="A774962" s="39"/>
    </row>
    <row r="774963" spans="1:1" x14ac:dyDescent="0.3">
      <c r="A774963" s="39"/>
    </row>
    <row r="774964" spans="1:1" x14ac:dyDescent="0.3">
      <c r="A774964" s="39"/>
    </row>
    <row r="774965" spans="1:1" x14ac:dyDescent="0.3">
      <c r="A774965" s="39"/>
    </row>
    <row r="774966" spans="1:1" x14ac:dyDescent="0.3">
      <c r="A774966" s="39"/>
    </row>
    <row r="774967" spans="1:1" x14ac:dyDescent="0.3">
      <c r="A774967" s="39"/>
    </row>
    <row r="774968" spans="1:1" x14ac:dyDescent="0.3">
      <c r="A774968" s="39"/>
    </row>
    <row r="774969" spans="1:1" x14ac:dyDescent="0.3">
      <c r="A774969" s="39"/>
    </row>
    <row r="774970" spans="1:1" x14ac:dyDescent="0.3">
      <c r="A774970" s="39"/>
    </row>
    <row r="774971" spans="1:1" x14ac:dyDescent="0.3">
      <c r="A774971" s="39"/>
    </row>
    <row r="774972" spans="1:1" x14ac:dyDescent="0.3">
      <c r="A774972" s="39"/>
    </row>
    <row r="774973" spans="1:1" x14ac:dyDescent="0.3">
      <c r="A774973" s="39"/>
    </row>
    <row r="774974" spans="1:1" x14ac:dyDescent="0.3">
      <c r="A774974" s="39"/>
    </row>
    <row r="774975" spans="1:1" x14ac:dyDescent="0.3">
      <c r="A774975" s="39"/>
    </row>
    <row r="774976" spans="1:1" x14ac:dyDescent="0.3">
      <c r="A774976" s="39"/>
    </row>
    <row r="774977" spans="1:1" x14ac:dyDescent="0.3">
      <c r="A774977" s="39"/>
    </row>
    <row r="774978" spans="1:1" x14ac:dyDescent="0.3">
      <c r="A774978" s="39"/>
    </row>
    <row r="774979" spans="1:1" x14ac:dyDescent="0.3">
      <c r="A774979" s="39"/>
    </row>
    <row r="774980" spans="1:1" x14ac:dyDescent="0.3">
      <c r="A774980" s="39"/>
    </row>
    <row r="774981" spans="1:1" x14ac:dyDescent="0.3">
      <c r="A774981" s="39"/>
    </row>
    <row r="774982" spans="1:1" x14ac:dyDescent="0.3">
      <c r="A774982" s="39"/>
    </row>
    <row r="774983" spans="1:1" x14ac:dyDescent="0.3">
      <c r="A774983" s="39"/>
    </row>
    <row r="774984" spans="1:1" x14ac:dyDescent="0.3">
      <c r="A774984" s="39"/>
    </row>
    <row r="774985" spans="1:1" x14ac:dyDescent="0.3">
      <c r="A774985" s="39"/>
    </row>
    <row r="774986" spans="1:1" x14ac:dyDescent="0.3">
      <c r="A774986" s="39"/>
    </row>
    <row r="774987" spans="1:1" x14ac:dyDescent="0.3">
      <c r="A774987" s="39"/>
    </row>
    <row r="774988" spans="1:1" x14ac:dyDescent="0.3">
      <c r="A774988" s="39"/>
    </row>
    <row r="774989" spans="1:1" x14ac:dyDescent="0.3">
      <c r="A774989" s="39"/>
    </row>
    <row r="774990" spans="1:1" x14ac:dyDescent="0.3">
      <c r="A774990" s="39"/>
    </row>
    <row r="774991" spans="1:1" x14ac:dyDescent="0.3">
      <c r="A774991" s="39"/>
    </row>
    <row r="774992" spans="1:1" x14ac:dyDescent="0.3">
      <c r="A774992" s="39"/>
    </row>
    <row r="774993" spans="1:1" x14ac:dyDescent="0.3">
      <c r="A774993" s="39"/>
    </row>
    <row r="774994" spans="1:1" x14ac:dyDescent="0.3">
      <c r="A774994" s="39"/>
    </row>
    <row r="774995" spans="1:1" x14ac:dyDescent="0.3">
      <c r="A774995" s="39"/>
    </row>
    <row r="774996" spans="1:1" x14ac:dyDescent="0.3">
      <c r="A774996" s="39"/>
    </row>
    <row r="774997" spans="1:1" x14ac:dyDescent="0.3">
      <c r="A774997" s="39"/>
    </row>
    <row r="774998" spans="1:1" x14ac:dyDescent="0.3">
      <c r="A774998" s="39"/>
    </row>
    <row r="774999" spans="1:1" x14ac:dyDescent="0.3">
      <c r="A774999" s="39"/>
    </row>
    <row r="775000" spans="1:1" x14ac:dyDescent="0.3">
      <c r="A775000" s="39"/>
    </row>
    <row r="775001" spans="1:1" x14ac:dyDescent="0.3">
      <c r="A775001" s="39"/>
    </row>
    <row r="775002" spans="1:1" x14ac:dyDescent="0.3">
      <c r="A775002" s="39"/>
    </row>
    <row r="775003" spans="1:1" x14ac:dyDescent="0.3">
      <c r="A775003" s="39"/>
    </row>
    <row r="775004" spans="1:1" x14ac:dyDescent="0.3">
      <c r="A775004" s="39"/>
    </row>
    <row r="775005" spans="1:1" x14ac:dyDescent="0.3">
      <c r="A775005" s="39"/>
    </row>
    <row r="775006" spans="1:1" x14ac:dyDescent="0.3">
      <c r="A775006" s="39"/>
    </row>
    <row r="775007" spans="1:1" x14ac:dyDescent="0.3">
      <c r="A775007" s="39"/>
    </row>
    <row r="775008" spans="1:1" x14ac:dyDescent="0.3">
      <c r="A775008" s="39"/>
    </row>
    <row r="775009" spans="1:1" x14ac:dyDescent="0.3">
      <c r="A775009" s="39"/>
    </row>
    <row r="775010" spans="1:1" x14ac:dyDescent="0.3">
      <c r="A775010" s="39"/>
    </row>
    <row r="775011" spans="1:1" x14ac:dyDescent="0.3">
      <c r="A775011" s="39"/>
    </row>
    <row r="775012" spans="1:1" x14ac:dyDescent="0.3">
      <c r="A775012" s="39"/>
    </row>
    <row r="775013" spans="1:1" x14ac:dyDescent="0.3">
      <c r="A775013" s="39"/>
    </row>
    <row r="775014" spans="1:1" x14ac:dyDescent="0.3">
      <c r="A775014" s="39"/>
    </row>
    <row r="775015" spans="1:1" x14ac:dyDescent="0.3">
      <c r="A775015" s="39"/>
    </row>
    <row r="775016" spans="1:1" x14ac:dyDescent="0.3">
      <c r="A775016" s="39"/>
    </row>
    <row r="775017" spans="1:1" x14ac:dyDescent="0.3">
      <c r="A775017" s="39"/>
    </row>
    <row r="775018" spans="1:1" x14ac:dyDescent="0.3">
      <c r="A775018" s="39"/>
    </row>
    <row r="775019" spans="1:1" x14ac:dyDescent="0.3">
      <c r="A775019" s="39"/>
    </row>
    <row r="775020" spans="1:1" x14ac:dyDescent="0.3">
      <c r="A775020" s="39"/>
    </row>
    <row r="775021" spans="1:1" x14ac:dyDescent="0.3">
      <c r="A775021" s="39"/>
    </row>
    <row r="775022" spans="1:1" x14ac:dyDescent="0.3">
      <c r="A775022" s="39"/>
    </row>
    <row r="775023" spans="1:1" x14ac:dyDescent="0.3">
      <c r="A775023" s="39"/>
    </row>
    <row r="775024" spans="1:1" x14ac:dyDescent="0.3">
      <c r="A775024" s="39"/>
    </row>
    <row r="775025" spans="1:1" x14ac:dyDescent="0.3">
      <c r="A775025" s="39"/>
    </row>
    <row r="775026" spans="1:1" x14ac:dyDescent="0.3">
      <c r="A775026" s="39"/>
    </row>
    <row r="775027" spans="1:1" x14ac:dyDescent="0.3">
      <c r="A775027" s="39"/>
    </row>
    <row r="775028" spans="1:1" x14ac:dyDescent="0.3">
      <c r="A775028" s="39"/>
    </row>
    <row r="775029" spans="1:1" x14ac:dyDescent="0.3">
      <c r="A775029" s="39"/>
    </row>
    <row r="775030" spans="1:1" x14ac:dyDescent="0.3">
      <c r="A775030" s="39"/>
    </row>
    <row r="775031" spans="1:1" x14ac:dyDescent="0.3">
      <c r="A775031" s="39"/>
    </row>
    <row r="775032" spans="1:1" x14ac:dyDescent="0.3">
      <c r="A775032" s="39"/>
    </row>
    <row r="775033" spans="1:1" x14ac:dyDescent="0.3">
      <c r="A775033" s="39"/>
    </row>
    <row r="775034" spans="1:1" x14ac:dyDescent="0.3">
      <c r="A775034" s="39"/>
    </row>
    <row r="775035" spans="1:1" x14ac:dyDescent="0.3">
      <c r="A775035" s="39"/>
    </row>
    <row r="775036" spans="1:1" x14ac:dyDescent="0.3">
      <c r="A775036" s="39"/>
    </row>
    <row r="775037" spans="1:1" x14ac:dyDescent="0.3">
      <c r="A775037" s="39"/>
    </row>
    <row r="775038" spans="1:1" x14ac:dyDescent="0.3">
      <c r="A775038" s="39"/>
    </row>
    <row r="775039" spans="1:1" x14ac:dyDescent="0.3">
      <c r="A775039" s="39"/>
    </row>
    <row r="775040" spans="1:1" x14ac:dyDescent="0.3">
      <c r="A775040" s="39"/>
    </row>
    <row r="775041" spans="1:1" x14ac:dyDescent="0.3">
      <c r="A775041" s="39"/>
    </row>
    <row r="775042" spans="1:1" x14ac:dyDescent="0.3">
      <c r="A775042" s="39"/>
    </row>
    <row r="775043" spans="1:1" x14ac:dyDescent="0.3">
      <c r="A775043" s="39"/>
    </row>
    <row r="775044" spans="1:1" x14ac:dyDescent="0.3">
      <c r="A775044" s="39"/>
    </row>
    <row r="775045" spans="1:1" x14ac:dyDescent="0.3">
      <c r="A775045" s="39"/>
    </row>
    <row r="775046" spans="1:1" x14ac:dyDescent="0.3">
      <c r="A775046" s="39"/>
    </row>
    <row r="775047" spans="1:1" x14ac:dyDescent="0.3">
      <c r="A775047" s="39"/>
    </row>
    <row r="775048" spans="1:1" x14ac:dyDescent="0.3">
      <c r="A775048" s="39"/>
    </row>
    <row r="775049" spans="1:1" x14ac:dyDescent="0.3">
      <c r="A775049" s="39"/>
    </row>
    <row r="775050" spans="1:1" x14ac:dyDescent="0.3">
      <c r="A775050" s="39"/>
    </row>
    <row r="775051" spans="1:1" x14ac:dyDescent="0.3">
      <c r="A775051" s="39"/>
    </row>
    <row r="775052" spans="1:1" x14ac:dyDescent="0.3">
      <c r="A775052" s="39"/>
    </row>
    <row r="775053" spans="1:1" x14ac:dyDescent="0.3">
      <c r="A775053" s="39"/>
    </row>
    <row r="775054" spans="1:1" x14ac:dyDescent="0.3">
      <c r="A775054" s="39"/>
    </row>
    <row r="775055" spans="1:1" x14ac:dyDescent="0.3">
      <c r="A775055" s="39"/>
    </row>
    <row r="775056" spans="1:1" x14ac:dyDescent="0.3">
      <c r="A775056" s="39"/>
    </row>
    <row r="775057" spans="1:1" x14ac:dyDescent="0.3">
      <c r="A775057" s="39"/>
    </row>
    <row r="775058" spans="1:1" x14ac:dyDescent="0.3">
      <c r="A775058" s="39"/>
    </row>
    <row r="775059" spans="1:1" x14ac:dyDescent="0.3">
      <c r="A775059" s="39"/>
    </row>
    <row r="775060" spans="1:1" x14ac:dyDescent="0.3">
      <c r="A775060" s="39"/>
    </row>
    <row r="775061" spans="1:1" x14ac:dyDescent="0.3">
      <c r="A775061" s="39"/>
    </row>
    <row r="775062" spans="1:1" x14ac:dyDescent="0.3">
      <c r="A775062" s="39"/>
    </row>
    <row r="775063" spans="1:1" x14ac:dyDescent="0.3">
      <c r="A775063" s="39"/>
    </row>
    <row r="775064" spans="1:1" x14ac:dyDescent="0.3">
      <c r="A775064" s="39"/>
    </row>
    <row r="775065" spans="1:1" x14ac:dyDescent="0.3">
      <c r="A775065" s="39"/>
    </row>
    <row r="775066" spans="1:1" x14ac:dyDescent="0.3">
      <c r="A775066" s="39"/>
    </row>
    <row r="775067" spans="1:1" x14ac:dyDescent="0.3">
      <c r="A775067" s="39"/>
    </row>
    <row r="775068" spans="1:1" x14ac:dyDescent="0.3">
      <c r="A775068" s="39"/>
    </row>
    <row r="775069" spans="1:1" x14ac:dyDescent="0.3">
      <c r="A775069" s="39"/>
    </row>
    <row r="775070" spans="1:1" x14ac:dyDescent="0.3">
      <c r="A775070" s="39"/>
    </row>
    <row r="775071" spans="1:1" x14ac:dyDescent="0.3">
      <c r="A775071" s="39"/>
    </row>
    <row r="775072" spans="1:1" x14ac:dyDescent="0.3">
      <c r="A775072" s="39"/>
    </row>
    <row r="775073" spans="1:1" x14ac:dyDescent="0.3">
      <c r="A775073" s="39"/>
    </row>
    <row r="775074" spans="1:1" x14ac:dyDescent="0.3">
      <c r="A775074" s="39"/>
    </row>
    <row r="775075" spans="1:1" x14ac:dyDescent="0.3">
      <c r="A775075" s="39"/>
    </row>
    <row r="775076" spans="1:1" x14ac:dyDescent="0.3">
      <c r="A775076" s="39"/>
    </row>
    <row r="775077" spans="1:1" x14ac:dyDescent="0.3">
      <c r="A775077" s="39"/>
    </row>
    <row r="775078" spans="1:1" x14ac:dyDescent="0.3">
      <c r="A775078" s="39"/>
    </row>
    <row r="775079" spans="1:1" x14ac:dyDescent="0.3">
      <c r="A775079" s="39"/>
    </row>
    <row r="775080" spans="1:1" x14ac:dyDescent="0.3">
      <c r="A775080" s="39"/>
    </row>
    <row r="775081" spans="1:1" x14ac:dyDescent="0.3">
      <c r="A775081" s="39"/>
    </row>
    <row r="775082" spans="1:1" x14ac:dyDescent="0.3">
      <c r="A775082" s="39"/>
    </row>
    <row r="775083" spans="1:1" x14ac:dyDescent="0.3">
      <c r="A775083" s="39"/>
    </row>
    <row r="775084" spans="1:1" x14ac:dyDescent="0.3">
      <c r="A775084" s="39"/>
    </row>
    <row r="775085" spans="1:1" x14ac:dyDescent="0.3">
      <c r="A775085" s="39"/>
    </row>
    <row r="775086" spans="1:1" x14ac:dyDescent="0.3">
      <c r="A775086" s="39"/>
    </row>
    <row r="775087" spans="1:1" x14ac:dyDescent="0.3">
      <c r="A775087" s="39"/>
    </row>
    <row r="775088" spans="1:1" x14ac:dyDescent="0.3">
      <c r="A775088" s="39"/>
    </row>
    <row r="775089" spans="1:1" x14ac:dyDescent="0.3">
      <c r="A775089" s="39"/>
    </row>
    <row r="775090" spans="1:1" x14ac:dyDescent="0.3">
      <c r="A775090" s="39"/>
    </row>
    <row r="775091" spans="1:1" x14ac:dyDescent="0.3">
      <c r="A775091" s="39"/>
    </row>
    <row r="775092" spans="1:1" x14ac:dyDescent="0.3">
      <c r="A775092" s="39"/>
    </row>
    <row r="775093" spans="1:1" x14ac:dyDescent="0.3">
      <c r="A775093" s="39"/>
    </row>
    <row r="775094" spans="1:1" x14ac:dyDescent="0.3">
      <c r="A775094" s="39"/>
    </row>
    <row r="775095" spans="1:1" x14ac:dyDescent="0.3">
      <c r="A775095" s="39"/>
    </row>
    <row r="775096" spans="1:1" x14ac:dyDescent="0.3">
      <c r="A775096" s="39"/>
    </row>
    <row r="775097" spans="1:1" x14ac:dyDescent="0.3">
      <c r="A775097" s="39"/>
    </row>
    <row r="775098" spans="1:1" x14ac:dyDescent="0.3">
      <c r="A775098" s="39"/>
    </row>
    <row r="775099" spans="1:1" x14ac:dyDescent="0.3">
      <c r="A775099" s="39"/>
    </row>
    <row r="775100" spans="1:1" x14ac:dyDescent="0.3">
      <c r="A775100" s="39"/>
    </row>
    <row r="775101" spans="1:1" x14ac:dyDescent="0.3">
      <c r="A775101" s="39"/>
    </row>
    <row r="775102" spans="1:1" x14ac:dyDescent="0.3">
      <c r="A775102" s="39"/>
    </row>
    <row r="775103" spans="1:1" x14ac:dyDescent="0.3">
      <c r="A775103" s="39"/>
    </row>
    <row r="775104" spans="1:1" x14ac:dyDescent="0.3">
      <c r="A775104" s="39"/>
    </row>
    <row r="775105" spans="1:1" x14ac:dyDescent="0.3">
      <c r="A775105" s="39"/>
    </row>
    <row r="775106" spans="1:1" x14ac:dyDescent="0.3">
      <c r="A775106" s="39"/>
    </row>
    <row r="775107" spans="1:1" x14ac:dyDescent="0.3">
      <c r="A775107" s="39"/>
    </row>
    <row r="775108" spans="1:1" x14ac:dyDescent="0.3">
      <c r="A775108" s="39"/>
    </row>
    <row r="775109" spans="1:1" x14ac:dyDescent="0.3">
      <c r="A775109" s="39"/>
    </row>
    <row r="775110" spans="1:1" x14ac:dyDescent="0.3">
      <c r="A775110" s="39"/>
    </row>
    <row r="775111" spans="1:1" x14ac:dyDescent="0.3">
      <c r="A775111" s="39"/>
    </row>
    <row r="775112" spans="1:1" x14ac:dyDescent="0.3">
      <c r="A775112" s="39"/>
    </row>
    <row r="775113" spans="1:1" x14ac:dyDescent="0.3">
      <c r="A775113" s="39"/>
    </row>
    <row r="775114" spans="1:1" x14ac:dyDescent="0.3">
      <c r="A775114" s="39"/>
    </row>
    <row r="775115" spans="1:1" x14ac:dyDescent="0.3">
      <c r="A775115" s="39"/>
    </row>
    <row r="775116" spans="1:1" x14ac:dyDescent="0.3">
      <c r="A775116" s="39"/>
    </row>
    <row r="775117" spans="1:1" x14ac:dyDescent="0.3">
      <c r="A775117" s="39"/>
    </row>
    <row r="775118" spans="1:1" x14ac:dyDescent="0.3">
      <c r="A775118" s="39"/>
    </row>
    <row r="775119" spans="1:1" x14ac:dyDescent="0.3">
      <c r="A775119" s="39"/>
    </row>
    <row r="775120" spans="1:1" x14ac:dyDescent="0.3">
      <c r="A775120" s="39"/>
    </row>
    <row r="775121" spans="1:1" x14ac:dyDescent="0.3">
      <c r="A775121" s="39"/>
    </row>
    <row r="775122" spans="1:1" x14ac:dyDescent="0.3">
      <c r="A775122" s="39"/>
    </row>
    <row r="775123" spans="1:1" x14ac:dyDescent="0.3">
      <c r="A775123" s="39"/>
    </row>
    <row r="775124" spans="1:1" x14ac:dyDescent="0.3">
      <c r="A775124" s="39"/>
    </row>
    <row r="775125" spans="1:1" x14ac:dyDescent="0.3">
      <c r="A775125" s="39"/>
    </row>
    <row r="775126" spans="1:1" x14ac:dyDescent="0.3">
      <c r="A775126" s="39"/>
    </row>
    <row r="775127" spans="1:1" x14ac:dyDescent="0.3">
      <c r="A775127" s="39"/>
    </row>
    <row r="775128" spans="1:1" x14ac:dyDescent="0.3">
      <c r="A775128" s="39"/>
    </row>
    <row r="775129" spans="1:1" x14ac:dyDescent="0.3">
      <c r="A775129" s="39"/>
    </row>
    <row r="775130" spans="1:1" x14ac:dyDescent="0.3">
      <c r="A775130" s="39"/>
    </row>
    <row r="775131" spans="1:1" x14ac:dyDescent="0.3">
      <c r="A775131" s="39"/>
    </row>
    <row r="775132" spans="1:1" x14ac:dyDescent="0.3">
      <c r="A775132" s="39"/>
    </row>
    <row r="775133" spans="1:1" x14ac:dyDescent="0.3">
      <c r="A775133" s="39"/>
    </row>
    <row r="775134" spans="1:1" x14ac:dyDescent="0.3">
      <c r="A775134" s="39"/>
    </row>
    <row r="775135" spans="1:1" x14ac:dyDescent="0.3">
      <c r="A775135" s="39"/>
    </row>
    <row r="775136" spans="1:1" x14ac:dyDescent="0.3">
      <c r="A775136" s="39"/>
    </row>
    <row r="775137" spans="1:1" x14ac:dyDescent="0.3">
      <c r="A775137" s="39"/>
    </row>
    <row r="775138" spans="1:1" x14ac:dyDescent="0.3">
      <c r="A775138" s="39"/>
    </row>
    <row r="775139" spans="1:1" x14ac:dyDescent="0.3">
      <c r="A775139" s="39"/>
    </row>
    <row r="775140" spans="1:1" x14ac:dyDescent="0.3">
      <c r="A775140" s="39"/>
    </row>
    <row r="775141" spans="1:1" x14ac:dyDescent="0.3">
      <c r="A775141" s="39"/>
    </row>
    <row r="775142" spans="1:1" x14ac:dyDescent="0.3">
      <c r="A775142" s="39"/>
    </row>
    <row r="775143" spans="1:1" x14ac:dyDescent="0.3">
      <c r="A775143" s="39"/>
    </row>
    <row r="775144" spans="1:1" x14ac:dyDescent="0.3">
      <c r="A775144" s="39"/>
    </row>
    <row r="775145" spans="1:1" x14ac:dyDescent="0.3">
      <c r="A775145" s="39"/>
    </row>
    <row r="775146" spans="1:1" x14ac:dyDescent="0.3">
      <c r="A775146" s="39"/>
    </row>
    <row r="775147" spans="1:1" x14ac:dyDescent="0.3">
      <c r="A775147" s="39"/>
    </row>
    <row r="775148" spans="1:1" x14ac:dyDescent="0.3">
      <c r="A775148" s="39"/>
    </row>
    <row r="775149" spans="1:1" x14ac:dyDescent="0.3">
      <c r="A775149" s="39"/>
    </row>
    <row r="775150" spans="1:1" x14ac:dyDescent="0.3">
      <c r="A775150" s="39"/>
    </row>
    <row r="775151" spans="1:1" x14ac:dyDescent="0.3">
      <c r="A775151" s="39"/>
    </row>
    <row r="775152" spans="1:1" x14ac:dyDescent="0.3">
      <c r="A775152" s="39"/>
    </row>
    <row r="775153" spans="1:1" x14ac:dyDescent="0.3">
      <c r="A775153" s="39"/>
    </row>
    <row r="775154" spans="1:1" x14ac:dyDescent="0.3">
      <c r="A775154" s="39"/>
    </row>
    <row r="775155" spans="1:1" x14ac:dyDescent="0.3">
      <c r="A775155" s="39"/>
    </row>
    <row r="775156" spans="1:1" x14ac:dyDescent="0.3">
      <c r="A775156" s="39"/>
    </row>
    <row r="775157" spans="1:1" x14ac:dyDescent="0.3">
      <c r="A775157" s="39"/>
    </row>
    <row r="775158" spans="1:1" x14ac:dyDescent="0.3">
      <c r="A775158" s="39"/>
    </row>
    <row r="775159" spans="1:1" x14ac:dyDescent="0.3">
      <c r="A775159" s="39"/>
    </row>
    <row r="775160" spans="1:1" x14ac:dyDescent="0.3">
      <c r="A775160" s="39"/>
    </row>
    <row r="775161" spans="1:1" x14ac:dyDescent="0.3">
      <c r="A775161" s="39"/>
    </row>
    <row r="775162" spans="1:1" x14ac:dyDescent="0.3">
      <c r="A775162" s="39"/>
    </row>
    <row r="775163" spans="1:1" x14ac:dyDescent="0.3">
      <c r="A775163" s="39"/>
    </row>
    <row r="775164" spans="1:1" x14ac:dyDescent="0.3">
      <c r="A775164" s="39"/>
    </row>
    <row r="775165" spans="1:1" x14ac:dyDescent="0.3">
      <c r="A775165" s="39"/>
    </row>
    <row r="775166" spans="1:1" x14ac:dyDescent="0.3">
      <c r="A775166" s="39"/>
    </row>
    <row r="775167" spans="1:1" x14ac:dyDescent="0.3">
      <c r="A775167" s="39"/>
    </row>
    <row r="775168" spans="1:1" x14ac:dyDescent="0.3">
      <c r="A775168" s="39"/>
    </row>
    <row r="775169" spans="1:1" x14ac:dyDescent="0.3">
      <c r="A775169" s="39"/>
    </row>
    <row r="775170" spans="1:1" x14ac:dyDescent="0.3">
      <c r="A775170" s="39"/>
    </row>
    <row r="775171" spans="1:1" x14ac:dyDescent="0.3">
      <c r="A775171" s="39"/>
    </row>
    <row r="775172" spans="1:1" x14ac:dyDescent="0.3">
      <c r="A775172" s="39"/>
    </row>
    <row r="775173" spans="1:1" x14ac:dyDescent="0.3">
      <c r="A775173" s="39"/>
    </row>
    <row r="775174" spans="1:1" x14ac:dyDescent="0.3">
      <c r="A775174" s="39"/>
    </row>
    <row r="775175" spans="1:1" x14ac:dyDescent="0.3">
      <c r="A775175" s="39"/>
    </row>
    <row r="775176" spans="1:1" x14ac:dyDescent="0.3">
      <c r="A775176" s="39"/>
    </row>
    <row r="775177" spans="1:1" x14ac:dyDescent="0.3">
      <c r="A775177" s="39"/>
    </row>
    <row r="775178" spans="1:1" x14ac:dyDescent="0.3">
      <c r="A775178" s="39"/>
    </row>
    <row r="775179" spans="1:1" x14ac:dyDescent="0.3">
      <c r="A775179" s="39"/>
    </row>
    <row r="775180" spans="1:1" x14ac:dyDescent="0.3">
      <c r="A775180" s="39"/>
    </row>
    <row r="775181" spans="1:1" x14ac:dyDescent="0.3">
      <c r="A775181" s="39"/>
    </row>
    <row r="775182" spans="1:1" x14ac:dyDescent="0.3">
      <c r="A775182" s="39"/>
    </row>
    <row r="775183" spans="1:1" x14ac:dyDescent="0.3">
      <c r="A775183" s="39"/>
    </row>
    <row r="775184" spans="1:1" x14ac:dyDescent="0.3">
      <c r="A775184" s="39"/>
    </row>
    <row r="775185" spans="1:1" x14ac:dyDescent="0.3">
      <c r="A775185" s="39"/>
    </row>
    <row r="775186" spans="1:1" x14ac:dyDescent="0.3">
      <c r="A775186" s="39"/>
    </row>
    <row r="775187" spans="1:1" x14ac:dyDescent="0.3">
      <c r="A775187" s="39"/>
    </row>
    <row r="775188" spans="1:1" x14ac:dyDescent="0.3">
      <c r="A775188" s="39"/>
    </row>
    <row r="775189" spans="1:1" x14ac:dyDescent="0.3">
      <c r="A775189" s="39"/>
    </row>
    <row r="775190" spans="1:1" x14ac:dyDescent="0.3">
      <c r="A775190" s="39"/>
    </row>
    <row r="775191" spans="1:1" x14ac:dyDescent="0.3">
      <c r="A775191" s="39"/>
    </row>
    <row r="775192" spans="1:1" x14ac:dyDescent="0.3">
      <c r="A775192" s="39"/>
    </row>
    <row r="775193" spans="1:1" x14ac:dyDescent="0.3">
      <c r="A775193" s="39"/>
    </row>
    <row r="775194" spans="1:1" x14ac:dyDescent="0.3">
      <c r="A775194" s="39"/>
    </row>
    <row r="775195" spans="1:1" x14ac:dyDescent="0.3">
      <c r="A775195" s="39"/>
    </row>
    <row r="775196" spans="1:1" x14ac:dyDescent="0.3">
      <c r="A775196" s="39"/>
    </row>
    <row r="775197" spans="1:1" x14ac:dyDescent="0.3">
      <c r="A775197" s="39"/>
    </row>
    <row r="775198" spans="1:1" x14ac:dyDescent="0.3">
      <c r="A775198" s="39"/>
    </row>
    <row r="775199" spans="1:1" x14ac:dyDescent="0.3">
      <c r="A775199" s="39"/>
    </row>
    <row r="775200" spans="1:1" x14ac:dyDescent="0.3">
      <c r="A775200" s="39"/>
    </row>
    <row r="775201" spans="1:1" x14ac:dyDescent="0.3">
      <c r="A775201" s="39"/>
    </row>
    <row r="775202" spans="1:1" x14ac:dyDescent="0.3">
      <c r="A775202" s="39"/>
    </row>
    <row r="775203" spans="1:1" x14ac:dyDescent="0.3">
      <c r="A775203" s="39"/>
    </row>
    <row r="775204" spans="1:1" x14ac:dyDescent="0.3">
      <c r="A775204" s="39"/>
    </row>
    <row r="775205" spans="1:1" x14ac:dyDescent="0.3">
      <c r="A775205" s="39"/>
    </row>
    <row r="775206" spans="1:1" x14ac:dyDescent="0.3">
      <c r="A775206" s="39"/>
    </row>
    <row r="775207" spans="1:1" x14ac:dyDescent="0.3">
      <c r="A775207" s="39"/>
    </row>
    <row r="775208" spans="1:1" x14ac:dyDescent="0.3">
      <c r="A775208" s="39"/>
    </row>
    <row r="775209" spans="1:1" x14ac:dyDescent="0.3">
      <c r="A775209" s="39"/>
    </row>
    <row r="775210" spans="1:1" x14ac:dyDescent="0.3">
      <c r="A775210" s="39"/>
    </row>
    <row r="775211" spans="1:1" x14ac:dyDescent="0.3">
      <c r="A775211" s="39"/>
    </row>
    <row r="775212" spans="1:1" x14ac:dyDescent="0.3">
      <c r="A775212" s="39"/>
    </row>
    <row r="775213" spans="1:1" x14ac:dyDescent="0.3">
      <c r="A775213" s="39"/>
    </row>
    <row r="775214" spans="1:1" x14ac:dyDescent="0.3">
      <c r="A775214" s="39"/>
    </row>
    <row r="775215" spans="1:1" x14ac:dyDescent="0.3">
      <c r="A775215" s="39"/>
    </row>
    <row r="775216" spans="1:1" x14ac:dyDescent="0.3">
      <c r="A775216" s="39"/>
    </row>
    <row r="775217" spans="1:1" x14ac:dyDescent="0.3">
      <c r="A775217" s="39"/>
    </row>
    <row r="775218" spans="1:1" x14ac:dyDescent="0.3">
      <c r="A775218" s="39"/>
    </row>
    <row r="775219" spans="1:1" x14ac:dyDescent="0.3">
      <c r="A775219" s="39"/>
    </row>
    <row r="775220" spans="1:1" x14ac:dyDescent="0.3">
      <c r="A775220" s="39"/>
    </row>
    <row r="775221" spans="1:1" x14ac:dyDescent="0.3">
      <c r="A775221" s="39"/>
    </row>
    <row r="775222" spans="1:1" x14ac:dyDescent="0.3">
      <c r="A775222" s="39"/>
    </row>
    <row r="775223" spans="1:1" x14ac:dyDescent="0.3">
      <c r="A775223" s="39"/>
    </row>
    <row r="775224" spans="1:1" x14ac:dyDescent="0.3">
      <c r="A775224" s="39"/>
    </row>
    <row r="775225" spans="1:1" x14ac:dyDescent="0.3">
      <c r="A775225" s="39"/>
    </row>
    <row r="775226" spans="1:1" x14ac:dyDescent="0.3">
      <c r="A775226" s="39"/>
    </row>
    <row r="775227" spans="1:1" x14ac:dyDescent="0.3">
      <c r="A775227" s="39"/>
    </row>
    <row r="775228" spans="1:1" x14ac:dyDescent="0.3">
      <c r="A775228" s="39"/>
    </row>
    <row r="775229" spans="1:1" x14ac:dyDescent="0.3">
      <c r="A775229" s="39"/>
    </row>
    <row r="775230" spans="1:1" x14ac:dyDescent="0.3">
      <c r="A775230" s="39"/>
    </row>
    <row r="775231" spans="1:1" x14ac:dyDescent="0.3">
      <c r="A775231" s="39"/>
    </row>
    <row r="775232" spans="1:1" x14ac:dyDescent="0.3">
      <c r="A775232" s="39"/>
    </row>
    <row r="775233" spans="1:1" x14ac:dyDescent="0.3">
      <c r="A775233" s="39"/>
    </row>
    <row r="775234" spans="1:1" x14ac:dyDescent="0.3">
      <c r="A775234" s="39"/>
    </row>
    <row r="775235" spans="1:1" x14ac:dyDescent="0.3">
      <c r="A775235" s="39"/>
    </row>
    <row r="775236" spans="1:1" x14ac:dyDescent="0.3">
      <c r="A775236" s="39"/>
    </row>
    <row r="775237" spans="1:1" x14ac:dyDescent="0.3">
      <c r="A775237" s="39"/>
    </row>
    <row r="775238" spans="1:1" x14ac:dyDescent="0.3">
      <c r="A775238" s="39"/>
    </row>
    <row r="775239" spans="1:1" x14ac:dyDescent="0.3">
      <c r="A775239" s="39"/>
    </row>
    <row r="775240" spans="1:1" x14ac:dyDescent="0.3">
      <c r="A775240" s="39"/>
    </row>
    <row r="775241" spans="1:1" x14ac:dyDescent="0.3">
      <c r="A775241" s="39"/>
    </row>
    <row r="775242" spans="1:1" x14ac:dyDescent="0.3">
      <c r="A775242" s="39"/>
    </row>
    <row r="775243" spans="1:1" x14ac:dyDescent="0.3">
      <c r="A775243" s="39"/>
    </row>
    <row r="775244" spans="1:1" x14ac:dyDescent="0.3">
      <c r="A775244" s="39"/>
    </row>
    <row r="775245" spans="1:1" x14ac:dyDescent="0.3">
      <c r="A775245" s="39"/>
    </row>
    <row r="775246" spans="1:1" x14ac:dyDescent="0.3">
      <c r="A775246" s="39"/>
    </row>
    <row r="775247" spans="1:1" x14ac:dyDescent="0.3">
      <c r="A775247" s="39"/>
    </row>
    <row r="775248" spans="1:1" x14ac:dyDescent="0.3">
      <c r="A775248" s="39"/>
    </row>
    <row r="775249" spans="1:1" x14ac:dyDescent="0.3">
      <c r="A775249" s="39"/>
    </row>
    <row r="775250" spans="1:1" x14ac:dyDescent="0.3">
      <c r="A775250" s="39"/>
    </row>
    <row r="775251" spans="1:1" x14ac:dyDescent="0.3">
      <c r="A775251" s="39"/>
    </row>
    <row r="775252" spans="1:1" x14ac:dyDescent="0.3">
      <c r="A775252" s="39"/>
    </row>
    <row r="775253" spans="1:1" x14ac:dyDescent="0.3">
      <c r="A775253" s="39"/>
    </row>
    <row r="775254" spans="1:1" x14ac:dyDescent="0.3">
      <c r="A775254" s="39"/>
    </row>
    <row r="775255" spans="1:1" x14ac:dyDescent="0.3">
      <c r="A775255" s="39"/>
    </row>
    <row r="775256" spans="1:1" x14ac:dyDescent="0.3">
      <c r="A775256" s="39"/>
    </row>
    <row r="775257" spans="1:1" x14ac:dyDescent="0.3">
      <c r="A775257" s="39"/>
    </row>
    <row r="775258" spans="1:1" x14ac:dyDescent="0.3">
      <c r="A775258" s="39"/>
    </row>
    <row r="775259" spans="1:1" x14ac:dyDescent="0.3">
      <c r="A775259" s="39"/>
    </row>
    <row r="775260" spans="1:1" x14ac:dyDescent="0.3">
      <c r="A775260" s="39"/>
    </row>
    <row r="775261" spans="1:1" x14ac:dyDescent="0.3">
      <c r="A775261" s="39"/>
    </row>
    <row r="775262" spans="1:1" x14ac:dyDescent="0.3">
      <c r="A775262" s="39"/>
    </row>
    <row r="775263" spans="1:1" x14ac:dyDescent="0.3">
      <c r="A775263" s="39"/>
    </row>
    <row r="775264" spans="1:1" x14ac:dyDescent="0.3">
      <c r="A775264" s="39"/>
    </row>
    <row r="775265" spans="1:1" x14ac:dyDescent="0.3">
      <c r="A775265" s="39"/>
    </row>
    <row r="775266" spans="1:1" x14ac:dyDescent="0.3">
      <c r="A775266" s="39"/>
    </row>
    <row r="775267" spans="1:1" x14ac:dyDescent="0.3">
      <c r="A775267" s="39"/>
    </row>
    <row r="775268" spans="1:1" x14ac:dyDescent="0.3">
      <c r="A775268" s="39"/>
    </row>
    <row r="775269" spans="1:1" x14ac:dyDescent="0.3">
      <c r="A775269" s="39"/>
    </row>
    <row r="775270" spans="1:1" x14ac:dyDescent="0.3">
      <c r="A775270" s="39"/>
    </row>
    <row r="775271" spans="1:1" x14ac:dyDescent="0.3">
      <c r="A775271" s="39"/>
    </row>
    <row r="775272" spans="1:1" x14ac:dyDescent="0.3">
      <c r="A775272" s="39"/>
    </row>
    <row r="775273" spans="1:1" x14ac:dyDescent="0.3">
      <c r="A775273" s="39"/>
    </row>
    <row r="775274" spans="1:1" x14ac:dyDescent="0.3">
      <c r="A775274" s="39"/>
    </row>
    <row r="775275" spans="1:1" x14ac:dyDescent="0.3">
      <c r="A775275" s="39"/>
    </row>
    <row r="775276" spans="1:1" x14ac:dyDescent="0.3">
      <c r="A775276" s="39"/>
    </row>
    <row r="775277" spans="1:1" x14ac:dyDescent="0.3">
      <c r="A775277" s="39"/>
    </row>
    <row r="775278" spans="1:1" x14ac:dyDescent="0.3">
      <c r="A775278" s="39"/>
    </row>
    <row r="775279" spans="1:1" x14ac:dyDescent="0.3">
      <c r="A775279" s="39"/>
    </row>
    <row r="775280" spans="1:1" x14ac:dyDescent="0.3">
      <c r="A775280" s="39"/>
    </row>
    <row r="775281" spans="1:1" x14ac:dyDescent="0.3">
      <c r="A775281" s="39"/>
    </row>
    <row r="775282" spans="1:1" x14ac:dyDescent="0.3">
      <c r="A775282" s="39"/>
    </row>
    <row r="775283" spans="1:1" x14ac:dyDescent="0.3">
      <c r="A775283" s="39"/>
    </row>
    <row r="775284" spans="1:1" x14ac:dyDescent="0.3">
      <c r="A775284" s="39"/>
    </row>
    <row r="775285" spans="1:1" x14ac:dyDescent="0.3">
      <c r="A775285" s="39"/>
    </row>
    <row r="775286" spans="1:1" x14ac:dyDescent="0.3">
      <c r="A775286" s="39"/>
    </row>
    <row r="775287" spans="1:1" x14ac:dyDescent="0.3">
      <c r="A775287" s="39"/>
    </row>
    <row r="775288" spans="1:1" x14ac:dyDescent="0.3">
      <c r="A775288" s="39"/>
    </row>
    <row r="775289" spans="1:1" x14ac:dyDescent="0.3">
      <c r="A775289" s="39"/>
    </row>
    <row r="775290" spans="1:1" x14ac:dyDescent="0.3">
      <c r="A775290" s="39"/>
    </row>
    <row r="775291" spans="1:1" x14ac:dyDescent="0.3">
      <c r="A775291" s="39"/>
    </row>
    <row r="775292" spans="1:1" x14ac:dyDescent="0.3">
      <c r="A775292" s="39"/>
    </row>
    <row r="775293" spans="1:1" x14ac:dyDescent="0.3">
      <c r="A775293" s="39"/>
    </row>
    <row r="775294" spans="1:1" x14ac:dyDescent="0.3">
      <c r="A775294" s="39"/>
    </row>
    <row r="775295" spans="1:1" x14ac:dyDescent="0.3">
      <c r="A775295" s="39"/>
    </row>
    <row r="775296" spans="1:1" x14ac:dyDescent="0.3">
      <c r="A775296" s="39"/>
    </row>
    <row r="775297" spans="1:1" x14ac:dyDescent="0.3">
      <c r="A775297" s="39"/>
    </row>
    <row r="775298" spans="1:1" x14ac:dyDescent="0.3">
      <c r="A775298" s="39"/>
    </row>
    <row r="775299" spans="1:1" x14ac:dyDescent="0.3">
      <c r="A775299" s="39"/>
    </row>
    <row r="775300" spans="1:1" x14ac:dyDescent="0.3">
      <c r="A775300" s="39"/>
    </row>
    <row r="775301" spans="1:1" x14ac:dyDescent="0.3">
      <c r="A775301" s="39"/>
    </row>
    <row r="775302" spans="1:1" x14ac:dyDescent="0.3">
      <c r="A775302" s="39"/>
    </row>
    <row r="775303" spans="1:1" x14ac:dyDescent="0.3">
      <c r="A775303" s="39"/>
    </row>
    <row r="775304" spans="1:1" x14ac:dyDescent="0.3">
      <c r="A775304" s="39"/>
    </row>
    <row r="775305" spans="1:1" x14ac:dyDescent="0.3">
      <c r="A775305" s="39"/>
    </row>
    <row r="775306" spans="1:1" x14ac:dyDescent="0.3">
      <c r="A775306" s="39"/>
    </row>
    <row r="775307" spans="1:1" x14ac:dyDescent="0.3">
      <c r="A775307" s="39"/>
    </row>
    <row r="775308" spans="1:1" x14ac:dyDescent="0.3">
      <c r="A775308" s="39"/>
    </row>
    <row r="775309" spans="1:1" x14ac:dyDescent="0.3">
      <c r="A775309" s="39"/>
    </row>
    <row r="775310" spans="1:1" x14ac:dyDescent="0.3">
      <c r="A775310" s="39"/>
    </row>
    <row r="775311" spans="1:1" x14ac:dyDescent="0.3">
      <c r="A775311" s="39"/>
    </row>
    <row r="775312" spans="1:1" x14ac:dyDescent="0.3">
      <c r="A775312" s="39"/>
    </row>
    <row r="775313" spans="1:1" x14ac:dyDescent="0.3">
      <c r="A775313" s="39"/>
    </row>
    <row r="775314" spans="1:1" x14ac:dyDescent="0.3">
      <c r="A775314" s="39"/>
    </row>
    <row r="775315" spans="1:1" x14ac:dyDescent="0.3">
      <c r="A775315" s="39"/>
    </row>
    <row r="775316" spans="1:1" x14ac:dyDescent="0.3">
      <c r="A775316" s="39"/>
    </row>
    <row r="775317" spans="1:1" x14ac:dyDescent="0.3">
      <c r="A775317" s="39"/>
    </row>
    <row r="775318" spans="1:1" x14ac:dyDescent="0.3">
      <c r="A775318" s="39"/>
    </row>
    <row r="775319" spans="1:1" x14ac:dyDescent="0.3">
      <c r="A775319" s="39"/>
    </row>
    <row r="775320" spans="1:1" x14ac:dyDescent="0.3">
      <c r="A775320" s="39"/>
    </row>
    <row r="775321" spans="1:1" x14ac:dyDescent="0.3">
      <c r="A775321" s="39"/>
    </row>
    <row r="775322" spans="1:1" x14ac:dyDescent="0.3">
      <c r="A775322" s="39"/>
    </row>
    <row r="775323" spans="1:1" x14ac:dyDescent="0.3">
      <c r="A775323" s="39"/>
    </row>
    <row r="775324" spans="1:1" x14ac:dyDescent="0.3">
      <c r="A775324" s="39"/>
    </row>
    <row r="775325" spans="1:1" x14ac:dyDescent="0.3">
      <c r="A775325" s="39"/>
    </row>
    <row r="775326" spans="1:1" x14ac:dyDescent="0.3">
      <c r="A775326" s="39"/>
    </row>
    <row r="775327" spans="1:1" x14ac:dyDescent="0.3">
      <c r="A775327" s="39"/>
    </row>
    <row r="775328" spans="1:1" x14ac:dyDescent="0.3">
      <c r="A775328" s="39"/>
    </row>
    <row r="775329" spans="1:1" x14ac:dyDescent="0.3">
      <c r="A775329" s="39"/>
    </row>
    <row r="775330" spans="1:1" x14ac:dyDescent="0.3">
      <c r="A775330" s="39"/>
    </row>
    <row r="775331" spans="1:1" x14ac:dyDescent="0.3">
      <c r="A775331" s="39"/>
    </row>
    <row r="775332" spans="1:1" x14ac:dyDescent="0.3">
      <c r="A775332" s="39"/>
    </row>
    <row r="775333" spans="1:1" x14ac:dyDescent="0.3">
      <c r="A775333" s="39"/>
    </row>
    <row r="775334" spans="1:1" x14ac:dyDescent="0.3">
      <c r="A775334" s="39"/>
    </row>
    <row r="775335" spans="1:1" x14ac:dyDescent="0.3">
      <c r="A775335" s="39"/>
    </row>
    <row r="775336" spans="1:1" x14ac:dyDescent="0.3">
      <c r="A775336" s="39"/>
    </row>
    <row r="775337" spans="1:1" x14ac:dyDescent="0.3">
      <c r="A775337" s="39"/>
    </row>
    <row r="775338" spans="1:1" x14ac:dyDescent="0.3">
      <c r="A775338" s="39"/>
    </row>
    <row r="775339" spans="1:1" x14ac:dyDescent="0.3">
      <c r="A775339" s="39"/>
    </row>
    <row r="775340" spans="1:1" x14ac:dyDescent="0.3">
      <c r="A775340" s="39"/>
    </row>
    <row r="775341" spans="1:1" x14ac:dyDescent="0.3">
      <c r="A775341" s="39"/>
    </row>
    <row r="775342" spans="1:1" x14ac:dyDescent="0.3">
      <c r="A775342" s="39"/>
    </row>
    <row r="775343" spans="1:1" x14ac:dyDescent="0.3">
      <c r="A775343" s="39"/>
    </row>
    <row r="775344" spans="1:1" x14ac:dyDescent="0.3">
      <c r="A775344" s="39"/>
    </row>
    <row r="775345" spans="1:1" x14ac:dyDescent="0.3">
      <c r="A775345" s="39"/>
    </row>
    <row r="775346" spans="1:1" x14ac:dyDescent="0.3">
      <c r="A775346" s="39"/>
    </row>
    <row r="775347" spans="1:1" x14ac:dyDescent="0.3">
      <c r="A775347" s="39"/>
    </row>
    <row r="775348" spans="1:1" x14ac:dyDescent="0.3">
      <c r="A775348" s="39"/>
    </row>
    <row r="775349" spans="1:1" x14ac:dyDescent="0.3">
      <c r="A775349" s="39"/>
    </row>
    <row r="775350" spans="1:1" x14ac:dyDescent="0.3">
      <c r="A775350" s="39"/>
    </row>
    <row r="775351" spans="1:1" x14ac:dyDescent="0.3">
      <c r="A775351" s="39"/>
    </row>
    <row r="775352" spans="1:1" x14ac:dyDescent="0.3">
      <c r="A775352" s="39"/>
    </row>
    <row r="775353" spans="1:1" x14ac:dyDescent="0.3">
      <c r="A775353" s="39"/>
    </row>
    <row r="775354" spans="1:1" x14ac:dyDescent="0.3">
      <c r="A775354" s="39"/>
    </row>
    <row r="775355" spans="1:1" x14ac:dyDescent="0.3">
      <c r="A775355" s="39"/>
    </row>
    <row r="775356" spans="1:1" x14ac:dyDescent="0.3">
      <c r="A775356" s="39"/>
    </row>
    <row r="775357" spans="1:1" x14ac:dyDescent="0.3">
      <c r="A775357" s="39"/>
    </row>
    <row r="775358" spans="1:1" x14ac:dyDescent="0.3">
      <c r="A775358" s="39"/>
    </row>
    <row r="775359" spans="1:1" x14ac:dyDescent="0.3">
      <c r="A775359" s="39"/>
    </row>
    <row r="775360" spans="1:1" x14ac:dyDescent="0.3">
      <c r="A775360" s="39"/>
    </row>
    <row r="775361" spans="1:1" x14ac:dyDescent="0.3">
      <c r="A775361" s="39"/>
    </row>
    <row r="775362" spans="1:1" x14ac:dyDescent="0.3">
      <c r="A775362" s="39"/>
    </row>
    <row r="775363" spans="1:1" x14ac:dyDescent="0.3">
      <c r="A775363" s="39"/>
    </row>
    <row r="775364" spans="1:1" x14ac:dyDescent="0.3">
      <c r="A775364" s="39"/>
    </row>
    <row r="775365" spans="1:1" x14ac:dyDescent="0.3">
      <c r="A775365" s="39"/>
    </row>
    <row r="775366" spans="1:1" x14ac:dyDescent="0.3">
      <c r="A775366" s="39"/>
    </row>
    <row r="775367" spans="1:1" x14ac:dyDescent="0.3">
      <c r="A775367" s="39"/>
    </row>
    <row r="775368" spans="1:1" x14ac:dyDescent="0.3">
      <c r="A775368" s="39"/>
    </row>
    <row r="775369" spans="1:1" x14ac:dyDescent="0.3">
      <c r="A775369" s="39"/>
    </row>
    <row r="775370" spans="1:1" x14ac:dyDescent="0.3">
      <c r="A775370" s="39"/>
    </row>
    <row r="775371" spans="1:1" x14ac:dyDescent="0.3">
      <c r="A775371" s="39"/>
    </row>
    <row r="775372" spans="1:1" x14ac:dyDescent="0.3">
      <c r="A775372" s="39"/>
    </row>
    <row r="775373" spans="1:1" x14ac:dyDescent="0.3">
      <c r="A775373" s="39"/>
    </row>
    <row r="775374" spans="1:1" x14ac:dyDescent="0.3">
      <c r="A775374" s="39"/>
    </row>
    <row r="775375" spans="1:1" x14ac:dyDescent="0.3">
      <c r="A775375" s="39"/>
    </row>
    <row r="775376" spans="1:1" x14ac:dyDescent="0.3">
      <c r="A775376" s="39"/>
    </row>
    <row r="775377" spans="1:1" x14ac:dyDescent="0.3">
      <c r="A775377" s="39"/>
    </row>
    <row r="775378" spans="1:1" x14ac:dyDescent="0.3">
      <c r="A775378" s="39"/>
    </row>
    <row r="775379" spans="1:1" x14ac:dyDescent="0.3">
      <c r="A775379" s="39"/>
    </row>
    <row r="775380" spans="1:1" x14ac:dyDescent="0.3">
      <c r="A775380" s="39"/>
    </row>
    <row r="775381" spans="1:1" x14ac:dyDescent="0.3">
      <c r="A775381" s="39"/>
    </row>
    <row r="775382" spans="1:1" x14ac:dyDescent="0.3">
      <c r="A775382" s="39"/>
    </row>
    <row r="775383" spans="1:1" x14ac:dyDescent="0.3">
      <c r="A775383" s="39"/>
    </row>
    <row r="775384" spans="1:1" x14ac:dyDescent="0.3">
      <c r="A775384" s="39"/>
    </row>
    <row r="775385" spans="1:1" x14ac:dyDescent="0.3">
      <c r="A775385" s="39"/>
    </row>
    <row r="775386" spans="1:1" x14ac:dyDescent="0.3">
      <c r="A775386" s="39"/>
    </row>
    <row r="775387" spans="1:1" x14ac:dyDescent="0.3">
      <c r="A775387" s="39"/>
    </row>
    <row r="775388" spans="1:1" x14ac:dyDescent="0.3">
      <c r="A775388" s="39"/>
    </row>
    <row r="775389" spans="1:1" x14ac:dyDescent="0.3">
      <c r="A775389" s="39"/>
    </row>
    <row r="775390" spans="1:1" x14ac:dyDescent="0.3">
      <c r="A775390" s="39"/>
    </row>
    <row r="775391" spans="1:1" x14ac:dyDescent="0.3">
      <c r="A775391" s="39"/>
    </row>
    <row r="775392" spans="1:1" x14ac:dyDescent="0.3">
      <c r="A775392" s="39"/>
    </row>
    <row r="775393" spans="1:1" x14ac:dyDescent="0.3">
      <c r="A775393" s="39"/>
    </row>
    <row r="775394" spans="1:1" x14ac:dyDescent="0.3">
      <c r="A775394" s="39"/>
    </row>
    <row r="775395" spans="1:1" x14ac:dyDescent="0.3">
      <c r="A775395" s="39"/>
    </row>
    <row r="775396" spans="1:1" x14ac:dyDescent="0.3">
      <c r="A775396" s="39"/>
    </row>
    <row r="775397" spans="1:1" x14ac:dyDescent="0.3">
      <c r="A775397" s="39"/>
    </row>
    <row r="775398" spans="1:1" x14ac:dyDescent="0.3">
      <c r="A775398" s="39"/>
    </row>
    <row r="775399" spans="1:1" x14ac:dyDescent="0.3">
      <c r="A775399" s="39"/>
    </row>
    <row r="775400" spans="1:1" x14ac:dyDescent="0.3">
      <c r="A775400" s="39"/>
    </row>
    <row r="775401" spans="1:1" x14ac:dyDescent="0.3">
      <c r="A775401" s="39"/>
    </row>
    <row r="775402" spans="1:1" x14ac:dyDescent="0.3">
      <c r="A775402" s="39"/>
    </row>
    <row r="775403" spans="1:1" x14ac:dyDescent="0.3">
      <c r="A775403" s="39"/>
    </row>
    <row r="775404" spans="1:1" x14ac:dyDescent="0.3">
      <c r="A775404" s="39"/>
    </row>
    <row r="775405" spans="1:1" x14ac:dyDescent="0.3">
      <c r="A775405" s="39"/>
    </row>
    <row r="775406" spans="1:1" x14ac:dyDescent="0.3">
      <c r="A775406" s="39"/>
    </row>
    <row r="775407" spans="1:1" x14ac:dyDescent="0.3">
      <c r="A775407" s="39"/>
    </row>
    <row r="775408" spans="1:1" x14ac:dyDescent="0.3">
      <c r="A775408" s="39"/>
    </row>
    <row r="775409" spans="1:1" x14ac:dyDescent="0.3">
      <c r="A775409" s="39"/>
    </row>
    <row r="775410" spans="1:1" x14ac:dyDescent="0.3">
      <c r="A775410" s="39"/>
    </row>
    <row r="775411" spans="1:1" x14ac:dyDescent="0.3">
      <c r="A775411" s="39"/>
    </row>
    <row r="775412" spans="1:1" x14ac:dyDescent="0.3">
      <c r="A775412" s="39"/>
    </row>
    <row r="775413" spans="1:1" x14ac:dyDescent="0.3">
      <c r="A775413" s="39"/>
    </row>
    <row r="775414" spans="1:1" x14ac:dyDescent="0.3">
      <c r="A775414" s="39"/>
    </row>
    <row r="775415" spans="1:1" x14ac:dyDescent="0.3">
      <c r="A775415" s="39"/>
    </row>
    <row r="775416" spans="1:1" x14ac:dyDescent="0.3">
      <c r="A775416" s="39"/>
    </row>
    <row r="775417" spans="1:1" x14ac:dyDescent="0.3">
      <c r="A775417" s="39"/>
    </row>
    <row r="775418" spans="1:1" x14ac:dyDescent="0.3">
      <c r="A775418" s="39"/>
    </row>
    <row r="775419" spans="1:1" x14ac:dyDescent="0.3">
      <c r="A775419" s="39"/>
    </row>
    <row r="775420" spans="1:1" x14ac:dyDescent="0.3">
      <c r="A775420" s="39"/>
    </row>
    <row r="775421" spans="1:1" x14ac:dyDescent="0.3">
      <c r="A775421" s="39"/>
    </row>
    <row r="775422" spans="1:1" x14ac:dyDescent="0.3">
      <c r="A775422" s="39"/>
    </row>
    <row r="775423" spans="1:1" x14ac:dyDescent="0.3">
      <c r="A775423" s="39"/>
    </row>
    <row r="775424" spans="1:1" x14ac:dyDescent="0.3">
      <c r="A775424" s="39"/>
    </row>
    <row r="775425" spans="1:1" x14ac:dyDescent="0.3">
      <c r="A775425" s="39"/>
    </row>
    <row r="775426" spans="1:1" x14ac:dyDescent="0.3">
      <c r="A775426" s="39"/>
    </row>
    <row r="775427" spans="1:1" x14ac:dyDescent="0.3">
      <c r="A775427" s="39"/>
    </row>
    <row r="775428" spans="1:1" x14ac:dyDescent="0.3">
      <c r="A775428" s="39"/>
    </row>
    <row r="775429" spans="1:1" x14ac:dyDescent="0.3">
      <c r="A775429" s="39"/>
    </row>
    <row r="775430" spans="1:1" x14ac:dyDescent="0.3">
      <c r="A775430" s="39"/>
    </row>
    <row r="775431" spans="1:1" x14ac:dyDescent="0.3">
      <c r="A775431" s="39"/>
    </row>
    <row r="775432" spans="1:1" x14ac:dyDescent="0.3">
      <c r="A775432" s="39"/>
    </row>
    <row r="775433" spans="1:1" x14ac:dyDescent="0.3">
      <c r="A775433" s="39"/>
    </row>
    <row r="775434" spans="1:1" x14ac:dyDescent="0.3">
      <c r="A775434" s="39"/>
    </row>
    <row r="775435" spans="1:1" x14ac:dyDescent="0.3">
      <c r="A775435" s="39"/>
    </row>
    <row r="775436" spans="1:1" x14ac:dyDescent="0.3">
      <c r="A775436" s="39"/>
    </row>
    <row r="775437" spans="1:1" x14ac:dyDescent="0.3">
      <c r="A775437" s="39"/>
    </row>
    <row r="775438" spans="1:1" x14ac:dyDescent="0.3">
      <c r="A775438" s="39"/>
    </row>
    <row r="775439" spans="1:1" x14ac:dyDescent="0.3">
      <c r="A775439" s="39"/>
    </row>
    <row r="775440" spans="1:1" x14ac:dyDescent="0.3">
      <c r="A775440" s="39"/>
    </row>
    <row r="775441" spans="1:1" x14ac:dyDescent="0.3">
      <c r="A775441" s="39"/>
    </row>
    <row r="775442" spans="1:1" x14ac:dyDescent="0.3">
      <c r="A775442" s="39"/>
    </row>
    <row r="775443" spans="1:1" x14ac:dyDescent="0.3">
      <c r="A775443" s="39"/>
    </row>
    <row r="775444" spans="1:1" x14ac:dyDescent="0.3">
      <c r="A775444" s="39"/>
    </row>
    <row r="775445" spans="1:1" x14ac:dyDescent="0.3">
      <c r="A775445" s="39"/>
    </row>
    <row r="775446" spans="1:1" x14ac:dyDescent="0.3">
      <c r="A775446" s="39"/>
    </row>
    <row r="775447" spans="1:1" x14ac:dyDescent="0.3">
      <c r="A775447" s="39"/>
    </row>
    <row r="775448" spans="1:1" x14ac:dyDescent="0.3">
      <c r="A775448" s="39"/>
    </row>
    <row r="775449" spans="1:1" x14ac:dyDescent="0.3">
      <c r="A775449" s="39"/>
    </row>
    <row r="775450" spans="1:1" x14ac:dyDescent="0.3">
      <c r="A775450" s="39"/>
    </row>
    <row r="775451" spans="1:1" x14ac:dyDescent="0.3">
      <c r="A775451" s="39"/>
    </row>
    <row r="775452" spans="1:1" x14ac:dyDescent="0.3">
      <c r="A775452" s="39"/>
    </row>
    <row r="775453" spans="1:1" x14ac:dyDescent="0.3">
      <c r="A775453" s="39"/>
    </row>
    <row r="775454" spans="1:1" x14ac:dyDescent="0.3">
      <c r="A775454" s="39"/>
    </row>
    <row r="775455" spans="1:1" x14ac:dyDescent="0.3">
      <c r="A775455" s="39"/>
    </row>
    <row r="775456" spans="1:1" x14ac:dyDescent="0.3">
      <c r="A775456" s="39"/>
    </row>
    <row r="775457" spans="1:1" x14ac:dyDescent="0.3">
      <c r="A775457" s="39"/>
    </row>
    <row r="775458" spans="1:1" x14ac:dyDescent="0.3">
      <c r="A775458" s="39"/>
    </row>
    <row r="775459" spans="1:1" x14ac:dyDescent="0.3">
      <c r="A775459" s="39"/>
    </row>
    <row r="775460" spans="1:1" x14ac:dyDescent="0.3">
      <c r="A775460" s="39"/>
    </row>
    <row r="775461" spans="1:1" x14ac:dyDescent="0.3">
      <c r="A775461" s="39"/>
    </row>
    <row r="775462" spans="1:1" x14ac:dyDescent="0.3">
      <c r="A775462" s="39"/>
    </row>
    <row r="775463" spans="1:1" x14ac:dyDescent="0.3">
      <c r="A775463" s="39"/>
    </row>
    <row r="775464" spans="1:1" x14ac:dyDescent="0.3">
      <c r="A775464" s="39"/>
    </row>
    <row r="775465" spans="1:1" x14ac:dyDescent="0.3">
      <c r="A775465" s="39"/>
    </row>
    <row r="775466" spans="1:1" x14ac:dyDescent="0.3">
      <c r="A775466" s="39"/>
    </row>
    <row r="775467" spans="1:1" x14ac:dyDescent="0.3">
      <c r="A775467" s="39"/>
    </row>
    <row r="775468" spans="1:1" x14ac:dyDescent="0.3">
      <c r="A775468" s="39"/>
    </row>
    <row r="775469" spans="1:1" x14ac:dyDescent="0.3">
      <c r="A775469" s="39"/>
    </row>
    <row r="775470" spans="1:1" x14ac:dyDescent="0.3">
      <c r="A775470" s="39"/>
    </row>
    <row r="775471" spans="1:1" x14ac:dyDescent="0.3">
      <c r="A775471" s="39"/>
    </row>
    <row r="775472" spans="1:1" x14ac:dyDescent="0.3">
      <c r="A775472" s="39"/>
    </row>
    <row r="775473" spans="1:1" x14ac:dyDescent="0.3">
      <c r="A775473" s="39"/>
    </row>
    <row r="775474" spans="1:1" x14ac:dyDescent="0.3">
      <c r="A775474" s="39"/>
    </row>
    <row r="775475" spans="1:1" x14ac:dyDescent="0.3">
      <c r="A775475" s="39"/>
    </row>
    <row r="775476" spans="1:1" x14ac:dyDescent="0.3">
      <c r="A775476" s="39"/>
    </row>
    <row r="775477" spans="1:1" x14ac:dyDescent="0.3">
      <c r="A775477" s="39"/>
    </row>
    <row r="775478" spans="1:1" x14ac:dyDescent="0.3">
      <c r="A775478" s="39"/>
    </row>
    <row r="775479" spans="1:1" x14ac:dyDescent="0.3">
      <c r="A775479" s="39"/>
    </row>
    <row r="775480" spans="1:1" x14ac:dyDescent="0.3">
      <c r="A775480" s="39"/>
    </row>
    <row r="775481" spans="1:1" x14ac:dyDescent="0.3">
      <c r="A775481" s="39"/>
    </row>
    <row r="775482" spans="1:1" x14ac:dyDescent="0.3">
      <c r="A775482" s="39"/>
    </row>
    <row r="775483" spans="1:1" x14ac:dyDescent="0.3">
      <c r="A775483" s="39"/>
    </row>
    <row r="775484" spans="1:1" x14ac:dyDescent="0.3">
      <c r="A775484" s="39"/>
    </row>
    <row r="775485" spans="1:1" x14ac:dyDescent="0.3">
      <c r="A775485" s="39"/>
    </row>
    <row r="775486" spans="1:1" x14ac:dyDescent="0.3">
      <c r="A775486" s="39"/>
    </row>
    <row r="775487" spans="1:1" x14ac:dyDescent="0.3">
      <c r="A775487" s="39"/>
    </row>
    <row r="775488" spans="1:1" x14ac:dyDescent="0.3">
      <c r="A775488" s="39"/>
    </row>
    <row r="775489" spans="1:1" x14ac:dyDescent="0.3">
      <c r="A775489" s="39"/>
    </row>
    <row r="775490" spans="1:1" x14ac:dyDescent="0.3">
      <c r="A775490" s="39"/>
    </row>
    <row r="775491" spans="1:1" x14ac:dyDescent="0.3">
      <c r="A775491" s="39"/>
    </row>
    <row r="775492" spans="1:1" x14ac:dyDescent="0.3">
      <c r="A775492" s="39"/>
    </row>
    <row r="775493" spans="1:1" x14ac:dyDescent="0.3">
      <c r="A775493" s="39"/>
    </row>
    <row r="775494" spans="1:1" x14ac:dyDescent="0.3">
      <c r="A775494" s="39"/>
    </row>
    <row r="775495" spans="1:1" x14ac:dyDescent="0.3">
      <c r="A775495" s="39"/>
    </row>
    <row r="775496" spans="1:1" x14ac:dyDescent="0.3">
      <c r="A775496" s="39"/>
    </row>
    <row r="775497" spans="1:1" x14ac:dyDescent="0.3">
      <c r="A775497" s="39"/>
    </row>
    <row r="775498" spans="1:1" x14ac:dyDescent="0.3">
      <c r="A775498" s="39"/>
    </row>
    <row r="775499" spans="1:1" x14ac:dyDescent="0.3">
      <c r="A775499" s="39"/>
    </row>
    <row r="775500" spans="1:1" x14ac:dyDescent="0.3">
      <c r="A775500" s="39"/>
    </row>
    <row r="775501" spans="1:1" x14ac:dyDescent="0.3">
      <c r="A775501" s="39"/>
    </row>
    <row r="775502" spans="1:1" x14ac:dyDescent="0.3">
      <c r="A775502" s="39"/>
    </row>
    <row r="775503" spans="1:1" x14ac:dyDescent="0.3">
      <c r="A775503" s="39"/>
    </row>
    <row r="775504" spans="1:1" x14ac:dyDescent="0.3">
      <c r="A775504" s="39"/>
    </row>
    <row r="775505" spans="1:1" x14ac:dyDescent="0.3">
      <c r="A775505" s="39"/>
    </row>
    <row r="775506" spans="1:1" x14ac:dyDescent="0.3">
      <c r="A775506" s="39"/>
    </row>
    <row r="775507" spans="1:1" x14ac:dyDescent="0.3">
      <c r="A775507" s="39"/>
    </row>
    <row r="775508" spans="1:1" x14ac:dyDescent="0.3">
      <c r="A775508" s="39"/>
    </row>
    <row r="775509" spans="1:1" x14ac:dyDescent="0.3">
      <c r="A775509" s="39"/>
    </row>
    <row r="775510" spans="1:1" x14ac:dyDescent="0.3">
      <c r="A775510" s="39"/>
    </row>
    <row r="775511" spans="1:1" x14ac:dyDescent="0.3">
      <c r="A775511" s="39"/>
    </row>
    <row r="775512" spans="1:1" x14ac:dyDescent="0.3">
      <c r="A775512" s="39"/>
    </row>
    <row r="775513" spans="1:1" x14ac:dyDescent="0.3">
      <c r="A775513" s="39"/>
    </row>
    <row r="775514" spans="1:1" x14ac:dyDescent="0.3">
      <c r="A775514" s="39"/>
    </row>
    <row r="775515" spans="1:1" x14ac:dyDescent="0.3">
      <c r="A775515" s="39"/>
    </row>
    <row r="775516" spans="1:1" x14ac:dyDescent="0.3">
      <c r="A775516" s="39"/>
    </row>
    <row r="775517" spans="1:1" x14ac:dyDescent="0.3">
      <c r="A775517" s="39"/>
    </row>
    <row r="775518" spans="1:1" x14ac:dyDescent="0.3">
      <c r="A775518" s="39"/>
    </row>
    <row r="775519" spans="1:1" x14ac:dyDescent="0.3">
      <c r="A775519" s="39"/>
    </row>
    <row r="775520" spans="1:1" x14ac:dyDescent="0.3">
      <c r="A775520" s="39"/>
    </row>
    <row r="775521" spans="1:1" x14ac:dyDescent="0.3">
      <c r="A775521" s="39"/>
    </row>
    <row r="775522" spans="1:1" x14ac:dyDescent="0.3">
      <c r="A775522" s="39"/>
    </row>
    <row r="775523" spans="1:1" x14ac:dyDescent="0.3">
      <c r="A775523" s="39"/>
    </row>
    <row r="775524" spans="1:1" x14ac:dyDescent="0.3">
      <c r="A775524" s="39"/>
    </row>
    <row r="775525" spans="1:1" x14ac:dyDescent="0.3">
      <c r="A775525" s="39"/>
    </row>
    <row r="775526" spans="1:1" x14ac:dyDescent="0.3">
      <c r="A775526" s="39"/>
    </row>
    <row r="775527" spans="1:1" x14ac:dyDescent="0.3">
      <c r="A775527" s="39"/>
    </row>
    <row r="775528" spans="1:1" x14ac:dyDescent="0.3">
      <c r="A775528" s="39"/>
    </row>
    <row r="775529" spans="1:1" x14ac:dyDescent="0.3">
      <c r="A775529" s="39"/>
    </row>
    <row r="775530" spans="1:1" x14ac:dyDescent="0.3">
      <c r="A775530" s="39"/>
    </row>
    <row r="775531" spans="1:1" x14ac:dyDescent="0.3">
      <c r="A775531" s="39"/>
    </row>
    <row r="775532" spans="1:1" x14ac:dyDescent="0.3">
      <c r="A775532" s="39"/>
    </row>
    <row r="775533" spans="1:1" x14ac:dyDescent="0.3">
      <c r="A775533" s="39"/>
    </row>
    <row r="775534" spans="1:1" x14ac:dyDescent="0.3">
      <c r="A775534" s="39"/>
    </row>
    <row r="775535" spans="1:1" x14ac:dyDescent="0.3">
      <c r="A775535" s="39"/>
    </row>
    <row r="775536" spans="1:1" x14ac:dyDescent="0.3">
      <c r="A775536" s="39"/>
    </row>
    <row r="775537" spans="1:1" x14ac:dyDescent="0.3">
      <c r="A775537" s="39"/>
    </row>
    <row r="775538" spans="1:1" x14ac:dyDescent="0.3">
      <c r="A775538" s="39"/>
    </row>
    <row r="775539" spans="1:1" x14ac:dyDescent="0.3">
      <c r="A775539" s="39"/>
    </row>
    <row r="775540" spans="1:1" x14ac:dyDescent="0.3">
      <c r="A775540" s="39"/>
    </row>
    <row r="775541" spans="1:1" x14ac:dyDescent="0.3">
      <c r="A775541" s="39"/>
    </row>
    <row r="775542" spans="1:1" x14ac:dyDescent="0.3">
      <c r="A775542" s="39"/>
    </row>
    <row r="775543" spans="1:1" x14ac:dyDescent="0.3">
      <c r="A775543" s="39"/>
    </row>
    <row r="775544" spans="1:1" x14ac:dyDescent="0.3">
      <c r="A775544" s="39"/>
    </row>
    <row r="775545" spans="1:1" x14ac:dyDescent="0.3">
      <c r="A775545" s="39"/>
    </row>
    <row r="775546" spans="1:1" x14ac:dyDescent="0.3">
      <c r="A775546" s="39"/>
    </row>
    <row r="775547" spans="1:1" x14ac:dyDescent="0.3">
      <c r="A775547" s="39"/>
    </row>
    <row r="775548" spans="1:1" x14ac:dyDescent="0.3">
      <c r="A775548" s="39"/>
    </row>
    <row r="775549" spans="1:1" x14ac:dyDescent="0.3">
      <c r="A775549" s="39"/>
    </row>
    <row r="775550" spans="1:1" x14ac:dyDescent="0.3">
      <c r="A775550" s="39"/>
    </row>
    <row r="775551" spans="1:1" x14ac:dyDescent="0.3">
      <c r="A775551" s="39"/>
    </row>
    <row r="775552" spans="1:1" x14ac:dyDescent="0.3">
      <c r="A775552" s="39"/>
    </row>
    <row r="775553" spans="1:1" x14ac:dyDescent="0.3">
      <c r="A775553" s="39"/>
    </row>
    <row r="775554" spans="1:1" x14ac:dyDescent="0.3">
      <c r="A775554" s="39"/>
    </row>
    <row r="775555" spans="1:1" x14ac:dyDescent="0.3">
      <c r="A775555" s="39"/>
    </row>
    <row r="775556" spans="1:1" x14ac:dyDescent="0.3">
      <c r="A775556" s="39"/>
    </row>
    <row r="775557" spans="1:1" x14ac:dyDescent="0.3">
      <c r="A775557" s="39"/>
    </row>
    <row r="775558" spans="1:1" x14ac:dyDescent="0.3">
      <c r="A775558" s="39"/>
    </row>
    <row r="775559" spans="1:1" x14ac:dyDescent="0.3">
      <c r="A775559" s="39"/>
    </row>
    <row r="775560" spans="1:1" x14ac:dyDescent="0.3">
      <c r="A775560" s="39"/>
    </row>
    <row r="775561" spans="1:1" x14ac:dyDescent="0.3">
      <c r="A775561" s="39"/>
    </row>
    <row r="775562" spans="1:1" x14ac:dyDescent="0.3">
      <c r="A775562" s="39"/>
    </row>
    <row r="775563" spans="1:1" x14ac:dyDescent="0.3">
      <c r="A775563" s="39"/>
    </row>
    <row r="775564" spans="1:1" x14ac:dyDescent="0.3">
      <c r="A775564" s="39"/>
    </row>
    <row r="775565" spans="1:1" x14ac:dyDescent="0.3">
      <c r="A775565" s="39"/>
    </row>
    <row r="775566" spans="1:1" x14ac:dyDescent="0.3">
      <c r="A775566" s="39"/>
    </row>
    <row r="775567" spans="1:1" x14ac:dyDescent="0.3">
      <c r="A775567" s="39"/>
    </row>
    <row r="775568" spans="1:1" x14ac:dyDescent="0.3">
      <c r="A775568" s="39"/>
    </row>
    <row r="775569" spans="1:1" x14ac:dyDescent="0.3">
      <c r="A775569" s="39"/>
    </row>
    <row r="775570" spans="1:1" x14ac:dyDescent="0.3">
      <c r="A775570" s="39"/>
    </row>
    <row r="775571" spans="1:1" x14ac:dyDescent="0.3">
      <c r="A775571" s="39"/>
    </row>
    <row r="775572" spans="1:1" x14ac:dyDescent="0.3">
      <c r="A775572" s="39"/>
    </row>
    <row r="775573" spans="1:1" x14ac:dyDescent="0.3">
      <c r="A775573" s="39"/>
    </row>
    <row r="775574" spans="1:1" x14ac:dyDescent="0.3">
      <c r="A775574" s="39"/>
    </row>
    <row r="775575" spans="1:1" x14ac:dyDescent="0.3">
      <c r="A775575" s="39"/>
    </row>
    <row r="775576" spans="1:1" x14ac:dyDescent="0.3">
      <c r="A775576" s="39"/>
    </row>
    <row r="775577" spans="1:1" x14ac:dyDescent="0.3">
      <c r="A775577" s="39"/>
    </row>
    <row r="775578" spans="1:1" x14ac:dyDescent="0.3">
      <c r="A775578" s="39"/>
    </row>
    <row r="775579" spans="1:1" x14ac:dyDescent="0.3">
      <c r="A775579" s="39"/>
    </row>
    <row r="775580" spans="1:1" x14ac:dyDescent="0.3">
      <c r="A775580" s="39"/>
    </row>
    <row r="775581" spans="1:1" x14ac:dyDescent="0.3">
      <c r="A775581" s="39"/>
    </row>
    <row r="775582" spans="1:1" x14ac:dyDescent="0.3">
      <c r="A775582" s="39"/>
    </row>
    <row r="775583" spans="1:1" x14ac:dyDescent="0.3">
      <c r="A775583" s="39"/>
    </row>
    <row r="775584" spans="1:1" x14ac:dyDescent="0.3">
      <c r="A775584" s="39"/>
    </row>
    <row r="775585" spans="1:1" x14ac:dyDescent="0.3">
      <c r="A775585" s="39"/>
    </row>
    <row r="775586" spans="1:1" x14ac:dyDescent="0.3">
      <c r="A775586" s="39"/>
    </row>
    <row r="775587" spans="1:1" x14ac:dyDescent="0.3">
      <c r="A775587" s="39"/>
    </row>
    <row r="775588" spans="1:1" x14ac:dyDescent="0.3">
      <c r="A775588" s="39"/>
    </row>
    <row r="775589" spans="1:1" x14ac:dyDescent="0.3">
      <c r="A775589" s="39"/>
    </row>
    <row r="775590" spans="1:1" x14ac:dyDescent="0.3">
      <c r="A775590" s="39"/>
    </row>
    <row r="775591" spans="1:1" x14ac:dyDescent="0.3">
      <c r="A775591" s="39"/>
    </row>
    <row r="775592" spans="1:1" x14ac:dyDescent="0.3">
      <c r="A775592" s="39"/>
    </row>
    <row r="775593" spans="1:1" x14ac:dyDescent="0.3">
      <c r="A775593" s="39"/>
    </row>
    <row r="775594" spans="1:1" x14ac:dyDescent="0.3">
      <c r="A775594" s="39"/>
    </row>
    <row r="775595" spans="1:1" x14ac:dyDescent="0.3">
      <c r="A775595" s="39"/>
    </row>
    <row r="775596" spans="1:1" x14ac:dyDescent="0.3">
      <c r="A775596" s="39"/>
    </row>
    <row r="775597" spans="1:1" x14ac:dyDescent="0.3">
      <c r="A775597" s="39"/>
    </row>
    <row r="775598" spans="1:1" x14ac:dyDescent="0.3">
      <c r="A775598" s="39"/>
    </row>
    <row r="775599" spans="1:1" x14ac:dyDescent="0.3">
      <c r="A775599" s="39"/>
    </row>
    <row r="775600" spans="1:1" x14ac:dyDescent="0.3">
      <c r="A775600" s="39"/>
    </row>
    <row r="775601" spans="1:1" x14ac:dyDescent="0.3">
      <c r="A775601" s="39"/>
    </row>
    <row r="775602" spans="1:1" x14ac:dyDescent="0.3">
      <c r="A775602" s="39"/>
    </row>
    <row r="775603" spans="1:1" x14ac:dyDescent="0.3">
      <c r="A775603" s="39"/>
    </row>
    <row r="775604" spans="1:1" x14ac:dyDescent="0.3">
      <c r="A775604" s="39"/>
    </row>
    <row r="775605" spans="1:1" x14ac:dyDescent="0.3">
      <c r="A775605" s="39"/>
    </row>
    <row r="775606" spans="1:1" x14ac:dyDescent="0.3">
      <c r="A775606" s="39"/>
    </row>
    <row r="775607" spans="1:1" x14ac:dyDescent="0.3">
      <c r="A775607" s="39"/>
    </row>
    <row r="775608" spans="1:1" x14ac:dyDescent="0.3">
      <c r="A775608" s="39"/>
    </row>
    <row r="775609" spans="1:1" x14ac:dyDescent="0.3">
      <c r="A775609" s="39"/>
    </row>
    <row r="775610" spans="1:1" x14ac:dyDescent="0.3">
      <c r="A775610" s="39"/>
    </row>
    <row r="775611" spans="1:1" x14ac:dyDescent="0.3">
      <c r="A775611" s="39"/>
    </row>
    <row r="775612" spans="1:1" x14ac:dyDescent="0.3">
      <c r="A775612" s="39"/>
    </row>
    <row r="775613" spans="1:1" x14ac:dyDescent="0.3">
      <c r="A775613" s="39"/>
    </row>
    <row r="775614" spans="1:1" x14ac:dyDescent="0.3">
      <c r="A775614" s="39"/>
    </row>
    <row r="775615" spans="1:1" x14ac:dyDescent="0.3">
      <c r="A775615" s="39"/>
    </row>
    <row r="775616" spans="1:1" x14ac:dyDescent="0.3">
      <c r="A775616" s="39"/>
    </row>
    <row r="775617" spans="1:1" x14ac:dyDescent="0.3">
      <c r="A775617" s="39"/>
    </row>
    <row r="775618" spans="1:1" x14ac:dyDescent="0.3">
      <c r="A775618" s="39"/>
    </row>
    <row r="775619" spans="1:1" x14ac:dyDescent="0.3">
      <c r="A775619" s="39"/>
    </row>
    <row r="775620" spans="1:1" x14ac:dyDescent="0.3">
      <c r="A775620" s="39"/>
    </row>
    <row r="775621" spans="1:1" x14ac:dyDescent="0.3">
      <c r="A775621" s="39"/>
    </row>
    <row r="775622" spans="1:1" x14ac:dyDescent="0.3">
      <c r="A775622" s="39"/>
    </row>
    <row r="775623" spans="1:1" x14ac:dyDescent="0.3">
      <c r="A775623" s="39"/>
    </row>
    <row r="775624" spans="1:1" x14ac:dyDescent="0.3">
      <c r="A775624" s="39"/>
    </row>
    <row r="775625" spans="1:1" x14ac:dyDescent="0.3">
      <c r="A775625" s="39"/>
    </row>
    <row r="775626" spans="1:1" x14ac:dyDescent="0.3">
      <c r="A775626" s="39"/>
    </row>
    <row r="775627" spans="1:1" x14ac:dyDescent="0.3">
      <c r="A775627" s="39"/>
    </row>
    <row r="775628" spans="1:1" x14ac:dyDescent="0.3">
      <c r="A775628" s="39"/>
    </row>
    <row r="775629" spans="1:1" x14ac:dyDescent="0.3">
      <c r="A775629" s="39"/>
    </row>
    <row r="775630" spans="1:1" x14ac:dyDescent="0.3">
      <c r="A775630" s="39"/>
    </row>
    <row r="775631" spans="1:1" x14ac:dyDescent="0.3">
      <c r="A775631" s="39"/>
    </row>
    <row r="775632" spans="1:1" x14ac:dyDescent="0.3">
      <c r="A775632" s="39"/>
    </row>
    <row r="775633" spans="1:1" x14ac:dyDescent="0.3">
      <c r="A775633" s="39"/>
    </row>
    <row r="775634" spans="1:1" x14ac:dyDescent="0.3">
      <c r="A775634" s="39"/>
    </row>
    <row r="775635" spans="1:1" x14ac:dyDescent="0.3">
      <c r="A775635" s="39"/>
    </row>
    <row r="775636" spans="1:1" x14ac:dyDescent="0.3">
      <c r="A775636" s="39"/>
    </row>
    <row r="775637" spans="1:1" x14ac:dyDescent="0.3">
      <c r="A775637" s="39"/>
    </row>
    <row r="775638" spans="1:1" x14ac:dyDescent="0.3">
      <c r="A775638" s="39"/>
    </row>
    <row r="775639" spans="1:1" x14ac:dyDescent="0.3">
      <c r="A775639" s="39"/>
    </row>
    <row r="775640" spans="1:1" x14ac:dyDescent="0.3">
      <c r="A775640" s="39"/>
    </row>
    <row r="775641" spans="1:1" x14ac:dyDescent="0.3">
      <c r="A775641" s="39"/>
    </row>
    <row r="775642" spans="1:1" x14ac:dyDescent="0.3">
      <c r="A775642" s="39"/>
    </row>
    <row r="775643" spans="1:1" x14ac:dyDescent="0.3">
      <c r="A775643" s="39"/>
    </row>
    <row r="775644" spans="1:1" x14ac:dyDescent="0.3">
      <c r="A775644" s="39"/>
    </row>
    <row r="775645" spans="1:1" x14ac:dyDescent="0.3">
      <c r="A775645" s="39"/>
    </row>
    <row r="775646" spans="1:1" x14ac:dyDescent="0.3">
      <c r="A775646" s="39"/>
    </row>
    <row r="775647" spans="1:1" x14ac:dyDescent="0.3">
      <c r="A775647" s="39"/>
    </row>
    <row r="775648" spans="1:1" x14ac:dyDescent="0.3">
      <c r="A775648" s="39"/>
    </row>
    <row r="775649" spans="1:1" x14ac:dyDescent="0.3">
      <c r="A775649" s="39"/>
    </row>
    <row r="775650" spans="1:1" x14ac:dyDescent="0.3">
      <c r="A775650" s="39"/>
    </row>
    <row r="775651" spans="1:1" x14ac:dyDescent="0.3">
      <c r="A775651" s="39"/>
    </row>
    <row r="775652" spans="1:1" x14ac:dyDescent="0.3">
      <c r="A775652" s="39"/>
    </row>
    <row r="775653" spans="1:1" x14ac:dyDescent="0.3">
      <c r="A775653" s="39"/>
    </row>
    <row r="775654" spans="1:1" x14ac:dyDescent="0.3">
      <c r="A775654" s="39"/>
    </row>
    <row r="775655" spans="1:1" x14ac:dyDescent="0.3">
      <c r="A775655" s="39"/>
    </row>
    <row r="775656" spans="1:1" x14ac:dyDescent="0.3">
      <c r="A775656" s="39"/>
    </row>
    <row r="775657" spans="1:1" x14ac:dyDescent="0.3">
      <c r="A775657" s="39"/>
    </row>
    <row r="775658" spans="1:1" x14ac:dyDescent="0.3">
      <c r="A775658" s="39"/>
    </row>
    <row r="775659" spans="1:1" x14ac:dyDescent="0.3">
      <c r="A775659" s="39"/>
    </row>
    <row r="775660" spans="1:1" x14ac:dyDescent="0.3">
      <c r="A775660" s="39"/>
    </row>
    <row r="775661" spans="1:1" x14ac:dyDescent="0.3">
      <c r="A775661" s="39"/>
    </row>
    <row r="775662" spans="1:1" x14ac:dyDescent="0.3">
      <c r="A775662" s="39"/>
    </row>
    <row r="775663" spans="1:1" x14ac:dyDescent="0.3">
      <c r="A775663" s="39"/>
    </row>
    <row r="775664" spans="1:1" x14ac:dyDescent="0.3">
      <c r="A775664" s="39"/>
    </row>
    <row r="775665" spans="1:1" x14ac:dyDescent="0.3">
      <c r="A775665" s="39"/>
    </row>
    <row r="775666" spans="1:1" x14ac:dyDescent="0.3">
      <c r="A775666" s="39"/>
    </row>
    <row r="775667" spans="1:1" x14ac:dyDescent="0.3">
      <c r="A775667" s="39"/>
    </row>
    <row r="775668" spans="1:1" x14ac:dyDescent="0.3">
      <c r="A775668" s="39"/>
    </row>
    <row r="775669" spans="1:1" x14ac:dyDescent="0.3">
      <c r="A775669" s="39"/>
    </row>
    <row r="775670" spans="1:1" x14ac:dyDescent="0.3">
      <c r="A775670" s="39"/>
    </row>
    <row r="775671" spans="1:1" x14ac:dyDescent="0.3">
      <c r="A775671" s="39"/>
    </row>
    <row r="775672" spans="1:1" x14ac:dyDescent="0.3">
      <c r="A775672" s="39"/>
    </row>
    <row r="775673" spans="1:1" x14ac:dyDescent="0.3">
      <c r="A775673" s="39"/>
    </row>
    <row r="775674" spans="1:1" x14ac:dyDescent="0.3">
      <c r="A775674" s="39"/>
    </row>
    <row r="775675" spans="1:1" x14ac:dyDescent="0.3">
      <c r="A775675" s="39"/>
    </row>
    <row r="775676" spans="1:1" x14ac:dyDescent="0.3">
      <c r="A775676" s="39"/>
    </row>
    <row r="775677" spans="1:1" x14ac:dyDescent="0.3">
      <c r="A775677" s="39"/>
    </row>
    <row r="775678" spans="1:1" x14ac:dyDescent="0.3">
      <c r="A775678" s="39"/>
    </row>
    <row r="775679" spans="1:1" x14ac:dyDescent="0.3">
      <c r="A775679" s="39"/>
    </row>
    <row r="775680" spans="1:1" x14ac:dyDescent="0.3">
      <c r="A775680" s="39"/>
    </row>
    <row r="775681" spans="1:1" x14ac:dyDescent="0.3">
      <c r="A775681" s="39"/>
    </row>
    <row r="775682" spans="1:1" x14ac:dyDescent="0.3">
      <c r="A775682" s="39"/>
    </row>
    <row r="775683" spans="1:1" x14ac:dyDescent="0.3">
      <c r="A775683" s="39"/>
    </row>
    <row r="775684" spans="1:1" x14ac:dyDescent="0.3">
      <c r="A775684" s="39"/>
    </row>
    <row r="775685" spans="1:1" x14ac:dyDescent="0.3">
      <c r="A775685" s="39"/>
    </row>
    <row r="775686" spans="1:1" x14ac:dyDescent="0.3">
      <c r="A775686" s="39"/>
    </row>
    <row r="775687" spans="1:1" x14ac:dyDescent="0.3">
      <c r="A775687" s="39"/>
    </row>
    <row r="775688" spans="1:1" x14ac:dyDescent="0.3">
      <c r="A775688" s="39"/>
    </row>
    <row r="775689" spans="1:1" x14ac:dyDescent="0.3">
      <c r="A775689" s="39"/>
    </row>
    <row r="775690" spans="1:1" x14ac:dyDescent="0.3">
      <c r="A775690" s="39"/>
    </row>
    <row r="775691" spans="1:1" x14ac:dyDescent="0.3">
      <c r="A775691" s="39"/>
    </row>
    <row r="775692" spans="1:1" x14ac:dyDescent="0.3">
      <c r="A775692" s="39"/>
    </row>
    <row r="775693" spans="1:1" x14ac:dyDescent="0.3">
      <c r="A775693" s="39"/>
    </row>
    <row r="775694" spans="1:1" x14ac:dyDescent="0.3">
      <c r="A775694" s="39"/>
    </row>
    <row r="775695" spans="1:1" x14ac:dyDescent="0.3">
      <c r="A775695" s="39"/>
    </row>
    <row r="775696" spans="1:1" x14ac:dyDescent="0.3">
      <c r="A775696" s="39"/>
    </row>
    <row r="775697" spans="1:1" x14ac:dyDescent="0.3">
      <c r="A775697" s="39"/>
    </row>
    <row r="775698" spans="1:1" x14ac:dyDescent="0.3">
      <c r="A775698" s="39"/>
    </row>
    <row r="775699" spans="1:1" x14ac:dyDescent="0.3">
      <c r="A775699" s="39"/>
    </row>
    <row r="775700" spans="1:1" x14ac:dyDescent="0.3">
      <c r="A775700" s="39"/>
    </row>
    <row r="775701" spans="1:1" x14ac:dyDescent="0.3">
      <c r="A775701" s="39"/>
    </row>
    <row r="775702" spans="1:1" x14ac:dyDescent="0.3">
      <c r="A775702" s="39"/>
    </row>
    <row r="775703" spans="1:1" x14ac:dyDescent="0.3">
      <c r="A775703" s="39"/>
    </row>
    <row r="775704" spans="1:1" x14ac:dyDescent="0.3">
      <c r="A775704" s="39"/>
    </row>
    <row r="775705" spans="1:1" x14ac:dyDescent="0.3">
      <c r="A775705" s="39"/>
    </row>
    <row r="775706" spans="1:1" x14ac:dyDescent="0.3">
      <c r="A775706" s="39"/>
    </row>
    <row r="775707" spans="1:1" x14ac:dyDescent="0.3">
      <c r="A775707" s="39"/>
    </row>
    <row r="775708" spans="1:1" x14ac:dyDescent="0.3">
      <c r="A775708" s="39"/>
    </row>
    <row r="775709" spans="1:1" x14ac:dyDescent="0.3">
      <c r="A775709" s="39"/>
    </row>
    <row r="775710" spans="1:1" x14ac:dyDescent="0.3">
      <c r="A775710" s="39"/>
    </row>
    <row r="775711" spans="1:1" x14ac:dyDescent="0.3">
      <c r="A775711" s="39"/>
    </row>
    <row r="775712" spans="1:1" x14ac:dyDescent="0.3">
      <c r="A775712" s="39"/>
    </row>
    <row r="775713" spans="1:1" x14ac:dyDescent="0.3">
      <c r="A775713" s="39"/>
    </row>
    <row r="775714" spans="1:1" x14ac:dyDescent="0.3">
      <c r="A775714" s="39"/>
    </row>
    <row r="775715" spans="1:1" x14ac:dyDescent="0.3">
      <c r="A775715" s="39"/>
    </row>
    <row r="775716" spans="1:1" x14ac:dyDescent="0.3">
      <c r="A775716" s="39"/>
    </row>
    <row r="775717" spans="1:1" x14ac:dyDescent="0.3">
      <c r="A775717" s="39"/>
    </row>
    <row r="775718" spans="1:1" x14ac:dyDescent="0.3">
      <c r="A775718" s="39"/>
    </row>
    <row r="775719" spans="1:1" x14ac:dyDescent="0.3">
      <c r="A775719" s="39"/>
    </row>
    <row r="775720" spans="1:1" x14ac:dyDescent="0.3">
      <c r="A775720" s="39"/>
    </row>
    <row r="775721" spans="1:1" x14ac:dyDescent="0.3">
      <c r="A775721" s="39"/>
    </row>
    <row r="775722" spans="1:1" x14ac:dyDescent="0.3">
      <c r="A775722" s="39"/>
    </row>
    <row r="775723" spans="1:1" x14ac:dyDescent="0.3">
      <c r="A775723" s="39"/>
    </row>
    <row r="775724" spans="1:1" x14ac:dyDescent="0.3">
      <c r="A775724" s="39"/>
    </row>
    <row r="775725" spans="1:1" x14ac:dyDescent="0.3">
      <c r="A775725" s="39"/>
    </row>
    <row r="775726" spans="1:1" x14ac:dyDescent="0.3">
      <c r="A775726" s="39"/>
    </row>
    <row r="775727" spans="1:1" x14ac:dyDescent="0.3">
      <c r="A775727" s="39"/>
    </row>
    <row r="775728" spans="1:1" x14ac:dyDescent="0.3">
      <c r="A775728" s="39"/>
    </row>
    <row r="775729" spans="1:1" x14ac:dyDescent="0.3">
      <c r="A775729" s="39"/>
    </row>
    <row r="775730" spans="1:1" x14ac:dyDescent="0.3">
      <c r="A775730" s="39"/>
    </row>
    <row r="775731" spans="1:1" x14ac:dyDescent="0.3">
      <c r="A775731" s="39"/>
    </row>
    <row r="775732" spans="1:1" x14ac:dyDescent="0.3">
      <c r="A775732" s="39"/>
    </row>
    <row r="775733" spans="1:1" x14ac:dyDescent="0.3">
      <c r="A775733" s="39"/>
    </row>
    <row r="775734" spans="1:1" x14ac:dyDescent="0.3">
      <c r="A775734" s="39"/>
    </row>
    <row r="775735" spans="1:1" x14ac:dyDescent="0.3">
      <c r="A775735" s="39"/>
    </row>
    <row r="775736" spans="1:1" x14ac:dyDescent="0.3">
      <c r="A775736" s="39"/>
    </row>
    <row r="775737" spans="1:1" x14ac:dyDescent="0.3">
      <c r="A775737" s="39"/>
    </row>
    <row r="775738" spans="1:1" x14ac:dyDescent="0.3">
      <c r="A775738" s="39"/>
    </row>
    <row r="775739" spans="1:1" x14ac:dyDescent="0.3">
      <c r="A775739" s="39"/>
    </row>
    <row r="775740" spans="1:1" x14ac:dyDescent="0.3">
      <c r="A775740" s="39"/>
    </row>
    <row r="775741" spans="1:1" x14ac:dyDescent="0.3">
      <c r="A775741" s="39"/>
    </row>
    <row r="775742" spans="1:1" x14ac:dyDescent="0.3">
      <c r="A775742" s="39"/>
    </row>
    <row r="775743" spans="1:1" x14ac:dyDescent="0.3">
      <c r="A775743" s="39"/>
    </row>
    <row r="775744" spans="1:1" x14ac:dyDescent="0.3">
      <c r="A775744" s="39"/>
    </row>
    <row r="775745" spans="1:1" x14ac:dyDescent="0.3">
      <c r="A775745" s="39"/>
    </row>
    <row r="775746" spans="1:1" x14ac:dyDescent="0.3">
      <c r="A775746" s="39"/>
    </row>
    <row r="775747" spans="1:1" x14ac:dyDescent="0.3">
      <c r="A775747" s="39"/>
    </row>
    <row r="775748" spans="1:1" x14ac:dyDescent="0.3">
      <c r="A775748" s="39"/>
    </row>
    <row r="775749" spans="1:1" x14ac:dyDescent="0.3">
      <c r="A775749" s="39"/>
    </row>
    <row r="775750" spans="1:1" x14ac:dyDescent="0.3">
      <c r="A775750" s="39"/>
    </row>
    <row r="775751" spans="1:1" x14ac:dyDescent="0.3">
      <c r="A775751" s="39"/>
    </row>
    <row r="775752" spans="1:1" x14ac:dyDescent="0.3">
      <c r="A775752" s="39"/>
    </row>
    <row r="775753" spans="1:1" x14ac:dyDescent="0.3">
      <c r="A775753" s="39"/>
    </row>
    <row r="775754" spans="1:1" x14ac:dyDescent="0.3">
      <c r="A775754" s="39"/>
    </row>
    <row r="775755" spans="1:1" x14ac:dyDescent="0.3">
      <c r="A775755" s="39"/>
    </row>
    <row r="775756" spans="1:1" x14ac:dyDescent="0.3">
      <c r="A775756" s="39"/>
    </row>
    <row r="775757" spans="1:1" x14ac:dyDescent="0.3">
      <c r="A775757" s="39"/>
    </row>
    <row r="775758" spans="1:1" x14ac:dyDescent="0.3">
      <c r="A775758" s="39"/>
    </row>
    <row r="775759" spans="1:1" x14ac:dyDescent="0.3">
      <c r="A775759" s="39"/>
    </row>
    <row r="775760" spans="1:1" x14ac:dyDescent="0.3">
      <c r="A775760" s="39"/>
    </row>
    <row r="775761" spans="1:1" x14ac:dyDescent="0.3">
      <c r="A775761" s="39"/>
    </row>
    <row r="775762" spans="1:1" x14ac:dyDescent="0.3">
      <c r="A775762" s="39"/>
    </row>
    <row r="775763" spans="1:1" x14ac:dyDescent="0.3">
      <c r="A775763" s="39"/>
    </row>
    <row r="775764" spans="1:1" x14ac:dyDescent="0.3">
      <c r="A775764" s="39"/>
    </row>
    <row r="775765" spans="1:1" x14ac:dyDescent="0.3">
      <c r="A775765" s="39"/>
    </row>
    <row r="775766" spans="1:1" x14ac:dyDescent="0.3">
      <c r="A775766" s="39"/>
    </row>
    <row r="775767" spans="1:1" x14ac:dyDescent="0.3">
      <c r="A775767" s="39"/>
    </row>
    <row r="775768" spans="1:1" x14ac:dyDescent="0.3">
      <c r="A775768" s="39"/>
    </row>
    <row r="775769" spans="1:1" x14ac:dyDescent="0.3">
      <c r="A775769" s="39"/>
    </row>
    <row r="775770" spans="1:1" x14ac:dyDescent="0.3">
      <c r="A775770" s="39"/>
    </row>
    <row r="775771" spans="1:1" x14ac:dyDescent="0.3">
      <c r="A775771" s="39"/>
    </row>
    <row r="775772" spans="1:1" x14ac:dyDescent="0.3">
      <c r="A775772" s="39"/>
    </row>
    <row r="775773" spans="1:1" x14ac:dyDescent="0.3">
      <c r="A775773" s="39"/>
    </row>
    <row r="775774" spans="1:1" x14ac:dyDescent="0.3">
      <c r="A775774" s="39"/>
    </row>
    <row r="775775" spans="1:1" x14ac:dyDescent="0.3">
      <c r="A775775" s="39"/>
    </row>
    <row r="775776" spans="1:1" x14ac:dyDescent="0.3">
      <c r="A775776" s="39"/>
    </row>
    <row r="775777" spans="1:1" x14ac:dyDescent="0.3">
      <c r="A775777" s="39"/>
    </row>
    <row r="775778" spans="1:1" x14ac:dyDescent="0.3">
      <c r="A775778" s="39"/>
    </row>
    <row r="775779" spans="1:1" x14ac:dyDescent="0.3">
      <c r="A775779" s="39"/>
    </row>
    <row r="775780" spans="1:1" x14ac:dyDescent="0.3">
      <c r="A775780" s="39"/>
    </row>
    <row r="775781" spans="1:1" x14ac:dyDescent="0.3">
      <c r="A775781" s="39"/>
    </row>
    <row r="775782" spans="1:1" x14ac:dyDescent="0.3">
      <c r="A775782" s="39"/>
    </row>
    <row r="775783" spans="1:1" x14ac:dyDescent="0.3">
      <c r="A775783" s="39"/>
    </row>
    <row r="775784" spans="1:1" x14ac:dyDescent="0.3">
      <c r="A775784" s="39"/>
    </row>
    <row r="775785" spans="1:1" x14ac:dyDescent="0.3">
      <c r="A775785" s="39"/>
    </row>
    <row r="775786" spans="1:1" x14ac:dyDescent="0.3">
      <c r="A775786" s="39"/>
    </row>
    <row r="775787" spans="1:1" x14ac:dyDescent="0.3">
      <c r="A775787" s="39"/>
    </row>
    <row r="775788" spans="1:1" x14ac:dyDescent="0.3">
      <c r="A775788" s="39"/>
    </row>
    <row r="775789" spans="1:1" x14ac:dyDescent="0.3">
      <c r="A775789" s="39"/>
    </row>
    <row r="775790" spans="1:1" x14ac:dyDescent="0.3">
      <c r="A775790" s="39"/>
    </row>
    <row r="775791" spans="1:1" x14ac:dyDescent="0.3">
      <c r="A775791" s="39"/>
    </row>
    <row r="775792" spans="1:1" x14ac:dyDescent="0.3">
      <c r="A775792" s="39"/>
    </row>
    <row r="775793" spans="1:1" x14ac:dyDescent="0.3">
      <c r="A775793" s="39"/>
    </row>
    <row r="775794" spans="1:1" x14ac:dyDescent="0.3">
      <c r="A775794" s="39"/>
    </row>
    <row r="775795" spans="1:1" x14ac:dyDescent="0.3">
      <c r="A775795" s="39"/>
    </row>
    <row r="775796" spans="1:1" x14ac:dyDescent="0.3">
      <c r="A775796" s="39"/>
    </row>
    <row r="775797" spans="1:1" x14ac:dyDescent="0.3">
      <c r="A775797" s="39"/>
    </row>
    <row r="775798" spans="1:1" x14ac:dyDescent="0.3">
      <c r="A775798" s="39"/>
    </row>
    <row r="775799" spans="1:1" x14ac:dyDescent="0.3">
      <c r="A775799" s="39"/>
    </row>
    <row r="775800" spans="1:1" x14ac:dyDescent="0.3">
      <c r="A775800" s="39"/>
    </row>
    <row r="775801" spans="1:1" x14ac:dyDescent="0.3">
      <c r="A775801" s="39"/>
    </row>
    <row r="775802" spans="1:1" x14ac:dyDescent="0.3">
      <c r="A775802" s="39"/>
    </row>
    <row r="775803" spans="1:1" x14ac:dyDescent="0.3">
      <c r="A775803" s="39"/>
    </row>
    <row r="775804" spans="1:1" x14ac:dyDescent="0.3">
      <c r="A775804" s="39"/>
    </row>
    <row r="775805" spans="1:1" x14ac:dyDescent="0.3">
      <c r="A775805" s="39"/>
    </row>
    <row r="775806" spans="1:1" x14ac:dyDescent="0.3">
      <c r="A775806" s="39"/>
    </row>
    <row r="775807" spans="1:1" x14ac:dyDescent="0.3">
      <c r="A775807" s="39"/>
    </row>
    <row r="775808" spans="1:1" x14ac:dyDescent="0.3">
      <c r="A775808" s="39"/>
    </row>
    <row r="775809" spans="1:1" x14ac:dyDescent="0.3">
      <c r="A775809" s="39"/>
    </row>
    <row r="775810" spans="1:1" x14ac:dyDescent="0.3">
      <c r="A775810" s="39"/>
    </row>
    <row r="775811" spans="1:1" x14ac:dyDescent="0.3">
      <c r="A775811" s="39"/>
    </row>
    <row r="775812" spans="1:1" x14ac:dyDescent="0.3">
      <c r="A775812" s="39"/>
    </row>
    <row r="775813" spans="1:1" x14ac:dyDescent="0.3">
      <c r="A775813" s="39"/>
    </row>
    <row r="775814" spans="1:1" x14ac:dyDescent="0.3">
      <c r="A775814" s="39"/>
    </row>
    <row r="775815" spans="1:1" x14ac:dyDescent="0.3">
      <c r="A775815" s="39"/>
    </row>
    <row r="775816" spans="1:1" x14ac:dyDescent="0.3">
      <c r="A775816" s="39"/>
    </row>
    <row r="775817" spans="1:1" x14ac:dyDescent="0.3">
      <c r="A775817" s="39"/>
    </row>
    <row r="775818" spans="1:1" x14ac:dyDescent="0.3">
      <c r="A775818" s="39"/>
    </row>
    <row r="775819" spans="1:1" x14ac:dyDescent="0.3">
      <c r="A775819" s="39"/>
    </row>
    <row r="775820" spans="1:1" x14ac:dyDescent="0.3">
      <c r="A775820" s="39"/>
    </row>
    <row r="775821" spans="1:1" x14ac:dyDescent="0.3">
      <c r="A775821" s="39"/>
    </row>
    <row r="775822" spans="1:1" x14ac:dyDescent="0.3">
      <c r="A775822" s="39"/>
    </row>
    <row r="775823" spans="1:1" x14ac:dyDescent="0.3">
      <c r="A775823" s="39"/>
    </row>
    <row r="775824" spans="1:1" x14ac:dyDescent="0.3">
      <c r="A775824" s="39"/>
    </row>
    <row r="775825" spans="1:1" x14ac:dyDescent="0.3">
      <c r="A775825" s="39"/>
    </row>
    <row r="775826" spans="1:1" x14ac:dyDescent="0.3">
      <c r="A775826" s="39"/>
    </row>
    <row r="775827" spans="1:1" x14ac:dyDescent="0.3">
      <c r="A775827" s="39"/>
    </row>
    <row r="775828" spans="1:1" x14ac:dyDescent="0.3">
      <c r="A775828" s="39"/>
    </row>
    <row r="775829" spans="1:1" x14ac:dyDescent="0.3">
      <c r="A775829" s="39"/>
    </row>
    <row r="775830" spans="1:1" x14ac:dyDescent="0.3">
      <c r="A775830" s="39"/>
    </row>
    <row r="775831" spans="1:1" x14ac:dyDescent="0.3">
      <c r="A775831" s="39"/>
    </row>
    <row r="775832" spans="1:1" x14ac:dyDescent="0.3">
      <c r="A775832" s="39"/>
    </row>
    <row r="775833" spans="1:1" x14ac:dyDescent="0.3">
      <c r="A775833" s="39"/>
    </row>
    <row r="775834" spans="1:1" x14ac:dyDescent="0.3">
      <c r="A775834" s="39"/>
    </row>
    <row r="775835" spans="1:1" x14ac:dyDescent="0.3">
      <c r="A775835" s="39"/>
    </row>
    <row r="775836" spans="1:1" x14ac:dyDescent="0.3">
      <c r="A775836" s="39"/>
    </row>
    <row r="775837" spans="1:1" x14ac:dyDescent="0.3">
      <c r="A775837" s="39"/>
    </row>
    <row r="775838" spans="1:1" x14ac:dyDescent="0.3">
      <c r="A775838" s="39"/>
    </row>
    <row r="775839" spans="1:1" x14ac:dyDescent="0.3">
      <c r="A775839" s="39"/>
    </row>
    <row r="775840" spans="1:1" x14ac:dyDescent="0.3">
      <c r="A775840" s="39"/>
    </row>
    <row r="775841" spans="1:1" x14ac:dyDescent="0.3">
      <c r="A775841" s="39"/>
    </row>
    <row r="775842" spans="1:1" x14ac:dyDescent="0.3">
      <c r="A775842" s="39"/>
    </row>
    <row r="775843" spans="1:1" x14ac:dyDescent="0.3">
      <c r="A775843" s="39"/>
    </row>
    <row r="775844" spans="1:1" x14ac:dyDescent="0.3">
      <c r="A775844" s="39"/>
    </row>
    <row r="775845" spans="1:1" x14ac:dyDescent="0.3">
      <c r="A775845" s="39"/>
    </row>
    <row r="775846" spans="1:1" x14ac:dyDescent="0.3">
      <c r="A775846" s="39"/>
    </row>
    <row r="775847" spans="1:1" x14ac:dyDescent="0.3">
      <c r="A775847" s="39"/>
    </row>
    <row r="775848" spans="1:1" x14ac:dyDescent="0.3">
      <c r="A775848" s="39"/>
    </row>
    <row r="775849" spans="1:1" x14ac:dyDescent="0.3">
      <c r="A775849" s="39"/>
    </row>
    <row r="775850" spans="1:1" x14ac:dyDescent="0.3">
      <c r="A775850" s="39"/>
    </row>
    <row r="775851" spans="1:1" x14ac:dyDescent="0.3">
      <c r="A775851" s="39"/>
    </row>
    <row r="775852" spans="1:1" x14ac:dyDescent="0.3">
      <c r="A775852" s="39"/>
    </row>
    <row r="775853" spans="1:1" x14ac:dyDescent="0.3">
      <c r="A775853" s="39"/>
    </row>
    <row r="775854" spans="1:1" x14ac:dyDescent="0.3">
      <c r="A775854" s="39"/>
    </row>
    <row r="775855" spans="1:1" x14ac:dyDescent="0.3">
      <c r="A775855" s="39"/>
    </row>
    <row r="775856" spans="1:1" x14ac:dyDescent="0.3">
      <c r="A775856" s="39"/>
    </row>
    <row r="775857" spans="1:1" x14ac:dyDescent="0.3">
      <c r="A775857" s="39"/>
    </row>
    <row r="775858" spans="1:1" x14ac:dyDescent="0.3">
      <c r="A775858" s="39"/>
    </row>
    <row r="775859" spans="1:1" x14ac:dyDescent="0.3">
      <c r="A775859" s="39"/>
    </row>
    <row r="775860" spans="1:1" x14ac:dyDescent="0.3">
      <c r="A775860" s="39"/>
    </row>
    <row r="775861" spans="1:1" x14ac:dyDescent="0.3">
      <c r="A775861" s="39"/>
    </row>
    <row r="775862" spans="1:1" x14ac:dyDescent="0.3">
      <c r="A775862" s="39"/>
    </row>
    <row r="775863" spans="1:1" x14ac:dyDescent="0.3">
      <c r="A775863" s="39"/>
    </row>
    <row r="775864" spans="1:1" x14ac:dyDescent="0.3">
      <c r="A775864" s="39"/>
    </row>
    <row r="775865" spans="1:1" x14ac:dyDescent="0.3">
      <c r="A775865" s="39"/>
    </row>
    <row r="775866" spans="1:1" x14ac:dyDescent="0.3">
      <c r="A775866" s="39"/>
    </row>
    <row r="775867" spans="1:1" x14ac:dyDescent="0.3">
      <c r="A775867" s="39"/>
    </row>
    <row r="775868" spans="1:1" x14ac:dyDescent="0.3">
      <c r="A775868" s="39"/>
    </row>
    <row r="775869" spans="1:1" x14ac:dyDescent="0.3">
      <c r="A775869" s="39"/>
    </row>
    <row r="775870" spans="1:1" x14ac:dyDescent="0.3">
      <c r="A775870" s="39"/>
    </row>
    <row r="775871" spans="1:1" x14ac:dyDescent="0.3">
      <c r="A775871" s="39"/>
    </row>
    <row r="775872" spans="1:1" x14ac:dyDescent="0.3">
      <c r="A775872" s="39"/>
    </row>
    <row r="775873" spans="1:1" x14ac:dyDescent="0.3">
      <c r="A775873" s="39"/>
    </row>
    <row r="775874" spans="1:1" x14ac:dyDescent="0.3">
      <c r="A775874" s="39"/>
    </row>
    <row r="775875" spans="1:1" x14ac:dyDescent="0.3">
      <c r="A775875" s="39"/>
    </row>
    <row r="775876" spans="1:1" x14ac:dyDescent="0.3">
      <c r="A775876" s="39"/>
    </row>
    <row r="775877" spans="1:1" x14ac:dyDescent="0.3">
      <c r="A775877" s="39"/>
    </row>
    <row r="775878" spans="1:1" x14ac:dyDescent="0.3">
      <c r="A775878" s="39"/>
    </row>
    <row r="775879" spans="1:1" x14ac:dyDescent="0.3">
      <c r="A775879" s="39"/>
    </row>
    <row r="775880" spans="1:1" x14ac:dyDescent="0.3">
      <c r="A775880" s="39"/>
    </row>
    <row r="775881" spans="1:1" x14ac:dyDescent="0.3">
      <c r="A775881" s="39"/>
    </row>
    <row r="775882" spans="1:1" x14ac:dyDescent="0.3">
      <c r="A775882" s="39"/>
    </row>
    <row r="775883" spans="1:1" x14ac:dyDescent="0.3">
      <c r="A775883" s="39"/>
    </row>
    <row r="775884" spans="1:1" x14ac:dyDescent="0.3">
      <c r="A775884" s="39"/>
    </row>
    <row r="775885" spans="1:1" x14ac:dyDescent="0.3">
      <c r="A775885" s="39"/>
    </row>
    <row r="775886" spans="1:1" x14ac:dyDescent="0.3">
      <c r="A775886" s="39"/>
    </row>
    <row r="775887" spans="1:1" x14ac:dyDescent="0.3">
      <c r="A775887" s="39"/>
    </row>
    <row r="775888" spans="1:1" x14ac:dyDescent="0.3">
      <c r="A775888" s="39"/>
    </row>
    <row r="775889" spans="1:1" x14ac:dyDescent="0.3">
      <c r="A775889" s="39"/>
    </row>
    <row r="775890" spans="1:1" x14ac:dyDescent="0.3">
      <c r="A775890" s="39"/>
    </row>
    <row r="775891" spans="1:1" x14ac:dyDescent="0.3">
      <c r="A775891" s="39"/>
    </row>
    <row r="775892" spans="1:1" x14ac:dyDescent="0.3">
      <c r="A775892" s="39"/>
    </row>
    <row r="775893" spans="1:1" x14ac:dyDescent="0.3">
      <c r="A775893" s="39"/>
    </row>
    <row r="775894" spans="1:1" x14ac:dyDescent="0.3">
      <c r="A775894" s="39"/>
    </row>
    <row r="775895" spans="1:1" x14ac:dyDescent="0.3">
      <c r="A775895" s="39"/>
    </row>
    <row r="775896" spans="1:1" x14ac:dyDescent="0.3">
      <c r="A775896" s="39"/>
    </row>
    <row r="775897" spans="1:1" x14ac:dyDescent="0.3">
      <c r="A775897" s="39"/>
    </row>
    <row r="775898" spans="1:1" x14ac:dyDescent="0.3">
      <c r="A775898" s="39"/>
    </row>
    <row r="775899" spans="1:1" x14ac:dyDescent="0.3">
      <c r="A775899" s="39"/>
    </row>
    <row r="775900" spans="1:1" x14ac:dyDescent="0.3">
      <c r="A775900" s="39"/>
    </row>
    <row r="775901" spans="1:1" x14ac:dyDescent="0.3">
      <c r="A775901" s="39"/>
    </row>
    <row r="775902" spans="1:1" x14ac:dyDescent="0.3">
      <c r="A775902" s="39"/>
    </row>
    <row r="775903" spans="1:1" x14ac:dyDescent="0.3">
      <c r="A775903" s="39"/>
    </row>
    <row r="775904" spans="1:1" x14ac:dyDescent="0.3">
      <c r="A775904" s="39"/>
    </row>
    <row r="775905" spans="1:1" x14ac:dyDescent="0.3">
      <c r="A775905" s="39"/>
    </row>
    <row r="775906" spans="1:1" x14ac:dyDescent="0.3">
      <c r="A775906" s="39"/>
    </row>
    <row r="775907" spans="1:1" x14ac:dyDescent="0.3">
      <c r="A775907" s="39"/>
    </row>
    <row r="775908" spans="1:1" x14ac:dyDescent="0.3">
      <c r="A775908" s="39"/>
    </row>
    <row r="775909" spans="1:1" x14ac:dyDescent="0.3">
      <c r="A775909" s="39"/>
    </row>
    <row r="775910" spans="1:1" x14ac:dyDescent="0.3">
      <c r="A775910" s="39"/>
    </row>
    <row r="775911" spans="1:1" x14ac:dyDescent="0.3">
      <c r="A775911" s="39"/>
    </row>
    <row r="775912" spans="1:1" x14ac:dyDescent="0.3">
      <c r="A775912" s="39"/>
    </row>
    <row r="775913" spans="1:1" x14ac:dyDescent="0.3">
      <c r="A775913" s="39"/>
    </row>
    <row r="775914" spans="1:1" x14ac:dyDescent="0.3">
      <c r="A775914" s="39"/>
    </row>
    <row r="775915" spans="1:1" x14ac:dyDescent="0.3">
      <c r="A775915" s="39"/>
    </row>
    <row r="775916" spans="1:1" x14ac:dyDescent="0.3">
      <c r="A775916" s="39"/>
    </row>
    <row r="775917" spans="1:1" x14ac:dyDescent="0.3">
      <c r="A775917" s="39"/>
    </row>
    <row r="775918" spans="1:1" x14ac:dyDescent="0.3">
      <c r="A775918" s="39"/>
    </row>
    <row r="775919" spans="1:1" x14ac:dyDescent="0.3">
      <c r="A775919" s="39"/>
    </row>
    <row r="775920" spans="1:1" x14ac:dyDescent="0.3">
      <c r="A775920" s="39"/>
    </row>
    <row r="775921" spans="1:1" x14ac:dyDescent="0.3">
      <c r="A775921" s="39"/>
    </row>
    <row r="775922" spans="1:1" x14ac:dyDescent="0.3">
      <c r="A775922" s="39"/>
    </row>
    <row r="775923" spans="1:1" x14ac:dyDescent="0.3">
      <c r="A775923" s="39"/>
    </row>
    <row r="775924" spans="1:1" x14ac:dyDescent="0.3">
      <c r="A775924" s="39"/>
    </row>
    <row r="775925" spans="1:1" x14ac:dyDescent="0.3">
      <c r="A775925" s="39"/>
    </row>
    <row r="775926" spans="1:1" x14ac:dyDescent="0.3">
      <c r="A775926" s="39"/>
    </row>
    <row r="775927" spans="1:1" x14ac:dyDescent="0.3">
      <c r="A775927" s="39"/>
    </row>
    <row r="775928" spans="1:1" x14ac:dyDescent="0.3">
      <c r="A775928" s="39"/>
    </row>
    <row r="775929" spans="1:1" x14ac:dyDescent="0.3">
      <c r="A775929" s="39"/>
    </row>
    <row r="775930" spans="1:1" x14ac:dyDescent="0.3">
      <c r="A775930" s="39"/>
    </row>
    <row r="775931" spans="1:1" x14ac:dyDescent="0.3">
      <c r="A775931" s="39"/>
    </row>
    <row r="775932" spans="1:1" x14ac:dyDescent="0.3">
      <c r="A775932" s="39"/>
    </row>
    <row r="775933" spans="1:1" x14ac:dyDescent="0.3">
      <c r="A775933" s="39"/>
    </row>
    <row r="775934" spans="1:1" x14ac:dyDescent="0.3">
      <c r="A775934" s="39"/>
    </row>
    <row r="775935" spans="1:1" x14ac:dyDescent="0.3">
      <c r="A775935" s="39"/>
    </row>
    <row r="775936" spans="1:1" x14ac:dyDescent="0.3">
      <c r="A775936" s="39"/>
    </row>
    <row r="775937" spans="1:1" x14ac:dyDescent="0.3">
      <c r="A775937" s="39"/>
    </row>
    <row r="775938" spans="1:1" x14ac:dyDescent="0.3">
      <c r="A775938" s="39"/>
    </row>
    <row r="775939" spans="1:1" x14ac:dyDescent="0.3">
      <c r="A775939" s="39"/>
    </row>
    <row r="775940" spans="1:1" x14ac:dyDescent="0.3">
      <c r="A775940" s="39"/>
    </row>
    <row r="775941" spans="1:1" x14ac:dyDescent="0.3">
      <c r="A775941" s="39"/>
    </row>
    <row r="775942" spans="1:1" x14ac:dyDescent="0.3">
      <c r="A775942" s="39"/>
    </row>
    <row r="775943" spans="1:1" x14ac:dyDescent="0.3">
      <c r="A775943" s="39"/>
    </row>
    <row r="775944" spans="1:1" x14ac:dyDescent="0.3">
      <c r="A775944" s="39"/>
    </row>
    <row r="775945" spans="1:1" x14ac:dyDescent="0.3">
      <c r="A775945" s="39"/>
    </row>
    <row r="775946" spans="1:1" x14ac:dyDescent="0.3">
      <c r="A775946" s="39"/>
    </row>
    <row r="775947" spans="1:1" x14ac:dyDescent="0.3">
      <c r="A775947" s="39"/>
    </row>
    <row r="775948" spans="1:1" x14ac:dyDescent="0.3">
      <c r="A775948" s="39"/>
    </row>
    <row r="775949" spans="1:1" x14ac:dyDescent="0.3">
      <c r="A775949" s="39"/>
    </row>
    <row r="775950" spans="1:1" x14ac:dyDescent="0.3">
      <c r="A775950" s="39"/>
    </row>
    <row r="775951" spans="1:1" x14ac:dyDescent="0.3">
      <c r="A775951" s="39"/>
    </row>
    <row r="775952" spans="1:1" x14ac:dyDescent="0.3">
      <c r="A775952" s="39"/>
    </row>
    <row r="775953" spans="1:1" x14ac:dyDescent="0.3">
      <c r="A775953" s="39"/>
    </row>
    <row r="775954" spans="1:1" x14ac:dyDescent="0.3">
      <c r="A775954" s="39"/>
    </row>
    <row r="775955" spans="1:1" x14ac:dyDescent="0.3">
      <c r="A775955" s="39"/>
    </row>
    <row r="775956" spans="1:1" x14ac:dyDescent="0.3">
      <c r="A775956" s="39"/>
    </row>
    <row r="775957" spans="1:1" x14ac:dyDescent="0.3">
      <c r="A775957" s="39"/>
    </row>
    <row r="775958" spans="1:1" x14ac:dyDescent="0.3">
      <c r="A775958" s="39"/>
    </row>
    <row r="775959" spans="1:1" x14ac:dyDescent="0.3">
      <c r="A775959" s="39"/>
    </row>
    <row r="775960" spans="1:1" x14ac:dyDescent="0.3">
      <c r="A775960" s="39"/>
    </row>
    <row r="775961" spans="1:1" x14ac:dyDescent="0.3">
      <c r="A775961" s="39"/>
    </row>
    <row r="775962" spans="1:1" x14ac:dyDescent="0.3">
      <c r="A775962" s="39"/>
    </row>
    <row r="775963" spans="1:1" x14ac:dyDescent="0.3">
      <c r="A775963" s="39"/>
    </row>
    <row r="775964" spans="1:1" x14ac:dyDescent="0.3">
      <c r="A775964" s="39"/>
    </row>
    <row r="775965" spans="1:1" x14ac:dyDescent="0.3">
      <c r="A775965" s="39"/>
    </row>
    <row r="775966" spans="1:1" x14ac:dyDescent="0.3">
      <c r="A775966" s="39"/>
    </row>
    <row r="775967" spans="1:1" x14ac:dyDescent="0.3">
      <c r="A775967" s="39"/>
    </row>
    <row r="775968" spans="1:1" x14ac:dyDescent="0.3">
      <c r="A775968" s="39"/>
    </row>
    <row r="775969" spans="1:1" x14ac:dyDescent="0.3">
      <c r="A775969" s="39"/>
    </row>
    <row r="775970" spans="1:1" x14ac:dyDescent="0.3">
      <c r="A775970" s="39"/>
    </row>
    <row r="775971" spans="1:1" x14ac:dyDescent="0.3">
      <c r="A775971" s="39"/>
    </row>
    <row r="775972" spans="1:1" x14ac:dyDescent="0.3">
      <c r="A775972" s="39"/>
    </row>
    <row r="775973" spans="1:1" x14ac:dyDescent="0.3">
      <c r="A775973" s="39"/>
    </row>
    <row r="775974" spans="1:1" x14ac:dyDescent="0.3">
      <c r="A775974" s="39"/>
    </row>
    <row r="775975" spans="1:1" x14ac:dyDescent="0.3">
      <c r="A775975" s="39"/>
    </row>
    <row r="775976" spans="1:1" x14ac:dyDescent="0.3">
      <c r="A775976" s="39"/>
    </row>
    <row r="775977" spans="1:1" x14ac:dyDescent="0.3">
      <c r="A775977" s="39"/>
    </row>
    <row r="775978" spans="1:1" x14ac:dyDescent="0.3">
      <c r="A775978" s="39"/>
    </row>
    <row r="775979" spans="1:1" x14ac:dyDescent="0.3">
      <c r="A775979" s="39"/>
    </row>
    <row r="775980" spans="1:1" x14ac:dyDescent="0.3">
      <c r="A775980" s="39"/>
    </row>
    <row r="775981" spans="1:1" x14ac:dyDescent="0.3">
      <c r="A775981" s="39"/>
    </row>
    <row r="775982" spans="1:1" x14ac:dyDescent="0.3">
      <c r="A775982" s="39"/>
    </row>
    <row r="775983" spans="1:1" x14ac:dyDescent="0.3">
      <c r="A775983" s="39"/>
    </row>
    <row r="775984" spans="1:1" x14ac:dyDescent="0.3">
      <c r="A775984" s="39"/>
    </row>
    <row r="775985" spans="1:1" x14ac:dyDescent="0.3">
      <c r="A775985" s="39"/>
    </row>
    <row r="775986" spans="1:1" x14ac:dyDescent="0.3">
      <c r="A775986" s="39"/>
    </row>
    <row r="775987" spans="1:1" x14ac:dyDescent="0.3">
      <c r="A775987" s="39"/>
    </row>
    <row r="775988" spans="1:1" x14ac:dyDescent="0.3">
      <c r="A775988" s="39"/>
    </row>
    <row r="775989" spans="1:1" x14ac:dyDescent="0.3">
      <c r="A775989" s="39"/>
    </row>
    <row r="775990" spans="1:1" x14ac:dyDescent="0.3">
      <c r="A775990" s="39"/>
    </row>
    <row r="775991" spans="1:1" x14ac:dyDescent="0.3">
      <c r="A775991" s="39"/>
    </row>
    <row r="775992" spans="1:1" x14ac:dyDescent="0.3">
      <c r="A775992" s="39"/>
    </row>
    <row r="775993" spans="1:1" x14ac:dyDescent="0.3">
      <c r="A775993" s="39"/>
    </row>
    <row r="775994" spans="1:1" x14ac:dyDescent="0.3">
      <c r="A775994" s="39"/>
    </row>
    <row r="775995" spans="1:1" x14ac:dyDescent="0.3">
      <c r="A775995" s="39"/>
    </row>
    <row r="775996" spans="1:1" x14ac:dyDescent="0.3">
      <c r="A775996" s="39"/>
    </row>
    <row r="775997" spans="1:1" x14ac:dyDescent="0.3">
      <c r="A775997" s="39"/>
    </row>
    <row r="775998" spans="1:1" x14ac:dyDescent="0.3">
      <c r="A775998" s="39"/>
    </row>
    <row r="775999" spans="1:1" x14ac:dyDescent="0.3">
      <c r="A775999" s="39"/>
    </row>
    <row r="776000" spans="1:1" x14ac:dyDescent="0.3">
      <c r="A776000" s="39"/>
    </row>
    <row r="776001" spans="1:1" x14ac:dyDescent="0.3">
      <c r="A776001" s="39"/>
    </row>
    <row r="776002" spans="1:1" x14ac:dyDescent="0.3">
      <c r="A776002" s="39"/>
    </row>
    <row r="776003" spans="1:1" x14ac:dyDescent="0.3">
      <c r="A776003" s="39"/>
    </row>
    <row r="776004" spans="1:1" x14ac:dyDescent="0.3">
      <c r="A776004" s="39"/>
    </row>
    <row r="776005" spans="1:1" x14ac:dyDescent="0.3">
      <c r="A776005" s="39"/>
    </row>
    <row r="776006" spans="1:1" x14ac:dyDescent="0.3">
      <c r="A776006" s="39"/>
    </row>
    <row r="776007" spans="1:1" x14ac:dyDescent="0.3">
      <c r="A776007" s="39"/>
    </row>
    <row r="776008" spans="1:1" x14ac:dyDescent="0.3">
      <c r="A776008" s="39"/>
    </row>
    <row r="776009" spans="1:1" x14ac:dyDescent="0.3">
      <c r="A776009" s="39"/>
    </row>
    <row r="776010" spans="1:1" x14ac:dyDescent="0.3">
      <c r="A776010" s="39"/>
    </row>
    <row r="776011" spans="1:1" x14ac:dyDescent="0.3">
      <c r="A776011" s="39"/>
    </row>
    <row r="776012" spans="1:1" x14ac:dyDescent="0.3">
      <c r="A776012" s="39"/>
    </row>
    <row r="776013" spans="1:1" x14ac:dyDescent="0.3">
      <c r="A776013" s="39"/>
    </row>
    <row r="776014" spans="1:1" x14ac:dyDescent="0.3">
      <c r="A776014" s="39"/>
    </row>
    <row r="776015" spans="1:1" x14ac:dyDescent="0.3">
      <c r="A776015" s="39"/>
    </row>
    <row r="776016" spans="1:1" x14ac:dyDescent="0.3">
      <c r="A776016" s="39"/>
    </row>
    <row r="776017" spans="1:1" x14ac:dyDescent="0.3">
      <c r="A776017" s="39"/>
    </row>
    <row r="776018" spans="1:1" x14ac:dyDescent="0.3">
      <c r="A776018" s="39"/>
    </row>
    <row r="776019" spans="1:1" x14ac:dyDescent="0.3">
      <c r="A776019" s="39"/>
    </row>
    <row r="776020" spans="1:1" x14ac:dyDescent="0.3">
      <c r="A776020" s="39"/>
    </row>
    <row r="776021" spans="1:1" x14ac:dyDescent="0.3">
      <c r="A776021" s="39"/>
    </row>
    <row r="776022" spans="1:1" x14ac:dyDescent="0.3">
      <c r="A776022" s="39"/>
    </row>
    <row r="776023" spans="1:1" x14ac:dyDescent="0.3">
      <c r="A776023" s="39"/>
    </row>
    <row r="776024" spans="1:1" x14ac:dyDescent="0.3">
      <c r="A776024" s="39"/>
    </row>
    <row r="776025" spans="1:1" x14ac:dyDescent="0.3">
      <c r="A776025" s="39"/>
    </row>
    <row r="776026" spans="1:1" x14ac:dyDescent="0.3">
      <c r="A776026" s="39"/>
    </row>
    <row r="776027" spans="1:1" x14ac:dyDescent="0.3">
      <c r="A776027" s="39"/>
    </row>
    <row r="776028" spans="1:1" x14ac:dyDescent="0.3">
      <c r="A776028" s="39"/>
    </row>
    <row r="776029" spans="1:1" x14ac:dyDescent="0.3">
      <c r="A776029" s="39"/>
    </row>
    <row r="776030" spans="1:1" x14ac:dyDescent="0.3">
      <c r="A776030" s="39"/>
    </row>
    <row r="776031" spans="1:1" x14ac:dyDescent="0.3">
      <c r="A776031" s="39"/>
    </row>
    <row r="776032" spans="1:1" x14ac:dyDescent="0.3">
      <c r="A776032" s="39"/>
    </row>
    <row r="776033" spans="1:1" x14ac:dyDescent="0.3">
      <c r="A776033" s="39"/>
    </row>
    <row r="776034" spans="1:1" x14ac:dyDescent="0.3">
      <c r="A776034" s="39"/>
    </row>
    <row r="776035" spans="1:1" x14ac:dyDescent="0.3">
      <c r="A776035" s="39"/>
    </row>
    <row r="776036" spans="1:1" x14ac:dyDescent="0.3">
      <c r="A776036" s="39"/>
    </row>
    <row r="776037" spans="1:1" x14ac:dyDescent="0.3">
      <c r="A776037" s="39"/>
    </row>
    <row r="776038" spans="1:1" x14ac:dyDescent="0.3">
      <c r="A776038" s="39"/>
    </row>
    <row r="776039" spans="1:1" x14ac:dyDescent="0.3">
      <c r="A776039" s="39"/>
    </row>
    <row r="776040" spans="1:1" x14ac:dyDescent="0.3">
      <c r="A776040" s="39"/>
    </row>
    <row r="776041" spans="1:1" x14ac:dyDescent="0.3">
      <c r="A776041" s="39"/>
    </row>
    <row r="776042" spans="1:1" x14ac:dyDescent="0.3">
      <c r="A776042" s="39"/>
    </row>
    <row r="776043" spans="1:1" x14ac:dyDescent="0.3">
      <c r="A776043" s="39"/>
    </row>
    <row r="776044" spans="1:1" x14ac:dyDescent="0.3">
      <c r="A776044" s="39"/>
    </row>
    <row r="776045" spans="1:1" x14ac:dyDescent="0.3">
      <c r="A776045" s="39"/>
    </row>
    <row r="776046" spans="1:1" x14ac:dyDescent="0.3">
      <c r="A776046" s="39"/>
    </row>
    <row r="776047" spans="1:1" x14ac:dyDescent="0.3">
      <c r="A776047" s="39"/>
    </row>
    <row r="776048" spans="1:1" x14ac:dyDescent="0.3">
      <c r="A776048" s="39"/>
    </row>
    <row r="776049" spans="1:1" x14ac:dyDescent="0.3">
      <c r="A776049" s="39"/>
    </row>
    <row r="776050" spans="1:1" x14ac:dyDescent="0.3">
      <c r="A776050" s="39"/>
    </row>
    <row r="776051" spans="1:1" x14ac:dyDescent="0.3">
      <c r="A776051" s="39"/>
    </row>
    <row r="776052" spans="1:1" x14ac:dyDescent="0.3">
      <c r="A776052" s="39"/>
    </row>
    <row r="776053" spans="1:1" x14ac:dyDescent="0.3">
      <c r="A776053" s="39"/>
    </row>
    <row r="776054" spans="1:1" x14ac:dyDescent="0.3">
      <c r="A776054" s="39"/>
    </row>
    <row r="776055" spans="1:1" x14ac:dyDescent="0.3">
      <c r="A776055" s="39"/>
    </row>
    <row r="776056" spans="1:1" x14ac:dyDescent="0.3">
      <c r="A776056" s="39"/>
    </row>
    <row r="776057" spans="1:1" x14ac:dyDescent="0.3">
      <c r="A776057" s="39"/>
    </row>
    <row r="776058" spans="1:1" x14ac:dyDescent="0.3">
      <c r="A776058" s="39"/>
    </row>
    <row r="776059" spans="1:1" x14ac:dyDescent="0.3">
      <c r="A776059" s="39"/>
    </row>
    <row r="776060" spans="1:1" x14ac:dyDescent="0.3">
      <c r="A776060" s="39"/>
    </row>
    <row r="776061" spans="1:1" x14ac:dyDescent="0.3">
      <c r="A776061" s="39"/>
    </row>
    <row r="776062" spans="1:1" x14ac:dyDescent="0.3">
      <c r="A776062" s="39"/>
    </row>
    <row r="776063" spans="1:1" x14ac:dyDescent="0.3">
      <c r="A776063" s="39"/>
    </row>
    <row r="776064" spans="1:1" x14ac:dyDescent="0.3">
      <c r="A776064" s="39"/>
    </row>
    <row r="776065" spans="1:1" x14ac:dyDescent="0.3">
      <c r="A776065" s="39"/>
    </row>
    <row r="776066" spans="1:1" x14ac:dyDescent="0.3">
      <c r="A776066" s="39"/>
    </row>
    <row r="776067" spans="1:1" x14ac:dyDescent="0.3">
      <c r="A776067" s="39"/>
    </row>
    <row r="776068" spans="1:1" x14ac:dyDescent="0.3">
      <c r="A776068" s="39"/>
    </row>
    <row r="776069" spans="1:1" x14ac:dyDescent="0.3">
      <c r="A776069" s="39"/>
    </row>
    <row r="776070" spans="1:1" x14ac:dyDescent="0.3">
      <c r="A776070" s="39"/>
    </row>
    <row r="776071" spans="1:1" x14ac:dyDescent="0.3">
      <c r="A776071" s="39"/>
    </row>
    <row r="776072" spans="1:1" x14ac:dyDescent="0.3">
      <c r="A776072" s="39"/>
    </row>
    <row r="776073" spans="1:1" x14ac:dyDescent="0.3">
      <c r="A776073" s="39"/>
    </row>
    <row r="776074" spans="1:1" x14ac:dyDescent="0.3">
      <c r="A776074" s="39"/>
    </row>
    <row r="776075" spans="1:1" x14ac:dyDescent="0.3">
      <c r="A776075" s="39"/>
    </row>
    <row r="776076" spans="1:1" x14ac:dyDescent="0.3">
      <c r="A776076" s="39"/>
    </row>
    <row r="776077" spans="1:1" x14ac:dyDescent="0.3">
      <c r="A776077" s="39"/>
    </row>
    <row r="776078" spans="1:1" x14ac:dyDescent="0.3">
      <c r="A776078" s="39"/>
    </row>
    <row r="776079" spans="1:1" x14ac:dyDescent="0.3">
      <c r="A776079" s="39"/>
    </row>
    <row r="776080" spans="1:1" x14ac:dyDescent="0.3">
      <c r="A776080" s="39"/>
    </row>
    <row r="776081" spans="1:1" x14ac:dyDescent="0.3">
      <c r="A776081" s="39"/>
    </row>
    <row r="776082" spans="1:1" x14ac:dyDescent="0.3">
      <c r="A776082" s="39"/>
    </row>
    <row r="776083" spans="1:1" x14ac:dyDescent="0.3">
      <c r="A776083" s="39"/>
    </row>
    <row r="776084" spans="1:1" x14ac:dyDescent="0.3">
      <c r="A776084" s="39"/>
    </row>
    <row r="776085" spans="1:1" x14ac:dyDescent="0.3">
      <c r="A776085" s="39"/>
    </row>
    <row r="776086" spans="1:1" x14ac:dyDescent="0.3">
      <c r="A776086" s="39"/>
    </row>
    <row r="776087" spans="1:1" x14ac:dyDescent="0.3">
      <c r="A776087" s="39"/>
    </row>
    <row r="776088" spans="1:1" x14ac:dyDescent="0.3">
      <c r="A776088" s="39"/>
    </row>
    <row r="776089" spans="1:1" x14ac:dyDescent="0.3">
      <c r="A776089" s="39"/>
    </row>
    <row r="776090" spans="1:1" x14ac:dyDescent="0.3">
      <c r="A776090" s="39"/>
    </row>
    <row r="776091" spans="1:1" x14ac:dyDescent="0.3">
      <c r="A776091" s="39"/>
    </row>
    <row r="776092" spans="1:1" x14ac:dyDescent="0.3">
      <c r="A776092" s="39"/>
    </row>
    <row r="776093" spans="1:1" x14ac:dyDescent="0.3">
      <c r="A776093" s="39"/>
    </row>
    <row r="776094" spans="1:1" x14ac:dyDescent="0.3">
      <c r="A776094" s="39"/>
    </row>
    <row r="776095" spans="1:1" x14ac:dyDescent="0.3">
      <c r="A776095" s="39"/>
    </row>
    <row r="776096" spans="1:1" x14ac:dyDescent="0.3">
      <c r="A776096" s="39"/>
    </row>
    <row r="776097" spans="1:1" x14ac:dyDescent="0.3">
      <c r="A776097" s="39"/>
    </row>
    <row r="776098" spans="1:1" x14ac:dyDescent="0.3">
      <c r="A776098" s="39"/>
    </row>
    <row r="776099" spans="1:1" x14ac:dyDescent="0.3">
      <c r="A776099" s="39"/>
    </row>
    <row r="776100" spans="1:1" x14ac:dyDescent="0.3">
      <c r="A776100" s="39"/>
    </row>
    <row r="776101" spans="1:1" x14ac:dyDescent="0.3">
      <c r="A776101" s="39"/>
    </row>
    <row r="776102" spans="1:1" x14ac:dyDescent="0.3">
      <c r="A776102" s="39"/>
    </row>
    <row r="776103" spans="1:1" x14ac:dyDescent="0.3">
      <c r="A776103" s="39"/>
    </row>
    <row r="776104" spans="1:1" x14ac:dyDescent="0.3">
      <c r="A776104" s="39"/>
    </row>
    <row r="776105" spans="1:1" x14ac:dyDescent="0.3">
      <c r="A776105" s="39"/>
    </row>
    <row r="776106" spans="1:1" x14ac:dyDescent="0.3">
      <c r="A776106" s="39"/>
    </row>
    <row r="776107" spans="1:1" x14ac:dyDescent="0.3">
      <c r="A776107" s="39"/>
    </row>
    <row r="776108" spans="1:1" x14ac:dyDescent="0.3">
      <c r="A776108" s="39"/>
    </row>
    <row r="776109" spans="1:1" x14ac:dyDescent="0.3">
      <c r="A776109" s="39"/>
    </row>
    <row r="776110" spans="1:1" x14ac:dyDescent="0.3">
      <c r="A776110" s="39"/>
    </row>
    <row r="776111" spans="1:1" x14ac:dyDescent="0.3">
      <c r="A776111" s="39"/>
    </row>
    <row r="776112" spans="1:1" x14ac:dyDescent="0.3">
      <c r="A776112" s="39"/>
    </row>
    <row r="776113" spans="1:1" x14ac:dyDescent="0.3">
      <c r="A776113" s="39"/>
    </row>
    <row r="776114" spans="1:1" x14ac:dyDescent="0.3">
      <c r="A776114" s="39"/>
    </row>
    <row r="776115" spans="1:1" x14ac:dyDescent="0.3">
      <c r="A776115" s="39"/>
    </row>
    <row r="776116" spans="1:1" x14ac:dyDescent="0.3">
      <c r="A776116" s="39"/>
    </row>
    <row r="776117" spans="1:1" x14ac:dyDescent="0.3">
      <c r="A776117" s="39"/>
    </row>
    <row r="776118" spans="1:1" x14ac:dyDescent="0.3">
      <c r="A776118" s="39"/>
    </row>
    <row r="776119" spans="1:1" x14ac:dyDescent="0.3">
      <c r="A776119" s="39"/>
    </row>
    <row r="776120" spans="1:1" x14ac:dyDescent="0.3">
      <c r="A776120" s="39"/>
    </row>
    <row r="776121" spans="1:1" x14ac:dyDescent="0.3">
      <c r="A776121" s="39"/>
    </row>
    <row r="776122" spans="1:1" x14ac:dyDescent="0.3">
      <c r="A776122" s="39"/>
    </row>
    <row r="776123" spans="1:1" x14ac:dyDescent="0.3">
      <c r="A776123" s="39"/>
    </row>
    <row r="776124" spans="1:1" x14ac:dyDescent="0.3">
      <c r="A776124" s="39"/>
    </row>
    <row r="776125" spans="1:1" x14ac:dyDescent="0.3">
      <c r="A776125" s="39"/>
    </row>
    <row r="776126" spans="1:1" x14ac:dyDescent="0.3">
      <c r="A776126" s="39"/>
    </row>
    <row r="776127" spans="1:1" x14ac:dyDescent="0.3">
      <c r="A776127" s="39"/>
    </row>
    <row r="776128" spans="1:1" x14ac:dyDescent="0.3">
      <c r="A776128" s="39"/>
    </row>
    <row r="776129" spans="1:1" x14ac:dyDescent="0.3">
      <c r="A776129" s="39"/>
    </row>
    <row r="776130" spans="1:1" x14ac:dyDescent="0.3">
      <c r="A776130" s="39"/>
    </row>
    <row r="776131" spans="1:1" x14ac:dyDescent="0.3">
      <c r="A776131" s="39"/>
    </row>
    <row r="776132" spans="1:1" x14ac:dyDescent="0.3">
      <c r="A776132" s="39"/>
    </row>
    <row r="776133" spans="1:1" x14ac:dyDescent="0.3">
      <c r="A776133" s="39"/>
    </row>
    <row r="776134" spans="1:1" x14ac:dyDescent="0.3">
      <c r="A776134" s="39"/>
    </row>
    <row r="776135" spans="1:1" x14ac:dyDescent="0.3">
      <c r="A776135" s="39"/>
    </row>
    <row r="776136" spans="1:1" x14ac:dyDescent="0.3">
      <c r="A776136" s="39"/>
    </row>
    <row r="776137" spans="1:1" x14ac:dyDescent="0.3">
      <c r="A776137" s="39"/>
    </row>
    <row r="776138" spans="1:1" x14ac:dyDescent="0.3">
      <c r="A776138" s="39"/>
    </row>
    <row r="776139" spans="1:1" x14ac:dyDescent="0.3">
      <c r="A776139" s="39"/>
    </row>
    <row r="776140" spans="1:1" x14ac:dyDescent="0.3">
      <c r="A776140" s="39"/>
    </row>
    <row r="776141" spans="1:1" x14ac:dyDescent="0.3">
      <c r="A776141" s="39"/>
    </row>
    <row r="776142" spans="1:1" x14ac:dyDescent="0.3">
      <c r="A776142" s="39"/>
    </row>
    <row r="776143" spans="1:1" x14ac:dyDescent="0.3">
      <c r="A776143" s="39"/>
    </row>
    <row r="776144" spans="1:1" x14ac:dyDescent="0.3">
      <c r="A776144" s="39"/>
    </row>
    <row r="776145" spans="1:1" x14ac:dyDescent="0.3">
      <c r="A776145" s="39"/>
    </row>
    <row r="776146" spans="1:1" x14ac:dyDescent="0.3">
      <c r="A776146" s="39"/>
    </row>
    <row r="776147" spans="1:1" x14ac:dyDescent="0.3">
      <c r="A776147" s="39"/>
    </row>
    <row r="776148" spans="1:1" x14ac:dyDescent="0.3">
      <c r="A776148" s="39"/>
    </row>
    <row r="776149" spans="1:1" x14ac:dyDescent="0.3">
      <c r="A776149" s="39"/>
    </row>
    <row r="776150" spans="1:1" x14ac:dyDescent="0.3">
      <c r="A776150" s="39"/>
    </row>
    <row r="776151" spans="1:1" x14ac:dyDescent="0.3">
      <c r="A776151" s="39"/>
    </row>
    <row r="776152" spans="1:1" x14ac:dyDescent="0.3">
      <c r="A776152" s="39"/>
    </row>
    <row r="776153" spans="1:1" x14ac:dyDescent="0.3">
      <c r="A776153" s="39"/>
    </row>
    <row r="776154" spans="1:1" x14ac:dyDescent="0.3">
      <c r="A776154" s="39"/>
    </row>
    <row r="776155" spans="1:1" x14ac:dyDescent="0.3">
      <c r="A776155" s="39"/>
    </row>
    <row r="776156" spans="1:1" x14ac:dyDescent="0.3">
      <c r="A776156" s="39"/>
    </row>
    <row r="776157" spans="1:1" x14ac:dyDescent="0.3">
      <c r="A776157" s="39"/>
    </row>
    <row r="776158" spans="1:1" x14ac:dyDescent="0.3">
      <c r="A776158" s="39"/>
    </row>
    <row r="776159" spans="1:1" x14ac:dyDescent="0.3">
      <c r="A776159" s="39"/>
    </row>
    <row r="776160" spans="1:1" x14ac:dyDescent="0.3">
      <c r="A776160" s="39"/>
    </row>
    <row r="776161" spans="1:1" x14ac:dyDescent="0.3">
      <c r="A776161" s="39"/>
    </row>
    <row r="776162" spans="1:1" x14ac:dyDescent="0.3">
      <c r="A776162" s="39"/>
    </row>
    <row r="776163" spans="1:1" x14ac:dyDescent="0.3">
      <c r="A776163" s="39"/>
    </row>
    <row r="776164" spans="1:1" x14ac:dyDescent="0.3">
      <c r="A776164" s="39"/>
    </row>
    <row r="776165" spans="1:1" x14ac:dyDescent="0.3">
      <c r="A776165" s="39"/>
    </row>
    <row r="776166" spans="1:1" x14ac:dyDescent="0.3">
      <c r="A776166" s="39"/>
    </row>
    <row r="776167" spans="1:1" x14ac:dyDescent="0.3">
      <c r="A776167" s="39"/>
    </row>
    <row r="776168" spans="1:1" x14ac:dyDescent="0.3">
      <c r="A776168" s="39"/>
    </row>
    <row r="776169" spans="1:1" x14ac:dyDescent="0.3">
      <c r="A776169" s="39"/>
    </row>
    <row r="776170" spans="1:1" x14ac:dyDescent="0.3">
      <c r="A776170" s="39"/>
    </row>
    <row r="776171" spans="1:1" x14ac:dyDescent="0.3">
      <c r="A776171" s="39"/>
    </row>
    <row r="776172" spans="1:1" x14ac:dyDescent="0.3">
      <c r="A776172" s="39"/>
    </row>
    <row r="776173" spans="1:1" x14ac:dyDescent="0.3">
      <c r="A776173" s="39"/>
    </row>
    <row r="776174" spans="1:1" x14ac:dyDescent="0.3">
      <c r="A776174" s="39"/>
    </row>
    <row r="776175" spans="1:1" x14ac:dyDescent="0.3">
      <c r="A776175" s="39"/>
    </row>
    <row r="776176" spans="1:1" x14ac:dyDescent="0.3">
      <c r="A776176" s="39"/>
    </row>
    <row r="776177" spans="1:1" x14ac:dyDescent="0.3">
      <c r="A776177" s="39"/>
    </row>
    <row r="776178" spans="1:1" x14ac:dyDescent="0.3">
      <c r="A776178" s="39"/>
    </row>
    <row r="776179" spans="1:1" x14ac:dyDescent="0.3">
      <c r="A776179" s="39"/>
    </row>
    <row r="776180" spans="1:1" x14ac:dyDescent="0.3">
      <c r="A776180" s="39"/>
    </row>
    <row r="776181" spans="1:1" x14ac:dyDescent="0.3">
      <c r="A776181" s="39"/>
    </row>
    <row r="776182" spans="1:1" x14ac:dyDescent="0.3">
      <c r="A776182" s="39"/>
    </row>
    <row r="776183" spans="1:1" x14ac:dyDescent="0.3">
      <c r="A776183" s="39"/>
    </row>
    <row r="776184" spans="1:1" x14ac:dyDescent="0.3">
      <c r="A776184" s="39"/>
    </row>
    <row r="776185" spans="1:1" x14ac:dyDescent="0.3">
      <c r="A776185" s="39"/>
    </row>
    <row r="776186" spans="1:1" x14ac:dyDescent="0.3">
      <c r="A776186" s="39"/>
    </row>
    <row r="776187" spans="1:1" x14ac:dyDescent="0.3">
      <c r="A776187" s="39"/>
    </row>
    <row r="776188" spans="1:1" x14ac:dyDescent="0.3">
      <c r="A776188" s="39"/>
    </row>
    <row r="776189" spans="1:1" x14ac:dyDescent="0.3">
      <c r="A776189" s="39"/>
    </row>
    <row r="776190" spans="1:1" x14ac:dyDescent="0.3">
      <c r="A776190" s="39"/>
    </row>
    <row r="776191" spans="1:1" x14ac:dyDescent="0.3">
      <c r="A776191" s="39"/>
    </row>
    <row r="776192" spans="1:1" x14ac:dyDescent="0.3">
      <c r="A776192" s="39"/>
    </row>
    <row r="776193" spans="1:1" x14ac:dyDescent="0.3">
      <c r="A776193" s="39"/>
    </row>
    <row r="776194" spans="1:1" x14ac:dyDescent="0.3">
      <c r="A776194" s="39"/>
    </row>
    <row r="776195" spans="1:1" x14ac:dyDescent="0.3">
      <c r="A776195" s="39"/>
    </row>
    <row r="776196" spans="1:1" x14ac:dyDescent="0.3">
      <c r="A776196" s="39"/>
    </row>
    <row r="776197" spans="1:1" x14ac:dyDescent="0.3">
      <c r="A776197" s="39"/>
    </row>
    <row r="776198" spans="1:1" x14ac:dyDescent="0.3">
      <c r="A776198" s="39"/>
    </row>
    <row r="776199" spans="1:1" x14ac:dyDescent="0.3">
      <c r="A776199" s="39"/>
    </row>
    <row r="776200" spans="1:1" x14ac:dyDescent="0.3">
      <c r="A776200" s="39"/>
    </row>
    <row r="776201" spans="1:1" x14ac:dyDescent="0.3">
      <c r="A776201" s="39"/>
    </row>
    <row r="776202" spans="1:1" x14ac:dyDescent="0.3">
      <c r="A776202" s="39"/>
    </row>
    <row r="776203" spans="1:1" x14ac:dyDescent="0.3">
      <c r="A776203" s="39"/>
    </row>
    <row r="776204" spans="1:1" x14ac:dyDescent="0.3">
      <c r="A776204" s="39"/>
    </row>
    <row r="776205" spans="1:1" x14ac:dyDescent="0.3">
      <c r="A776205" s="39"/>
    </row>
    <row r="776206" spans="1:1" x14ac:dyDescent="0.3">
      <c r="A776206" s="39"/>
    </row>
    <row r="776207" spans="1:1" x14ac:dyDescent="0.3">
      <c r="A776207" s="39"/>
    </row>
    <row r="776208" spans="1:1" x14ac:dyDescent="0.3">
      <c r="A776208" s="39"/>
    </row>
    <row r="776209" spans="1:1" x14ac:dyDescent="0.3">
      <c r="A776209" s="39"/>
    </row>
    <row r="776210" spans="1:1" x14ac:dyDescent="0.3">
      <c r="A776210" s="39"/>
    </row>
    <row r="776211" spans="1:1" x14ac:dyDescent="0.3">
      <c r="A776211" s="39"/>
    </row>
    <row r="776212" spans="1:1" x14ac:dyDescent="0.3">
      <c r="A776212" s="39"/>
    </row>
    <row r="776213" spans="1:1" x14ac:dyDescent="0.3">
      <c r="A776213" s="39"/>
    </row>
    <row r="776214" spans="1:1" x14ac:dyDescent="0.3">
      <c r="A776214" s="39"/>
    </row>
    <row r="776215" spans="1:1" x14ac:dyDescent="0.3">
      <c r="A776215" s="39"/>
    </row>
    <row r="776216" spans="1:1" x14ac:dyDescent="0.3">
      <c r="A776216" s="39"/>
    </row>
    <row r="776217" spans="1:1" x14ac:dyDescent="0.3">
      <c r="A776217" s="39"/>
    </row>
    <row r="776218" spans="1:1" x14ac:dyDescent="0.3">
      <c r="A776218" s="39"/>
    </row>
    <row r="776219" spans="1:1" x14ac:dyDescent="0.3">
      <c r="A776219" s="39"/>
    </row>
    <row r="776220" spans="1:1" x14ac:dyDescent="0.3">
      <c r="A776220" s="39"/>
    </row>
    <row r="776221" spans="1:1" x14ac:dyDescent="0.3">
      <c r="A776221" s="39"/>
    </row>
    <row r="776222" spans="1:1" x14ac:dyDescent="0.3">
      <c r="A776222" s="39"/>
    </row>
    <row r="776223" spans="1:1" x14ac:dyDescent="0.3">
      <c r="A776223" s="39"/>
    </row>
    <row r="776224" spans="1:1" x14ac:dyDescent="0.3">
      <c r="A776224" s="39"/>
    </row>
    <row r="776225" spans="1:1" x14ac:dyDescent="0.3">
      <c r="A776225" s="39"/>
    </row>
    <row r="776226" spans="1:1" x14ac:dyDescent="0.3">
      <c r="A776226" s="39"/>
    </row>
    <row r="776227" spans="1:1" x14ac:dyDescent="0.3">
      <c r="A776227" s="39"/>
    </row>
    <row r="776228" spans="1:1" x14ac:dyDescent="0.3">
      <c r="A776228" s="39"/>
    </row>
    <row r="776229" spans="1:1" x14ac:dyDescent="0.3">
      <c r="A776229" s="39"/>
    </row>
    <row r="776230" spans="1:1" x14ac:dyDescent="0.3">
      <c r="A776230" s="39"/>
    </row>
    <row r="776231" spans="1:1" x14ac:dyDescent="0.3">
      <c r="A776231" s="39"/>
    </row>
    <row r="776232" spans="1:1" x14ac:dyDescent="0.3">
      <c r="A776232" s="39"/>
    </row>
    <row r="776233" spans="1:1" x14ac:dyDescent="0.3">
      <c r="A776233" s="39"/>
    </row>
    <row r="776234" spans="1:1" x14ac:dyDescent="0.3">
      <c r="A776234" s="39"/>
    </row>
    <row r="776235" spans="1:1" x14ac:dyDescent="0.3">
      <c r="A776235" s="39"/>
    </row>
    <row r="776236" spans="1:1" x14ac:dyDescent="0.3">
      <c r="A776236" s="39"/>
    </row>
    <row r="776237" spans="1:1" x14ac:dyDescent="0.3">
      <c r="A776237" s="39"/>
    </row>
    <row r="776238" spans="1:1" x14ac:dyDescent="0.3">
      <c r="A776238" s="39"/>
    </row>
    <row r="776239" spans="1:1" x14ac:dyDescent="0.3">
      <c r="A776239" s="39"/>
    </row>
    <row r="776240" spans="1:1" x14ac:dyDescent="0.3">
      <c r="A776240" s="39"/>
    </row>
    <row r="776241" spans="1:1" x14ac:dyDescent="0.3">
      <c r="A776241" s="39"/>
    </row>
    <row r="776242" spans="1:1" x14ac:dyDescent="0.3">
      <c r="A776242" s="39"/>
    </row>
    <row r="776243" spans="1:1" x14ac:dyDescent="0.3">
      <c r="A776243" s="39"/>
    </row>
    <row r="776244" spans="1:1" x14ac:dyDescent="0.3">
      <c r="A776244" s="39"/>
    </row>
    <row r="776245" spans="1:1" x14ac:dyDescent="0.3">
      <c r="A776245" s="39"/>
    </row>
    <row r="776246" spans="1:1" x14ac:dyDescent="0.3">
      <c r="A776246" s="39"/>
    </row>
    <row r="776247" spans="1:1" x14ac:dyDescent="0.3">
      <c r="A776247" s="39"/>
    </row>
    <row r="776248" spans="1:1" x14ac:dyDescent="0.3">
      <c r="A776248" s="39"/>
    </row>
    <row r="776249" spans="1:1" x14ac:dyDescent="0.3">
      <c r="A776249" s="39"/>
    </row>
    <row r="776250" spans="1:1" x14ac:dyDescent="0.3">
      <c r="A776250" s="39"/>
    </row>
    <row r="776251" spans="1:1" x14ac:dyDescent="0.3">
      <c r="A776251" s="39"/>
    </row>
    <row r="776252" spans="1:1" x14ac:dyDescent="0.3">
      <c r="A776252" s="39"/>
    </row>
    <row r="776253" spans="1:1" x14ac:dyDescent="0.3">
      <c r="A776253" s="39"/>
    </row>
    <row r="776254" spans="1:1" x14ac:dyDescent="0.3">
      <c r="A776254" s="39"/>
    </row>
    <row r="776255" spans="1:1" x14ac:dyDescent="0.3">
      <c r="A776255" s="39"/>
    </row>
    <row r="776256" spans="1:1" x14ac:dyDescent="0.3">
      <c r="A776256" s="39"/>
    </row>
    <row r="776257" spans="1:1" x14ac:dyDescent="0.3">
      <c r="A776257" s="39"/>
    </row>
    <row r="776258" spans="1:1" x14ac:dyDescent="0.3">
      <c r="A776258" s="39"/>
    </row>
    <row r="776259" spans="1:1" x14ac:dyDescent="0.3">
      <c r="A776259" s="39"/>
    </row>
    <row r="776260" spans="1:1" x14ac:dyDescent="0.3">
      <c r="A776260" s="39"/>
    </row>
    <row r="776261" spans="1:1" x14ac:dyDescent="0.3">
      <c r="A776261" s="39"/>
    </row>
    <row r="776262" spans="1:1" x14ac:dyDescent="0.3">
      <c r="A776262" s="39"/>
    </row>
    <row r="776263" spans="1:1" x14ac:dyDescent="0.3">
      <c r="A776263" s="39"/>
    </row>
    <row r="776264" spans="1:1" x14ac:dyDescent="0.3">
      <c r="A776264" s="39"/>
    </row>
    <row r="776265" spans="1:1" x14ac:dyDescent="0.3">
      <c r="A776265" s="39"/>
    </row>
    <row r="776266" spans="1:1" x14ac:dyDescent="0.3">
      <c r="A776266" s="39"/>
    </row>
    <row r="776267" spans="1:1" x14ac:dyDescent="0.3">
      <c r="A776267" s="39"/>
    </row>
    <row r="776268" spans="1:1" x14ac:dyDescent="0.3">
      <c r="A776268" s="39"/>
    </row>
    <row r="776269" spans="1:1" x14ac:dyDescent="0.3">
      <c r="A776269" s="39"/>
    </row>
    <row r="776270" spans="1:1" x14ac:dyDescent="0.3">
      <c r="A776270" s="39"/>
    </row>
    <row r="776271" spans="1:1" x14ac:dyDescent="0.3">
      <c r="A776271" s="39"/>
    </row>
    <row r="776272" spans="1:1" x14ac:dyDescent="0.3">
      <c r="A776272" s="39"/>
    </row>
    <row r="776273" spans="1:1" x14ac:dyDescent="0.3">
      <c r="A776273" s="39"/>
    </row>
    <row r="776274" spans="1:1" x14ac:dyDescent="0.3">
      <c r="A776274" s="39"/>
    </row>
    <row r="776275" spans="1:1" x14ac:dyDescent="0.3">
      <c r="A776275" s="39"/>
    </row>
    <row r="776276" spans="1:1" x14ac:dyDescent="0.3">
      <c r="A776276" s="39"/>
    </row>
    <row r="776277" spans="1:1" x14ac:dyDescent="0.3">
      <c r="A776277" s="39"/>
    </row>
    <row r="776278" spans="1:1" x14ac:dyDescent="0.3">
      <c r="A776278" s="39"/>
    </row>
    <row r="776279" spans="1:1" x14ac:dyDescent="0.3">
      <c r="A776279" s="39"/>
    </row>
    <row r="776280" spans="1:1" x14ac:dyDescent="0.3">
      <c r="A776280" s="39"/>
    </row>
    <row r="776281" spans="1:1" x14ac:dyDescent="0.3">
      <c r="A776281" s="39"/>
    </row>
    <row r="776282" spans="1:1" x14ac:dyDescent="0.3">
      <c r="A776282" s="39"/>
    </row>
    <row r="776283" spans="1:1" x14ac:dyDescent="0.3">
      <c r="A776283" s="39"/>
    </row>
    <row r="776284" spans="1:1" x14ac:dyDescent="0.3">
      <c r="A776284" s="39"/>
    </row>
    <row r="776285" spans="1:1" x14ac:dyDescent="0.3">
      <c r="A776285" s="39"/>
    </row>
    <row r="776286" spans="1:1" x14ac:dyDescent="0.3">
      <c r="A776286" s="39"/>
    </row>
    <row r="776287" spans="1:1" x14ac:dyDescent="0.3">
      <c r="A776287" s="39"/>
    </row>
    <row r="776288" spans="1:1" x14ac:dyDescent="0.3">
      <c r="A776288" s="39"/>
    </row>
    <row r="776289" spans="1:1" x14ac:dyDescent="0.3">
      <c r="A776289" s="39"/>
    </row>
    <row r="776290" spans="1:1" x14ac:dyDescent="0.3">
      <c r="A776290" s="39"/>
    </row>
    <row r="776291" spans="1:1" x14ac:dyDescent="0.3">
      <c r="A776291" s="39"/>
    </row>
    <row r="776292" spans="1:1" x14ac:dyDescent="0.3">
      <c r="A776292" s="39"/>
    </row>
    <row r="776293" spans="1:1" x14ac:dyDescent="0.3">
      <c r="A776293" s="39"/>
    </row>
    <row r="776294" spans="1:1" x14ac:dyDescent="0.3">
      <c r="A776294" s="39"/>
    </row>
    <row r="776295" spans="1:1" x14ac:dyDescent="0.3">
      <c r="A776295" s="39"/>
    </row>
    <row r="776296" spans="1:1" x14ac:dyDescent="0.3">
      <c r="A776296" s="39"/>
    </row>
    <row r="776297" spans="1:1" x14ac:dyDescent="0.3">
      <c r="A776297" s="39"/>
    </row>
    <row r="776298" spans="1:1" x14ac:dyDescent="0.3">
      <c r="A776298" s="39"/>
    </row>
    <row r="776299" spans="1:1" x14ac:dyDescent="0.3">
      <c r="A776299" s="39"/>
    </row>
    <row r="776300" spans="1:1" x14ac:dyDescent="0.3">
      <c r="A776300" s="39"/>
    </row>
    <row r="776301" spans="1:1" x14ac:dyDescent="0.3">
      <c r="A776301" s="39"/>
    </row>
    <row r="776302" spans="1:1" x14ac:dyDescent="0.3">
      <c r="A776302" s="39"/>
    </row>
    <row r="776303" spans="1:1" x14ac:dyDescent="0.3">
      <c r="A776303" s="39"/>
    </row>
    <row r="776304" spans="1:1" x14ac:dyDescent="0.3">
      <c r="A776304" s="39"/>
    </row>
    <row r="776305" spans="1:1" x14ac:dyDescent="0.3">
      <c r="A776305" s="39"/>
    </row>
    <row r="776306" spans="1:1" x14ac:dyDescent="0.3">
      <c r="A776306" s="39"/>
    </row>
    <row r="776307" spans="1:1" x14ac:dyDescent="0.3">
      <c r="A776307" s="39"/>
    </row>
    <row r="776308" spans="1:1" x14ac:dyDescent="0.3">
      <c r="A776308" s="39"/>
    </row>
    <row r="776309" spans="1:1" x14ac:dyDescent="0.3">
      <c r="A776309" s="39"/>
    </row>
    <row r="776310" spans="1:1" x14ac:dyDescent="0.3">
      <c r="A776310" s="39"/>
    </row>
    <row r="776311" spans="1:1" x14ac:dyDescent="0.3">
      <c r="A776311" s="39"/>
    </row>
    <row r="776312" spans="1:1" x14ac:dyDescent="0.3">
      <c r="A776312" s="39"/>
    </row>
    <row r="776313" spans="1:1" x14ac:dyDescent="0.3">
      <c r="A776313" s="39"/>
    </row>
    <row r="776314" spans="1:1" x14ac:dyDescent="0.3">
      <c r="A776314" s="39"/>
    </row>
    <row r="776315" spans="1:1" x14ac:dyDescent="0.3">
      <c r="A776315" s="39"/>
    </row>
    <row r="776316" spans="1:1" x14ac:dyDescent="0.3">
      <c r="A776316" s="39"/>
    </row>
    <row r="776317" spans="1:1" x14ac:dyDescent="0.3">
      <c r="A776317" s="39"/>
    </row>
    <row r="776318" spans="1:1" x14ac:dyDescent="0.3">
      <c r="A776318" s="39"/>
    </row>
    <row r="776319" spans="1:1" x14ac:dyDescent="0.3">
      <c r="A776319" s="39"/>
    </row>
    <row r="776320" spans="1:1" x14ac:dyDescent="0.3">
      <c r="A776320" s="39"/>
    </row>
    <row r="776321" spans="1:1" x14ac:dyDescent="0.3">
      <c r="A776321" s="39"/>
    </row>
    <row r="776322" spans="1:1" x14ac:dyDescent="0.3">
      <c r="A776322" s="39"/>
    </row>
    <row r="776323" spans="1:1" x14ac:dyDescent="0.3">
      <c r="A776323" s="39"/>
    </row>
    <row r="776324" spans="1:1" x14ac:dyDescent="0.3">
      <c r="A776324" s="39"/>
    </row>
    <row r="776325" spans="1:1" x14ac:dyDescent="0.3">
      <c r="A776325" s="39"/>
    </row>
    <row r="776326" spans="1:1" x14ac:dyDescent="0.3">
      <c r="A776326" s="39"/>
    </row>
    <row r="776327" spans="1:1" x14ac:dyDescent="0.3">
      <c r="A776327" s="39"/>
    </row>
    <row r="776328" spans="1:1" x14ac:dyDescent="0.3">
      <c r="A776328" s="39"/>
    </row>
    <row r="776329" spans="1:1" x14ac:dyDescent="0.3">
      <c r="A776329" s="39"/>
    </row>
    <row r="776330" spans="1:1" x14ac:dyDescent="0.3">
      <c r="A776330" s="39"/>
    </row>
    <row r="776331" spans="1:1" x14ac:dyDescent="0.3">
      <c r="A776331" s="39"/>
    </row>
    <row r="776332" spans="1:1" x14ac:dyDescent="0.3">
      <c r="A776332" s="39"/>
    </row>
    <row r="776333" spans="1:1" x14ac:dyDescent="0.3">
      <c r="A776333" s="39"/>
    </row>
    <row r="776334" spans="1:1" x14ac:dyDescent="0.3">
      <c r="A776334" s="39"/>
    </row>
    <row r="776335" spans="1:1" x14ac:dyDescent="0.3">
      <c r="A776335" s="39"/>
    </row>
    <row r="776336" spans="1:1" x14ac:dyDescent="0.3">
      <c r="A776336" s="39"/>
    </row>
    <row r="776337" spans="1:1" x14ac:dyDescent="0.3">
      <c r="A776337" s="39"/>
    </row>
    <row r="776338" spans="1:1" x14ac:dyDescent="0.3">
      <c r="A776338" s="39"/>
    </row>
    <row r="776339" spans="1:1" x14ac:dyDescent="0.3">
      <c r="A776339" s="39"/>
    </row>
    <row r="776340" spans="1:1" x14ac:dyDescent="0.3">
      <c r="A776340" s="39"/>
    </row>
    <row r="776341" spans="1:1" x14ac:dyDescent="0.3">
      <c r="A776341" s="39"/>
    </row>
    <row r="776342" spans="1:1" x14ac:dyDescent="0.3">
      <c r="A776342" s="39"/>
    </row>
    <row r="776343" spans="1:1" x14ac:dyDescent="0.3">
      <c r="A776343" s="39"/>
    </row>
    <row r="776344" spans="1:1" x14ac:dyDescent="0.3">
      <c r="A776344" s="39"/>
    </row>
    <row r="776345" spans="1:1" x14ac:dyDescent="0.3">
      <c r="A776345" s="39"/>
    </row>
    <row r="776346" spans="1:1" x14ac:dyDescent="0.3">
      <c r="A776346" s="39"/>
    </row>
    <row r="776347" spans="1:1" x14ac:dyDescent="0.3">
      <c r="A776347" s="39"/>
    </row>
    <row r="776348" spans="1:1" x14ac:dyDescent="0.3">
      <c r="A776348" s="39"/>
    </row>
    <row r="776349" spans="1:1" x14ac:dyDescent="0.3">
      <c r="A776349" s="39"/>
    </row>
    <row r="776350" spans="1:1" x14ac:dyDescent="0.3">
      <c r="A776350" s="39"/>
    </row>
    <row r="776351" spans="1:1" x14ac:dyDescent="0.3">
      <c r="A776351" s="39"/>
    </row>
    <row r="776352" spans="1:1" x14ac:dyDescent="0.3">
      <c r="A776352" s="39"/>
    </row>
    <row r="776353" spans="1:1" x14ac:dyDescent="0.3">
      <c r="A776353" s="39"/>
    </row>
    <row r="776354" spans="1:1" x14ac:dyDescent="0.3">
      <c r="A776354" s="39"/>
    </row>
    <row r="776355" spans="1:1" x14ac:dyDescent="0.3">
      <c r="A776355" s="39"/>
    </row>
    <row r="776356" spans="1:1" x14ac:dyDescent="0.3">
      <c r="A776356" s="39"/>
    </row>
    <row r="776357" spans="1:1" x14ac:dyDescent="0.3">
      <c r="A776357" s="39"/>
    </row>
    <row r="776358" spans="1:1" x14ac:dyDescent="0.3">
      <c r="A776358" s="39"/>
    </row>
    <row r="776359" spans="1:1" x14ac:dyDescent="0.3">
      <c r="A776359" s="39"/>
    </row>
    <row r="776360" spans="1:1" x14ac:dyDescent="0.3">
      <c r="A776360" s="39"/>
    </row>
    <row r="776361" spans="1:1" x14ac:dyDescent="0.3">
      <c r="A776361" s="39"/>
    </row>
    <row r="776362" spans="1:1" x14ac:dyDescent="0.3">
      <c r="A776362" s="39"/>
    </row>
    <row r="776363" spans="1:1" x14ac:dyDescent="0.3">
      <c r="A776363" s="39"/>
    </row>
    <row r="776364" spans="1:1" x14ac:dyDescent="0.3">
      <c r="A776364" s="39"/>
    </row>
    <row r="776365" spans="1:1" x14ac:dyDescent="0.3">
      <c r="A776365" s="39"/>
    </row>
    <row r="776366" spans="1:1" x14ac:dyDescent="0.3">
      <c r="A776366" s="39"/>
    </row>
    <row r="776367" spans="1:1" x14ac:dyDescent="0.3">
      <c r="A776367" s="39"/>
    </row>
    <row r="776368" spans="1:1" x14ac:dyDescent="0.3">
      <c r="A776368" s="39"/>
    </row>
    <row r="776369" spans="1:1" x14ac:dyDescent="0.3">
      <c r="A776369" s="39"/>
    </row>
    <row r="776370" spans="1:1" x14ac:dyDescent="0.3">
      <c r="A776370" s="39"/>
    </row>
    <row r="776371" spans="1:1" x14ac:dyDescent="0.3">
      <c r="A776371" s="39"/>
    </row>
    <row r="776372" spans="1:1" x14ac:dyDescent="0.3">
      <c r="A776372" s="39"/>
    </row>
    <row r="776373" spans="1:1" x14ac:dyDescent="0.3">
      <c r="A776373" s="39"/>
    </row>
    <row r="776374" spans="1:1" x14ac:dyDescent="0.3">
      <c r="A776374" s="39"/>
    </row>
    <row r="776375" spans="1:1" x14ac:dyDescent="0.3">
      <c r="A776375" s="39"/>
    </row>
    <row r="776376" spans="1:1" x14ac:dyDescent="0.3">
      <c r="A776376" s="39"/>
    </row>
    <row r="776377" spans="1:1" x14ac:dyDescent="0.3">
      <c r="A776377" s="39"/>
    </row>
    <row r="776378" spans="1:1" x14ac:dyDescent="0.3">
      <c r="A776378" s="39"/>
    </row>
    <row r="776379" spans="1:1" x14ac:dyDescent="0.3">
      <c r="A776379" s="39"/>
    </row>
    <row r="776380" spans="1:1" x14ac:dyDescent="0.3">
      <c r="A776380" s="39"/>
    </row>
    <row r="776381" spans="1:1" x14ac:dyDescent="0.3">
      <c r="A776381" s="39"/>
    </row>
    <row r="776382" spans="1:1" x14ac:dyDescent="0.3">
      <c r="A776382" s="39"/>
    </row>
    <row r="776383" spans="1:1" x14ac:dyDescent="0.3">
      <c r="A776383" s="39"/>
    </row>
    <row r="776384" spans="1:1" x14ac:dyDescent="0.3">
      <c r="A776384" s="39"/>
    </row>
    <row r="776385" spans="1:1" x14ac:dyDescent="0.3">
      <c r="A776385" s="39"/>
    </row>
    <row r="776386" spans="1:1" x14ac:dyDescent="0.3">
      <c r="A776386" s="39"/>
    </row>
    <row r="776387" spans="1:1" x14ac:dyDescent="0.3">
      <c r="A776387" s="39"/>
    </row>
    <row r="776388" spans="1:1" x14ac:dyDescent="0.3">
      <c r="A776388" s="39"/>
    </row>
    <row r="776389" spans="1:1" x14ac:dyDescent="0.3">
      <c r="A776389" s="39"/>
    </row>
    <row r="776390" spans="1:1" x14ac:dyDescent="0.3">
      <c r="A776390" s="39"/>
    </row>
    <row r="776391" spans="1:1" x14ac:dyDescent="0.3">
      <c r="A776391" s="39"/>
    </row>
    <row r="776392" spans="1:1" x14ac:dyDescent="0.3">
      <c r="A776392" s="39"/>
    </row>
    <row r="776393" spans="1:1" x14ac:dyDescent="0.3">
      <c r="A776393" s="39"/>
    </row>
    <row r="776394" spans="1:1" x14ac:dyDescent="0.3">
      <c r="A776394" s="39"/>
    </row>
    <row r="776395" spans="1:1" x14ac:dyDescent="0.3">
      <c r="A776395" s="39"/>
    </row>
    <row r="776396" spans="1:1" x14ac:dyDescent="0.3">
      <c r="A776396" s="39"/>
    </row>
    <row r="776397" spans="1:1" x14ac:dyDescent="0.3">
      <c r="A776397" s="39"/>
    </row>
    <row r="776398" spans="1:1" x14ac:dyDescent="0.3">
      <c r="A776398" s="39"/>
    </row>
    <row r="776399" spans="1:1" x14ac:dyDescent="0.3">
      <c r="A776399" s="39"/>
    </row>
    <row r="776400" spans="1:1" x14ac:dyDescent="0.3">
      <c r="A776400" s="39"/>
    </row>
    <row r="776401" spans="1:1" x14ac:dyDescent="0.3">
      <c r="A776401" s="39"/>
    </row>
    <row r="776402" spans="1:1" x14ac:dyDescent="0.3">
      <c r="A776402" s="39"/>
    </row>
    <row r="776403" spans="1:1" x14ac:dyDescent="0.3">
      <c r="A776403" s="39"/>
    </row>
    <row r="776404" spans="1:1" x14ac:dyDescent="0.3">
      <c r="A776404" s="39"/>
    </row>
    <row r="776405" spans="1:1" x14ac:dyDescent="0.3">
      <c r="A776405" s="39"/>
    </row>
    <row r="776406" spans="1:1" x14ac:dyDescent="0.3">
      <c r="A776406" s="39"/>
    </row>
    <row r="776407" spans="1:1" x14ac:dyDescent="0.3">
      <c r="A776407" s="39"/>
    </row>
    <row r="776408" spans="1:1" x14ac:dyDescent="0.3">
      <c r="A776408" s="39"/>
    </row>
    <row r="776409" spans="1:1" x14ac:dyDescent="0.3">
      <c r="A776409" s="39"/>
    </row>
    <row r="776410" spans="1:1" x14ac:dyDescent="0.3">
      <c r="A776410" s="39"/>
    </row>
    <row r="776411" spans="1:1" x14ac:dyDescent="0.3">
      <c r="A776411" s="39"/>
    </row>
    <row r="776412" spans="1:1" x14ac:dyDescent="0.3">
      <c r="A776412" s="39"/>
    </row>
    <row r="776413" spans="1:1" x14ac:dyDescent="0.3">
      <c r="A776413" s="39"/>
    </row>
    <row r="776414" spans="1:1" x14ac:dyDescent="0.3">
      <c r="A776414" s="39"/>
    </row>
    <row r="776415" spans="1:1" x14ac:dyDescent="0.3">
      <c r="A776415" s="39"/>
    </row>
    <row r="776416" spans="1:1" x14ac:dyDescent="0.3">
      <c r="A776416" s="39"/>
    </row>
    <row r="776417" spans="1:1" x14ac:dyDescent="0.3">
      <c r="A776417" s="39"/>
    </row>
    <row r="776418" spans="1:1" x14ac:dyDescent="0.3">
      <c r="A776418" s="39"/>
    </row>
    <row r="776419" spans="1:1" x14ac:dyDescent="0.3">
      <c r="A776419" s="39"/>
    </row>
    <row r="776420" spans="1:1" x14ac:dyDescent="0.3">
      <c r="A776420" s="39"/>
    </row>
    <row r="776421" spans="1:1" x14ac:dyDescent="0.3">
      <c r="A776421" s="39"/>
    </row>
    <row r="776422" spans="1:1" x14ac:dyDescent="0.3">
      <c r="A776422" s="39"/>
    </row>
    <row r="776423" spans="1:1" x14ac:dyDescent="0.3">
      <c r="A776423" s="39"/>
    </row>
    <row r="776424" spans="1:1" x14ac:dyDescent="0.3">
      <c r="A776424" s="39"/>
    </row>
    <row r="776425" spans="1:1" x14ac:dyDescent="0.3">
      <c r="A776425" s="39"/>
    </row>
    <row r="776426" spans="1:1" x14ac:dyDescent="0.3">
      <c r="A776426" s="39"/>
    </row>
    <row r="776427" spans="1:1" x14ac:dyDescent="0.3">
      <c r="A776427" s="39"/>
    </row>
    <row r="776428" spans="1:1" x14ac:dyDescent="0.3">
      <c r="A776428" s="39"/>
    </row>
    <row r="776429" spans="1:1" x14ac:dyDescent="0.3">
      <c r="A776429" s="39"/>
    </row>
    <row r="776430" spans="1:1" x14ac:dyDescent="0.3">
      <c r="A776430" s="39"/>
    </row>
    <row r="776431" spans="1:1" x14ac:dyDescent="0.3">
      <c r="A776431" s="39"/>
    </row>
    <row r="776432" spans="1:1" x14ac:dyDescent="0.3">
      <c r="A776432" s="39"/>
    </row>
    <row r="776433" spans="1:1" x14ac:dyDescent="0.3">
      <c r="A776433" s="39"/>
    </row>
    <row r="776434" spans="1:1" x14ac:dyDescent="0.3">
      <c r="A776434" s="39"/>
    </row>
    <row r="776435" spans="1:1" x14ac:dyDescent="0.3">
      <c r="A776435" s="39"/>
    </row>
    <row r="776436" spans="1:1" x14ac:dyDescent="0.3">
      <c r="A776436" s="39"/>
    </row>
    <row r="776437" spans="1:1" x14ac:dyDescent="0.3">
      <c r="A776437" s="39"/>
    </row>
    <row r="776438" spans="1:1" x14ac:dyDescent="0.3">
      <c r="A776438" s="39"/>
    </row>
    <row r="776439" spans="1:1" x14ac:dyDescent="0.3">
      <c r="A776439" s="39"/>
    </row>
    <row r="776440" spans="1:1" x14ac:dyDescent="0.3">
      <c r="A776440" s="39"/>
    </row>
    <row r="776441" spans="1:1" x14ac:dyDescent="0.3">
      <c r="A776441" s="39"/>
    </row>
    <row r="776442" spans="1:1" x14ac:dyDescent="0.3">
      <c r="A776442" s="39"/>
    </row>
    <row r="776443" spans="1:1" x14ac:dyDescent="0.3">
      <c r="A776443" s="39"/>
    </row>
    <row r="776444" spans="1:1" x14ac:dyDescent="0.3">
      <c r="A776444" s="39"/>
    </row>
    <row r="776445" spans="1:1" x14ac:dyDescent="0.3">
      <c r="A776445" s="39"/>
    </row>
    <row r="776446" spans="1:1" x14ac:dyDescent="0.3">
      <c r="A776446" s="39"/>
    </row>
    <row r="776447" spans="1:1" x14ac:dyDescent="0.3">
      <c r="A776447" s="39"/>
    </row>
    <row r="776448" spans="1:1" x14ac:dyDescent="0.3">
      <c r="A776448" s="39"/>
    </row>
    <row r="776449" spans="1:1" x14ac:dyDescent="0.3">
      <c r="A776449" s="39"/>
    </row>
    <row r="776450" spans="1:1" x14ac:dyDescent="0.3">
      <c r="A776450" s="39"/>
    </row>
    <row r="776451" spans="1:1" x14ac:dyDescent="0.3">
      <c r="A776451" s="39"/>
    </row>
    <row r="776452" spans="1:1" x14ac:dyDescent="0.3">
      <c r="A776452" s="39"/>
    </row>
    <row r="776453" spans="1:1" x14ac:dyDescent="0.3">
      <c r="A776453" s="39"/>
    </row>
    <row r="776454" spans="1:1" x14ac:dyDescent="0.3">
      <c r="A776454" s="39"/>
    </row>
    <row r="776455" spans="1:1" x14ac:dyDescent="0.3">
      <c r="A776455" s="39"/>
    </row>
    <row r="776456" spans="1:1" x14ac:dyDescent="0.3">
      <c r="A776456" s="39"/>
    </row>
    <row r="776457" spans="1:1" x14ac:dyDescent="0.3">
      <c r="A776457" s="39"/>
    </row>
    <row r="776458" spans="1:1" x14ac:dyDescent="0.3">
      <c r="A776458" s="39"/>
    </row>
    <row r="776459" spans="1:1" x14ac:dyDescent="0.3">
      <c r="A776459" s="39"/>
    </row>
    <row r="776460" spans="1:1" x14ac:dyDescent="0.3">
      <c r="A776460" s="39"/>
    </row>
    <row r="776461" spans="1:1" x14ac:dyDescent="0.3">
      <c r="A776461" s="39"/>
    </row>
    <row r="776462" spans="1:1" x14ac:dyDescent="0.3">
      <c r="A776462" s="39"/>
    </row>
    <row r="776463" spans="1:1" x14ac:dyDescent="0.3">
      <c r="A776463" s="39"/>
    </row>
    <row r="776464" spans="1:1" x14ac:dyDescent="0.3">
      <c r="A776464" s="39"/>
    </row>
    <row r="776465" spans="1:1" x14ac:dyDescent="0.3">
      <c r="A776465" s="39"/>
    </row>
    <row r="776466" spans="1:1" x14ac:dyDescent="0.3">
      <c r="A776466" s="39"/>
    </row>
    <row r="776467" spans="1:1" x14ac:dyDescent="0.3">
      <c r="A776467" s="39"/>
    </row>
    <row r="776468" spans="1:1" x14ac:dyDescent="0.3">
      <c r="A776468" s="39"/>
    </row>
    <row r="776469" spans="1:1" x14ac:dyDescent="0.3">
      <c r="A776469" s="39"/>
    </row>
    <row r="776470" spans="1:1" x14ac:dyDescent="0.3">
      <c r="A776470" s="39"/>
    </row>
    <row r="776471" spans="1:1" x14ac:dyDescent="0.3">
      <c r="A776471" s="39"/>
    </row>
    <row r="776472" spans="1:1" x14ac:dyDescent="0.3">
      <c r="A776472" s="39"/>
    </row>
    <row r="776473" spans="1:1" x14ac:dyDescent="0.3">
      <c r="A776473" s="39"/>
    </row>
    <row r="776474" spans="1:1" x14ac:dyDescent="0.3">
      <c r="A776474" s="39"/>
    </row>
    <row r="776475" spans="1:1" x14ac:dyDescent="0.3">
      <c r="A776475" s="39"/>
    </row>
    <row r="776476" spans="1:1" x14ac:dyDescent="0.3">
      <c r="A776476" s="39"/>
    </row>
    <row r="776477" spans="1:1" x14ac:dyDescent="0.3">
      <c r="A776477" s="39"/>
    </row>
    <row r="776478" spans="1:1" x14ac:dyDescent="0.3">
      <c r="A776478" s="39"/>
    </row>
    <row r="776479" spans="1:1" x14ac:dyDescent="0.3">
      <c r="A776479" s="39"/>
    </row>
    <row r="776480" spans="1:1" x14ac:dyDescent="0.3">
      <c r="A776480" s="39"/>
    </row>
    <row r="776481" spans="1:1" x14ac:dyDescent="0.3">
      <c r="A776481" s="39"/>
    </row>
    <row r="776482" spans="1:1" x14ac:dyDescent="0.3">
      <c r="A776482" s="39"/>
    </row>
    <row r="776483" spans="1:1" x14ac:dyDescent="0.3">
      <c r="A776483" s="39"/>
    </row>
    <row r="776484" spans="1:1" x14ac:dyDescent="0.3">
      <c r="A776484" s="39"/>
    </row>
    <row r="776485" spans="1:1" x14ac:dyDescent="0.3">
      <c r="A776485" s="39"/>
    </row>
    <row r="776486" spans="1:1" x14ac:dyDescent="0.3">
      <c r="A776486" s="39"/>
    </row>
    <row r="776487" spans="1:1" x14ac:dyDescent="0.3">
      <c r="A776487" s="39"/>
    </row>
    <row r="776488" spans="1:1" x14ac:dyDescent="0.3">
      <c r="A776488" s="39"/>
    </row>
    <row r="776489" spans="1:1" x14ac:dyDescent="0.3">
      <c r="A776489" s="39"/>
    </row>
    <row r="776490" spans="1:1" x14ac:dyDescent="0.3">
      <c r="A776490" s="39"/>
    </row>
    <row r="776491" spans="1:1" x14ac:dyDescent="0.3">
      <c r="A776491" s="39"/>
    </row>
    <row r="776492" spans="1:1" x14ac:dyDescent="0.3">
      <c r="A776492" s="39"/>
    </row>
    <row r="776493" spans="1:1" x14ac:dyDescent="0.3">
      <c r="A776493" s="39"/>
    </row>
    <row r="776494" spans="1:1" x14ac:dyDescent="0.3">
      <c r="A776494" s="39"/>
    </row>
    <row r="776495" spans="1:1" x14ac:dyDescent="0.3">
      <c r="A776495" s="39"/>
    </row>
    <row r="776496" spans="1:1" x14ac:dyDescent="0.3">
      <c r="A776496" s="39"/>
    </row>
    <row r="776497" spans="1:1" x14ac:dyDescent="0.3">
      <c r="A776497" s="39"/>
    </row>
    <row r="776498" spans="1:1" x14ac:dyDescent="0.3">
      <c r="A776498" s="39"/>
    </row>
    <row r="776499" spans="1:1" x14ac:dyDescent="0.3">
      <c r="A776499" s="39"/>
    </row>
    <row r="776500" spans="1:1" x14ac:dyDescent="0.3">
      <c r="A776500" s="39"/>
    </row>
    <row r="776501" spans="1:1" x14ac:dyDescent="0.3">
      <c r="A776501" s="39"/>
    </row>
    <row r="776502" spans="1:1" x14ac:dyDescent="0.3">
      <c r="A776502" s="39"/>
    </row>
    <row r="776503" spans="1:1" x14ac:dyDescent="0.3">
      <c r="A776503" s="39"/>
    </row>
    <row r="776504" spans="1:1" x14ac:dyDescent="0.3">
      <c r="A776504" s="39"/>
    </row>
    <row r="776505" spans="1:1" x14ac:dyDescent="0.3">
      <c r="A776505" s="39"/>
    </row>
    <row r="776506" spans="1:1" x14ac:dyDescent="0.3">
      <c r="A776506" s="39"/>
    </row>
    <row r="776507" spans="1:1" x14ac:dyDescent="0.3">
      <c r="A776507" s="39"/>
    </row>
    <row r="776508" spans="1:1" x14ac:dyDescent="0.3">
      <c r="A776508" s="39"/>
    </row>
    <row r="776509" spans="1:1" x14ac:dyDescent="0.3">
      <c r="A776509" s="39"/>
    </row>
    <row r="776510" spans="1:1" x14ac:dyDescent="0.3">
      <c r="A776510" s="39"/>
    </row>
    <row r="776511" spans="1:1" x14ac:dyDescent="0.3">
      <c r="A776511" s="39"/>
    </row>
    <row r="776512" spans="1:1" x14ac:dyDescent="0.3">
      <c r="A776512" s="39"/>
    </row>
    <row r="776513" spans="1:1" x14ac:dyDescent="0.3">
      <c r="A776513" s="39"/>
    </row>
    <row r="776514" spans="1:1" x14ac:dyDescent="0.3">
      <c r="A776514" s="39"/>
    </row>
    <row r="776515" spans="1:1" x14ac:dyDescent="0.3">
      <c r="A776515" s="39"/>
    </row>
    <row r="776516" spans="1:1" x14ac:dyDescent="0.3">
      <c r="A776516" s="39"/>
    </row>
    <row r="776517" spans="1:1" x14ac:dyDescent="0.3">
      <c r="A776517" s="39"/>
    </row>
    <row r="776518" spans="1:1" x14ac:dyDescent="0.3">
      <c r="A776518" s="39"/>
    </row>
    <row r="776519" spans="1:1" x14ac:dyDescent="0.3">
      <c r="A776519" s="39"/>
    </row>
    <row r="776520" spans="1:1" x14ac:dyDescent="0.3">
      <c r="A776520" s="39"/>
    </row>
    <row r="776521" spans="1:1" x14ac:dyDescent="0.3">
      <c r="A776521" s="39"/>
    </row>
    <row r="776522" spans="1:1" x14ac:dyDescent="0.3">
      <c r="A776522" s="39"/>
    </row>
    <row r="776523" spans="1:1" x14ac:dyDescent="0.3">
      <c r="A776523" s="39"/>
    </row>
    <row r="776524" spans="1:1" x14ac:dyDescent="0.3">
      <c r="A776524" s="39"/>
    </row>
    <row r="776525" spans="1:1" x14ac:dyDescent="0.3">
      <c r="A776525" s="39"/>
    </row>
    <row r="776526" spans="1:1" x14ac:dyDescent="0.3">
      <c r="A776526" s="39"/>
    </row>
    <row r="776527" spans="1:1" x14ac:dyDescent="0.3">
      <c r="A776527" s="39"/>
    </row>
    <row r="776528" spans="1:1" x14ac:dyDescent="0.3">
      <c r="A776528" s="39"/>
    </row>
    <row r="776529" spans="1:1" x14ac:dyDescent="0.3">
      <c r="A776529" s="39"/>
    </row>
    <row r="776530" spans="1:1" x14ac:dyDescent="0.3">
      <c r="A776530" s="39"/>
    </row>
    <row r="776531" spans="1:1" x14ac:dyDescent="0.3">
      <c r="A776531" s="39"/>
    </row>
    <row r="776532" spans="1:1" x14ac:dyDescent="0.3">
      <c r="A776532" s="39"/>
    </row>
    <row r="776533" spans="1:1" x14ac:dyDescent="0.3">
      <c r="A776533" s="39"/>
    </row>
    <row r="776534" spans="1:1" x14ac:dyDescent="0.3">
      <c r="A776534" s="39"/>
    </row>
    <row r="776535" spans="1:1" x14ac:dyDescent="0.3">
      <c r="A776535" s="39"/>
    </row>
    <row r="776536" spans="1:1" x14ac:dyDescent="0.3">
      <c r="A776536" s="39"/>
    </row>
    <row r="776537" spans="1:1" x14ac:dyDescent="0.3">
      <c r="A776537" s="39"/>
    </row>
    <row r="776538" spans="1:1" x14ac:dyDescent="0.3">
      <c r="A776538" s="39"/>
    </row>
    <row r="776539" spans="1:1" x14ac:dyDescent="0.3">
      <c r="A776539" s="39"/>
    </row>
    <row r="776540" spans="1:1" x14ac:dyDescent="0.3">
      <c r="A776540" s="39"/>
    </row>
    <row r="776541" spans="1:1" x14ac:dyDescent="0.3">
      <c r="A776541" s="39"/>
    </row>
    <row r="776542" spans="1:1" x14ac:dyDescent="0.3">
      <c r="A776542" s="39"/>
    </row>
    <row r="776543" spans="1:1" x14ac:dyDescent="0.3">
      <c r="A776543" s="39"/>
    </row>
    <row r="776544" spans="1:1" x14ac:dyDescent="0.3">
      <c r="A776544" s="39"/>
    </row>
    <row r="776545" spans="1:1" x14ac:dyDescent="0.3">
      <c r="A776545" s="39"/>
    </row>
    <row r="776546" spans="1:1" x14ac:dyDescent="0.3">
      <c r="A776546" s="39"/>
    </row>
    <row r="776547" spans="1:1" x14ac:dyDescent="0.3">
      <c r="A776547" s="39"/>
    </row>
    <row r="776548" spans="1:1" x14ac:dyDescent="0.3">
      <c r="A776548" s="39"/>
    </row>
    <row r="776549" spans="1:1" x14ac:dyDescent="0.3">
      <c r="A776549" s="39"/>
    </row>
    <row r="776550" spans="1:1" x14ac:dyDescent="0.3">
      <c r="A776550" s="39"/>
    </row>
    <row r="776551" spans="1:1" x14ac:dyDescent="0.3">
      <c r="A776551" s="39"/>
    </row>
    <row r="776552" spans="1:1" x14ac:dyDescent="0.3">
      <c r="A776552" s="39"/>
    </row>
    <row r="776553" spans="1:1" x14ac:dyDescent="0.3">
      <c r="A776553" s="39"/>
    </row>
    <row r="776554" spans="1:1" x14ac:dyDescent="0.3">
      <c r="A776554" s="39"/>
    </row>
    <row r="776555" spans="1:1" x14ac:dyDescent="0.3">
      <c r="A776555" s="39"/>
    </row>
    <row r="776556" spans="1:1" x14ac:dyDescent="0.3">
      <c r="A776556" s="39"/>
    </row>
    <row r="776557" spans="1:1" x14ac:dyDescent="0.3">
      <c r="A776557" s="39"/>
    </row>
    <row r="776558" spans="1:1" x14ac:dyDescent="0.3">
      <c r="A776558" s="39"/>
    </row>
    <row r="776559" spans="1:1" x14ac:dyDescent="0.3">
      <c r="A776559" s="39"/>
    </row>
    <row r="776560" spans="1:1" x14ac:dyDescent="0.3">
      <c r="A776560" s="39"/>
    </row>
    <row r="776561" spans="1:1" x14ac:dyDescent="0.3">
      <c r="A776561" s="39"/>
    </row>
    <row r="776562" spans="1:1" x14ac:dyDescent="0.3">
      <c r="A776562" s="39"/>
    </row>
    <row r="776563" spans="1:1" x14ac:dyDescent="0.3">
      <c r="A776563" s="39"/>
    </row>
    <row r="776564" spans="1:1" x14ac:dyDescent="0.3">
      <c r="A776564" s="39"/>
    </row>
    <row r="776565" spans="1:1" x14ac:dyDescent="0.3">
      <c r="A776565" s="39"/>
    </row>
    <row r="776566" spans="1:1" x14ac:dyDescent="0.3">
      <c r="A776566" s="39"/>
    </row>
    <row r="776567" spans="1:1" x14ac:dyDescent="0.3">
      <c r="A776567" s="39"/>
    </row>
    <row r="776568" spans="1:1" x14ac:dyDescent="0.3">
      <c r="A776568" s="39"/>
    </row>
    <row r="776569" spans="1:1" x14ac:dyDescent="0.3">
      <c r="A776569" s="39"/>
    </row>
    <row r="776570" spans="1:1" x14ac:dyDescent="0.3">
      <c r="A776570" s="39"/>
    </row>
    <row r="776571" spans="1:1" x14ac:dyDescent="0.3">
      <c r="A776571" s="39"/>
    </row>
    <row r="776572" spans="1:1" x14ac:dyDescent="0.3">
      <c r="A776572" s="39"/>
    </row>
    <row r="776573" spans="1:1" x14ac:dyDescent="0.3">
      <c r="A776573" s="39"/>
    </row>
    <row r="776574" spans="1:1" x14ac:dyDescent="0.3">
      <c r="A776574" s="39"/>
    </row>
    <row r="776575" spans="1:1" x14ac:dyDescent="0.3">
      <c r="A776575" s="39"/>
    </row>
    <row r="776576" spans="1:1" x14ac:dyDescent="0.3">
      <c r="A776576" s="39"/>
    </row>
    <row r="776577" spans="1:1" x14ac:dyDescent="0.3">
      <c r="A776577" s="39"/>
    </row>
    <row r="776578" spans="1:1" x14ac:dyDescent="0.3">
      <c r="A776578" s="39"/>
    </row>
    <row r="776579" spans="1:1" x14ac:dyDescent="0.3">
      <c r="A776579" s="39"/>
    </row>
    <row r="776580" spans="1:1" x14ac:dyDescent="0.3">
      <c r="A776580" s="39"/>
    </row>
    <row r="776581" spans="1:1" x14ac:dyDescent="0.3">
      <c r="A776581" s="39"/>
    </row>
    <row r="776582" spans="1:1" x14ac:dyDescent="0.3">
      <c r="A776582" s="39"/>
    </row>
    <row r="776583" spans="1:1" x14ac:dyDescent="0.3">
      <c r="A776583" s="39"/>
    </row>
    <row r="776584" spans="1:1" x14ac:dyDescent="0.3">
      <c r="A776584" s="39"/>
    </row>
    <row r="776585" spans="1:1" x14ac:dyDescent="0.3">
      <c r="A776585" s="39"/>
    </row>
    <row r="776586" spans="1:1" x14ac:dyDescent="0.3">
      <c r="A776586" s="39"/>
    </row>
    <row r="776587" spans="1:1" x14ac:dyDescent="0.3">
      <c r="A776587" s="39"/>
    </row>
    <row r="776588" spans="1:1" x14ac:dyDescent="0.3">
      <c r="A776588" s="39"/>
    </row>
    <row r="776589" spans="1:1" x14ac:dyDescent="0.3">
      <c r="A776589" s="39"/>
    </row>
    <row r="776590" spans="1:1" x14ac:dyDescent="0.3">
      <c r="A776590" s="39"/>
    </row>
    <row r="776591" spans="1:1" x14ac:dyDescent="0.3">
      <c r="A776591" s="39"/>
    </row>
    <row r="776592" spans="1:1" x14ac:dyDescent="0.3">
      <c r="A776592" s="39"/>
    </row>
    <row r="776593" spans="1:1" x14ac:dyDescent="0.3">
      <c r="A776593" s="39"/>
    </row>
    <row r="776594" spans="1:1" x14ac:dyDescent="0.3">
      <c r="A776594" s="39"/>
    </row>
    <row r="776595" spans="1:1" x14ac:dyDescent="0.3">
      <c r="A776595" s="39"/>
    </row>
    <row r="776596" spans="1:1" x14ac:dyDescent="0.3">
      <c r="A776596" s="39"/>
    </row>
    <row r="776597" spans="1:1" x14ac:dyDescent="0.3">
      <c r="A776597" s="39"/>
    </row>
    <row r="776598" spans="1:1" x14ac:dyDescent="0.3">
      <c r="A776598" s="39"/>
    </row>
    <row r="776599" spans="1:1" x14ac:dyDescent="0.3">
      <c r="A776599" s="39"/>
    </row>
    <row r="776600" spans="1:1" x14ac:dyDescent="0.3">
      <c r="A776600" s="39"/>
    </row>
    <row r="776601" spans="1:1" x14ac:dyDescent="0.3">
      <c r="A776601" s="39"/>
    </row>
    <row r="776602" spans="1:1" x14ac:dyDescent="0.3">
      <c r="A776602" s="39"/>
    </row>
    <row r="776603" spans="1:1" x14ac:dyDescent="0.3">
      <c r="A776603" s="39"/>
    </row>
    <row r="776604" spans="1:1" x14ac:dyDescent="0.3">
      <c r="A776604" s="39"/>
    </row>
    <row r="776605" spans="1:1" x14ac:dyDescent="0.3">
      <c r="A776605" s="39"/>
    </row>
    <row r="776606" spans="1:1" x14ac:dyDescent="0.3">
      <c r="A776606" s="39"/>
    </row>
    <row r="776607" spans="1:1" x14ac:dyDescent="0.3">
      <c r="A776607" s="39"/>
    </row>
    <row r="776608" spans="1:1" x14ac:dyDescent="0.3">
      <c r="A776608" s="39"/>
    </row>
    <row r="776609" spans="1:1" x14ac:dyDescent="0.3">
      <c r="A776609" s="39"/>
    </row>
    <row r="776610" spans="1:1" x14ac:dyDescent="0.3">
      <c r="A776610" s="39"/>
    </row>
    <row r="776611" spans="1:1" x14ac:dyDescent="0.3">
      <c r="A776611" s="39"/>
    </row>
    <row r="776612" spans="1:1" x14ac:dyDescent="0.3">
      <c r="A776612" s="39"/>
    </row>
    <row r="776613" spans="1:1" x14ac:dyDescent="0.3">
      <c r="A776613" s="39"/>
    </row>
    <row r="776614" spans="1:1" x14ac:dyDescent="0.3">
      <c r="A776614" s="39"/>
    </row>
    <row r="776615" spans="1:1" x14ac:dyDescent="0.3">
      <c r="A776615" s="39"/>
    </row>
    <row r="776616" spans="1:1" x14ac:dyDescent="0.3">
      <c r="A776616" s="39"/>
    </row>
    <row r="776617" spans="1:1" x14ac:dyDescent="0.3">
      <c r="A776617" s="39"/>
    </row>
    <row r="776618" spans="1:1" x14ac:dyDescent="0.3">
      <c r="A776618" s="39"/>
    </row>
    <row r="776619" spans="1:1" x14ac:dyDescent="0.3">
      <c r="A776619" s="39"/>
    </row>
    <row r="776620" spans="1:1" x14ac:dyDescent="0.3">
      <c r="A776620" s="39"/>
    </row>
    <row r="776621" spans="1:1" x14ac:dyDescent="0.3">
      <c r="A776621" s="39"/>
    </row>
    <row r="776622" spans="1:1" x14ac:dyDescent="0.3">
      <c r="A776622" s="39"/>
    </row>
    <row r="776623" spans="1:1" x14ac:dyDescent="0.3">
      <c r="A776623" s="39"/>
    </row>
    <row r="776624" spans="1:1" x14ac:dyDescent="0.3">
      <c r="A776624" s="39"/>
    </row>
    <row r="776625" spans="1:1" x14ac:dyDescent="0.3">
      <c r="A776625" s="39"/>
    </row>
    <row r="776626" spans="1:1" x14ac:dyDescent="0.3">
      <c r="A776626" s="39"/>
    </row>
    <row r="776627" spans="1:1" x14ac:dyDescent="0.3">
      <c r="A776627" s="39"/>
    </row>
    <row r="776628" spans="1:1" x14ac:dyDescent="0.3">
      <c r="A776628" s="39"/>
    </row>
    <row r="776629" spans="1:1" x14ac:dyDescent="0.3">
      <c r="A776629" s="39"/>
    </row>
    <row r="776630" spans="1:1" x14ac:dyDescent="0.3">
      <c r="A776630" s="39"/>
    </row>
    <row r="776631" spans="1:1" x14ac:dyDescent="0.3">
      <c r="A776631" s="39"/>
    </row>
    <row r="776632" spans="1:1" x14ac:dyDescent="0.3">
      <c r="A776632" s="39"/>
    </row>
    <row r="776633" spans="1:1" x14ac:dyDescent="0.3">
      <c r="A776633" s="39"/>
    </row>
    <row r="776634" spans="1:1" x14ac:dyDescent="0.3">
      <c r="A776634" s="39"/>
    </row>
    <row r="776635" spans="1:1" x14ac:dyDescent="0.3">
      <c r="A776635" s="39"/>
    </row>
    <row r="776636" spans="1:1" x14ac:dyDescent="0.3">
      <c r="A776636" s="39"/>
    </row>
    <row r="776637" spans="1:1" x14ac:dyDescent="0.3">
      <c r="A776637" s="39"/>
    </row>
    <row r="776638" spans="1:1" x14ac:dyDescent="0.3">
      <c r="A776638" s="39"/>
    </row>
    <row r="776639" spans="1:1" x14ac:dyDescent="0.3">
      <c r="A776639" s="39"/>
    </row>
    <row r="776640" spans="1:1" x14ac:dyDescent="0.3">
      <c r="A776640" s="39"/>
    </row>
    <row r="776641" spans="1:1" x14ac:dyDescent="0.3">
      <c r="A776641" s="39"/>
    </row>
    <row r="776642" spans="1:1" x14ac:dyDescent="0.3">
      <c r="A776642" s="39"/>
    </row>
    <row r="776643" spans="1:1" x14ac:dyDescent="0.3">
      <c r="A776643" s="39"/>
    </row>
    <row r="776644" spans="1:1" x14ac:dyDescent="0.3">
      <c r="A776644" s="39"/>
    </row>
    <row r="776645" spans="1:1" x14ac:dyDescent="0.3">
      <c r="A776645" s="39"/>
    </row>
    <row r="776646" spans="1:1" x14ac:dyDescent="0.3">
      <c r="A776646" s="39"/>
    </row>
    <row r="776647" spans="1:1" x14ac:dyDescent="0.3">
      <c r="A776647" s="39"/>
    </row>
    <row r="776648" spans="1:1" x14ac:dyDescent="0.3">
      <c r="A776648" s="39"/>
    </row>
    <row r="776649" spans="1:1" x14ac:dyDescent="0.3">
      <c r="A776649" s="39"/>
    </row>
    <row r="776650" spans="1:1" x14ac:dyDescent="0.3">
      <c r="A776650" s="39"/>
    </row>
    <row r="776651" spans="1:1" x14ac:dyDescent="0.3">
      <c r="A776651" s="39"/>
    </row>
    <row r="776652" spans="1:1" x14ac:dyDescent="0.3">
      <c r="A776652" s="39"/>
    </row>
    <row r="776653" spans="1:1" x14ac:dyDescent="0.3">
      <c r="A776653" s="39"/>
    </row>
    <row r="776654" spans="1:1" x14ac:dyDescent="0.3">
      <c r="A776654" s="39"/>
    </row>
    <row r="776655" spans="1:1" x14ac:dyDescent="0.3">
      <c r="A776655" s="39"/>
    </row>
    <row r="776656" spans="1:1" x14ac:dyDescent="0.3">
      <c r="A776656" s="39"/>
    </row>
    <row r="776657" spans="1:1" x14ac:dyDescent="0.3">
      <c r="A776657" s="39"/>
    </row>
    <row r="776658" spans="1:1" x14ac:dyDescent="0.3">
      <c r="A776658" s="39"/>
    </row>
    <row r="776659" spans="1:1" x14ac:dyDescent="0.3">
      <c r="A776659" s="39"/>
    </row>
    <row r="776660" spans="1:1" x14ac:dyDescent="0.3">
      <c r="A776660" s="39"/>
    </row>
    <row r="776661" spans="1:1" x14ac:dyDescent="0.3">
      <c r="A776661" s="39"/>
    </row>
    <row r="776662" spans="1:1" x14ac:dyDescent="0.3">
      <c r="A776662" s="39"/>
    </row>
    <row r="776663" spans="1:1" x14ac:dyDescent="0.3">
      <c r="A776663" s="39"/>
    </row>
    <row r="776664" spans="1:1" x14ac:dyDescent="0.3">
      <c r="A776664" s="39"/>
    </row>
    <row r="776665" spans="1:1" x14ac:dyDescent="0.3">
      <c r="A776665" s="39"/>
    </row>
    <row r="776666" spans="1:1" x14ac:dyDescent="0.3">
      <c r="A776666" s="39"/>
    </row>
    <row r="776667" spans="1:1" x14ac:dyDescent="0.3">
      <c r="A776667" s="39"/>
    </row>
    <row r="776668" spans="1:1" x14ac:dyDescent="0.3">
      <c r="A776668" s="39"/>
    </row>
    <row r="776669" spans="1:1" x14ac:dyDescent="0.3">
      <c r="A776669" s="39"/>
    </row>
    <row r="776670" spans="1:1" x14ac:dyDescent="0.3">
      <c r="A776670" s="39"/>
    </row>
    <row r="776671" spans="1:1" x14ac:dyDescent="0.3">
      <c r="A776671" s="39"/>
    </row>
    <row r="776672" spans="1:1" x14ac:dyDescent="0.3">
      <c r="A776672" s="39"/>
    </row>
    <row r="776673" spans="1:1" x14ac:dyDescent="0.3">
      <c r="A776673" s="39"/>
    </row>
    <row r="776674" spans="1:1" x14ac:dyDescent="0.3">
      <c r="A776674" s="39"/>
    </row>
    <row r="776675" spans="1:1" x14ac:dyDescent="0.3">
      <c r="A776675" s="39"/>
    </row>
    <row r="776676" spans="1:1" x14ac:dyDescent="0.3">
      <c r="A776676" s="39"/>
    </row>
    <row r="776677" spans="1:1" x14ac:dyDescent="0.3">
      <c r="A776677" s="39"/>
    </row>
    <row r="776678" spans="1:1" x14ac:dyDescent="0.3">
      <c r="A776678" s="39"/>
    </row>
    <row r="776679" spans="1:1" x14ac:dyDescent="0.3">
      <c r="A776679" s="39"/>
    </row>
    <row r="776680" spans="1:1" x14ac:dyDescent="0.3">
      <c r="A776680" s="39"/>
    </row>
    <row r="776681" spans="1:1" x14ac:dyDescent="0.3">
      <c r="A776681" s="39"/>
    </row>
    <row r="776682" spans="1:1" x14ac:dyDescent="0.3">
      <c r="A776682" s="39"/>
    </row>
    <row r="776683" spans="1:1" x14ac:dyDescent="0.3">
      <c r="A776683" s="39"/>
    </row>
    <row r="776684" spans="1:1" x14ac:dyDescent="0.3">
      <c r="A776684" s="39"/>
    </row>
    <row r="776685" spans="1:1" x14ac:dyDescent="0.3">
      <c r="A776685" s="39"/>
    </row>
    <row r="776686" spans="1:1" x14ac:dyDescent="0.3">
      <c r="A776686" s="39"/>
    </row>
    <row r="776687" spans="1:1" x14ac:dyDescent="0.3">
      <c r="A776687" s="39"/>
    </row>
    <row r="776688" spans="1:1" x14ac:dyDescent="0.3">
      <c r="A776688" s="39"/>
    </row>
    <row r="776689" spans="1:1" x14ac:dyDescent="0.3">
      <c r="A776689" s="39"/>
    </row>
    <row r="776690" spans="1:1" x14ac:dyDescent="0.3">
      <c r="A776690" s="39"/>
    </row>
    <row r="776691" spans="1:1" x14ac:dyDescent="0.3">
      <c r="A776691" s="39"/>
    </row>
    <row r="776692" spans="1:1" x14ac:dyDescent="0.3">
      <c r="A776692" s="39"/>
    </row>
    <row r="776693" spans="1:1" x14ac:dyDescent="0.3">
      <c r="A776693" s="39"/>
    </row>
    <row r="776694" spans="1:1" x14ac:dyDescent="0.3">
      <c r="A776694" s="39"/>
    </row>
    <row r="776695" spans="1:1" x14ac:dyDescent="0.3">
      <c r="A776695" s="39"/>
    </row>
    <row r="776696" spans="1:1" x14ac:dyDescent="0.3">
      <c r="A776696" s="39"/>
    </row>
    <row r="776697" spans="1:1" x14ac:dyDescent="0.3">
      <c r="A776697" s="39"/>
    </row>
    <row r="776698" spans="1:1" x14ac:dyDescent="0.3">
      <c r="A776698" s="39"/>
    </row>
    <row r="776699" spans="1:1" x14ac:dyDescent="0.3">
      <c r="A776699" s="39"/>
    </row>
    <row r="776700" spans="1:1" x14ac:dyDescent="0.3">
      <c r="A776700" s="39"/>
    </row>
    <row r="776701" spans="1:1" x14ac:dyDescent="0.3">
      <c r="A776701" s="39"/>
    </row>
    <row r="776702" spans="1:1" x14ac:dyDescent="0.3">
      <c r="A776702" s="39"/>
    </row>
    <row r="776703" spans="1:1" x14ac:dyDescent="0.3">
      <c r="A776703" s="39"/>
    </row>
    <row r="776704" spans="1:1" x14ac:dyDescent="0.3">
      <c r="A776704" s="39"/>
    </row>
    <row r="776705" spans="1:1" x14ac:dyDescent="0.3">
      <c r="A776705" s="39"/>
    </row>
    <row r="776706" spans="1:1" x14ac:dyDescent="0.3">
      <c r="A776706" s="39"/>
    </row>
    <row r="776707" spans="1:1" x14ac:dyDescent="0.3">
      <c r="A776707" s="39"/>
    </row>
    <row r="776708" spans="1:1" x14ac:dyDescent="0.3">
      <c r="A776708" s="39"/>
    </row>
    <row r="776709" spans="1:1" x14ac:dyDescent="0.3">
      <c r="A776709" s="39"/>
    </row>
    <row r="776710" spans="1:1" x14ac:dyDescent="0.3">
      <c r="A776710" s="39"/>
    </row>
    <row r="776711" spans="1:1" x14ac:dyDescent="0.3">
      <c r="A776711" s="39"/>
    </row>
    <row r="776712" spans="1:1" x14ac:dyDescent="0.3">
      <c r="A776712" s="39"/>
    </row>
    <row r="776713" spans="1:1" x14ac:dyDescent="0.3">
      <c r="A776713" s="39"/>
    </row>
    <row r="776714" spans="1:1" x14ac:dyDescent="0.3">
      <c r="A776714" s="39"/>
    </row>
    <row r="776715" spans="1:1" x14ac:dyDescent="0.3">
      <c r="A776715" s="39"/>
    </row>
    <row r="776716" spans="1:1" x14ac:dyDescent="0.3">
      <c r="A776716" s="39"/>
    </row>
    <row r="776717" spans="1:1" x14ac:dyDescent="0.3">
      <c r="A776717" s="39"/>
    </row>
    <row r="776718" spans="1:1" x14ac:dyDescent="0.3">
      <c r="A776718" s="39"/>
    </row>
    <row r="776719" spans="1:1" x14ac:dyDescent="0.3">
      <c r="A776719" s="39"/>
    </row>
    <row r="776720" spans="1:1" x14ac:dyDescent="0.3">
      <c r="A776720" s="39"/>
    </row>
    <row r="776721" spans="1:1" x14ac:dyDescent="0.3">
      <c r="A776721" s="39"/>
    </row>
    <row r="776722" spans="1:1" x14ac:dyDescent="0.3">
      <c r="A776722" s="39"/>
    </row>
    <row r="776723" spans="1:1" x14ac:dyDescent="0.3">
      <c r="A776723" s="39"/>
    </row>
    <row r="776724" spans="1:1" x14ac:dyDescent="0.3">
      <c r="A776724" s="39"/>
    </row>
    <row r="776725" spans="1:1" x14ac:dyDescent="0.3">
      <c r="A776725" s="39"/>
    </row>
    <row r="776726" spans="1:1" x14ac:dyDescent="0.3">
      <c r="A776726" s="39"/>
    </row>
    <row r="776727" spans="1:1" x14ac:dyDescent="0.3">
      <c r="A776727" s="39"/>
    </row>
    <row r="776728" spans="1:1" x14ac:dyDescent="0.3">
      <c r="A776728" s="39"/>
    </row>
    <row r="776729" spans="1:1" x14ac:dyDescent="0.3">
      <c r="A776729" s="39"/>
    </row>
    <row r="776730" spans="1:1" x14ac:dyDescent="0.3">
      <c r="A776730" s="39"/>
    </row>
    <row r="776731" spans="1:1" x14ac:dyDescent="0.3">
      <c r="A776731" s="39"/>
    </row>
    <row r="776732" spans="1:1" x14ac:dyDescent="0.3">
      <c r="A776732" s="39"/>
    </row>
    <row r="776733" spans="1:1" x14ac:dyDescent="0.3">
      <c r="A776733" s="39"/>
    </row>
    <row r="776734" spans="1:1" x14ac:dyDescent="0.3">
      <c r="A776734" s="39"/>
    </row>
    <row r="776735" spans="1:1" x14ac:dyDescent="0.3">
      <c r="A776735" s="39"/>
    </row>
    <row r="776736" spans="1:1" x14ac:dyDescent="0.3">
      <c r="A776736" s="39"/>
    </row>
    <row r="776737" spans="1:1" x14ac:dyDescent="0.3">
      <c r="A776737" s="39"/>
    </row>
    <row r="776738" spans="1:1" x14ac:dyDescent="0.3">
      <c r="A776738" s="39"/>
    </row>
    <row r="776739" spans="1:1" x14ac:dyDescent="0.3">
      <c r="A776739" s="39"/>
    </row>
    <row r="776740" spans="1:1" x14ac:dyDescent="0.3">
      <c r="A776740" s="39"/>
    </row>
    <row r="776741" spans="1:1" x14ac:dyDescent="0.3">
      <c r="A776741" s="39"/>
    </row>
    <row r="776742" spans="1:1" x14ac:dyDescent="0.3">
      <c r="A776742" s="39"/>
    </row>
    <row r="776743" spans="1:1" x14ac:dyDescent="0.3">
      <c r="A776743" s="39"/>
    </row>
    <row r="776744" spans="1:1" x14ac:dyDescent="0.3">
      <c r="A776744" s="39"/>
    </row>
    <row r="776745" spans="1:1" x14ac:dyDescent="0.3">
      <c r="A776745" s="39"/>
    </row>
    <row r="776746" spans="1:1" x14ac:dyDescent="0.3">
      <c r="A776746" s="39"/>
    </row>
    <row r="776747" spans="1:1" x14ac:dyDescent="0.3">
      <c r="A776747" s="39"/>
    </row>
    <row r="776748" spans="1:1" x14ac:dyDescent="0.3">
      <c r="A776748" s="39"/>
    </row>
    <row r="776749" spans="1:1" x14ac:dyDescent="0.3">
      <c r="A776749" s="39"/>
    </row>
    <row r="776750" spans="1:1" x14ac:dyDescent="0.3">
      <c r="A776750" s="39"/>
    </row>
    <row r="776751" spans="1:1" x14ac:dyDescent="0.3">
      <c r="A776751" s="39"/>
    </row>
    <row r="776752" spans="1:1" x14ac:dyDescent="0.3">
      <c r="A776752" s="39"/>
    </row>
    <row r="776753" spans="1:1" x14ac:dyDescent="0.3">
      <c r="A776753" s="39"/>
    </row>
    <row r="776754" spans="1:1" x14ac:dyDescent="0.3">
      <c r="A776754" s="39"/>
    </row>
    <row r="776755" spans="1:1" x14ac:dyDescent="0.3">
      <c r="A776755" s="39"/>
    </row>
    <row r="776756" spans="1:1" x14ac:dyDescent="0.3">
      <c r="A776756" s="39"/>
    </row>
    <row r="776757" spans="1:1" x14ac:dyDescent="0.3">
      <c r="A776757" s="39"/>
    </row>
    <row r="776758" spans="1:1" x14ac:dyDescent="0.3">
      <c r="A776758" s="39"/>
    </row>
    <row r="776759" spans="1:1" x14ac:dyDescent="0.3">
      <c r="A776759" s="39"/>
    </row>
    <row r="776760" spans="1:1" x14ac:dyDescent="0.3">
      <c r="A776760" s="39"/>
    </row>
    <row r="776761" spans="1:1" x14ac:dyDescent="0.3">
      <c r="A776761" s="39"/>
    </row>
    <row r="776762" spans="1:1" x14ac:dyDescent="0.3">
      <c r="A776762" s="39"/>
    </row>
    <row r="776763" spans="1:1" x14ac:dyDescent="0.3">
      <c r="A776763" s="39"/>
    </row>
    <row r="776764" spans="1:1" x14ac:dyDescent="0.3">
      <c r="A776764" s="39"/>
    </row>
    <row r="776765" spans="1:1" x14ac:dyDescent="0.3">
      <c r="A776765" s="39"/>
    </row>
    <row r="776766" spans="1:1" x14ac:dyDescent="0.3">
      <c r="A776766" s="39"/>
    </row>
    <row r="776767" spans="1:1" x14ac:dyDescent="0.3">
      <c r="A776767" s="39"/>
    </row>
    <row r="776768" spans="1:1" x14ac:dyDescent="0.3">
      <c r="A776768" s="39"/>
    </row>
    <row r="776769" spans="1:1" x14ac:dyDescent="0.3">
      <c r="A776769" s="39"/>
    </row>
    <row r="776770" spans="1:1" x14ac:dyDescent="0.3">
      <c r="A776770" s="39"/>
    </row>
    <row r="776771" spans="1:1" x14ac:dyDescent="0.3">
      <c r="A776771" s="39"/>
    </row>
    <row r="776772" spans="1:1" x14ac:dyDescent="0.3">
      <c r="A776772" s="39"/>
    </row>
    <row r="776773" spans="1:1" x14ac:dyDescent="0.3">
      <c r="A776773" s="39"/>
    </row>
    <row r="776774" spans="1:1" x14ac:dyDescent="0.3">
      <c r="A776774" s="39"/>
    </row>
    <row r="776775" spans="1:1" x14ac:dyDescent="0.3">
      <c r="A776775" s="39"/>
    </row>
    <row r="776776" spans="1:1" x14ac:dyDescent="0.3">
      <c r="A776776" s="39"/>
    </row>
    <row r="776777" spans="1:1" x14ac:dyDescent="0.3">
      <c r="A776777" s="39"/>
    </row>
    <row r="776778" spans="1:1" x14ac:dyDescent="0.3">
      <c r="A776778" s="39"/>
    </row>
    <row r="776779" spans="1:1" x14ac:dyDescent="0.3">
      <c r="A776779" s="39"/>
    </row>
    <row r="776780" spans="1:1" x14ac:dyDescent="0.3">
      <c r="A776780" s="39"/>
    </row>
    <row r="776781" spans="1:1" x14ac:dyDescent="0.3">
      <c r="A776781" s="39"/>
    </row>
    <row r="776782" spans="1:1" x14ac:dyDescent="0.3">
      <c r="A776782" s="39"/>
    </row>
    <row r="776783" spans="1:1" x14ac:dyDescent="0.3">
      <c r="A776783" s="39"/>
    </row>
    <row r="776784" spans="1:1" x14ac:dyDescent="0.3">
      <c r="A776784" s="39"/>
    </row>
    <row r="776785" spans="1:1" x14ac:dyDescent="0.3">
      <c r="A776785" s="39"/>
    </row>
    <row r="776786" spans="1:1" x14ac:dyDescent="0.3">
      <c r="A776786" s="39"/>
    </row>
    <row r="776787" spans="1:1" x14ac:dyDescent="0.3">
      <c r="A776787" s="39"/>
    </row>
    <row r="776788" spans="1:1" x14ac:dyDescent="0.3">
      <c r="A776788" s="39"/>
    </row>
    <row r="776789" spans="1:1" x14ac:dyDescent="0.3">
      <c r="A776789" s="39"/>
    </row>
    <row r="776790" spans="1:1" x14ac:dyDescent="0.3">
      <c r="A776790" s="39"/>
    </row>
    <row r="776791" spans="1:1" x14ac:dyDescent="0.3">
      <c r="A776791" s="39"/>
    </row>
    <row r="776792" spans="1:1" x14ac:dyDescent="0.3">
      <c r="A776792" s="39"/>
    </row>
    <row r="776793" spans="1:1" x14ac:dyDescent="0.3">
      <c r="A776793" s="39"/>
    </row>
    <row r="776794" spans="1:1" x14ac:dyDescent="0.3">
      <c r="A776794" s="39"/>
    </row>
    <row r="776795" spans="1:1" x14ac:dyDescent="0.3">
      <c r="A776795" s="39"/>
    </row>
    <row r="776796" spans="1:1" x14ac:dyDescent="0.3">
      <c r="A776796" s="39"/>
    </row>
    <row r="776797" spans="1:1" x14ac:dyDescent="0.3">
      <c r="A776797" s="39"/>
    </row>
    <row r="776798" spans="1:1" x14ac:dyDescent="0.3">
      <c r="A776798" s="39"/>
    </row>
    <row r="776799" spans="1:1" x14ac:dyDescent="0.3">
      <c r="A776799" s="39"/>
    </row>
    <row r="776800" spans="1:1" x14ac:dyDescent="0.3">
      <c r="A776800" s="39"/>
    </row>
    <row r="776801" spans="1:1" x14ac:dyDescent="0.3">
      <c r="A776801" s="39"/>
    </row>
    <row r="776802" spans="1:1" x14ac:dyDescent="0.3">
      <c r="A776802" s="39"/>
    </row>
    <row r="776803" spans="1:1" x14ac:dyDescent="0.3">
      <c r="A776803" s="39"/>
    </row>
    <row r="776804" spans="1:1" x14ac:dyDescent="0.3">
      <c r="A776804" s="39"/>
    </row>
    <row r="776805" spans="1:1" x14ac:dyDescent="0.3">
      <c r="A776805" s="39"/>
    </row>
    <row r="776806" spans="1:1" x14ac:dyDescent="0.3">
      <c r="A776806" s="39"/>
    </row>
    <row r="776807" spans="1:1" x14ac:dyDescent="0.3">
      <c r="A776807" s="39"/>
    </row>
    <row r="776808" spans="1:1" x14ac:dyDescent="0.3">
      <c r="A776808" s="39"/>
    </row>
    <row r="776809" spans="1:1" x14ac:dyDescent="0.3">
      <c r="A776809" s="39"/>
    </row>
    <row r="776810" spans="1:1" x14ac:dyDescent="0.3">
      <c r="A776810" s="39"/>
    </row>
    <row r="776811" spans="1:1" x14ac:dyDescent="0.3">
      <c r="A776811" s="39"/>
    </row>
    <row r="776812" spans="1:1" x14ac:dyDescent="0.3">
      <c r="A776812" s="39"/>
    </row>
    <row r="776813" spans="1:1" x14ac:dyDescent="0.3">
      <c r="A776813" s="39"/>
    </row>
    <row r="776814" spans="1:1" x14ac:dyDescent="0.3">
      <c r="A776814" s="39"/>
    </row>
    <row r="776815" spans="1:1" x14ac:dyDescent="0.3">
      <c r="A776815" s="39"/>
    </row>
    <row r="776816" spans="1:1" x14ac:dyDescent="0.3">
      <c r="A776816" s="39"/>
    </row>
    <row r="776817" spans="1:1" x14ac:dyDescent="0.3">
      <c r="A776817" s="39"/>
    </row>
    <row r="776818" spans="1:1" x14ac:dyDescent="0.3">
      <c r="A776818" s="39"/>
    </row>
    <row r="776819" spans="1:1" x14ac:dyDescent="0.3">
      <c r="A776819" s="39"/>
    </row>
    <row r="776820" spans="1:1" x14ac:dyDescent="0.3">
      <c r="A776820" s="39"/>
    </row>
    <row r="776821" spans="1:1" x14ac:dyDescent="0.3">
      <c r="A776821" s="39"/>
    </row>
    <row r="776822" spans="1:1" x14ac:dyDescent="0.3">
      <c r="A776822" s="39"/>
    </row>
    <row r="776823" spans="1:1" x14ac:dyDescent="0.3">
      <c r="A776823" s="39"/>
    </row>
    <row r="776824" spans="1:1" x14ac:dyDescent="0.3">
      <c r="A776824" s="39"/>
    </row>
    <row r="776825" spans="1:1" x14ac:dyDescent="0.3">
      <c r="A776825" s="39"/>
    </row>
    <row r="776826" spans="1:1" x14ac:dyDescent="0.3">
      <c r="A776826" s="39"/>
    </row>
    <row r="776827" spans="1:1" x14ac:dyDescent="0.3">
      <c r="A776827" s="39"/>
    </row>
    <row r="776828" spans="1:1" x14ac:dyDescent="0.3">
      <c r="A776828" s="39"/>
    </row>
    <row r="776829" spans="1:1" x14ac:dyDescent="0.3">
      <c r="A776829" s="39"/>
    </row>
    <row r="776830" spans="1:1" x14ac:dyDescent="0.3">
      <c r="A776830" s="39"/>
    </row>
    <row r="776831" spans="1:1" x14ac:dyDescent="0.3">
      <c r="A776831" s="39"/>
    </row>
    <row r="776832" spans="1:1" x14ac:dyDescent="0.3">
      <c r="A776832" s="39"/>
    </row>
    <row r="776833" spans="1:1" x14ac:dyDescent="0.3">
      <c r="A776833" s="39"/>
    </row>
    <row r="776834" spans="1:1" x14ac:dyDescent="0.3">
      <c r="A776834" s="39"/>
    </row>
    <row r="776835" spans="1:1" x14ac:dyDescent="0.3">
      <c r="A776835" s="39"/>
    </row>
    <row r="776836" spans="1:1" x14ac:dyDescent="0.3">
      <c r="A776836" s="39"/>
    </row>
    <row r="776837" spans="1:1" x14ac:dyDescent="0.3">
      <c r="A776837" s="39"/>
    </row>
    <row r="776838" spans="1:1" x14ac:dyDescent="0.3">
      <c r="A776838" s="39"/>
    </row>
    <row r="776839" spans="1:1" x14ac:dyDescent="0.3">
      <c r="A776839" s="39"/>
    </row>
    <row r="776840" spans="1:1" x14ac:dyDescent="0.3">
      <c r="A776840" s="39"/>
    </row>
    <row r="776841" spans="1:1" x14ac:dyDescent="0.3">
      <c r="A776841" s="39"/>
    </row>
    <row r="776842" spans="1:1" x14ac:dyDescent="0.3">
      <c r="A776842" s="39"/>
    </row>
    <row r="776843" spans="1:1" x14ac:dyDescent="0.3">
      <c r="A776843" s="39"/>
    </row>
    <row r="776844" spans="1:1" x14ac:dyDescent="0.3">
      <c r="A776844" s="39"/>
    </row>
    <row r="776845" spans="1:1" x14ac:dyDescent="0.3">
      <c r="A776845" s="39"/>
    </row>
    <row r="776846" spans="1:1" x14ac:dyDescent="0.3">
      <c r="A776846" s="39"/>
    </row>
    <row r="776847" spans="1:1" x14ac:dyDescent="0.3">
      <c r="A776847" s="39"/>
    </row>
    <row r="776848" spans="1:1" x14ac:dyDescent="0.3">
      <c r="A776848" s="39"/>
    </row>
    <row r="776849" spans="1:1" x14ac:dyDescent="0.3">
      <c r="A776849" s="39"/>
    </row>
    <row r="776850" spans="1:1" x14ac:dyDescent="0.3">
      <c r="A776850" s="39"/>
    </row>
    <row r="776851" spans="1:1" x14ac:dyDescent="0.3">
      <c r="A776851" s="39"/>
    </row>
    <row r="776852" spans="1:1" x14ac:dyDescent="0.3">
      <c r="A776852" s="39"/>
    </row>
    <row r="776853" spans="1:1" x14ac:dyDescent="0.3">
      <c r="A776853" s="39"/>
    </row>
    <row r="776854" spans="1:1" x14ac:dyDescent="0.3">
      <c r="A776854" s="39"/>
    </row>
    <row r="776855" spans="1:1" x14ac:dyDescent="0.3">
      <c r="A776855" s="39"/>
    </row>
    <row r="776856" spans="1:1" x14ac:dyDescent="0.3">
      <c r="A776856" s="39"/>
    </row>
    <row r="776857" spans="1:1" x14ac:dyDescent="0.3">
      <c r="A776857" s="39"/>
    </row>
    <row r="776858" spans="1:1" x14ac:dyDescent="0.3">
      <c r="A776858" s="39"/>
    </row>
    <row r="776859" spans="1:1" x14ac:dyDescent="0.3">
      <c r="A776859" s="39"/>
    </row>
    <row r="776860" spans="1:1" x14ac:dyDescent="0.3">
      <c r="A776860" s="39"/>
    </row>
    <row r="776861" spans="1:1" x14ac:dyDescent="0.3">
      <c r="A776861" s="39"/>
    </row>
    <row r="776862" spans="1:1" x14ac:dyDescent="0.3">
      <c r="A776862" s="39"/>
    </row>
    <row r="776863" spans="1:1" x14ac:dyDescent="0.3">
      <c r="A776863" s="39"/>
    </row>
    <row r="776864" spans="1:1" x14ac:dyDescent="0.3">
      <c r="A776864" s="39"/>
    </row>
    <row r="776865" spans="1:1" x14ac:dyDescent="0.3">
      <c r="A776865" s="39"/>
    </row>
    <row r="776866" spans="1:1" x14ac:dyDescent="0.3">
      <c r="A776866" s="39"/>
    </row>
    <row r="776867" spans="1:1" x14ac:dyDescent="0.3">
      <c r="A776867" s="39"/>
    </row>
    <row r="776868" spans="1:1" x14ac:dyDescent="0.3">
      <c r="A776868" s="39"/>
    </row>
    <row r="776869" spans="1:1" x14ac:dyDescent="0.3">
      <c r="A776869" s="39"/>
    </row>
    <row r="776870" spans="1:1" x14ac:dyDescent="0.3">
      <c r="A776870" s="39"/>
    </row>
    <row r="776871" spans="1:1" x14ac:dyDescent="0.3">
      <c r="A776871" s="39"/>
    </row>
    <row r="776872" spans="1:1" x14ac:dyDescent="0.3">
      <c r="A776872" s="39"/>
    </row>
    <row r="776873" spans="1:1" x14ac:dyDescent="0.3">
      <c r="A776873" s="39"/>
    </row>
    <row r="776874" spans="1:1" x14ac:dyDescent="0.3">
      <c r="A776874" s="39"/>
    </row>
    <row r="776875" spans="1:1" x14ac:dyDescent="0.3">
      <c r="A776875" s="39"/>
    </row>
    <row r="776876" spans="1:1" x14ac:dyDescent="0.3">
      <c r="A776876" s="39"/>
    </row>
    <row r="776877" spans="1:1" x14ac:dyDescent="0.3">
      <c r="A776877" s="39"/>
    </row>
    <row r="776878" spans="1:1" x14ac:dyDescent="0.3">
      <c r="A776878" s="39"/>
    </row>
    <row r="776879" spans="1:1" x14ac:dyDescent="0.3">
      <c r="A776879" s="39"/>
    </row>
    <row r="776880" spans="1:1" x14ac:dyDescent="0.3">
      <c r="A776880" s="39"/>
    </row>
    <row r="776881" spans="1:1" x14ac:dyDescent="0.3">
      <c r="A776881" s="39"/>
    </row>
    <row r="776882" spans="1:1" x14ac:dyDescent="0.3">
      <c r="A776882" s="39"/>
    </row>
    <row r="776883" spans="1:1" x14ac:dyDescent="0.3">
      <c r="A776883" s="39"/>
    </row>
    <row r="776884" spans="1:1" x14ac:dyDescent="0.3">
      <c r="A776884" s="39"/>
    </row>
    <row r="776885" spans="1:1" x14ac:dyDescent="0.3">
      <c r="A776885" s="39"/>
    </row>
    <row r="776886" spans="1:1" x14ac:dyDescent="0.3">
      <c r="A776886" s="39"/>
    </row>
    <row r="776887" spans="1:1" x14ac:dyDescent="0.3">
      <c r="A776887" s="39"/>
    </row>
    <row r="776888" spans="1:1" x14ac:dyDescent="0.3">
      <c r="A776888" s="39"/>
    </row>
    <row r="776889" spans="1:1" x14ac:dyDescent="0.3">
      <c r="A776889" s="39"/>
    </row>
    <row r="776890" spans="1:1" x14ac:dyDescent="0.3">
      <c r="A776890" s="39"/>
    </row>
    <row r="776891" spans="1:1" x14ac:dyDescent="0.3">
      <c r="A776891" s="39"/>
    </row>
    <row r="776892" spans="1:1" x14ac:dyDescent="0.3">
      <c r="A776892" s="39"/>
    </row>
    <row r="776893" spans="1:1" x14ac:dyDescent="0.3">
      <c r="A776893" s="39"/>
    </row>
    <row r="776894" spans="1:1" x14ac:dyDescent="0.3">
      <c r="A776894" s="39"/>
    </row>
    <row r="776895" spans="1:1" x14ac:dyDescent="0.3">
      <c r="A776895" s="39"/>
    </row>
    <row r="776896" spans="1:1" x14ac:dyDescent="0.3">
      <c r="A776896" s="39"/>
    </row>
    <row r="776897" spans="1:1" x14ac:dyDescent="0.3">
      <c r="A776897" s="39"/>
    </row>
    <row r="776898" spans="1:1" x14ac:dyDescent="0.3">
      <c r="A776898" s="39"/>
    </row>
    <row r="776899" spans="1:1" x14ac:dyDescent="0.3">
      <c r="A776899" s="39"/>
    </row>
    <row r="776900" spans="1:1" x14ac:dyDescent="0.3">
      <c r="A776900" s="39"/>
    </row>
    <row r="776901" spans="1:1" x14ac:dyDescent="0.3">
      <c r="A776901" s="39"/>
    </row>
    <row r="776902" spans="1:1" x14ac:dyDescent="0.3">
      <c r="A776902" s="39"/>
    </row>
    <row r="776903" spans="1:1" x14ac:dyDescent="0.3">
      <c r="A776903" s="39"/>
    </row>
    <row r="776904" spans="1:1" x14ac:dyDescent="0.3">
      <c r="A776904" s="39"/>
    </row>
    <row r="776905" spans="1:1" x14ac:dyDescent="0.3">
      <c r="A776905" s="39"/>
    </row>
    <row r="776906" spans="1:1" x14ac:dyDescent="0.3">
      <c r="A776906" s="39"/>
    </row>
    <row r="776907" spans="1:1" x14ac:dyDescent="0.3">
      <c r="A776907" s="39"/>
    </row>
    <row r="776908" spans="1:1" x14ac:dyDescent="0.3">
      <c r="A776908" s="39"/>
    </row>
    <row r="776909" spans="1:1" x14ac:dyDescent="0.3">
      <c r="A776909" s="39"/>
    </row>
    <row r="776910" spans="1:1" x14ac:dyDescent="0.3">
      <c r="A776910" s="39"/>
    </row>
    <row r="776911" spans="1:1" x14ac:dyDescent="0.3">
      <c r="A776911" s="39"/>
    </row>
    <row r="776912" spans="1:1" x14ac:dyDescent="0.3">
      <c r="A776912" s="39"/>
    </row>
    <row r="776913" spans="1:1" x14ac:dyDescent="0.3">
      <c r="A776913" s="39"/>
    </row>
    <row r="776914" spans="1:1" x14ac:dyDescent="0.3">
      <c r="A776914" s="39"/>
    </row>
    <row r="776915" spans="1:1" x14ac:dyDescent="0.3">
      <c r="A776915" s="39"/>
    </row>
    <row r="776916" spans="1:1" x14ac:dyDescent="0.3">
      <c r="A776916" s="39"/>
    </row>
    <row r="776917" spans="1:1" x14ac:dyDescent="0.3">
      <c r="A776917" s="39"/>
    </row>
    <row r="776918" spans="1:1" x14ac:dyDescent="0.3">
      <c r="A776918" s="39"/>
    </row>
    <row r="776919" spans="1:1" x14ac:dyDescent="0.3">
      <c r="A776919" s="39"/>
    </row>
    <row r="776920" spans="1:1" x14ac:dyDescent="0.3">
      <c r="A776920" s="39"/>
    </row>
    <row r="776921" spans="1:1" x14ac:dyDescent="0.3">
      <c r="A776921" s="39"/>
    </row>
    <row r="776922" spans="1:1" x14ac:dyDescent="0.3">
      <c r="A776922" s="39"/>
    </row>
    <row r="776923" spans="1:1" x14ac:dyDescent="0.3">
      <c r="A776923" s="39"/>
    </row>
    <row r="776924" spans="1:1" x14ac:dyDescent="0.3">
      <c r="A776924" s="39"/>
    </row>
    <row r="776925" spans="1:1" x14ac:dyDescent="0.3">
      <c r="A776925" s="39"/>
    </row>
    <row r="776926" spans="1:1" x14ac:dyDescent="0.3">
      <c r="A776926" s="39"/>
    </row>
    <row r="776927" spans="1:1" x14ac:dyDescent="0.3">
      <c r="A776927" s="39"/>
    </row>
    <row r="776928" spans="1:1" x14ac:dyDescent="0.3">
      <c r="A776928" s="39"/>
    </row>
    <row r="776929" spans="1:1" x14ac:dyDescent="0.3">
      <c r="A776929" s="39"/>
    </row>
    <row r="776930" spans="1:1" x14ac:dyDescent="0.3">
      <c r="A776930" s="39"/>
    </row>
    <row r="776931" spans="1:1" x14ac:dyDescent="0.3">
      <c r="A776931" s="39"/>
    </row>
    <row r="776932" spans="1:1" x14ac:dyDescent="0.3">
      <c r="A776932" s="39"/>
    </row>
    <row r="776933" spans="1:1" x14ac:dyDescent="0.3">
      <c r="A776933" s="39"/>
    </row>
    <row r="776934" spans="1:1" x14ac:dyDescent="0.3">
      <c r="A776934" s="39"/>
    </row>
    <row r="776935" spans="1:1" x14ac:dyDescent="0.3">
      <c r="A776935" s="39"/>
    </row>
    <row r="776936" spans="1:1" x14ac:dyDescent="0.3">
      <c r="A776936" s="39"/>
    </row>
    <row r="776937" spans="1:1" x14ac:dyDescent="0.3">
      <c r="A776937" s="39"/>
    </row>
    <row r="776938" spans="1:1" x14ac:dyDescent="0.3">
      <c r="A776938" s="39"/>
    </row>
    <row r="776939" spans="1:1" x14ac:dyDescent="0.3">
      <c r="A776939" s="39"/>
    </row>
    <row r="776940" spans="1:1" x14ac:dyDescent="0.3">
      <c r="A776940" s="39"/>
    </row>
    <row r="776941" spans="1:1" x14ac:dyDescent="0.3">
      <c r="A776941" s="39"/>
    </row>
    <row r="776942" spans="1:1" x14ac:dyDescent="0.3">
      <c r="A776942" s="39"/>
    </row>
    <row r="776943" spans="1:1" x14ac:dyDescent="0.3">
      <c r="A776943" s="39"/>
    </row>
    <row r="776944" spans="1:1" x14ac:dyDescent="0.3">
      <c r="A776944" s="39"/>
    </row>
    <row r="776945" spans="1:1" x14ac:dyDescent="0.3">
      <c r="A776945" s="39"/>
    </row>
    <row r="776946" spans="1:1" x14ac:dyDescent="0.3">
      <c r="A776946" s="39"/>
    </row>
    <row r="776947" spans="1:1" x14ac:dyDescent="0.3">
      <c r="A776947" s="39"/>
    </row>
    <row r="776948" spans="1:1" x14ac:dyDescent="0.3">
      <c r="A776948" s="39"/>
    </row>
    <row r="776949" spans="1:1" x14ac:dyDescent="0.3">
      <c r="A776949" s="39"/>
    </row>
    <row r="776950" spans="1:1" x14ac:dyDescent="0.3">
      <c r="A776950" s="39"/>
    </row>
    <row r="776951" spans="1:1" x14ac:dyDescent="0.3">
      <c r="A776951" s="39"/>
    </row>
    <row r="776952" spans="1:1" x14ac:dyDescent="0.3">
      <c r="A776952" s="39"/>
    </row>
    <row r="776953" spans="1:1" x14ac:dyDescent="0.3">
      <c r="A776953" s="39"/>
    </row>
    <row r="776954" spans="1:1" x14ac:dyDescent="0.3">
      <c r="A776954" s="39"/>
    </row>
    <row r="776955" spans="1:1" x14ac:dyDescent="0.3">
      <c r="A776955" s="39"/>
    </row>
    <row r="776956" spans="1:1" x14ac:dyDescent="0.3">
      <c r="A776956" s="39"/>
    </row>
    <row r="776957" spans="1:1" x14ac:dyDescent="0.3">
      <c r="A776957" s="39"/>
    </row>
    <row r="776958" spans="1:1" x14ac:dyDescent="0.3">
      <c r="A776958" s="39"/>
    </row>
    <row r="776959" spans="1:1" x14ac:dyDescent="0.3">
      <c r="A776959" s="39"/>
    </row>
    <row r="776960" spans="1:1" x14ac:dyDescent="0.3">
      <c r="A776960" s="39"/>
    </row>
    <row r="776961" spans="1:1" x14ac:dyDescent="0.3">
      <c r="A776961" s="39"/>
    </row>
    <row r="776962" spans="1:1" x14ac:dyDescent="0.3">
      <c r="A776962" s="39"/>
    </row>
    <row r="776963" spans="1:1" x14ac:dyDescent="0.3">
      <c r="A776963" s="39"/>
    </row>
    <row r="776964" spans="1:1" x14ac:dyDescent="0.3">
      <c r="A776964" s="39"/>
    </row>
    <row r="776965" spans="1:1" x14ac:dyDescent="0.3">
      <c r="A776965" s="39"/>
    </row>
    <row r="776966" spans="1:1" x14ac:dyDescent="0.3">
      <c r="A776966" s="39"/>
    </row>
    <row r="776967" spans="1:1" x14ac:dyDescent="0.3">
      <c r="A776967" s="39"/>
    </row>
    <row r="776968" spans="1:1" x14ac:dyDescent="0.3">
      <c r="A776968" s="39"/>
    </row>
    <row r="776969" spans="1:1" x14ac:dyDescent="0.3">
      <c r="A776969" s="39"/>
    </row>
    <row r="776970" spans="1:1" x14ac:dyDescent="0.3">
      <c r="A776970" s="39"/>
    </row>
    <row r="776971" spans="1:1" x14ac:dyDescent="0.3">
      <c r="A776971" s="39"/>
    </row>
    <row r="776972" spans="1:1" x14ac:dyDescent="0.3">
      <c r="A776972" s="39"/>
    </row>
    <row r="776973" spans="1:1" x14ac:dyDescent="0.3">
      <c r="A776973" s="39"/>
    </row>
    <row r="776974" spans="1:1" x14ac:dyDescent="0.3">
      <c r="A776974" s="39"/>
    </row>
    <row r="776975" spans="1:1" x14ac:dyDescent="0.3">
      <c r="A776975" s="39"/>
    </row>
    <row r="776976" spans="1:1" x14ac:dyDescent="0.3">
      <c r="A776976" s="39"/>
    </row>
    <row r="776977" spans="1:1" x14ac:dyDescent="0.3">
      <c r="A776977" s="39"/>
    </row>
    <row r="776978" spans="1:1" x14ac:dyDescent="0.3">
      <c r="A776978" s="39"/>
    </row>
    <row r="776979" spans="1:1" x14ac:dyDescent="0.3">
      <c r="A776979" s="39"/>
    </row>
    <row r="776980" spans="1:1" x14ac:dyDescent="0.3">
      <c r="A776980" s="39"/>
    </row>
    <row r="776981" spans="1:1" x14ac:dyDescent="0.3">
      <c r="A776981" s="39"/>
    </row>
    <row r="776982" spans="1:1" x14ac:dyDescent="0.3">
      <c r="A776982" s="39"/>
    </row>
    <row r="776983" spans="1:1" x14ac:dyDescent="0.3">
      <c r="A776983" s="39"/>
    </row>
    <row r="776984" spans="1:1" x14ac:dyDescent="0.3">
      <c r="A776984" s="39"/>
    </row>
    <row r="776985" spans="1:1" x14ac:dyDescent="0.3">
      <c r="A776985" s="39"/>
    </row>
    <row r="776986" spans="1:1" x14ac:dyDescent="0.3">
      <c r="A776986" s="39"/>
    </row>
    <row r="776987" spans="1:1" x14ac:dyDescent="0.3">
      <c r="A776987" s="39"/>
    </row>
    <row r="776988" spans="1:1" x14ac:dyDescent="0.3">
      <c r="A776988" s="39"/>
    </row>
    <row r="776989" spans="1:1" x14ac:dyDescent="0.3">
      <c r="A776989" s="39"/>
    </row>
    <row r="776990" spans="1:1" x14ac:dyDescent="0.3">
      <c r="A776990" s="39"/>
    </row>
    <row r="776991" spans="1:1" x14ac:dyDescent="0.3">
      <c r="A776991" s="39"/>
    </row>
    <row r="776992" spans="1:1" x14ac:dyDescent="0.3">
      <c r="A776992" s="39"/>
    </row>
    <row r="776993" spans="1:1" x14ac:dyDescent="0.3">
      <c r="A776993" s="39"/>
    </row>
    <row r="776994" spans="1:1" x14ac:dyDescent="0.3">
      <c r="A776994" s="39"/>
    </row>
    <row r="776995" spans="1:1" x14ac:dyDescent="0.3">
      <c r="A776995" s="39"/>
    </row>
    <row r="776996" spans="1:1" x14ac:dyDescent="0.3">
      <c r="A776996" s="39"/>
    </row>
    <row r="776997" spans="1:1" x14ac:dyDescent="0.3">
      <c r="A776997" s="39"/>
    </row>
    <row r="776998" spans="1:1" x14ac:dyDescent="0.3">
      <c r="A776998" s="39"/>
    </row>
    <row r="776999" spans="1:1" x14ac:dyDescent="0.3">
      <c r="A776999" s="39"/>
    </row>
    <row r="777000" spans="1:1" x14ac:dyDescent="0.3">
      <c r="A777000" s="39"/>
    </row>
    <row r="777001" spans="1:1" x14ac:dyDescent="0.3">
      <c r="A777001" s="39"/>
    </row>
    <row r="777002" spans="1:1" x14ac:dyDescent="0.3">
      <c r="A777002" s="39"/>
    </row>
    <row r="777003" spans="1:1" x14ac:dyDescent="0.3">
      <c r="A777003" s="39"/>
    </row>
    <row r="777004" spans="1:1" x14ac:dyDescent="0.3">
      <c r="A777004" s="39"/>
    </row>
    <row r="777005" spans="1:1" x14ac:dyDescent="0.3">
      <c r="A777005" s="39"/>
    </row>
    <row r="777006" spans="1:1" x14ac:dyDescent="0.3">
      <c r="A777006" s="39"/>
    </row>
    <row r="777007" spans="1:1" x14ac:dyDescent="0.3">
      <c r="A777007" s="39"/>
    </row>
    <row r="777008" spans="1:1" x14ac:dyDescent="0.3">
      <c r="A777008" s="39"/>
    </row>
    <row r="777009" spans="1:1" x14ac:dyDescent="0.3">
      <c r="A777009" s="39"/>
    </row>
    <row r="777010" spans="1:1" x14ac:dyDescent="0.3">
      <c r="A777010" s="39"/>
    </row>
    <row r="777011" spans="1:1" x14ac:dyDescent="0.3">
      <c r="A777011" s="39"/>
    </row>
    <row r="777012" spans="1:1" x14ac:dyDescent="0.3">
      <c r="A777012" s="39"/>
    </row>
    <row r="777013" spans="1:1" x14ac:dyDescent="0.3">
      <c r="A777013" s="39"/>
    </row>
    <row r="777014" spans="1:1" x14ac:dyDescent="0.3">
      <c r="A777014" s="39"/>
    </row>
    <row r="777015" spans="1:1" x14ac:dyDescent="0.3">
      <c r="A777015" s="39"/>
    </row>
    <row r="777016" spans="1:1" x14ac:dyDescent="0.3">
      <c r="A777016" s="39"/>
    </row>
    <row r="777017" spans="1:1" x14ac:dyDescent="0.3">
      <c r="A777017" s="39"/>
    </row>
    <row r="777018" spans="1:1" x14ac:dyDescent="0.3">
      <c r="A777018" s="39"/>
    </row>
    <row r="777019" spans="1:1" x14ac:dyDescent="0.3">
      <c r="A777019" s="39"/>
    </row>
    <row r="777020" spans="1:1" x14ac:dyDescent="0.3">
      <c r="A777020" s="39"/>
    </row>
    <row r="777021" spans="1:1" x14ac:dyDescent="0.3">
      <c r="A777021" s="39"/>
    </row>
    <row r="777022" spans="1:1" x14ac:dyDescent="0.3">
      <c r="A777022" s="39"/>
    </row>
    <row r="777023" spans="1:1" x14ac:dyDescent="0.3">
      <c r="A777023" s="39"/>
    </row>
    <row r="777024" spans="1:1" x14ac:dyDescent="0.3">
      <c r="A777024" s="39"/>
    </row>
    <row r="777025" spans="1:1" x14ac:dyDescent="0.3">
      <c r="A777025" s="39"/>
    </row>
    <row r="777026" spans="1:1" x14ac:dyDescent="0.3">
      <c r="A777026" s="39"/>
    </row>
    <row r="777027" spans="1:1" x14ac:dyDescent="0.3">
      <c r="A777027" s="39"/>
    </row>
    <row r="777028" spans="1:1" x14ac:dyDescent="0.3">
      <c r="A777028" s="39"/>
    </row>
    <row r="777029" spans="1:1" x14ac:dyDescent="0.3">
      <c r="A777029" s="39"/>
    </row>
    <row r="777030" spans="1:1" x14ac:dyDescent="0.3">
      <c r="A777030" s="39"/>
    </row>
    <row r="777031" spans="1:1" x14ac:dyDescent="0.3">
      <c r="A777031" s="39"/>
    </row>
    <row r="777032" spans="1:1" x14ac:dyDescent="0.3">
      <c r="A777032" s="39"/>
    </row>
    <row r="777033" spans="1:1" x14ac:dyDescent="0.3">
      <c r="A777033" s="39"/>
    </row>
    <row r="777034" spans="1:1" x14ac:dyDescent="0.3">
      <c r="A777034" s="39"/>
    </row>
    <row r="777035" spans="1:1" x14ac:dyDescent="0.3">
      <c r="A777035" s="39"/>
    </row>
    <row r="777036" spans="1:1" x14ac:dyDescent="0.3">
      <c r="A777036" s="39"/>
    </row>
    <row r="777037" spans="1:1" x14ac:dyDescent="0.3">
      <c r="A777037" s="39"/>
    </row>
    <row r="777038" spans="1:1" x14ac:dyDescent="0.3">
      <c r="A777038" s="39"/>
    </row>
    <row r="777039" spans="1:1" x14ac:dyDescent="0.3">
      <c r="A777039" s="39"/>
    </row>
    <row r="777040" spans="1:1" x14ac:dyDescent="0.3">
      <c r="A777040" s="39"/>
    </row>
    <row r="777041" spans="1:1" x14ac:dyDescent="0.3">
      <c r="A777041" s="39"/>
    </row>
    <row r="777042" spans="1:1" x14ac:dyDescent="0.3">
      <c r="A777042" s="39"/>
    </row>
    <row r="777043" spans="1:1" x14ac:dyDescent="0.3">
      <c r="A777043" s="39"/>
    </row>
    <row r="777044" spans="1:1" x14ac:dyDescent="0.3">
      <c r="A777044" s="39"/>
    </row>
    <row r="777045" spans="1:1" x14ac:dyDescent="0.3">
      <c r="A777045" s="39"/>
    </row>
    <row r="777046" spans="1:1" x14ac:dyDescent="0.3">
      <c r="A777046" s="39"/>
    </row>
    <row r="777047" spans="1:1" x14ac:dyDescent="0.3">
      <c r="A777047" s="39"/>
    </row>
    <row r="777048" spans="1:1" x14ac:dyDescent="0.3">
      <c r="A777048" s="39"/>
    </row>
    <row r="777049" spans="1:1" x14ac:dyDescent="0.3">
      <c r="A777049" s="39"/>
    </row>
    <row r="777050" spans="1:1" x14ac:dyDescent="0.3">
      <c r="A777050" s="39"/>
    </row>
    <row r="777051" spans="1:1" x14ac:dyDescent="0.3">
      <c r="A777051" s="39"/>
    </row>
    <row r="777052" spans="1:1" x14ac:dyDescent="0.3">
      <c r="A777052" s="39"/>
    </row>
    <row r="777053" spans="1:1" x14ac:dyDescent="0.3">
      <c r="A777053" s="39"/>
    </row>
    <row r="777054" spans="1:1" x14ac:dyDescent="0.3">
      <c r="A777054" s="39"/>
    </row>
    <row r="777055" spans="1:1" x14ac:dyDescent="0.3">
      <c r="A777055" s="39"/>
    </row>
    <row r="777056" spans="1:1" x14ac:dyDescent="0.3">
      <c r="A777056" s="39"/>
    </row>
    <row r="777057" spans="1:1" x14ac:dyDescent="0.3">
      <c r="A777057" s="39"/>
    </row>
    <row r="777058" spans="1:1" x14ac:dyDescent="0.3">
      <c r="A777058" s="39"/>
    </row>
    <row r="777059" spans="1:1" x14ac:dyDescent="0.3">
      <c r="A777059" s="39"/>
    </row>
    <row r="777060" spans="1:1" x14ac:dyDescent="0.3">
      <c r="A777060" s="39"/>
    </row>
    <row r="777061" spans="1:1" x14ac:dyDescent="0.3">
      <c r="A777061" s="39"/>
    </row>
    <row r="777062" spans="1:1" x14ac:dyDescent="0.3">
      <c r="A777062" s="39"/>
    </row>
    <row r="777063" spans="1:1" x14ac:dyDescent="0.3">
      <c r="A777063" s="39"/>
    </row>
    <row r="777064" spans="1:1" x14ac:dyDescent="0.3">
      <c r="A777064" s="39"/>
    </row>
    <row r="777065" spans="1:1" x14ac:dyDescent="0.3">
      <c r="A777065" s="39"/>
    </row>
    <row r="777066" spans="1:1" x14ac:dyDescent="0.3">
      <c r="A777066" s="39"/>
    </row>
    <row r="777067" spans="1:1" x14ac:dyDescent="0.3">
      <c r="A777067" s="39"/>
    </row>
    <row r="777068" spans="1:1" x14ac:dyDescent="0.3">
      <c r="A777068" s="39"/>
    </row>
    <row r="777069" spans="1:1" x14ac:dyDescent="0.3">
      <c r="A777069" s="39"/>
    </row>
    <row r="777070" spans="1:1" x14ac:dyDescent="0.3">
      <c r="A777070" s="39"/>
    </row>
    <row r="777071" spans="1:1" x14ac:dyDescent="0.3">
      <c r="A777071" s="39"/>
    </row>
    <row r="777072" spans="1:1" x14ac:dyDescent="0.3">
      <c r="A777072" s="39"/>
    </row>
    <row r="777073" spans="1:1" x14ac:dyDescent="0.3">
      <c r="A777073" s="39"/>
    </row>
    <row r="777074" spans="1:1" x14ac:dyDescent="0.3">
      <c r="A777074" s="39"/>
    </row>
    <row r="777075" spans="1:1" x14ac:dyDescent="0.3">
      <c r="A777075" s="39"/>
    </row>
    <row r="777076" spans="1:1" x14ac:dyDescent="0.3">
      <c r="A777076" s="39"/>
    </row>
    <row r="777077" spans="1:1" x14ac:dyDescent="0.3">
      <c r="A777077" s="39"/>
    </row>
    <row r="777078" spans="1:1" x14ac:dyDescent="0.3">
      <c r="A777078" s="39"/>
    </row>
    <row r="777079" spans="1:1" x14ac:dyDescent="0.3">
      <c r="A777079" s="39"/>
    </row>
    <row r="777080" spans="1:1" x14ac:dyDescent="0.3">
      <c r="A777080" s="39"/>
    </row>
    <row r="777081" spans="1:1" x14ac:dyDescent="0.3">
      <c r="A777081" s="39"/>
    </row>
    <row r="777082" spans="1:1" x14ac:dyDescent="0.3">
      <c r="A777082" s="39"/>
    </row>
    <row r="777083" spans="1:1" x14ac:dyDescent="0.3">
      <c r="A777083" s="39"/>
    </row>
    <row r="777084" spans="1:1" x14ac:dyDescent="0.3">
      <c r="A777084" s="39"/>
    </row>
    <row r="777085" spans="1:1" x14ac:dyDescent="0.3">
      <c r="A777085" s="39"/>
    </row>
    <row r="777086" spans="1:1" x14ac:dyDescent="0.3">
      <c r="A777086" s="39"/>
    </row>
    <row r="777087" spans="1:1" x14ac:dyDescent="0.3">
      <c r="A777087" s="39"/>
    </row>
    <row r="777088" spans="1:1" x14ac:dyDescent="0.3">
      <c r="A777088" s="39"/>
    </row>
    <row r="777089" spans="1:1" x14ac:dyDescent="0.3">
      <c r="A777089" s="39"/>
    </row>
    <row r="777090" spans="1:1" x14ac:dyDescent="0.3">
      <c r="A777090" s="39"/>
    </row>
    <row r="777091" spans="1:1" x14ac:dyDescent="0.3">
      <c r="A777091" s="39"/>
    </row>
    <row r="777092" spans="1:1" x14ac:dyDescent="0.3">
      <c r="A777092" s="39"/>
    </row>
    <row r="777093" spans="1:1" x14ac:dyDescent="0.3">
      <c r="A777093" s="39"/>
    </row>
    <row r="777094" spans="1:1" x14ac:dyDescent="0.3">
      <c r="A777094" s="39"/>
    </row>
    <row r="777095" spans="1:1" x14ac:dyDescent="0.3">
      <c r="A777095" s="39"/>
    </row>
    <row r="777096" spans="1:1" x14ac:dyDescent="0.3">
      <c r="A777096" s="39"/>
    </row>
    <row r="777097" spans="1:1" x14ac:dyDescent="0.3">
      <c r="A777097" s="39"/>
    </row>
    <row r="777098" spans="1:1" x14ac:dyDescent="0.3">
      <c r="A777098" s="39"/>
    </row>
    <row r="777099" spans="1:1" x14ac:dyDescent="0.3">
      <c r="A777099" s="39"/>
    </row>
    <row r="777100" spans="1:1" x14ac:dyDescent="0.3">
      <c r="A777100" s="39"/>
    </row>
    <row r="777101" spans="1:1" x14ac:dyDescent="0.3">
      <c r="A777101" s="39"/>
    </row>
    <row r="777102" spans="1:1" x14ac:dyDescent="0.3">
      <c r="A777102" s="39"/>
    </row>
    <row r="777103" spans="1:1" x14ac:dyDescent="0.3">
      <c r="A777103" s="39"/>
    </row>
    <row r="777104" spans="1:1" x14ac:dyDescent="0.3">
      <c r="A777104" s="39"/>
    </row>
    <row r="777105" spans="1:1" x14ac:dyDescent="0.3">
      <c r="A777105" s="39"/>
    </row>
    <row r="777106" spans="1:1" x14ac:dyDescent="0.3">
      <c r="A777106" s="39"/>
    </row>
    <row r="777107" spans="1:1" x14ac:dyDescent="0.3">
      <c r="A777107" s="39"/>
    </row>
    <row r="777108" spans="1:1" x14ac:dyDescent="0.3">
      <c r="A777108" s="39"/>
    </row>
    <row r="777109" spans="1:1" x14ac:dyDescent="0.3">
      <c r="A777109" s="39"/>
    </row>
    <row r="777110" spans="1:1" x14ac:dyDescent="0.3">
      <c r="A777110" s="39"/>
    </row>
    <row r="777111" spans="1:1" x14ac:dyDescent="0.3">
      <c r="A777111" s="39"/>
    </row>
    <row r="777112" spans="1:1" x14ac:dyDescent="0.3">
      <c r="A777112" s="39"/>
    </row>
    <row r="777113" spans="1:1" x14ac:dyDescent="0.3">
      <c r="A777113" s="39"/>
    </row>
    <row r="777114" spans="1:1" x14ac:dyDescent="0.3">
      <c r="A777114" s="39"/>
    </row>
    <row r="777115" spans="1:1" x14ac:dyDescent="0.3">
      <c r="A777115" s="39"/>
    </row>
    <row r="777116" spans="1:1" x14ac:dyDescent="0.3">
      <c r="A777116" s="39"/>
    </row>
    <row r="777117" spans="1:1" x14ac:dyDescent="0.3">
      <c r="A777117" s="39"/>
    </row>
    <row r="777118" spans="1:1" x14ac:dyDescent="0.3">
      <c r="A777118" s="39"/>
    </row>
    <row r="777119" spans="1:1" x14ac:dyDescent="0.3">
      <c r="A777119" s="39"/>
    </row>
    <row r="777120" spans="1:1" x14ac:dyDescent="0.3">
      <c r="A777120" s="39"/>
    </row>
    <row r="777121" spans="1:1" x14ac:dyDescent="0.3">
      <c r="A777121" s="39"/>
    </row>
    <row r="777122" spans="1:1" x14ac:dyDescent="0.3">
      <c r="A777122" s="39"/>
    </row>
    <row r="777123" spans="1:1" x14ac:dyDescent="0.3">
      <c r="A777123" s="39"/>
    </row>
    <row r="777124" spans="1:1" x14ac:dyDescent="0.3">
      <c r="A777124" s="39"/>
    </row>
    <row r="777125" spans="1:1" x14ac:dyDescent="0.3">
      <c r="A777125" s="39"/>
    </row>
    <row r="777126" spans="1:1" x14ac:dyDescent="0.3">
      <c r="A777126" s="39"/>
    </row>
    <row r="777127" spans="1:1" x14ac:dyDescent="0.3">
      <c r="A777127" s="39"/>
    </row>
    <row r="777128" spans="1:1" x14ac:dyDescent="0.3">
      <c r="A777128" s="39"/>
    </row>
    <row r="777129" spans="1:1" x14ac:dyDescent="0.3">
      <c r="A777129" s="39"/>
    </row>
    <row r="777130" spans="1:1" x14ac:dyDescent="0.3">
      <c r="A777130" s="39"/>
    </row>
    <row r="777131" spans="1:1" x14ac:dyDescent="0.3">
      <c r="A777131" s="39"/>
    </row>
    <row r="777132" spans="1:1" x14ac:dyDescent="0.3">
      <c r="A777132" s="39"/>
    </row>
    <row r="777133" spans="1:1" x14ac:dyDescent="0.3">
      <c r="A777133" s="39"/>
    </row>
    <row r="777134" spans="1:1" x14ac:dyDescent="0.3">
      <c r="A777134" s="39"/>
    </row>
    <row r="777135" spans="1:1" x14ac:dyDescent="0.3">
      <c r="A777135" s="39"/>
    </row>
    <row r="777136" spans="1:1" x14ac:dyDescent="0.3">
      <c r="A777136" s="39"/>
    </row>
    <row r="777137" spans="1:1" x14ac:dyDescent="0.3">
      <c r="A777137" s="39"/>
    </row>
    <row r="777138" spans="1:1" x14ac:dyDescent="0.3">
      <c r="A777138" s="39"/>
    </row>
    <row r="777139" spans="1:1" x14ac:dyDescent="0.3">
      <c r="A777139" s="39"/>
    </row>
    <row r="777140" spans="1:1" x14ac:dyDescent="0.3">
      <c r="A777140" s="39"/>
    </row>
    <row r="777141" spans="1:1" x14ac:dyDescent="0.3">
      <c r="A777141" s="39"/>
    </row>
    <row r="777142" spans="1:1" x14ac:dyDescent="0.3">
      <c r="A777142" s="39"/>
    </row>
    <row r="777143" spans="1:1" x14ac:dyDescent="0.3">
      <c r="A777143" s="39"/>
    </row>
    <row r="777144" spans="1:1" x14ac:dyDescent="0.3">
      <c r="A777144" s="39"/>
    </row>
    <row r="777145" spans="1:1" x14ac:dyDescent="0.3">
      <c r="A777145" s="39"/>
    </row>
    <row r="777146" spans="1:1" x14ac:dyDescent="0.3">
      <c r="A777146" s="39"/>
    </row>
    <row r="777147" spans="1:1" x14ac:dyDescent="0.3">
      <c r="A777147" s="39"/>
    </row>
    <row r="777148" spans="1:1" x14ac:dyDescent="0.3">
      <c r="A777148" s="39"/>
    </row>
    <row r="777149" spans="1:1" x14ac:dyDescent="0.3">
      <c r="A777149" s="39"/>
    </row>
    <row r="777150" spans="1:1" x14ac:dyDescent="0.3">
      <c r="A777150" s="39"/>
    </row>
    <row r="777151" spans="1:1" x14ac:dyDescent="0.3">
      <c r="A777151" s="39"/>
    </row>
    <row r="777152" spans="1:1" x14ac:dyDescent="0.3">
      <c r="A777152" s="39"/>
    </row>
    <row r="777153" spans="1:1" x14ac:dyDescent="0.3">
      <c r="A777153" s="39"/>
    </row>
    <row r="777154" spans="1:1" x14ac:dyDescent="0.3">
      <c r="A777154" s="39"/>
    </row>
    <row r="777155" spans="1:1" x14ac:dyDescent="0.3">
      <c r="A777155" s="39"/>
    </row>
    <row r="777156" spans="1:1" x14ac:dyDescent="0.3">
      <c r="A777156" s="39"/>
    </row>
    <row r="777157" spans="1:1" x14ac:dyDescent="0.3">
      <c r="A777157" s="39"/>
    </row>
    <row r="777158" spans="1:1" x14ac:dyDescent="0.3">
      <c r="A777158" s="39"/>
    </row>
    <row r="777159" spans="1:1" x14ac:dyDescent="0.3">
      <c r="A777159" s="39"/>
    </row>
    <row r="777160" spans="1:1" x14ac:dyDescent="0.3">
      <c r="A777160" s="39"/>
    </row>
    <row r="777161" spans="1:1" x14ac:dyDescent="0.3">
      <c r="A777161" s="39"/>
    </row>
    <row r="777162" spans="1:1" x14ac:dyDescent="0.3">
      <c r="A777162" s="39"/>
    </row>
    <row r="777163" spans="1:1" x14ac:dyDescent="0.3">
      <c r="A777163" s="39"/>
    </row>
    <row r="777164" spans="1:1" x14ac:dyDescent="0.3">
      <c r="A777164" s="39"/>
    </row>
    <row r="777165" spans="1:1" x14ac:dyDescent="0.3">
      <c r="A777165" s="39"/>
    </row>
    <row r="777166" spans="1:1" x14ac:dyDescent="0.3">
      <c r="A777166" s="39"/>
    </row>
    <row r="777167" spans="1:1" x14ac:dyDescent="0.3">
      <c r="A777167" s="39"/>
    </row>
    <row r="777168" spans="1:1" x14ac:dyDescent="0.3">
      <c r="A777168" s="39"/>
    </row>
    <row r="777169" spans="1:1" x14ac:dyDescent="0.3">
      <c r="A777169" s="39"/>
    </row>
    <row r="777170" spans="1:1" x14ac:dyDescent="0.3">
      <c r="A777170" s="39"/>
    </row>
    <row r="777171" spans="1:1" x14ac:dyDescent="0.3">
      <c r="A777171" s="39"/>
    </row>
    <row r="777172" spans="1:1" x14ac:dyDescent="0.3">
      <c r="A777172" s="39"/>
    </row>
    <row r="777173" spans="1:1" x14ac:dyDescent="0.3">
      <c r="A777173" s="39"/>
    </row>
    <row r="777174" spans="1:1" x14ac:dyDescent="0.3">
      <c r="A777174" s="39"/>
    </row>
    <row r="777175" spans="1:1" x14ac:dyDescent="0.3">
      <c r="A777175" s="39"/>
    </row>
    <row r="777176" spans="1:1" x14ac:dyDescent="0.3">
      <c r="A777176" s="39"/>
    </row>
    <row r="777177" spans="1:1" x14ac:dyDescent="0.3">
      <c r="A777177" s="39"/>
    </row>
    <row r="777178" spans="1:1" x14ac:dyDescent="0.3">
      <c r="A777178" s="39"/>
    </row>
    <row r="777179" spans="1:1" x14ac:dyDescent="0.3">
      <c r="A777179" s="39"/>
    </row>
    <row r="777180" spans="1:1" x14ac:dyDescent="0.3">
      <c r="A777180" s="39"/>
    </row>
    <row r="777181" spans="1:1" x14ac:dyDescent="0.3">
      <c r="A777181" s="39"/>
    </row>
    <row r="777182" spans="1:1" x14ac:dyDescent="0.3">
      <c r="A777182" s="39"/>
    </row>
    <row r="777183" spans="1:1" x14ac:dyDescent="0.3">
      <c r="A777183" s="39"/>
    </row>
    <row r="777184" spans="1:1" x14ac:dyDescent="0.3">
      <c r="A777184" s="39"/>
    </row>
    <row r="777185" spans="1:1" x14ac:dyDescent="0.3">
      <c r="A777185" s="39"/>
    </row>
    <row r="777186" spans="1:1" x14ac:dyDescent="0.3">
      <c r="A777186" s="39"/>
    </row>
    <row r="777187" spans="1:1" x14ac:dyDescent="0.3">
      <c r="A777187" s="39"/>
    </row>
    <row r="777188" spans="1:1" x14ac:dyDescent="0.3">
      <c r="A777188" s="39"/>
    </row>
    <row r="777189" spans="1:1" x14ac:dyDescent="0.3">
      <c r="A777189" s="39"/>
    </row>
    <row r="777190" spans="1:1" x14ac:dyDescent="0.3">
      <c r="A777190" s="39"/>
    </row>
    <row r="777191" spans="1:1" x14ac:dyDescent="0.3">
      <c r="A777191" s="39"/>
    </row>
    <row r="777192" spans="1:1" x14ac:dyDescent="0.3">
      <c r="A777192" s="39"/>
    </row>
    <row r="777193" spans="1:1" x14ac:dyDescent="0.3">
      <c r="A777193" s="39"/>
    </row>
    <row r="777194" spans="1:1" x14ac:dyDescent="0.3">
      <c r="A777194" s="39"/>
    </row>
    <row r="777195" spans="1:1" x14ac:dyDescent="0.3">
      <c r="A777195" s="39"/>
    </row>
    <row r="777196" spans="1:1" x14ac:dyDescent="0.3">
      <c r="A777196" s="39"/>
    </row>
    <row r="777197" spans="1:1" x14ac:dyDescent="0.3">
      <c r="A777197" s="39"/>
    </row>
    <row r="777198" spans="1:1" x14ac:dyDescent="0.3">
      <c r="A777198" s="39"/>
    </row>
    <row r="777199" spans="1:1" x14ac:dyDescent="0.3">
      <c r="A777199" s="39"/>
    </row>
    <row r="777200" spans="1:1" x14ac:dyDescent="0.3">
      <c r="A777200" s="39"/>
    </row>
    <row r="777201" spans="1:1" x14ac:dyDescent="0.3">
      <c r="A777201" s="39"/>
    </row>
    <row r="777202" spans="1:1" x14ac:dyDescent="0.3">
      <c r="A777202" s="39"/>
    </row>
    <row r="777203" spans="1:1" x14ac:dyDescent="0.3">
      <c r="A777203" s="39"/>
    </row>
    <row r="777204" spans="1:1" x14ac:dyDescent="0.3">
      <c r="A777204" s="39"/>
    </row>
    <row r="777205" spans="1:1" x14ac:dyDescent="0.3">
      <c r="A777205" s="39"/>
    </row>
    <row r="777206" spans="1:1" x14ac:dyDescent="0.3">
      <c r="A777206" s="39"/>
    </row>
    <row r="777207" spans="1:1" x14ac:dyDescent="0.3">
      <c r="A777207" s="39"/>
    </row>
    <row r="777208" spans="1:1" x14ac:dyDescent="0.3">
      <c r="A777208" s="39"/>
    </row>
    <row r="777209" spans="1:1" x14ac:dyDescent="0.3">
      <c r="A777209" s="39"/>
    </row>
    <row r="777210" spans="1:1" x14ac:dyDescent="0.3">
      <c r="A777210" s="39"/>
    </row>
    <row r="777211" spans="1:1" x14ac:dyDescent="0.3">
      <c r="A777211" s="39"/>
    </row>
    <row r="777212" spans="1:1" x14ac:dyDescent="0.3">
      <c r="A777212" s="39"/>
    </row>
    <row r="777213" spans="1:1" x14ac:dyDescent="0.3">
      <c r="A777213" s="39"/>
    </row>
    <row r="777214" spans="1:1" x14ac:dyDescent="0.3">
      <c r="A777214" s="39"/>
    </row>
    <row r="777215" spans="1:1" x14ac:dyDescent="0.3">
      <c r="A777215" s="39"/>
    </row>
    <row r="777216" spans="1:1" x14ac:dyDescent="0.3">
      <c r="A777216" s="39"/>
    </row>
    <row r="777217" spans="1:1" x14ac:dyDescent="0.3">
      <c r="A777217" s="39"/>
    </row>
    <row r="777218" spans="1:1" x14ac:dyDescent="0.3">
      <c r="A777218" s="39"/>
    </row>
    <row r="777219" spans="1:1" x14ac:dyDescent="0.3">
      <c r="A777219" s="39"/>
    </row>
    <row r="777220" spans="1:1" x14ac:dyDescent="0.3">
      <c r="A777220" s="39"/>
    </row>
    <row r="777221" spans="1:1" x14ac:dyDescent="0.3">
      <c r="A777221" s="39"/>
    </row>
    <row r="777222" spans="1:1" x14ac:dyDescent="0.3">
      <c r="A777222" s="39"/>
    </row>
    <row r="777223" spans="1:1" x14ac:dyDescent="0.3">
      <c r="A777223" s="39"/>
    </row>
    <row r="777224" spans="1:1" x14ac:dyDescent="0.3">
      <c r="A777224" s="39"/>
    </row>
    <row r="777225" spans="1:1" x14ac:dyDescent="0.3">
      <c r="A777225" s="39"/>
    </row>
    <row r="777226" spans="1:1" x14ac:dyDescent="0.3">
      <c r="A777226" s="39"/>
    </row>
    <row r="777227" spans="1:1" x14ac:dyDescent="0.3">
      <c r="A777227" s="39"/>
    </row>
    <row r="777228" spans="1:1" x14ac:dyDescent="0.3">
      <c r="A777228" s="39"/>
    </row>
    <row r="777229" spans="1:1" x14ac:dyDescent="0.3">
      <c r="A777229" s="39"/>
    </row>
    <row r="777230" spans="1:1" x14ac:dyDescent="0.3">
      <c r="A777230" s="39"/>
    </row>
    <row r="777231" spans="1:1" x14ac:dyDescent="0.3">
      <c r="A777231" s="39"/>
    </row>
    <row r="777232" spans="1:1" x14ac:dyDescent="0.3">
      <c r="A777232" s="39"/>
    </row>
    <row r="777233" spans="1:1" x14ac:dyDescent="0.3">
      <c r="A777233" s="39"/>
    </row>
    <row r="777234" spans="1:1" x14ac:dyDescent="0.3">
      <c r="A777234" s="39"/>
    </row>
    <row r="777235" spans="1:1" x14ac:dyDescent="0.3">
      <c r="A777235" s="39"/>
    </row>
    <row r="777236" spans="1:1" x14ac:dyDescent="0.3">
      <c r="A777236" s="39"/>
    </row>
    <row r="777237" spans="1:1" x14ac:dyDescent="0.3">
      <c r="A777237" s="39"/>
    </row>
    <row r="777238" spans="1:1" x14ac:dyDescent="0.3">
      <c r="A777238" s="39"/>
    </row>
    <row r="777239" spans="1:1" x14ac:dyDescent="0.3">
      <c r="A777239" s="39"/>
    </row>
    <row r="777240" spans="1:1" x14ac:dyDescent="0.3">
      <c r="A777240" s="39"/>
    </row>
    <row r="777241" spans="1:1" x14ac:dyDescent="0.3">
      <c r="A777241" s="39"/>
    </row>
    <row r="777242" spans="1:1" x14ac:dyDescent="0.3">
      <c r="A777242" s="39"/>
    </row>
    <row r="777243" spans="1:1" x14ac:dyDescent="0.3">
      <c r="A777243" s="39"/>
    </row>
    <row r="777244" spans="1:1" x14ac:dyDescent="0.3">
      <c r="A777244" s="39"/>
    </row>
    <row r="777245" spans="1:1" x14ac:dyDescent="0.3">
      <c r="A777245" s="39"/>
    </row>
    <row r="777246" spans="1:1" x14ac:dyDescent="0.3">
      <c r="A777246" s="39"/>
    </row>
    <row r="777247" spans="1:1" x14ac:dyDescent="0.3">
      <c r="A777247" s="39"/>
    </row>
    <row r="777248" spans="1:1" x14ac:dyDescent="0.3">
      <c r="A777248" s="39"/>
    </row>
    <row r="777249" spans="1:1" x14ac:dyDescent="0.3">
      <c r="A777249" s="39"/>
    </row>
    <row r="777250" spans="1:1" x14ac:dyDescent="0.3">
      <c r="A777250" s="39"/>
    </row>
    <row r="777251" spans="1:1" x14ac:dyDescent="0.3">
      <c r="A777251" s="39"/>
    </row>
    <row r="777252" spans="1:1" x14ac:dyDescent="0.3">
      <c r="A777252" s="39"/>
    </row>
    <row r="777253" spans="1:1" x14ac:dyDescent="0.3">
      <c r="A777253" s="39"/>
    </row>
    <row r="777254" spans="1:1" x14ac:dyDescent="0.3">
      <c r="A777254" s="39"/>
    </row>
    <row r="777255" spans="1:1" x14ac:dyDescent="0.3">
      <c r="A777255" s="39"/>
    </row>
    <row r="777256" spans="1:1" x14ac:dyDescent="0.3">
      <c r="A777256" s="39"/>
    </row>
    <row r="777257" spans="1:1" x14ac:dyDescent="0.3">
      <c r="A777257" s="39"/>
    </row>
    <row r="777258" spans="1:1" x14ac:dyDescent="0.3">
      <c r="A777258" s="39"/>
    </row>
    <row r="777259" spans="1:1" x14ac:dyDescent="0.3">
      <c r="A777259" s="39"/>
    </row>
    <row r="777260" spans="1:1" x14ac:dyDescent="0.3">
      <c r="A777260" s="39"/>
    </row>
    <row r="777261" spans="1:1" x14ac:dyDescent="0.3">
      <c r="A777261" s="39"/>
    </row>
    <row r="777262" spans="1:1" x14ac:dyDescent="0.3">
      <c r="A777262" s="39"/>
    </row>
    <row r="777263" spans="1:1" x14ac:dyDescent="0.3">
      <c r="A777263" s="39"/>
    </row>
    <row r="777264" spans="1:1" x14ac:dyDescent="0.3">
      <c r="A777264" s="39"/>
    </row>
    <row r="777265" spans="1:1" x14ac:dyDescent="0.3">
      <c r="A777265" s="39"/>
    </row>
    <row r="777266" spans="1:1" x14ac:dyDescent="0.3">
      <c r="A777266" s="39"/>
    </row>
    <row r="777267" spans="1:1" x14ac:dyDescent="0.3">
      <c r="A777267" s="39"/>
    </row>
    <row r="777268" spans="1:1" x14ac:dyDescent="0.3">
      <c r="A777268" s="39"/>
    </row>
    <row r="777269" spans="1:1" x14ac:dyDescent="0.3">
      <c r="A777269" s="39"/>
    </row>
    <row r="777270" spans="1:1" x14ac:dyDescent="0.3">
      <c r="A777270" s="39"/>
    </row>
    <row r="777271" spans="1:1" x14ac:dyDescent="0.3">
      <c r="A777271" s="39"/>
    </row>
    <row r="777272" spans="1:1" x14ac:dyDescent="0.3">
      <c r="A777272" s="39"/>
    </row>
    <row r="777273" spans="1:1" x14ac:dyDescent="0.3">
      <c r="A777273" s="39"/>
    </row>
    <row r="777274" spans="1:1" x14ac:dyDescent="0.3">
      <c r="A777274" s="39"/>
    </row>
    <row r="777275" spans="1:1" x14ac:dyDescent="0.3">
      <c r="A777275" s="39"/>
    </row>
    <row r="777276" spans="1:1" x14ac:dyDescent="0.3">
      <c r="A777276" s="39"/>
    </row>
    <row r="777277" spans="1:1" x14ac:dyDescent="0.3">
      <c r="A777277" s="39"/>
    </row>
    <row r="777278" spans="1:1" x14ac:dyDescent="0.3">
      <c r="A777278" s="39"/>
    </row>
    <row r="777279" spans="1:1" x14ac:dyDescent="0.3">
      <c r="A777279" s="39"/>
    </row>
    <row r="777280" spans="1:1" x14ac:dyDescent="0.3">
      <c r="A777280" s="39"/>
    </row>
    <row r="777281" spans="1:1" x14ac:dyDescent="0.3">
      <c r="A777281" s="39"/>
    </row>
    <row r="777282" spans="1:1" x14ac:dyDescent="0.3">
      <c r="A777282" s="39"/>
    </row>
    <row r="777283" spans="1:1" x14ac:dyDescent="0.3">
      <c r="A777283" s="39"/>
    </row>
    <row r="777284" spans="1:1" x14ac:dyDescent="0.3">
      <c r="A777284" s="39"/>
    </row>
    <row r="777285" spans="1:1" x14ac:dyDescent="0.3">
      <c r="A777285" s="39"/>
    </row>
    <row r="777286" spans="1:1" x14ac:dyDescent="0.3">
      <c r="A777286" s="39"/>
    </row>
    <row r="777287" spans="1:1" x14ac:dyDescent="0.3">
      <c r="A777287" s="39"/>
    </row>
    <row r="777288" spans="1:1" x14ac:dyDescent="0.3">
      <c r="A777288" s="39"/>
    </row>
    <row r="777289" spans="1:1" x14ac:dyDescent="0.3">
      <c r="A777289" s="39"/>
    </row>
    <row r="777290" spans="1:1" x14ac:dyDescent="0.3">
      <c r="A777290" s="39"/>
    </row>
    <row r="777291" spans="1:1" x14ac:dyDescent="0.3">
      <c r="A777291" s="39"/>
    </row>
    <row r="777292" spans="1:1" x14ac:dyDescent="0.3">
      <c r="A777292" s="39"/>
    </row>
    <row r="777293" spans="1:1" x14ac:dyDescent="0.3">
      <c r="A777293" s="39"/>
    </row>
    <row r="777294" spans="1:1" x14ac:dyDescent="0.3">
      <c r="A777294" s="39"/>
    </row>
    <row r="777295" spans="1:1" x14ac:dyDescent="0.3">
      <c r="A777295" s="39"/>
    </row>
    <row r="777296" spans="1:1" x14ac:dyDescent="0.3">
      <c r="A777296" s="39"/>
    </row>
    <row r="777297" spans="1:1" x14ac:dyDescent="0.3">
      <c r="A777297" s="39"/>
    </row>
    <row r="777298" spans="1:1" x14ac:dyDescent="0.3">
      <c r="A777298" s="39"/>
    </row>
    <row r="777299" spans="1:1" x14ac:dyDescent="0.3">
      <c r="A777299" s="39"/>
    </row>
    <row r="777300" spans="1:1" x14ac:dyDescent="0.3">
      <c r="A777300" s="39"/>
    </row>
    <row r="777301" spans="1:1" x14ac:dyDescent="0.3">
      <c r="A777301" s="39"/>
    </row>
    <row r="777302" spans="1:1" x14ac:dyDescent="0.3">
      <c r="A777302" s="39"/>
    </row>
    <row r="777303" spans="1:1" x14ac:dyDescent="0.3">
      <c r="A777303" s="39"/>
    </row>
    <row r="777304" spans="1:1" x14ac:dyDescent="0.3">
      <c r="A777304" s="39"/>
    </row>
    <row r="777305" spans="1:1" x14ac:dyDescent="0.3">
      <c r="A777305" s="39"/>
    </row>
    <row r="777306" spans="1:1" x14ac:dyDescent="0.3">
      <c r="A777306" s="39"/>
    </row>
    <row r="777307" spans="1:1" x14ac:dyDescent="0.3">
      <c r="A777307" s="39"/>
    </row>
    <row r="777308" spans="1:1" x14ac:dyDescent="0.3">
      <c r="A777308" s="39"/>
    </row>
    <row r="777309" spans="1:1" x14ac:dyDescent="0.3">
      <c r="A777309" s="39"/>
    </row>
    <row r="777310" spans="1:1" x14ac:dyDescent="0.3">
      <c r="A777310" s="39"/>
    </row>
    <row r="777311" spans="1:1" x14ac:dyDescent="0.3">
      <c r="A777311" s="39"/>
    </row>
    <row r="777312" spans="1:1" x14ac:dyDescent="0.3">
      <c r="A777312" s="39"/>
    </row>
    <row r="777313" spans="1:1" x14ac:dyDescent="0.3">
      <c r="A777313" s="39"/>
    </row>
    <row r="777314" spans="1:1" x14ac:dyDescent="0.3">
      <c r="A777314" s="39"/>
    </row>
    <row r="777315" spans="1:1" x14ac:dyDescent="0.3">
      <c r="A777315" s="39"/>
    </row>
    <row r="777316" spans="1:1" x14ac:dyDescent="0.3">
      <c r="A777316" s="39"/>
    </row>
    <row r="777317" spans="1:1" x14ac:dyDescent="0.3">
      <c r="A777317" s="39"/>
    </row>
    <row r="777318" spans="1:1" x14ac:dyDescent="0.3">
      <c r="A777318" s="39"/>
    </row>
    <row r="777319" spans="1:1" x14ac:dyDescent="0.3">
      <c r="A777319" s="39"/>
    </row>
    <row r="777320" spans="1:1" x14ac:dyDescent="0.3">
      <c r="A777320" s="39"/>
    </row>
    <row r="777321" spans="1:1" x14ac:dyDescent="0.3">
      <c r="A777321" s="39"/>
    </row>
    <row r="777322" spans="1:1" x14ac:dyDescent="0.3">
      <c r="A777322" s="39"/>
    </row>
    <row r="777323" spans="1:1" x14ac:dyDescent="0.3">
      <c r="A777323" s="39"/>
    </row>
    <row r="777324" spans="1:1" x14ac:dyDescent="0.3">
      <c r="A777324" s="39"/>
    </row>
    <row r="777325" spans="1:1" x14ac:dyDescent="0.3">
      <c r="A777325" s="39"/>
    </row>
    <row r="777326" spans="1:1" x14ac:dyDescent="0.3">
      <c r="A777326" s="39"/>
    </row>
    <row r="777327" spans="1:1" x14ac:dyDescent="0.3">
      <c r="A777327" s="39"/>
    </row>
    <row r="777328" spans="1:1" x14ac:dyDescent="0.3">
      <c r="A777328" s="39"/>
    </row>
    <row r="777329" spans="1:1" x14ac:dyDescent="0.3">
      <c r="A777329" s="39"/>
    </row>
    <row r="777330" spans="1:1" x14ac:dyDescent="0.3">
      <c r="A777330" s="39"/>
    </row>
    <row r="777331" spans="1:1" x14ac:dyDescent="0.3">
      <c r="A777331" s="39"/>
    </row>
    <row r="777332" spans="1:1" x14ac:dyDescent="0.3">
      <c r="A777332" s="39"/>
    </row>
    <row r="777333" spans="1:1" x14ac:dyDescent="0.3">
      <c r="A777333" s="39"/>
    </row>
    <row r="777334" spans="1:1" x14ac:dyDescent="0.3">
      <c r="A777334" s="39"/>
    </row>
    <row r="777335" spans="1:1" x14ac:dyDescent="0.3">
      <c r="A777335" s="39"/>
    </row>
    <row r="777336" spans="1:1" x14ac:dyDescent="0.3">
      <c r="A777336" s="39"/>
    </row>
    <row r="777337" spans="1:1" x14ac:dyDescent="0.3">
      <c r="A777337" s="39"/>
    </row>
    <row r="777338" spans="1:1" x14ac:dyDescent="0.3">
      <c r="A777338" s="39"/>
    </row>
    <row r="777339" spans="1:1" x14ac:dyDescent="0.3">
      <c r="A777339" s="39"/>
    </row>
    <row r="777340" spans="1:1" x14ac:dyDescent="0.3">
      <c r="A777340" s="39"/>
    </row>
    <row r="777341" spans="1:1" x14ac:dyDescent="0.3">
      <c r="A777341" s="39"/>
    </row>
    <row r="777342" spans="1:1" x14ac:dyDescent="0.3">
      <c r="A777342" s="39"/>
    </row>
    <row r="777343" spans="1:1" x14ac:dyDescent="0.3">
      <c r="A777343" s="39"/>
    </row>
    <row r="777344" spans="1:1" x14ac:dyDescent="0.3">
      <c r="A777344" s="39"/>
    </row>
    <row r="777345" spans="1:1" x14ac:dyDescent="0.3">
      <c r="A777345" s="39"/>
    </row>
    <row r="777346" spans="1:1" x14ac:dyDescent="0.3">
      <c r="A777346" s="39"/>
    </row>
    <row r="777347" spans="1:1" x14ac:dyDescent="0.3">
      <c r="A777347" s="39"/>
    </row>
    <row r="777348" spans="1:1" x14ac:dyDescent="0.3">
      <c r="A777348" s="39"/>
    </row>
    <row r="777349" spans="1:1" x14ac:dyDescent="0.3">
      <c r="A777349" s="39"/>
    </row>
    <row r="777350" spans="1:1" x14ac:dyDescent="0.3">
      <c r="A777350" s="39"/>
    </row>
    <row r="777351" spans="1:1" x14ac:dyDescent="0.3">
      <c r="A777351" s="39"/>
    </row>
    <row r="777352" spans="1:1" x14ac:dyDescent="0.3">
      <c r="A777352" s="39"/>
    </row>
    <row r="777353" spans="1:1" x14ac:dyDescent="0.3">
      <c r="A777353" s="39"/>
    </row>
    <row r="777354" spans="1:1" x14ac:dyDescent="0.3">
      <c r="A777354" s="39"/>
    </row>
    <row r="777355" spans="1:1" x14ac:dyDescent="0.3">
      <c r="A777355" s="39"/>
    </row>
    <row r="777356" spans="1:1" x14ac:dyDescent="0.3">
      <c r="A777356" s="39"/>
    </row>
    <row r="777357" spans="1:1" x14ac:dyDescent="0.3">
      <c r="A777357" s="39"/>
    </row>
    <row r="777358" spans="1:1" x14ac:dyDescent="0.3">
      <c r="A777358" s="39"/>
    </row>
    <row r="777359" spans="1:1" x14ac:dyDescent="0.3">
      <c r="A777359" s="39"/>
    </row>
    <row r="777360" spans="1:1" x14ac:dyDescent="0.3">
      <c r="A777360" s="39"/>
    </row>
    <row r="777361" spans="1:1" x14ac:dyDescent="0.3">
      <c r="A777361" s="39"/>
    </row>
    <row r="777362" spans="1:1" x14ac:dyDescent="0.3">
      <c r="A777362" s="39"/>
    </row>
    <row r="777363" spans="1:1" x14ac:dyDescent="0.3">
      <c r="A777363" s="39"/>
    </row>
    <row r="777364" spans="1:1" x14ac:dyDescent="0.3">
      <c r="A777364" s="39"/>
    </row>
    <row r="777365" spans="1:1" x14ac:dyDescent="0.3">
      <c r="A777365" s="39"/>
    </row>
    <row r="777366" spans="1:1" x14ac:dyDescent="0.3">
      <c r="A777366" s="39"/>
    </row>
    <row r="777367" spans="1:1" x14ac:dyDescent="0.3">
      <c r="A777367" s="39"/>
    </row>
    <row r="777368" spans="1:1" x14ac:dyDescent="0.3">
      <c r="A777368" s="39"/>
    </row>
    <row r="777369" spans="1:1" x14ac:dyDescent="0.3">
      <c r="A777369" s="39"/>
    </row>
    <row r="777370" spans="1:1" x14ac:dyDescent="0.3">
      <c r="A777370" s="39"/>
    </row>
    <row r="777371" spans="1:1" x14ac:dyDescent="0.3">
      <c r="A777371" s="39"/>
    </row>
    <row r="777372" spans="1:1" x14ac:dyDescent="0.3">
      <c r="A777372" s="39"/>
    </row>
    <row r="777373" spans="1:1" x14ac:dyDescent="0.3">
      <c r="A777373" s="39"/>
    </row>
    <row r="777374" spans="1:1" x14ac:dyDescent="0.3">
      <c r="A777374" s="39"/>
    </row>
    <row r="777375" spans="1:1" x14ac:dyDescent="0.3">
      <c r="A777375" s="39"/>
    </row>
    <row r="777376" spans="1:1" x14ac:dyDescent="0.3">
      <c r="A777376" s="39"/>
    </row>
    <row r="777377" spans="1:1" x14ac:dyDescent="0.3">
      <c r="A777377" s="39"/>
    </row>
    <row r="777378" spans="1:1" x14ac:dyDescent="0.3">
      <c r="A777378" s="39"/>
    </row>
    <row r="777379" spans="1:1" x14ac:dyDescent="0.3">
      <c r="A777379" s="39"/>
    </row>
    <row r="777380" spans="1:1" x14ac:dyDescent="0.3">
      <c r="A777380" s="39"/>
    </row>
    <row r="777381" spans="1:1" x14ac:dyDescent="0.3">
      <c r="A777381" s="39"/>
    </row>
    <row r="777382" spans="1:1" x14ac:dyDescent="0.3">
      <c r="A777382" s="39"/>
    </row>
    <row r="777383" spans="1:1" x14ac:dyDescent="0.3">
      <c r="A777383" s="39"/>
    </row>
    <row r="777384" spans="1:1" x14ac:dyDescent="0.3">
      <c r="A777384" s="39"/>
    </row>
    <row r="777385" spans="1:1" x14ac:dyDescent="0.3">
      <c r="A777385" s="39"/>
    </row>
    <row r="777386" spans="1:1" x14ac:dyDescent="0.3">
      <c r="A777386" s="39"/>
    </row>
    <row r="777387" spans="1:1" x14ac:dyDescent="0.3">
      <c r="A777387" s="39"/>
    </row>
    <row r="777388" spans="1:1" x14ac:dyDescent="0.3">
      <c r="A777388" s="39"/>
    </row>
    <row r="777389" spans="1:1" x14ac:dyDescent="0.3">
      <c r="A777389" s="39"/>
    </row>
    <row r="777390" spans="1:1" x14ac:dyDescent="0.3">
      <c r="A777390" s="39"/>
    </row>
    <row r="777391" spans="1:1" x14ac:dyDescent="0.3">
      <c r="A777391" s="39"/>
    </row>
    <row r="777392" spans="1:1" x14ac:dyDescent="0.3">
      <c r="A777392" s="39"/>
    </row>
    <row r="777393" spans="1:1" x14ac:dyDescent="0.3">
      <c r="A777393" s="39"/>
    </row>
    <row r="777394" spans="1:1" x14ac:dyDescent="0.3">
      <c r="A777394" s="39"/>
    </row>
    <row r="777395" spans="1:1" x14ac:dyDescent="0.3">
      <c r="A777395" s="39"/>
    </row>
    <row r="777396" spans="1:1" x14ac:dyDescent="0.3">
      <c r="A777396" s="39"/>
    </row>
    <row r="777397" spans="1:1" x14ac:dyDescent="0.3">
      <c r="A777397" s="39"/>
    </row>
    <row r="777398" spans="1:1" x14ac:dyDescent="0.3">
      <c r="A777398" s="39"/>
    </row>
    <row r="777399" spans="1:1" x14ac:dyDescent="0.3">
      <c r="A777399" s="39"/>
    </row>
    <row r="777400" spans="1:1" x14ac:dyDescent="0.3">
      <c r="A777400" s="39"/>
    </row>
    <row r="777401" spans="1:1" x14ac:dyDescent="0.3">
      <c r="A777401" s="39"/>
    </row>
    <row r="777402" spans="1:1" x14ac:dyDescent="0.3">
      <c r="A777402" s="39"/>
    </row>
    <row r="777403" spans="1:1" x14ac:dyDescent="0.3">
      <c r="A777403" s="39"/>
    </row>
    <row r="777404" spans="1:1" x14ac:dyDescent="0.3">
      <c r="A777404" s="39"/>
    </row>
    <row r="777405" spans="1:1" x14ac:dyDescent="0.3">
      <c r="A777405" s="39"/>
    </row>
    <row r="777406" spans="1:1" x14ac:dyDescent="0.3">
      <c r="A777406" s="39"/>
    </row>
    <row r="777407" spans="1:1" x14ac:dyDescent="0.3">
      <c r="A777407" s="39"/>
    </row>
    <row r="777408" spans="1:1" x14ac:dyDescent="0.3">
      <c r="A777408" s="39"/>
    </row>
    <row r="777409" spans="1:1" x14ac:dyDescent="0.3">
      <c r="A777409" s="39"/>
    </row>
    <row r="777410" spans="1:1" x14ac:dyDescent="0.3">
      <c r="A777410" s="39"/>
    </row>
    <row r="777411" spans="1:1" x14ac:dyDescent="0.3">
      <c r="A777411" s="39"/>
    </row>
    <row r="777412" spans="1:1" x14ac:dyDescent="0.3">
      <c r="A777412" s="39"/>
    </row>
    <row r="777413" spans="1:1" x14ac:dyDescent="0.3">
      <c r="A777413" s="39"/>
    </row>
    <row r="777414" spans="1:1" x14ac:dyDescent="0.3">
      <c r="A777414" s="39"/>
    </row>
    <row r="777415" spans="1:1" x14ac:dyDescent="0.3">
      <c r="A777415" s="39"/>
    </row>
    <row r="777416" spans="1:1" x14ac:dyDescent="0.3">
      <c r="A777416" s="39"/>
    </row>
    <row r="777417" spans="1:1" x14ac:dyDescent="0.3">
      <c r="A777417" s="39"/>
    </row>
    <row r="777418" spans="1:1" x14ac:dyDescent="0.3">
      <c r="A777418" s="39"/>
    </row>
    <row r="777419" spans="1:1" x14ac:dyDescent="0.3">
      <c r="A777419" s="39"/>
    </row>
    <row r="777420" spans="1:1" x14ac:dyDescent="0.3">
      <c r="A777420" s="39"/>
    </row>
    <row r="777421" spans="1:1" x14ac:dyDescent="0.3">
      <c r="A777421" s="39"/>
    </row>
    <row r="777422" spans="1:1" x14ac:dyDescent="0.3">
      <c r="A777422" s="39"/>
    </row>
    <row r="777423" spans="1:1" x14ac:dyDescent="0.3">
      <c r="A777423" s="39"/>
    </row>
    <row r="777424" spans="1:1" x14ac:dyDescent="0.3">
      <c r="A777424" s="39"/>
    </row>
    <row r="777425" spans="1:1" x14ac:dyDescent="0.3">
      <c r="A777425" s="39"/>
    </row>
    <row r="777426" spans="1:1" x14ac:dyDescent="0.3">
      <c r="A777426" s="39"/>
    </row>
    <row r="777427" spans="1:1" x14ac:dyDescent="0.3">
      <c r="A777427" s="39"/>
    </row>
    <row r="777428" spans="1:1" x14ac:dyDescent="0.3">
      <c r="A777428" s="39"/>
    </row>
    <row r="777429" spans="1:1" x14ac:dyDescent="0.3">
      <c r="A777429" s="39"/>
    </row>
    <row r="777430" spans="1:1" x14ac:dyDescent="0.3">
      <c r="A777430" s="39"/>
    </row>
    <row r="777431" spans="1:1" x14ac:dyDescent="0.3">
      <c r="A777431" s="39"/>
    </row>
    <row r="777432" spans="1:1" x14ac:dyDescent="0.3">
      <c r="A777432" s="39"/>
    </row>
    <row r="777433" spans="1:1" x14ac:dyDescent="0.3">
      <c r="A777433" s="39"/>
    </row>
    <row r="777434" spans="1:1" x14ac:dyDescent="0.3">
      <c r="A777434" s="39"/>
    </row>
    <row r="777435" spans="1:1" x14ac:dyDescent="0.3">
      <c r="A777435" s="39"/>
    </row>
    <row r="777436" spans="1:1" x14ac:dyDescent="0.3">
      <c r="A777436" s="39"/>
    </row>
    <row r="777437" spans="1:1" x14ac:dyDescent="0.3">
      <c r="A777437" s="39"/>
    </row>
    <row r="777438" spans="1:1" x14ac:dyDescent="0.3">
      <c r="A777438" s="39"/>
    </row>
    <row r="777439" spans="1:1" x14ac:dyDescent="0.3">
      <c r="A777439" s="39"/>
    </row>
    <row r="777440" spans="1:1" x14ac:dyDescent="0.3">
      <c r="A777440" s="39"/>
    </row>
    <row r="777441" spans="1:1" x14ac:dyDescent="0.3">
      <c r="A777441" s="39"/>
    </row>
    <row r="777442" spans="1:1" x14ac:dyDescent="0.3">
      <c r="A777442" s="39"/>
    </row>
    <row r="777443" spans="1:1" x14ac:dyDescent="0.3">
      <c r="A777443" s="39"/>
    </row>
    <row r="777444" spans="1:1" x14ac:dyDescent="0.3">
      <c r="A777444" s="39"/>
    </row>
    <row r="777445" spans="1:1" x14ac:dyDescent="0.3">
      <c r="A777445" s="39"/>
    </row>
    <row r="777446" spans="1:1" x14ac:dyDescent="0.3">
      <c r="A777446" s="39"/>
    </row>
    <row r="777447" spans="1:1" x14ac:dyDescent="0.3">
      <c r="A777447" s="39"/>
    </row>
    <row r="777448" spans="1:1" x14ac:dyDescent="0.3">
      <c r="A777448" s="39"/>
    </row>
    <row r="777449" spans="1:1" x14ac:dyDescent="0.3">
      <c r="A777449" s="39"/>
    </row>
    <row r="777450" spans="1:1" x14ac:dyDescent="0.3">
      <c r="A777450" s="39"/>
    </row>
    <row r="777451" spans="1:1" x14ac:dyDescent="0.3">
      <c r="A777451" s="39"/>
    </row>
    <row r="777452" spans="1:1" x14ac:dyDescent="0.3">
      <c r="A777452" s="39"/>
    </row>
    <row r="777453" spans="1:1" x14ac:dyDescent="0.3">
      <c r="A777453" s="39"/>
    </row>
    <row r="777454" spans="1:1" x14ac:dyDescent="0.3">
      <c r="A777454" s="39"/>
    </row>
    <row r="777455" spans="1:1" x14ac:dyDescent="0.3">
      <c r="A777455" s="39"/>
    </row>
    <row r="777456" spans="1:1" x14ac:dyDescent="0.3">
      <c r="A777456" s="39"/>
    </row>
    <row r="777457" spans="1:1" x14ac:dyDescent="0.3">
      <c r="A777457" s="39"/>
    </row>
    <row r="777458" spans="1:1" x14ac:dyDescent="0.3">
      <c r="A777458" s="39"/>
    </row>
    <row r="777459" spans="1:1" x14ac:dyDescent="0.3">
      <c r="A777459" s="39"/>
    </row>
    <row r="777460" spans="1:1" x14ac:dyDescent="0.3">
      <c r="A777460" s="39"/>
    </row>
    <row r="777461" spans="1:1" x14ac:dyDescent="0.3">
      <c r="A777461" s="39"/>
    </row>
    <row r="777462" spans="1:1" x14ac:dyDescent="0.3">
      <c r="A777462" s="39"/>
    </row>
    <row r="777463" spans="1:1" x14ac:dyDescent="0.3">
      <c r="A777463" s="39"/>
    </row>
    <row r="777464" spans="1:1" x14ac:dyDescent="0.3">
      <c r="A777464" s="39"/>
    </row>
    <row r="777465" spans="1:1" x14ac:dyDescent="0.3">
      <c r="A777465" s="39"/>
    </row>
    <row r="777466" spans="1:1" x14ac:dyDescent="0.3">
      <c r="A777466" s="39"/>
    </row>
    <row r="777467" spans="1:1" x14ac:dyDescent="0.3">
      <c r="A777467" s="39"/>
    </row>
    <row r="777468" spans="1:1" x14ac:dyDescent="0.3">
      <c r="A777468" s="39"/>
    </row>
    <row r="777469" spans="1:1" x14ac:dyDescent="0.3">
      <c r="A777469" s="39"/>
    </row>
    <row r="777470" spans="1:1" x14ac:dyDescent="0.3">
      <c r="A777470" s="39"/>
    </row>
    <row r="777471" spans="1:1" x14ac:dyDescent="0.3">
      <c r="A777471" s="39"/>
    </row>
    <row r="777472" spans="1:1" x14ac:dyDescent="0.3">
      <c r="A777472" s="39"/>
    </row>
    <row r="777473" spans="1:1" x14ac:dyDescent="0.3">
      <c r="A777473" s="39"/>
    </row>
    <row r="777474" spans="1:1" x14ac:dyDescent="0.3">
      <c r="A777474" s="39"/>
    </row>
    <row r="777475" spans="1:1" x14ac:dyDescent="0.3">
      <c r="A777475" s="39"/>
    </row>
    <row r="777476" spans="1:1" x14ac:dyDescent="0.3">
      <c r="A777476" s="39"/>
    </row>
    <row r="777477" spans="1:1" x14ac:dyDescent="0.3">
      <c r="A777477" s="39"/>
    </row>
    <row r="777478" spans="1:1" x14ac:dyDescent="0.3">
      <c r="A777478" s="39"/>
    </row>
    <row r="777479" spans="1:1" x14ac:dyDescent="0.3">
      <c r="A777479" s="39"/>
    </row>
    <row r="777480" spans="1:1" x14ac:dyDescent="0.3">
      <c r="A777480" s="39"/>
    </row>
    <row r="777481" spans="1:1" x14ac:dyDescent="0.3">
      <c r="A777481" s="39"/>
    </row>
    <row r="777482" spans="1:1" x14ac:dyDescent="0.3">
      <c r="A777482" s="39"/>
    </row>
    <row r="777483" spans="1:1" x14ac:dyDescent="0.3">
      <c r="A777483" s="39"/>
    </row>
    <row r="777484" spans="1:1" x14ac:dyDescent="0.3">
      <c r="A777484" s="39"/>
    </row>
    <row r="777485" spans="1:1" x14ac:dyDescent="0.3">
      <c r="A777485" s="39"/>
    </row>
    <row r="777486" spans="1:1" x14ac:dyDescent="0.3">
      <c r="A777486" s="39"/>
    </row>
    <row r="777487" spans="1:1" x14ac:dyDescent="0.3">
      <c r="A777487" s="39"/>
    </row>
    <row r="777488" spans="1:1" x14ac:dyDescent="0.3">
      <c r="A777488" s="39"/>
    </row>
    <row r="777489" spans="1:1" x14ac:dyDescent="0.3">
      <c r="A777489" s="39"/>
    </row>
    <row r="777490" spans="1:1" x14ac:dyDescent="0.3">
      <c r="A777490" s="39"/>
    </row>
    <row r="777491" spans="1:1" x14ac:dyDescent="0.3">
      <c r="A777491" s="39"/>
    </row>
    <row r="777492" spans="1:1" x14ac:dyDescent="0.3">
      <c r="A777492" s="39"/>
    </row>
    <row r="777493" spans="1:1" x14ac:dyDescent="0.3">
      <c r="A777493" s="39"/>
    </row>
    <row r="777494" spans="1:1" x14ac:dyDescent="0.3">
      <c r="A777494" s="39"/>
    </row>
    <row r="777495" spans="1:1" x14ac:dyDescent="0.3">
      <c r="A777495" s="39"/>
    </row>
    <row r="777496" spans="1:1" x14ac:dyDescent="0.3">
      <c r="A777496" s="39"/>
    </row>
    <row r="777497" spans="1:1" x14ac:dyDescent="0.3">
      <c r="A777497" s="39"/>
    </row>
    <row r="777498" spans="1:1" x14ac:dyDescent="0.3">
      <c r="A777498" s="39"/>
    </row>
    <row r="777499" spans="1:1" x14ac:dyDescent="0.3">
      <c r="A777499" s="39"/>
    </row>
    <row r="777500" spans="1:1" x14ac:dyDescent="0.3">
      <c r="A777500" s="39"/>
    </row>
    <row r="777501" spans="1:1" x14ac:dyDescent="0.3">
      <c r="A777501" s="39"/>
    </row>
    <row r="777502" spans="1:1" x14ac:dyDescent="0.3">
      <c r="A777502" s="39"/>
    </row>
    <row r="777503" spans="1:1" x14ac:dyDescent="0.3">
      <c r="A777503" s="39"/>
    </row>
    <row r="777504" spans="1:1" x14ac:dyDescent="0.3">
      <c r="A777504" s="39"/>
    </row>
    <row r="777505" spans="1:1" x14ac:dyDescent="0.3">
      <c r="A777505" s="39"/>
    </row>
    <row r="777506" spans="1:1" x14ac:dyDescent="0.3">
      <c r="A777506" s="39"/>
    </row>
    <row r="777507" spans="1:1" x14ac:dyDescent="0.3">
      <c r="A777507" s="39"/>
    </row>
    <row r="777508" spans="1:1" x14ac:dyDescent="0.3">
      <c r="A777508" s="39"/>
    </row>
    <row r="777509" spans="1:1" x14ac:dyDescent="0.3">
      <c r="A777509" s="39"/>
    </row>
    <row r="777510" spans="1:1" x14ac:dyDescent="0.3">
      <c r="A777510" s="39"/>
    </row>
    <row r="777511" spans="1:1" x14ac:dyDescent="0.3">
      <c r="A777511" s="39"/>
    </row>
    <row r="777512" spans="1:1" x14ac:dyDescent="0.3">
      <c r="A777512" s="39"/>
    </row>
    <row r="777513" spans="1:1" x14ac:dyDescent="0.3">
      <c r="A777513" s="39"/>
    </row>
    <row r="777514" spans="1:1" x14ac:dyDescent="0.3">
      <c r="A777514" s="39"/>
    </row>
    <row r="777515" spans="1:1" x14ac:dyDescent="0.3">
      <c r="A777515" s="39"/>
    </row>
    <row r="777516" spans="1:1" x14ac:dyDescent="0.3">
      <c r="A777516" s="39"/>
    </row>
    <row r="777517" spans="1:1" x14ac:dyDescent="0.3">
      <c r="A777517" s="39"/>
    </row>
    <row r="777518" spans="1:1" x14ac:dyDescent="0.3">
      <c r="A777518" s="39"/>
    </row>
    <row r="777519" spans="1:1" x14ac:dyDescent="0.3">
      <c r="A777519" s="39"/>
    </row>
    <row r="777520" spans="1:1" x14ac:dyDescent="0.3">
      <c r="A777520" s="39"/>
    </row>
    <row r="777521" spans="1:1" x14ac:dyDescent="0.3">
      <c r="A777521" s="39"/>
    </row>
    <row r="777522" spans="1:1" x14ac:dyDescent="0.3">
      <c r="A777522" s="39"/>
    </row>
    <row r="777523" spans="1:1" x14ac:dyDescent="0.3">
      <c r="A777523" s="39"/>
    </row>
    <row r="777524" spans="1:1" x14ac:dyDescent="0.3">
      <c r="A777524" s="39"/>
    </row>
    <row r="777525" spans="1:1" x14ac:dyDescent="0.3">
      <c r="A777525" s="39"/>
    </row>
    <row r="777526" spans="1:1" x14ac:dyDescent="0.3">
      <c r="A777526" s="39"/>
    </row>
    <row r="777527" spans="1:1" x14ac:dyDescent="0.3">
      <c r="A777527" s="39"/>
    </row>
    <row r="777528" spans="1:1" x14ac:dyDescent="0.3">
      <c r="A777528" s="39"/>
    </row>
    <row r="777529" spans="1:1" x14ac:dyDescent="0.3">
      <c r="A777529" s="39"/>
    </row>
    <row r="777530" spans="1:1" x14ac:dyDescent="0.3">
      <c r="A777530" s="39"/>
    </row>
    <row r="777531" spans="1:1" x14ac:dyDescent="0.3">
      <c r="A777531" s="39"/>
    </row>
    <row r="777532" spans="1:1" x14ac:dyDescent="0.3">
      <c r="A777532" s="39"/>
    </row>
    <row r="777533" spans="1:1" x14ac:dyDescent="0.3">
      <c r="A777533" s="39"/>
    </row>
    <row r="777534" spans="1:1" x14ac:dyDescent="0.3">
      <c r="A777534" s="39"/>
    </row>
    <row r="777535" spans="1:1" x14ac:dyDescent="0.3">
      <c r="A777535" s="39"/>
    </row>
    <row r="777536" spans="1:1" x14ac:dyDescent="0.3">
      <c r="A777536" s="39"/>
    </row>
    <row r="777537" spans="1:1" x14ac:dyDescent="0.3">
      <c r="A777537" s="39"/>
    </row>
    <row r="777538" spans="1:1" x14ac:dyDescent="0.3">
      <c r="A777538" s="39"/>
    </row>
    <row r="777539" spans="1:1" x14ac:dyDescent="0.3">
      <c r="A777539" s="39"/>
    </row>
    <row r="777540" spans="1:1" x14ac:dyDescent="0.3">
      <c r="A777540" s="39"/>
    </row>
    <row r="777541" spans="1:1" x14ac:dyDescent="0.3">
      <c r="A777541" s="39"/>
    </row>
    <row r="777542" spans="1:1" x14ac:dyDescent="0.3">
      <c r="A777542" s="39"/>
    </row>
    <row r="777543" spans="1:1" x14ac:dyDescent="0.3">
      <c r="A777543" s="39"/>
    </row>
    <row r="777544" spans="1:1" x14ac:dyDescent="0.3">
      <c r="A777544" s="39"/>
    </row>
    <row r="777545" spans="1:1" x14ac:dyDescent="0.3">
      <c r="A777545" s="39"/>
    </row>
    <row r="777546" spans="1:1" x14ac:dyDescent="0.3">
      <c r="A777546" s="39"/>
    </row>
    <row r="777547" spans="1:1" x14ac:dyDescent="0.3">
      <c r="A777547" s="39"/>
    </row>
    <row r="777548" spans="1:1" x14ac:dyDescent="0.3">
      <c r="A777548" s="39"/>
    </row>
    <row r="777549" spans="1:1" x14ac:dyDescent="0.3">
      <c r="A777549" s="39"/>
    </row>
    <row r="777550" spans="1:1" x14ac:dyDescent="0.3">
      <c r="A777550" s="39"/>
    </row>
    <row r="777551" spans="1:1" x14ac:dyDescent="0.3">
      <c r="A777551" s="39"/>
    </row>
    <row r="777552" spans="1:1" x14ac:dyDescent="0.3">
      <c r="A777552" s="39"/>
    </row>
    <row r="777553" spans="1:1" x14ac:dyDescent="0.3">
      <c r="A777553" s="39"/>
    </row>
    <row r="777554" spans="1:1" x14ac:dyDescent="0.3">
      <c r="A777554" s="39"/>
    </row>
    <row r="777555" spans="1:1" x14ac:dyDescent="0.3">
      <c r="A777555" s="39"/>
    </row>
    <row r="777556" spans="1:1" x14ac:dyDescent="0.3">
      <c r="A777556" s="39"/>
    </row>
    <row r="777557" spans="1:1" x14ac:dyDescent="0.3">
      <c r="A777557" s="39"/>
    </row>
    <row r="777558" spans="1:1" x14ac:dyDescent="0.3">
      <c r="A777558" s="39"/>
    </row>
    <row r="777559" spans="1:1" x14ac:dyDescent="0.3">
      <c r="A777559" s="39"/>
    </row>
    <row r="777560" spans="1:1" x14ac:dyDescent="0.3">
      <c r="A777560" s="39"/>
    </row>
    <row r="777561" spans="1:1" x14ac:dyDescent="0.3">
      <c r="A777561" s="39"/>
    </row>
    <row r="777562" spans="1:1" x14ac:dyDescent="0.3">
      <c r="A777562" s="39"/>
    </row>
    <row r="777563" spans="1:1" x14ac:dyDescent="0.3">
      <c r="A777563" s="39"/>
    </row>
    <row r="777564" spans="1:1" x14ac:dyDescent="0.3">
      <c r="A777564" s="39"/>
    </row>
    <row r="777565" spans="1:1" x14ac:dyDescent="0.3">
      <c r="A777565" s="39"/>
    </row>
    <row r="777566" spans="1:1" x14ac:dyDescent="0.3">
      <c r="A777566" s="39"/>
    </row>
    <row r="777567" spans="1:1" x14ac:dyDescent="0.3">
      <c r="A777567" s="39"/>
    </row>
    <row r="777568" spans="1:1" x14ac:dyDescent="0.3">
      <c r="A777568" s="39"/>
    </row>
    <row r="777569" spans="1:1" x14ac:dyDescent="0.3">
      <c r="A777569" s="39"/>
    </row>
    <row r="777570" spans="1:1" x14ac:dyDescent="0.3">
      <c r="A777570" s="39"/>
    </row>
    <row r="777571" spans="1:1" x14ac:dyDescent="0.3">
      <c r="A777571" s="39"/>
    </row>
    <row r="777572" spans="1:1" x14ac:dyDescent="0.3">
      <c r="A777572" s="39"/>
    </row>
    <row r="777573" spans="1:1" x14ac:dyDescent="0.3">
      <c r="A777573" s="39"/>
    </row>
    <row r="777574" spans="1:1" x14ac:dyDescent="0.3">
      <c r="A777574" s="39"/>
    </row>
    <row r="777575" spans="1:1" x14ac:dyDescent="0.3">
      <c r="A777575" s="39"/>
    </row>
    <row r="777576" spans="1:1" x14ac:dyDescent="0.3">
      <c r="A777576" s="39"/>
    </row>
    <row r="777577" spans="1:1" x14ac:dyDescent="0.3">
      <c r="A777577" s="39"/>
    </row>
    <row r="777578" spans="1:1" x14ac:dyDescent="0.3">
      <c r="A777578" s="39"/>
    </row>
    <row r="777579" spans="1:1" x14ac:dyDescent="0.3">
      <c r="A777579" s="39"/>
    </row>
    <row r="777580" spans="1:1" x14ac:dyDescent="0.3">
      <c r="A777580" s="39"/>
    </row>
    <row r="777581" spans="1:1" x14ac:dyDescent="0.3">
      <c r="A777581" s="39"/>
    </row>
    <row r="777582" spans="1:1" x14ac:dyDescent="0.3">
      <c r="A777582" s="39"/>
    </row>
    <row r="777583" spans="1:1" x14ac:dyDescent="0.3">
      <c r="A777583" s="39"/>
    </row>
    <row r="777584" spans="1:1" x14ac:dyDescent="0.3">
      <c r="A777584" s="39"/>
    </row>
    <row r="777585" spans="1:1" x14ac:dyDescent="0.3">
      <c r="A777585" s="39"/>
    </row>
    <row r="777586" spans="1:1" x14ac:dyDescent="0.3">
      <c r="A777586" s="39"/>
    </row>
    <row r="777587" spans="1:1" x14ac:dyDescent="0.3">
      <c r="A777587" s="39"/>
    </row>
    <row r="777588" spans="1:1" x14ac:dyDescent="0.3">
      <c r="A777588" s="39"/>
    </row>
    <row r="777589" spans="1:1" x14ac:dyDescent="0.3">
      <c r="A777589" s="39"/>
    </row>
    <row r="777590" spans="1:1" x14ac:dyDescent="0.3">
      <c r="A777590" s="39"/>
    </row>
    <row r="777591" spans="1:1" x14ac:dyDescent="0.3">
      <c r="A777591" s="39"/>
    </row>
    <row r="777592" spans="1:1" x14ac:dyDescent="0.3">
      <c r="A777592" s="39"/>
    </row>
    <row r="777593" spans="1:1" x14ac:dyDescent="0.3">
      <c r="A777593" s="39"/>
    </row>
    <row r="777594" spans="1:1" x14ac:dyDescent="0.3">
      <c r="A777594" s="39"/>
    </row>
    <row r="777595" spans="1:1" x14ac:dyDescent="0.3">
      <c r="A777595" s="39"/>
    </row>
    <row r="777596" spans="1:1" x14ac:dyDescent="0.3">
      <c r="A777596" s="39"/>
    </row>
    <row r="777597" spans="1:1" x14ac:dyDescent="0.3">
      <c r="A777597" s="39"/>
    </row>
    <row r="777598" spans="1:1" x14ac:dyDescent="0.3">
      <c r="A777598" s="39"/>
    </row>
    <row r="777599" spans="1:1" x14ac:dyDescent="0.3">
      <c r="A777599" s="39"/>
    </row>
    <row r="777600" spans="1:1" x14ac:dyDescent="0.3">
      <c r="A777600" s="39"/>
    </row>
    <row r="777601" spans="1:1" x14ac:dyDescent="0.3">
      <c r="A777601" s="39"/>
    </row>
    <row r="777602" spans="1:1" x14ac:dyDescent="0.3">
      <c r="A777602" s="39"/>
    </row>
    <row r="777603" spans="1:1" x14ac:dyDescent="0.3">
      <c r="A777603" s="39"/>
    </row>
    <row r="777604" spans="1:1" x14ac:dyDescent="0.3">
      <c r="A777604" s="39"/>
    </row>
    <row r="777605" spans="1:1" x14ac:dyDescent="0.3">
      <c r="A777605" s="39"/>
    </row>
    <row r="777606" spans="1:1" x14ac:dyDescent="0.3">
      <c r="A777606" s="39"/>
    </row>
    <row r="777607" spans="1:1" x14ac:dyDescent="0.3">
      <c r="A777607" s="39"/>
    </row>
    <row r="777608" spans="1:1" x14ac:dyDescent="0.3">
      <c r="A777608" s="39"/>
    </row>
    <row r="777609" spans="1:1" x14ac:dyDescent="0.3">
      <c r="A777609" s="39"/>
    </row>
    <row r="777610" spans="1:1" x14ac:dyDescent="0.3">
      <c r="A777610" s="39"/>
    </row>
    <row r="777611" spans="1:1" x14ac:dyDescent="0.3">
      <c r="A777611" s="39"/>
    </row>
    <row r="777612" spans="1:1" x14ac:dyDescent="0.3">
      <c r="A777612" s="39"/>
    </row>
    <row r="777613" spans="1:1" x14ac:dyDescent="0.3">
      <c r="A777613" s="39"/>
    </row>
    <row r="777614" spans="1:1" x14ac:dyDescent="0.3">
      <c r="A777614" s="39"/>
    </row>
    <row r="777615" spans="1:1" x14ac:dyDescent="0.3">
      <c r="A777615" s="39"/>
    </row>
    <row r="777616" spans="1:1" x14ac:dyDescent="0.3">
      <c r="A777616" s="39"/>
    </row>
    <row r="777617" spans="1:1" x14ac:dyDescent="0.3">
      <c r="A777617" s="39"/>
    </row>
    <row r="777618" spans="1:1" x14ac:dyDescent="0.3">
      <c r="A777618" s="39"/>
    </row>
    <row r="777619" spans="1:1" x14ac:dyDescent="0.3">
      <c r="A777619" s="39"/>
    </row>
    <row r="777620" spans="1:1" x14ac:dyDescent="0.3">
      <c r="A777620" s="39"/>
    </row>
    <row r="777621" spans="1:1" x14ac:dyDescent="0.3">
      <c r="A777621" s="39"/>
    </row>
    <row r="777622" spans="1:1" x14ac:dyDescent="0.3">
      <c r="A777622" s="39"/>
    </row>
    <row r="777623" spans="1:1" x14ac:dyDescent="0.3">
      <c r="A777623" s="39"/>
    </row>
    <row r="777624" spans="1:1" x14ac:dyDescent="0.3">
      <c r="A777624" s="39"/>
    </row>
    <row r="777625" spans="1:1" x14ac:dyDescent="0.3">
      <c r="A777625" s="39"/>
    </row>
    <row r="777626" spans="1:1" x14ac:dyDescent="0.3">
      <c r="A777626" s="39"/>
    </row>
    <row r="777627" spans="1:1" x14ac:dyDescent="0.3">
      <c r="A777627" s="39"/>
    </row>
    <row r="777628" spans="1:1" x14ac:dyDescent="0.3">
      <c r="A777628" s="39"/>
    </row>
    <row r="777629" spans="1:1" x14ac:dyDescent="0.3">
      <c r="A777629" s="39"/>
    </row>
    <row r="777630" spans="1:1" x14ac:dyDescent="0.3">
      <c r="A777630" s="39"/>
    </row>
    <row r="777631" spans="1:1" x14ac:dyDescent="0.3">
      <c r="A777631" s="39"/>
    </row>
    <row r="777632" spans="1:1" x14ac:dyDescent="0.3">
      <c r="A777632" s="39"/>
    </row>
    <row r="777633" spans="1:1" x14ac:dyDescent="0.3">
      <c r="A777633" s="39"/>
    </row>
    <row r="777634" spans="1:1" x14ac:dyDescent="0.3">
      <c r="A777634" s="39"/>
    </row>
    <row r="777635" spans="1:1" x14ac:dyDescent="0.3">
      <c r="A777635" s="39"/>
    </row>
    <row r="777636" spans="1:1" x14ac:dyDescent="0.3">
      <c r="A777636" s="39"/>
    </row>
    <row r="777637" spans="1:1" x14ac:dyDescent="0.3">
      <c r="A777637" s="39"/>
    </row>
    <row r="777638" spans="1:1" x14ac:dyDescent="0.3">
      <c r="A777638" s="39"/>
    </row>
    <row r="777639" spans="1:1" x14ac:dyDescent="0.3">
      <c r="A777639" s="39"/>
    </row>
    <row r="777640" spans="1:1" x14ac:dyDescent="0.3">
      <c r="A777640" s="39"/>
    </row>
    <row r="777641" spans="1:1" x14ac:dyDescent="0.3">
      <c r="A777641" s="39"/>
    </row>
    <row r="777642" spans="1:1" x14ac:dyDescent="0.3">
      <c r="A777642" s="39"/>
    </row>
    <row r="777643" spans="1:1" x14ac:dyDescent="0.3">
      <c r="A777643" s="39"/>
    </row>
    <row r="777644" spans="1:1" x14ac:dyDescent="0.3">
      <c r="A777644" s="39"/>
    </row>
    <row r="777645" spans="1:1" x14ac:dyDescent="0.3">
      <c r="A777645" s="39"/>
    </row>
    <row r="777646" spans="1:1" x14ac:dyDescent="0.3">
      <c r="A777646" s="39"/>
    </row>
    <row r="777647" spans="1:1" x14ac:dyDescent="0.3">
      <c r="A777647" s="39"/>
    </row>
    <row r="777648" spans="1:1" x14ac:dyDescent="0.3">
      <c r="A777648" s="39"/>
    </row>
    <row r="777649" spans="1:1" x14ac:dyDescent="0.3">
      <c r="A777649" s="39"/>
    </row>
    <row r="777650" spans="1:1" x14ac:dyDescent="0.3">
      <c r="A777650" s="39"/>
    </row>
    <row r="777651" spans="1:1" x14ac:dyDescent="0.3">
      <c r="A777651" s="39"/>
    </row>
    <row r="777652" spans="1:1" x14ac:dyDescent="0.3">
      <c r="A777652" s="39"/>
    </row>
    <row r="777653" spans="1:1" x14ac:dyDescent="0.3">
      <c r="A777653" s="39"/>
    </row>
    <row r="777654" spans="1:1" x14ac:dyDescent="0.3">
      <c r="A777654" s="39"/>
    </row>
    <row r="777655" spans="1:1" x14ac:dyDescent="0.3">
      <c r="A777655" s="39"/>
    </row>
    <row r="777656" spans="1:1" x14ac:dyDescent="0.3">
      <c r="A777656" s="39"/>
    </row>
    <row r="777657" spans="1:1" x14ac:dyDescent="0.3">
      <c r="A777657" s="39"/>
    </row>
    <row r="777658" spans="1:1" x14ac:dyDescent="0.3">
      <c r="A777658" s="39"/>
    </row>
    <row r="777659" spans="1:1" x14ac:dyDescent="0.3">
      <c r="A777659" s="39"/>
    </row>
    <row r="777660" spans="1:1" x14ac:dyDescent="0.3">
      <c r="A777660" s="39"/>
    </row>
    <row r="777661" spans="1:1" x14ac:dyDescent="0.3">
      <c r="A777661" s="39"/>
    </row>
    <row r="777662" spans="1:1" x14ac:dyDescent="0.3">
      <c r="A777662" s="39"/>
    </row>
    <row r="777663" spans="1:1" x14ac:dyDescent="0.3">
      <c r="A777663" s="39"/>
    </row>
    <row r="777664" spans="1:1" x14ac:dyDescent="0.3">
      <c r="A777664" s="39"/>
    </row>
    <row r="777665" spans="1:1" x14ac:dyDescent="0.3">
      <c r="A777665" s="39"/>
    </row>
    <row r="777666" spans="1:1" x14ac:dyDescent="0.3">
      <c r="A777666" s="39"/>
    </row>
    <row r="777667" spans="1:1" x14ac:dyDescent="0.3">
      <c r="A777667" s="39"/>
    </row>
    <row r="777668" spans="1:1" x14ac:dyDescent="0.3">
      <c r="A777668" s="39"/>
    </row>
    <row r="777669" spans="1:1" x14ac:dyDescent="0.3">
      <c r="A777669" s="39"/>
    </row>
    <row r="777670" spans="1:1" x14ac:dyDescent="0.3">
      <c r="A777670" s="39"/>
    </row>
    <row r="777671" spans="1:1" x14ac:dyDescent="0.3">
      <c r="A777671" s="39"/>
    </row>
    <row r="777672" spans="1:1" x14ac:dyDescent="0.3">
      <c r="A777672" s="39"/>
    </row>
    <row r="777673" spans="1:1" x14ac:dyDescent="0.3">
      <c r="A777673" s="39"/>
    </row>
    <row r="777674" spans="1:1" x14ac:dyDescent="0.3">
      <c r="A777674" s="39"/>
    </row>
    <row r="777675" spans="1:1" x14ac:dyDescent="0.3">
      <c r="A777675" s="39"/>
    </row>
    <row r="777676" spans="1:1" x14ac:dyDescent="0.3">
      <c r="A777676" s="39"/>
    </row>
    <row r="777677" spans="1:1" x14ac:dyDescent="0.3">
      <c r="A777677" s="39"/>
    </row>
    <row r="777678" spans="1:1" x14ac:dyDescent="0.3">
      <c r="A777678" s="39"/>
    </row>
    <row r="777679" spans="1:1" x14ac:dyDescent="0.3">
      <c r="A777679" s="39"/>
    </row>
    <row r="777680" spans="1:1" x14ac:dyDescent="0.3">
      <c r="A777680" s="39"/>
    </row>
    <row r="777681" spans="1:1" x14ac:dyDescent="0.3">
      <c r="A777681" s="39"/>
    </row>
    <row r="777682" spans="1:1" x14ac:dyDescent="0.3">
      <c r="A777682" s="39"/>
    </row>
    <row r="777683" spans="1:1" x14ac:dyDescent="0.3">
      <c r="A777683" s="39"/>
    </row>
    <row r="777684" spans="1:1" x14ac:dyDescent="0.3">
      <c r="A777684" s="39"/>
    </row>
    <row r="777685" spans="1:1" x14ac:dyDescent="0.3">
      <c r="A777685" s="39"/>
    </row>
    <row r="777686" spans="1:1" x14ac:dyDescent="0.3">
      <c r="A777686" s="39"/>
    </row>
    <row r="777687" spans="1:1" x14ac:dyDescent="0.3">
      <c r="A777687" s="39"/>
    </row>
    <row r="777688" spans="1:1" x14ac:dyDescent="0.3">
      <c r="A777688" s="39"/>
    </row>
    <row r="777689" spans="1:1" x14ac:dyDescent="0.3">
      <c r="A777689" s="39"/>
    </row>
    <row r="777690" spans="1:1" x14ac:dyDescent="0.3">
      <c r="A777690" s="39"/>
    </row>
    <row r="777691" spans="1:1" x14ac:dyDescent="0.3">
      <c r="A777691" s="39"/>
    </row>
    <row r="777692" spans="1:1" x14ac:dyDescent="0.3">
      <c r="A777692" s="39"/>
    </row>
    <row r="777693" spans="1:1" x14ac:dyDescent="0.3">
      <c r="A777693" s="39"/>
    </row>
    <row r="777694" spans="1:1" x14ac:dyDescent="0.3">
      <c r="A777694" s="39"/>
    </row>
    <row r="777695" spans="1:1" x14ac:dyDescent="0.3">
      <c r="A777695" s="39"/>
    </row>
    <row r="777696" spans="1:1" x14ac:dyDescent="0.3">
      <c r="A777696" s="39"/>
    </row>
    <row r="777697" spans="1:1" x14ac:dyDescent="0.3">
      <c r="A777697" s="39"/>
    </row>
    <row r="777698" spans="1:1" x14ac:dyDescent="0.3">
      <c r="A777698" s="39"/>
    </row>
    <row r="777699" spans="1:1" x14ac:dyDescent="0.3">
      <c r="A777699" s="39"/>
    </row>
    <row r="777700" spans="1:1" x14ac:dyDescent="0.3">
      <c r="A777700" s="39"/>
    </row>
    <row r="777701" spans="1:1" x14ac:dyDescent="0.3">
      <c r="A777701" s="39"/>
    </row>
    <row r="777702" spans="1:1" x14ac:dyDescent="0.3">
      <c r="A777702" s="39"/>
    </row>
    <row r="777703" spans="1:1" x14ac:dyDescent="0.3">
      <c r="A777703" s="39"/>
    </row>
    <row r="777704" spans="1:1" x14ac:dyDescent="0.3">
      <c r="A777704" s="39"/>
    </row>
    <row r="777705" spans="1:1" x14ac:dyDescent="0.3">
      <c r="A777705" s="39"/>
    </row>
    <row r="777706" spans="1:1" x14ac:dyDescent="0.3">
      <c r="A777706" s="39"/>
    </row>
    <row r="777707" spans="1:1" x14ac:dyDescent="0.3">
      <c r="A777707" s="39"/>
    </row>
    <row r="777708" spans="1:1" x14ac:dyDescent="0.3">
      <c r="A777708" s="39"/>
    </row>
    <row r="777709" spans="1:1" x14ac:dyDescent="0.3">
      <c r="A777709" s="39"/>
    </row>
    <row r="777710" spans="1:1" x14ac:dyDescent="0.3">
      <c r="A777710" s="39"/>
    </row>
    <row r="777711" spans="1:1" x14ac:dyDescent="0.3">
      <c r="A777711" s="39"/>
    </row>
    <row r="777712" spans="1:1" x14ac:dyDescent="0.3">
      <c r="A777712" s="39"/>
    </row>
    <row r="777713" spans="1:1" x14ac:dyDescent="0.3">
      <c r="A777713" s="39"/>
    </row>
    <row r="777714" spans="1:1" x14ac:dyDescent="0.3">
      <c r="A777714" s="39"/>
    </row>
    <row r="777715" spans="1:1" x14ac:dyDescent="0.3">
      <c r="A777715" s="39"/>
    </row>
    <row r="777716" spans="1:1" x14ac:dyDescent="0.3">
      <c r="A777716" s="39"/>
    </row>
    <row r="777717" spans="1:1" x14ac:dyDescent="0.3">
      <c r="A777717" s="39"/>
    </row>
    <row r="777718" spans="1:1" x14ac:dyDescent="0.3">
      <c r="A777718" s="39"/>
    </row>
    <row r="777719" spans="1:1" x14ac:dyDescent="0.3">
      <c r="A777719" s="39"/>
    </row>
    <row r="777720" spans="1:1" x14ac:dyDescent="0.3">
      <c r="A777720" s="39"/>
    </row>
    <row r="777721" spans="1:1" x14ac:dyDescent="0.3">
      <c r="A777721" s="39"/>
    </row>
    <row r="777722" spans="1:1" x14ac:dyDescent="0.3">
      <c r="A777722" s="39"/>
    </row>
    <row r="777723" spans="1:1" x14ac:dyDescent="0.3">
      <c r="A777723" s="39"/>
    </row>
    <row r="777724" spans="1:1" x14ac:dyDescent="0.3">
      <c r="A777724" s="39"/>
    </row>
    <row r="777725" spans="1:1" x14ac:dyDescent="0.3">
      <c r="A777725" s="39"/>
    </row>
    <row r="777726" spans="1:1" x14ac:dyDescent="0.3">
      <c r="A777726" s="39"/>
    </row>
    <row r="777727" spans="1:1" x14ac:dyDescent="0.3">
      <c r="A777727" s="39"/>
    </row>
    <row r="777728" spans="1:1" x14ac:dyDescent="0.3">
      <c r="A777728" s="39"/>
    </row>
    <row r="777729" spans="1:1" x14ac:dyDescent="0.3">
      <c r="A777729" s="39"/>
    </row>
    <row r="777730" spans="1:1" x14ac:dyDescent="0.3">
      <c r="A777730" s="39"/>
    </row>
    <row r="777731" spans="1:1" x14ac:dyDescent="0.3">
      <c r="A777731" s="39"/>
    </row>
    <row r="777732" spans="1:1" x14ac:dyDescent="0.3">
      <c r="A777732" s="39"/>
    </row>
    <row r="777733" spans="1:1" x14ac:dyDescent="0.3">
      <c r="A777733" s="39"/>
    </row>
    <row r="777734" spans="1:1" x14ac:dyDescent="0.3">
      <c r="A777734" s="39"/>
    </row>
    <row r="777735" spans="1:1" x14ac:dyDescent="0.3">
      <c r="A777735" s="39"/>
    </row>
    <row r="777736" spans="1:1" x14ac:dyDescent="0.3">
      <c r="A777736" s="39"/>
    </row>
    <row r="777737" spans="1:1" x14ac:dyDescent="0.3">
      <c r="A777737" s="39"/>
    </row>
    <row r="777738" spans="1:1" x14ac:dyDescent="0.3">
      <c r="A777738" s="39"/>
    </row>
    <row r="777739" spans="1:1" x14ac:dyDescent="0.3">
      <c r="A777739" s="39"/>
    </row>
    <row r="777740" spans="1:1" x14ac:dyDescent="0.3">
      <c r="A777740" s="39"/>
    </row>
    <row r="777741" spans="1:1" x14ac:dyDescent="0.3">
      <c r="A777741" s="39"/>
    </row>
    <row r="777742" spans="1:1" x14ac:dyDescent="0.3">
      <c r="A777742" s="39"/>
    </row>
    <row r="777743" spans="1:1" x14ac:dyDescent="0.3">
      <c r="A777743" s="39"/>
    </row>
    <row r="777744" spans="1:1" x14ac:dyDescent="0.3">
      <c r="A777744" s="39"/>
    </row>
    <row r="777745" spans="1:1" x14ac:dyDescent="0.3">
      <c r="A777745" s="39"/>
    </row>
    <row r="777746" spans="1:1" x14ac:dyDescent="0.3">
      <c r="A777746" s="39"/>
    </row>
    <row r="777747" spans="1:1" x14ac:dyDescent="0.3">
      <c r="A777747" s="39"/>
    </row>
    <row r="777748" spans="1:1" x14ac:dyDescent="0.3">
      <c r="A777748" s="39"/>
    </row>
    <row r="777749" spans="1:1" x14ac:dyDescent="0.3">
      <c r="A777749" s="39"/>
    </row>
    <row r="777750" spans="1:1" x14ac:dyDescent="0.3">
      <c r="A777750" s="39"/>
    </row>
    <row r="777751" spans="1:1" x14ac:dyDescent="0.3">
      <c r="A777751" s="39"/>
    </row>
    <row r="777752" spans="1:1" x14ac:dyDescent="0.3">
      <c r="A777752" s="39"/>
    </row>
    <row r="777753" spans="1:1" x14ac:dyDescent="0.3">
      <c r="A777753" s="39"/>
    </row>
    <row r="777754" spans="1:1" x14ac:dyDescent="0.3">
      <c r="A777754" s="39"/>
    </row>
    <row r="777755" spans="1:1" x14ac:dyDescent="0.3">
      <c r="A777755" s="39"/>
    </row>
    <row r="777756" spans="1:1" x14ac:dyDescent="0.3">
      <c r="A777756" s="39"/>
    </row>
    <row r="777757" spans="1:1" x14ac:dyDescent="0.3">
      <c r="A777757" s="39"/>
    </row>
    <row r="777758" spans="1:1" x14ac:dyDescent="0.3">
      <c r="A777758" s="39"/>
    </row>
    <row r="777759" spans="1:1" x14ac:dyDescent="0.3">
      <c r="A777759" s="39"/>
    </row>
    <row r="777760" spans="1:1" x14ac:dyDescent="0.3">
      <c r="A777760" s="39"/>
    </row>
    <row r="777761" spans="1:1" x14ac:dyDescent="0.3">
      <c r="A777761" s="39"/>
    </row>
    <row r="777762" spans="1:1" x14ac:dyDescent="0.3">
      <c r="A777762" s="39"/>
    </row>
    <row r="777763" spans="1:1" x14ac:dyDescent="0.3">
      <c r="A777763" s="39"/>
    </row>
    <row r="777764" spans="1:1" x14ac:dyDescent="0.3">
      <c r="A777764" s="39"/>
    </row>
    <row r="777765" spans="1:1" x14ac:dyDescent="0.3">
      <c r="A777765" s="39"/>
    </row>
    <row r="777766" spans="1:1" x14ac:dyDescent="0.3">
      <c r="A777766" s="39"/>
    </row>
    <row r="777767" spans="1:1" x14ac:dyDescent="0.3">
      <c r="A777767" s="39"/>
    </row>
    <row r="777768" spans="1:1" x14ac:dyDescent="0.3">
      <c r="A777768" s="39"/>
    </row>
    <row r="777769" spans="1:1" x14ac:dyDescent="0.3">
      <c r="A777769" s="39"/>
    </row>
    <row r="777770" spans="1:1" x14ac:dyDescent="0.3">
      <c r="A777770" s="39"/>
    </row>
    <row r="777771" spans="1:1" x14ac:dyDescent="0.3">
      <c r="A777771" s="39"/>
    </row>
    <row r="777772" spans="1:1" x14ac:dyDescent="0.3">
      <c r="A777772" s="39"/>
    </row>
    <row r="777773" spans="1:1" x14ac:dyDescent="0.3">
      <c r="A777773" s="39"/>
    </row>
    <row r="777774" spans="1:1" x14ac:dyDescent="0.3">
      <c r="A777774" s="39"/>
    </row>
    <row r="777775" spans="1:1" x14ac:dyDescent="0.3">
      <c r="A777775" s="39"/>
    </row>
    <row r="777776" spans="1:1" x14ac:dyDescent="0.3">
      <c r="A777776" s="39"/>
    </row>
    <row r="777777" spans="1:1" x14ac:dyDescent="0.3">
      <c r="A777777" s="39"/>
    </row>
    <row r="777778" spans="1:1" x14ac:dyDescent="0.3">
      <c r="A777778" s="39"/>
    </row>
    <row r="777779" spans="1:1" x14ac:dyDescent="0.3">
      <c r="A777779" s="39"/>
    </row>
    <row r="777780" spans="1:1" x14ac:dyDescent="0.3">
      <c r="A777780" s="39"/>
    </row>
    <row r="777781" spans="1:1" x14ac:dyDescent="0.3">
      <c r="A777781" s="39"/>
    </row>
    <row r="777782" spans="1:1" x14ac:dyDescent="0.3">
      <c r="A777782" s="39"/>
    </row>
    <row r="777783" spans="1:1" x14ac:dyDescent="0.3">
      <c r="A777783" s="39"/>
    </row>
    <row r="777784" spans="1:1" x14ac:dyDescent="0.3">
      <c r="A777784" s="39"/>
    </row>
    <row r="777785" spans="1:1" x14ac:dyDescent="0.3">
      <c r="A777785" s="39"/>
    </row>
    <row r="777786" spans="1:1" x14ac:dyDescent="0.3">
      <c r="A777786" s="39"/>
    </row>
    <row r="777787" spans="1:1" x14ac:dyDescent="0.3">
      <c r="A777787" s="39"/>
    </row>
    <row r="777788" spans="1:1" x14ac:dyDescent="0.3">
      <c r="A777788" s="39"/>
    </row>
    <row r="777789" spans="1:1" x14ac:dyDescent="0.3">
      <c r="A777789" s="39"/>
    </row>
    <row r="777790" spans="1:1" x14ac:dyDescent="0.3">
      <c r="A777790" s="39"/>
    </row>
    <row r="777791" spans="1:1" x14ac:dyDescent="0.3">
      <c r="A777791" s="39"/>
    </row>
    <row r="777792" spans="1:1" x14ac:dyDescent="0.3">
      <c r="A777792" s="39"/>
    </row>
    <row r="777793" spans="1:1" x14ac:dyDescent="0.3">
      <c r="A777793" s="39"/>
    </row>
    <row r="777794" spans="1:1" x14ac:dyDescent="0.3">
      <c r="A777794" s="39"/>
    </row>
    <row r="777795" spans="1:1" x14ac:dyDescent="0.3">
      <c r="A777795" s="39"/>
    </row>
    <row r="777796" spans="1:1" x14ac:dyDescent="0.3">
      <c r="A777796" s="39"/>
    </row>
    <row r="777797" spans="1:1" x14ac:dyDescent="0.3">
      <c r="A777797" s="39"/>
    </row>
    <row r="777798" spans="1:1" x14ac:dyDescent="0.3">
      <c r="A777798" s="39"/>
    </row>
    <row r="777799" spans="1:1" x14ac:dyDescent="0.3">
      <c r="A777799" s="39"/>
    </row>
    <row r="777800" spans="1:1" x14ac:dyDescent="0.3">
      <c r="A777800" s="39"/>
    </row>
    <row r="777801" spans="1:1" x14ac:dyDescent="0.3">
      <c r="A777801" s="39"/>
    </row>
    <row r="777802" spans="1:1" x14ac:dyDescent="0.3">
      <c r="A777802" s="39"/>
    </row>
    <row r="777803" spans="1:1" x14ac:dyDescent="0.3">
      <c r="A777803" s="39"/>
    </row>
    <row r="777804" spans="1:1" x14ac:dyDescent="0.3">
      <c r="A777804" s="39"/>
    </row>
    <row r="777805" spans="1:1" x14ac:dyDescent="0.3">
      <c r="A777805" s="39"/>
    </row>
    <row r="777806" spans="1:1" x14ac:dyDescent="0.3">
      <c r="A777806" s="39"/>
    </row>
    <row r="777807" spans="1:1" x14ac:dyDescent="0.3">
      <c r="A777807" s="39"/>
    </row>
    <row r="777808" spans="1:1" x14ac:dyDescent="0.3">
      <c r="A777808" s="39"/>
    </row>
    <row r="777809" spans="1:1" x14ac:dyDescent="0.3">
      <c r="A777809" s="39"/>
    </row>
    <row r="777810" spans="1:1" x14ac:dyDescent="0.3">
      <c r="A777810" s="39"/>
    </row>
    <row r="777811" spans="1:1" x14ac:dyDescent="0.3">
      <c r="A777811" s="39"/>
    </row>
    <row r="777812" spans="1:1" x14ac:dyDescent="0.3">
      <c r="A777812" s="39"/>
    </row>
    <row r="777813" spans="1:1" x14ac:dyDescent="0.3">
      <c r="A777813" s="39"/>
    </row>
    <row r="777814" spans="1:1" x14ac:dyDescent="0.3">
      <c r="A777814" s="39"/>
    </row>
    <row r="777815" spans="1:1" x14ac:dyDescent="0.3">
      <c r="A777815" s="39"/>
    </row>
    <row r="777816" spans="1:1" x14ac:dyDescent="0.3">
      <c r="A777816" s="39"/>
    </row>
    <row r="777817" spans="1:1" x14ac:dyDescent="0.3">
      <c r="A777817" s="39"/>
    </row>
    <row r="777818" spans="1:1" x14ac:dyDescent="0.3">
      <c r="A777818" s="39"/>
    </row>
    <row r="777819" spans="1:1" x14ac:dyDescent="0.3">
      <c r="A777819" s="39"/>
    </row>
    <row r="777820" spans="1:1" x14ac:dyDescent="0.3">
      <c r="A777820" s="39"/>
    </row>
    <row r="777821" spans="1:1" x14ac:dyDescent="0.3">
      <c r="A777821" s="39"/>
    </row>
    <row r="777822" spans="1:1" x14ac:dyDescent="0.3">
      <c r="A777822" s="39"/>
    </row>
    <row r="777823" spans="1:1" x14ac:dyDescent="0.3">
      <c r="A777823" s="39"/>
    </row>
    <row r="777824" spans="1:1" x14ac:dyDescent="0.3">
      <c r="A777824" s="39"/>
    </row>
    <row r="777825" spans="1:1" x14ac:dyDescent="0.3">
      <c r="A777825" s="39"/>
    </row>
    <row r="777826" spans="1:1" x14ac:dyDescent="0.3">
      <c r="A777826" s="39"/>
    </row>
    <row r="777827" spans="1:1" x14ac:dyDescent="0.3">
      <c r="A777827" s="39"/>
    </row>
    <row r="777828" spans="1:1" x14ac:dyDescent="0.3">
      <c r="A777828" s="39"/>
    </row>
    <row r="777829" spans="1:1" x14ac:dyDescent="0.3">
      <c r="A777829" s="39"/>
    </row>
    <row r="777830" spans="1:1" x14ac:dyDescent="0.3">
      <c r="A777830" s="39"/>
    </row>
    <row r="777831" spans="1:1" x14ac:dyDescent="0.3">
      <c r="A777831" s="39"/>
    </row>
    <row r="777832" spans="1:1" x14ac:dyDescent="0.3">
      <c r="A777832" s="39"/>
    </row>
    <row r="777833" spans="1:1" x14ac:dyDescent="0.3">
      <c r="A777833" s="39"/>
    </row>
    <row r="777834" spans="1:1" x14ac:dyDescent="0.3">
      <c r="A777834" s="39"/>
    </row>
    <row r="777835" spans="1:1" x14ac:dyDescent="0.3">
      <c r="A777835" s="39"/>
    </row>
    <row r="777836" spans="1:1" x14ac:dyDescent="0.3">
      <c r="A777836" s="39"/>
    </row>
    <row r="777837" spans="1:1" x14ac:dyDescent="0.3">
      <c r="A777837" s="39"/>
    </row>
    <row r="777838" spans="1:1" x14ac:dyDescent="0.3">
      <c r="A777838" s="39"/>
    </row>
    <row r="777839" spans="1:1" x14ac:dyDescent="0.3">
      <c r="A777839" s="39"/>
    </row>
    <row r="777840" spans="1:1" x14ac:dyDescent="0.3">
      <c r="A777840" s="39"/>
    </row>
    <row r="777841" spans="1:1" x14ac:dyDescent="0.3">
      <c r="A777841" s="39"/>
    </row>
    <row r="777842" spans="1:1" x14ac:dyDescent="0.3">
      <c r="A777842" s="39"/>
    </row>
    <row r="777843" spans="1:1" x14ac:dyDescent="0.3">
      <c r="A777843" s="39"/>
    </row>
    <row r="777844" spans="1:1" x14ac:dyDescent="0.3">
      <c r="A777844" s="39"/>
    </row>
    <row r="777845" spans="1:1" x14ac:dyDescent="0.3">
      <c r="A777845" s="39"/>
    </row>
    <row r="777846" spans="1:1" x14ac:dyDescent="0.3">
      <c r="A777846" s="39"/>
    </row>
    <row r="777847" spans="1:1" x14ac:dyDescent="0.3">
      <c r="A777847" s="39"/>
    </row>
    <row r="777848" spans="1:1" x14ac:dyDescent="0.3">
      <c r="A777848" s="39"/>
    </row>
    <row r="777849" spans="1:1" x14ac:dyDescent="0.3">
      <c r="A777849" s="39"/>
    </row>
    <row r="777850" spans="1:1" x14ac:dyDescent="0.3">
      <c r="A777850" s="39"/>
    </row>
    <row r="777851" spans="1:1" x14ac:dyDescent="0.3">
      <c r="A777851" s="39"/>
    </row>
    <row r="777852" spans="1:1" x14ac:dyDescent="0.3">
      <c r="A777852" s="39"/>
    </row>
    <row r="777853" spans="1:1" x14ac:dyDescent="0.3">
      <c r="A777853" s="39"/>
    </row>
    <row r="777854" spans="1:1" x14ac:dyDescent="0.3">
      <c r="A777854" s="39"/>
    </row>
    <row r="777855" spans="1:1" x14ac:dyDescent="0.3">
      <c r="A777855" s="39"/>
    </row>
    <row r="777856" spans="1:1" x14ac:dyDescent="0.3">
      <c r="A777856" s="39"/>
    </row>
    <row r="777857" spans="1:1" x14ac:dyDescent="0.3">
      <c r="A777857" s="39"/>
    </row>
    <row r="777858" spans="1:1" x14ac:dyDescent="0.3">
      <c r="A777858" s="39"/>
    </row>
    <row r="777859" spans="1:1" x14ac:dyDescent="0.3">
      <c r="A777859" s="39"/>
    </row>
    <row r="777860" spans="1:1" x14ac:dyDescent="0.3">
      <c r="A777860" s="39"/>
    </row>
    <row r="777861" spans="1:1" x14ac:dyDescent="0.3">
      <c r="A777861" s="39"/>
    </row>
    <row r="777862" spans="1:1" x14ac:dyDescent="0.3">
      <c r="A777862" s="39"/>
    </row>
    <row r="777863" spans="1:1" x14ac:dyDescent="0.3">
      <c r="A777863" s="39"/>
    </row>
    <row r="777864" spans="1:1" x14ac:dyDescent="0.3">
      <c r="A777864" s="39"/>
    </row>
    <row r="777865" spans="1:1" x14ac:dyDescent="0.3">
      <c r="A777865" s="39"/>
    </row>
    <row r="777866" spans="1:1" x14ac:dyDescent="0.3">
      <c r="A777866" s="39"/>
    </row>
    <row r="777867" spans="1:1" x14ac:dyDescent="0.3">
      <c r="A777867" s="39"/>
    </row>
    <row r="777868" spans="1:1" x14ac:dyDescent="0.3">
      <c r="A777868" s="39"/>
    </row>
    <row r="777869" spans="1:1" x14ac:dyDescent="0.3">
      <c r="A777869" s="39"/>
    </row>
    <row r="777870" spans="1:1" x14ac:dyDescent="0.3">
      <c r="A777870" s="39"/>
    </row>
    <row r="777871" spans="1:1" x14ac:dyDescent="0.3">
      <c r="A777871" s="39"/>
    </row>
    <row r="777872" spans="1:1" x14ac:dyDescent="0.3">
      <c r="A777872" s="39"/>
    </row>
    <row r="777873" spans="1:1" x14ac:dyDescent="0.3">
      <c r="A777873" s="39"/>
    </row>
    <row r="777874" spans="1:1" x14ac:dyDescent="0.3">
      <c r="A777874" s="39"/>
    </row>
    <row r="777875" spans="1:1" x14ac:dyDescent="0.3">
      <c r="A777875" s="39"/>
    </row>
    <row r="777876" spans="1:1" x14ac:dyDescent="0.3">
      <c r="A777876" s="39"/>
    </row>
    <row r="777877" spans="1:1" x14ac:dyDescent="0.3">
      <c r="A777877" s="39"/>
    </row>
    <row r="777878" spans="1:1" x14ac:dyDescent="0.3">
      <c r="A777878" s="39"/>
    </row>
    <row r="777879" spans="1:1" x14ac:dyDescent="0.3">
      <c r="A777879" s="39"/>
    </row>
    <row r="777880" spans="1:1" x14ac:dyDescent="0.3">
      <c r="A777880" s="39"/>
    </row>
    <row r="777881" spans="1:1" x14ac:dyDescent="0.3">
      <c r="A777881" s="39"/>
    </row>
    <row r="777882" spans="1:1" x14ac:dyDescent="0.3">
      <c r="A777882" s="39"/>
    </row>
    <row r="777883" spans="1:1" x14ac:dyDescent="0.3">
      <c r="A777883" s="39"/>
    </row>
    <row r="777884" spans="1:1" x14ac:dyDescent="0.3">
      <c r="A777884" s="39"/>
    </row>
    <row r="777885" spans="1:1" x14ac:dyDescent="0.3">
      <c r="A777885" s="39"/>
    </row>
    <row r="777886" spans="1:1" x14ac:dyDescent="0.3">
      <c r="A777886" s="39"/>
    </row>
    <row r="777887" spans="1:1" x14ac:dyDescent="0.3">
      <c r="A777887" s="39"/>
    </row>
    <row r="777888" spans="1:1" x14ac:dyDescent="0.3">
      <c r="A777888" s="39"/>
    </row>
    <row r="777889" spans="1:1" x14ac:dyDescent="0.3">
      <c r="A777889" s="39"/>
    </row>
    <row r="777890" spans="1:1" x14ac:dyDescent="0.3">
      <c r="A777890" s="39"/>
    </row>
    <row r="777891" spans="1:1" x14ac:dyDescent="0.3">
      <c r="A777891" s="39"/>
    </row>
    <row r="777892" spans="1:1" x14ac:dyDescent="0.3">
      <c r="A777892" s="39"/>
    </row>
    <row r="777893" spans="1:1" x14ac:dyDescent="0.3">
      <c r="A777893" s="39"/>
    </row>
    <row r="777894" spans="1:1" x14ac:dyDescent="0.3">
      <c r="A777894" s="39"/>
    </row>
    <row r="777895" spans="1:1" x14ac:dyDescent="0.3">
      <c r="A777895" s="39"/>
    </row>
    <row r="777896" spans="1:1" x14ac:dyDescent="0.3">
      <c r="A777896" s="39"/>
    </row>
    <row r="777897" spans="1:1" x14ac:dyDescent="0.3">
      <c r="A777897" s="39"/>
    </row>
    <row r="777898" spans="1:1" x14ac:dyDescent="0.3">
      <c r="A777898" s="39"/>
    </row>
    <row r="777899" spans="1:1" x14ac:dyDescent="0.3">
      <c r="A777899" s="39"/>
    </row>
    <row r="777900" spans="1:1" x14ac:dyDescent="0.3">
      <c r="A777900" s="39"/>
    </row>
    <row r="777901" spans="1:1" x14ac:dyDescent="0.3">
      <c r="A777901" s="39"/>
    </row>
    <row r="777902" spans="1:1" x14ac:dyDescent="0.3">
      <c r="A777902" s="39"/>
    </row>
    <row r="777903" spans="1:1" x14ac:dyDescent="0.3">
      <c r="A777903" s="39"/>
    </row>
    <row r="777904" spans="1:1" x14ac:dyDescent="0.3">
      <c r="A777904" s="39"/>
    </row>
    <row r="777905" spans="1:1" x14ac:dyDescent="0.3">
      <c r="A777905" s="39"/>
    </row>
    <row r="777906" spans="1:1" x14ac:dyDescent="0.3">
      <c r="A777906" s="39"/>
    </row>
    <row r="777907" spans="1:1" x14ac:dyDescent="0.3">
      <c r="A777907" s="39"/>
    </row>
    <row r="777908" spans="1:1" x14ac:dyDescent="0.3">
      <c r="A777908" s="39"/>
    </row>
    <row r="777909" spans="1:1" x14ac:dyDescent="0.3">
      <c r="A777909" s="39"/>
    </row>
    <row r="777910" spans="1:1" x14ac:dyDescent="0.3">
      <c r="A777910" s="39"/>
    </row>
    <row r="777911" spans="1:1" x14ac:dyDescent="0.3">
      <c r="A777911" s="39"/>
    </row>
    <row r="777912" spans="1:1" x14ac:dyDescent="0.3">
      <c r="A777912" s="39"/>
    </row>
    <row r="777913" spans="1:1" x14ac:dyDescent="0.3">
      <c r="A777913" s="39"/>
    </row>
    <row r="777914" spans="1:1" x14ac:dyDescent="0.3">
      <c r="A777914" s="39"/>
    </row>
    <row r="777915" spans="1:1" x14ac:dyDescent="0.3">
      <c r="A777915" s="39"/>
    </row>
    <row r="777916" spans="1:1" x14ac:dyDescent="0.3">
      <c r="A777916" s="39"/>
    </row>
    <row r="777917" spans="1:1" x14ac:dyDescent="0.3">
      <c r="A777917" s="39"/>
    </row>
    <row r="777918" spans="1:1" x14ac:dyDescent="0.3">
      <c r="A777918" s="39"/>
    </row>
    <row r="777919" spans="1:1" x14ac:dyDescent="0.3">
      <c r="A777919" s="39"/>
    </row>
    <row r="777920" spans="1:1" x14ac:dyDescent="0.3">
      <c r="A777920" s="39"/>
    </row>
    <row r="777921" spans="1:1" x14ac:dyDescent="0.3">
      <c r="A777921" s="39"/>
    </row>
    <row r="777922" spans="1:1" x14ac:dyDescent="0.3">
      <c r="A777922" s="39"/>
    </row>
    <row r="777923" spans="1:1" x14ac:dyDescent="0.3">
      <c r="A777923" s="39"/>
    </row>
    <row r="777924" spans="1:1" x14ac:dyDescent="0.3">
      <c r="A777924" s="39"/>
    </row>
    <row r="777925" spans="1:1" x14ac:dyDescent="0.3">
      <c r="A777925" s="39"/>
    </row>
    <row r="777926" spans="1:1" x14ac:dyDescent="0.3">
      <c r="A777926" s="39"/>
    </row>
    <row r="777927" spans="1:1" x14ac:dyDescent="0.3">
      <c r="A777927" s="39"/>
    </row>
    <row r="777928" spans="1:1" x14ac:dyDescent="0.3">
      <c r="A777928" s="39"/>
    </row>
    <row r="777929" spans="1:1" x14ac:dyDescent="0.3">
      <c r="A777929" s="39"/>
    </row>
    <row r="777930" spans="1:1" x14ac:dyDescent="0.3">
      <c r="A777930" s="39"/>
    </row>
    <row r="777931" spans="1:1" x14ac:dyDescent="0.3">
      <c r="A777931" s="39"/>
    </row>
    <row r="777932" spans="1:1" x14ac:dyDescent="0.3">
      <c r="A777932" s="39"/>
    </row>
    <row r="777933" spans="1:1" x14ac:dyDescent="0.3">
      <c r="A777933" s="39"/>
    </row>
    <row r="777934" spans="1:1" x14ac:dyDescent="0.3">
      <c r="A777934" s="39"/>
    </row>
    <row r="777935" spans="1:1" x14ac:dyDescent="0.3">
      <c r="A777935" s="39"/>
    </row>
    <row r="777936" spans="1:1" x14ac:dyDescent="0.3">
      <c r="A777936" s="39"/>
    </row>
    <row r="777937" spans="1:1" x14ac:dyDescent="0.3">
      <c r="A777937" s="39"/>
    </row>
    <row r="777938" spans="1:1" x14ac:dyDescent="0.3">
      <c r="A777938" s="39"/>
    </row>
    <row r="777939" spans="1:1" x14ac:dyDescent="0.3">
      <c r="A777939" s="39"/>
    </row>
    <row r="777940" spans="1:1" x14ac:dyDescent="0.3">
      <c r="A777940" s="39"/>
    </row>
    <row r="777941" spans="1:1" x14ac:dyDescent="0.3">
      <c r="A777941" s="39"/>
    </row>
    <row r="777942" spans="1:1" x14ac:dyDescent="0.3">
      <c r="A777942" s="39"/>
    </row>
    <row r="777943" spans="1:1" x14ac:dyDescent="0.3">
      <c r="A777943" s="39"/>
    </row>
    <row r="777944" spans="1:1" x14ac:dyDescent="0.3">
      <c r="A777944" s="39"/>
    </row>
    <row r="777945" spans="1:1" x14ac:dyDescent="0.3">
      <c r="A777945" s="39"/>
    </row>
    <row r="777946" spans="1:1" x14ac:dyDescent="0.3">
      <c r="A777946" s="39"/>
    </row>
    <row r="777947" spans="1:1" x14ac:dyDescent="0.3">
      <c r="A777947" s="39"/>
    </row>
    <row r="777948" spans="1:1" x14ac:dyDescent="0.3">
      <c r="A777948" s="39"/>
    </row>
    <row r="777949" spans="1:1" x14ac:dyDescent="0.3">
      <c r="A777949" s="39"/>
    </row>
    <row r="777950" spans="1:1" x14ac:dyDescent="0.3">
      <c r="A777950" s="39"/>
    </row>
    <row r="777951" spans="1:1" x14ac:dyDescent="0.3">
      <c r="A777951" s="39"/>
    </row>
    <row r="777952" spans="1:1" x14ac:dyDescent="0.3">
      <c r="A777952" s="39"/>
    </row>
    <row r="777953" spans="1:1" x14ac:dyDescent="0.3">
      <c r="A777953" s="39"/>
    </row>
    <row r="777954" spans="1:1" x14ac:dyDescent="0.3">
      <c r="A777954" s="39"/>
    </row>
    <row r="777955" spans="1:1" x14ac:dyDescent="0.3">
      <c r="A777955" s="39"/>
    </row>
    <row r="777956" spans="1:1" x14ac:dyDescent="0.3">
      <c r="A777956" s="39"/>
    </row>
    <row r="777957" spans="1:1" x14ac:dyDescent="0.3">
      <c r="A777957" s="39"/>
    </row>
    <row r="777958" spans="1:1" x14ac:dyDescent="0.3">
      <c r="A777958" s="39"/>
    </row>
    <row r="777959" spans="1:1" x14ac:dyDescent="0.3">
      <c r="A777959" s="39"/>
    </row>
    <row r="777960" spans="1:1" x14ac:dyDescent="0.3">
      <c r="A777960" s="39"/>
    </row>
    <row r="777961" spans="1:1" x14ac:dyDescent="0.3">
      <c r="A777961" s="39"/>
    </row>
    <row r="777962" spans="1:1" x14ac:dyDescent="0.3">
      <c r="A777962" s="39"/>
    </row>
    <row r="777963" spans="1:1" x14ac:dyDescent="0.3">
      <c r="A777963" s="39"/>
    </row>
    <row r="777964" spans="1:1" x14ac:dyDescent="0.3">
      <c r="A777964" s="39"/>
    </row>
    <row r="777965" spans="1:1" x14ac:dyDescent="0.3">
      <c r="A777965" s="39"/>
    </row>
    <row r="777966" spans="1:1" x14ac:dyDescent="0.3">
      <c r="A777966" s="39"/>
    </row>
    <row r="777967" spans="1:1" x14ac:dyDescent="0.3">
      <c r="A777967" s="39"/>
    </row>
    <row r="777968" spans="1:1" x14ac:dyDescent="0.3">
      <c r="A777968" s="39"/>
    </row>
    <row r="777969" spans="1:1" x14ac:dyDescent="0.3">
      <c r="A777969" s="39"/>
    </row>
    <row r="777970" spans="1:1" x14ac:dyDescent="0.3">
      <c r="A777970" s="39"/>
    </row>
    <row r="777971" spans="1:1" x14ac:dyDescent="0.3">
      <c r="A777971" s="39"/>
    </row>
    <row r="777972" spans="1:1" x14ac:dyDescent="0.3">
      <c r="A777972" s="39"/>
    </row>
    <row r="777973" spans="1:1" x14ac:dyDescent="0.3">
      <c r="A777973" s="39"/>
    </row>
    <row r="777974" spans="1:1" x14ac:dyDescent="0.3">
      <c r="A777974" s="39"/>
    </row>
    <row r="777975" spans="1:1" x14ac:dyDescent="0.3">
      <c r="A777975" s="39"/>
    </row>
    <row r="777976" spans="1:1" x14ac:dyDescent="0.3">
      <c r="A777976" s="39"/>
    </row>
    <row r="777977" spans="1:1" x14ac:dyDescent="0.3">
      <c r="A777977" s="39"/>
    </row>
    <row r="777978" spans="1:1" x14ac:dyDescent="0.3">
      <c r="A777978" s="39"/>
    </row>
    <row r="777979" spans="1:1" x14ac:dyDescent="0.3">
      <c r="A777979" s="39"/>
    </row>
    <row r="777980" spans="1:1" x14ac:dyDescent="0.3">
      <c r="A777980" s="39"/>
    </row>
    <row r="777981" spans="1:1" x14ac:dyDescent="0.3">
      <c r="A777981" s="39"/>
    </row>
    <row r="777982" spans="1:1" x14ac:dyDescent="0.3">
      <c r="A777982" s="39"/>
    </row>
    <row r="777983" spans="1:1" x14ac:dyDescent="0.3">
      <c r="A777983" s="39"/>
    </row>
    <row r="777984" spans="1:1" x14ac:dyDescent="0.3">
      <c r="A777984" s="39"/>
    </row>
    <row r="777985" spans="1:1" x14ac:dyDescent="0.3">
      <c r="A777985" s="39"/>
    </row>
    <row r="777986" spans="1:1" x14ac:dyDescent="0.3">
      <c r="A777986" s="39"/>
    </row>
    <row r="777987" spans="1:1" x14ac:dyDescent="0.3">
      <c r="A777987" s="39"/>
    </row>
    <row r="777988" spans="1:1" x14ac:dyDescent="0.3">
      <c r="A777988" s="39"/>
    </row>
    <row r="777989" spans="1:1" x14ac:dyDescent="0.3">
      <c r="A777989" s="39"/>
    </row>
    <row r="777990" spans="1:1" x14ac:dyDescent="0.3">
      <c r="A777990" s="39"/>
    </row>
    <row r="777991" spans="1:1" x14ac:dyDescent="0.3">
      <c r="A777991" s="39"/>
    </row>
    <row r="777992" spans="1:1" x14ac:dyDescent="0.3">
      <c r="A777992" s="39"/>
    </row>
    <row r="777993" spans="1:1" x14ac:dyDescent="0.3">
      <c r="A777993" s="39"/>
    </row>
    <row r="777994" spans="1:1" x14ac:dyDescent="0.3">
      <c r="A777994" s="39"/>
    </row>
    <row r="777995" spans="1:1" x14ac:dyDescent="0.3">
      <c r="A777995" s="39"/>
    </row>
    <row r="777996" spans="1:1" x14ac:dyDescent="0.3">
      <c r="A777996" s="39"/>
    </row>
    <row r="777997" spans="1:1" x14ac:dyDescent="0.3">
      <c r="A777997" s="39"/>
    </row>
    <row r="777998" spans="1:1" x14ac:dyDescent="0.3">
      <c r="A777998" s="39"/>
    </row>
    <row r="777999" spans="1:1" x14ac:dyDescent="0.3">
      <c r="A777999" s="39"/>
    </row>
    <row r="778000" spans="1:1" x14ac:dyDescent="0.3">
      <c r="A778000" s="39"/>
    </row>
    <row r="778001" spans="1:1" x14ac:dyDescent="0.3">
      <c r="A778001" s="39"/>
    </row>
    <row r="778002" spans="1:1" x14ac:dyDescent="0.3">
      <c r="A778002" s="39"/>
    </row>
    <row r="778003" spans="1:1" x14ac:dyDescent="0.3">
      <c r="A778003" s="39"/>
    </row>
    <row r="778004" spans="1:1" x14ac:dyDescent="0.3">
      <c r="A778004" s="39"/>
    </row>
    <row r="778005" spans="1:1" x14ac:dyDescent="0.3">
      <c r="A778005" s="39"/>
    </row>
    <row r="778006" spans="1:1" x14ac:dyDescent="0.3">
      <c r="A778006" s="39"/>
    </row>
    <row r="778007" spans="1:1" x14ac:dyDescent="0.3">
      <c r="A778007" s="39"/>
    </row>
    <row r="778008" spans="1:1" x14ac:dyDescent="0.3">
      <c r="A778008" s="39"/>
    </row>
    <row r="778009" spans="1:1" x14ac:dyDescent="0.3">
      <c r="A778009" s="39"/>
    </row>
    <row r="778010" spans="1:1" x14ac:dyDescent="0.3">
      <c r="A778010" s="39"/>
    </row>
    <row r="778011" spans="1:1" x14ac:dyDescent="0.3">
      <c r="A778011" s="39"/>
    </row>
    <row r="778012" spans="1:1" x14ac:dyDescent="0.3">
      <c r="A778012" s="39"/>
    </row>
    <row r="778013" spans="1:1" x14ac:dyDescent="0.3">
      <c r="A778013" s="39"/>
    </row>
    <row r="778014" spans="1:1" x14ac:dyDescent="0.3">
      <c r="A778014" s="39"/>
    </row>
    <row r="778015" spans="1:1" x14ac:dyDescent="0.3">
      <c r="A778015" s="39"/>
    </row>
    <row r="778016" spans="1:1" x14ac:dyDescent="0.3">
      <c r="A778016" s="39"/>
    </row>
    <row r="778017" spans="1:1" x14ac:dyDescent="0.3">
      <c r="A778017" s="39"/>
    </row>
    <row r="778018" spans="1:1" x14ac:dyDescent="0.3">
      <c r="A778018" s="39"/>
    </row>
    <row r="778019" spans="1:1" x14ac:dyDescent="0.3">
      <c r="A778019" s="39"/>
    </row>
    <row r="778020" spans="1:1" x14ac:dyDescent="0.3">
      <c r="A778020" s="39"/>
    </row>
    <row r="778021" spans="1:1" x14ac:dyDescent="0.3">
      <c r="A778021" s="39"/>
    </row>
    <row r="778022" spans="1:1" x14ac:dyDescent="0.3">
      <c r="A778022" s="39"/>
    </row>
    <row r="778023" spans="1:1" x14ac:dyDescent="0.3">
      <c r="A778023" s="39"/>
    </row>
    <row r="778024" spans="1:1" x14ac:dyDescent="0.3">
      <c r="A778024" s="39"/>
    </row>
    <row r="778025" spans="1:1" x14ac:dyDescent="0.3">
      <c r="A778025" s="39"/>
    </row>
    <row r="778026" spans="1:1" x14ac:dyDescent="0.3">
      <c r="A778026" s="39"/>
    </row>
    <row r="778027" spans="1:1" x14ac:dyDescent="0.3">
      <c r="A778027" s="39"/>
    </row>
    <row r="778028" spans="1:1" x14ac:dyDescent="0.3">
      <c r="A778028" s="39"/>
    </row>
    <row r="778029" spans="1:1" x14ac:dyDescent="0.3">
      <c r="A778029" s="39"/>
    </row>
    <row r="778030" spans="1:1" x14ac:dyDescent="0.3">
      <c r="A778030" s="39"/>
    </row>
    <row r="778031" spans="1:1" x14ac:dyDescent="0.3">
      <c r="A778031" s="39"/>
    </row>
    <row r="778032" spans="1:1" x14ac:dyDescent="0.3">
      <c r="A778032" s="39"/>
    </row>
    <row r="778033" spans="1:1" x14ac:dyDescent="0.3">
      <c r="A778033" s="39"/>
    </row>
    <row r="778034" spans="1:1" x14ac:dyDescent="0.3">
      <c r="A778034" s="39"/>
    </row>
    <row r="778035" spans="1:1" x14ac:dyDescent="0.3">
      <c r="A778035" s="39"/>
    </row>
    <row r="778036" spans="1:1" x14ac:dyDescent="0.3">
      <c r="A778036" s="39"/>
    </row>
    <row r="778037" spans="1:1" x14ac:dyDescent="0.3">
      <c r="A778037" s="39"/>
    </row>
    <row r="778038" spans="1:1" x14ac:dyDescent="0.3">
      <c r="A778038" s="39"/>
    </row>
    <row r="778039" spans="1:1" x14ac:dyDescent="0.3">
      <c r="A778039" s="39"/>
    </row>
    <row r="778040" spans="1:1" x14ac:dyDescent="0.3">
      <c r="A778040" s="39"/>
    </row>
    <row r="778041" spans="1:1" x14ac:dyDescent="0.3">
      <c r="A778041" s="39"/>
    </row>
    <row r="778042" spans="1:1" x14ac:dyDescent="0.3">
      <c r="A778042" s="39"/>
    </row>
    <row r="778043" spans="1:1" x14ac:dyDescent="0.3">
      <c r="A778043" s="39"/>
    </row>
    <row r="778044" spans="1:1" x14ac:dyDescent="0.3">
      <c r="A778044" s="39"/>
    </row>
    <row r="778045" spans="1:1" x14ac:dyDescent="0.3">
      <c r="A778045" s="39"/>
    </row>
    <row r="778046" spans="1:1" x14ac:dyDescent="0.3">
      <c r="A778046" s="39"/>
    </row>
    <row r="778047" spans="1:1" x14ac:dyDescent="0.3">
      <c r="A778047" s="39"/>
    </row>
    <row r="778048" spans="1:1" x14ac:dyDescent="0.3">
      <c r="A778048" s="39"/>
    </row>
    <row r="778049" spans="1:1" x14ac:dyDescent="0.3">
      <c r="A778049" s="39"/>
    </row>
    <row r="778050" spans="1:1" x14ac:dyDescent="0.3">
      <c r="A778050" s="39"/>
    </row>
    <row r="778051" spans="1:1" x14ac:dyDescent="0.3">
      <c r="A778051" s="39"/>
    </row>
    <row r="778052" spans="1:1" x14ac:dyDescent="0.3">
      <c r="A778052" s="39"/>
    </row>
    <row r="778053" spans="1:1" x14ac:dyDescent="0.3">
      <c r="A778053" s="39"/>
    </row>
    <row r="778054" spans="1:1" x14ac:dyDescent="0.3">
      <c r="A778054" s="39"/>
    </row>
    <row r="778055" spans="1:1" x14ac:dyDescent="0.3">
      <c r="A778055" s="39"/>
    </row>
    <row r="778056" spans="1:1" x14ac:dyDescent="0.3">
      <c r="A778056" s="39"/>
    </row>
    <row r="778057" spans="1:1" x14ac:dyDescent="0.3">
      <c r="A778057" s="39"/>
    </row>
    <row r="778058" spans="1:1" x14ac:dyDescent="0.3">
      <c r="A778058" s="39"/>
    </row>
    <row r="778059" spans="1:1" x14ac:dyDescent="0.3">
      <c r="A778059" s="39"/>
    </row>
    <row r="778060" spans="1:1" x14ac:dyDescent="0.3">
      <c r="A778060" s="39"/>
    </row>
    <row r="778061" spans="1:1" x14ac:dyDescent="0.3">
      <c r="A778061" s="39"/>
    </row>
    <row r="778062" spans="1:1" x14ac:dyDescent="0.3">
      <c r="A778062" s="39"/>
    </row>
    <row r="778063" spans="1:1" x14ac:dyDescent="0.3">
      <c r="A778063" s="39"/>
    </row>
    <row r="778064" spans="1:1" x14ac:dyDescent="0.3">
      <c r="A778064" s="39"/>
    </row>
    <row r="778065" spans="1:1" x14ac:dyDescent="0.3">
      <c r="A778065" s="39"/>
    </row>
    <row r="778066" spans="1:1" x14ac:dyDescent="0.3">
      <c r="A778066" s="39"/>
    </row>
    <row r="778067" spans="1:1" x14ac:dyDescent="0.3">
      <c r="A778067" s="39"/>
    </row>
    <row r="778068" spans="1:1" x14ac:dyDescent="0.3">
      <c r="A778068" s="39"/>
    </row>
    <row r="778069" spans="1:1" x14ac:dyDescent="0.3">
      <c r="A778069" s="39"/>
    </row>
    <row r="778070" spans="1:1" x14ac:dyDescent="0.3">
      <c r="A778070" s="39"/>
    </row>
    <row r="778071" spans="1:1" x14ac:dyDescent="0.3">
      <c r="A778071" s="39"/>
    </row>
    <row r="778072" spans="1:1" x14ac:dyDescent="0.3">
      <c r="A778072" s="39"/>
    </row>
    <row r="778073" spans="1:1" x14ac:dyDescent="0.3">
      <c r="A778073" s="39"/>
    </row>
    <row r="778074" spans="1:1" x14ac:dyDescent="0.3">
      <c r="A778074" s="39"/>
    </row>
    <row r="778075" spans="1:1" x14ac:dyDescent="0.3">
      <c r="A778075" s="39"/>
    </row>
    <row r="778076" spans="1:1" x14ac:dyDescent="0.3">
      <c r="A778076" s="39"/>
    </row>
    <row r="778077" spans="1:1" x14ac:dyDescent="0.3">
      <c r="A778077" s="39"/>
    </row>
    <row r="778078" spans="1:1" x14ac:dyDescent="0.3">
      <c r="A778078" s="39"/>
    </row>
    <row r="778079" spans="1:1" x14ac:dyDescent="0.3">
      <c r="A778079" s="39"/>
    </row>
    <row r="778080" spans="1:1" x14ac:dyDescent="0.3">
      <c r="A778080" s="39"/>
    </row>
    <row r="778081" spans="1:1" x14ac:dyDescent="0.3">
      <c r="A778081" s="39"/>
    </row>
    <row r="778082" spans="1:1" x14ac:dyDescent="0.3">
      <c r="A778082" s="39"/>
    </row>
    <row r="778083" spans="1:1" x14ac:dyDescent="0.3">
      <c r="A778083" s="39"/>
    </row>
    <row r="778084" spans="1:1" x14ac:dyDescent="0.3">
      <c r="A778084" s="39"/>
    </row>
    <row r="778085" spans="1:1" x14ac:dyDescent="0.3">
      <c r="A778085" s="39"/>
    </row>
    <row r="778086" spans="1:1" x14ac:dyDescent="0.3">
      <c r="A778086" s="39"/>
    </row>
    <row r="778087" spans="1:1" x14ac:dyDescent="0.3">
      <c r="A778087" s="39"/>
    </row>
    <row r="778088" spans="1:1" x14ac:dyDescent="0.3">
      <c r="A778088" s="39"/>
    </row>
    <row r="778089" spans="1:1" x14ac:dyDescent="0.3">
      <c r="A778089" s="39"/>
    </row>
    <row r="778090" spans="1:1" x14ac:dyDescent="0.3">
      <c r="A778090" s="39"/>
    </row>
    <row r="778091" spans="1:1" x14ac:dyDescent="0.3">
      <c r="A778091" s="39"/>
    </row>
    <row r="778092" spans="1:1" x14ac:dyDescent="0.3">
      <c r="A778092" s="39"/>
    </row>
    <row r="778093" spans="1:1" x14ac:dyDescent="0.3">
      <c r="A778093" s="39"/>
    </row>
    <row r="778094" spans="1:1" x14ac:dyDescent="0.3">
      <c r="A778094" s="39"/>
    </row>
    <row r="778095" spans="1:1" x14ac:dyDescent="0.3">
      <c r="A778095" s="39"/>
    </row>
    <row r="778096" spans="1:1" x14ac:dyDescent="0.3">
      <c r="A778096" s="39"/>
    </row>
    <row r="778097" spans="1:1" x14ac:dyDescent="0.3">
      <c r="A778097" s="39"/>
    </row>
    <row r="778098" spans="1:1" x14ac:dyDescent="0.3">
      <c r="A778098" s="39"/>
    </row>
    <row r="778099" spans="1:1" x14ac:dyDescent="0.3">
      <c r="A778099" s="39"/>
    </row>
    <row r="778100" spans="1:1" x14ac:dyDescent="0.3">
      <c r="A778100" s="39"/>
    </row>
    <row r="778101" spans="1:1" x14ac:dyDescent="0.3">
      <c r="A778101" s="39"/>
    </row>
    <row r="778102" spans="1:1" x14ac:dyDescent="0.3">
      <c r="A778102" s="39"/>
    </row>
    <row r="778103" spans="1:1" x14ac:dyDescent="0.3">
      <c r="A778103" s="39"/>
    </row>
    <row r="778104" spans="1:1" x14ac:dyDescent="0.3">
      <c r="A778104" s="39"/>
    </row>
    <row r="778105" spans="1:1" x14ac:dyDescent="0.3">
      <c r="A778105" s="39"/>
    </row>
    <row r="778106" spans="1:1" x14ac:dyDescent="0.3">
      <c r="A778106" s="39"/>
    </row>
    <row r="778107" spans="1:1" x14ac:dyDescent="0.3">
      <c r="A778107" s="39"/>
    </row>
    <row r="778108" spans="1:1" x14ac:dyDescent="0.3">
      <c r="A778108" s="39"/>
    </row>
    <row r="778109" spans="1:1" x14ac:dyDescent="0.3">
      <c r="A778109" s="39"/>
    </row>
    <row r="778110" spans="1:1" x14ac:dyDescent="0.3">
      <c r="A778110" s="39"/>
    </row>
    <row r="778111" spans="1:1" x14ac:dyDescent="0.3">
      <c r="A778111" s="39"/>
    </row>
    <row r="778112" spans="1:1" x14ac:dyDescent="0.3">
      <c r="A778112" s="39"/>
    </row>
    <row r="778113" spans="1:1" x14ac:dyDescent="0.3">
      <c r="A778113" s="39"/>
    </row>
    <row r="778114" spans="1:1" x14ac:dyDescent="0.3">
      <c r="A778114" s="39"/>
    </row>
    <row r="778115" spans="1:1" x14ac:dyDescent="0.3">
      <c r="A778115" s="39"/>
    </row>
    <row r="778116" spans="1:1" x14ac:dyDescent="0.3">
      <c r="A778116" s="39"/>
    </row>
    <row r="778117" spans="1:1" x14ac:dyDescent="0.3">
      <c r="A778117" s="39"/>
    </row>
    <row r="778118" spans="1:1" x14ac:dyDescent="0.3">
      <c r="A778118" s="39"/>
    </row>
    <row r="778119" spans="1:1" x14ac:dyDescent="0.3">
      <c r="A778119" s="39"/>
    </row>
    <row r="778120" spans="1:1" x14ac:dyDescent="0.3">
      <c r="A778120" s="39"/>
    </row>
    <row r="778121" spans="1:1" x14ac:dyDescent="0.3">
      <c r="A778121" s="39"/>
    </row>
    <row r="778122" spans="1:1" x14ac:dyDescent="0.3">
      <c r="A778122" s="39"/>
    </row>
    <row r="778123" spans="1:1" x14ac:dyDescent="0.3">
      <c r="A778123" s="39"/>
    </row>
    <row r="778124" spans="1:1" x14ac:dyDescent="0.3">
      <c r="A778124" s="39"/>
    </row>
    <row r="778125" spans="1:1" x14ac:dyDescent="0.3">
      <c r="A778125" s="39"/>
    </row>
    <row r="778126" spans="1:1" x14ac:dyDescent="0.3">
      <c r="A778126" s="39"/>
    </row>
    <row r="778127" spans="1:1" x14ac:dyDescent="0.3">
      <c r="A778127" s="39"/>
    </row>
    <row r="778128" spans="1:1" x14ac:dyDescent="0.3">
      <c r="A778128" s="39"/>
    </row>
    <row r="778129" spans="1:1" x14ac:dyDescent="0.3">
      <c r="A778129" s="39"/>
    </row>
    <row r="778130" spans="1:1" x14ac:dyDescent="0.3">
      <c r="A778130" s="39"/>
    </row>
    <row r="778131" spans="1:1" x14ac:dyDescent="0.3">
      <c r="A778131" s="39"/>
    </row>
    <row r="778132" spans="1:1" x14ac:dyDescent="0.3">
      <c r="A778132" s="39"/>
    </row>
    <row r="778133" spans="1:1" x14ac:dyDescent="0.3">
      <c r="A778133" s="39"/>
    </row>
    <row r="778134" spans="1:1" x14ac:dyDescent="0.3">
      <c r="A778134" s="39"/>
    </row>
    <row r="778135" spans="1:1" x14ac:dyDescent="0.3">
      <c r="A778135" s="39"/>
    </row>
    <row r="778136" spans="1:1" x14ac:dyDescent="0.3">
      <c r="A778136" s="39"/>
    </row>
    <row r="778137" spans="1:1" x14ac:dyDescent="0.3">
      <c r="A778137" s="39"/>
    </row>
    <row r="778138" spans="1:1" x14ac:dyDescent="0.3">
      <c r="A778138" s="39"/>
    </row>
    <row r="778139" spans="1:1" x14ac:dyDescent="0.3">
      <c r="A778139" s="39"/>
    </row>
    <row r="778140" spans="1:1" x14ac:dyDescent="0.3">
      <c r="A778140" s="39"/>
    </row>
    <row r="778141" spans="1:1" x14ac:dyDescent="0.3">
      <c r="A778141" s="39"/>
    </row>
    <row r="778142" spans="1:1" x14ac:dyDescent="0.3">
      <c r="A778142" s="39"/>
    </row>
    <row r="778143" spans="1:1" x14ac:dyDescent="0.3">
      <c r="A778143" s="39"/>
    </row>
    <row r="778144" spans="1:1" x14ac:dyDescent="0.3">
      <c r="A778144" s="39"/>
    </row>
    <row r="778145" spans="1:1" x14ac:dyDescent="0.3">
      <c r="A778145" s="39"/>
    </row>
    <row r="778146" spans="1:1" x14ac:dyDescent="0.3">
      <c r="A778146" s="39"/>
    </row>
    <row r="778147" spans="1:1" x14ac:dyDescent="0.3">
      <c r="A778147" s="39"/>
    </row>
    <row r="778148" spans="1:1" x14ac:dyDescent="0.3">
      <c r="A778148" s="39"/>
    </row>
    <row r="778149" spans="1:1" x14ac:dyDescent="0.3">
      <c r="A778149" s="39"/>
    </row>
    <row r="778150" spans="1:1" x14ac:dyDescent="0.3">
      <c r="A778150" s="39"/>
    </row>
    <row r="778151" spans="1:1" x14ac:dyDescent="0.3">
      <c r="A778151" s="39"/>
    </row>
    <row r="778152" spans="1:1" x14ac:dyDescent="0.3">
      <c r="A778152" s="39"/>
    </row>
    <row r="778153" spans="1:1" x14ac:dyDescent="0.3">
      <c r="A778153" s="39"/>
    </row>
    <row r="778154" spans="1:1" x14ac:dyDescent="0.3">
      <c r="A778154" s="39"/>
    </row>
    <row r="778155" spans="1:1" x14ac:dyDescent="0.3">
      <c r="A778155" s="39"/>
    </row>
    <row r="778156" spans="1:1" x14ac:dyDescent="0.3">
      <c r="A778156" s="39"/>
    </row>
    <row r="778157" spans="1:1" x14ac:dyDescent="0.3">
      <c r="A778157" s="39"/>
    </row>
    <row r="778158" spans="1:1" x14ac:dyDescent="0.3">
      <c r="A778158" s="39"/>
    </row>
    <row r="778159" spans="1:1" x14ac:dyDescent="0.3">
      <c r="A778159" s="39"/>
    </row>
    <row r="778160" spans="1:1" x14ac:dyDescent="0.3">
      <c r="A778160" s="39"/>
    </row>
    <row r="778161" spans="1:1" x14ac:dyDescent="0.3">
      <c r="A778161" s="39"/>
    </row>
    <row r="778162" spans="1:1" x14ac:dyDescent="0.3">
      <c r="A778162" s="39"/>
    </row>
    <row r="778163" spans="1:1" x14ac:dyDescent="0.3">
      <c r="A778163" s="39"/>
    </row>
    <row r="778164" spans="1:1" x14ac:dyDescent="0.3">
      <c r="A778164" s="39"/>
    </row>
    <row r="778165" spans="1:1" x14ac:dyDescent="0.3">
      <c r="A778165" s="39"/>
    </row>
    <row r="778166" spans="1:1" x14ac:dyDescent="0.3">
      <c r="A778166" s="39"/>
    </row>
    <row r="778167" spans="1:1" x14ac:dyDescent="0.3">
      <c r="A778167" s="39"/>
    </row>
    <row r="778168" spans="1:1" x14ac:dyDescent="0.3">
      <c r="A778168" s="39"/>
    </row>
    <row r="778169" spans="1:1" x14ac:dyDescent="0.3">
      <c r="A778169" s="39"/>
    </row>
    <row r="778170" spans="1:1" x14ac:dyDescent="0.3">
      <c r="A778170" s="39"/>
    </row>
    <row r="778171" spans="1:1" x14ac:dyDescent="0.3">
      <c r="A778171" s="39"/>
    </row>
    <row r="778172" spans="1:1" x14ac:dyDescent="0.3">
      <c r="A778172" s="39"/>
    </row>
    <row r="778173" spans="1:1" x14ac:dyDescent="0.3">
      <c r="A778173" s="39"/>
    </row>
    <row r="778174" spans="1:1" x14ac:dyDescent="0.3">
      <c r="A778174" s="39"/>
    </row>
    <row r="778175" spans="1:1" x14ac:dyDescent="0.3">
      <c r="A778175" s="39"/>
    </row>
    <row r="778176" spans="1:1" x14ac:dyDescent="0.3">
      <c r="A778176" s="39"/>
    </row>
    <row r="778177" spans="1:1" x14ac:dyDescent="0.3">
      <c r="A778177" s="39"/>
    </row>
    <row r="778178" spans="1:1" x14ac:dyDescent="0.3">
      <c r="A778178" s="39"/>
    </row>
    <row r="778179" spans="1:1" x14ac:dyDescent="0.3">
      <c r="A778179" s="39"/>
    </row>
    <row r="778180" spans="1:1" x14ac:dyDescent="0.3">
      <c r="A778180" s="39"/>
    </row>
    <row r="778181" spans="1:1" x14ac:dyDescent="0.3">
      <c r="A778181" s="39"/>
    </row>
    <row r="778182" spans="1:1" x14ac:dyDescent="0.3">
      <c r="A778182" s="39"/>
    </row>
    <row r="778183" spans="1:1" x14ac:dyDescent="0.3">
      <c r="A778183" s="39"/>
    </row>
    <row r="778184" spans="1:1" x14ac:dyDescent="0.3">
      <c r="A778184" s="39"/>
    </row>
    <row r="778185" spans="1:1" x14ac:dyDescent="0.3">
      <c r="A778185" s="39"/>
    </row>
    <row r="778186" spans="1:1" x14ac:dyDescent="0.3">
      <c r="A778186" s="39"/>
    </row>
    <row r="778187" spans="1:1" x14ac:dyDescent="0.3">
      <c r="A778187" s="39"/>
    </row>
    <row r="778188" spans="1:1" x14ac:dyDescent="0.3">
      <c r="A778188" s="39"/>
    </row>
    <row r="778189" spans="1:1" x14ac:dyDescent="0.3">
      <c r="A778189" s="39"/>
    </row>
    <row r="778190" spans="1:1" x14ac:dyDescent="0.3">
      <c r="A778190" s="39"/>
    </row>
    <row r="778191" spans="1:1" x14ac:dyDescent="0.3">
      <c r="A778191" s="39"/>
    </row>
    <row r="778192" spans="1:1" x14ac:dyDescent="0.3">
      <c r="A778192" s="39"/>
    </row>
    <row r="778193" spans="1:1" x14ac:dyDescent="0.3">
      <c r="A778193" s="39"/>
    </row>
    <row r="778194" spans="1:1" x14ac:dyDescent="0.3">
      <c r="A778194" s="39"/>
    </row>
    <row r="778195" spans="1:1" x14ac:dyDescent="0.3">
      <c r="A778195" s="39"/>
    </row>
    <row r="778196" spans="1:1" x14ac:dyDescent="0.3">
      <c r="A778196" s="39"/>
    </row>
    <row r="778197" spans="1:1" x14ac:dyDescent="0.3">
      <c r="A778197" s="39"/>
    </row>
    <row r="778198" spans="1:1" x14ac:dyDescent="0.3">
      <c r="A778198" s="39"/>
    </row>
    <row r="778199" spans="1:1" x14ac:dyDescent="0.3">
      <c r="A778199" s="39"/>
    </row>
    <row r="778200" spans="1:1" x14ac:dyDescent="0.3">
      <c r="A778200" s="39"/>
    </row>
    <row r="778201" spans="1:1" x14ac:dyDescent="0.3">
      <c r="A778201" s="39"/>
    </row>
    <row r="778202" spans="1:1" x14ac:dyDescent="0.3">
      <c r="A778202" s="39"/>
    </row>
    <row r="778203" spans="1:1" x14ac:dyDescent="0.3">
      <c r="A778203" s="39"/>
    </row>
    <row r="778204" spans="1:1" x14ac:dyDescent="0.3">
      <c r="A778204" s="39"/>
    </row>
    <row r="778205" spans="1:1" x14ac:dyDescent="0.3">
      <c r="A778205" s="39"/>
    </row>
    <row r="778206" spans="1:1" x14ac:dyDescent="0.3">
      <c r="A778206" s="39"/>
    </row>
    <row r="778207" spans="1:1" x14ac:dyDescent="0.3">
      <c r="A778207" s="39"/>
    </row>
    <row r="778208" spans="1:1" x14ac:dyDescent="0.3">
      <c r="A778208" s="39"/>
    </row>
    <row r="778209" spans="1:1" x14ac:dyDescent="0.3">
      <c r="A778209" s="39"/>
    </row>
    <row r="778210" spans="1:1" x14ac:dyDescent="0.3">
      <c r="A778210" s="39"/>
    </row>
    <row r="778211" spans="1:1" x14ac:dyDescent="0.3">
      <c r="A778211" s="39"/>
    </row>
    <row r="778212" spans="1:1" x14ac:dyDescent="0.3">
      <c r="A778212" s="39"/>
    </row>
    <row r="778213" spans="1:1" x14ac:dyDescent="0.3">
      <c r="A778213" s="39"/>
    </row>
    <row r="778214" spans="1:1" x14ac:dyDescent="0.3">
      <c r="A778214" s="39"/>
    </row>
    <row r="778215" spans="1:1" x14ac:dyDescent="0.3">
      <c r="A778215" s="39"/>
    </row>
    <row r="778216" spans="1:1" x14ac:dyDescent="0.3">
      <c r="A778216" s="39"/>
    </row>
    <row r="778217" spans="1:1" x14ac:dyDescent="0.3">
      <c r="A778217" s="39"/>
    </row>
    <row r="778218" spans="1:1" x14ac:dyDescent="0.3">
      <c r="A778218" s="39"/>
    </row>
    <row r="778219" spans="1:1" x14ac:dyDescent="0.3">
      <c r="A778219" s="39"/>
    </row>
    <row r="778220" spans="1:1" x14ac:dyDescent="0.3">
      <c r="A778220" s="39"/>
    </row>
    <row r="778221" spans="1:1" x14ac:dyDescent="0.3">
      <c r="A778221" s="39"/>
    </row>
    <row r="778222" spans="1:1" x14ac:dyDescent="0.3">
      <c r="A778222" s="39"/>
    </row>
    <row r="778223" spans="1:1" x14ac:dyDescent="0.3">
      <c r="A778223" s="39"/>
    </row>
    <row r="778224" spans="1:1" x14ac:dyDescent="0.3">
      <c r="A778224" s="39"/>
    </row>
    <row r="778225" spans="1:1" x14ac:dyDescent="0.3">
      <c r="A778225" s="39"/>
    </row>
    <row r="778226" spans="1:1" x14ac:dyDescent="0.3">
      <c r="A778226" s="39"/>
    </row>
    <row r="778227" spans="1:1" x14ac:dyDescent="0.3">
      <c r="A778227" s="39"/>
    </row>
    <row r="778228" spans="1:1" x14ac:dyDescent="0.3">
      <c r="A778228" s="39"/>
    </row>
    <row r="778229" spans="1:1" x14ac:dyDescent="0.3">
      <c r="A778229" s="39"/>
    </row>
    <row r="778230" spans="1:1" x14ac:dyDescent="0.3">
      <c r="A778230" s="39"/>
    </row>
    <row r="778231" spans="1:1" x14ac:dyDescent="0.3">
      <c r="A778231" s="39"/>
    </row>
    <row r="778232" spans="1:1" x14ac:dyDescent="0.3">
      <c r="A778232" s="39"/>
    </row>
    <row r="778233" spans="1:1" x14ac:dyDescent="0.3">
      <c r="A778233" s="39"/>
    </row>
    <row r="778234" spans="1:1" x14ac:dyDescent="0.3">
      <c r="A778234" s="39"/>
    </row>
    <row r="778235" spans="1:1" x14ac:dyDescent="0.3">
      <c r="A778235" s="39"/>
    </row>
    <row r="778236" spans="1:1" x14ac:dyDescent="0.3">
      <c r="A778236" s="39"/>
    </row>
    <row r="778237" spans="1:1" x14ac:dyDescent="0.3">
      <c r="A778237" s="39"/>
    </row>
    <row r="778238" spans="1:1" x14ac:dyDescent="0.3">
      <c r="A778238" s="39"/>
    </row>
    <row r="778239" spans="1:1" x14ac:dyDescent="0.3">
      <c r="A778239" s="39"/>
    </row>
    <row r="778240" spans="1:1" x14ac:dyDescent="0.3">
      <c r="A778240" s="39"/>
    </row>
    <row r="778241" spans="1:1" x14ac:dyDescent="0.3">
      <c r="A778241" s="39"/>
    </row>
    <row r="778242" spans="1:1" x14ac:dyDescent="0.3">
      <c r="A778242" s="39"/>
    </row>
    <row r="778243" spans="1:1" x14ac:dyDescent="0.3">
      <c r="A778243" s="39"/>
    </row>
    <row r="778244" spans="1:1" x14ac:dyDescent="0.3">
      <c r="A778244" s="39"/>
    </row>
    <row r="778245" spans="1:1" x14ac:dyDescent="0.3">
      <c r="A778245" s="39"/>
    </row>
    <row r="778246" spans="1:1" x14ac:dyDescent="0.3">
      <c r="A778246" s="39"/>
    </row>
    <row r="778247" spans="1:1" x14ac:dyDescent="0.3">
      <c r="A778247" s="39"/>
    </row>
    <row r="778248" spans="1:1" x14ac:dyDescent="0.3">
      <c r="A778248" s="39"/>
    </row>
    <row r="778249" spans="1:1" x14ac:dyDescent="0.3">
      <c r="A778249" s="39"/>
    </row>
    <row r="778250" spans="1:1" x14ac:dyDescent="0.3">
      <c r="A778250" s="39"/>
    </row>
    <row r="778251" spans="1:1" x14ac:dyDescent="0.3">
      <c r="A778251" s="39"/>
    </row>
    <row r="778252" spans="1:1" x14ac:dyDescent="0.3">
      <c r="A778252" s="39"/>
    </row>
    <row r="778253" spans="1:1" x14ac:dyDescent="0.3">
      <c r="A778253" s="39"/>
    </row>
    <row r="778254" spans="1:1" x14ac:dyDescent="0.3">
      <c r="A778254" s="39"/>
    </row>
    <row r="778255" spans="1:1" x14ac:dyDescent="0.3">
      <c r="A778255" s="39"/>
    </row>
    <row r="778256" spans="1:1" x14ac:dyDescent="0.3">
      <c r="A778256" s="39"/>
    </row>
    <row r="778257" spans="1:1" x14ac:dyDescent="0.3">
      <c r="A778257" s="39"/>
    </row>
    <row r="778258" spans="1:1" x14ac:dyDescent="0.3">
      <c r="A778258" s="39"/>
    </row>
    <row r="778259" spans="1:1" x14ac:dyDescent="0.3">
      <c r="A778259" s="39"/>
    </row>
    <row r="778260" spans="1:1" x14ac:dyDescent="0.3">
      <c r="A778260" s="39"/>
    </row>
    <row r="778261" spans="1:1" x14ac:dyDescent="0.3">
      <c r="A778261" s="39"/>
    </row>
    <row r="778262" spans="1:1" x14ac:dyDescent="0.3">
      <c r="A778262" s="39"/>
    </row>
    <row r="778263" spans="1:1" x14ac:dyDescent="0.3">
      <c r="A778263" s="39"/>
    </row>
    <row r="778264" spans="1:1" x14ac:dyDescent="0.3">
      <c r="A778264" s="39"/>
    </row>
    <row r="778265" spans="1:1" x14ac:dyDescent="0.3">
      <c r="A778265" s="39"/>
    </row>
    <row r="778266" spans="1:1" x14ac:dyDescent="0.3">
      <c r="A778266" s="39"/>
    </row>
    <row r="778267" spans="1:1" x14ac:dyDescent="0.3">
      <c r="A778267" s="39"/>
    </row>
    <row r="778268" spans="1:1" x14ac:dyDescent="0.3">
      <c r="A778268" s="39"/>
    </row>
    <row r="778269" spans="1:1" x14ac:dyDescent="0.3">
      <c r="A778269" s="39"/>
    </row>
    <row r="778270" spans="1:1" x14ac:dyDescent="0.3">
      <c r="A778270" s="39"/>
    </row>
    <row r="778271" spans="1:1" x14ac:dyDescent="0.3">
      <c r="A778271" s="39"/>
    </row>
    <row r="778272" spans="1:1" x14ac:dyDescent="0.3">
      <c r="A778272" s="39"/>
    </row>
    <row r="778273" spans="1:1" x14ac:dyDescent="0.3">
      <c r="A778273" s="39"/>
    </row>
    <row r="778274" spans="1:1" x14ac:dyDescent="0.3">
      <c r="A778274" s="39"/>
    </row>
    <row r="778275" spans="1:1" x14ac:dyDescent="0.3">
      <c r="A778275" s="39"/>
    </row>
    <row r="778276" spans="1:1" x14ac:dyDescent="0.3">
      <c r="A778276" s="39"/>
    </row>
    <row r="778277" spans="1:1" x14ac:dyDescent="0.3">
      <c r="A778277" s="39"/>
    </row>
    <row r="778278" spans="1:1" x14ac:dyDescent="0.3">
      <c r="A778278" s="39"/>
    </row>
    <row r="778279" spans="1:1" x14ac:dyDescent="0.3">
      <c r="A778279" s="39"/>
    </row>
    <row r="778280" spans="1:1" x14ac:dyDescent="0.3">
      <c r="A778280" s="39"/>
    </row>
    <row r="778281" spans="1:1" x14ac:dyDescent="0.3">
      <c r="A778281" s="39"/>
    </row>
    <row r="778282" spans="1:1" x14ac:dyDescent="0.3">
      <c r="A778282" s="39"/>
    </row>
    <row r="778283" spans="1:1" x14ac:dyDescent="0.3">
      <c r="A778283" s="39"/>
    </row>
    <row r="778284" spans="1:1" x14ac:dyDescent="0.3">
      <c r="A778284" s="39"/>
    </row>
    <row r="778285" spans="1:1" x14ac:dyDescent="0.3">
      <c r="A778285" s="39"/>
    </row>
    <row r="778286" spans="1:1" x14ac:dyDescent="0.3">
      <c r="A778286" s="39"/>
    </row>
    <row r="778287" spans="1:1" x14ac:dyDescent="0.3">
      <c r="A778287" s="39"/>
    </row>
    <row r="778288" spans="1:1" x14ac:dyDescent="0.3">
      <c r="A778288" s="39"/>
    </row>
    <row r="778289" spans="1:1" x14ac:dyDescent="0.3">
      <c r="A778289" s="39"/>
    </row>
    <row r="778290" spans="1:1" x14ac:dyDescent="0.3">
      <c r="A778290" s="39"/>
    </row>
    <row r="778291" spans="1:1" x14ac:dyDescent="0.3">
      <c r="A778291" s="39"/>
    </row>
    <row r="778292" spans="1:1" x14ac:dyDescent="0.3">
      <c r="A778292" s="39"/>
    </row>
    <row r="778293" spans="1:1" x14ac:dyDescent="0.3">
      <c r="A778293" s="39"/>
    </row>
    <row r="778294" spans="1:1" x14ac:dyDescent="0.3">
      <c r="A778294" s="39"/>
    </row>
    <row r="778295" spans="1:1" x14ac:dyDescent="0.3">
      <c r="A778295" s="39"/>
    </row>
    <row r="778296" spans="1:1" x14ac:dyDescent="0.3">
      <c r="A778296" s="39"/>
    </row>
    <row r="778297" spans="1:1" x14ac:dyDescent="0.3">
      <c r="A778297" s="39"/>
    </row>
    <row r="778298" spans="1:1" x14ac:dyDescent="0.3">
      <c r="A778298" s="39"/>
    </row>
    <row r="778299" spans="1:1" x14ac:dyDescent="0.3">
      <c r="A778299" s="39"/>
    </row>
    <row r="778300" spans="1:1" x14ac:dyDescent="0.3">
      <c r="A778300" s="39"/>
    </row>
    <row r="778301" spans="1:1" x14ac:dyDescent="0.3">
      <c r="A778301" s="39"/>
    </row>
    <row r="778302" spans="1:1" x14ac:dyDescent="0.3">
      <c r="A778302" s="39"/>
    </row>
    <row r="778303" spans="1:1" x14ac:dyDescent="0.3">
      <c r="A778303" s="39"/>
    </row>
    <row r="778304" spans="1:1" x14ac:dyDescent="0.3">
      <c r="A778304" s="39"/>
    </row>
    <row r="778305" spans="1:1" x14ac:dyDescent="0.3">
      <c r="A778305" s="39"/>
    </row>
    <row r="778306" spans="1:1" x14ac:dyDescent="0.3">
      <c r="A778306" s="39"/>
    </row>
    <row r="778307" spans="1:1" x14ac:dyDescent="0.3">
      <c r="A778307" s="39"/>
    </row>
    <row r="778308" spans="1:1" x14ac:dyDescent="0.3">
      <c r="A778308" s="39"/>
    </row>
    <row r="778309" spans="1:1" x14ac:dyDescent="0.3">
      <c r="A778309" s="39"/>
    </row>
    <row r="778310" spans="1:1" x14ac:dyDescent="0.3">
      <c r="A778310" s="39"/>
    </row>
    <row r="778311" spans="1:1" x14ac:dyDescent="0.3">
      <c r="A778311" s="39"/>
    </row>
    <row r="778312" spans="1:1" x14ac:dyDescent="0.3">
      <c r="A778312" s="39"/>
    </row>
    <row r="778313" spans="1:1" x14ac:dyDescent="0.3">
      <c r="A778313" s="39"/>
    </row>
    <row r="778314" spans="1:1" x14ac:dyDescent="0.3">
      <c r="A778314" s="39"/>
    </row>
    <row r="778315" spans="1:1" x14ac:dyDescent="0.3">
      <c r="A778315" s="39"/>
    </row>
    <row r="778316" spans="1:1" x14ac:dyDescent="0.3">
      <c r="A778316" s="39"/>
    </row>
    <row r="778317" spans="1:1" x14ac:dyDescent="0.3">
      <c r="A778317" s="39"/>
    </row>
    <row r="778318" spans="1:1" x14ac:dyDescent="0.3">
      <c r="A778318" s="39"/>
    </row>
    <row r="778319" spans="1:1" x14ac:dyDescent="0.3">
      <c r="A778319" s="39"/>
    </row>
    <row r="778320" spans="1:1" x14ac:dyDescent="0.3">
      <c r="A778320" s="39"/>
    </row>
    <row r="778321" spans="1:1" x14ac:dyDescent="0.3">
      <c r="A778321" s="39"/>
    </row>
    <row r="778322" spans="1:1" x14ac:dyDescent="0.3">
      <c r="A778322" s="39"/>
    </row>
    <row r="778323" spans="1:1" x14ac:dyDescent="0.3">
      <c r="A778323" s="39"/>
    </row>
    <row r="778324" spans="1:1" x14ac:dyDescent="0.3">
      <c r="A778324" s="39"/>
    </row>
    <row r="778325" spans="1:1" x14ac:dyDescent="0.3">
      <c r="A778325" s="39"/>
    </row>
    <row r="778326" spans="1:1" x14ac:dyDescent="0.3">
      <c r="A778326" s="39"/>
    </row>
    <row r="778327" spans="1:1" x14ac:dyDescent="0.3">
      <c r="A778327" s="39"/>
    </row>
    <row r="778328" spans="1:1" x14ac:dyDescent="0.3">
      <c r="A778328" s="39"/>
    </row>
    <row r="778329" spans="1:1" x14ac:dyDescent="0.3">
      <c r="A778329" s="39"/>
    </row>
    <row r="778330" spans="1:1" x14ac:dyDescent="0.3">
      <c r="A778330" s="39"/>
    </row>
    <row r="778331" spans="1:1" x14ac:dyDescent="0.3">
      <c r="A778331" s="39"/>
    </row>
    <row r="778332" spans="1:1" x14ac:dyDescent="0.3">
      <c r="A778332" s="39"/>
    </row>
    <row r="778333" spans="1:1" x14ac:dyDescent="0.3">
      <c r="A778333" s="39"/>
    </row>
    <row r="778334" spans="1:1" x14ac:dyDescent="0.3">
      <c r="A778334" s="39"/>
    </row>
    <row r="778335" spans="1:1" x14ac:dyDescent="0.3">
      <c r="A778335" s="39"/>
    </row>
    <row r="778336" spans="1:1" x14ac:dyDescent="0.3">
      <c r="A778336" s="39"/>
    </row>
    <row r="778337" spans="1:1" x14ac:dyDescent="0.3">
      <c r="A778337" s="39"/>
    </row>
    <row r="778338" spans="1:1" x14ac:dyDescent="0.3">
      <c r="A778338" s="39"/>
    </row>
    <row r="778339" spans="1:1" x14ac:dyDescent="0.3">
      <c r="A778339" s="39"/>
    </row>
    <row r="778340" spans="1:1" x14ac:dyDescent="0.3">
      <c r="A778340" s="39"/>
    </row>
    <row r="778341" spans="1:1" x14ac:dyDescent="0.3">
      <c r="A778341" s="39"/>
    </row>
    <row r="778342" spans="1:1" x14ac:dyDescent="0.3">
      <c r="A778342" s="39"/>
    </row>
    <row r="778343" spans="1:1" x14ac:dyDescent="0.3">
      <c r="A778343" s="39"/>
    </row>
    <row r="778344" spans="1:1" x14ac:dyDescent="0.3">
      <c r="A778344" s="39"/>
    </row>
    <row r="778345" spans="1:1" x14ac:dyDescent="0.3">
      <c r="A778345" s="39"/>
    </row>
    <row r="778346" spans="1:1" x14ac:dyDescent="0.3">
      <c r="A778346" s="39"/>
    </row>
    <row r="778347" spans="1:1" x14ac:dyDescent="0.3">
      <c r="A778347" s="39"/>
    </row>
    <row r="778348" spans="1:1" x14ac:dyDescent="0.3">
      <c r="A778348" s="39"/>
    </row>
    <row r="778349" spans="1:1" x14ac:dyDescent="0.3">
      <c r="A778349" s="39"/>
    </row>
    <row r="778350" spans="1:1" x14ac:dyDescent="0.3">
      <c r="A778350" s="39"/>
    </row>
    <row r="778351" spans="1:1" x14ac:dyDescent="0.3">
      <c r="A778351" s="39"/>
    </row>
    <row r="778352" spans="1:1" x14ac:dyDescent="0.3">
      <c r="A778352" s="39"/>
    </row>
    <row r="778353" spans="1:1" x14ac:dyDescent="0.3">
      <c r="A778353" s="39"/>
    </row>
    <row r="778354" spans="1:1" x14ac:dyDescent="0.3">
      <c r="A778354" s="39"/>
    </row>
    <row r="778355" spans="1:1" x14ac:dyDescent="0.3">
      <c r="A778355" s="39"/>
    </row>
    <row r="778356" spans="1:1" x14ac:dyDescent="0.3">
      <c r="A778356" s="39"/>
    </row>
    <row r="778357" spans="1:1" x14ac:dyDescent="0.3">
      <c r="A778357" s="39"/>
    </row>
    <row r="778358" spans="1:1" x14ac:dyDescent="0.3">
      <c r="A778358" s="39"/>
    </row>
    <row r="778359" spans="1:1" x14ac:dyDescent="0.3">
      <c r="A778359" s="39"/>
    </row>
    <row r="778360" spans="1:1" x14ac:dyDescent="0.3">
      <c r="A778360" s="39"/>
    </row>
    <row r="778361" spans="1:1" x14ac:dyDescent="0.3">
      <c r="A778361" s="39"/>
    </row>
    <row r="778362" spans="1:1" x14ac:dyDescent="0.3">
      <c r="A778362" s="39"/>
    </row>
    <row r="778363" spans="1:1" x14ac:dyDescent="0.3">
      <c r="A778363" s="39"/>
    </row>
    <row r="778364" spans="1:1" x14ac:dyDescent="0.3">
      <c r="A778364" s="39"/>
    </row>
    <row r="778365" spans="1:1" x14ac:dyDescent="0.3">
      <c r="A778365" s="39"/>
    </row>
    <row r="778366" spans="1:1" x14ac:dyDescent="0.3">
      <c r="A778366" s="39"/>
    </row>
    <row r="778367" spans="1:1" x14ac:dyDescent="0.3">
      <c r="A778367" s="39"/>
    </row>
    <row r="778368" spans="1:1" x14ac:dyDescent="0.3">
      <c r="A778368" s="39"/>
    </row>
    <row r="778369" spans="1:1" x14ac:dyDescent="0.3">
      <c r="A778369" s="39"/>
    </row>
    <row r="778370" spans="1:1" x14ac:dyDescent="0.3">
      <c r="A778370" s="39"/>
    </row>
    <row r="778371" spans="1:1" x14ac:dyDescent="0.3">
      <c r="A778371" s="39"/>
    </row>
    <row r="778372" spans="1:1" x14ac:dyDescent="0.3">
      <c r="A778372" s="39"/>
    </row>
    <row r="778373" spans="1:1" x14ac:dyDescent="0.3">
      <c r="A778373" s="39"/>
    </row>
    <row r="778374" spans="1:1" x14ac:dyDescent="0.3">
      <c r="A778374" s="39"/>
    </row>
    <row r="778375" spans="1:1" x14ac:dyDescent="0.3">
      <c r="A778375" s="39"/>
    </row>
    <row r="778376" spans="1:1" x14ac:dyDescent="0.3">
      <c r="A778376" s="39"/>
    </row>
    <row r="778377" spans="1:1" x14ac:dyDescent="0.3">
      <c r="A778377" s="39"/>
    </row>
    <row r="778378" spans="1:1" x14ac:dyDescent="0.3">
      <c r="A778378" s="39"/>
    </row>
    <row r="778379" spans="1:1" x14ac:dyDescent="0.3">
      <c r="A778379" s="39"/>
    </row>
    <row r="778380" spans="1:1" x14ac:dyDescent="0.3">
      <c r="A778380" s="39"/>
    </row>
    <row r="778381" spans="1:1" x14ac:dyDescent="0.3">
      <c r="A778381" s="39"/>
    </row>
    <row r="778382" spans="1:1" x14ac:dyDescent="0.3">
      <c r="A778382" s="39"/>
    </row>
    <row r="778383" spans="1:1" x14ac:dyDescent="0.3">
      <c r="A778383" s="39"/>
    </row>
    <row r="778384" spans="1:1" x14ac:dyDescent="0.3">
      <c r="A778384" s="39"/>
    </row>
    <row r="778385" spans="1:1" x14ac:dyDescent="0.3">
      <c r="A778385" s="39"/>
    </row>
    <row r="778386" spans="1:1" x14ac:dyDescent="0.3">
      <c r="A778386" s="39"/>
    </row>
    <row r="778387" spans="1:1" x14ac:dyDescent="0.3">
      <c r="A778387" s="39"/>
    </row>
    <row r="778388" spans="1:1" x14ac:dyDescent="0.3">
      <c r="A778388" s="39"/>
    </row>
    <row r="778389" spans="1:1" x14ac:dyDescent="0.3">
      <c r="A778389" s="39"/>
    </row>
    <row r="778390" spans="1:1" x14ac:dyDescent="0.3">
      <c r="A778390" s="39"/>
    </row>
    <row r="778391" spans="1:1" x14ac:dyDescent="0.3">
      <c r="A778391" s="39"/>
    </row>
    <row r="778392" spans="1:1" x14ac:dyDescent="0.3">
      <c r="A778392" s="39"/>
    </row>
    <row r="778393" spans="1:1" x14ac:dyDescent="0.3">
      <c r="A778393" s="39"/>
    </row>
    <row r="778394" spans="1:1" x14ac:dyDescent="0.3">
      <c r="A778394" s="39"/>
    </row>
    <row r="778395" spans="1:1" x14ac:dyDescent="0.3">
      <c r="A778395" s="39"/>
    </row>
    <row r="778396" spans="1:1" x14ac:dyDescent="0.3">
      <c r="A778396" s="39"/>
    </row>
    <row r="778397" spans="1:1" x14ac:dyDescent="0.3">
      <c r="A778397" s="39"/>
    </row>
    <row r="778398" spans="1:1" x14ac:dyDescent="0.3">
      <c r="A778398" s="39"/>
    </row>
    <row r="778399" spans="1:1" x14ac:dyDescent="0.3">
      <c r="A778399" s="39"/>
    </row>
    <row r="778400" spans="1:1" x14ac:dyDescent="0.3">
      <c r="A778400" s="39"/>
    </row>
    <row r="778401" spans="1:1" x14ac:dyDescent="0.3">
      <c r="A778401" s="39"/>
    </row>
    <row r="778402" spans="1:1" x14ac:dyDescent="0.3">
      <c r="A778402" s="39"/>
    </row>
    <row r="778403" spans="1:1" x14ac:dyDescent="0.3">
      <c r="A778403" s="39"/>
    </row>
    <row r="778404" spans="1:1" x14ac:dyDescent="0.3">
      <c r="A778404" s="39"/>
    </row>
    <row r="778405" spans="1:1" x14ac:dyDescent="0.3">
      <c r="A778405" s="39"/>
    </row>
    <row r="778406" spans="1:1" x14ac:dyDescent="0.3">
      <c r="A778406" s="39"/>
    </row>
    <row r="778407" spans="1:1" x14ac:dyDescent="0.3">
      <c r="A778407" s="39"/>
    </row>
    <row r="778408" spans="1:1" x14ac:dyDescent="0.3">
      <c r="A778408" s="39"/>
    </row>
    <row r="778409" spans="1:1" x14ac:dyDescent="0.3">
      <c r="A778409" s="39"/>
    </row>
    <row r="778410" spans="1:1" x14ac:dyDescent="0.3">
      <c r="A778410" s="39"/>
    </row>
    <row r="778411" spans="1:1" x14ac:dyDescent="0.3">
      <c r="A778411" s="39"/>
    </row>
    <row r="778412" spans="1:1" x14ac:dyDescent="0.3">
      <c r="A778412" s="39"/>
    </row>
    <row r="778413" spans="1:1" x14ac:dyDescent="0.3">
      <c r="A778413" s="39"/>
    </row>
    <row r="778414" spans="1:1" x14ac:dyDescent="0.3">
      <c r="A778414" s="39"/>
    </row>
    <row r="778415" spans="1:1" x14ac:dyDescent="0.3">
      <c r="A778415" s="39"/>
    </row>
    <row r="778416" spans="1:1" x14ac:dyDescent="0.3">
      <c r="A778416" s="39"/>
    </row>
    <row r="778417" spans="1:1" x14ac:dyDescent="0.3">
      <c r="A778417" s="39"/>
    </row>
    <row r="778418" spans="1:1" x14ac:dyDescent="0.3">
      <c r="A778418" s="39"/>
    </row>
    <row r="778419" spans="1:1" x14ac:dyDescent="0.3">
      <c r="A778419" s="39"/>
    </row>
    <row r="778420" spans="1:1" x14ac:dyDescent="0.3">
      <c r="A778420" s="39"/>
    </row>
    <row r="778421" spans="1:1" x14ac:dyDescent="0.3">
      <c r="A778421" s="39"/>
    </row>
    <row r="778422" spans="1:1" x14ac:dyDescent="0.3">
      <c r="A778422" s="39"/>
    </row>
    <row r="778423" spans="1:1" x14ac:dyDescent="0.3">
      <c r="A778423" s="39"/>
    </row>
    <row r="778424" spans="1:1" x14ac:dyDescent="0.3">
      <c r="A778424" s="39"/>
    </row>
    <row r="778425" spans="1:1" x14ac:dyDescent="0.3">
      <c r="A778425" s="39"/>
    </row>
    <row r="778426" spans="1:1" x14ac:dyDescent="0.3">
      <c r="A778426" s="39"/>
    </row>
    <row r="778427" spans="1:1" x14ac:dyDescent="0.3">
      <c r="A778427" s="39"/>
    </row>
    <row r="778428" spans="1:1" x14ac:dyDescent="0.3">
      <c r="A778428" s="39"/>
    </row>
    <row r="778429" spans="1:1" x14ac:dyDescent="0.3">
      <c r="A778429" s="39"/>
    </row>
    <row r="778430" spans="1:1" x14ac:dyDescent="0.3">
      <c r="A778430" s="39"/>
    </row>
    <row r="778431" spans="1:1" x14ac:dyDescent="0.3">
      <c r="A778431" s="39"/>
    </row>
    <row r="778432" spans="1:1" x14ac:dyDescent="0.3">
      <c r="A778432" s="39"/>
    </row>
    <row r="778433" spans="1:1" x14ac:dyDescent="0.3">
      <c r="A778433" s="39"/>
    </row>
    <row r="778434" spans="1:1" x14ac:dyDescent="0.3">
      <c r="A778434" s="39"/>
    </row>
    <row r="778435" spans="1:1" x14ac:dyDescent="0.3">
      <c r="A778435" s="39"/>
    </row>
    <row r="778436" spans="1:1" x14ac:dyDescent="0.3">
      <c r="A778436" s="39"/>
    </row>
    <row r="778437" spans="1:1" x14ac:dyDescent="0.3">
      <c r="A778437" s="39"/>
    </row>
    <row r="778438" spans="1:1" x14ac:dyDescent="0.3">
      <c r="A778438" s="39"/>
    </row>
    <row r="778439" spans="1:1" x14ac:dyDescent="0.3">
      <c r="A778439" s="39"/>
    </row>
    <row r="778440" spans="1:1" x14ac:dyDescent="0.3">
      <c r="A778440" s="39"/>
    </row>
    <row r="778441" spans="1:1" x14ac:dyDescent="0.3">
      <c r="A778441" s="39"/>
    </row>
    <row r="778442" spans="1:1" x14ac:dyDescent="0.3">
      <c r="A778442" s="39"/>
    </row>
    <row r="778443" spans="1:1" x14ac:dyDescent="0.3">
      <c r="A778443" s="39"/>
    </row>
    <row r="778444" spans="1:1" x14ac:dyDescent="0.3">
      <c r="A778444" s="39"/>
    </row>
    <row r="778445" spans="1:1" x14ac:dyDescent="0.3">
      <c r="A778445" s="39"/>
    </row>
    <row r="778446" spans="1:1" x14ac:dyDescent="0.3">
      <c r="A778446" s="39"/>
    </row>
    <row r="778447" spans="1:1" x14ac:dyDescent="0.3">
      <c r="A778447" s="39"/>
    </row>
    <row r="778448" spans="1:1" x14ac:dyDescent="0.3">
      <c r="A778448" s="39"/>
    </row>
    <row r="778449" spans="1:1" x14ac:dyDescent="0.3">
      <c r="A778449" s="39"/>
    </row>
    <row r="778450" spans="1:1" x14ac:dyDescent="0.3">
      <c r="A778450" s="39"/>
    </row>
    <row r="778451" spans="1:1" x14ac:dyDescent="0.3">
      <c r="A778451" s="39"/>
    </row>
    <row r="778452" spans="1:1" x14ac:dyDescent="0.3">
      <c r="A778452" s="39"/>
    </row>
    <row r="778453" spans="1:1" x14ac:dyDescent="0.3">
      <c r="A778453" s="39"/>
    </row>
    <row r="778454" spans="1:1" x14ac:dyDescent="0.3">
      <c r="A778454" s="39"/>
    </row>
    <row r="778455" spans="1:1" x14ac:dyDescent="0.3">
      <c r="A778455" s="39"/>
    </row>
    <row r="778456" spans="1:1" x14ac:dyDescent="0.3">
      <c r="A778456" s="39"/>
    </row>
    <row r="778457" spans="1:1" x14ac:dyDescent="0.3">
      <c r="A778457" s="39"/>
    </row>
    <row r="778458" spans="1:1" x14ac:dyDescent="0.3">
      <c r="A778458" s="39"/>
    </row>
    <row r="778459" spans="1:1" x14ac:dyDescent="0.3">
      <c r="A778459" s="39"/>
    </row>
    <row r="778460" spans="1:1" x14ac:dyDescent="0.3">
      <c r="A778460" s="39"/>
    </row>
    <row r="778461" spans="1:1" x14ac:dyDescent="0.3">
      <c r="A778461" s="39"/>
    </row>
    <row r="778462" spans="1:1" x14ac:dyDescent="0.3">
      <c r="A778462" s="39"/>
    </row>
    <row r="778463" spans="1:1" x14ac:dyDescent="0.3">
      <c r="A778463" s="39"/>
    </row>
    <row r="778464" spans="1:1" x14ac:dyDescent="0.3">
      <c r="A778464" s="39"/>
    </row>
    <row r="778465" spans="1:1" x14ac:dyDescent="0.3">
      <c r="A778465" s="39"/>
    </row>
    <row r="778466" spans="1:1" x14ac:dyDescent="0.3">
      <c r="A778466" s="39"/>
    </row>
    <row r="778467" spans="1:1" x14ac:dyDescent="0.3">
      <c r="A778467" s="39"/>
    </row>
    <row r="778468" spans="1:1" x14ac:dyDescent="0.3">
      <c r="A778468" s="39"/>
    </row>
    <row r="778469" spans="1:1" x14ac:dyDescent="0.3">
      <c r="A778469" s="39"/>
    </row>
    <row r="778470" spans="1:1" x14ac:dyDescent="0.3">
      <c r="A778470" s="39"/>
    </row>
    <row r="778471" spans="1:1" x14ac:dyDescent="0.3">
      <c r="A778471" s="39"/>
    </row>
    <row r="778472" spans="1:1" x14ac:dyDescent="0.3">
      <c r="A778472" s="39"/>
    </row>
    <row r="778473" spans="1:1" x14ac:dyDescent="0.3">
      <c r="A778473" s="39"/>
    </row>
    <row r="778474" spans="1:1" x14ac:dyDescent="0.3">
      <c r="A778474" s="39"/>
    </row>
    <row r="778475" spans="1:1" x14ac:dyDescent="0.3">
      <c r="A778475" s="39"/>
    </row>
    <row r="778476" spans="1:1" x14ac:dyDescent="0.3">
      <c r="A778476" s="39"/>
    </row>
    <row r="778477" spans="1:1" x14ac:dyDescent="0.3">
      <c r="A778477" s="39"/>
    </row>
    <row r="778478" spans="1:1" x14ac:dyDescent="0.3">
      <c r="A778478" s="39"/>
    </row>
    <row r="778479" spans="1:1" x14ac:dyDescent="0.3">
      <c r="A778479" s="39"/>
    </row>
    <row r="778480" spans="1:1" x14ac:dyDescent="0.3">
      <c r="A778480" s="39"/>
    </row>
    <row r="778481" spans="1:1" x14ac:dyDescent="0.3">
      <c r="A778481" s="39"/>
    </row>
    <row r="778482" spans="1:1" x14ac:dyDescent="0.3">
      <c r="A778482" s="39"/>
    </row>
    <row r="778483" spans="1:1" x14ac:dyDescent="0.3">
      <c r="A778483" s="39"/>
    </row>
    <row r="778484" spans="1:1" x14ac:dyDescent="0.3">
      <c r="A778484" s="39"/>
    </row>
    <row r="778485" spans="1:1" x14ac:dyDescent="0.3">
      <c r="A778485" s="39"/>
    </row>
    <row r="778486" spans="1:1" x14ac:dyDescent="0.3">
      <c r="A778486" s="39"/>
    </row>
    <row r="778487" spans="1:1" x14ac:dyDescent="0.3">
      <c r="A778487" s="39"/>
    </row>
    <row r="778488" spans="1:1" x14ac:dyDescent="0.3">
      <c r="A778488" s="39"/>
    </row>
    <row r="778489" spans="1:1" x14ac:dyDescent="0.3">
      <c r="A778489" s="39"/>
    </row>
    <row r="778490" spans="1:1" x14ac:dyDescent="0.3">
      <c r="A778490" s="39"/>
    </row>
    <row r="778491" spans="1:1" x14ac:dyDescent="0.3">
      <c r="A778491" s="39"/>
    </row>
    <row r="778492" spans="1:1" x14ac:dyDescent="0.3">
      <c r="A778492" s="39"/>
    </row>
    <row r="778493" spans="1:1" x14ac:dyDescent="0.3">
      <c r="A778493" s="39"/>
    </row>
    <row r="778494" spans="1:1" x14ac:dyDescent="0.3">
      <c r="A778494" s="39"/>
    </row>
    <row r="778495" spans="1:1" x14ac:dyDescent="0.3">
      <c r="A778495" s="39"/>
    </row>
    <row r="778496" spans="1:1" x14ac:dyDescent="0.3">
      <c r="A778496" s="39"/>
    </row>
    <row r="778497" spans="1:1" x14ac:dyDescent="0.3">
      <c r="A778497" s="39"/>
    </row>
    <row r="778498" spans="1:1" x14ac:dyDescent="0.3">
      <c r="A778498" s="39"/>
    </row>
    <row r="778499" spans="1:1" x14ac:dyDescent="0.3">
      <c r="A778499" s="39"/>
    </row>
    <row r="778500" spans="1:1" x14ac:dyDescent="0.3">
      <c r="A778500" s="39"/>
    </row>
    <row r="778501" spans="1:1" x14ac:dyDescent="0.3">
      <c r="A778501" s="39"/>
    </row>
    <row r="778502" spans="1:1" x14ac:dyDescent="0.3">
      <c r="A778502" s="39"/>
    </row>
    <row r="778503" spans="1:1" x14ac:dyDescent="0.3">
      <c r="A778503" s="39"/>
    </row>
    <row r="778504" spans="1:1" x14ac:dyDescent="0.3">
      <c r="A778504" s="39"/>
    </row>
    <row r="778505" spans="1:1" x14ac:dyDescent="0.3">
      <c r="A778505" s="39"/>
    </row>
    <row r="778506" spans="1:1" x14ac:dyDescent="0.3">
      <c r="A778506" s="39"/>
    </row>
    <row r="778507" spans="1:1" x14ac:dyDescent="0.3">
      <c r="A778507" s="39"/>
    </row>
    <row r="778508" spans="1:1" x14ac:dyDescent="0.3">
      <c r="A778508" s="39"/>
    </row>
    <row r="778509" spans="1:1" x14ac:dyDescent="0.3">
      <c r="A778509" s="39"/>
    </row>
    <row r="778510" spans="1:1" x14ac:dyDescent="0.3">
      <c r="A778510" s="39"/>
    </row>
    <row r="778511" spans="1:1" x14ac:dyDescent="0.3">
      <c r="A778511" s="39"/>
    </row>
    <row r="778512" spans="1:1" x14ac:dyDescent="0.3">
      <c r="A778512" s="39"/>
    </row>
    <row r="778513" spans="1:1" x14ac:dyDescent="0.3">
      <c r="A778513" s="39"/>
    </row>
    <row r="778514" spans="1:1" x14ac:dyDescent="0.3">
      <c r="A778514" s="39"/>
    </row>
    <row r="778515" spans="1:1" x14ac:dyDescent="0.3">
      <c r="A778515" s="39"/>
    </row>
    <row r="778516" spans="1:1" x14ac:dyDescent="0.3">
      <c r="A778516" s="39"/>
    </row>
    <row r="778517" spans="1:1" x14ac:dyDescent="0.3">
      <c r="A778517" s="39"/>
    </row>
    <row r="778518" spans="1:1" x14ac:dyDescent="0.3">
      <c r="A778518" s="39"/>
    </row>
    <row r="778519" spans="1:1" x14ac:dyDescent="0.3">
      <c r="A778519" s="39"/>
    </row>
    <row r="778520" spans="1:1" x14ac:dyDescent="0.3">
      <c r="A778520" s="39"/>
    </row>
    <row r="778521" spans="1:1" x14ac:dyDescent="0.3">
      <c r="A778521" s="39"/>
    </row>
    <row r="778522" spans="1:1" x14ac:dyDescent="0.3">
      <c r="A778522" s="39"/>
    </row>
    <row r="778523" spans="1:1" x14ac:dyDescent="0.3">
      <c r="A778523" s="39"/>
    </row>
    <row r="778524" spans="1:1" x14ac:dyDescent="0.3">
      <c r="A778524" s="39"/>
    </row>
    <row r="778525" spans="1:1" x14ac:dyDescent="0.3">
      <c r="A778525" s="39"/>
    </row>
    <row r="778526" spans="1:1" x14ac:dyDescent="0.3">
      <c r="A778526" s="39"/>
    </row>
    <row r="778527" spans="1:1" x14ac:dyDescent="0.3">
      <c r="A778527" s="39"/>
    </row>
    <row r="778528" spans="1:1" x14ac:dyDescent="0.3">
      <c r="A778528" s="39"/>
    </row>
    <row r="778529" spans="1:1" x14ac:dyDescent="0.3">
      <c r="A778529" s="39"/>
    </row>
    <row r="778530" spans="1:1" x14ac:dyDescent="0.3">
      <c r="A778530" s="39"/>
    </row>
    <row r="778531" spans="1:1" x14ac:dyDescent="0.3">
      <c r="A778531" s="39"/>
    </row>
    <row r="778532" spans="1:1" x14ac:dyDescent="0.3">
      <c r="A778532" s="39"/>
    </row>
    <row r="778533" spans="1:1" x14ac:dyDescent="0.3">
      <c r="A778533" s="39"/>
    </row>
    <row r="778534" spans="1:1" x14ac:dyDescent="0.3">
      <c r="A778534" s="39"/>
    </row>
    <row r="778535" spans="1:1" x14ac:dyDescent="0.3">
      <c r="A778535" s="39"/>
    </row>
    <row r="778536" spans="1:1" x14ac:dyDescent="0.3">
      <c r="A778536" s="39"/>
    </row>
    <row r="778537" spans="1:1" x14ac:dyDescent="0.3">
      <c r="A778537" s="39"/>
    </row>
    <row r="778538" spans="1:1" x14ac:dyDescent="0.3">
      <c r="A778538" s="39"/>
    </row>
    <row r="778539" spans="1:1" x14ac:dyDescent="0.3">
      <c r="A778539" s="39"/>
    </row>
    <row r="778540" spans="1:1" x14ac:dyDescent="0.3">
      <c r="A778540" s="39"/>
    </row>
    <row r="778541" spans="1:1" x14ac:dyDescent="0.3">
      <c r="A778541" s="39"/>
    </row>
    <row r="778542" spans="1:1" x14ac:dyDescent="0.3">
      <c r="A778542" s="39"/>
    </row>
    <row r="778543" spans="1:1" x14ac:dyDescent="0.3">
      <c r="A778543" s="39"/>
    </row>
    <row r="778544" spans="1:1" x14ac:dyDescent="0.3">
      <c r="A778544" s="39"/>
    </row>
    <row r="778545" spans="1:1" x14ac:dyDescent="0.3">
      <c r="A778545" s="39"/>
    </row>
    <row r="778546" spans="1:1" x14ac:dyDescent="0.3">
      <c r="A778546" s="39"/>
    </row>
    <row r="778547" spans="1:1" x14ac:dyDescent="0.3">
      <c r="A778547" s="39"/>
    </row>
    <row r="778548" spans="1:1" x14ac:dyDescent="0.3">
      <c r="A778548" s="39"/>
    </row>
    <row r="778549" spans="1:1" x14ac:dyDescent="0.3">
      <c r="A778549" s="39"/>
    </row>
    <row r="778550" spans="1:1" x14ac:dyDescent="0.3">
      <c r="A778550" s="39"/>
    </row>
    <row r="778551" spans="1:1" x14ac:dyDescent="0.3">
      <c r="A778551" s="39"/>
    </row>
    <row r="778552" spans="1:1" x14ac:dyDescent="0.3">
      <c r="A778552" s="39"/>
    </row>
    <row r="778553" spans="1:1" x14ac:dyDescent="0.3">
      <c r="A778553" s="39"/>
    </row>
    <row r="778554" spans="1:1" x14ac:dyDescent="0.3">
      <c r="A778554" s="39"/>
    </row>
    <row r="778555" spans="1:1" x14ac:dyDescent="0.3">
      <c r="A778555" s="39"/>
    </row>
    <row r="778556" spans="1:1" x14ac:dyDescent="0.3">
      <c r="A778556" s="39"/>
    </row>
    <row r="778557" spans="1:1" x14ac:dyDescent="0.3">
      <c r="A778557" s="39"/>
    </row>
    <row r="778558" spans="1:1" x14ac:dyDescent="0.3">
      <c r="A778558" s="39"/>
    </row>
    <row r="778559" spans="1:1" x14ac:dyDescent="0.3">
      <c r="A778559" s="39"/>
    </row>
    <row r="778560" spans="1:1" x14ac:dyDescent="0.3">
      <c r="A778560" s="39"/>
    </row>
    <row r="778561" spans="1:1" x14ac:dyDescent="0.3">
      <c r="A778561" s="39"/>
    </row>
    <row r="778562" spans="1:1" x14ac:dyDescent="0.3">
      <c r="A778562" s="39"/>
    </row>
    <row r="778563" spans="1:1" x14ac:dyDescent="0.3">
      <c r="A778563" s="39"/>
    </row>
    <row r="778564" spans="1:1" x14ac:dyDescent="0.3">
      <c r="A778564" s="39"/>
    </row>
    <row r="778565" spans="1:1" x14ac:dyDescent="0.3">
      <c r="A778565" s="39"/>
    </row>
    <row r="778566" spans="1:1" x14ac:dyDescent="0.3">
      <c r="A778566" s="39"/>
    </row>
    <row r="778567" spans="1:1" x14ac:dyDescent="0.3">
      <c r="A778567" s="39"/>
    </row>
    <row r="778568" spans="1:1" x14ac:dyDescent="0.3">
      <c r="A778568" s="39"/>
    </row>
    <row r="778569" spans="1:1" x14ac:dyDescent="0.3">
      <c r="A778569" s="39"/>
    </row>
    <row r="778570" spans="1:1" x14ac:dyDescent="0.3">
      <c r="A778570" s="39"/>
    </row>
    <row r="778571" spans="1:1" x14ac:dyDescent="0.3">
      <c r="A778571" s="39"/>
    </row>
    <row r="778572" spans="1:1" x14ac:dyDescent="0.3">
      <c r="A778572" s="39"/>
    </row>
    <row r="778573" spans="1:1" x14ac:dyDescent="0.3">
      <c r="A778573" s="39"/>
    </row>
    <row r="778574" spans="1:1" x14ac:dyDescent="0.3">
      <c r="A778574" s="39"/>
    </row>
    <row r="778575" spans="1:1" x14ac:dyDescent="0.3">
      <c r="A778575" s="39"/>
    </row>
    <row r="778576" spans="1:1" x14ac:dyDescent="0.3">
      <c r="A778576" s="39"/>
    </row>
    <row r="778577" spans="1:1" x14ac:dyDescent="0.3">
      <c r="A778577" s="39"/>
    </row>
    <row r="778578" spans="1:1" x14ac:dyDescent="0.3">
      <c r="A778578" s="39"/>
    </row>
    <row r="778579" spans="1:1" x14ac:dyDescent="0.3">
      <c r="A778579" s="39"/>
    </row>
    <row r="778580" spans="1:1" x14ac:dyDescent="0.3">
      <c r="A778580" s="39"/>
    </row>
    <row r="778581" spans="1:1" x14ac:dyDescent="0.3">
      <c r="A778581" s="39"/>
    </row>
    <row r="778582" spans="1:1" x14ac:dyDescent="0.3">
      <c r="A778582" s="39"/>
    </row>
    <row r="778583" spans="1:1" x14ac:dyDescent="0.3">
      <c r="A778583" s="39"/>
    </row>
    <row r="778584" spans="1:1" x14ac:dyDescent="0.3">
      <c r="A778584" s="39"/>
    </row>
    <row r="778585" spans="1:1" x14ac:dyDescent="0.3">
      <c r="A778585" s="39"/>
    </row>
    <row r="778586" spans="1:1" x14ac:dyDescent="0.3">
      <c r="A778586" s="39"/>
    </row>
    <row r="778587" spans="1:1" x14ac:dyDescent="0.3">
      <c r="A778587" s="39"/>
    </row>
    <row r="778588" spans="1:1" x14ac:dyDescent="0.3">
      <c r="A778588" s="39"/>
    </row>
    <row r="778589" spans="1:1" x14ac:dyDescent="0.3">
      <c r="A778589" s="39"/>
    </row>
    <row r="778590" spans="1:1" x14ac:dyDescent="0.3">
      <c r="A778590" s="39"/>
    </row>
    <row r="778591" spans="1:1" x14ac:dyDescent="0.3">
      <c r="A778591" s="39"/>
    </row>
    <row r="778592" spans="1:1" x14ac:dyDescent="0.3">
      <c r="A778592" s="39"/>
    </row>
    <row r="778593" spans="1:1" x14ac:dyDescent="0.3">
      <c r="A778593" s="39"/>
    </row>
    <row r="778594" spans="1:1" x14ac:dyDescent="0.3">
      <c r="A778594" s="39"/>
    </row>
    <row r="778595" spans="1:1" x14ac:dyDescent="0.3">
      <c r="A778595" s="39"/>
    </row>
    <row r="778596" spans="1:1" x14ac:dyDescent="0.3">
      <c r="A778596" s="39"/>
    </row>
    <row r="778597" spans="1:1" x14ac:dyDescent="0.3">
      <c r="A778597" s="39"/>
    </row>
    <row r="778598" spans="1:1" x14ac:dyDescent="0.3">
      <c r="A778598" s="39"/>
    </row>
    <row r="778599" spans="1:1" x14ac:dyDescent="0.3">
      <c r="A778599" s="39"/>
    </row>
    <row r="778600" spans="1:1" x14ac:dyDescent="0.3">
      <c r="A778600" s="39"/>
    </row>
    <row r="778601" spans="1:1" x14ac:dyDescent="0.3">
      <c r="A778601" s="39"/>
    </row>
    <row r="778602" spans="1:1" x14ac:dyDescent="0.3">
      <c r="A778602" s="39"/>
    </row>
    <row r="778603" spans="1:1" x14ac:dyDescent="0.3">
      <c r="A778603" s="39"/>
    </row>
    <row r="778604" spans="1:1" x14ac:dyDescent="0.3">
      <c r="A778604" s="39"/>
    </row>
    <row r="778605" spans="1:1" x14ac:dyDescent="0.3">
      <c r="A778605" s="39"/>
    </row>
    <row r="778606" spans="1:1" x14ac:dyDescent="0.3">
      <c r="A778606" s="39"/>
    </row>
    <row r="778607" spans="1:1" x14ac:dyDescent="0.3">
      <c r="A778607" s="39"/>
    </row>
    <row r="778608" spans="1:1" x14ac:dyDescent="0.3">
      <c r="A778608" s="39"/>
    </row>
    <row r="778609" spans="1:1" x14ac:dyDescent="0.3">
      <c r="A778609" s="39"/>
    </row>
    <row r="778610" spans="1:1" x14ac:dyDescent="0.3">
      <c r="A778610" s="39"/>
    </row>
    <row r="778611" spans="1:1" x14ac:dyDescent="0.3">
      <c r="A778611" s="39"/>
    </row>
    <row r="778612" spans="1:1" x14ac:dyDescent="0.3">
      <c r="A778612" s="39"/>
    </row>
    <row r="778613" spans="1:1" x14ac:dyDescent="0.3">
      <c r="A778613" s="39"/>
    </row>
    <row r="778614" spans="1:1" x14ac:dyDescent="0.3">
      <c r="A778614" s="39"/>
    </row>
    <row r="778615" spans="1:1" x14ac:dyDescent="0.3">
      <c r="A778615" s="39"/>
    </row>
    <row r="778616" spans="1:1" x14ac:dyDescent="0.3">
      <c r="A778616" s="39"/>
    </row>
    <row r="778617" spans="1:1" x14ac:dyDescent="0.3">
      <c r="A778617" s="39"/>
    </row>
    <row r="778618" spans="1:1" x14ac:dyDescent="0.3">
      <c r="A778618" s="39"/>
    </row>
    <row r="778619" spans="1:1" x14ac:dyDescent="0.3">
      <c r="A778619" s="39"/>
    </row>
    <row r="778620" spans="1:1" x14ac:dyDescent="0.3">
      <c r="A778620" s="39"/>
    </row>
    <row r="778621" spans="1:1" x14ac:dyDescent="0.3">
      <c r="A778621" s="39"/>
    </row>
    <row r="778622" spans="1:1" x14ac:dyDescent="0.3">
      <c r="A778622" s="39"/>
    </row>
    <row r="778623" spans="1:1" x14ac:dyDescent="0.3">
      <c r="A778623" s="39"/>
    </row>
    <row r="778624" spans="1:1" x14ac:dyDescent="0.3">
      <c r="A778624" s="39"/>
    </row>
    <row r="778625" spans="1:1" x14ac:dyDescent="0.3">
      <c r="A778625" s="39"/>
    </row>
    <row r="778626" spans="1:1" x14ac:dyDescent="0.3">
      <c r="A778626" s="39"/>
    </row>
    <row r="778627" spans="1:1" x14ac:dyDescent="0.3">
      <c r="A778627" s="39"/>
    </row>
    <row r="778628" spans="1:1" x14ac:dyDescent="0.3">
      <c r="A778628" s="39"/>
    </row>
    <row r="778629" spans="1:1" x14ac:dyDescent="0.3">
      <c r="A778629" s="39"/>
    </row>
    <row r="778630" spans="1:1" x14ac:dyDescent="0.3">
      <c r="A778630" s="39"/>
    </row>
    <row r="778631" spans="1:1" x14ac:dyDescent="0.3">
      <c r="A778631" s="39"/>
    </row>
    <row r="778632" spans="1:1" x14ac:dyDescent="0.3">
      <c r="A778632" s="39"/>
    </row>
    <row r="778633" spans="1:1" x14ac:dyDescent="0.3">
      <c r="A778633" s="39"/>
    </row>
    <row r="778634" spans="1:1" x14ac:dyDescent="0.3">
      <c r="A778634" s="39"/>
    </row>
    <row r="778635" spans="1:1" x14ac:dyDescent="0.3">
      <c r="A778635" s="39"/>
    </row>
    <row r="778636" spans="1:1" x14ac:dyDescent="0.3">
      <c r="A778636" s="39"/>
    </row>
    <row r="778637" spans="1:1" x14ac:dyDescent="0.3">
      <c r="A778637" s="39"/>
    </row>
    <row r="778638" spans="1:1" x14ac:dyDescent="0.3">
      <c r="A778638" s="39"/>
    </row>
    <row r="778639" spans="1:1" x14ac:dyDescent="0.3">
      <c r="A778639" s="39"/>
    </row>
    <row r="778640" spans="1:1" x14ac:dyDescent="0.3">
      <c r="A778640" s="39"/>
    </row>
    <row r="778641" spans="1:1" x14ac:dyDescent="0.3">
      <c r="A778641" s="39"/>
    </row>
    <row r="778642" spans="1:1" x14ac:dyDescent="0.3">
      <c r="A778642" s="39"/>
    </row>
    <row r="778643" spans="1:1" x14ac:dyDescent="0.3">
      <c r="A778643" s="39"/>
    </row>
    <row r="778644" spans="1:1" x14ac:dyDescent="0.3">
      <c r="A778644" s="39"/>
    </row>
    <row r="778645" spans="1:1" x14ac:dyDescent="0.3">
      <c r="A778645" s="39"/>
    </row>
    <row r="778646" spans="1:1" x14ac:dyDescent="0.3">
      <c r="A778646" s="39"/>
    </row>
    <row r="778647" spans="1:1" x14ac:dyDescent="0.3">
      <c r="A778647" s="39"/>
    </row>
    <row r="778648" spans="1:1" x14ac:dyDescent="0.3">
      <c r="A778648" s="39"/>
    </row>
    <row r="778649" spans="1:1" x14ac:dyDescent="0.3">
      <c r="A778649" s="39"/>
    </row>
    <row r="778650" spans="1:1" x14ac:dyDescent="0.3">
      <c r="A778650" s="39"/>
    </row>
    <row r="778651" spans="1:1" x14ac:dyDescent="0.3">
      <c r="A778651" s="39"/>
    </row>
    <row r="778652" spans="1:1" x14ac:dyDescent="0.3">
      <c r="A778652" s="39"/>
    </row>
    <row r="778653" spans="1:1" x14ac:dyDescent="0.3">
      <c r="A778653" s="39"/>
    </row>
    <row r="778654" spans="1:1" x14ac:dyDescent="0.3">
      <c r="A778654" s="39"/>
    </row>
    <row r="778655" spans="1:1" x14ac:dyDescent="0.3">
      <c r="A778655" s="39"/>
    </row>
    <row r="778656" spans="1:1" x14ac:dyDescent="0.3">
      <c r="A778656" s="39"/>
    </row>
    <row r="778657" spans="1:1" x14ac:dyDescent="0.3">
      <c r="A778657" s="39"/>
    </row>
    <row r="778658" spans="1:1" x14ac:dyDescent="0.3">
      <c r="A778658" s="39"/>
    </row>
    <row r="778659" spans="1:1" x14ac:dyDescent="0.3">
      <c r="A778659" s="39"/>
    </row>
    <row r="778660" spans="1:1" x14ac:dyDescent="0.3">
      <c r="A778660" s="39"/>
    </row>
    <row r="778661" spans="1:1" x14ac:dyDescent="0.3">
      <c r="A778661" s="39"/>
    </row>
    <row r="778662" spans="1:1" x14ac:dyDescent="0.3">
      <c r="A778662" s="39"/>
    </row>
    <row r="778663" spans="1:1" x14ac:dyDescent="0.3">
      <c r="A778663" s="39"/>
    </row>
    <row r="778664" spans="1:1" x14ac:dyDescent="0.3">
      <c r="A778664" s="39"/>
    </row>
    <row r="778665" spans="1:1" x14ac:dyDescent="0.3">
      <c r="A778665" s="39"/>
    </row>
    <row r="778666" spans="1:1" x14ac:dyDescent="0.3">
      <c r="A778666" s="39"/>
    </row>
    <row r="778667" spans="1:1" x14ac:dyDescent="0.3">
      <c r="A778667" s="39"/>
    </row>
    <row r="778668" spans="1:1" x14ac:dyDescent="0.3">
      <c r="A778668" s="39"/>
    </row>
    <row r="778669" spans="1:1" x14ac:dyDescent="0.3">
      <c r="A778669" s="39"/>
    </row>
    <row r="778670" spans="1:1" x14ac:dyDescent="0.3">
      <c r="A778670" s="39"/>
    </row>
    <row r="778671" spans="1:1" x14ac:dyDescent="0.3">
      <c r="A778671" s="39"/>
    </row>
    <row r="778672" spans="1:1" x14ac:dyDescent="0.3">
      <c r="A778672" s="39"/>
    </row>
    <row r="778673" spans="1:1" x14ac:dyDescent="0.3">
      <c r="A778673" s="39"/>
    </row>
    <row r="778674" spans="1:1" x14ac:dyDescent="0.3">
      <c r="A778674" s="39"/>
    </row>
    <row r="778675" spans="1:1" x14ac:dyDescent="0.3">
      <c r="A778675" s="39"/>
    </row>
    <row r="778676" spans="1:1" x14ac:dyDescent="0.3">
      <c r="A778676" s="39"/>
    </row>
    <row r="778677" spans="1:1" x14ac:dyDescent="0.3">
      <c r="A778677" s="39"/>
    </row>
    <row r="778678" spans="1:1" x14ac:dyDescent="0.3">
      <c r="A778678" s="39"/>
    </row>
    <row r="778679" spans="1:1" x14ac:dyDescent="0.3">
      <c r="A778679" s="39"/>
    </row>
    <row r="778680" spans="1:1" x14ac:dyDescent="0.3">
      <c r="A778680" s="39"/>
    </row>
    <row r="778681" spans="1:1" x14ac:dyDescent="0.3">
      <c r="A778681" s="39"/>
    </row>
    <row r="778682" spans="1:1" x14ac:dyDescent="0.3">
      <c r="A778682" s="39"/>
    </row>
    <row r="778683" spans="1:1" x14ac:dyDescent="0.3">
      <c r="A778683" s="39"/>
    </row>
    <row r="778684" spans="1:1" x14ac:dyDescent="0.3">
      <c r="A778684" s="39"/>
    </row>
    <row r="778685" spans="1:1" x14ac:dyDescent="0.3">
      <c r="A778685" s="39"/>
    </row>
    <row r="778686" spans="1:1" x14ac:dyDescent="0.3">
      <c r="A778686" s="39"/>
    </row>
    <row r="778687" spans="1:1" x14ac:dyDescent="0.3">
      <c r="A778687" s="39"/>
    </row>
    <row r="778688" spans="1:1" x14ac:dyDescent="0.3">
      <c r="A778688" s="39"/>
    </row>
    <row r="778689" spans="1:1" x14ac:dyDescent="0.3">
      <c r="A778689" s="39"/>
    </row>
    <row r="778690" spans="1:1" x14ac:dyDescent="0.3">
      <c r="A778690" s="39"/>
    </row>
    <row r="778691" spans="1:1" x14ac:dyDescent="0.3">
      <c r="A778691" s="39"/>
    </row>
    <row r="778692" spans="1:1" x14ac:dyDescent="0.3">
      <c r="A778692" s="39"/>
    </row>
    <row r="778693" spans="1:1" x14ac:dyDescent="0.3">
      <c r="A778693" s="39"/>
    </row>
    <row r="778694" spans="1:1" x14ac:dyDescent="0.3">
      <c r="A778694" s="39"/>
    </row>
    <row r="778695" spans="1:1" x14ac:dyDescent="0.3">
      <c r="A778695" s="39"/>
    </row>
    <row r="778696" spans="1:1" x14ac:dyDescent="0.3">
      <c r="A778696" s="39"/>
    </row>
    <row r="778697" spans="1:1" x14ac:dyDescent="0.3">
      <c r="A778697" s="39"/>
    </row>
    <row r="778698" spans="1:1" x14ac:dyDescent="0.3">
      <c r="A778698" s="39"/>
    </row>
    <row r="778699" spans="1:1" x14ac:dyDescent="0.3">
      <c r="A778699" s="39"/>
    </row>
    <row r="778700" spans="1:1" x14ac:dyDescent="0.3">
      <c r="A778700" s="39"/>
    </row>
    <row r="778701" spans="1:1" x14ac:dyDescent="0.3">
      <c r="A778701" s="39"/>
    </row>
    <row r="778702" spans="1:1" x14ac:dyDescent="0.3">
      <c r="A778702" s="39"/>
    </row>
    <row r="778703" spans="1:1" x14ac:dyDescent="0.3">
      <c r="A778703" s="39"/>
    </row>
    <row r="778704" spans="1:1" x14ac:dyDescent="0.3">
      <c r="A778704" s="39"/>
    </row>
    <row r="778705" spans="1:1" x14ac:dyDescent="0.3">
      <c r="A778705" s="39"/>
    </row>
    <row r="778706" spans="1:1" x14ac:dyDescent="0.3">
      <c r="A778706" s="39"/>
    </row>
    <row r="778707" spans="1:1" x14ac:dyDescent="0.3">
      <c r="A778707" s="39"/>
    </row>
    <row r="778708" spans="1:1" x14ac:dyDescent="0.3">
      <c r="A778708" s="39"/>
    </row>
    <row r="778709" spans="1:1" x14ac:dyDescent="0.3">
      <c r="A778709" s="39"/>
    </row>
    <row r="778710" spans="1:1" x14ac:dyDescent="0.3">
      <c r="A778710" s="39"/>
    </row>
    <row r="778711" spans="1:1" x14ac:dyDescent="0.3">
      <c r="A778711" s="39"/>
    </row>
    <row r="778712" spans="1:1" x14ac:dyDescent="0.3">
      <c r="A778712" s="39"/>
    </row>
    <row r="778713" spans="1:1" x14ac:dyDescent="0.3">
      <c r="A778713" s="39"/>
    </row>
    <row r="778714" spans="1:1" x14ac:dyDescent="0.3">
      <c r="A778714" s="39"/>
    </row>
    <row r="778715" spans="1:1" x14ac:dyDescent="0.3">
      <c r="A778715" s="39"/>
    </row>
    <row r="778716" spans="1:1" x14ac:dyDescent="0.3">
      <c r="A778716" s="39"/>
    </row>
    <row r="778717" spans="1:1" x14ac:dyDescent="0.3">
      <c r="A778717" s="39"/>
    </row>
    <row r="778718" spans="1:1" x14ac:dyDescent="0.3">
      <c r="A778718" s="39"/>
    </row>
    <row r="778719" spans="1:1" x14ac:dyDescent="0.3">
      <c r="A778719" s="39"/>
    </row>
    <row r="778720" spans="1:1" x14ac:dyDescent="0.3">
      <c r="A778720" s="39"/>
    </row>
    <row r="778721" spans="1:1" x14ac:dyDescent="0.3">
      <c r="A778721" s="39"/>
    </row>
    <row r="778722" spans="1:1" x14ac:dyDescent="0.3">
      <c r="A778722" s="39"/>
    </row>
    <row r="778723" spans="1:1" x14ac:dyDescent="0.3">
      <c r="A778723" s="39"/>
    </row>
    <row r="778724" spans="1:1" x14ac:dyDescent="0.3">
      <c r="A778724" s="39"/>
    </row>
    <row r="778725" spans="1:1" x14ac:dyDescent="0.3">
      <c r="A778725" s="39"/>
    </row>
    <row r="778726" spans="1:1" x14ac:dyDescent="0.3">
      <c r="A778726" s="39"/>
    </row>
    <row r="778727" spans="1:1" x14ac:dyDescent="0.3">
      <c r="A778727" s="39"/>
    </row>
    <row r="778728" spans="1:1" x14ac:dyDescent="0.3">
      <c r="A778728" s="39"/>
    </row>
    <row r="778729" spans="1:1" x14ac:dyDescent="0.3">
      <c r="A778729" s="39"/>
    </row>
    <row r="778730" spans="1:1" x14ac:dyDescent="0.3">
      <c r="A778730" s="39"/>
    </row>
    <row r="778731" spans="1:1" x14ac:dyDescent="0.3">
      <c r="A778731" s="39"/>
    </row>
    <row r="778732" spans="1:1" x14ac:dyDescent="0.3">
      <c r="A778732" s="39"/>
    </row>
    <row r="778733" spans="1:1" x14ac:dyDescent="0.3">
      <c r="A778733" s="39"/>
    </row>
    <row r="778734" spans="1:1" x14ac:dyDescent="0.3">
      <c r="A778734" s="39"/>
    </row>
    <row r="778735" spans="1:1" x14ac:dyDescent="0.3">
      <c r="A778735" s="39"/>
    </row>
    <row r="778736" spans="1:1" x14ac:dyDescent="0.3">
      <c r="A778736" s="39"/>
    </row>
    <row r="778737" spans="1:1" x14ac:dyDescent="0.3">
      <c r="A778737" s="39"/>
    </row>
    <row r="778738" spans="1:1" x14ac:dyDescent="0.3">
      <c r="A778738" s="39"/>
    </row>
    <row r="778739" spans="1:1" x14ac:dyDescent="0.3">
      <c r="A778739" s="39"/>
    </row>
    <row r="778740" spans="1:1" x14ac:dyDescent="0.3">
      <c r="A778740" s="39"/>
    </row>
    <row r="778741" spans="1:1" x14ac:dyDescent="0.3">
      <c r="A778741" s="39"/>
    </row>
    <row r="778742" spans="1:1" x14ac:dyDescent="0.3">
      <c r="A778742" s="39"/>
    </row>
    <row r="778743" spans="1:1" x14ac:dyDescent="0.3">
      <c r="A778743" s="39"/>
    </row>
    <row r="778744" spans="1:1" x14ac:dyDescent="0.3">
      <c r="A778744" s="39"/>
    </row>
    <row r="778745" spans="1:1" x14ac:dyDescent="0.3">
      <c r="A778745" s="39"/>
    </row>
    <row r="778746" spans="1:1" x14ac:dyDescent="0.3">
      <c r="A778746" s="39"/>
    </row>
    <row r="778747" spans="1:1" x14ac:dyDescent="0.3">
      <c r="A778747" s="39"/>
    </row>
    <row r="778748" spans="1:1" x14ac:dyDescent="0.3">
      <c r="A778748" s="39"/>
    </row>
    <row r="778749" spans="1:1" x14ac:dyDescent="0.3">
      <c r="A778749" s="39"/>
    </row>
    <row r="778750" spans="1:1" x14ac:dyDescent="0.3">
      <c r="A778750" s="39"/>
    </row>
    <row r="778751" spans="1:1" x14ac:dyDescent="0.3">
      <c r="A778751" s="39"/>
    </row>
    <row r="778752" spans="1:1" x14ac:dyDescent="0.3">
      <c r="A778752" s="39"/>
    </row>
    <row r="778753" spans="1:1" x14ac:dyDescent="0.3">
      <c r="A778753" s="39"/>
    </row>
    <row r="778754" spans="1:1" x14ac:dyDescent="0.3">
      <c r="A778754" s="39"/>
    </row>
    <row r="778755" spans="1:1" x14ac:dyDescent="0.3">
      <c r="A778755" s="39"/>
    </row>
    <row r="778756" spans="1:1" x14ac:dyDescent="0.3">
      <c r="A778756" s="39"/>
    </row>
    <row r="778757" spans="1:1" x14ac:dyDescent="0.3">
      <c r="A778757" s="39"/>
    </row>
    <row r="778758" spans="1:1" x14ac:dyDescent="0.3">
      <c r="A778758" s="39"/>
    </row>
    <row r="778759" spans="1:1" x14ac:dyDescent="0.3">
      <c r="A778759" s="39"/>
    </row>
    <row r="778760" spans="1:1" x14ac:dyDescent="0.3">
      <c r="A778760" s="39"/>
    </row>
    <row r="778761" spans="1:1" x14ac:dyDescent="0.3">
      <c r="A778761" s="39"/>
    </row>
    <row r="778762" spans="1:1" x14ac:dyDescent="0.3">
      <c r="A778762" s="39"/>
    </row>
    <row r="778763" spans="1:1" x14ac:dyDescent="0.3">
      <c r="A778763" s="39"/>
    </row>
    <row r="778764" spans="1:1" x14ac:dyDescent="0.3">
      <c r="A778764" s="39"/>
    </row>
    <row r="778765" spans="1:1" x14ac:dyDescent="0.3">
      <c r="A778765" s="39"/>
    </row>
    <row r="778766" spans="1:1" x14ac:dyDescent="0.3">
      <c r="A778766" s="39"/>
    </row>
    <row r="778767" spans="1:1" x14ac:dyDescent="0.3">
      <c r="A778767" s="39"/>
    </row>
    <row r="778768" spans="1:1" x14ac:dyDescent="0.3">
      <c r="A778768" s="39"/>
    </row>
    <row r="778769" spans="1:1" x14ac:dyDescent="0.3">
      <c r="A778769" s="39"/>
    </row>
    <row r="778770" spans="1:1" x14ac:dyDescent="0.3">
      <c r="A778770" s="39"/>
    </row>
    <row r="778771" spans="1:1" x14ac:dyDescent="0.3">
      <c r="A778771" s="39"/>
    </row>
    <row r="778772" spans="1:1" x14ac:dyDescent="0.3">
      <c r="A778772" s="39"/>
    </row>
    <row r="778773" spans="1:1" x14ac:dyDescent="0.3">
      <c r="A778773" s="39"/>
    </row>
    <row r="778774" spans="1:1" x14ac:dyDescent="0.3">
      <c r="A778774" s="39"/>
    </row>
    <row r="778775" spans="1:1" x14ac:dyDescent="0.3">
      <c r="A778775" s="39"/>
    </row>
    <row r="778776" spans="1:1" x14ac:dyDescent="0.3">
      <c r="A778776" s="39"/>
    </row>
    <row r="778777" spans="1:1" x14ac:dyDescent="0.3">
      <c r="A778777" s="39"/>
    </row>
    <row r="778778" spans="1:1" x14ac:dyDescent="0.3">
      <c r="A778778" s="39"/>
    </row>
    <row r="778779" spans="1:1" x14ac:dyDescent="0.3">
      <c r="A778779" s="39"/>
    </row>
    <row r="778780" spans="1:1" x14ac:dyDescent="0.3">
      <c r="A778780" s="39"/>
    </row>
    <row r="778781" spans="1:1" x14ac:dyDescent="0.3">
      <c r="A778781" s="39"/>
    </row>
    <row r="778782" spans="1:1" x14ac:dyDescent="0.3">
      <c r="A778782" s="39"/>
    </row>
    <row r="778783" spans="1:1" x14ac:dyDescent="0.3">
      <c r="A778783" s="39"/>
    </row>
    <row r="778784" spans="1:1" x14ac:dyDescent="0.3">
      <c r="A778784" s="39"/>
    </row>
    <row r="778785" spans="1:1" x14ac:dyDescent="0.3">
      <c r="A778785" s="39"/>
    </row>
    <row r="778786" spans="1:1" x14ac:dyDescent="0.3">
      <c r="A778786" s="39"/>
    </row>
    <row r="778787" spans="1:1" x14ac:dyDescent="0.3">
      <c r="A778787" s="39"/>
    </row>
    <row r="778788" spans="1:1" x14ac:dyDescent="0.3">
      <c r="A778788" s="39"/>
    </row>
    <row r="778789" spans="1:1" x14ac:dyDescent="0.3">
      <c r="A778789" s="39"/>
    </row>
    <row r="778790" spans="1:1" x14ac:dyDescent="0.3">
      <c r="A778790" s="39"/>
    </row>
    <row r="778791" spans="1:1" x14ac:dyDescent="0.3">
      <c r="A778791" s="39"/>
    </row>
    <row r="778792" spans="1:1" x14ac:dyDescent="0.3">
      <c r="A778792" s="39"/>
    </row>
    <row r="778793" spans="1:1" x14ac:dyDescent="0.3">
      <c r="A778793" s="39"/>
    </row>
    <row r="778794" spans="1:1" x14ac:dyDescent="0.3">
      <c r="A778794" s="39"/>
    </row>
    <row r="778795" spans="1:1" x14ac:dyDescent="0.3">
      <c r="A778795" s="39"/>
    </row>
    <row r="778796" spans="1:1" x14ac:dyDescent="0.3">
      <c r="A778796" s="39"/>
    </row>
    <row r="778797" spans="1:1" x14ac:dyDescent="0.3">
      <c r="A778797" s="39"/>
    </row>
    <row r="778798" spans="1:1" x14ac:dyDescent="0.3">
      <c r="A778798" s="39"/>
    </row>
    <row r="778799" spans="1:1" x14ac:dyDescent="0.3">
      <c r="A778799" s="39"/>
    </row>
    <row r="778800" spans="1:1" x14ac:dyDescent="0.3">
      <c r="A778800" s="39"/>
    </row>
    <row r="778801" spans="1:1" x14ac:dyDescent="0.3">
      <c r="A778801" s="39"/>
    </row>
    <row r="778802" spans="1:1" x14ac:dyDescent="0.3">
      <c r="A778802" s="39"/>
    </row>
    <row r="778803" spans="1:1" x14ac:dyDescent="0.3">
      <c r="A778803" s="39"/>
    </row>
    <row r="778804" spans="1:1" x14ac:dyDescent="0.3">
      <c r="A778804" s="39"/>
    </row>
    <row r="778805" spans="1:1" x14ac:dyDescent="0.3">
      <c r="A778805" s="39"/>
    </row>
    <row r="778806" spans="1:1" x14ac:dyDescent="0.3">
      <c r="A778806" s="39"/>
    </row>
    <row r="778807" spans="1:1" x14ac:dyDescent="0.3">
      <c r="A778807" s="39"/>
    </row>
    <row r="778808" spans="1:1" x14ac:dyDescent="0.3">
      <c r="A778808" s="39"/>
    </row>
    <row r="778809" spans="1:1" x14ac:dyDescent="0.3">
      <c r="A778809" s="39"/>
    </row>
    <row r="778810" spans="1:1" x14ac:dyDescent="0.3">
      <c r="A778810" s="39"/>
    </row>
    <row r="778811" spans="1:1" x14ac:dyDescent="0.3">
      <c r="A778811" s="39"/>
    </row>
    <row r="778812" spans="1:1" x14ac:dyDescent="0.3">
      <c r="A778812" s="39"/>
    </row>
    <row r="778813" spans="1:1" x14ac:dyDescent="0.3">
      <c r="A778813" s="39"/>
    </row>
    <row r="778814" spans="1:1" x14ac:dyDescent="0.3">
      <c r="A778814" s="39"/>
    </row>
    <row r="778815" spans="1:1" x14ac:dyDescent="0.3">
      <c r="A778815" s="39"/>
    </row>
    <row r="778816" spans="1:1" x14ac:dyDescent="0.3">
      <c r="A778816" s="39"/>
    </row>
    <row r="778817" spans="1:1" x14ac:dyDescent="0.3">
      <c r="A778817" s="39"/>
    </row>
    <row r="778818" spans="1:1" x14ac:dyDescent="0.3">
      <c r="A778818" s="39"/>
    </row>
    <row r="778819" spans="1:1" x14ac:dyDescent="0.3">
      <c r="A778819" s="39"/>
    </row>
    <row r="778820" spans="1:1" x14ac:dyDescent="0.3">
      <c r="A778820" s="39"/>
    </row>
    <row r="778821" spans="1:1" x14ac:dyDescent="0.3">
      <c r="A778821" s="39"/>
    </row>
    <row r="778822" spans="1:1" x14ac:dyDescent="0.3">
      <c r="A778822" s="39"/>
    </row>
    <row r="778823" spans="1:1" x14ac:dyDescent="0.3">
      <c r="A778823" s="39"/>
    </row>
    <row r="778824" spans="1:1" x14ac:dyDescent="0.3">
      <c r="A778824" s="39"/>
    </row>
    <row r="778825" spans="1:1" x14ac:dyDescent="0.3">
      <c r="A778825" s="39"/>
    </row>
    <row r="778826" spans="1:1" x14ac:dyDescent="0.3">
      <c r="A778826" s="39"/>
    </row>
    <row r="778827" spans="1:1" x14ac:dyDescent="0.3">
      <c r="A778827" s="39"/>
    </row>
    <row r="778828" spans="1:1" x14ac:dyDescent="0.3">
      <c r="A778828" s="39"/>
    </row>
    <row r="778829" spans="1:1" x14ac:dyDescent="0.3">
      <c r="A778829" s="39"/>
    </row>
    <row r="778830" spans="1:1" x14ac:dyDescent="0.3">
      <c r="A778830" s="39"/>
    </row>
    <row r="778831" spans="1:1" x14ac:dyDescent="0.3">
      <c r="A778831" s="39"/>
    </row>
    <row r="778832" spans="1:1" x14ac:dyDescent="0.3">
      <c r="A778832" s="39"/>
    </row>
    <row r="778833" spans="1:1" x14ac:dyDescent="0.3">
      <c r="A778833" s="39"/>
    </row>
    <row r="778834" spans="1:1" x14ac:dyDescent="0.3">
      <c r="A778834" s="39"/>
    </row>
    <row r="778835" spans="1:1" x14ac:dyDescent="0.3">
      <c r="A778835" s="39"/>
    </row>
    <row r="778836" spans="1:1" x14ac:dyDescent="0.3">
      <c r="A778836" s="39"/>
    </row>
    <row r="778837" spans="1:1" x14ac:dyDescent="0.3">
      <c r="A778837" s="39"/>
    </row>
    <row r="778838" spans="1:1" x14ac:dyDescent="0.3">
      <c r="A778838" s="39"/>
    </row>
    <row r="778839" spans="1:1" x14ac:dyDescent="0.3">
      <c r="A778839" s="39"/>
    </row>
    <row r="778840" spans="1:1" x14ac:dyDescent="0.3">
      <c r="A778840" s="39"/>
    </row>
    <row r="778841" spans="1:1" x14ac:dyDescent="0.3">
      <c r="A778841" s="39"/>
    </row>
    <row r="778842" spans="1:1" x14ac:dyDescent="0.3">
      <c r="A778842" s="39"/>
    </row>
    <row r="778843" spans="1:1" x14ac:dyDescent="0.3">
      <c r="A778843" s="39"/>
    </row>
    <row r="778844" spans="1:1" x14ac:dyDescent="0.3">
      <c r="A778844" s="39"/>
    </row>
    <row r="778845" spans="1:1" x14ac:dyDescent="0.3">
      <c r="A778845" s="39"/>
    </row>
    <row r="778846" spans="1:1" x14ac:dyDescent="0.3">
      <c r="A778846" s="39"/>
    </row>
    <row r="778847" spans="1:1" x14ac:dyDescent="0.3">
      <c r="A778847" s="39"/>
    </row>
    <row r="778848" spans="1:1" x14ac:dyDescent="0.3">
      <c r="A778848" s="39"/>
    </row>
    <row r="778849" spans="1:1" x14ac:dyDescent="0.3">
      <c r="A778849" s="39"/>
    </row>
    <row r="778850" spans="1:1" x14ac:dyDescent="0.3">
      <c r="A778850" s="39"/>
    </row>
    <row r="778851" spans="1:1" x14ac:dyDescent="0.3">
      <c r="A778851" s="39"/>
    </row>
    <row r="778852" spans="1:1" x14ac:dyDescent="0.3">
      <c r="A778852" s="39"/>
    </row>
    <row r="778853" spans="1:1" x14ac:dyDescent="0.3">
      <c r="A778853" s="39"/>
    </row>
    <row r="778854" spans="1:1" x14ac:dyDescent="0.3">
      <c r="A778854" s="39"/>
    </row>
    <row r="778855" spans="1:1" x14ac:dyDescent="0.3">
      <c r="A778855" s="39"/>
    </row>
    <row r="778856" spans="1:1" x14ac:dyDescent="0.3">
      <c r="A778856" s="39"/>
    </row>
    <row r="778857" spans="1:1" x14ac:dyDescent="0.3">
      <c r="A778857" s="39"/>
    </row>
    <row r="778858" spans="1:1" x14ac:dyDescent="0.3">
      <c r="A778858" s="39"/>
    </row>
    <row r="778859" spans="1:1" x14ac:dyDescent="0.3">
      <c r="A778859" s="39"/>
    </row>
    <row r="778860" spans="1:1" x14ac:dyDescent="0.3">
      <c r="A778860" s="39"/>
    </row>
    <row r="778861" spans="1:1" x14ac:dyDescent="0.3">
      <c r="A778861" s="39"/>
    </row>
    <row r="778862" spans="1:1" x14ac:dyDescent="0.3">
      <c r="A778862" s="39"/>
    </row>
    <row r="778863" spans="1:1" x14ac:dyDescent="0.3">
      <c r="A778863" s="39"/>
    </row>
    <row r="778864" spans="1:1" x14ac:dyDescent="0.3">
      <c r="A778864" s="39"/>
    </row>
    <row r="778865" spans="1:1" x14ac:dyDescent="0.3">
      <c r="A778865" s="39"/>
    </row>
    <row r="778866" spans="1:1" x14ac:dyDescent="0.3">
      <c r="A778866" s="39"/>
    </row>
    <row r="778867" spans="1:1" x14ac:dyDescent="0.3">
      <c r="A778867" s="39"/>
    </row>
    <row r="778868" spans="1:1" x14ac:dyDescent="0.3">
      <c r="A778868" s="39"/>
    </row>
    <row r="778869" spans="1:1" x14ac:dyDescent="0.3">
      <c r="A778869" s="39"/>
    </row>
    <row r="778870" spans="1:1" x14ac:dyDescent="0.3">
      <c r="A778870" s="39"/>
    </row>
    <row r="778871" spans="1:1" x14ac:dyDescent="0.3">
      <c r="A778871" s="39"/>
    </row>
    <row r="778872" spans="1:1" x14ac:dyDescent="0.3">
      <c r="A778872" s="39"/>
    </row>
    <row r="778873" spans="1:1" x14ac:dyDescent="0.3">
      <c r="A778873" s="39"/>
    </row>
    <row r="778874" spans="1:1" x14ac:dyDescent="0.3">
      <c r="A778874" s="39"/>
    </row>
    <row r="778875" spans="1:1" x14ac:dyDescent="0.3">
      <c r="A778875" s="39"/>
    </row>
    <row r="778876" spans="1:1" x14ac:dyDescent="0.3">
      <c r="A778876" s="39"/>
    </row>
    <row r="778877" spans="1:1" x14ac:dyDescent="0.3">
      <c r="A778877" s="39"/>
    </row>
    <row r="778878" spans="1:1" x14ac:dyDescent="0.3">
      <c r="A778878" s="39"/>
    </row>
    <row r="778879" spans="1:1" x14ac:dyDescent="0.3">
      <c r="A778879" s="39"/>
    </row>
    <row r="778880" spans="1:1" x14ac:dyDescent="0.3">
      <c r="A778880" s="39"/>
    </row>
    <row r="778881" spans="1:1" x14ac:dyDescent="0.3">
      <c r="A778881" s="39"/>
    </row>
    <row r="778882" spans="1:1" x14ac:dyDescent="0.3">
      <c r="A778882" s="39"/>
    </row>
    <row r="778883" spans="1:1" x14ac:dyDescent="0.3">
      <c r="A778883" s="39"/>
    </row>
    <row r="778884" spans="1:1" x14ac:dyDescent="0.3">
      <c r="A778884" s="39"/>
    </row>
    <row r="778885" spans="1:1" x14ac:dyDescent="0.3">
      <c r="A778885" s="39"/>
    </row>
    <row r="778886" spans="1:1" x14ac:dyDescent="0.3">
      <c r="A778886" s="39"/>
    </row>
    <row r="778887" spans="1:1" x14ac:dyDescent="0.3">
      <c r="A778887" s="39"/>
    </row>
    <row r="778888" spans="1:1" x14ac:dyDescent="0.3">
      <c r="A778888" s="39"/>
    </row>
    <row r="778889" spans="1:1" x14ac:dyDescent="0.3">
      <c r="A778889" s="39"/>
    </row>
    <row r="778890" spans="1:1" x14ac:dyDescent="0.3">
      <c r="A778890" s="39"/>
    </row>
    <row r="778891" spans="1:1" x14ac:dyDescent="0.3">
      <c r="A778891" s="39"/>
    </row>
    <row r="778892" spans="1:1" x14ac:dyDescent="0.3">
      <c r="A778892" s="39"/>
    </row>
    <row r="778893" spans="1:1" x14ac:dyDescent="0.3">
      <c r="A778893" s="39"/>
    </row>
    <row r="778894" spans="1:1" x14ac:dyDescent="0.3">
      <c r="A778894" s="39"/>
    </row>
    <row r="778895" spans="1:1" x14ac:dyDescent="0.3">
      <c r="A778895" s="39"/>
    </row>
    <row r="778896" spans="1:1" x14ac:dyDescent="0.3">
      <c r="A778896" s="39"/>
    </row>
    <row r="778897" spans="1:1" x14ac:dyDescent="0.3">
      <c r="A778897" s="39"/>
    </row>
    <row r="778898" spans="1:1" x14ac:dyDescent="0.3">
      <c r="A778898" s="39"/>
    </row>
    <row r="778899" spans="1:1" x14ac:dyDescent="0.3">
      <c r="A778899" s="39"/>
    </row>
    <row r="778900" spans="1:1" x14ac:dyDescent="0.3">
      <c r="A778900" s="39"/>
    </row>
    <row r="778901" spans="1:1" x14ac:dyDescent="0.3">
      <c r="A778901" s="39"/>
    </row>
    <row r="778902" spans="1:1" x14ac:dyDescent="0.3">
      <c r="A778902" s="39"/>
    </row>
    <row r="778903" spans="1:1" x14ac:dyDescent="0.3">
      <c r="A778903" s="39"/>
    </row>
    <row r="778904" spans="1:1" x14ac:dyDescent="0.3">
      <c r="A778904" s="39"/>
    </row>
    <row r="778905" spans="1:1" x14ac:dyDescent="0.3">
      <c r="A778905" s="39"/>
    </row>
    <row r="778906" spans="1:1" x14ac:dyDescent="0.3">
      <c r="A778906" s="39"/>
    </row>
    <row r="778907" spans="1:1" x14ac:dyDescent="0.3">
      <c r="A778907" s="39"/>
    </row>
    <row r="778908" spans="1:1" x14ac:dyDescent="0.3">
      <c r="A778908" s="39"/>
    </row>
    <row r="778909" spans="1:1" x14ac:dyDescent="0.3">
      <c r="A778909" s="39"/>
    </row>
    <row r="778910" spans="1:1" x14ac:dyDescent="0.3">
      <c r="A778910" s="39"/>
    </row>
    <row r="778911" spans="1:1" x14ac:dyDescent="0.3">
      <c r="A778911" s="39"/>
    </row>
    <row r="778912" spans="1:1" x14ac:dyDescent="0.3">
      <c r="A778912" s="39"/>
    </row>
    <row r="778913" spans="1:1" x14ac:dyDescent="0.3">
      <c r="A778913" s="39"/>
    </row>
    <row r="778914" spans="1:1" x14ac:dyDescent="0.3">
      <c r="A778914" s="39"/>
    </row>
    <row r="778915" spans="1:1" x14ac:dyDescent="0.3">
      <c r="A778915" s="39"/>
    </row>
    <row r="778916" spans="1:1" x14ac:dyDescent="0.3">
      <c r="A778916" s="39"/>
    </row>
    <row r="778917" spans="1:1" x14ac:dyDescent="0.3">
      <c r="A778917" s="39"/>
    </row>
    <row r="778918" spans="1:1" x14ac:dyDescent="0.3">
      <c r="A778918" s="39"/>
    </row>
    <row r="778919" spans="1:1" x14ac:dyDescent="0.3">
      <c r="A778919" s="39"/>
    </row>
    <row r="778920" spans="1:1" x14ac:dyDescent="0.3">
      <c r="A778920" s="39"/>
    </row>
    <row r="778921" spans="1:1" x14ac:dyDescent="0.3">
      <c r="A778921" s="39"/>
    </row>
    <row r="778922" spans="1:1" x14ac:dyDescent="0.3">
      <c r="A778922" s="39"/>
    </row>
    <row r="778923" spans="1:1" x14ac:dyDescent="0.3">
      <c r="A778923" s="39"/>
    </row>
    <row r="778924" spans="1:1" x14ac:dyDescent="0.3">
      <c r="A778924" s="39"/>
    </row>
    <row r="778925" spans="1:1" x14ac:dyDescent="0.3">
      <c r="A778925" s="39"/>
    </row>
    <row r="778926" spans="1:1" x14ac:dyDescent="0.3">
      <c r="A778926" s="39"/>
    </row>
    <row r="778927" spans="1:1" x14ac:dyDescent="0.3">
      <c r="A778927" s="39"/>
    </row>
    <row r="778928" spans="1:1" x14ac:dyDescent="0.3">
      <c r="A778928" s="39"/>
    </row>
    <row r="778929" spans="1:1" x14ac:dyDescent="0.3">
      <c r="A778929" s="39"/>
    </row>
    <row r="778930" spans="1:1" x14ac:dyDescent="0.3">
      <c r="A778930" s="39"/>
    </row>
    <row r="778931" spans="1:1" x14ac:dyDescent="0.3">
      <c r="A778931" s="39"/>
    </row>
    <row r="778932" spans="1:1" x14ac:dyDescent="0.3">
      <c r="A778932" s="39"/>
    </row>
    <row r="778933" spans="1:1" x14ac:dyDescent="0.3">
      <c r="A778933" s="39"/>
    </row>
    <row r="778934" spans="1:1" x14ac:dyDescent="0.3">
      <c r="A778934" s="39"/>
    </row>
    <row r="778935" spans="1:1" x14ac:dyDescent="0.3">
      <c r="A778935" s="39"/>
    </row>
    <row r="778936" spans="1:1" x14ac:dyDescent="0.3">
      <c r="A778936" s="39"/>
    </row>
    <row r="778937" spans="1:1" x14ac:dyDescent="0.3">
      <c r="A778937" s="39"/>
    </row>
    <row r="778938" spans="1:1" x14ac:dyDescent="0.3">
      <c r="A778938" s="39"/>
    </row>
    <row r="778939" spans="1:1" x14ac:dyDescent="0.3">
      <c r="A778939" s="39"/>
    </row>
    <row r="778940" spans="1:1" x14ac:dyDescent="0.3">
      <c r="A778940" s="39"/>
    </row>
    <row r="778941" spans="1:1" x14ac:dyDescent="0.3">
      <c r="A778941" s="39"/>
    </row>
    <row r="778942" spans="1:1" x14ac:dyDescent="0.3">
      <c r="A778942" s="39"/>
    </row>
    <row r="778943" spans="1:1" x14ac:dyDescent="0.3">
      <c r="A778943" s="39"/>
    </row>
    <row r="778944" spans="1:1" x14ac:dyDescent="0.3">
      <c r="A778944" s="39"/>
    </row>
    <row r="778945" spans="1:1" x14ac:dyDescent="0.3">
      <c r="A778945" s="39"/>
    </row>
    <row r="778946" spans="1:1" x14ac:dyDescent="0.3">
      <c r="A778946" s="39"/>
    </row>
    <row r="778947" spans="1:1" x14ac:dyDescent="0.3">
      <c r="A778947" s="39"/>
    </row>
    <row r="778948" spans="1:1" x14ac:dyDescent="0.3">
      <c r="A778948" s="39"/>
    </row>
    <row r="778949" spans="1:1" x14ac:dyDescent="0.3">
      <c r="A778949" s="39"/>
    </row>
    <row r="778950" spans="1:1" x14ac:dyDescent="0.3">
      <c r="A778950" s="39"/>
    </row>
    <row r="778951" spans="1:1" x14ac:dyDescent="0.3">
      <c r="A778951" s="39"/>
    </row>
    <row r="778952" spans="1:1" x14ac:dyDescent="0.3">
      <c r="A778952" s="39"/>
    </row>
    <row r="778953" spans="1:1" x14ac:dyDescent="0.3">
      <c r="A778953" s="39"/>
    </row>
    <row r="778954" spans="1:1" x14ac:dyDescent="0.3">
      <c r="A778954" s="39"/>
    </row>
    <row r="778955" spans="1:1" x14ac:dyDescent="0.3">
      <c r="A778955" s="39"/>
    </row>
    <row r="778956" spans="1:1" x14ac:dyDescent="0.3">
      <c r="A778956" s="39"/>
    </row>
    <row r="778957" spans="1:1" x14ac:dyDescent="0.3">
      <c r="A778957" s="39"/>
    </row>
    <row r="778958" spans="1:1" x14ac:dyDescent="0.3">
      <c r="A778958" s="39"/>
    </row>
    <row r="778959" spans="1:1" x14ac:dyDescent="0.3">
      <c r="A778959" s="39"/>
    </row>
    <row r="778960" spans="1:1" x14ac:dyDescent="0.3">
      <c r="A778960" s="39"/>
    </row>
    <row r="778961" spans="1:1" x14ac:dyDescent="0.3">
      <c r="A778961" s="39"/>
    </row>
    <row r="778962" spans="1:1" x14ac:dyDescent="0.3">
      <c r="A778962" s="39"/>
    </row>
    <row r="778963" spans="1:1" x14ac:dyDescent="0.3">
      <c r="A778963" s="39"/>
    </row>
    <row r="778964" spans="1:1" x14ac:dyDescent="0.3">
      <c r="A778964" s="39"/>
    </row>
    <row r="778965" spans="1:1" x14ac:dyDescent="0.3">
      <c r="A778965" s="39"/>
    </row>
    <row r="778966" spans="1:1" x14ac:dyDescent="0.3">
      <c r="A778966" s="39"/>
    </row>
    <row r="778967" spans="1:1" x14ac:dyDescent="0.3">
      <c r="A778967" s="39"/>
    </row>
    <row r="778968" spans="1:1" x14ac:dyDescent="0.3">
      <c r="A778968" s="39"/>
    </row>
    <row r="778969" spans="1:1" x14ac:dyDescent="0.3">
      <c r="A778969" s="39"/>
    </row>
    <row r="778970" spans="1:1" x14ac:dyDescent="0.3">
      <c r="A778970" s="39"/>
    </row>
    <row r="778971" spans="1:1" x14ac:dyDescent="0.3">
      <c r="A778971" s="39"/>
    </row>
    <row r="778972" spans="1:1" x14ac:dyDescent="0.3">
      <c r="A778972" s="39"/>
    </row>
    <row r="778973" spans="1:1" x14ac:dyDescent="0.3">
      <c r="A778973" s="39"/>
    </row>
    <row r="778974" spans="1:1" x14ac:dyDescent="0.3">
      <c r="A778974" s="39"/>
    </row>
    <row r="778975" spans="1:1" x14ac:dyDescent="0.3">
      <c r="A778975" s="39"/>
    </row>
    <row r="778976" spans="1:1" x14ac:dyDescent="0.3">
      <c r="A778976" s="39"/>
    </row>
    <row r="778977" spans="1:1" x14ac:dyDescent="0.3">
      <c r="A778977" s="39"/>
    </row>
    <row r="778978" spans="1:1" x14ac:dyDescent="0.3">
      <c r="A778978" s="39"/>
    </row>
    <row r="778979" spans="1:1" x14ac:dyDescent="0.3">
      <c r="A778979" s="39"/>
    </row>
    <row r="778980" spans="1:1" x14ac:dyDescent="0.3">
      <c r="A778980" s="39"/>
    </row>
    <row r="778981" spans="1:1" x14ac:dyDescent="0.3">
      <c r="A778981" s="39"/>
    </row>
    <row r="778982" spans="1:1" x14ac:dyDescent="0.3">
      <c r="A778982" s="39"/>
    </row>
    <row r="778983" spans="1:1" x14ac:dyDescent="0.3">
      <c r="A778983" s="39"/>
    </row>
    <row r="778984" spans="1:1" x14ac:dyDescent="0.3">
      <c r="A778984" s="39"/>
    </row>
    <row r="778985" spans="1:1" x14ac:dyDescent="0.3">
      <c r="A778985" s="39"/>
    </row>
    <row r="778986" spans="1:1" x14ac:dyDescent="0.3">
      <c r="A778986" s="39"/>
    </row>
    <row r="778987" spans="1:1" x14ac:dyDescent="0.3">
      <c r="A778987" s="39"/>
    </row>
    <row r="778988" spans="1:1" x14ac:dyDescent="0.3">
      <c r="A778988" s="39"/>
    </row>
    <row r="778989" spans="1:1" x14ac:dyDescent="0.3">
      <c r="A778989" s="39"/>
    </row>
    <row r="778990" spans="1:1" x14ac:dyDescent="0.3">
      <c r="A778990" s="39"/>
    </row>
    <row r="778991" spans="1:1" x14ac:dyDescent="0.3">
      <c r="A778991" s="39"/>
    </row>
    <row r="778992" spans="1:1" x14ac:dyDescent="0.3">
      <c r="A778992" s="39"/>
    </row>
    <row r="778993" spans="1:1" x14ac:dyDescent="0.3">
      <c r="A778993" s="39"/>
    </row>
    <row r="778994" spans="1:1" x14ac:dyDescent="0.3">
      <c r="A778994" s="39"/>
    </row>
    <row r="778995" spans="1:1" x14ac:dyDescent="0.3">
      <c r="A778995" s="39"/>
    </row>
    <row r="778996" spans="1:1" x14ac:dyDescent="0.3">
      <c r="A778996" s="39"/>
    </row>
    <row r="778997" spans="1:1" x14ac:dyDescent="0.3">
      <c r="A778997" s="39"/>
    </row>
    <row r="778998" spans="1:1" x14ac:dyDescent="0.3">
      <c r="A778998" s="39"/>
    </row>
    <row r="778999" spans="1:1" x14ac:dyDescent="0.3">
      <c r="A778999" s="39"/>
    </row>
    <row r="779000" spans="1:1" x14ac:dyDescent="0.3">
      <c r="A779000" s="39"/>
    </row>
    <row r="779001" spans="1:1" x14ac:dyDescent="0.3">
      <c r="A779001" s="39"/>
    </row>
    <row r="779002" spans="1:1" x14ac:dyDescent="0.3">
      <c r="A779002" s="39"/>
    </row>
    <row r="779003" spans="1:1" x14ac:dyDescent="0.3">
      <c r="A779003" s="39"/>
    </row>
    <row r="779004" spans="1:1" x14ac:dyDescent="0.3">
      <c r="A779004" s="39"/>
    </row>
    <row r="779005" spans="1:1" x14ac:dyDescent="0.3">
      <c r="A779005" s="39"/>
    </row>
    <row r="779006" spans="1:1" x14ac:dyDescent="0.3">
      <c r="A779006" s="39"/>
    </row>
    <row r="779007" spans="1:1" x14ac:dyDescent="0.3">
      <c r="A779007" s="39"/>
    </row>
    <row r="779008" spans="1:1" x14ac:dyDescent="0.3">
      <c r="A779008" s="39"/>
    </row>
    <row r="779009" spans="1:1" x14ac:dyDescent="0.3">
      <c r="A779009" s="39"/>
    </row>
    <row r="779010" spans="1:1" x14ac:dyDescent="0.3">
      <c r="A779010" s="39"/>
    </row>
    <row r="779011" spans="1:1" x14ac:dyDescent="0.3">
      <c r="A779011" s="39"/>
    </row>
    <row r="779012" spans="1:1" x14ac:dyDescent="0.3">
      <c r="A779012" s="39"/>
    </row>
    <row r="779013" spans="1:1" x14ac:dyDescent="0.3">
      <c r="A779013" s="39"/>
    </row>
    <row r="779014" spans="1:1" x14ac:dyDescent="0.3">
      <c r="A779014" s="39"/>
    </row>
    <row r="779015" spans="1:1" x14ac:dyDescent="0.3">
      <c r="A779015" s="39"/>
    </row>
    <row r="779016" spans="1:1" x14ac:dyDescent="0.3">
      <c r="A779016" s="39"/>
    </row>
    <row r="779017" spans="1:1" x14ac:dyDescent="0.3">
      <c r="A779017" s="39"/>
    </row>
    <row r="779018" spans="1:1" x14ac:dyDescent="0.3">
      <c r="A779018" s="39"/>
    </row>
    <row r="779019" spans="1:1" x14ac:dyDescent="0.3">
      <c r="A779019" s="39"/>
    </row>
    <row r="779020" spans="1:1" x14ac:dyDescent="0.3">
      <c r="A779020" s="39"/>
    </row>
    <row r="779021" spans="1:1" x14ac:dyDescent="0.3">
      <c r="A779021" s="39"/>
    </row>
    <row r="779022" spans="1:1" x14ac:dyDescent="0.3">
      <c r="A779022" s="39"/>
    </row>
    <row r="779023" spans="1:1" x14ac:dyDescent="0.3">
      <c r="A779023" s="39"/>
    </row>
    <row r="779024" spans="1:1" x14ac:dyDescent="0.3">
      <c r="A779024" s="39"/>
    </row>
    <row r="779025" spans="1:1" x14ac:dyDescent="0.3">
      <c r="A779025" s="39"/>
    </row>
    <row r="779026" spans="1:1" x14ac:dyDescent="0.3">
      <c r="A779026" s="39"/>
    </row>
    <row r="779027" spans="1:1" x14ac:dyDescent="0.3">
      <c r="A779027" s="39"/>
    </row>
    <row r="779028" spans="1:1" x14ac:dyDescent="0.3">
      <c r="A779028" s="39"/>
    </row>
    <row r="779029" spans="1:1" x14ac:dyDescent="0.3">
      <c r="A779029" s="39"/>
    </row>
    <row r="779030" spans="1:1" x14ac:dyDescent="0.3">
      <c r="A779030" s="39"/>
    </row>
    <row r="779031" spans="1:1" x14ac:dyDescent="0.3">
      <c r="A779031" s="39"/>
    </row>
    <row r="779032" spans="1:1" x14ac:dyDescent="0.3">
      <c r="A779032" s="39"/>
    </row>
    <row r="779033" spans="1:1" x14ac:dyDescent="0.3">
      <c r="A779033" s="39"/>
    </row>
    <row r="779034" spans="1:1" x14ac:dyDescent="0.3">
      <c r="A779034" s="39"/>
    </row>
    <row r="779035" spans="1:1" x14ac:dyDescent="0.3">
      <c r="A779035" s="39"/>
    </row>
    <row r="779036" spans="1:1" x14ac:dyDescent="0.3">
      <c r="A779036" s="39"/>
    </row>
    <row r="779037" spans="1:1" x14ac:dyDescent="0.3">
      <c r="A779037" s="39"/>
    </row>
    <row r="779038" spans="1:1" x14ac:dyDescent="0.3">
      <c r="A779038" s="39"/>
    </row>
    <row r="779039" spans="1:1" x14ac:dyDescent="0.3">
      <c r="A779039" s="39"/>
    </row>
    <row r="779040" spans="1:1" x14ac:dyDescent="0.3">
      <c r="A779040" s="39"/>
    </row>
    <row r="779041" spans="1:1" x14ac:dyDescent="0.3">
      <c r="A779041" s="39"/>
    </row>
    <row r="779042" spans="1:1" x14ac:dyDescent="0.3">
      <c r="A779042" s="39"/>
    </row>
    <row r="779043" spans="1:1" x14ac:dyDescent="0.3">
      <c r="A779043" s="39"/>
    </row>
    <row r="779044" spans="1:1" x14ac:dyDescent="0.3">
      <c r="A779044" s="39"/>
    </row>
    <row r="779045" spans="1:1" x14ac:dyDescent="0.3">
      <c r="A779045" s="39"/>
    </row>
    <row r="779046" spans="1:1" x14ac:dyDescent="0.3">
      <c r="A779046" s="39"/>
    </row>
    <row r="779047" spans="1:1" x14ac:dyDescent="0.3">
      <c r="A779047" s="39"/>
    </row>
    <row r="779048" spans="1:1" x14ac:dyDescent="0.3">
      <c r="A779048" s="39"/>
    </row>
    <row r="779049" spans="1:1" x14ac:dyDescent="0.3">
      <c r="A779049" s="39"/>
    </row>
    <row r="779050" spans="1:1" x14ac:dyDescent="0.3">
      <c r="A779050" s="39"/>
    </row>
    <row r="779051" spans="1:1" x14ac:dyDescent="0.3">
      <c r="A779051" s="39"/>
    </row>
    <row r="779052" spans="1:1" x14ac:dyDescent="0.3">
      <c r="A779052" s="39"/>
    </row>
    <row r="779053" spans="1:1" x14ac:dyDescent="0.3">
      <c r="A779053" s="39"/>
    </row>
    <row r="779054" spans="1:1" x14ac:dyDescent="0.3">
      <c r="A779054" s="39"/>
    </row>
    <row r="779055" spans="1:1" x14ac:dyDescent="0.3">
      <c r="A779055" s="39"/>
    </row>
    <row r="779056" spans="1:1" x14ac:dyDescent="0.3">
      <c r="A779056" s="39"/>
    </row>
    <row r="779057" spans="1:1" x14ac:dyDescent="0.3">
      <c r="A779057" s="39"/>
    </row>
    <row r="779058" spans="1:1" x14ac:dyDescent="0.3">
      <c r="A779058" s="39"/>
    </row>
    <row r="779059" spans="1:1" x14ac:dyDescent="0.3">
      <c r="A779059" s="39"/>
    </row>
    <row r="779060" spans="1:1" x14ac:dyDescent="0.3">
      <c r="A779060" s="39"/>
    </row>
    <row r="779061" spans="1:1" x14ac:dyDescent="0.3">
      <c r="A779061" s="39"/>
    </row>
    <row r="779062" spans="1:1" x14ac:dyDescent="0.3">
      <c r="A779062" s="39"/>
    </row>
    <row r="779063" spans="1:1" x14ac:dyDescent="0.3">
      <c r="A779063" s="39"/>
    </row>
    <row r="779064" spans="1:1" x14ac:dyDescent="0.3">
      <c r="A779064" s="39"/>
    </row>
    <row r="779065" spans="1:1" x14ac:dyDescent="0.3">
      <c r="A779065" s="39"/>
    </row>
    <row r="779066" spans="1:1" x14ac:dyDescent="0.3">
      <c r="A779066" s="39"/>
    </row>
    <row r="779067" spans="1:1" x14ac:dyDescent="0.3">
      <c r="A779067" s="39"/>
    </row>
    <row r="779068" spans="1:1" x14ac:dyDescent="0.3">
      <c r="A779068" s="39"/>
    </row>
    <row r="779069" spans="1:1" x14ac:dyDescent="0.3">
      <c r="A779069" s="39"/>
    </row>
    <row r="779070" spans="1:1" x14ac:dyDescent="0.3">
      <c r="A779070" s="39"/>
    </row>
    <row r="779071" spans="1:1" x14ac:dyDescent="0.3">
      <c r="A779071" s="39"/>
    </row>
    <row r="779072" spans="1:1" x14ac:dyDescent="0.3">
      <c r="A779072" s="39"/>
    </row>
    <row r="779073" spans="1:1" x14ac:dyDescent="0.3">
      <c r="A779073" s="39"/>
    </row>
    <row r="779074" spans="1:1" x14ac:dyDescent="0.3">
      <c r="A779074" s="39"/>
    </row>
    <row r="779075" spans="1:1" x14ac:dyDescent="0.3">
      <c r="A779075" s="39"/>
    </row>
    <row r="779076" spans="1:1" x14ac:dyDescent="0.3">
      <c r="A779076" s="39"/>
    </row>
    <row r="779077" spans="1:1" x14ac:dyDescent="0.3">
      <c r="A779077" s="39"/>
    </row>
    <row r="779078" spans="1:1" x14ac:dyDescent="0.3">
      <c r="A779078" s="39"/>
    </row>
    <row r="779079" spans="1:1" x14ac:dyDescent="0.3">
      <c r="A779079" s="39"/>
    </row>
    <row r="779080" spans="1:1" x14ac:dyDescent="0.3">
      <c r="A779080" s="39"/>
    </row>
    <row r="779081" spans="1:1" x14ac:dyDescent="0.3">
      <c r="A779081" s="39"/>
    </row>
    <row r="779082" spans="1:1" x14ac:dyDescent="0.3">
      <c r="A779082" s="39"/>
    </row>
    <row r="779083" spans="1:1" x14ac:dyDescent="0.3">
      <c r="A779083" s="39"/>
    </row>
    <row r="779084" spans="1:1" x14ac:dyDescent="0.3">
      <c r="A779084" s="39"/>
    </row>
    <row r="779085" spans="1:1" x14ac:dyDescent="0.3">
      <c r="A779085" s="39"/>
    </row>
    <row r="779086" spans="1:1" x14ac:dyDescent="0.3">
      <c r="A779086" s="39"/>
    </row>
    <row r="779087" spans="1:1" x14ac:dyDescent="0.3">
      <c r="A779087" s="39"/>
    </row>
    <row r="779088" spans="1:1" x14ac:dyDescent="0.3">
      <c r="A779088" s="39"/>
    </row>
    <row r="779089" spans="1:1" x14ac:dyDescent="0.3">
      <c r="A779089" s="39"/>
    </row>
    <row r="779090" spans="1:1" x14ac:dyDescent="0.3">
      <c r="A779090" s="39"/>
    </row>
    <row r="779091" spans="1:1" x14ac:dyDescent="0.3">
      <c r="A779091" s="39"/>
    </row>
    <row r="779092" spans="1:1" x14ac:dyDescent="0.3">
      <c r="A779092" s="39"/>
    </row>
    <row r="779093" spans="1:1" x14ac:dyDescent="0.3">
      <c r="A779093" s="39"/>
    </row>
    <row r="779094" spans="1:1" x14ac:dyDescent="0.3">
      <c r="A779094" s="39"/>
    </row>
    <row r="779095" spans="1:1" x14ac:dyDescent="0.3">
      <c r="A779095" s="39"/>
    </row>
    <row r="779096" spans="1:1" x14ac:dyDescent="0.3">
      <c r="A779096" s="39"/>
    </row>
    <row r="779097" spans="1:1" x14ac:dyDescent="0.3">
      <c r="A779097" s="39"/>
    </row>
    <row r="779098" spans="1:1" x14ac:dyDescent="0.3">
      <c r="A779098" s="39"/>
    </row>
    <row r="779099" spans="1:1" x14ac:dyDescent="0.3">
      <c r="A779099" s="39"/>
    </row>
    <row r="779100" spans="1:1" x14ac:dyDescent="0.3">
      <c r="A779100" s="39"/>
    </row>
    <row r="779101" spans="1:1" x14ac:dyDescent="0.3">
      <c r="A779101" s="39"/>
    </row>
    <row r="779102" spans="1:1" x14ac:dyDescent="0.3">
      <c r="A779102" s="39"/>
    </row>
    <row r="779103" spans="1:1" x14ac:dyDescent="0.3">
      <c r="A779103" s="39"/>
    </row>
    <row r="779104" spans="1:1" x14ac:dyDescent="0.3">
      <c r="A779104" s="39"/>
    </row>
    <row r="779105" spans="1:1" x14ac:dyDescent="0.3">
      <c r="A779105" s="39"/>
    </row>
    <row r="779106" spans="1:1" x14ac:dyDescent="0.3">
      <c r="A779106" s="39"/>
    </row>
    <row r="779107" spans="1:1" x14ac:dyDescent="0.3">
      <c r="A779107" s="39"/>
    </row>
    <row r="779108" spans="1:1" x14ac:dyDescent="0.3">
      <c r="A779108" s="39"/>
    </row>
    <row r="779109" spans="1:1" x14ac:dyDescent="0.3">
      <c r="A779109" s="39"/>
    </row>
    <row r="779110" spans="1:1" x14ac:dyDescent="0.3">
      <c r="A779110" s="39"/>
    </row>
    <row r="779111" spans="1:1" x14ac:dyDescent="0.3">
      <c r="A779111" s="39"/>
    </row>
    <row r="779112" spans="1:1" x14ac:dyDescent="0.3">
      <c r="A779112" s="39"/>
    </row>
    <row r="779113" spans="1:1" x14ac:dyDescent="0.3">
      <c r="A779113" s="39"/>
    </row>
    <row r="779114" spans="1:1" x14ac:dyDescent="0.3">
      <c r="A779114" s="39"/>
    </row>
    <row r="779115" spans="1:1" x14ac:dyDescent="0.3">
      <c r="A779115" s="39"/>
    </row>
    <row r="779116" spans="1:1" x14ac:dyDescent="0.3">
      <c r="A779116" s="39"/>
    </row>
    <row r="779117" spans="1:1" x14ac:dyDescent="0.3">
      <c r="A779117" s="39"/>
    </row>
    <row r="779118" spans="1:1" x14ac:dyDescent="0.3">
      <c r="A779118" s="39"/>
    </row>
    <row r="779119" spans="1:1" x14ac:dyDescent="0.3">
      <c r="A779119" s="39"/>
    </row>
    <row r="779120" spans="1:1" x14ac:dyDescent="0.3">
      <c r="A779120" s="39"/>
    </row>
    <row r="779121" spans="1:1" x14ac:dyDescent="0.3">
      <c r="A779121" s="39"/>
    </row>
    <row r="779122" spans="1:1" x14ac:dyDescent="0.3">
      <c r="A779122" s="39"/>
    </row>
    <row r="779123" spans="1:1" x14ac:dyDescent="0.3">
      <c r="A779123" s="39"/>
    </row>
    <row r="779124" spans="1:1" x14ac:dyDescent="0.3">
      <c r="A779124" s="39"/>
    </row>
    <row r="779125" spans="1:1" x14ac:dyDescent="0.3">
      <c r="A779125" s="39"/>
    </row>
    <row r="779126" spans="1:1" x14ac:dyDescent="0.3">
      <c r="A779126" s="39"/>
    </row>
    <row r="779127" spans="1:1" x14ac:dyDescent="0.3">
      <c r="A779127" s="39"/>
    </row>
    <row r="779128" spans="1:1" x14ac:dyDescent="0.3">
      <c r="A779128" s="39"/>
    </row>
    <row r="779129" spans="1:1" x14ac:dyDescent="0.3">
      <c r="A779129" s="39"/>
    </row>
    <row r="779130" spans="1:1" x14ac:dyDescent="0.3">
      <c r="A779130" s="39"/>
    </row>
    <row r="779131" spans="1:1" x14ac:dyDescent="0.3">
      <c r="A779131" s="39"/>
    </row>
    <row r="779132" spans="1:1" x14ac:dyDescent="0.3">
      <c r="A779132" s="39"/>
    </row>
    <row r="779133" spans="1:1" x14ac:dyDescent="0.3">
      <c r="A779133" s="39"/>
    </row>
    <row r="779134" spans="1:1" x14ac:dyDescent="0.3">
      <c r="A779134" s="39"/>
    </row>
    <row r="779135" spans="1:1" x14ac:dyDescent="0.3">
      <c r="A779135" s="39"/>
    </row>
    <row r="779136" spans="1:1" x14ac:dyDescent="0.3">
      <c r="A779136" s="39"/>
    </row>
    <row r="779137" spans="1:1" x14ac:dyDescent="0.3">
      <c r="A779137" s="39"/>
    </row>
    <row r="779138" spans="1:1" x14ac:dyDescent="0.3">
      <c r="A779138" s="39"/>
    </row>
    <row r="779139" spans="1:1" x14ac:dyDescent="0.3">
      <c r="A779139" s="39"/>
    </row>
    <row r="779140" spans="1:1" x14ac:dyDescent="0.3">
      <c r="A779140" s="39"/>
    </row>
    <row r="779141" spans="1:1" x14ac:dyDescent="0.3">
      <c r="A779141" s="39"/>
    </row>
    <row r="779142" spans="1:1" x14ac:dyDescent="0.3">
      <c r="A779142" s="39"/>
    </row>
    <row r="779143" spans="1:1" x14ac:dyDescent="0.3">
      <c r="A779143" s="39"/>
    </row>
    <row r="779144" spans="1:1" x14ac:dyDescent="0.3">
      <c r="A779144" s="39"/>
    </row>
    <row r="779145" spans="1:1" x14ac:dyDescent="0.3">
      <c r="A779145" s="39"/>
    </row>
    <row r="779146" spans="1:1" x14ac:dyDescent="0.3">
      <c r="A779146" s="39"/>
    </row>
    <row r="779147" spans="1:1" x14ac:dyDescent="0.3">
      <c r="A779147" s="39"/>
    </row>
    <row r="779148" spans="1:1" x14ac:dyDescent="0.3">
      <c r="A779148" s="39"/>
    </row>
    <row r="779149" spans="1:1" x14ac:dyDescent="0.3">
      <c r="A779149" s="39"/>
    </row>
    <row r="779150" spans="1:1" x14ac:dyDescent="0.3">
      <c r="A779150" s="39"/>
    </row>
    <row r="779151" spans="1:1" x14ac:dyDescent="0.3">
      <c r="A779151" s="39"/>
    </row>
    <row r="779152" spans="1:1" x14ac:dyDescent="0.3">
      <c r="A779152" s="39"/>
    </row>
    <row r="779153" spans="1:1" x14ac:dyDescent="0.3">
      <c r="A779153" s="39"/>
    </row>
    <row r="779154" spans="1:1" x14ac:dyDescent="0.3">
      <c r="A779154" s="39"/>
    </row>
    <row r="779155" spans="1:1" x14ac:dyDescent="0.3">
      <c r="A779155" s="39"/>
    </row>
    <row r="779156" spans="1:1" x14ac:dyDescent="0.3">
      <c r="A779156" s="39"/>
    </row>
    <row r="779157" spans="1:1" x14ac:dyDescent="0.3">
      <c r="A779157" s="39"/>
    </row>
    <row r="779158" spans="1:1" x14ac:dyDescent="0.3">
      <c r="A779158" s="39"/>
    </row>
    <row r="779159" spans="1:1" x14ac:dyDescent="0.3">
      <c r="A779159" s="39"/>
    </row>
    <row r="779160" spans="1:1" x14ac:dyDescent="0.3">
      <c r="A779160" s="39"/>
    </row>
    <row r="779161" spans="1:1" x14ac:dyDescent="0.3">
      <c r="A779161" s="39"/>
    </row>
    <row r="779162" spans="1:1" x14ac:dyDescent="0.3">
      <c r="A779162" s="39"/>
    </row>
    <row r="779163" spans="1:1" x14ac:dyDescent="0.3">
      <c r="A779163" s="39"/>
    </row>
    <row r="779164" spans="1:1" x14ac:dyDescent="0.3">
      <c r="A779164" s="39"/>
    </row>
    <row r="779165" spans="1:1" x14ac:dyDescent="0.3">
      <c r="A779165" s="39"/>
    </row>
    <row r="779166" spans="1:1" x14ac:dyDescent="0.3">
      <c r="A779166" s="39"/>
    </row>
    <row r="779167" spans="1:1" x14ac:dyDescent="0.3">
      <c r="A779167" s="39"/>
    </row>
    <row r="779168" spans="1:1" x14ac:dyDescent="0.3">
      <c r="A779168" s="39"/>
    </row>
    <row r="779169" spans="1:1" x14ac:dyDescent="0.3">
      <c r="A779169" s="39"/>
    </row>
    <row r="779170" spans="1:1" x14ac:dyDescent="0.3">
      <c r="A779170" s="39"/>
    </row>
    <row r="779171" spans="1:1" x14ac:dyDescent="0.3">
      <c r="A779171" s="39"/>
    </row>
    <row r="779172" spans="1:1" x14ac:dyDescent="0.3">
      <c r="A779172" s="39"/>
    </row>
    <row r="779173" spans="1:1" x14ac:dyDescent="0.3">
      <c r="A779173" s="39"/>
    </row>
    <row r="779174" spans="1:1" x14ac:dyDescent="0.3">
      <c r="A779174" s="39"/>
    </row>
    <row r="779175" spans="1:1" x14ac:dyDescent="0.3">
      <c r="A779175" s="39"/>
    </row>
    <row r="779176" spans="1:1" x14ac:dyDescent="0.3">
      <c r="A779176" s="39"/>
    </row>
    <row r="779177" spans="1:1" x14ac:dyDescent="0.3">
      <c r="A779177" s="39"/>
    </row>
    <row r="779178" spans="1:1" x14ac:dyDescent="0.3">
      <c r="A779178" s="39"/>
    </row>
    <row r="779179" spans="1:1" x14ac:dyDescent="0.3">
      <c r="A779179" s="39"/>
    </row>
    <row r="779180" spans="1:1" x14ac:dyDescent="0.3">
      <c r="A779180" s="39"/>
    </row>
    <row r="779181" spans="1:1" x14ac:dyDescent="0.3">
      <c r="A779181" s="39"/>
    </row>
    <row r="779182" spans="1:1" x14ac:dyDescent="0.3">
      <c r="A779182" s="39"/>
    </row>
    <row r="779183" spans="1:1" x14ac:dyDescent="0.3">
      <c r="A779183" s="39"/>
    </row>
    <row r="779184" spans="1:1" x14ac:dyDescent="0.3">
      <c r="A779184" s="39"/>
    </row>
    <row r="779185" spans="1:1" x14ac:dyDescent="0.3">
      <c r="A779185" s="39"/>
    </row>
    <row r="779186" spans="1:1" x14ac:dyDescent="0.3">
      <c r="A779186" s="39"/>
    </row>
    <row r="779187" spans="1:1" x14ac:dyDescent="0.3">
      <c r="A779187" s="39"/>
    </row>
    <row r="779188" spans="1:1" x14ac:dyDescent="0.3">
      <c r="A779188" s="39"/>
    </row>
    <row r="779189" spans="1:1" x14ac:dyDescent="0.3">
      <c r="A779189" s="39"/>
    </row>
    <row r="779190" spans="1:1" x14ac:dyDescent="0.3">
      <c r="A779190" s="39"/>
    </row>
    <row r="779191" spans="1:1" x14ac:dyDescent="0.3">
      <c r="A779191" s="39"/>
    </row>
    <row r="779192" spans="1:1" x14ac:dyDescent="0.3">
      <c r="A779192" s="39"/>
    </row>
    <row r="779193" spans="1:1" x14ac:dyDescent="0.3">
      <c r="A779193" s="39"/>
    </row>
    <row r="779194" spans="1:1" x14ac:dyDescent="0.3">
      <c r="A779194" s="39"/>
    </row>
    <row r="779195" spans="1:1" x14ac:dyDescent="0.3">
      <c r="A779195" s="39"/>
    </row>
    <row r="779196" spans="1:1" x14ac:dyDescent="0.3">
      <c r="A779196" s="39"/>
    </row>
    <row r="779197" spans="1:1" x14ac:dyDescent="0.3">
      <c r="A779197" s="39"/>
    </row>
    <row r="779198" spans="1:1" x14ac:dyDescent="0.3">
      <c r="A779198" s="39"/>
    </row>
    <row r="779199" spans="1:1" x14ac:dyDescent="0.3">
      <c r="A779199" s="39"/>
    </row>
    <row r="779200" spans="1:1" x14ac:dyDescent="0.3">
      <c r="A779200" s="39"/>
    </row>
    <row r="779201" spans="1:1" x14ac:dyDescent="0.3">
      <c r="A779201" s="39"/>
    </row>
    <row r="779202" spans="1:1" x14ac:dyDescent="0.3">
      <c r="A779202" s="39"/>
    </row>
    <row r="779203" spans="1:1" x14ac:dyDescent="0.3">
      <c r="A779203" s="39"/>
    </row>
    <row r="779204" spans="1:1" x14ac:dyDescent="0.3">
      <c r="A779204" s="39"/>
    </row>
    <row r="779205" spans="1:1" x14ac:dyDescent="0.3">
      <c r="A779205" s="39"/>
    </row>
    <row r="779206" spans="1:1" x14ac:dyDescent="0.3">
      <c r="A779206" s="39"/>
    </row>
    <row r="779207" spans="1:1" x14ac:dyDescent="0.3">
      <c r="A779207" s="39"/>
    </row>
    <row r="779208" spans="1:1" x14ac:dyDescent="0.3">
      <c r="A779208" s="39"/>
    </row>
    <row r="779209" spans="1:1" x14ac:dyDescent="0.3">
      <c r="A779209" s="39"/>
    </row>
    <row r="779210" spans="1:1" x14ac:dyDescent="0.3">
      <c r="A779210" s="39"/>
    </row>
    <row r="779211" spans="1:1" x14ac:dyDescent="0.3">
      <c r="A779211" s="39"/>
    </row>
    <row r="779212" spans="1:1" x14ac:dyDescent="0.3">
      <c r="A779212" s="39"/>
    </row>
    <row r="779213" spans="1:1" x14ac:dyDescent="0.3">
      <c r="A779213" s="39"/>
    </row>
    <row r="779214" spans="1:1" x14ac:dyDescent="0.3">
      <c r="A779214" s="39"/>
    </row>
    <row r="779215" spans="1:1" x14ac:dyDescent="0.3">
      <c r="A779215" s="39"/>
    </row>
    <row r="779216" spans="1:1" x14ac:dyDescent="0.3">
      <c r="A779216" s="39"/>
    </row>
    <row r="779217" spans="1:1" x14ac:dyDescent="0.3">
      <c r="A779217" s="39"/>
    </row>
    <row r="779218" spans="1:1" x14ac:dyDescent="0.3">
      <c r="A779218" s="39"/>
    </row>
    <row r="779219" spans="1:1" x14ac:dyDescent="0.3">
      <c r="A779219" s="39"/>
    </row>
    <row r="779220" spans="1:1" x14ac:dyDescent="0.3">
      <c r="A779220" s="39"/>
    </row>
    <row r="779221" spans="1:1" x14ac:dyDescent="0.3">
      <c r="A779221" s="39"/>
    </row>
    <row r="779222" spans="1:1" x14ac:dyDescent="0.3">
      <c r="A779222" s="39"/>
    </row>
    <row r="779223" spans="1:1" x14ac:dyDescent="0.3">
      <c r="A779223" s="39"/>
    </row>
    <row r="779224" spans="1:1" x14ac:dyDescent="0.3">
      <c r="A779224" s="39"/>
    </row>
    <row r="779225" spans="1:1" x14ac:dyDescent="0.3">
      <c r="A779225" s="39"/>
    </row>
    <row r="779226" spans="1:1" x14ac:dyDescent="0.3">
      <c r="A779226" s="39"/>
    </row>
    <row r="779227" spans="1:1" x14ac:dyDescent="0.3">
      <c r="A779227" s="39"/>
    </row>
    <row r="779228" spans="1:1" x14ac:dyDescent="0.3">
      <c r="A779228" s="39"/>
    </row>
    <row r="779229" spans="1:1" x14ac:dyDescent="0.3">
      <c r="A779229" s="39"/>
    </row>
    <row r="779230" spans="1:1" x14ac:dyDescent="0.3">
      <c r="A779230" s="39"/>
    </row>
    <row r="779231" spans="1:1" x14ac:dyDescent="0.3">
      <c r="A779231" s="39"/>
    </row>
    <row r="779232" spans="1:1" x14ac:dyDescent="0.3">
      <c r="A779232" s="39"/>
    </row>
    <row r="779233" spans="1:1" x14ac:dyDescent="0.3">
      <c r="A779233" s="39"/>
    </row>
    <row r="779234" spans="1:1" x14ac:dyDescent="0.3">
      <c r="A779234" s="39"/>
    </row>
    <row r="779235" spans="1:1" x14ac:dyDescent="0.3">
      <c r="A779235" s="39"/>
    </row>
    <row r="779236" spans="1:1" x14ac:dyDescent="0.3">
      <c r="A779236" s="39"/>
    </row>
    <row r="779237" spans="1:1" x14ac:dyDescent="0.3">
      <c r="A779237" s="39"/>
    </row>
    <row r="779238" spans="1:1" x14ac:dyDescent="0.3">
      <c r="A779238" s="39"/>
    </row>
    <row r="779239" spans="1:1" x14ac:dyDescent="0.3">
      <c r="A779239" s="39"/>
    </row>
    <row r="779240" spans="1:1" x14ac:dyDescent="0.3">
      <c r="A779240" s="39"/>
    </row>
    <row r="779241" spans="1:1" x14ac:dyDescent="0.3">
      <c r="A779241" s="39"/>
    </row>
    <row r="779242" spans="1:1" x14ac:dyDescent="0.3">
      <c r="A779242" s="39"/>
    </row>
    <row r="779243" spans="1:1" x14ac:dyDescent="0.3">
      <c r="A779243" s="39"/>
    </row>
    <row r="779244" spans="1:1" x14ac:dyDescent="0.3">
      <c r="A779244" s="39"/>
    </row>
    <row r="779245" spans="1:1" x14ac:dyDescent="0.3">
      <c r="A779245" s="39"/>
    </row>
    <row r="779246" spans="1:1" x14ac:dyDescent="0.3">
      <c r="A779246" s="39"/>
    </row>
    <row r="779247" spans="1:1" x14ac:dyDescent="0.3">
      <c r="A779247" s="39"/>
    </row>
    <row r="779248" spans="1:1" x14ac:dyDescent="0.3">
      <c r="A779248" s="39"/>
    </row>
    <row r="779249" spans="1:1" x14ac:dyDescent="0.3">
      <c r="A779249" s="39"/>
    </row>
    <row r="779250" spans="1:1" x14ac:dyDescent="0.3">
      <c r="A779250" s="39"/>
    </row>
    <row r="779251" spans="1:1" x14ac:dyDescent="0.3">
      <c r="A779251" s="39"/>
    </row>
    <row r="779252" spans="1:1" x14ac:dyDescent="0.3">
      <c r="A779252" s="39"/>
    </row>
    <row r="779253" spans="1:1" x14ac:dyDescent="0.3">
      <c r="A779253" s="39"/>
    </row>
    <row r="779254" spans="1:1" x14ac:dyDescent="0.3">
      <c r="A779254" s="39"/>
    </row>
    <row r="779255" spans="1:1" x14ac:dyDescent="0.3">
      <c r="A779255" s="39"/>
    </row>
    <row r="779256" spans="1:1" x14ac:dyDescent="0.3">
      <c r="A779256" s="39"/>
    </row>
    <row r="779257" spans="1:1" x14ac:dyDescent="0.3">
      <c r="A779257" s="39"/>
    </row>
    <row r="779258" spans="1:1" x14ac:dyDescent="0.3">
      <c r="A779258" s="39"/>
    </row>
    <row r="779259" spans="1:1" x14ac:dyDescent="0.3">
      <c r="A779259" s="39"/>
    </row>
    <row r="779260" spans="1:1" x14ac:dyDescent="0.3">
      <c r="A779260" s="39"/>
    </row>
    <row r="779261" spans="1:1" x14ac:dyDescent="0.3">
      <c r="A779261" s="39"/>
    </row>
    <row r="779262" spans="1:1" x14ac:dyDescent="0.3">
      <c r="A779262" s="39"/>
    </row>
    <row r="779263" spans="1:1" x14ac:dyDescent="0.3">
      <c r="A779263" s="39"/>
    </row>
    <row r="779264" spans="1:1" x14ac:dyDescent="0.3">
      <c r="A779264" s="39"/>
    </row>
    <row r="779265" spans="1:1" x14ac:dyDescent="0.3">
      <c r="A779265" s="39"/>
    </row>
    <row r="779266" spans="1:1" x14ac:dyDescent="0.3">
      <c r="A779266" s="39"/>
    </row>
    <row r="779267" spans="1:1" x14ac:dyDescent="0.3">
      <c r="A779267" s="39"/>
    </row>
    <row r="779268" spans="1:1" x14ac:dyDescent="0.3">
      <c r="A779268" s="39"/>
    </row>
    <row r="779269" spans="1:1" x14ac:dyDescent="0.3">
      <c r="A779269" s="39"/>
    </row>
    <row r="779270" spans="1:1" x14ac:dyDescent="0.3">
      <c r="A779270" s="39"/>
    </row>
    <row r="779271" spans="1:1" x14ac:dyDescent="0.3">
      <c r="A779271" s="39"/>
    </row>
    <row r="779272" spans="1:1" x14ac:dyDescent="0.3">
      <c r="A779272" s="39"/>
    </row>
    <row r="779273" spans="1:1" x14ac:dyDescent="0.3">
      <c r="A779273" s="39"/>
    </row>
    <row r="779274" spans="1:1" x14ac:dyDescent="0.3">
      <c r="A779274" s="39"/>
    </row>
    <row r="779275" spans="1:1" x14ac:dyDescent="0.3">
      <c r="A779275" s="39"/>
    </row>
    <row r="779276" spans="1:1" x14ac:dyDescent="0.3">
      <c r="A779276" s="39"/>
    </row>
    <row r="779277" spans="1:1" x14ac:dyDescent="0.3">
      <c r="A779277" s="39"/>
    </row>
    <row r="779278" spans="1:1" x14ac:dyDescent="0.3">
      <c r="A779278" s="39"/>
    </row>
    <row r="779279" spans="1:1" x14ac:dyDescent="0.3">
      <c r="A779279" s="39"/>
    </row>
    <row r="779280" spans="1:1" x14ac:dyDescent="0.3">
      <c r="A779280" s="39"/>
    </row>
    <row r="779281" spans="1:1" x14ac:dyDescent="0.3">
      <c r="A779281" s="39"/>
    </row>
    <row r="779282" spans="1:1" x14ac:dyDescent="0.3">
      <c r="A779282" s="39"/>
    </row>
    <row r="779283" spans="1:1" x14ac:dyDescent="0.3">
      <c r="A779283" s="39"/>
    </row>
    <row r="779284" spans="1:1" x14ac:dyDescent="0.3">
      <c r="A779284" s="39"/>
    </row>
    <row r="779285" spans="1:1" x14ac:dyDescent="0.3">
      <c r="A779285" s="39"/>
    </row>
    <row r="779286" spans="1:1" x14ac:dyDescent="0.3">
      <c r="A779286" s="39"/>
    </row>
    <row r="779287" spans="1:1" x14ac:dyDescent="0.3">
      <c r="A779287" s="39"/>
    </row>
    <row r="779288" spans="1:1" x14ac:dyDescent="0.3">
      <c r="A779288" s="39"/>
    </row>
    <row r="779289" spans="1:1" x14ac:dyDescent="0.3">
      <c r="A779289" s="39"/>
    </row>
    <row r="779290" spans="1:1" x14ac:dyDescent="0.3">
      <c r="A779290" s="39"/>
    </row>
    <row r="779291" spans="1:1" x14ac:dyDescent="0.3">
      <c r="A779291" s="39"/>
    </row>
    <row r="779292" spans="1:1" x14ac:dyDescent="0.3">
      <c r="A779292" s="39"/>
    </row>
    <row r="779293" spans="1:1" x14ac:dyDescent="0.3">
      <c r="A779293" s="39"/>
    </row>
    <row r="779294" spans="1:1" x14ac:dyDescent="0.3">
      <c r="A779294" s="39"/>
    </row>
    <row r="779295" spans="1:1" x14ac:dyDescent="0.3">
      <c r="A779295" s="39"/>
    </row>
    <row r="779296" spans="1:1" x14ac:dyDescent="0.3">
      <c r="A779296" s="39"/>
    </row>
    <row r="779297" spans="1:1" x14ac:dyDescent="0.3">
      <c r="A779297" s="39"/>
    </row>
    <row r="779298" spans="1:1" x14ac:dyDescent="0.3">
      <c r="A779298" s="39"/>
    </row>
    <row r="779299" spans="1:1" x14ac:dyDescent="0.3">
      <c r="A779299" s="39"/>
    </row>
    <row r="779300" spans="1:1" x14ac:dyDescent="0.3">
      <c r="A779300" s="39"/>
    </row>
    <row r="779301" spans="1:1" x14ac:dyDescent="0.3">
      <c r="A779301" s="39"/>
    </row>
    <row r="779302" spans="1:1" x14ac:dyDescent="0.3">
      <c r="A779302" s="39"/>
    </row>
    <row r="779303" spans="1:1" x14ac:dyDescent="0.3">
      <c r="A779303" s="39"/>
    </row>
    <row r="779304" spans="1:1" x14ac:dyDescent="0.3">
      <c r="A779304" s="39"/>
    </row>
    <row r="779305" spans="1:1" x14ac:dyDescent="0.3">
      <c r="A779305" s="39"/>
    </row>
    <row r="779306" spans="1:1" x14ac:dyDescent="0.3">
      <c r="A779306" s="39"/>
    </row>
    <row r="779307" spans="1:1" x14ac:dyDescent="0.3">
      <c r="A779307" s="39"/>
    </row>
    <row r="779308" spans="1:1" x14ac:dyDescent="0.3">
      <c r="A779308" s="39"/>
    </row>
    <row r="779309" spans="1:1" x14ac:dyDescent="0.3">
      <c r="A779309" s="39"/>
    </row>
    <row r="779310" spans="1:1" x14ac:dyDescent="0.3">
      <c r="A779310" s="39"/>
    </row>
    <row r="779311" spans="1:1" x14ac:dyDescent="0.3">
      <c r="A779311" s="39"/>
    </row>
    <row r="779312" spans="1:1" x14ac:dyDescent="0.3">
      <c r="A779312" s="39"/>
    </row>
    <row r="779313" spans="1:1" x14ac:dyDescent="0.3">
      <c r="A779313" s="39"/>
    </row>
    <row r="779314" spans="1:1" x14ac:dyDescent="0.3">
      <c r="A779314" s="39"/>
    </row>
    <row r="779315" spans="1:1" x14ac:dyDescent="0.3">
      <c r="A779315" s="39"/>
    </row>
    <row r="779316" spans="1:1" x14ac:dyDescent="0.3">
      <c r="A779316" s="39"/>
    </row>
    <row r="779317" spans="1:1" x14ac:dyDescent="0.3">
      <c r="A779317" s="39"/>
    </row>
    <row r="779318" spans="1:1" x14ac:dyDescent="0.3">
      <c r="A779318" s="39"/>
    </row>
    <row r="779319" spans="1:1" x14ac:dyDescent="0.3">
      <c r="A779319" s="39"/>
    </row>
    <row r="779320" spans="1:1" x14ac:dyDescent="0.3">
      <c r="A779320" s="39"/>
    </row>
    <row r="779321" spans="1:1" x14ac:dyDescent="0.3">
      <c r="A779321" s="39"/>
    </row>
    <row r="779322" spans="1:1" x14ac:dyDescent="0.3">
      <c r="A779322" s="39"/>
    </row>
    <row r="779323" spans="1:1" x14ac:dyDescent="0.3">
      <c r="A779323" s="39"/>
    </row>
    <row r="779324" spans="1:1" x14ac:dyDescent="0.3">
      <c r="A779324" s="39"/>
    </row>
    <row r="779325" spans="1:1" x14ac:dyDescent="0.3">
      <c r="A779325" s="39"/>
    </row>
    <row r="779326" spans="1:1" x14ac:dyDescent="0.3">
      <c r="A779326" s="39"/>
    </row>
    <row r="779327" spans="1:1" x14ac:dyDescent="0.3">
      <c r="A779327" s="39"/>
    </row>
    <row r="779328" spans="1:1" x14ac:dyDescent="0.3">
      <c r="A779328" s="39"/>
    </row>
    <row r="779329" spans="1:1" x14ac:dyDescent="0.3">
      <c r="A779329" s="39"/>
    </row>
    <row r="779330" spans="1:1" x14ac:dyDescent="0.3">
      <c r="A779330" s="39"/>
    </row>
    <row r="779331" spans="1:1" x14ac:dyDescent="0.3">
      <c r="A779331" s="39"/>
    </row>
    <row r="779332" spans="1:1" x14ac:dyDescent="0.3">
      <c r="A779332" s="39"/>
    </row>
    <row r="779333" spans="1:1" x14ac:dyDescent="0.3">
      <c r="A779333" s="39"/>
    </row>
    <row r="779334" spans="1:1" x14ac:dyDescent="0.3">
      <c r="A779334" s="39"/>
    </row>
    <row r="779335" spans="1:1" x14ac:dyDescent="0.3">
      <c r="A779335" s="39"/>
    </row>
    <row r="779336" spans="1:1" x14ac:dyDescent="0.3">
      <c r="A779336" s="39"/>
    </row>
    <row r="779337" spans="1:1" x14ac:dyDescent="0.3">
      <c r="A779337" s="39"/>
    </row>
    <row r="779338" spans="1:1" x14ac:dyDescent="0.3">
      <c r="A779338" s="39"/>
    </row>
    <row r="779339" spans="1:1" x14ac:dyDescent="0.3">
      <c r="A779339" s="39"/>
    </row>
    <row r="779340" spans="1:1" x14ac:dyDescent="0.3">
      <c r="A779340" s="39"/>
    </row>
    <row r="779341" spans="1:1" x14ac:dyDescent="0.3">
      <c r="A779341" s="39"/>
    </row>
    <row r="779342" spans="1:1" x14ac:dyDescent="0.3">
      <c r="A779342" s="39"/>
    </row>
    <row r="779343" spans="1:1" x14ac:dyDescent="0.3">
      <c r="A779343" s="39"/>
    </row>
    <row r="779344" spans="1:1" x14ac:dyDescent="0.3">
      <c r="A779344" s="39"/>
    </row>
    <row r="779345" spans="1:1" x14ac:dyDescent="0.3">
      <c r="A779345" s="39"/>
    </row>
    <row r="779346" spans="1:1" x14ac:dyDescent="0.3">
      <c r="A779346" s="39"/>
    </row>
    <row r="779347" spans="1:1" x14ac:dyDescent="0.3">
      <c r="A779347" s="39"/>
    </row>
    <row r="779348" spans="1:1" x14ac:dyDescent="0.3">
      <c r="A779348" s="39"/>
    </row>
    <row r="779349" spans="1:1" x14ac:dyDescent="0.3">
      <c r="A779349" s="39"/>
    </row>
    <row r="779350" spans="1:1" x14ac:dyDescent="0.3">
      <c r="A779350" s="39"/>
    </row>
    <row r="779351" spans="1:1" x14ac:dyDescent="0.3">
      <c r="A779351" s="39"/>
    </row>
    <row r="779352" spans="1:1" x14ac:dyDescent="0.3">
      <c r="A779352" s="39"/>
    </row>
    <row r="779353" spans="1:1" x14ac:dyDescent="0.3">
      <c r="A779353" s="39"/>
    </row>
    <row r="779354" spans="1:1" x14ac:dyDescent="0.3">
      <c r="A779354" s="39"/>
    </row>
    <row r="779355" spans="1:1" x14ac:dyDescent="0.3">
      <c r="A779355" s="39"/>
    </row>
    <row r="779356" spans="1:1" x14ac:dyDescent="0.3">
      <c r="A779356" s="39"/>
    </row>
    <row r="779357" spans="1:1" x14ac:dyDescent="0.3">
      <c r="A779357" s="39"/>
    </row>
    <row r="779358" spans="1:1" x14ac:dyDescent="0.3">
      <c r="A779358" s="39"/>
    </row>
    <row r="779359" spans="1:1" x14ac:dyDescent="0.3">
      <c r="A779359" s="39"/>
    </row>
    <row r="779360" spans="1:1" x14ac:dyDescent="0.3">
      <c r="A779360" s="39"/>
    </row>
    <row r="779361" spans="1:1" x14ac:dyDescent="0.3">
      <c r="A779361" s="39"/>
    </row>
    <row r="779362" spans="1:1" x14ac:dyDescent="0.3">
      <c r="A779362" s="39"/>
    </row>
    <row r="779363" spans="1:1" x14ac:dyDescent="0.3">
      <c r="A779363" s="39"/>
    </row>
    <row r="779364" spans="1:1" x14ac:dyDescent="0.3">
      <c r="A779364" s="39"/>
    </row>
    <row r="779365" spans="1:1" x14ac:dyDescent="0.3">
      <c r="A779365" s="39"/>
    </row>
    <row r="779366" spans="1:1" x14ac:dyDescent="0.3">
      <c r="A779366" s="39"/>
    </row>
    <row r="779367" spans="1:1" x14ac:dyDescent="0.3">
      <c r="A779367" s="39"/>
    </row>
    <row r="779368" spans="1:1" x14ac:dyDescent="0.3">
      <c r="A779368" s="39"/>
    </row>
    <row r="779369" spans="1:1" x14ac:dyDescent="0.3">
      <c r="A779369" s="39"/>
    </row>
    <row r="779370" spans="1:1" x14ac:dyDescent="0.3">
      <c r="A779370" s="39"/>
    </row>
    <row r="779371" spans="1:1" x14ac:dyDescent="0.3">
      <c r="A779371" s="39"/>
    </row>
    <row r="779372" spans="1:1" x14ac:dyDescent="0.3">
      <c r="A779372" s="39"/>
    </row>
    <row r="779373" spans="1:1" x14ac:dyDescent="0.3">
      <c r="A779373" s="39"/>
    </row>
    <row r="779374" spans="1:1" x14ac:dyDescent="0.3">
      <c r="A779374" s="39"/>
    </row>
    <row r="779375" spans="1:1" x14ac:dyDescent="0.3">
      <c r="A779375" s="39"/>
    </row>
    <row r="779376" spans="1:1" x14ac:dyDescent="0.3">
      <c r="A779376" s="39"/>
    </row>
    <row r="779377" spans="1:1" x14ac:dyDescent="0.3">
      <c r="A779377" s="39"/>
    </row>
    <row r="779378" spans="1:1" x14ac:dyDescent="0.3">
      <c r="A779378" s="39"/>
    </row>
    <row r="779379" spans="1:1" x14ac:dyDescent="0.3">
      <c r="A779379" s="39"/>
    </row>
    <row r="779380" spans="1:1" x14ac:dyDescent="0.3">
      <c r="A779380" s="39"/>
    </row>
    <row r="779381" spans="1:1" x14ac:dyDescent="0.3">
      <c r="A779381" s="39"/>
    </row>
    <row r="779382" spans="1:1" x14ac:dyDescent="0.3">
      <c r="A779382" s="39"/>
    </row>
    <row r="779383" spans="1:1" x14ac:dyDescent="0.3">
      <c r="A779383" s="39"/>
    </row>
    <row r="779384" spans="1:1" x14ac:dyDescent="0.3">
      <c r="A779384" s="39"/>
    </row>
    <row r="779385" spans="1:1" x14ac:dyDescent="0.3">
      <c r="A779385" s="39"/>
    </row>
    <row r="779386" spans="1:1" x14ac:dyDescent="0.3">
      <c r="A779386" s="39"/>
    </row>
    <row r="779387" spans="1:1" x14ac:dyDescent="0.3">
      <c r="A779387" s="39"/>
    </row>
    <row r="779388" spans="1:1" x14ac:dyDescent="0.3">
      <c r="A779388" s="39"/>
    </row>
    <row r="779389" spans="1:1" x14ac:dyDescent="0.3">
      <c r="A779389" s="39"/>
    </row>
    <row r="779390" spans="1:1" x14ac:dyDescent="0.3">
      <c r="A779390" s="39"/>
    </row>
    <row r="779391" spans="1:1" x14ac:dyDescent="0.3">
      <c r="A779391" s="39"/>
    </row>
    <row r="779392" spans="1:1" x14ac:dyDescent="0.3">
      <c r="A779392" s="39"/>
    </row>
    <row r="779393" spans="1:1" x14ac:dyDescent="0.3">
      <c r="A779393" s="39"/>
    </row>
    <row r="779394" spans="1:1" x14ac:dyDescent="0.3">
      <c r="A779394" s="39"/>
    </row>
    <row r="779395" spans="1:1" x14ac:dyDescent="0.3">
      <c r="A779395" s="39"/>
    </row>
    <row r="779396" spans="1:1" x14ac:dyDescent="0.3">
      <c r="A779396" s="39"/>
    </row>
    <row r="779397" spans="1:1" x14ac:dyDescent="0.3">
      <c r="A779397" s="39"/>
    </row>
    <row r="779398" spans="1:1" x14ac:dyDescent="0.3">
      <c r="A779398" s="39"/>
    </row>
    <row r="779399" spans="1:1" x14ac:dyDescent="0.3">
      <c r="A779399" s="39"/>
    </row>
    <row r="779400" spans="1:1" x14ac:dyDescent="0.3">
      <c r="A779400" s="39"/>
    </row>
    <row r="779401" spans="1:1" x14ac:dyDescent="0.3">
      <c r="A779401" s="39"/>
    </row>
    <row r="779402" spans="1:1" x14ac:dyDescent="0.3">
      <c r="A779402" s="39"/>
    </row>
    <row r="779403" spans="1:1" x14ac:dyDescent="0.3">
      <c r="A779403" s="39"/>
    </row>
    <row r="779404" spans="1:1" x14ac:dyDescent="0.3">
      <c r="A779404" s="39"/>
    </row>
    <row r="779405" spans="1:1" x14ac:dyDescent="0.3">
      <c r="A779405" s="39"/>
    </row>
    <row r="779406" spans="1:1" x14ac:dyDescent="0.3">
      <c r="A779406" s="39"/>
    </row>
    <row r="779407" spans="1:1" x14ac:dyDescent="0.3">
      <c r="A779407" s="39"/>
    </row>
    <row r="779408" spans="1:1" x14ac:dyDescent="0.3">
      <c r="A779408" s="39"/>
    </row>
    <row r="779409" spans="1:1" x14ac:dyDescent="0.3">
      <c r="A779409" s="39"/>
    </row>
    <row r="779410" spans="1:1" x14ac:dyDescent="0.3">
      <c r="A779410" s="39"/>
    </row>
    <row r="779411" spans="1:1" x14ac:dyDescent="0.3">
      <c r="A779411" s="39"/>
    </row>
    <row r="779412" spans="1:1" x14ac:dyDescent="0.3">
      <c r="A779412" s="39"/>
    </row>
    <row r="779413" spans="1:1" x14ac:dyDescent="0.3">
      <c r="A779413" s="39"/>
    </row>
    <row r="779414" spans="1:1" x14ac:dyDescent="0.3">
      <c r="A779414" s="39"/>
    </row>
    <row r="779415" spans="1:1" x14ac:dyDescent="0.3">
      <c r="A779415" s="39"/>
    </row>
    <row r="779416" spans="1:1" x14ac:dyDescent="0.3">
      <c r="A779416" s="39"/>
    </row>
    <row r="779417" spans="1:1" x14ac:dyDescent="0.3">
      <c r="A779417" s="39"/>
    </row>
    <row r="779418" spans="1:1" x14ac:dyDescent="0.3">
      <c r="A779418" s="39"/>
    </row>
    <row r="779419" spans="1:1" x14ac:dyDescent="0.3">
      <c r="A779419" s="39"/>
    </row>
    <row r="779420" spans="1:1" x14ac:dyDescent="0.3">
      <c r="A779420" s="39"/>
    </row>
    <row r="779421" spans="1:1" x14ac:dyDescent="0.3">
      <c r="A779421" s="39"/>
    </row>
    <row r="779422" spans="1:1" x14ac:dyDescent="0.3">
      <c r="A779422" s="39"/>
    </row>
    <row r="779423" spans="1:1" x14ac:dyDescent="0.3">
      <c r="A779423" s="39"/>
    </row>
    <row r="779424" spans="1:1" x14ac:dyDescent="0.3">
      <c r="A779424" s="39"/>
    </row>
    <row r="779425" spans="1:1" x14ac:dyDescent="0.3">
      <c r="A779425" s="39"/>
    </row>
    <row r="779426" spans="1:1" x14ac:dyDescent="0.3">
      <c r="A779426" s="39"/>
    </row>
    <row r="779427" spans="1:1" x14ac:dyDescent="0.3">
      <c r="A779427" s="39"/>
    </row>
    <row r="779428" spans="1:1" x14ac:dyDescent="0.3">
      <c r="A779428" s="39"/>
    </row>
    <row r="779429" spans="1:1" x14ac:dyDescent="0.3">
      <c r="A779429" s="39"/>
    </row>
    <row r="779430" spans="1:1" x14ac:dyDescent="0.3">
      <c r="A779430" s="39"/>
    </row>
    <row r="779431" spans="1:1" x14ac:dyDescent="0.3">
      <c r="A779431" s="39"/>
    </row>
    <row r="779432" spans="1:1" x14ac:dyDescent="0.3">
      <c r="A779432" s="39"/>
    </row>
    <row r="779433" spans="1:1" x14ac:dyDescent="0.3">
      <c r="A779433" s="39"/>
    </row>
    <row r="779434" spans="1:1" x14ac:dyDescent="0.3">
      <c r="A779434" s="39"/>
    </row>
    <row r="779435" spans="1:1" x14ac:dyDescent="0.3">
      <c r="A779435" s="39"/>
    </row>
    <row r="779436" spans="1:1" x14ac:dyDescent="0.3">
      <c r="A779436" s="39"/>
    </row>
    <row r="779437" spans="1:1" x14ac:dyDescent="0.3">
      <c r="A779437" s="39"/>
    </row>
    <row r="779438" spans="1:1" x14ac:dyDescent="0.3">
      <c r="A779438" s="39"/>
    </row>
    <row r="779439" spans="1:1" x14ac:dyDescent="0.3">
      <c r="A779439" s="39"/>
    </row>
    <row r="779440" spans="1:1" x14ac:dyDescent="0.3">
      <c r="A779440" s="39"/>
    </row>
    <row r="779441" spans="1:1" x14ac:dyDescent="0.3">
      <c r="A779441" s="39"/>
    </row>
    <row r="779442" spans="1:1" x14ac:dyDescent="0.3">
      <c r="A779442" s="39"/>
    </row>
    <row r="779443" spans="1:1" x14ac:dyDescent="0.3">
      <c r="A779443" s="39"/>
    </row>
    <row r="779444" spans="1:1" x14ac:dyDescent="0.3">
      <c r="A779444" s="39"/>
    </row>
    <row r="779445" spans="1:1" x14ac:dyDescent="0.3">
      <c r="A779445" s="39"/>
    </row>
    <row r="779446" spans="1:1" x14ac:dyDescent="0.3">
      <c r="A779446" s="39"/>
    </row>
    <row r="779447" spans="1:1" x14ac:dyDescent="0.3">
      <c r="A779447" s="39"/>
    </row>
    <row r="779448" spans="1:1" x14ac:dyDescent="0.3">
      <c r="A779448" s="39"/>
    </row>
    <row r="779449" spans="1:1" x14ac:dyDescent="0.3">
      <c r="A779449" s="39"/>
    </row>
    <row r="779450" spans="1:1" x14ac:dyDescent="0.3">
      <c r="A779450" s="39"/>
    </row>
    <row r="779451" spans="1:1" x14ac:dyDescent="0.3">
      <c r="A779451" s="39"/>
    </row>
    <row r="779452" spans="1:1" x14ac:dyDescent="0.3">
      <c r="A779452" s="39"/>
    </row>
    <row r="779453" spans="1:1" x14ac:dyDescent="0.3">
      <c r="A779453" s="39"/>
    </row>
    <row r="779454" spans="1:1" x14ac:dyDescent="0.3">
      <c r="A779454" s="39"/>
    </row>
    <row r="779455" spans="1:1" x14ac:dyDescent="0.3">
      <c r="A779455" s="39"/>
    </row>
    <row r="779456" spans="1:1" x14ac:dyDescent="0.3">
      <c r="A779456" s="39"/>
    </row>
    <row r="779457" spans="1:1" x14ac:dyDescent="0.3">
      <c r="A779457" s="39"/>
    </row>
    <row r="779458" spans="1:1" x14ac:dyDescent="0.3">
      <c r="A779458" s="39"/>
    </row>
    <row r="779459" spans="1:1" x14ac:dyDescent="0.3">
      <c r="A779459" s="39"/>
    </row>
    <row r="779460" spans="1:1" x14ac:dyDescent="0.3">
      <c r="A779460" s="39"/>
    </row>
    <row r="779461" spans="1:1" x14ac:dyDescent="0.3">
      <c r="A779461" s="39"/>
    </row>
    <row r="779462" spans="1:1" x14ac:dyDescent="0.3">
      <c r="A779462" s="39"/>
    </row>
    <row r="779463" spans="1:1" x14ac:dyDescent="0.3">
      <c r="A779463" s="39"/>
    </row>
    <row r="779464" spans="1:1" x14ac:dyDescent="0.3">
      <c r="A779464" s="39"/>
    </row>
    <row r="779465" spans="1:1" x14ac:dyDescent="0.3">
      <c r="A779465" s="39"/>
    </row>
    <row r="779466" spans="1:1" x14ac:dyDescent="0.3">
      <c r="A779466" s="39"/>
    </row>
    <row r="779467" spans="1:1" x14ac:dyDescent="0.3">
      <c r="A779467" s="39"/>
    </row>
    <row r="779468" spans="1:1" x14ac:dyDescent="0.3">
      <c r="A779468" s="39"/>
    </row>
    <row r="779469" spans="1:1" x14ac:dyDescent="0.3">
      <c r="A779469" s="39"/>
    </row>
    <row r="779470" spans="1:1" x14ac:dyDescent="0.3">
      <c r="A779470" s="39"/>
    </row>
    <row r="779471" spans="1:1" x14ac:dyDescent="0.3">
      <c r="A779471" s="39"/>
    </row>
    <row r="779472" spans="1:1" x14ac:dyDescent="0.3">
      <c r="A779472" s="39"/>
    </row>
    <row r="779473" spans="1:1" x14ac:dyDescent="0.3">
      <c r="A779473" s="39"/>
    </row>
    <row r="779474" spans="1:1" x14ac:dyDescent="0.3">
      <c r="A779474" s="39"/>
    </row>
    <row r="779475" spans="1:1" x14ac:dyDescent="0.3">
      <c r="A779475" s="39"/>
    </row>
    <row r="779476" spans="1:1" x14ac:dyDescent="0.3">
      <c r="A779476" s="39"/>
    </row>
    <row r="779477" spans="1:1" x14ac:dyDescent="0.3">
      <c r="A779477" s="39"/>
    </row>
    <row r="779478" spans="1:1" x14ac:dyDescent="0.3">
      <c r="A779478" s="39"/>
    </row>
    <row r="779479" spans="1:1" x14ac:dyDescent="0.3">
      <c r="A779479" s="39"/>
    </row>
    <row r="779480" spans="1:1" x14ac:dyDescent="0.3">
      <c r="A779480" s="39"/>
    </row>
    <row r="779481" spans="1:1" x14ac:dyDescent="0.3">
      <c r="A779481" s="39"/>
    </row>
    <row r="779482" spans="1:1" x14ac:dyDescent="0.3">
      <c r="A779482" s="39"/>
    </row>
    <row r="779483" spans="1:1" x14ac:dyDescent="0.3">
      <c r="A779483" s="39"/>
    </row>
    <row r="779484" spans="1:1" x14ac:dyDescent="0.3">
      <c r="A779484" s="39"/>
    </row>
    <row r="779485" spans="1:1" x14ac:dyDescent="0.3">
      <c r="A779485" s="39"/>
    </row>
    <row r="779486" spans="1:1" x14ac:dyDescent="0.3">
      <c r="A779486" s="39"/>
    </row>
    <row r="779487" spans="1:1" x14ac:dyDescent="0.3">
      <c r="A779487" s="39"/>
    </row>
    <row r="779488" spans="1:1" x14ac:dyDescent="0.3">
      <c r="A779488" s="39"/>
    </row>
    <row r="779489" spans="1:1" x14ac:dyDescent="0.3">
      <c r="A779489" s="39"/>
    </row>
    <row r="779490" spans="1:1" x14ac:dyDescent="0.3">
      <c r="A779490" s="39"/>
    </row>
    <row r="779491" spans="1:1" x14ac:dyDescent="0.3">
      <c r="A779491" s="39"/>
    </row>
    <row r="779492" spans="1:1" x14ac:dyDescent="0.3">
      <c r="A779492" s="39"/>
    </row>
    <row r="779493" spans="1:1" x14ac:dyDescent="0.3">
      <c r="A779493" s="39"/>
    </row>
    <row r="779494" spans="1:1" x14ac:dyDescent="0.3">
      <c r="A779494" s="39"/>
    </row>
    <row r="779495" spans="1:1" x14ac:dyDescent="0.3">
      <c r="A779495" s="39"/>
    </row>
    <row r="779496" spans="1:1" x14ac:dyDescent="0.3">
      <c r="A779496" s="39"/>
    </row>
    <row r="779497" spans="1:1" x14ac:dyDescent="0.3">
      <c r="A779497" s="39"/>
    </row>
    <row r="779498" spans="1:1" x14ac:dyDescent="0.3">
      <c r="A779498" s="39"/>
    </row>
    <row r="779499" spans="1:1" x14ac:dyDescent="0.3">
      <c r="A779499" s="39"/>
    </row>
    <row r="779500" spans="1:1" x14ac:dyDescent="0.3">
      <c r="A779500" s="39"/>
    </row>
    <row r="779501" spans="1:1" x14ac:dyDescent="0.3">
      <c r="A779501" s="39"/>
    </row>
    <row r="779502" spans="1:1" x14ac:dyDescent="0.3">
      <c r="A779502" s="39"/>
    </row>
    <row r="779503" spans="1:1" x14ac:dyDescent="0.3">
      <c r="A779503" s="39"/>
    </row>
    <row r="779504" spans="1:1" x14ac:dyDescent="0.3">
      <c r="A779504" s="39"/>
    </row>
    <row r="779505" spans="1:1" x14ac:dyDescent="0.3">
      <c r="A779505" s="39"/>
    </row>
    <row r="779506" spans="1:1" x14ac:dyDescent="0.3">
      <c r="A779506" s="39"/>
    </row>
    <row r="779507" spans="1:1" x14ac:dyDescent="0.3">
      <c r="A779507" s="39"/>
    </row>
    <row r="779508" spans="1:1" x14ac:dyDescent="0.3">
      <c r="A779508" s="39"/>
    </row>
    <row r="779509" spans="1:1" x14ac:dyDescent="0.3">
      <c r="A779509" s="39"/>
    </row>
    <row r="779510" spans="1:1" x14ac:dyDescent="0.3">
      <c r="A779510" s="39"/>
    </row>
    <row r="779511" spans="1:1" x14ac:dyDescent="0.3">
      <c r="A779511" s="39"/>
    </row>
    <row r="779512" spans="1:1" x14ac:dyDescent="0.3">
      <c r="A779512" s="39"/>
    </row>
    <row r="779513" spans="1:1" x14ac:dyDescent="0.3">
      <c r="A779513" s="39"/>
    </row>
    <row r="779514" spans="1:1" x14ac:dyDescent="0.3">
      <c r="A779514" s="39"/>
    </row>
    <row r="779515" spans="1:1" x14ac:dyDescent="0.3">
      <c r="A779515" s="39"/>
    </row>
    <row r="779516" spans="1:1" x14ac:dyDescent="0.3">
      <c r="A779516" s="39"/>
    </row>
    <row r="779517" spans="1:1" x14ac:dyDescent="0.3">
      <c r="A779517" s="39"/>
    </row>
    <row r="779518" spans="1:1" x14ac:dyDescent="0.3">
      <c r="A779518" s="39"/>
    </row>
    <row r="779519" spans="1:1" x14ac:dyDescent="0.3">
      <c r="A779519" s="39"/>
    </row>
    <row r="779520" spans="1:1" x14ac:dyDescent="0.3">
      <c r="A779520" s="39"/>
    </row>
    <row r="779521" spans="1:1" x14ac:dyDescent="0.3">
      <c r="A779521" s="39"/>
    </row>
    <row r="779522" spans="1:1" x14ac:dyDescent="0.3">
      <c r="A779522" s="39"/>
    </row>
    <row r="779523" spans="1:1" x14ac:dyDescent="0.3">
      <c r="A779523" s="39"/>
    </row>
    <row r="779524" spans="1:1" x14ac:dyDescent="0.3">
      <c r="A779524" s="39"/>
    </row>
    <row r="779525" spans="1:1" x14ac:dyDescent="0.3">
      <c r="A779525" s="39"/>
    </row>
    <row r="779526" spans="1:1" x14ac:dyDescent="0.3">
      <c r="A779526" s="39"/>
    </row>
    <row r="779527" spans="1:1" x14ac:dyDescent="0.3">
      <c r="A779527" s="39"/>
    </row>
    <row r="779528" spans="1:1" x14ac:dyDescent="0.3">
      <c r="A779528" s="39"/>
    </row>
    <row r="779529" spans="1:1" x14ac:dyDescent="0.3">
      <c r="A779529" s="39"/>
    </row>
    <row r="779530" spans="1:1" x14ac:dyDescent="0.3">
      <c r="A779530" s="39"/>
    </row>
    <row r="779531" spans="1:1" x14ac:dyDescent="0.3">
      <c r="A779531" s="39"/>
    </row>
    <row r="779532" spans="1:1" x14ac:dyDescent="0.3">
      <c r="A779532" s="39"/>
    </row>
    <row r="779533" spans="1:1" x14ac:dyDescent="0.3">
      <c r="A779533" s="39"/>
    </row>
    <row r="779534" spans="1:1" x14ac:dyDescent="0.3">
      <c r="A779534" s="39"/>
    </row>
    <row r="779535" spans="1:1" x14ac:dyDescent="0.3">
      <c r="A779535" s="39"/>
    </row>
    <row r="779536" spans="1:1" x14ac:dyDescent="0.3">
      <c r="A779536" s="39"/>
    </row>
    <row r="779537" spans="1:1" x14ac:dyDescent="0.3">
      <c r="A779537" s="39"/>
    </row>
    <row r="779538" spans="1:1" x14ac:dyDescent="0.3">
      <c r="A779538" s="39"/>
    </row>
    <row r="779539" spans="1:1" x14ac:dyDescent="0.3">
      <c r="A779539" s="39"/>
    </row>
    <row r="779540" spans="1:1" x14ac:dyDescent="0.3">
      <c r="A779540" s="39"/>
    </row>
    <row r="779541" spans="1:1" x14ac:dyDescent="0.3">
      <c r="A779541" s="39"/>
    </row>
    <row r="779542" spans="1:1" x14ac:dyDescent="0.3">
      <c r="A779542" s="39"/>
    </row>
    <row r="779543" spans="1:1" x14ac:dyDescent="0.3">
      <c r="A779543" s="39"/>
    </row>
    <row r="779544" spans="1:1" x14ac:dyDescent="0.3">
      <c r="A779544" s="39"/>
    </row>
    <row r="779545" spans="1:1" x14ac:dyDescent="0.3">
      <c r="A779545" s="39"/>
    </row>
    <row r="779546" spans="1:1" x14ac:dyDescent="0.3">
      <c r="A779546" s="39"/>
    </row>
    <row r="779547" spans="1:1" x14ac:dyDescent="0.3">
      <c r="A779547" s="39"/>
    </row>
    <row r="779548" spans="1:1" x14ac:dyDescent="0.3">
      <c r="A779548" s="39"/>
    </row>
    <row r="779549" spans="1:1" x14ac:dyDescent="0.3">
      <c r="A779549" s="39"/>
    </row>
    <row r="779550" spans="1:1" x14ac:dyDescent="0.3">
      <c r="A779550" s="39"/>
    </row>
    <row r="779551" spans="1:1" x14ac:dyDescent="0.3">
      <c r="A779551" s="39"/>
    </row>
    <row r="779552" spans="1:1" x14ac:dyDescent="0.3">
      <c r="A779552" s="39"/>
    </row>
    <row r="779553" spans="1:1" x14ac:dyDescent="0.3">
      <c r="A779553" s="39"/>
    </row>
    <row r="779554" spans="1:1" x14ac:dyDescent="0.3">
      <c r="A779554" s="39"/>
    </row>
    <row r="779555" spans="1:1" x14ac:dyDescent="0.3">
      <c r="A779555" s="39"/>
    </row>
    <row r="779556" spans="1:1" x14ac:dyDescent="0.3">
      <c r="A779556" s="39"/>
    </row>
    <row r="779557" spans="1:1" x14ac:dyDescent="0.3">
      <c r="A779557" s="39"/>
    </row>
    <row r="779558" spans="1:1" x14ac:dyDescent="0.3">
      <c r="A779558" s="39"/>
    </row>
    <row r="779559" spans="1:1" x14ac:dyDescent="0.3">
      <c r="A779559" s="39"/>
    </row>
    <row r="779560" spans="1:1" x14ac:dyDescent="0.3">
      <c r="A779560" s="39"/>
    </row>
    <row r="779561" spans="1:1" x14ac:dyDescent="0.3">
      <c r="A779561" s="39"/>
    </row>
    <row r="779562" spans="1:1" x14ac:dyDescent="0.3">
      <c r="A779562" s="39"/>
    </row>
    <row r="779563" spans="1:1" x14ac:dyDescent="0.3">
      <c r="A779563" s="39"/>
    </row>
    <row r="779564" spans="1:1" x14ac:dyDescent="0.3">
      <c r="A779564" s="39"/>
    </row>
    <row r="779565" spans="1:1" x14ac:dyDescent="0.3">
      <c r="A779565" s="39"/>
    </row>
    <row r="779566" spans="1:1" x14ac:dyDescent="0.3">
      <c r="A779566" s="39"/>
    </row>
    <row r="779567" spans="1:1" x14ac:dyDescent="0.3">
      <c r="A779567" s="39"/>
    </row>
    <row r="779568" spans="1:1" x14ac:dyDescent="0.3">
      <c r="A779568" s="39"/>
    </row>
    <row r="779569" spans="1:1" x14ac:dyDescent="0.3">
      <c r="A779569" s="39"/>
    </row>
    <row r="779570" spans="1:1" x14ac:dyDescent="0.3">
      <c r="A779570" s="39"/>
    </row>
    <row r="779571" spans="1:1" x14ac:dyDescent="0.3">
      <c r="A779571" s="39"/>
    </row>
    <row r="779572" spans="1:1" x14ac:dyDescent="0.3">
      <c r="A779572" s="39"/>
    </row>
    <row r="779573" spans="1:1" x14ac:dyDescent="0.3">
      <c r="A779573" s="39"/>
    </row>
    <row r="779574" spans="1:1" x14ac:dyDescent="0.3">
      <c r="A779574" s="39"/>
    </row>
    <row r="779575" spans="1:1" x14ac:dyDescent="0.3">
      <c r="A779575" s="39"/>
    </row>
    <row r="779576" spans="1:1" x14ac:dyDescent="0.3">
      <c r="A779576" s="39"/>
    </row>
    <row r="779577" spans="1:1" x14ac:dyDescent="0.3">
      <c r="A779577" s="39"/>
    </row>
    <row r="779578" spans="1:1" x14ac:dyDescent="0.3">
      <c r="A779578" s="39"/>
    </row>
    <row r="779579" spans="1:1" x14ac:dyDescent="0.3">
      <c r="A779579" s="39"/>
    </row>
    <row r="779580" spans="1:1" x14ac:dyDescent="0.3">
      <c r="A779580" s="39"/>
    </row>
    <row r="779581" spans="1:1" x14ac:dyDescent="0.3">
      <c r="A779581" s="39"/>
    </row>
    <row r="779582" spans="1:1" x14ac:dyDescent="0.3">
      <c r="A779582" s="39"/>
    </row>
    <row r="779583" spans="1:1" x14ac:dyDescent="0.3">
      <c r="A779583" s="39"/>
    </row>
    <row r="779584" spans="1:1" x14ac:dyDescent="0.3">
      <c r="A779584" s="39"/>
    </row>
    <row r="779585" spans="1:1" x14ac:dyDescent="0.3">
      <c r="A779585" s="39"/>
    </row>
    <row r="779586" spans="1:1" x14ac:dyDescent="0.3">
      <c r="A779586" s="39"/>
    </row>
    <row r="779587" spans="1:1" x14ac:dyDescent="0.3">
      <c r="A779587" s="39"/>
    </row>
    <row r="779588" spans="1:1" x14ac:dyDescent="0.3">
      <c r="A779588" s="39"/>
    </row>
    <row r="779589" spans="1:1" x14ac:dyDescent="0.3">
      <c r="A779589" s="39"/>
    </row>
    <row r="779590" spans="1:1" x14ac:dyDescent="0.3">
      <c r="A779590" s="39"/>
    </row>
    <row r="779591" spans="1:1" x14ac:dyDescent="0.3">
      <c r="A779591" s="39"/>
    </row>
    <row r="779592" spans="1:1" x14ac:dyDescent="0.3">
      <c r="A779592" s="39"/>
    </row>
    <row r="779593" spans="1:1" x14ac:dyDescent="0.3">
      <c r="A779593" s="39"/>
    </row>
    <row r="779594" spans="1:1" x14ac:dyDescent="0.3">
      <c r="A779594" s="39"/>
    </row>
    <row r="779595" spans="1:1" x14ac:dyDescent="0.3">
      <c r="A779595" s="39"/>
    </row>
    <row r="779596" spans="1:1" x14ac:dyDescent="0.3">
      <c r="A779596" s="39"/>
    </row>
    <row r="779597" spans="1:1" x14ac:dyDescent="0.3">
      <c r="A779597" s="39"/>
    </row>
    <row r="779598" spans="1:1" x14ac:dyDescent="0.3">
      <c r="A779598" s="39"/>
    </row>
    <row r="779599" spans="1:1" x14ac:dyDescent="0.3">
      <c r="A779599" s="39"/>
    </row>
    <row r="779600" spans="1:1" x14ac:dyDescent="0.3">
      <c r="A779600" s="39"/>
    </row>
    <row r="779601" spans="1:1" x14ac:dyDescent="0.3">
      <c r="A779601" s="39"/>
    </row>
    <row r="779602" spans="1:1" x14ac:dyDescent="0.3">
      <c r="A779602" s="39"/>
    </row>
    <row r="779603" spans="1:1" x14ac:dyDescent="0.3">
      <c r="A779603" s="39"/>
    </row>
    <row r="779604" spans="1:1" x14ac:dyDescent="0.3">
      <c r="A779604" s="39"/>
    </row>
    <row r="779605" spans="1:1" x14ac:dyDescent="0.3">
      <c r="A779605" s="39"/>
    </row>
    <row r="779606" spans="1:1" x14ac:dyDescent="0.3">
      <c r="A779606" s="39"/>
    </row>
    <row r="779607" spans="1:1" x14ac:dyDescent="0.3">
      <c r="A779607" s="39"/>
    </row>
    <row r="779608" spans="1:1" x14ac:dyDescent="0.3">
      <c r="A779608" s="39"/>
    </row>
    <row r="779609" spans="1:1" x14ac:dyDescent="0.3">
      <c r="A779609" s="39"/>
    </row>
    <row r="779610" spans="1:1" x14ac:dyDescent="0.3">
      <c r="A779610" s="39"/>
    </row>
    <row r="779611" spans="1:1" x14ac:dyDescent="0.3">
      <c r="A779611" s="39"/>
    </row>
    <row r="779612" spans="1:1" x14ac:dyDescent="0.3">
      <c r="A779612" s="39"/>
    </row>
    <row r="779613" spans="1:1" x14ac:dyDescent="0.3">
      <c r="A779613" s="39"/>
    </row>
    <row r="779614" spans="1:1" x14ac:dyDescent="0.3">
      <c r="A779614" s="39"/>
    </row>
    <row r="779615" spans="1:1" x14ac:dyDescent="0.3">
      <c r="A779615" s="39"/>
    </row>
    <row r="779616" spans="1:1" x14ac:dyDescent="0.3">
      <c r="A779616" s="39"/>
    </row>
    <row r="779617" spans="1:1" x14ac:dyDescent="0.3">
      <c r="A779617" s="39"/>
    </row>
    <row r="779618" spans="1:1" x14ac:dyDescent="0.3">
      <c r="A779618" s="39"/>
    </row>
    <row r="779619" spans="1:1" x14ac:dyDescent="0.3">
      <c r="A779619" s="39"/>
    </row>
    <row r="779620" spans="1:1" x14ac:dyDescent="0.3">
      <c r="A779620" s="39"/>
    </row>
    <row r="779621" spans="1:1" x14ac:dyDescent="0.3">
      <c r="A779621" s="39"/>
    </row>
    <row r="779622" spans="1:1" x14ac:dyDescent="0.3">
      <c r="A779622" s="39"/>
    </row>
    <row r="779623" spans="1:1" x14ac:dyDescent="0.3">
      <c r="A779623" s="39"/>
    </row>
    <row r="779624" spans="1:1" x14ac:dyDescent="0.3">
      <c r="A779624" s="39"/>
    </row>
    <row r="779625" spans="1:1" x14ac:dyDescent="0.3">
      <c r="A779625" s="39"/>
    </row>
    <row r="779626" spans="1:1" x14ac:dyDescent="0.3">
      <c r="A779626" s="39"/>
    </row>
    <row r="779627" spans="1:1" x14ac:dyDescent="0.3">
      <c r="A779627" s="39"/>
    </row>
    <row r="779628" spans="1:1" x14ac:dyDescent="0.3">
      <c r="A779628" s="39"/>
    </row>
    <row r="779629" spans="1:1" x14ac:dyDescent="0.3">
      <c r="A779629" s="39"/>
    </row>
    <row r="779630" spans="1:1" x14ac:dyDescent="0.3">
      <c r="A779630" s="39"/>
    </row>
    <row r="779631" spans="1:1" x14ac:dyDescent="0.3">
      <c r="A779631" s="39"/>
    </row>
    <row r="779632" spans="1:1" x14ac:dyDescent="0.3">
      <c r="A779632" s="39"/>
    </row>
    <row r="779633" spans="1:1" x14ac:dyDescent="0.3">
      <c r="A779633" s="39"/>
    </row>
    <row r="779634" spans="1:1" x14ac:dyDescent="0.3">
      <c r="A779634" s="39"/>
    </row>
    <row r="779635" spans="1:1" x14ac:dyDescent="0.3">
      <c r="A779635" s="39"/>
    </row>
    <row r="779636" spans="1:1" x14ac:dyDescent="0.3">
      <c r="A779636" s="39"/>
    </row>
    <row r="779637" spans="1:1" x14ac:dyDescent="0.3">
      <c r="A779637" s="39"/>
    </row>
    <row r="779638" spans="1:1" x14ac:dyDescent="0.3">
      <c r="A779638" s="39"/>
    </row>
    <row r="779639" spans="1:1" x14ac:dyDescent="0.3">
      <c r="A779639" s="39"/>
    </row>
    <row r="779640" spans="1:1" x14ac:dyDescent="0.3">
      <c r="A779640" s="39"/>
    </row>
    <row r="779641" spans="1:1" x14ac:dyDescent="0.3">
      <c r="A779641" s="39"/>
    </row>
    <row r="779642" spans="1:1" x14ac:dyDescent="0.3">
      <c r="A779642" s="39"/>
    </row>
    <row r="779643" spans="1:1" x14ac:dyDescent="0.3">
      <c r="A779643" s="39"/>
    </row>
    <row r="779644" spans="1:1" x14ac:dyDescent="0.3">
      <c r="A779644" s="39"/>
    </row>
    <row r="779645" spans="1:1" x14ac:dyDescent="0.3">
      <c r="A779645" s="39"/>
    </row>
    <row r="779646" spans="1:1" x14ac:dyDescent="0.3">
      <c r="A779646" s="39"/>
    </row>
    <row r="779647" spans="1:1" x14ac:dyDescent="0.3">
      <c r="A779647" s="39"/>
    </row>
    <row r="779648" spans="1:1" x14ac:dyDescent="0.3">
      <c r="A779648" s="39"/>
    </row>
    <row r="779649" spans="1:1" x14ac:dyDescent="0.3">
      <c r="A779649" s="39"/>
    </row>
    <row r="779650" spans="1:1" x14ac:dyDescent="0.3">
      <c r="A779650" s="39"/>
    </row>
    <row r="779651" spans="1:1" x14ac:dyDescent="0.3">
      <c r="A779651" s="39"/>
    </row>
    <row r="779652" spans="1:1" x14ac:dyDescent="0.3">
      <c r="A779652" s="39"/>
    </row>
    <row r="779653" spans="1:1" x14ac:dyDescent="0.3">
      <c r="A779653" s="39"/>
    </row>
    <row r="779654" spans="1:1" x14ac:dyDescent="0.3">
      <c r="A779654" s="39"/>
    </row>
    <row r="779655" spans="1:1" x14ac:dyDescent="0.3">
      <c r="A779655" s="39"/>
    </row>
    <row r="779656" spans="1:1" x14ac:dyDescent="0.3">
      <c r="A779656" s="39"/>
    </row>
    <row r="779657" spans="1:1" x14ac:dyDescent="0.3">
      <c r="A779657" s="39"/>
    </row>
    <row r="779658" spans="1:1" x14ac:dyDescent="0.3">
      <c r="A779658" s="39"/>
    </row>
    <row r="779659" spans="1:1" x14ac:dyDescent="0.3">
      <c r="A779659" s="39"/>
    </row>
    <row r="779660" spans="1:1" x14ac:dyDescent="0.3">
      <c r="A779660" s="39"/>
    </row>
    <row r="779661" spans="1:1" x14ac:dyDescent="0.3">
      <c r="A779661" s="39"/>
    </row>
    <row r="779662" spans="1:1" x14ac:dyDescent="0.3">
      <c r="A779662" s="39"/>
    </row>
    <row r="779663" spans="1:1" x14ac:dyDescent="0.3">
      <c r="A779663" s="39"/>
    </row>
    <row r="779664" spans="1:1" x14ac:dyDescent="0.3">
      <c r="A779664" s="39"/>
    </row>
    <row r="779665" spans="1:1" x14ac:dyDescent="0.3">
      <c r="A779665" s="39"/>
    </row>
    <row r="779666" spans="1:1" x14ac:dyDescent="0.3">
      <c r="A779666" s="39"/>
    </row>
    <row r="779667" spans="1:1" x14ac:dyDescent="0.3">
      <c r="A779667" s="39"/>
    </row>
    <row r="779668" spans="1:1" x14ac:dyDescent="0.3">
      <c r="A779668" s="39"/>
    </row>
    <row r="779669" spans="1:1" x14ac:dyDescent="0.3">
      <c r="A779669" s="39"/>
    </row>
    <row r="779670" spans="1:1" x14ac:dyDescent="0.3">
      <c r="A779670" s="39"/>
    </row>
    <row r="779671" spans="1:1" x14ac:dyDescent="0.3">
      <c r="A779671" s="39"/>
    </row>
    <row r="779672" spans="1:1" x14ac:dyDescent="0.3">
      <c r="A779672" s="39"/>
    </row>
    <row r="779673" spans="1:1" x14ac:dyDescent="0.3">
      <c r="A779673" s="39"/>
    </row>
    <row r="779674" spans="1:1" x14ac:dyDescent="0.3">
      <c r="A779674" s="39"/>
    </row>
    <row r="779675" spans="1:1" x14ac:dyDescent="0.3">
      <c r="A779675" s="39"/>
    </row>
    <row r="779676" spans="1:1" x14ac:dyDescent="0.3">
      <c r="A779676" s="39"/>
    </row>
    <row r="779677" spans="1:1" x14ac:dyDescent="0.3">
      <c r="A779677" s="39"/>
    </row>
    <row r="779678" spans="1:1" x14ac:dyDescent="0.3">
      <c r="A779678" s="39"/>
    </row>
    <row r="779679" spans="1:1" x14ac:dyDescent="0.3">
      <c r="A779679" s="39"/>
    </row>
    <row r="779680" spans="1:1" x14ac:dyDescent="0.3">
      <c r="A779680" s="39"/>
    </row>
    <row r="779681" spans="1:1" x14ac:dyDescent="0.3">
      <c r="A779681" s="39"/>
    </row>
    <row r="779682" spans="1:1" x14ac:dyDescent="0.3">
      <c r="A779682" s="39"/>
    </row>
    <row r="779683" spans="1:1" x14ac:dyDescent="0.3">
      <c r="A779683" s="39"/>
    </row>
    <row r="779684" spans="1:1" x14ac:dyDescent="0.3">
      <c r="A779684" s="39"/>
    </row>
    <row r="779685" spans="1:1" x14ac:dyDescent="0.3">
      <c r="A779685" s="39"/>
    </row>
    <row r="779686" spans="1:1" x14ac:dyDescent="0.3">
      <c r="A779686" s="39"/>
    </row>
    <row r="779687" spans="1:1" x14ac:dyDescent="0.3">
      <c r="A779687" s="39"/>
    </row>
    <row r="779688" spans="1:1" x14ac:dyDescent="0.3">
      <c r="A779688" s="39"/>
    </row>
    <row r="779689" spans="1:1" x14ac:dyDescent="0.3">
      <c r="A779689" s="39"/>
    </row>
    <row r="779690" spans="1:1" x14ac:dyDescent="0.3">
      <c r="A779690" s="39"/>
    </row>
    <row r="779691" spans="1:1" x14ac:dyDescent="0.3">
      <c r="A779691" s="39"/>
    </row>
    <row r="779692" spans="1:1" x14ac:dyDescent="0.3">
      <c r="A779692" s="39"/>
    </row>
    <row r="779693" spans="1:1" x14ac:dyDescent="0.3">
      <c r="A779693" s="39"/>
    </row>
    <row r="779694" spans="1:1" x14ac:dyDescent="0.3">
      <c r="A779694" s="39"/>
    </row>
    <row r="779695" spans="1:1" x14ac:dyDescent="0.3">
      <c r="A779695" s="39"/>
    </row>
    <row r="779696" spans="1:1" x14ac:dyDescent="0.3">
      <c r="A779696" s="39"/>
    </row>
    <row r="779697" spans="1:1" x14ac:dyDescent="0.3">
      <c r="A779697" s="39"/>
    </row>
    <row r="779698" spans="1:1" x14ac:dyDescent="0.3">
      <c r="A779698" s="39"/>
    </row>
    <row r="779699" spans="1:1" x14ac:dyDescent="0.3">
      <c r="A779699" s="39"/>
    </row>
    <row r="779700" spans="1:1" x14ac:dyDescent="0.3">
      <c r="A779700" s="39"/>
    </row>
    <row r="779701" spans="1:1" x14ac:dyDescent="0.3">
      <c r="A779701" s="39"/>
    </row>
    <row r="779702" spans="1:1" x14ac:dyDescent="0.3">
      <c r="A779702" s="39"/>
    </row>
    <row r="779703" spans="1:1" x14ac:dyDescent="0.3">
      <c r="A779703" s="39"/>
    </row>
    <row r="779704" spans="1:1" x14ac:dyDescent="0.3">
      <c r="A779704" s="39"/>
    </row>
    <row r="779705" spans="1:1" x14ac:dyDescent="0.3">
      <c r="A779705" s="39"/>
    </row>
    <row r="779706" spans="1:1" x14ac:dyDescent="0.3">
      <c r="A779706" s="39"/>
    </row>
    <row r="779707" spans="1:1" x14ac:dyDescent="0.3">
      <c r="A779707" s="39"/>
    </row>
    <row r="779708" spans="1:1" x14ac:dyDescent="0.3">
      <c r="A779708" s="39"/>
    </row>
    <row r="779709" spans="1:1" x14ac:dyDescent="0.3">
      <c r="A779709" s="39"/>
    </row>
    <row r="779710" spans="1:1" x14ac:dyDescent="0.3">
      <c r="A779710" s="39"/>
    </row>
    <row r="779711" spans="1:1" x14ac:dyDescent="0.3">
      <c r="A779711" s="39"/>
    </row>
    <row r="779712" spans="1:1" x14ac:dyDescent="0.3">
      <c r="A779712" s="39"/>
    </row>
    <row r="779713" spans="1:1" x14ac:dyDescent="0.3">
      <c r="A779713" s="39"/>
    </row>
    <row r="779714" spans="1:1" x14ac:dyDescent="0.3">
      <c r="A779714" s="39"/>
    </row>
    <row r="779715" spans="1:1" x14ac:dyDescent="0.3">
      <c r="A779715" s="39"/>
    </row>
    <row r="779716" spans="1:1" x14ac:dyDescent="0.3">
      <c r="A779716" s="39"/>
    </row>
    <row r="779717" spans="1:1" x14ac:dyDescent="0.3">
      <c r="A779717" s="39"/>
    </row>
    <row r="779718" spans="1:1" x14ac:dyDescent="0.3">
      <c r="A779718" s="39"/>
    </row>
    <row r="779719" spans="1:1" x14ac:dyDescent="0.3">
      <c r="A779719" s="39"/>
    </row>
    <row r="779720" spans="1:1" x14ac:dyDescent="0.3">
      <c r="A779720" s="39"/>
    </row>
    <row r="779721" spans="1:1" x14ac:dyDescent="0.3">
      <c r="A779721" s="39"/>
    </row>
    <row r="779722" spans="1:1" x14ac:dyDescent="0.3">
      <c r="A779722" s="39"/>
    </row>
    <row r="779723" spans="1:1" x14ac:dyDescent="0.3">
      <c r="A779723" s="39"/>
    </row>
    <row r="779724" spans="1:1" x14ac:dyDescent="0.3">
      <c r="A779724" s="39"/>
    </row>
    <row r="779725" spans="1:1" x14ac:dyDescent="0.3">
      <c r="A779725" s="39"/>
    </row>
    <row r="779726" spans="1:1" x14ac:dyDescent="0.3">
      <c r="A779726" s="39"/>
    </row>
    <row r="779727" spans="1:1" x14ac:dyDescent="0.3">
      <c r="A779727" s="39"/>
    </row>
    <row r="779728" spans="1:1" x14ac:dyDescent="0.3">
      <c r="A779728" s="39"/>
    </row>
    <row r="779729" spans="1:1" x14ac:dyDescent="0.3">
      <c r="A779729" s="39"/>
    </row>
    <row r="779730" spans="1:1" x14ac:dyDescent="0.3">
      <c r="A779730" s="39"/>
    </row>
    <row r="779731" spans="1:1" x14ac:dyDescent="0.3">
      <c r="A779731" s="39"/>
    </row>
    <row r="779732" spans="1:1" x14ac:dyDescent="0.3">
      <c r="A779732" s="39"/>
    </row>
    <row r="779733" spans="1:1" x14ac:dyDescent="0.3">
      <c r="A779733" s="39"/>
    </row>
    <row r="779734" spans="1:1" x14ac:dyDescent="0.3">
      <c r="A779734" s="39"/>
    </row>
    <row r="779735" spans="1:1" x14ac:dyDescent="0.3">
      <c r="A779735" s="39"/>
    </row>
    <row r="779736" spans="1:1" x14ac:dyDescent="0.3">
      <c r="A779736" s="39"/>
    </row>
    <row r="779737" spans="1:1" x14ac:dyDescent="0.3">
      <c r="A779737" s="39"/>
    </row>
    <row r="779738" spans="1:1" x14ac:dyDescent="0.3">
      <c r="A779738" s="39"/>
    </row>
    <row r="779739" spans="1:1" x14ac:dyDescent="0.3">
      <c r="A779739" s="39"/>
    </row>
    <row r="779740" spans="1:1" x14ac:dyDescent="0.3">
      <c r="A779740" s="39"/>
    </row>
    <row r="779741" spans="1:1" x14ac:dyDescent="0.3">
      <c r="A779741" s="39"/>
    </row>
    <row r="779742" spans="1:1" x14ac:dyDescent="0.3">
      <c r="A779742" s="39"/>
    </row>
    <row r="779743" spans="1:1" x14ac:dyDescent="0.3">
      <c r="A779743" s="39"/>
    </row>
    <row r="779744" spans="1:1" x14ac:dyDescent="0.3">
      <c r="A779744" s="39"/>
    </row>
    <row r="779745" spans="1:1" x14ac:dyDescent="0.3">
      <c r="A779745" s="39"/>
    </row>
    <row r="779746" spans="1:1" x14ac:dyDescent="0.3">
      <c r="A779746" s="39"/>
    </row>
    <row r="779747" spans="1:1" x14ac:dyDescent="0.3">
      <c r="A779747" s="39"/>
    </row>
    <row r="779748" spans="1:1" x14ac:dyDescent="0.3">
      <c r="A779748" s="39"/>
    </row>
    <row r="779749" spans="1:1" x14ac:dyDescent="0.3">
      <c r="A779749" s="39"/>
    </row>
    <row r="779750" spans="1:1" x14ac:dyDescent="0.3">
      <c r="A779750" s="39"/>
    </row>
    <row r="779751" spans="1:1" x14ac:dyDescent="0.3">
      <c r="A779751" s="39"/>
    </row>
    <row r="779752" spans="1:1" x14ac:dyDescent="0.3">
      <c r="A779752" s="39"/>
    </row>
    <row r="779753" spans="1:1" x14ac:dyDescent="0.3">
      <c r="A779753" s="39"/>
    </row>
    <row r="779754" spans="1:1" x14ac:dyDescent="0.3">
      <c r="A779754" s="39"/>
    </row>
    <row r="779755" spans="1:1" x14ac:dyDescent="0.3">
      <c r="A779755" s="39"/>
    </row>
    <row r="779756" spans="1:1" x14ac:dyDescent="0.3">
      <c r="A779756" s="39"/>
    </row>
    <row r="779757" spans="1:1" x14ac:dyDescent="0.3">
      <c r="A779757" s="39"/>
    </row>
    <row r="779758" spans="1:1" x14ac:dyDescent="0.3">
      <c r="A779758" s="39"/>
    </row>
    <row r="779759" spans="1:1" x14ac:dyDescent="0.3">
      <c r="A779759" s="39"/>
    </row>
    <row r="779760" spans="1:1" x14ac:dyDescent="0.3">
      <c r="A779760" s="39"/>
    </row>
    <row r="779761" spans="1:1" x14ac:dyDescent="0.3">
      <c r="A779761" s="39"/>
    </row>
    <row r="779762" spans="1:1" x14ac:dyDescent="0.3">
      <c r="A779762" s="39"/>
    </row>
    <row r="779763" spans="1:1" x14ac:dyDescent="0.3">
      <c r="A779763" s="39"/>
    </row>
    <row r="779764" spans="1:1" x14ac:dyDescent="0.3">
      <c r="A779764" s="39"/>
    </row>
    <row r="779765" spans="1:1" x14ac:dyDescent="0.3">
      <c r="A779765" s="39"/>
    </row>
    <row r="779766" spans="1:1" x14ac:dyDescent="0.3">
      <c r="A779766" s="39"/>
    </row>
    <row r="779767" spans="1:1" x14ac:dyDescent="0.3">
      <c r="A779767" s="39"/>
    </row>
    <row r="779768" spans="1:1" x14ac:dyDescent="0.3">
      <c r="A779768" s="39"/>
    </row>
    <row r="779769" spans="1:1" x14ac:dyDescent="0.3">
      <c r="A779769" s="39"/>
    </row>
    <row r="779770" spans="1:1" x14ac:dyDescent="0.3">
      <c r="A779770" s="39"/>
    </row>
    <row r="779771" spans="1:1" x14ac:dyDescent="0.3">
      <c r="A779771" s="39"/>
    </row>
    <row r="779772" spans="1:1" x14ac:dyDescent="0.3">
      <c r="A779772" s="39"/>
    </row>
    <row r="779773" spans="1:1" x14ac:dyDescent="0.3">
      <c r="A779773" s="39"/>
    </row>
    <row r="779774" spans="1:1" x14ac:dyDescent="0.3">
      <c r="A779774" s="39"/>
    </row>
    <row r="779775" spans="1:1" x14ac:dyDescent="0.3">
      <c r="A779775" s="39"/>
    </row>
    <row r="779776" spans="1:1" x14ac:dyDescent="0.3">
      <c r="A779776" s="39"/>
    </row>
    <row r="779777" spans="1:1" x14ac:dyDescent="0.3">
      <c r="A779777" s="39"/>
    </row>
    <row r="779778" spans="1:1" x14ac:dyDescent="0.3">
      <c r="A779778" s="39"/>
    </row>
    <row r="779779" spans="1:1" x14ac:dyDescent="0.3">
      <c r="A779779" s="39"/>
    </row>
    <row r="779780" spans="1:1" x14ac:dyDescent="0.3">
      <c r="A779780" s="39"/>
    </row>
    <row r="779781" spans="1:1" x14ac:dyDescent="0.3">
      <c r="A779781" s="39"/>
    </row>
    <row r="779782" spans="1:1" x14ac:dyDescent="0.3">
      <c r="A779782" s="39"/>
    </row>
    <row r="779783" spans="1:1" x14ac:dyDescent="0.3">
      <c r="A779783" s="39"/>
    </row>
    <row r="779784" spans="1:1" x14ac:dyDescent="0.3">
      <c r="A779784" s="39"/>
    </row>
    <row r="779785" spans="1:1" x14ac:dyDescent="0.3">
      <c r="A779785" s="39"/>
    </row>
    <row r="779786" spans="1:1" x14ac:dyDescent="0.3">
      <c r="A779786" s="39"/>
    </row>
    <row r="779787" spans="1:1" x14ac:dyDescent="0.3">
      <c r="A779787" s="39"/>
    </row>
    <row r="779788" spans="1:1" x14ac:dyDescent="0.3">
      <c r="A779788" s="39"/>
    </row>
    <row r="779789" spans="1:1" x14ac:dyDescent="0.3">
      <c r="A779789" s="39"/>
    </row>
    <row r="779790" spans="1:1" x14ac:dyDescent="0.3">
      <c r="A779790" s="39"/>
    </row>
    <row r="779791" spans="1:1" x14ac:dyDescent="0.3">
      <c r="A779791" s="39"/>
    </row>
    <row r="779792" spans="1:1" x14ac:dyDescent="0.3">
      <c r="A779792" s="39"/>
    </row>
    <row r="779793" spans="1:1" x14ac:dyDescent="0.3">
      <c r="A779793" s="39"/>
    </row>
    <row r="779794" spans="1:1" x14ac:dyDescent="0.3">
      <c r="A779794" s="39"/>
    </row>
    <row r="779795" spans="1:1" x14ac:dyDescent="0.3">
      <c r="A779795" s="39"/>
    </row>
    <row r="779796" spans="1:1" x14ac:dyDescent="0.3">
      <c r="A779796" s="39"/>
    </row>
    <row r="779797" spans="1:1" x14ac:dyDescent="0.3">
      <c r="A779797" s="39"/>
    </row>
    <row r="779798" spans="1:1" x14ac:dyDescent="0.3">
      <c r="A779798" s="39"/>
    </row>
    <row r="779799" spans="1:1" x14ac:dyDescent="0.3">
      <c r="A779799" s="39"/>
    </row>
    <row r="779800" spans="1:1" x14ac:dyDescent="0.3">
      <c r="A779800" s="39"/>
    </row>
    <row r="779801" spans="1:1" x14ac:dyDescent="0.3">
      <c r="A779801" s="39"/>
    </row>
    <row r="779802" spans="1:1" x14ac:dyDescent="0.3">
      <c r="A779802" s="39"/>
    </row>
    <row r="779803" spans="1:1" x14ac:dyDescent="0.3">
      <c r="A779803" s="39"/>
    </row>
    <row r="779804" spans="1:1" x14ac:dyDescent="0.3">
      <c r="A779804" s="39"/>
    </row>
    <row r="779805" spans="1:1" x14ac:dyDescent="0.3">
      <c r="A779805" s="39"/>
    </row>
    <row r="779806" spans="1:1" x14ac:dyDescent="0.3">
      <c r="A779806" s="39"/>
    </row>
    <row r="779807" spans="1:1" x14ac:dyDescent="0.3">
      <c r="A779807" s="39"/>
    </row>
    <row r="779808" spans="1:1" x14ac:dyDescent="0.3">
      <c r="A779808" s="39"/>
    </row>
    <row r="779809" spans="1:1" x14ac:dyDescent="0.3">
      <c r="A779809" s="39"/>
    </row>
    <row r="779810" spans="1:1" x14ac:dyDescent="0.3">
      <c r="A779810" s="39"/>
    </row>
    <row r="779811" spans="1:1" x14ac:dyDescent="0.3">
      <c r="A779811" s="39"/>
    </row>
    <row r="779812" spans="1:1" x14ac:dyDescent="0.3">
      <c r="A779812" s="39"/>
    </row>
    <row r="779813" spans="1:1" x14ac:dyDescent="0.3">
      <c r="A779813" s="39"/>
    </row>
    <row r="779814" spans="1:1" x14ac:dyDescent="0.3">
      <c r="A779814" s="39"/>
    </row>
    <row r="779815" spans="1:1" x14ac:dyDescent="0.3">
      <c r="A779815" s="39"/>
    </row>
    <row r="779816" spans="1:1" x14ac:dyDescent="0.3">
      <c r="A779816" s="39"/>
    </row>
    <row r="779817" spans="1:1" x14ac:dyDescent="0.3">
      <c r="A779817" s="39"/>
    </row>
    <row r="779818" spans="1:1" x14ac:dyDescent="0.3">
      <c r="A779818" s="39"/>
    </row>
    <row r="779819" spans="1:1" x14ac:dyDescent="0.3">
      <c r="A779819" s="39"/>
    </row>
    <row r="779820" spans="1:1" x14ac:dyDescent="0.3">
      <c r="A779820" s="39"/>
    </row>
    <row r="779821" spans="1:1" x14ac:dyDescent="0.3">
      <c r="A779821" s="39"/>
    </row>
    <row r="779822" spans="1:1" x14ac:dyDescent="0.3">
      <c r="A779822" s="39"/>
    </row>
    <row r="779823" spans="1:1" x14ac:dyDescent="0.3">
      <c r="A779823" s="39"/>
    </row>
    <row r="779824" spans="1:1" x14ac:dyDescent="0.3">
      <c r="A779824" s="39"/>
    </row>
    <row r="779825" spans="1:1" x14ac:dyDescent="0.3">
      <c r="A779825" s="39"/>
    </row>
    <row r="779826" spans="1:1" x14ac:dyDescent="0.3">
      <c r="A779826" s="39"/>
    </row>
    <row r="779827" spans="1:1" x14ac:dyDescent="0.3">
      <c r="A779827" s="39"/>
    </row>
    <row r="779828" spans="1:1" x14ac:dyDescent="0.3">
      <c r="A779828" s="39"/>
    </row>
    <row r="779829" spans="1:1" x14ac:dyDescent="0.3">
      <c r="A779829" s="39"/>
    </row>
    <row r="779830" spans="1:1" x14ac:dyDescent="0.3">
      <c r="A779830" s="39"/>
    </row>
    <row r="779831" spans="1:1" x14ac:dyDescent="0.3">
      <c r="A779831" s="39"/>
    </row>
    <row r="779832" spans="1:1" x14ac:dyDescent="0.3">
      <c r="A779832" s="39"/>
    </row>
    <row r="779833" spans="1:1" x14ac:dyDescent="0.3">
      <c r="A779833" s="39"/>
    </row>
    <row r="779834" spans="1:1" x14ac:dyDescent="0.3">
      <c r="A779834" s="39"/>
    </row>
    <row r="779835" spans="1:1" x14ac:dyDescent="0.3">
      <c r="A779835" s="39"/>
    </row>
    <row r="779836" spans="1:1" x14ac:dyDescent="0.3">
      <c r="A779836" s="39"/>
    </row>
    <row r="779837" spans="1:1" x14ac:dyDescent="0.3">
      <c r="A779837" s="39"/>
    </row>
    <row r="779838" spans="1:1" x14ac:dyDescent="0.3">
      <c r="A779838" s="39"/>
    </row>
    <row r="779839" spans="1:1" x14ac:dyDescent="0.3">
      <c r="A779839" s="39"/>
    </row>
    <row r="779840" spans="1:1" x14ac:dyDescent="0.3">
      <c r="A779840" s="39"/>
    </row>
    <row r="779841" spans="1:1" x14ac:dyDescent="0.3">
      <c r="A779841" s="39"/>
    </row>
    <row r="779842" spans="1:1" x14ac:dyDescent="0.3">
      <c r="A779842" s="39"/>
    </row>
    <row r="779843" spans="1:1" x14ac:dyDescent="0.3">
      <c r="A779843" s="39"/>
    </row>
    <row r="779844" spans="1:1" x14ac:dyDescent="0.3">
      <c r="A779844" s="39"/>
    </row>
    <row r="779845" spans="1:1" x14ac:dyDescent="0.3">
      <c r="A779845" s="39"/>
    </row>
    <row r="779846" spans="1:1" x14ac:dyDescent="0.3">
      <c r="A779846" s="39"/>
    </row>
    <row r="779847" spans="1:1" x14ac:dyDescent="0.3">
      <c r="A779847" s="39"/>
    </row>
    <row r="779848" spans="1:1" x14ac:dyDescent="0.3">
      <c r="A779848" s="39"/>
    </row>
    <row r="779849" spans="1:1" x14ac:dyDescent="0.3">
      <c r="A779849" s="39"/>
    </row>
    <row r="779850" spans="1:1" x14ac:dyDescent="0.3">
      <c r="A779850" s="39"/>
    </row>
    <row r="779851" spans="1:1" x14ac:dyDescent="0.3">
      <c r="A779851" s="39"/>
    </row>
    <row r="779852" spans="1:1" x14ac:dyDescent="0.3">
      <c r="A779852" s="39"/>
    </row>
    <row r="779853" spans="1:1" x14ac:dyDescent="0.3">
      <c r="A779853" s="39"/>
    </row>
    <row r="779854" spans="1:1" x14ac:dyDescent="0.3">
      <c r="A779854" s="39"/>
    </row>
    <row r="779855" spans="1:1" x14ac:dyDescent="0.3">
      <c r="A779855" s="39"/>
    </row>
    <row r="779856" spans="1:1" x14ac:dyDescent="0.3">
      <c r="A779856" s="39"/>
    </row>
    <row r="779857" spans="1:1" x14ac:dyDescent="0.3">
      <c r="A779857" s="39"/>
    </row>
    <row r="779858" spans="1:1" x14ac:dyDescent="0.3">
      <c r="A779858" s="39"/>
    </row>
    <row r="779859" spans="1:1" x14ac:dyDescent="0.3">
      <c r="A779859" s="39"/>
    </row>
    <row r="779860" spans="1:1" x14ac:dyDescent="0.3">
      <c r="A779860" s="39"/>
    </row>
    <row r="779861" spans="1:1" x14ac:dyDescent="0.3">
      <c r="A779861" s="39"/>
    </row>
    <row r="779862" spans="1:1" x14ac:dyDescent="0.3">
      <c r="A779862" s="39"/>
    </row>
    <row r="779863" spans="1:1" x14ac:dyDescent="0.3">
      <c r="A779863" s="39"/>
    </row>
    <row r="779864" spans="1:1" x14ac:dyDescent="0.3">
      <c r="A779864" s="39"/>
    </row>
    <row r="779865" spans="1:1" x14ac:dyDescent="0.3">
      <c r="A779865" s="39"/>
    </row>
    <row r="779866" spans="1:1" x14ac:dyDescent="0.3">
      <c r="A779866" s="39"/>
    </row>
    <row r="779867" spans="1:1" x14ac:dyDescent="0.3">
      <c r="A779867" s="39"/>
    </row>
    <row r="779868" spans="1:1" x14ac:dyDescent="0.3">
      <c r="A779868" s="39"/>
    </row>
    <row r="779869" spans="1:1" x14ac:dyDescent="0.3">
      <c r="A779869" s="39"/>
    </row>
    <row r="779870" spans="1:1" x14ac:dyDescent="0.3">
      <c r="A779870" s="39"/>
    </row>
    <row r="779871" spans="1:1" x14ac:dyDescent="0.3">
      <c r="A779871" s="39"/>
    </row>
    <row r="779872" spans="1:1" x14ac:dyDescent="0.3">
      <c r="A779872" s="39"/>
    </row>
    <row r="779873" spans="1:1" x14ac:dyDescent="0.3">
      <c r="A779873" s="39"/>
    </row>
    <row r="779874" spans="1:1" x14ac:dyDescent="0.3">
      <c r="A779874" s="39"/>
    </row>
    <row r="779875" spans="1:1" x14ac:dyDescent="0.3">
      <c r="A779875" s="39"/>
    </row>
    <row r="779876" spans="1:1" x14ac:dyDescent="0.3">
      <c r="A779876" s="39"/>
    </row>
    <row r="779877" spans="1:1" x14ac:dyDescent="0.3">
      <c r="A779877" s="39"/>
    </row>
    <row r="779878" spans="1:1" x14ac:dyDescent="0.3">
      <c r="A779878" s="39"/>
    </row>
    <row r="779879" spans="1:1" x14ac:dyDescent="0.3">
      <c r="A779879" s="39"/>
    </row>
    <row r="779880" spans="1:1" x14ac:dyDescent="0.3">
      <c r="A779880" s="39"/>
    </row>
    <row r="779881" spans="1:1" x14ac:dyDescent="0.3">
      <c r="A779881" s="39"/>
    </row>
    <row r="779882" spans="1:1" x14ac:dyDescent="0.3">
      <c r="A779882" s="39"/>
    </row>
    <row r="779883" spans="1:1" x14ac:dyDescent="0.3">
      <c r="A779883" s="39"/>
    </row>
    <row r="779884" spans="1:1" x14ac:dyDescent="0.3">
      <c r="A779884" s="39"/>
    </row>
    <row r="779885" spans="1:1" x14ac:dyDescent="0.3">
      <c r="A779885" s="39"/>
    </row>
    <row r="779886" spans="1:1" x14ac:dyDescent="0.3">
      <c r="A779886" s="39"/>
    </row>
    <row r="779887" spans="1:1" x14ac:dyDescent="0.3">
      <c r="A779887" s="39"/>
    </row>
    <row r="779888" spans="1:1" x14ac:dyDescent="0.3">
      <c r="A779888" s="39"/>
    </row>
    <row r="779889" spans="1:1" x14ac:dyDescent="0.3">
      <c r="A779889" s="39"/>
    </row>
    <row r="779890" spans="1:1" x14ac:dyDescent="0.3">
      <c r="A779890" s="39"/>
    </row>
    <row r="779891" spans="1:1" x14ac:dyDescent="0.3">
      <c r="A779891" s="39"/>
    </row>
    <row r="779892" spans="1:1" x14ac:dyDescent="0.3">
      <c r="A779892" s="39"/>
    </row>
    <row r="779893" spans="1:1" x14ac:dyDescent="0.3">
      <c r="A779893" s="39"/>
    </row>
    <row r="779894" spans="1:1" x14ac:dyDescent="0.3">
      <c r="A779894" s="39"/>
    </row>
    <row r="779895" spans="1:1" x14ac:dyDescent="0.3">
      <c r="A779895" s="39"/>
    </row>
    <row r="779896" spans="1:1" x14ac:dyDescent="0.3">
      <c r="A779896" s="39"/>
    </row>
    <row r="779897" spans="1:1" x14ac:dyDescent="0.3">
      <c r="A779897" s="39"/>
    </row>
    <row r="779898" spans="1:1" x14ac:dyDescent="0.3">
      <c r="A779898" s="39"/>
    </row>
    <row r="779899" spans="1:1" x14ac:dyDescent="0.3">
      <c r="A779899" s="39"/>
    </row>
    <row r="779900" spans="1:1" x14ac:dyDescent="0.3">
      <c r="A779900" s="39"/>
    </row>
    <row r="779901" spans="1:1" x14ac:dyDescent="0.3">
      <c r="A779901" s="39"/>
    </row>
    <row r="779902" spans="1:1" x14ac:dyDescent="0.3">
      <c r="A779902" s="39"/>
    </row>
    <row r="779903" spans="1:1" x14ac:dyDescent="0.3">
      <c r="A779903" s="39"/>
    </row>
    <row r="779904" spans="1:1" x14ac:dyDescent="0.3">
      <c r="A779904" s="39"/>
    </row>
    <row r="779905" spans="1:1" x14ac:dyDescent="0.3">
      <c r="A779905" s="39"/>
    </row>
    <row r="779906" spans="1:1" x14ac:dyDescent="0.3">
      <c r="A779906" s="39"/>
    </row>
    <row r="779907" spans="1:1" x14ac:dyDescent="0.3">
      <c r="A779907" s="39"/>
    </row>
    <row r="779908" spans="1:1" x14ac:dyDescent="0.3">
      <c r="A779908" s="39"/>
    </row>
    <row r="779909" spans="1:1" x14ac:dyDescent="0.3">
      <c r="A779909" s="39"/>
    </row>
    <row r="779910" spans="1:1" x14ac:dyDescent="0.3">
      <c r="A779910" s="39"/>
    </row>
    <row r="779911" spans="1:1" x14ac:dyDescent="0.3">
      <c r="A779911" s="39"/>
    </row>
    <row r="779912" spans="1:1" x14ac:dyDescent="0.3">
      <c r="A779912" s="39"/>
    </row>
    <row r="779913" spans="1:1" x14ac:dyDescent="0.3">
      <c r="A779913" s="39"/>
    </row>
    <row r="779914" spans="1:1" x14ac:dyDescent="0.3">
      <c r="A779914" s="39"/>
    </row>
    <row r="779915" spans="1:1" x14ac:dyDescent="0.3">
      <c r="A779915" s="39"/>
    </row>
    <row r="779916" spans="1:1" x14ac:dyDescent="0.3">
      <c r="A779916" s="39"/>
    </row>
    <row r="779917" spans="1:1" x14ac:dyDescent="0.3">
      <c r="A779917" s="39"/>
    </row>
    <row r="779918" spans="1:1" x14ac:dyDescent="0.3">
      <c r="A779918" s="39"/>
    </row>
    <row r="779919" spans="1:1" x14ac:dyDescent="0.3">
      <c r="A779919" s="39"/>
    </row>
    <row r="779920" spans="1:1" x14ac:dyDescent="0.3">
      <c r="A779920" s="39"/>
    </row>
    <row r="779921" spans="1:1" x14ac:dyDescent="0.3">
      <c r="A779921" s="39"/>
    </row>
    <row r="779922" spans="1:1" x14ac:dyDescent="0.3">
      <c r="A779922" s="39"/>
    </row>
    <row r="779923" spans="1:1" x14ac:dyDescent="0.3">
      <c r="A779923" s="39"/>
    </row>
    <row r="779924" spans="1:1" x14ac:dyDescent="0.3">
      <c r="A779924" s="39"/>
    </row>
    <row r="779925" spans="1:1" x14ac:dyDescent="0.3">
      <c r="A779925" s="39"/>
    </row>
    <row r="779926" spans="1:1" x14ac:dyDescent="0.3">
      <c r="A779926" s="39"/>
    </row>
    <row r="779927" spans="1:1" x14ac:dyDescent="0.3">
      <c r="A779927" s="39"/>
    </row>
    <row r="779928" spans="1:1" x14ac:dyDescent="0.3">
      <c r="A779928" s="39"/>
    </row>
    <row r="779929" spans="1:1" x14ac:dyDescent="0.3">
      <c r="A779929" s="39"/>
    </row>
    <row r="779930" spans="1:1" x14ac:dyDescent="0.3">
      <c r="A779930" s="39"/>
    </row>
    <row r="779931" spans="1:1" x14ac:dyDescent="0.3">
      <c r="A779931" s="39"/>
    </row>
    <row r="779932" spans="1:1" x14ac:dyDescent="0.3">
      <c r="A779932" s="39"/>
    </row>
    <row r="779933" spans="1:1" x14ac:dyDescent="0.3">
      <c r="A779933" s="39"/>
    </row>
    <row r="779934" spans="1:1" x14ac:dyDescent="0.3">
      <c r="A779934" s="39"/>
    </row>
    <row r="779935" spans="1:1" x14ac:dyDescent="0.3">
      <c r="A779935" s="39"/>
    </row>
    <row r="779936" spans="1:1" x14ac:dyDescent="0.3">
      <c r="A779936" s="39"/>
    </row>
    <row r="779937" spans="1:1" x14ac:dyDescent="0.3">
      <c r="A779937" s="39"/>
    </row>
    <row r="779938" spans="1:1" x14ac:dyDescent="0.3">
      <c r="A779938" s="39"/>
    </row>
    <row r="779939" spans="1:1" x14ac:dyDescent="0.3">
      <c r="A779939" s="39"/>
    </row>
    <row r="779940" spans="1:1" x14ac:dyDescent="0.3">
      <c r="A779940" s="39"/>
    </row>
    <row r="779941" spans="1:1" x14ac:dyDescent="0.3">
      <c r="A779941" s="39"/>
    </row>
    <row r="779942" spans="1:1" x14ac:dyDescent="0.3">
      <c r="A779942" s="39"/>
    </row>
    <row r="779943" spans="1:1" x14ac:dyDescent="0.3">
      <c r="A779943" s="39"/>
    </row>
    <row r="779944" spans="1:1" x14ac:dyDescent="0.3">
      <c r="A779944" s="39"/>
    </row>
    <row r="779945" spans="1:1" x14ac:dyDescent="0.3">
      <c r="A779945" s="39"/>
    </row>
    <row r="779946" spans="1:1" x14ac:dyDescent="0.3">
      <c r="A779946" s="39"/>
    </row>
    <row r="779947" spans="1:1" x14ac:dyDescent="0.3">
      <c r="A779947" s="39"/>
    </row>
    <row r="779948" spans="1:1" x14ac:dyDescent="0.3">
      <c r="A779948" s="39"/>
    </row>
    <row r="779949" spans="1:1" x14ac:dyDescent="0.3">
      <c r="A779949" s="39"/>
    </row>
    <row r="779950" spans="1:1" x14ac:dyDescent="0.3">
      <c r="A779950" s="39"/>
    </row>
    <row r="779951" spans="1:1" x14ac:dyDescent="0.3">
      <c r="A779951" s="39"/>
    </row>
    <row r="779952" spans="1:1" x14ac:dyDescent="0.3">
      <c r="A779952" s="39"/>
    </row>
    <row r="779953" spans="1:1" x14ac:dyDescent="0.3">
      <c r="A779953" s="39"/>
    </row>
    <row r="779954" spans="1:1" x14ac:dyDescent="0.3">
      <c r="A779954" s="39"/>
    </row>
    <row r="779955" spans="1:1" x14ac:dyDescent="0.3">
      <c r="A779955" s="39"/>
    </row>
    <row r="779956" spans="1:1" x14ac:dyDescent="0.3">
      <c r="A779956" s="39"/>
    </row>
    <row r="779957" spans="1:1" x14ac:dyDescent="0.3">
      <c r="A779957" s="39"/>
    </row>
    <row r="779958" spans="1:1" x14ac:dyDescent="0.3">
      <c r="A779958" s="39"/>
    </row>
    <row r="779959" spans="1:1" x14ac:dyDescent="0.3">
      <c r="A779959" s="39"/>
    </row>
    <row r="779960" spans="1:1" x14ac:dyDescent="0.3">
      <c r="A779960" s="39"/>
    </row>
    <row r="779961" spans="1:1" x14ac:dyDescent="0.3">
      <c r="A779961" s="39"/>
    </row>
    <row r="779962" spans="1:1" x14ac:dyDescent="0.3">
      <c r="A779962" s="39"/>
    </row>
    <row r="779963" spans="1:1" x14ac:dyDescent="0.3">
      <c r="A779963" s="39"/>
    </row>
    <row r="779964" spans="1:1" x14ac:dyDescent="0.3">
      <c r="A779964" s="39"/>
    </row>
    <row r="779965" spans="1:1" x14ac:dyDescent="0.3">
      <c r="A779965" s="39"/>
    </row>
    <row r="779966" spans="1:1" x14ac:dyDescent="0.3">
      <c r="A779966" s="39"/>
    </row>
    <row r="779967" spans="1:1" x14ac:dyDescent="0.3">
      <c r="A779967" s="39"/>
    </row>
    <row r="779968" spans="1:1" x14ac:dyDescent="0.3">
      <c r="A779968" s="39"/>
    </row>
    <row r="779969" spans="1:1" x14ac:dyDescent="0.3">
      <c r="A779969" s="39"/>
    </row>
    <row r="779970" spans="1:1" x14ac:dyDescent="0.3">
      <c r="A779970" s="39"/>
    </row>
    <row r="779971" spans="1:1" x14ac:dyDescent="0.3">
      <c r="A779971" s="39"/>
    </row>
    <row r="779972" spans="1:1" x14ac:dyDescent="0.3">
      <c r="A779972" s="39"/>
    </row>
    <row r="779973" spans="1:1" x14ac:dyDescent="0.3">
      <c r="A779973" s="39"/>
    </row>
    <row r="779974" spans="1:1" x14ac:dyDescent="0.3">
      <c r="A779974" s="39"/>
    </row>
    <row r="779975" spans="1:1" x14ac:dyDescent="0.3">
      <c r="A779975" s="39"/>
    </row>
    <row r="779976" spans="1:1" x14ac:dyDescent="0.3">
      <c r="A779976" s="39"/>
    </row>
    <row r="779977" spans="1:1" x14ac:dyDescent="0.3">
      <c r="A779977" s="39"/>
    </row>
    <row r="779978" spans="1:1" x14ac:dyDescent="0.3">
      <c r="A779978" s="39"/>
    </row>
    <row r="779979" spans="1:1" x14ac:dyDescent="0.3">
      <c r="A779979" s="39"/>
    </row>
    <row r="779980" spans="1:1" x14ac:dyDescent="0.3">
      <c r="A779980" s="39"/>
    </row>
    <row r="779981" spans="1:1" x14ac:dyDescent="0.3">
      <c r="A779981" s="39"/>
    </row>
    <row r="779982" spans="1:1" x14ac:dyDescent="0.3">
      <c r="A779982" s="39"/>
    </row>
    <row r="779983" spans="1:1" x14ac:dyDescent="0.3">
      <c r="A779983" s="39"/>
    </row>
    <row r="779984" spans="1:1" x14ac:dyDescent="0.3">
      <c r="A779984" s="39"/>
    </row>
    <row r="779985" spans="1:1" x14ac:dyDescent="0.3">
      <c r="A779985" s="39"/>
    </row>
    <row r="779986" spans="1:1" x14ac:dyDescent="0.3">
      <c r="A779986" s="39"/>
    </row>
    <row r="779987" spans="1:1" x14ac:dyDescent="0.3">
      <c r="A779987" s="39"/>
    </row>
    <row r="779988" spans="1:1" x14ac:dyDescent="0.3">
      <c r="A779988" s="39"/>
    </row>
    <row r="779989" spans="1:1" x14ac:dyDescent="0.3">
      <c r="A779989" s="39"/>
    </row>
    <row r="779990" spans="1:1" x14ac:dyDescent="0.3">
      <c r="A779990" s="39"/>
    </row>
    <row r="779991" spans="1:1" x14ac:dyDescent="0.3">
      <c r="A779991" s="39"/>
    </row>
    <row r="779992" spans="1:1" x14ac:dyDescent="0.3">
      <c r="A779992" s="39"/>
    </row>
    <row r="779993" spans="1:1" x14ac:dyDescent="0.3">
      <c r="A779993" s="39"/>
    </row>
    <row r="779994" spans="1:1" x14ac:dyDescent="0.3">
      <c r="A779994" s="39"/>
    </row>
    <row r="779995" spans="1:1" x14ac:dyDescent="0.3">
      <c r="A779995" s="39"/>
    </row>
    <row r="779996" spans="1:1" x14ac:dyDescent="0.3">
      <c r="A779996" s="39"/>
    </row>
    <row r="779997" spans="1:1" x14ac:dyDescent="0.3">
      <c r="A779997" s="39"/>
    </row>
    <row r="779998" spans="1:1" x14ac:dyDescent="0.3">
      <c r="A779998" s="39"/>
    </row>
    <row r="779999" spans="1:1" x14ac:dyDescent="0.3">
      <c r="A779999" s="39"/>
    </row>
    <row r="780000" spans="1:1" x14ac:dyDescent="0.3">
      <c r="A780000" s="39"/>
    </row>
    <row r="780001" spans="1:1" x14ac:dyDescent="0.3">
      <c r="A780001" s="39"/>
    </row>
    <row r="780002" spans="1:1" x14ac:dyDescent="0.3">
      <c r="A780002" s="39"/>
    </row>
    <row r="780003" spans="1:1" x14ac:dyDescent="0.3">
      <c r="A780003" s="39"/>
    </row>
    <row r="780004" spans="1:1" x14ac:dyDescent="0.3">
      <c r="A780004" s="39"/>
    </row>
    <row r="780005" spans="1:1" x14ac:dyDescent="0.3">
      <c r="A780005" s="39"/>
    </row>
    <row r="780006" spans="1:1" x14ac:dyDescent="0.3">
      <c r="A780006" s="39"/>
    </row>
    <row r="780007" spans="1:1" x14ac:dyDescent="0.3">
      <c r="A780007" s="39"/>
    </row>
    <row r="780008" spans="1:1" x14ac:dyDescent="0.3">
      <c r="A780008" s="39"/>
    </row>
    <row r="780009" spans="1:1" x14ac:dyDescent="0.3">
      <c r="A780009" s="39"/>
    </row>
    <row r="780010" spans="1:1" x14ac:dyDescent="0.3">
      <c r="A780010" s="39"/>
    </row>
    <row r="780011" spans="1:1" x14ac:dyDescent="0.3">
      <c r="A780011" s="39"/>
    </row>
    <row r="780012" spans="1:1" x14ac:dyDescent="0.3">
      <c r="A780012" s="39"/>
    </row>
    <row r="780013" spans="1:1" x14ac:dyDescent="0.3">
      <c r="A780013" s="39"/>
    </row>
    <row r="780014" spans="1:1" x14ac:dyDescent="0.3">
      <c r="A780014" s="39"/>
    </row>
    <row r="780015" spans="1:1" x14ac:dyDescent="0.3">
      <c r="A780015" s="39"/>
    </row>
    <row r="780016" spans="1:1" x14ac:dyDescent="0.3">
      <c r="A780016" s="39"/>
    </row>
    <row r="780017" spans="1:1" x14ac:dyDescent="0.3">
      <c r="A780017" s="39"/>
    </row>
    <row r="780018" spans="1:1" x14ac:dyDescent="0.3">
      <c r="A780018" s="39"/>
    </row>
    <row r="780019" spans="1:1" x14ac:dyDescent="0.3">
      <c r="A780019" s="39"/>
    </row>
    <row r="780020" spans="1:1" x14ac:dyDescent="0.3">
      <c r="A780020" s="39"/>
    </row>
    <row r="780021" spans="1:1" x14ac:dyDescent="0.3">
      <c r="A780021" s="39"/>
    </row>
    <row r="780022" spans="1:1" x14ac:dyDescent="0.3">
      <c r="A780022" s="39"/>
    </row>
    <row r="780023" spans="1:1" x14ac:dyDescent="0.3">
      <c r="A780023" s="39"/>
    </row>
    <row r="780024" spans="1:1" x14ac:dyDescent="0.3">
      <c r="A780024" s="39"/>
    </row>
    <row r="780025" spans="1:1" x14ac:dyDescent="0.3">
      <c r="A780025" s="39"/>
    </row>
    <row r="780026" spans="1:1" x14ac:dyDescent="0.3">
      <c r="A780026" s="39"/>
    </row>
    <row r="780027" spans="1:1" x14ac:dyDescent="0.3">
      <c r="A780027" s="39"/>
    </row>
    <row r="780028" spans="1:1" x14ac:dyDescent="0.3">
      <c r="A780028" s="39"/>
    </row>
    <row r="780029" spans="1:1" x14ac:dyDescent="0.3">
      <c r="A780029" s="39"/>
    </row>
    <row r="780030" spans="1:1" x14ac:dyDescent="0.3">
      <c r="A780030" s="39"/>
    </row>
    <row r="780031" spans="1:1" x14ac:dyDescent="0.3">
      <c r="A780031" s="39"/>
    </row>
    <row r="780032" spans="1:1" x14ac:dyDescent="0.3">
      <c r="A780032" s="39"/>
    </row>
    <row r="780033" spans="1:1" x14ac:dyDescent="0.3">
      <c r="A780033" s="39"/>
    </row>
    <row r="780034" spans="1:1" x14ac:dyDescent="0.3">
      <c r="A780034" s="39"/>
    </row>
    <row r="780035" spans="1:1" x14ac:dyDescent="0.3">
      <c r="A780035" s="39"/>
    </row>
    <row r="780036" spans="1:1" x14ac:dyDescent="0.3">
      <c r="A780036" s="39"/>
    </row>
    <row r="780037" spans="1:1" x14ac:dyDescent="0.3">
      <c r="A780037" s="39"/>
    </row>
    <row r="780038" spans="1:1" x14ac:dyDescent="0.3">
      <c r="A780038" s="39"/>
    </row>
    <row r="780039" spans="1:1" x14ac:dyDescent="0.3">
      <c r="A780039" s="39"/>
    </row>
    <row r="780040" spans="1:1" x14ac:dyDescent="0.3">
      <c r="A780040" s="39"/>
    </row>
    <row r="780041" spans="1:1" x14ac:dyDescent="0.3">
      <c r="A780041" s="39"/>
    </row>
    <row r="780042" spans="1:1" x14ac:dyDescent="0.3">
      <c r="A780042" s="39"/>
    </row>
    <row r="780043" spans="1:1" x14ac:dyDescent="0.3">
      <c r="A780043" s="39"/>
    </row>
    <row r="780044" spans="1:1" x14ac:dyDescent="0.3">
      <c r="A780044" s="39"/>
    </row>
    <row r="780045" spans="1:1" x14ac:dyDescent="0.3">
      <c r="A780045" s="39"/>
    </row>
    <row r="780046" spans="1:1" x14ac:dyDescent="0.3">
      <c r="A780046" s="39"/>
    </row>
    <row r="780047" spans="1:1" x14ac:dyDescent="0.3">
      <c r="A780047" s="39"/>
    </row>
    <row r="780048" spans="1:1" x14ac:dyDescent="0.3">
      <c r="A780048" s="39"/>
    </row>
    <row r="780049" spans="1:1" x14ac:dyDescent="0.3">
      <c r="A780049" s="39"/>
    </row>
    <row r="780050" spans="1:1" x14ac:dyDescent="0.3">
      <c r="A780050" s="39"/>
    </row>
    <row r="780051" spans="1:1" x14ac:dyDescent="0.3">
      <c r="A780051" s="39"/>
    </row>
    <row r="780052" spans="1:1" x14ac:dyDescent="0.3">
      <c r="A780052" s="39"/>
    </row>
    <row r="780053" spans="1:1" x14ac:dyDescent="0.3">
      <c r="A780053" s="39"/>
    </row>
    <row r="780054" spans="1:1" x14ac:dyDescent="0.3">
      <c r="A780054" s="39"/>
    </row>
    <row r="780055" spans="1:1" x14ac:dyDescent="0.3">
      <c r="A780055" s="39"/>
    </row>
    <row r="780056" spans="1:1" x14ac:dyDescent="0.3">
      <c r="A780056" s="39"/>
    </row>
    <row r="780057" spans="1:1" x14ac:dyDescent="0.3">
      <c r="A780057" s="39"/>
    </row>
    <row r="780058" spans="1:1" x14ac:dyDescent="0.3">
      <c r="A780058" s="39"/>
    </row>
    <row r="780059" spans="1:1" x14ac:dyDescent="0.3">
      <c r="A780059" s="39"/>
    </row>
    <row r="780060" spans="1:1" x14ac:dyDescent="0.3">
      <c r="A780060" s="39"/>
    </row>
    <row r="780061" spans="1:1" x14ac:dyDescent="0.3">
      <c r="A780061" s="39"/>
    </row>
    <row r="780062" spans="1:1" x14ac:dyDescent="0.3">
      <c r="A780062" s="39"/>
    </row>
    <row r="780063" spans="1:1" x14ac:dyDescent="0.3">
      <c r="A780063" s="39"/>
    </row>
    <row r="780064" spans="1:1" x14ac:dyDescent="0.3">
      <c r="A780064" s="39"/>
    </row>
    <row r="780065" spans="1:1" x14ac:dyDescent="0.3">
      <c r="A780065" s="39"/>
    </row>
    <row r="780066" spans="1:1" x14ac:dyDescent="0.3">
      <c r="A780066" s="39"/>
    </row>
    <row r="780067" spans="1:1" x14ac:dyDescent="0.3">
      <c r="A780067" s="39"/>
    </row>
    <row r="780068" spans="1:1" x14ac:dyDescent="0.3">
      <c r="A780068" s="39"/>
    </row>
    <row r="780069" spans="1:1" x14ac:dyDescent="0.3">
      <c r="A780069" s="39"/>
    </row>
    <row r="780070" spans="1:1" x14ac:dyDescent="0.3">
      <c r="A780070" s="39"/>
    </row>
    <row r="780071" spans="1:1" x14ac:dyDescent="0.3">
      <c r="A780071" s="39"/>
    </row>
    <row r="780072" spans="1:1" x14ac:dyDescent="0.3">
      <c r="A780072" s="39"/>
    </row>
    <row r="780073" spans="1:1" x14ac:dyDescent="0.3">
      <c r="A780073" s="39"/>
    </row>
    <row r="780074" spans="1:1" x14ac:dyDescent="0.3">
      <c r="A780074" s="39"/>
    </row>
    <row r="780075" spans="1:1" x14ac:dyDescent="0.3">
      <c r="A780075" s="39"/>
    </row>
    <row r="780076" spans="1:1" x14ac:dyDescent="0.3">
      <c r="A780076" s="39"/>
    </row>
    <row r="780077" spans="1:1" x14ac:dyDescent="0.3">
      <c r="A780077" s="39"/>
    </row>
    <row r="780078" spans="1:1" x14ac:dyDescent="0.3">
      <c r="A780078" s="39"/>
    </row>
    <row r="780079" spans="1:1" x14ac:dyDescent="0.3">
      <c r="A780079" s="39"/>
    </row>
    <row r="780080" spans="1:1" x14ac:dyDescent="0.3">
      <c r="A780080" s="39"/>
    </row>
    <row r="780081" spans="1:1" x14ac:dyDescent="0.3">
      <c r="A780081" s="39"/>
    </row>
    <row r="780082" spans="1:1" x14ac:dyDescent="0.3">
      <c r="A780082" s="39"/>
    </row>
    <row r="780083" spans="1:1" x14ac:dyDescent="0.3">
      <c r="A780083" s="39"/>
    </row>
    <row r="780084" spans="1:1" x14ac:dyDescent="0.3">
      <c r="A780084" s="39"/>
    </row>
    <row r="780085" spans="1:1" x14ac:dyDescent="0.3">
      <c r="A780085" s="39"/>
    </row>
    <row r="780086" spans="1:1" x14ac:dyDescent="0.3">
      <c r="A780086" s="39"/>
    </row>
    <row r="780087" spans="1:1" x14ac:dyDescent="0.3">
      <c r="A780087" s="39"/>
    </row>
    <row r="780088" spans="1:1" x14ac:dyDescent="0.3">
      <c r="A780088" s="39"/>
    </row>
    <row r="780089" spans="1:1" x14ac:dyDescent="0.3">
      <c r="A780089" s="39"/>
    </row>
    <row r="780090" spans="1:1" x14ac:dyDescent="0.3">
      <c r="A780090" s="39"/>
    </row>
    <row r="780091" spans="1:1" x14ac:dyDescent="0.3">
      <c r="A780091" s="39"/>
    </row>
    <row r="780092" spans="1:1" x14ac:dyDescent="0.3">
      <c r="A780092" s="39"/>
    </row>
    <row r="780093" spans="1:1" x14ac:dyDescent="0.3">
      <c r="A780093" s="39"/>
    </row>
    <row r="780094" spans="1:1" x14ac:dyDescent="0.3">
      <c r="A780094" s="39"/>
    </row>
    <row r="780095" spans="1:1" x14ac:dyDescent="0.3">
      <c r="A780095" s="39"/>
    </row>
    <row r="780096" spans="1:1" x14ac:dyDescent="0.3">
      <c r="A780096" s="39"/>
    </row>
    <row r="780097" spans="1:1" x14ac:dyDescent="0.3">
      <c r="A780097" s="39"/>
    </row>
    <row r="780098" spans="1:1" x14ac:dyDescent="0.3">
      <c r="A780098" s="39"/>
    </row>
    <row r="780099" spans="1:1" x14ac:dyDescent="0.3">
      <c r="A780099" s="39"/>
    </row>
    <row r="780100" spans="1:1" x14ac:dyDescent="0.3">
      <c r="A780100" s="39"/>
    </row>
    <row r="780101" spans="1:1" x14ac:dyDescent="0.3">
      <c r="A780101" s="39"/>
    </row>
    <row r="780102" spans="1:1" x14ac:dyDescent="0.3">
      <c r="A780102" s="39"/>
    </row>
    <row r="780103" spans="1:1" x14ac:dyDescent="0.3">
      <c r="A780103" s="39"/>
    </row>
    <row r="780104" spans="1:1" x14ac:dyDescent="0.3">
      <c r="A780104" s="39"/>
    </row>
    <row r="780105" spans="1:1" x14ac:dyDescent="0.3">
      <c r="A780105" s="39"/>
    </row>
    <row r="780106" spans="1:1" x14ac:dyDescent="0.3">
      <c r="A780106" s="39"/>
    </row>
    <row r="780107" spans="1:1" x14ac:dyDescent="0.3">
      <c r="A780107" s="39"/>
    </row>
    <row r="780108" spans="1:1" x14ac:dyDescent="0.3">
      <c r="A780108" s="39"/>
    </row>
    <row r="780109" spans="1:1" x14ac:dyDescent="0.3">
      <c r="A780109" s="39"/>
    </row>
    <row r="780110" spans="1:1" x14ac:dyDescent="0.3">
      <c r="A780110" s="39"/>
    </row>
    <row r="780111" spans="1:1" x14ac:dyDescent="0.3">
      <c r="A780111" s="39"/>
    </row>
    <row r="780112" spans="1:1" x14ac:dyDescent="0.3">
      <c r="A780112" s="39"/>
    </row>
    <row r="780113" spans="1:1" x14ac:dyDescent="0.3">
      <c r="A780113" s="39"/>
    </row>
    <row r="780114" spans="1:1" x14ac:dyDescent="0.3">
      <c r="A780114" s="39"/>
    </row>
    <row r="780115" spans="1:1" x14ac:dyDescent="0.3">
      <c r="A780115" s="39"/>
    </row>
    <row r="780116" spans="1:1" x14ac:dyDescent="0.3">
      <c r="A780116" s="39"/>
    </row>
    <row r="780117" spans="1:1" x14ac:dyDescent="0.3">
      <c r="A780117" s="39"/>
    </row>
    <row r="780118" spans="1:1" x14ac:dyDescent="0.3">
      <c r="A780118" s="39"/>
    </row>
    <row r="780119" spans="1:1" x14ac:dyDescent="0.3">
      <c r="A780119" s="39"/>
    </row>
    <row r="780120" spans="1:1" x14ac:dyDescent="0.3">
      <c r="A780120" s="39"/>
    </row>
    <row r="780121" spans="1:1" x14ac:dyDescent="0.3">
      <c r="A780121" s="39"/>
    </row>
    <row r="780122" spans="1:1" x14ac:dyDescent="0.3">
      <c r="A780122" s="39"/>
    </row>
    <row r="780123" spans="1:1" x14ac:dyDescent="0.3">
      <c r="A780123" s="39"/>
    </row>
    <row r="780124" spans="1:1" x14ac:dyDescent="0.3">
      <c r="A780124" s="39"/>
    </row>
    <row r="780125" spans="1:1" x14ac:dyDescent="0.3">
      <c r="A780125" s="39"/>
    </row>
    <row r="780126" spans="1:1" x14ac:dyDescent="0.3">
      <c r="A780126" s="39"/>
    </row>
    <row r="780127" spans="1:1" x14ac:dyDescent="0.3">
      <c r="A780127" s="39"/>
    </row>
    <row r="780128" spans="1:1" x14ac:dyDescent="0.3">
      <c r="A780128" s="39"/>
    </row>
    <row r="780129" spans="1:1" x14ac:dyDescent="0.3">
      <c r="A780129" s="39"/>
    </row>
    <row r="780130" spans="1:1" x14ac:dyDescent="0.3">
      <c r="A780130" s="39"/>
    </row>
    <row r="780131" spans="1:1" x14ac:dyDescent="0.3">
      <c r="A780131" s="39"/>
    </row>
    <row r="780132" spans="1:1" x14ac:dyDescent="0.3">
      <c r="A780132" s="39"/>
    </row>
    <row r="780133" spans="1:1" x14ac:dyDescent="0.3">
      <c r="A780133" s="39"/>
    </row>
    <row r="780134" spans="1:1" x14ac:dyDescent="0.3">
      <c r="A780134" s="39"/>
    </row>
    <row r="780135" spans="1:1" x14ac:dyDescent="0.3">
      <c r="A780135" s="39"/>
    </row>
    <row r="780136" spans="1:1" x14ac:dyDescent="0.3">
      <c r="A780136" s="39"/>
    </row>
    <row r="780137" spans="1:1" x14ac:dyDescent="0.3">
      <c r="A780137" s="39"/>
    </row>
    <row r="780138" spans="1:1" x14ac:dyDescent="0.3">
      <c r="A780138" s="39"/>
    </row>
    <row r="780139" spans="1:1" x14ac:dyDescent="0.3">
      <c r="A780139" s="39"/>
    </row>
    <row r="780140" spans="1:1" x14ac:dyDescent="0.3">
      <c r="A780140" s="39"/>
    </row>
    <row r="780141" spans="1:1" x14ac:dyDescent="0.3">
      <c r="A780141" s="39"/>
    </row>
    <row r="780142" spans="1:1" x14ac:dyDescent="0.3">
      <c r="A780142" s="39"/>
    </row>
    <row r="780143" spans="1:1" x14ac:dyDescent="0.3">
      <c r="A780143" s="39"/>
    </row>
    <row r="780144" spans="1:1" x14ac:dyDescent="0.3">
      <c r="A780144" s="39"/>
    </row>
    <row r="780145" spans="1:1" x14ac:dyDescent="0.3">
      <c r="A780145" s="39"/>
    </row>
    <row r="780146" spans="1:1" x14ac:dyDescent="0.3">
      <c r="A780146" s="39"/>
    </row>
    <row r="780147" spans="1:1" x14ac:dyDescent="0.3">
      <c r="A780147" s="39"/>
    </row>
    <row r="780148" spans="1:1" x14ac:dyDescent="0.3">
      <c r="A780148" s="39"/>
    </row>
    <row r="780149" spans="1:1" x14ac:dyDescent="0.3">
      <c r="A780149" s="39"/>
    </row>
    <row r="780150" spans="1:1" x14ac:dyDescent="0.3">
      <c r="A780150" s="39"/>
    </row>
    <row r="780151" spans="1:1" x14ac:dyDescent="0.3">
      <c r="A780151" s="39"/>
    </row>
    <row r="780152" spans="1:1" x14ac:dyDescent="0.3">
      <c r="A780152" s="39"/>
    </row>
    <row r="780153" spans="1:1" x14ac:dyDescent="0.3">
      <c r="A780153" s="39"/>
    </row>
    <row r="780154" spans="1:1" x14ac:dyDescent="0.3">
      <c r="A780154" s="39"/>
    </row>
    <row r="780155" spans="1:1" x14ac:dyDescent="0.3">
      <c r="A780155" s="39"/>
    </row>
    <row r="780156" spans="1:1" x14ac:dyDescent="0.3">
      <c r="A780156" s="39"/>
    </row>
    <row r="780157" spans="1:1" x14ac:dyDescent="0.3">
      <c r="A780157" s="39"/>
    </row>
    <row r="780158" spans="1:1" x14ac:dyDescent="0.3">
      <c r="A780158" s="39"/>
    </row>
    <row r="780159" spans="1:1" x14ac:dyDescent="0.3">
      <c r="A780159" s="39"/>
    </row>
    <row r="780160" spans="1:1" x14ac:dyDescent="0.3">
      <c r="A780160" s="39"/>
    </row>
    <row r="780161" spans="1:1" x14ac:dyDescent="0.3">
      <c r="A780161" s="39"/>
    </row>
    <row r="780162" spans="1:1" x14ac:dyDescent="0.3">
      <c r="A780162" s="39"/>
    </row>
    <row r="780163" spans="1:1" x14ac:dyDescent="0.3">
      <c r="A780163" s="39"/>
    </row>
    <row r="780164" spans="1:1" x14ac:dyDescent="0.3">
      <c r="A780164" s="39"/>
    </row>
    <row r="780165" spans="1:1" x14ac:dyDescent="0.3">
      <c r="A780165" s="39"/>
    </row>
    <row r="780166" spans="1:1" x14ac:dyDescent="0.3">
      <c r="A780166" s="39"/>
    </row>
    <row r="780167" spans="1:1" x14ac:dyDescent="0.3">
      <c r="A780167" s="39"/>
    </row>
    <row r="780168" spans="1:1" x14ac:dyDescent="0.3">
      <c r="A780168" s="39"/>
    </row>
    <row r="780169" spans="1:1" x14ac:dyDescent="0.3">
      <c r="A780169" s="39"/>
    </row>
    <row r="780170" spans="1:1" x14ac:dyDescent="0.3">
      <c r="A780170" s="39"/>
    </row>
    <row r="780171" spans="1:1" x14ac:dyDescent="0.3">
      <c r="A780171" s="39"/>
    </row>
    <row r="780172" spans="1:1" x14ac:dyDescent="0.3">
      <c r="A780172" s="39"/>
    </row>
    <row r="780173" spans="1:1" x14ac:dyDescent="0.3">
      <c r="A780173" s="39"/>
    </row>
    <row r="780174" spans="1:1" x14ac:dyDescent="0.3">
      <c r="A780174" s="39"/>
    </row>
    <row r="780175" spans="1:1" x14ac:dyDescent="0.3">
      <c r="A780175" s="39"/>
    </row>
    <row r="780176" spans="1:1" x14ac:dyDescent="0.3">
      <c r="A780176" s="39"/>
    </row>
    <row r="780177" spans="1:1" x14ac:dyDescent="0.3">
      <c r="A780177" s="39"/>
    </row>
    <row r="780178" spans="1:1" x14ac:dyDescent="0.3">
      <c r="A780178" s="39"/>
    </row>
    <row r="780179" spans="1:1" x14ac:dyDescent="0.3">
      <c r="A780179" s="39"/>
    </row>
    <row r="780180" spans="1:1" x14ac:dyDescent="0.3">
      <c r="A780180" s="39"/>
    </row>
    <row r="780181" spans="1:1" x14ac:dyDescent="0.3">
      <c r="A780181" s="39"/>
    </row>
    <row r="780182" spans="1:1" x14ac:dyDescent="0.3">
      <c r="A780182" s="39"/>
    </row>
    <row r="780183" spans="1:1" x14ac:dyDescent="0.3">
      <c r="A780183" s="39"/>
    </row>
    <row r="780184" spans="1:1" x14ac:dyDescent="0.3">
      <c r="A780184" s="39"/>
    </row>
    <row r="780185" spans="1:1" x14ac:dyDescent="0.3">
      <c r="A780185" s="39"/>
    </row>
    <row r="780186" spans="1:1" x14ac:dyDescent="0.3">
      <c r="A780186" s="39"/>
    </row>
    <row r="780187" spans="1:1" x14ac:dyDescent="0.3">
      <c r="A780187" s="39"/>
    </row>
    <row r="780188" spans="1:1" x14ac:dyDescent="0.3">
      <c r="A780188" s="39"/>
    </row>
    <row r="780189" spans="1:1" x14ac:dyDescent="0.3">
      <c r="A780189" s="39"/>
    </row>
    <row r="780190" spans="1:1" x14ac:dyDescent="0.3">
      <c r="A780190" s="39"/>
    </row>
    <row r="780191" spans="1:1" x14ac:dyDescent="0.3">
      <c r="A780191" s="39"/>
    </row>
    <row r="780192" spans="1:1" x14ac:dyDescent="0.3">
      <c r="A780192" s="39"/>
    </row>
    <row r="780193" spans="1:1" x14ac:dyDescent="0.3">
      <c r="A780193" s="39"/>
    </row>
    <row r="780194" spans="1:1" x14ac:dyDescent="0.3">
      <c r="A780194" s="39"/>
    </row>
    <row r="780195" spans="1:1" x14ac:dyDescent="0.3">
      <c r="A780195" s="39"/>
    </row>
    <row r="780196" spans="1:1" x14ac:dyDescent="0.3">
      <c r="A780196" s="39"/>
    </row>
    <row r="780197" spans="1:1" x14ac:dyDescent="0.3">
      <c r="A780197" s="39"/>
    </row>
    <row r="780198" spans="1:1" x14ac:dyDescent="0.3">
      <c r="A780198" s="39"/>
    </row>
    <row r="780199" spans="1:1" x14ac:dyDescent="0.3">
      <c r="A780199" s="39"/>
    </row>
    <row r="780200" spans="1:1" x14ac:dyDescent="0.3">
      <c r="A780200" s="39"/>
    </row>
    <row r="780201" spans="1:1" x14ac:dyDescent="0.3">
      <c r="A780201" s="39"/>
    </row>
    <row r="780202" spans="1:1" x14ac:dyDescent="0.3">
      <c r="A780202" s="39"/>
    </row>
    <row r="780203" spans="1:1" x14ac:dyDescent="0.3">
      <c r="A780203" s="39"/>
    </row>
    <row r="780204" spans="1:1" x14ac:dyDescent="0.3">
      <c r="A780204" s="39"/>
    </row>
    <row r="780205" spans="1:1" x14ac:dyDescent="0.3">
      <c r="A780205" s="39"/>
    </row>
    <row r="780206" spans="1:1" x14ac:dyDescent="0.3">
      <c r="A780206" s="39"/>
    </row>
    <row r="780207" spans="1:1" x14ac:dyDescent="0.3">
      <c r="A780207" s="39"/>
    </row>
    <row r="780208" spans="1:1" x14ac:dyDescent="0.3">
      <c r="A780208" s="39"/>
    </row>
    <row r="780209" spans="1:1" x14ac:dyDescent="0.3">
      <c r="A780209" s="39"/>
    </row>
    <row r="780210" spans="1:1" x14ac:dyDescent="0.3">
      <c r="A780210" s="39"/>
    </row>
    <row r="780211" spans="1:1" x14ac:dyDescent="0.3">
      <c r="A780211" s="39"/>
    </row>
    <row r="780212" spans="1:1" x14ac:dyDescent="0.3">
      <c r="A780212" s="39"/>
    </row>
    <row r="780213" spans="1:1" x14ac:dyDescent="0.3">
      <c r="A780213" s="39"/>
    </row>
    <row r="780214" spans="1:1" x14ac:dyDescent="0.3">
      <c r="A780214" s="39"/>
    </row>
    <row r="780215" spans="1:1" x14ac:dyDescent="0.3">
      <c r="A780215" s="39"/>
    </row>
    <row r="780216" spans="1:1" x14ac:dyDescent="0.3">
      <c r="A780216" s="39"/>
    </row>
    <row r="780217" spans="1:1" x14ac:dyDescent="0.3">
      <c r="A780217" s="39"/>
    </row>
    <row r="780218" spans="1:1" x14ac:dyDescent="0.3">
      <c r="A780218" s="39"/>
    </row>
    <row r="780219" spans="1:1" x14ac:dyDescent="0.3">
      <c r="A780219" s="39"/>
    </row>
    <row r="780220" spans="1:1" x14ac:dyDescent="0.3">
      <c r="A780220" s="39"/>
    </row>
    <row r="780221" spans="1:1" x14ac:dyDescent="0.3">
      <c r="A780221" s="39"/>
    </row>
    <row r="780222" spans="1:1" x14ac:dyDescent="0.3">
      <c r="A780222" s="39"/>
    </row>
    <row r="780223" spans="1:1" x14ac:dyDescent="0.3">
      <c r="A780223" s="39"/>
    </row>
    <row r="780224" spans="1:1" x14ac:dyDescent="0.3">
      <c r="A780224" s="39"/>
    </row>
    <row r="780225" spans="1:1" x14ac:dyDescent="0.3">
      <c r="A780225" s="39"/>
    </row>
    <row r="780226" spans="1:1" x14ac:dyDescent="0.3">
      <c r="A780226" s="39"/>
    </row>
    <row r="780227" spans="1:1" x14ac:dyDescent="0.3">
      <c r="A780227" s="39"/>
    </row>
    <row r="780228" spans="1:1" x14ac:dyDescent="0.3">
      <c r="A780228" s="39"/>
    </row>
    <row r="780229" spans="1:1" x14ac:dyDescent="0.3">
      <c r="A780229" s="39"/>
    </row>
    <row r="780230" spans="1:1" x14ac:dyDescent="0.3">
      <c r="A780230" s="39"/>
    </row>
    <row r="780231" spans="1:1" x14ac:dyDescent="0.3">
      <c r="A780231" s="39"/>
    </row>
    <row r="780232" spans="1:1" x14ac:dyDescent="0.3">
      <c r="A780232" s="39"/>
    </row>
    <row r="780233" spans="1:1" x14ac:dyDescent="0.3">
      <c r="A780233" s="39"/>
    </row>
    <row r="780234" spans="1:1" x14ac:dyDescent="0.3">
      <c r="A780234" s="39"/>
    </row>
    <row r="780235" spans="1:1" x14ac:dyDescent="0.3">
      <c r="A780235" s="39"/>
    </row>
    <row r="780236" spans="1:1" x14ac:dyDescent="0.3">
      <c r="A780236" s="39"/>
    </row>
    <row r="780237" spans="1:1" x14ac:dyDescent="0.3">
      <c r="A780237" s="39"/>
    </row>
    <row r="780238" spans="1:1" x14ac:dyDescent="0.3">
      <c r="A780238" s="39"/>
    </row>
    <row r="780239" spans="1:1" x14ac:dyDescent="0.3">
      <c r="A780239" s="39"/>
    </row>
    <row r="780240" spans="1:1" x14ac:dyDescent="0.3">
      <c r="A780240" s="39"/>
    </row>
    <row r="780241" spans="1:1" x14ac:dyDescent="0.3">
      <c r="A780241" s="39"/>
    </row>
    <row r="780242" spans="1:1" x14ac:dyDescent="0.3">
      <c r="A780242" s="39"/>
    </row>
    <row r="780243" spans="1:1" x14ac:dyDescent="0.3">
      <c r="A780243" s="39"/>
    </row>
    <row r="780244" spans="1:1" x14ac:dyDescent="0.3">
      <c r="A780244" s="39"/>
    </row>
    <row r="780245" spans="1:1" x14ac:dyDescent="0.3">
      <c r="A780245" s="39"/>
    </row>
    <row r="780246" spans="1:1" x14ac:dyDescent="0.3">
      <c r="A780246" s="39"/>
    </row>
    <row r="780247" spans="1:1" x14ac:dyDescent="0.3">
      <c r="A780247" s="39"/>
    </row>
    <row r="780248" spans="1:1" x14ac:dyDescent="0.3">
      <c r="A780248" s="39"/>
    </row>
    <row r="780249" spans="1:1" x14ac:dyDescent="0.3">
      <c r="A780249" s="39"/>
    </row>
    <row r="780250" spans="1:1" x14ac:dyDescent="0.3">
      <c r="A780250" s="39"/>
    </row>
    <row r="780251" spans="1:1" x14ac:dyDescent="0.3">
      <c r="A780251" s="39"/>
    </row>
    <row r="780252" spans="1:1" x14ac:dyDescent="0.3">
      <c r="A780252" s="39"/>
    </row>
    <row r="780253" spans="1:1" x14ac:dyDescent="0.3">
      <c r="A780253" s="39"/>
    </row>
    <row r="780254" spans="1:1" x14ac:dyDescent="0.3">
      <c r="A780254" s="39"/>
    </row>
    <row r="780255" spans="1:1" x14ac:dyDescent="0.3">
      <c r="A780255" s="39"/>
    </row>
    <row r="780256" spans="1:1" x14ac:dyDescent="0.3">
      <c r="A780256" s="39"/>
    </row>
    <row r="780257" spans="1:1" x14ac:dyDescent="0.3">
      <c r="A780257" s="39"/>
    </row>
    <row r="780258" spans="1:1" x14ac:dyDescent="0.3">
      <c r="A780258" s="39"/>
    </row>
    <row r="780259" spans="1:1" x14ac:dyDescent="0.3">
      <c r="A780259" s="39"/>
    </row>
    <row r="780260" spans="1:1" x14ac:dyDescent="0.3">
      <c r="A780260" s="39"/>
    </row>
    <row r="780261" spans="1:1" x14ac:dyDescent="0.3">
      <c r="A780261" s="39"/>
    </row>
    <row r="780262" spans="1:1" x14ac:dyDescent="0.3">
      <c r="A780262" s="39"/>
    </row>
    <row r="780263" spans="1:1" x14ac:dyDescent="0.3">
      <c r="A780263" s="39"/>
    </row>
    <row r="780264" spans="1:1" x14ac:dyDescent="0.3">
      <c r="A780264" s="39"/>
    </row>
    <row r="780265" spans="1:1" x14ac:dyDescent="0.3">
      <c r="A780265" s="39"/>
    </row>
    <row r="780266" spans="1:1" x14ac:dyDescent="0.3">
      <c r="A780266" s="39"/>
    </row>
    <row r="780267" spans="1:1" x14ac:dyDescent="0.3">
      <c r="A780267" s="39"/>
    </row>
    <row r="780268" spans="1:1" x14ac:dyDescent="0.3">
      <c r="A780268" s="39"/>
    </row>
    <row r="780269" spans="1:1" x14ac:dyDescent="0.3">
      <c r="A780269" s="39"/>
    </row>
    <row r="780270" spans="1:1" x14ac:dyDescent="0.3">
      <c r="A780270" s="39"/>
    </row>
    <row r="780271" spans="1:1" x14ac:dyDescent="0.3">
      <c r="A780271" s="39"/>
    </row>
    <row r="780272" spans="1:1" x14ac:dyDescent="0.3">
      <c r="A780272" s="39"/>
    </row>
    <row r="780273" spans="1:1" x14ac:dyDescent="0.3">
      <c r="A780273" s="39"/>
    </row>
    <row r="780274" spans="1:1" x14ac:dyDescent="0.3">
      <c r="A780274" s="39"/>
    </row>
    <row r="780275" spans="1:1" x14ac:dyDescent="0.3">
      <c r="A780275" s="39"/>
    </row>
    <row r="780276" spans="1:1" x14ac:dyDescent="0.3">
      <c r="A780276" s="39"/>
    </row>
    <row r="780277" spans="1:1" x14ac:dyDescent="0.3">
      <c r="A780277" s="39"/>
    </row>
    <row r="780278" spans="1:1" x14ac:dyDescent="0.3">
      <c r="A780278" s="39"/>
    </row>
    <row r="780279" spans="1:1" x14ac:dyDescent="0.3">
      <c r="A780279" s="39"/>
    </row>
    <row r="780280" spans="1:1" x14ac:dyDescent="0.3">
      <c r="A780280" s="39"/>
    </row>
    <row r="780281" spans="1:1" x14ac:dyDescent="0.3">
      <c r="A780281" s="39"/>
    </row>
    <row r="780282" spans="1:1" x14ac:dyDescent="0.3">
      <c r="A780282" s="39"/>
    </row>
    <row r="780283" spans="1:1" x14ac:dyDescent="0.3">
      <c r="A780283" s="39"/>
    </row>
    <row r="780284" spans="1:1" x14ac:dyDescent="0.3">
      <c r="A780284" s="39"/>
    </row>
    <row r="780285" spans="1:1" x14ac:dyDescent="0.3">
      <c r="A780285" s="39"/>
    </row>
    <row r="780286" spans="1:1" x14ac:dyDescent="0.3">
      <c r="A780286" s="39"/>
    </row>
    <row r="780287" spans="1:1" x14ac:dyDescent="0.3">
      <c r="A780287" s="39"/>
    </row>
    <row r="780288" spans="1:1" x14ac:dyDescent="0.3">
      <c r="A780288" s="39"/>
    </row>
    <row r="780289" spans="1:1" x14ac:dyDescent="0.3">
      <c r="A780289" s="39"/>
    </row>
    <row r="780290" spans="1:1" x14ac:dyDescent="0.3">
      <c r="A780290" s="39"/>
    </row>
    <row r="780291" spans="1:1" x14ac:dyDescent="0.3">
      <c r="A780291" s="39"/>
    </row>
    <row r="780292" spans="1:1" x14ac:dyDescent="0.3">
      <c r="A780292" s="39"/>
    </row>
    <row r="780293" spans="1:1" x14ac:dyDescent="0.3">
      <c r="A780293" s="39"/>
    </row>
    <row r="780294" spans="1:1" x14ac:dyDescent="0.3">
      <c r="A780294" s="39"/>
    </row>
    <row r="780295" spans="1:1" x14ac:dyDescent="0.3">
      <c r="A780295" s="39"/>
    </row>
    <row r="780296" spans="1:1" x14ac:dyDescent="0.3">
      <c r="A780296" s="39"/>
    </row>
    <row r="780297" spans="1:1" x14ac:dyDescent="0.3">
      <c r="A780297" s="39"/>
    </row>
    <row r="780298" spans="1:1" x14ac:dyDescent="0.3">
      <c r="A780298" s="39"/>
    </row>
    <row r="780299" spans="1:1" x14ac:dyDescent="0.3">
      <c r="A780299" s="39"/>
    </row>
    <row r="780300" spans="1:1" x14ac:dyDescent="0.3">
      <c r="A780300" s="39"/>
    </row>
    <row r="780301" spans="1:1" x14ac:dyDescent="0.3">
      <c r="A780301" s="39"/>
    </row>
    <row r="780302" spans="1:1" x14ac:dyDescent="0.3">
      <c r="A780302" s="39"/>
    </row>
    <row r="780303" spans="1:1" x14ac:dyDescent="0.3">
      <c r="A780303" s="39"/>
    </row>
    <row r="780304" spans="1:1" x14ac:dyDescent="0.3">
      <c r="A780304" s="39"/>
    </row>
    <row r="780305" spans="1:1" x14ac:dyDescent="0.3">
      <c r="A780305" s="39"/>
    </row>
    <row r="780306" spans="1:1" x14ac:dyDescent="0.3">
      <c r="A780306" s="39"/>
    </row>
    <row r="780307" spans="1:1" x14ac:dyDescent="0.3">
      <c r="A780307" s="39"/>
    </row>
    <row r="780308" spans="1:1" x14ac:dyDescent="0.3">
      <c r="A780308" s="39"/>
    </row>
    <row r="780309" spans="1:1" x14ac:dyDescent="0.3">
      <c r="A780309" s="39"/>
    </row>
    <row r="780310" spans="1:1" x14ac:dyDescent="0.3">
      <c r="A780310" s="39"/>
    </row>
    <row r="780311" spans="1:1" x14ac:dyDescent="0.3">
      <c r="A780311" s="39"/>
    </row>
    <row r="780312" spans="1:1" x14ac:dyDescent="0.3">
      <c r="A780312" s="39"/>
    </row>
    <row r="780313" spans="1:1" x14ac:dyDescent="0.3">
      <c r="A780313" s="39"/>
    </row>
    <row r="780314" spans="1:1" x14ac:dyDescent="0.3">
      <c r="A780314" s="39"/>
    </row>
    <row r="780315" spans="1:1" x14ac:dyDescent="0.3">
      <c r="A780315" s="39"/>
    </row>
    <row r="780316" spans="1:1" x14ac:dyDescent="0.3">
      <c r="A780316" s="39"/>
    </row>
    <row r="780317" spans="1:1" x14ac:dyDescent="0.3">
      <c r="A780317" s="39"/>
    </row>
    <row r="780318" spans="1:1" x14ac:dyDescent="0.3">
      <c r="A780318" s="39"/>
    </row>
    <row r="780319" spans="1:1" x14ac:dyDescent="0.3">
      <c r="A780319" s="39"/>
    </row>
    <row r="780320" spans="1:1" x14ac:dyDescent="0.3">
      <c r="A780320" s="39"/>
    </row>
    <row r="780321" spans="1:1" x14ac:dyDescent="0.3">
      <c r="A780321" s="39"/>
    </row>
    <row r="780322" spans="1:1" x14ac:dyDescent="0.3">
      <c r="A780322" s="39"/>
    </row>
    <row r="780323" spans="1:1" x14ac:dyDescent="0.3">
      <c r="A780323" s="39"/>
    </row>
    <row r="780324" spans="1:1" x14ac:dyDescent="0.3">
      <c r="A780324" s="39"/>
    </row>
    <row r="780325" spans="1:1" x14ac:dyDescent="0.3">
      <c r="A780325" s="39"/>
    </row>
    <row r="780326" spans="1:1" x14ac:dyDescent="0.3">
      <c r="A780326" s="39"/>
    </row>
    <row r="780327" spans="1:1" x14ac:dyDescent="0.3">
      <c r="A780327" s="39"/>
    </row>
    <row r="780328" spans="1:1" x14ac:dyDescent="0.3">
      <c r="A780328" s="39"/>
    </row>
    <row r="780329" spans="1:1" x14ac:dyDescent="0.3">
      <c r="A780329" s="39"/>
    </row>
    <row r="780330" spans="1:1" x14ac:dyDescent="0.3">
      <c r="A780330" s="39"/>
    </row>
    <row r="780331" spans="1:1" x14ac:dyDescent="0.3">
      <c r="A780331" s="39"/>
    </row>
    <row r="780332" spans="1:1" x14ac:dyDescent="0.3">
      <c r="A780332" s="39"/>
    </row>
    <row r="780333" spans="1:1" x14ac:dyDescent="0.3">
      <c r="A780333" s="39"/>
    </row>
    <row r="780334" spans="1:1" x14ac:dyDescent="0.3">
      <c r="A780334" s="39"/>
    </row>
    <row r="780335" spans="1:1" x14ac:dyDescent="0.3">
      <c r="A780335" s="39"/>
    </row>
    <row r="780336" spans="1:1" x14ac:dyDescent="0.3">
      <c r="A780336" s="39"/>
    </row>
    <row r="780337" spans="1:1" x14ac:dyDescent="0.3">
      <c r="A780337" s="39"/>
    </row>
    <row r="780338" spans="1:1" x14ac:dyDescent="0.3">
      <c r="A780338" s="39"/>
    </row>
    <row r="780339" spans="1:1" x14ac:dyDescent="0.3">
      <c r="A780339" s="39"/>
    </row>
    <row r="780340" spans="1:1" x14ac:dyDescent="0.3">
      <c r="A780340" s="39"/>
    </row>
    <row r="780341" spans="1:1" x14ac:dyDescent="0.3">
      <c r="A780341" s="39"/>
    </row>
    <row r="780342" spans="1:1" x14ac:dyDescent="0.3">
      <c r="A780342" s="39"/>
    </row>
    <row r="780343" spans="1:1" x14ac:dyDescent="0.3">
      <c r="A780343" s="39"/>
    </row>
    <row r="780344" spans="1:1" x14ac:dyDescent="0.3">
      <c r="A780344" s="39"/>
    </row>
    <row r="780345" spans="1:1" x14ac:dyDescent="0.3">
      <c r="A780345" s="39"/>
    </row>
    <row r="780346" spans="1:1" x14ac:dyDescent="0.3">
      <c r="A780346" s="39"/>
    </row>
    <row r="780347" spans="1:1" x14ac:dyDescent="0.3">
      <c r="A780347" s="39"/>
    </row>
    <row r="780348" spans="1:1" x14ac:dyDescent="0.3">
      <c r="A780348" s="39"/>
    </row>
    <row r="780349" spans="1:1" x14ac:dyDescent="0.3">
      <c r="A780349" s="39"/>
    </row>
    <row r="780350" spans="1:1" x14ac:dyDescent="0.3">
      <c r="A780350" s="39"/>
    </row>
    <row r="780351" spans="1:1" x14ac:dyDescent="0.3">
      <c r="A780351" s="39"/>
    </row>
    <row r="780352" spans="1:1" x14ac:dyDescent="0.3">
      <c r="A780352" s="39"/>
    </row>
    <row r="780353" spans="1:1" x14ac:dyDescent="0.3">
      <c r="A780353" s="39"/>
    </row>
    <row r="780354" spans="1:1" x14ac:dyDescent="0.3">
      <c r="A780354" s="39"/>
    </row>
    <row r="780355" spans="1:1" x14ac:dyDescent="0.3">
      <c r="A780355" s="39"/>
    </row>
    <row r="780356" spans="1:1" x14ac:dyDescent="0.3">
      <c r="A780356" s="39"/>
    </row>
    <row r="780357" spans="1:1" x14ac:dyDescent="0.3">
      <c r="A780357" s="39"/>
    </row>
    <row r="780358" spans="1:1" x14ac:dyDescent="0.3">
      <c r="A780358" s="39"/>
    </row>
    <row r="780359" spans="1:1" x14ac:dyDescent="0.3">
      <c r="A780359" s="39"/>
    </row>
    <row r="780360" spans="1:1" x14ac:dyDescent="0.3">
      <c r="A780360" s="39"/>
    </row>
    <row r="780361" spans="1:1" x14ac:dyDescent="0.3">
      <c r="A780361" s="39"/>
    </row>
    <row r="780362" spans="1:1" x14ac:dyDescent="0.3">
      <c r="A780362" s="39"/>
    </row>
    <row r="780363" spans="1:1" x14ac:dyDescent="0.3">
      <c r="A780363" s="39"/>
    </row>
    <row r="780364" spans="1:1" x14ac:dyDescent="0.3">
      <c r="A780364" s="39"/>
    </row>
    <row r="780365" spans="1:1" x14ac:dyDescent="0.3">
      <c r="A780365" s="39"/>
    </row>
    <row r="780366" spans="1:1" x14ac:dyDescent="0.3">
      <c r="A780366" s="39"/>
    </row>
    <row r="780367" spans="1:1" x14ac:dyDescent="0.3">
      <c r="A780367" s="39"/>
    </row>
    <row r="780368" spans="1:1" x14ac:dyDescent="0.3">
      <c r="A780368" s="39"/>
    </row>
    <row r="780369" spans="1:1" x14ac:dyDescent="0.3">
      <c r="A780369" s="39"/>
    </row>
    <row r="780370" spans="1:1" x14ac:dyDescent="0.3">
      <c r="A780370" s="39"/>
    </row>
    <row r="780371" spans="1:1" x14ac:dyDescent="0.3">
      <c r="A780371" s="39"/>
    </row>
    <row r="780372" spans="1:1" x14ac:dyDescent="0.3">
      <c r="A780372" s="39"/>
    </row>
    <row r="780373" spans="1:1" x14ac:dyDescent="0.3">
      <c r="A780373" s="39"/>
    </row>
    <row r="780374" spans="1:1" x14ac:dyDescent="0.3">
      <c r="A780374" s="39"/>
    </row>
    <row r="780375" spans="1:1" x14ac:dyDescent="0.3">
      <c r="A780375" s="39"/>
    </row>
    <row r="780376" spans="1:1" x14ac:dyDescent="0.3">
      <c r="A780376" s="39"/>
    </row>
    <row r="780377" spans="1:1" x14ac:dyDescent="0.3">
      <c r="A780377" s="39"/>
    </row>
    <row r="780378" spans="1:1" x14ac:dyDescent="0.3">
      <c r="A780378" s="39"/>
    </row>
    <row r="780379" spans="1:1" x14ac:dyDescent="0.3">
      <c r="A780379" s="39"/>
    </row>
    <row r="780380" spans="1:1" x14ac:dyDescent="0.3">
      <c r="A780380" s="39"/>
    </row>
    <row r="780381" spans="1:1" x14ac:dyDescent="0.3">
      <c r="A780381" s="39"/>
    </row>
    <row r="780382" spans="1:1" x14ac:dyDescent="0.3">
      <c r="A780382" s="39"/>
    </row>
    <row r="780383" spans="1:1" x14ac:dyDescent="0.3">
      <c r="A780383" s="39"/>
    </row>
    <row r="780384" spans="1:1" x14ac:dyDescent="0.3">
      <c r="A780384" s="39"/>
    </row>
    <row r="780385" spans="1:1" x14ac:dyDescent="0.3">
      <c r="A780385" s="39"/>
    </row>
    <row r="780386" spans="1:1" x14ac:dyDescent="0.3">
      <c r="A780386" s="39"/>
    </row>
    <row r="780387" spans="1:1" x14ac:dyDescent="0.3">
      <c r="A780387" s="39"/>
    </row>
    <row r="780388" spans="1:1" x14ac:dyDescent="0.3">
      <c r="A780388" s="39"/>
    </row>
    <row r="780389" spans="1:1" x14ac:dyDescent="0.3">
      <c r="A780389" s="39"/>
    </row>
    <row r="780390" spans="1:1" x14ac:dyDescent="0.3">
      <c r="A780390" s="39"/>
    </row>
    <row r="780391" spans="1:1" x14ac:dyDescent="0.3">
      <c r="A780391" s="39"/>
    </row>
    <row r="780392" spans="1:1" x14ac:dyDescent="0.3">
      <c r="A780392" s="39"/>
    </row>
    <row r="780393" spans="1:1" x14ac:dyDescent="0.3">
      <c r="A780393" s="39"/>
    </row>
    <row r="780394" spans="1:1" x14ac:dyDescent="0.3">
      <c r="A780394" s="39"/>
    </row>
    <row r="780395" spans="1:1" x14ac:dyDescent="0.3">
      <c r="A780395" s="39"/>
    </row>
    <row r="780396" spans="1:1" x14ac:dyDescent="0.3">
      <c r="A780396" s="39"/>
    </row>
    <row r="780397" spans="1:1" x14ac:dyDescent="0.3">
      <c r="A780397" s="39"/>
    </row>
    <row r="780398" spans="1:1" x14ac:dyDescent="0.3">
      <c r="A780398" s="39"/>
    </row>
    <row r="780399" spans="1:1" x14ac:dyDescent="0.3">
      <c r="A780399" s="39"/>
    </row>
    <row r="780400" spans="1:1" x14ac:dyDescent="0.3">
      <c r="A780400" s="39"/>
    </row>
    <row r="780401" spans="1:1" x14ac:dyDescent="0.3">
      <c r="A780401" s="39"/>
    </row>
    <row r="780402" spans="1:1" x14ac:dyDescent="0.3">
      <c r="A780402" s="39"/>
    </row>
    <row r="780403" spans="1:1" x14ac:dyDescent="0.3">
      <c r="A780403" s="39"/>
    </row>
    <row r="780404" spans="1:1" x14ac:dyDescent="0.3">
      <c r="A780404" s="39"/>
    </row>
    <row r="780405" spans="1:1" x14ac:dyDescent="0.3">
      <c r="A780405" s="39"/>
    </row>
    <row r="780406" spans="1:1" x14ac:dyDescent="0.3">
      <c r="A780406" s="39"/>
    </row>
    <row r="780407" spans="1:1" x14ac:dyDescent="0.3">
      <c r="A780407" s="39"/>
    </row>
    <row r="780408" spans="1:1" x14ac:dyDescent="0.3">
      <c r="A780408" s="39"/>
    </row>
    <row r="780409" spans="1:1" x14ac:dyDescent="0.3">
      <c r="A780409" s="39"/>
    </row>
    <row r="780410" spans="1:1" x14ac:dyDescent="0.3">
      <c r="A780410" s="39"/>
    </row>
    <row r="780411" spans="1:1" x14ac:dyDescent="0.3">
      <c r="A780411" s="39"/>
    </row>
    <row r="780412" spans="1:1" x14ac:dyDescent="0.3">
      <c r="A780412" s="39"/>
    </row>
    <row r="780413" spans="1:1" x14ac:dyDescent="0.3">
      <c r="A780413" s="39"/>
    </row>
    <row r="780414" spans="1:1" x14ac:dyDescent="0.3">
      <c r="A780414" s="39"/>
    </row>
    <row r="780415" spans="1:1" x14ac:dyDescent="0.3">
      <c r="A780415" s="39"/>
    </row>
    <row r="780416" spans="1:1" x14ac:dyDescent="0.3">
      <c r="A780416" s="39"/>
    </row>
    <row r="780417" spans="1:1" x14ac:dyDescent="0.3">
      <c r="A780417" s="39"/>
    </row>
    <row r="780418" spans="1:1" x14ac:dyDescent="0.3">
      <c r="A780418" s="39"/>
    </row>
    <row r="780419" spans="1:1" x14ac:dyDescent="0.3">
      <c r="A780419" s="39"/>
    </row>
    <row r="780420" spans="1:1" x14ac:dyDescent="0.3">
      <c r="A780420" s="39"/>
    </row>
    <row r="780421" spans="1:1" x14ac:dyDescent="0.3">
      <c r="A780421" s="39"/>
    </row>
    <row r="780422" spans="1:1" x14ac:dyDescent="0.3">
      <c r="A780422" s="39"/>
    </row>
    <row r="780423" spans="1:1" x14ac:dyDescent="0.3">
      <c r="A780423" s="39"/>
    </row>
    <row r="780424" spans="1:1" x14ac:dyDescent="0.3">
      <c r="A780424" s="39"/>
    </row>
    <row r="780425" spans="1:1" x14ac:dyDescent="0.3">
      <c r="A780425" s="39"/>
    </row>
    <row r="780426" spans="1:1" x14ac:dyDescent="0.3">
      <c r="A780426" s="39"/>
    </row>
    <row r="780427" spans="1:1" x14ac:dyDescent="0.3">
      <c r="A780427" s="39"/>
    </row>
    <row r="780428" spans="1:1" x14ac:dyDescent="0.3">
      <c r="A780428" s="39"/>
    </row>
    <row r="780429" spans="1:1" x14ac:dyDescent="0.3">
      <c r="A780429" s="39"/>
    </row>
    <row r="780430" spans="1:1" x14ac:dyDescent="0.3">
      <c r="A780430" s="39"/>
    </row>
    <row r="780431" spans="1:1" x14ac:dyDescent="0.3">
      <c r="A780431" s="39"/>
    </row>
    <row r="780432" spans="1:1" x14ac:dyDescent="0.3">
      <c r="A780432" s="39"/>
    </row>
    <row r="780433" spans="1:1" x14ac:dyDescent="0.3">
      <c r="A780433" s="39"/>
    </row>
    <row r="780434" spans="1:1" x14ac:dyDescent="0.3">
      <c r="A780434" s="39"/>
    </row>
    <row r="780435" spans="1:1" x14ac:dyDescent="0.3">
      <c r="A780435" s="39"/>
    </row>
    <row r="780436" spans="1:1" x14ac:dyDescent="0.3">
      <c r="A780436" s="39"/>
    </row>
    <row r="780437" spans="1:1" x14ac:dyDescent="0.3">
      <c r="A780437" s="39"/>
    </row>
    <row r="780438" spans="1:1" x14ac:dyDescent="0.3">
      <c r="A780438" s="39"/>
    </row>
    <row r="780439" spans="1:1" x14ac:dyDescent="0.3">
      <c r="A780439" s="39"/>
    </row>
    <row r="780440" spans="1:1" x14ac:dyDescent="0.3">
      <c r="A780440" s="39"/>
    </row>
    <row r="780441" spans="1:1" x14ac:dyDescent="0.3">
      <c r="A780441" s="39"/>
    </row>
    <row r="780442" spans="1:1" x14ac:dyDescent="0.3">
      <c r="A780442" s="39"/>
    </row>
    <row r="780443" spans="1:1" x14ac:dyDescent="0.3">
      <c r="A780443" s="39"/>
    </row>
    <row r="780444" spans="1:1" x14ac:dyDescent="0.3">
      <c r="A780444" s="39"/>
    </row>
    <row r="780445" spans="1:1" x14ac:dyDescent="0.3">
      <c r="A780445" s="39"/>
    </row>
    <row r="780446" spans="1:1" x14ac:dyDescent="0.3">
      <c r="A780446" s="39"/>
    </row>
    <row r="780447" spans="1:1" x14ac:dyDescent="0.3">
      <c r="A780447" s="39"/>
    </row>
    <row r="780448" spans="1:1" x14ac:dyDescent="0.3">
      <c r="A780448" s="39"/>
    </row>
    <row r="780449" spans="1:1" x14ac:dyDescent="0.3">
      <c r="A780449" s="39"/>
    </row>
    <row r="780450" spans="1:1" x14ac:dyDescent="0.3">
      <c r="A780450" s="39"/>
    </row>
    <row r="780451" spans="1:1" x14ac:dyDescent="0.3">
      <c r="A780451" s="39"/>
    </row>
    <row r="780452" spans="1:1" x14ac:dyDescent="0.3">
      <c r="A780452" s="39"/>
    </row>
    <row r="780453" spans="1:1" x14ac:dyDescent="0.3">
      <c r="A780453" s="39"/>
    </row>
    <row r="780454" spans="1:1" x14ac:dyDescent="0.3">
      <c r="A780454" s="39"/>
    </row>
    <row r="780455" spans="1:1" x14ac:dyDescent="0.3">
      <c r="A780455" s="39"/>
    </row>
    <row r="780456" spans="1:1" x14ac:dyDescent="0.3">
      <c r="A780456" s="39"/>
    </row>
    <row r="780457" spans="1:1" x14ac:dyDescent="0.3">
      <c r="A780457" s="39"/>
    </row>
    <row r="780458" spans="1:1" x14ac:dyDescent="0.3">
      <c r="A780458" s="39"/>
    </row>
    <row r="780459" spans="1:1" x14ac:dyDescent="0.3">
      <c r="A780459" s="39"/>
    </row>
    <row r="780460" spans="1:1" x14ac:dyDescent="0.3">
      <c r="A780460" s="39"/>
    </row>
    <row r="780461" spans="1:1" x14ac:dyDescent="0.3">
      <c r="A780461" s="39"/>
    </row>
    <row r="780462" spans="1:1" x14ac:dyDescent="0.3">
      <c r="A780462" s="39"/>
    </row>
    <row r="780463" spans="1:1" x14ac:dyDescent="0.3">
      <c r="A780463" s="39"/>
    </row>
    <row r="780464" spans="1:1" x14ac:dyDescent="0.3">
      <c r="A780464" s="39"/>
    </row>
    <row r="780465" spans="1:1" x14ac:dyDescent="0.3">
      <c r="A780465" s="39"/>
    </row>
    <row r="780466" spans="1:1" x14ac:dyDescent="0.3">
      <c r="A780466" s="39"/>
    </row>
    <row r="780467" spans="1:1" x14ac:dyDescent="0.3">
      <c r="A780467" s="39"/>
    </row>
    <row r="780468" spans="1:1" x14ac:dyDescent="0.3">
      <c r="A780468" s="39"/>
    </row>
    <row r="780469" spans="1:1" x14ac:dyDescent="0.3">
      <c r="A780469" s="39"/>
    </row>
    <row r="780470" spans="1:1" x14ac:dyDescent="0.3">
      <c r="A780470" s="39"/>
    </row>
    <row r="780471" spans="1:1" x14ac:dyDescent="0.3">
      <c r="A780471" s="39"/>
    </row>
    <row r="780472" spans="1:1" x14ac:dyDescent="0.3">
      <c r="A780472" s="39"/>
    </row>
    <row r="780473" spans="1:1" x14ac:dyDescent="0.3">
      <c r="A780473" s="39"/>
    </row>
    <row r="780474" spans="1:1" x14ac:dyDescent="0.3">
      <c r="A780474" s="39"/>
    </row>
    <row r="780475" spans="1:1" x14ac:dyDescent="0.3">
      <c r="A780475" s="39"/>
    </row>
    <row r="780476" spans="1:1" x14ac:dyDescent="0.3">
      <c r="A780476" s="39"/>
    </row>
    <row r="780477" spans="1:1" x14ac:dyDescent="0.3">
      <c r="A780477" s="39"/>
    </row>
    <row r="780478" spans="1:1" x14ac:dyDescent="0.3">
      <c r="A780478" s="39"/>
    </row>
    <row r="780479" spans="1:1" x14ac:dyDescent="0.3">
      <c r="A780479" s="39"/>
    </row>
    <row r="780480" spans="1:1" x14ac:dyDescent="0.3">
      <c r="A780480" s="39"/>
    </row>
    <row r="780481" spans="1:1" x14ac:dyDescent="0.3">
      <c r="A780481" s="39"/>
    </row>
    <row r="780482" spans="1:1" x14ac:dyDescent="0.3">
      <c r="A780482" s="39"/>
    </row>
    <row r="780483" spans="1:1" x14ac:dyDescent="0.3">
      <c r="A780483" s="39"/>
    </row>
    <row r="780484" spans="1:1" x14ac:dyDescent="0.3">
      <c r="A780484" s="39"/>
    </row>
    <row r="780485" spans="1:1" x14ac:dyDescent="0.3">
      <c r="A780485" s="39"/>
    </row>
    <row r="780486" spans="1:1" x14ac:dyDescent="0.3">
      <c r="A780486" s="39"/>
    </row>
    <row r="780487" spans="1:1" x14ac:dyDescent="0.3">
      <c r="A780487" s="39"/>
    </row>
    <row r="780488" spans="1:1" x14ac:dyDescent="0.3">
      <c r="A780488" s="39"/>
    </row>
    <row r="780489" spans="1:1" x14ac:dyDescent="0.3">
      <c r="A780489" s="39"/>
    </row>
    <row r="780490" spans="1:1" x14ac:dyDescent="0.3">
      <c r="A780490" s="39"/>
    </row>
    <row r="780491" spans="1:1" x14ac:dyDescent="0.3">
      <c r="A780491" s="39"/>
    </row>
    <row r="780492" spans="1:1" x14ac:dyDescent="0.3">
      <c r="A780492" s="39"/>
    </row>
    <row r="780493" spans="1:1" x14ac:dyDescent="0.3">
      <c r="A780493" s="39"/>
    </row>
    <row r="780494" spans="1:1" x14ac:dyDescent="0.3">
      <c r="A780494" s="39"/>
    </row>
    <row r="780495" spans="1:1" x14ac:dyDescent="0.3">
      <c r="A780495" s="39"/>
    </row>
    <row r="780496" spans="1:1" x14ac:dyDescent="0.3">
      <c r="A780496" s="39"/>
    </row>
    <row r="780497" spans="1:1" x14ac:dyDescent="0.3">
      <c r="A780497" s="39"/>
    </row>
    <row r="780498" spans="1:1" x14ac:dyDescent="0.3">
      <c r="A780498" s="39"/>
    </row>
    <row r="780499" spans="1:1" x14ac:dyDescent="0.3">
      <c r="A780499" s="39"/>
    </row>
    <row r="780500" spans="1:1" x14ac:dyDescent="0.3">
      <c r="A780500" s="39"/>
    </row>
    <row r="780501" spans="1:1" x14ac:dyDescent="0.3">
      <c r="A780501" s="39"/>
    </row>
    <row r="780502" spans="1:1" x14ac:dyDescent="0.3">
      <c r="A780502" s="39"/>
    </row>
    <row r="780503" spans="1:1" x14ac:dyDescent="0.3">
      <c r="A780503" s="39"/>
    </row>
    <row r="780504" spans="1:1" x14ac:dyDescent="0.3">
      <c r="A780504" s="39"/>
    </row>
    <row r="780505" spans="1:1" x14ac:dyDescent="0.3">
      <c r="A780505" s="39"/>
    </row>
    <row r="780506" spans="1:1" x14ac:dyDescent="0.3">
      <c r="A780506" s="39"/>
    </row>
    <row r="780507" spans="1:1" x14ac:dyDescent="0.3">
      <c r="A780507" s="39"/>
    </row>
    <row r="780508" spans="1:1" x14ac:dyDescent="0.3">
      <c r="A780508" s="39"/>
    </row>
    <row r="780509" spans="1:1" x14ac:dyDescent="0.3">
      <c r="A780509" s="39"/>
    </row>
    <row r="780510" spans="1:1" x14ac:dyDescent="0.3">
      <c r="A780510" s="39"/>
    </row>
    <row r="780511" spans="1:1" x14ac:dyDescent="0.3">
      <c r="A780511" s="39"/>
    </row>
    <row r="780512" spans="1:1" x14ac:dyDescent="0.3">
      <c r="A780512" s="39"/>
    </row>
    <row r="780513" spans="1:1" x14ac:dyDescent="0.3">
      <c r="A780513" s="39"/>
    </row>
    <row r="780514" spans="1:1" x14ac:dyDescent="0.3">
      <c r="A780514" s="39"/>
    </row>
    <row r="780515" spans="1:1" x14ac:dyDescent="0.3">
      <c r="A780515" s="39"/>
    </row>
    <row r="780516" spans="1:1" x14ac:dyDescent="0.3">
      <c r="A780516" s="39"/>
    </row>
    <row r="780517" spans="1:1" x14ac:dyDescent="0.3">
      <c r="A780517" s="39"/>
    </row>
    <row r="780518" spans="1:1" x14ac:dyDescent="0.3">
      <c r="A780518" s="39"/>
    </row>
    <row r="780519" spans="1:1" x14ac:dyDescent="0.3">
      <c r="A780519" s="39"/>
    </row>
    <row r="780520" spans="1:1" x14ac:dyDescent="0.3">
      <c r="A780520" s="39"/>
    </row>
    <row r="780521" spans="1:1" x14ac:dyDescent="0.3">
      <c r="A780521" s="39"/>
    </row>
    <row r="780522" spans="1:1" x14ac:dyDescent="0.3">
      <c r="A780522" s="39"/>
    </row>
    <row r="780523" spans="1:1" x14ac:dyDescent="0.3">
      <c r="A780523" s="39"/>
    </row>
    <row r="780524" spans="1:1" x14ac:dyDescent="0.3">
      <c r="A780524" s="39"/>
    </row>
    <row r="780525" spans="1:1" x14ac:dyDescent="0.3">
      <c r="A780525" s="39"/>
    </row>
    <row r="780526" spans="1:1" x14ac:dyDescent="0.3">
      <c r="A780526" s="39"/>
    </row>
    <row r="780527" spans="1:1" x14ac:dyDescent="0.3">
      <c r="A780527" s="39"/>
    </row>
    <row r="780528" spans="1:1" x14ac:dyDescent="0.3">
      <c r="A780528" s="39"/>
    </row>
    <row r="780529" spans="1:1" x14ac:dyDescent="0.3">
      <c r="A780529" s="39"/>
    </row>
    <row r="780530" spans="1:1" x14ac:dyDescent="0.3">
      <c r="A780530" s="39"/>
    </row>
    <row r="780531" spans="1:1" x14ac:dyDescent="0.3">
      <c r="A780531" s="39"/>
    </row>
    <row r="780532" spans="1:1" x14ac:dyDescent="0.3">
      <c r="A780532" s="39"/>
    </row>
    <row r="780533" spans="1:1" x14ac:dyDescent="0.3">
      <c r="A780533" s="39"/>
    </row>
    <row r="780534" spans="1:1" x14ac:dyDescent="0.3">
      <c r="A780534" s="39"/>
    </row>
    <row r="780535" spans="1:1" x14ac:dyDescent="0.3">
      <c r="A780535" s="39"/>
    </row>
    <row r="780536" spans="1:1" x14ac:dyDescent="0.3">
      <c r="A780536" s="39"/>
    </row>
    <row r="780537" spans="1:1" x14ac:dyDescent="0.3">
      <c r="A780537" s="39"/>
    </row>
    <row r="780538" spans="1:1" x14ac:dyDescent="0.3">
      <c r="A780538" s="39"/>
    </row>
    <row r="780539" spans="1:1" x14ac:dyDescent="0.3">
      <c r="A780539" s="39"/>
    </row>
    <row r="780540" spans="1:1" x14ac:dyDescent="0.3">
      <c r="A780540" s="39"/>
    </row>
    <row r="780541" spans="1:1" x14ac:dyDescent="0.3">
      <c r="A780541" s="39"/>
    </row>
    <row r="780542" spans="1:1" x14ac:dyDescent="0.3">
      <c r="A780542" s="39"/>
    </row>
    <row r="780543" spans="1:1" x14ac:dyDescent="0.3">
      <c r="A780543" s="39"/>
    </row>
    <row r="780544" spans="1:1" x14ac:dyDescent="0.3">
      <c r="A780544" s="39"/>
    </row>
    <row r="780545" spans="1:1" x14ac:dyDescent="0.3">
      <c r="A780545" s="39"/>
    </row>
    <row r="780546" spans="1:1" x14ac:dyDescent="0.3">
      <c r="A780546" s="39"/>
    </row>
    <row r="780547" spans="1:1" x14ac:dyDescent="0.3">
      <c r="A780547" s="39"/>
    </row>
    <row r="780548" spans="1:1" x14ac:dyDescent="0.3">
      <c r="A780548" s="39"/>
    </row>
    <row r="780549" spans="1:1" x14ac:dyDescent="0.3">
      <c r="A780549" s="39"/>
    </row>
    <row r="780550" spans="1:1" x14ac:dyDescent="0.3">
      <c r="A780550" s="39"/>
    </row>
    <row r="780551" spans="1:1" x14ac:dyDescent="0.3">
      <c r="A780551" s="39"/>
    </row>
    <row r="780552" spans="1:1" x14ac:dyDescent="0.3">
      <c r="A780552" s="39"/>
    </row>
    <row r="780553" spans="1:1" x14ac:dyDescent="0.3">
      <c r="A780553" s="39"/>
    </row>
    <row r="780554" spans="1:1" x14ac:dyDescent="0.3">
      <c r="A780554" s="39"/>
    </row>
    <row r="780555" spans="1:1" x14ac:dyDescent="0.3">
      <c r="A780555" s="39"/>
    </row>
    <row r="780556" spans="1:1" x14ac:dyDescent="0.3">
      <c r="A780556" s="39"/>
    </row>
    <row r="780557" spans="1:1" x14ac:dyDescent="0.3">
      <c r="A780557" s="39"/>
    </row>
    <row r="780558" spans="1:1" x14ac:dyDescent="0.3">
      <c r="A780558" s="39"/>
    </row>
    <row r="780559" spans="1:1" x14ac:dyDescent="0.3">
      <c r="A780559" s="39"/>
    </row>
    <row r="780560" spans="1:1" x14ac:dyDescent="0.3">
      <c r="A780560" s="39"/>
    </row>
    <row r="780561" spans="1:1" x14ac:dyDescent="0.3">
      <c r="A780561" s="39"/>
    </row>
    <row r="780562" spans="1:1" x14ac:dyDescent="0.3">
      <c r="A780562" s="39"/>
    </row>
    <row r="780563" spans="1:1" x14ac:dyDescent="0.3">
      <c r="A780563" s="39"/>
    </row>
    <row r="780564" spans="1:1" x14ac:dyDescent="0.3">
      <c r="A780564" s="39"/>
    </row>
    <row r="780565" spans="1:1" x14ac:dyDescent="0.3">
      <c r="A780565" s="39"/>
    </row>
    <row r="780566" spans="1:1" x14ac:dyDescent="0.3">
      <c r="A780566" s="39"/>
    </row>
    <row r="780567" spans="1:1" x14ac:dyDescent="0.3">
      <c r="A780567" s="39"/>
    </row>
    <row r="780568" spans="1:1" x14ac:dyDescent="0.3">
      <c r="A780568" s="39"/>
    </row>
    <row r="780569" spans="1:1" x14ac:dyDescent="0.3">
      <c r="A780569" s="39"/>
    </row>
    <row r="780570" spans="1:1" x14ac:dyDescent="0.3">
      <c r="A780570" s="39"/>
    </row>
    <row r="780571" spans="1:1" x14ac:dyDescent="0.3">
      <c r="A780571" s="39"/>
    </row>
    <row r="780572" spans="1:1" x14ac:dyDescent="0.3">
      <c r="A780572" s="39"/>
    </row>
    <row r="780573" spans="1:1" x14ac:dyDescent="0.3">
      <c r="A780573" s="39"/>
    </row>
    <row r="780574" spans="1:1" x14ac:dyDescent="0.3">
      <c r="A780574" s="39"/>
    </row>
    <row r="780575" spans="1:1" x14ac:dyDescent="0.3">
      <c r="A780575" s="39"/>
    </row>
    <row r="780576" spans="1:1" x14ac:dyDescent="0.3">
      <c r="A780576" s="39"/>
    </row>
    <row r="780577" spans="1:1" x14ac:dyDescent="0.3">
      <c r="A780577" s="39"/>
    </row>
    <row r="780578" spans="1:1" x14ac:dyDescent="0.3">
      <c r="A780578" s="39"/>
    </row>
    <row r="780579" spans="1:1" x14ac:dyDescent="0.3">
      <c r="A780579" s="39"/>
    </row>
    <row r="780580" spans="1:1" x14ac:dyDescent="0.3">
      <c r="A780580" s="39"/>
    </row>
    <row r="780581" spans="1:1" x14ac:dyDescent="0.3">
      <c r="A780581" s="39"/>
    </row>
    <row r="780582" spans="1:1" x14ac:dyDescent="0.3">
      <c r="A780582" s="39"/>
    </row>
    <row r="780583" spans="1:1" x14ac:dyDescent="0.3">
      <c r="A780583" s="39"/>
    </row>
    <row r="780584" spans="1:1" x14ac:dyDescent="0.3">
      <c r="A780584" s="39"/>
    </row>
    <row r="780585" spans="1:1" x14ac:dyDescent="0.3">
      <c r="A780585" s="39"/>
    </row>
    <row r="780586" spans="1:1" x14ac:dyDescent="0.3">
      <c r="A780586" s="39"/>
    </row>
    <row r="780587" spans="1:1" x14ac:dyDescent="0.3">
      <c r="A780587" s="39"/>
    </row>
    <row r="780588" spans="1:1" x14ac:dyDescent="0.3">
      <c r="A780588" s="39"/>
    </row>
    <row r="780589" spans="1:1" x14ac:dyDescent="0.3">
      <c r="A780589" s="39"/>
    </row>
    <row r="780590" spans="1:1" x14ac:dyDescent="0.3">
      <c r="A780590" s="39"/>
    </row>
    <row r="780591" spans="1:1" x14ac:dyDescent="0.3">
      <c r="A780591" s="39"/>
    </row>
    <row r="780592" spans="1:1" x14ac:dyDescent="0.3">
      <c r="A780592" s="39"/>
    </row>
    <row r="780593" spans="1:1" x14ac:dyDescent="0.3">
      <c r="A780593" s="39"/>
    </row>
    <row r="780594" spans="1:1" x14ac:dyDescent="0.3">
      <c r="A780594" s="39"/>
    </row>
    <row r="780595" spans="1:1" x14ac:dyDescent="0.3">
      <c r="A780595" s="39"/>
    </row>
    <row r="780596" spans="1:1" x14ac:dyDescent="0.3">
      <c r="A780596" s="39"/>
    </row>
    <row r="780597" spans="1:1" x14ac:dyDescent="0.3">
      <c r="A780597" s="39"/>
    </row>
    <row r="780598" spans="1:1" x14ac:dyDescent="0.3">
      <c r="A780598" s="39"/>
    </row>
    <row r="780599" spans="1:1" x14ac:dyDescent="0.3">
      <c r="A780599" s="39"/>
    </row>
    <row r="780600" spans="1:1" x14ac:dyDescent="0.3">
      <c r="A780600" s="39"/>
    </row>
    <row r="780601" spans="1:1" x14ac:dyDescent="0.3">
      <c r="A780601" s="39"/>
    </row>
    <row r="780602" spans="1:1" x14ac:dyDescent="0.3">
      <c r="A780602" s="39"/>
    </row>
    <row r="780603" spans="1:1" x14ac:dyDescent="0.3">
      <c r="A780603" s="39"/>
    </row>
    <row r="780604" spans="1:1" x14ac:dyDescent="0.3">
      <c r="A780604" s="39"/>
    </row>
    <row r="780605" spans="1:1" x14ac:dyDescent="0.3">
      <c r="A780605" s="39"/>
    </row>
    <row r="780606" spans="1:1" x14ac:dyDescent="0.3">
      <c r="A780606" s="39"/>
    </row>
    <row r="780607" spans="1:1" x14ac:dyDescent="0.3">
      <c r="A780607" s="39"/>
    </row>
    <row r="780608" spans="1:1" x14ac:dyDescent="0.3">
      <c r="A780608" s="39"/>
    </row>
    <row r="780609" spans="1:1" x14ac:dyDescent="0.3">
      <c r="A780609" s="39"/>
    </row>
    <row r="780610" spans="1:1" x14ac:dyDescent="0.3">
      <c r="A780610" s="39"/>
    </row>
    <row r="780611" spans="1:1" x14ac:dyDescent="0.3">
      <c r="A780611" s="39"/>
    </row>
    <row r="780612" spans="1:1" x14ac:dyDescent="0.3">
      <c r="A780612" s="39"/>
    </row>
    <row r="780613" spans="1:1" x14ac:dyDescent="0.3">
      <c r="A780613" s="39"/>
    </row>
    <row r="780614" spans="1:1" x14ac:dyDescent="0.3">
      <c r="A780614" s="39"/>
    </row>
    <row r="780615" spans="1:1" x14ac:dyDescent="0.3">
      <c r="A780615" s="39"/>
    </row>
    <row r="780616" spans="1:1" x14ac:dyDescent="0.3">
      <c r="A780616" s="39"/>
    </row>
    <row r="780617" spans="1:1" x14ac:dyDescent="0.3">
      <c r="A780617" s="39"/>
    </row>
    <row r="780618" spans="1:1" x14ac:dyDescent="0.3">
      <c r="A780618" s="39"/>
    </row>
    <row r="780619" spans="1:1" x14ac:dyDescent="0.3">
      <c r="A780619" s="39"/>
    </row>
    <row r="780620" spans="1:1" x14ac:dyDescent="0.3">
      <c r="A780620" s="39"/>
    </row>
    <row r="780621" spans="1:1" x14ac:dyDescent="0.3">
      <c r="A780621" s="39"/>
    </row>
    <row r="780622" spans="1:1" x14ac:dyDescent="0.3">
      <c r="A780622" s="39"/>
    </row>
    <row r="780623" spans="1:1" x14ac:dyDescent="0.3">
      <c r="A780623" s="39"/>
    </row>
    <row r="780624" spans="1:1" x14ac:dyDescent="0.3">
      <c r="A780624" s="39"/>
    </row>
    <row r="780625" spans="1:1" x14ac:dyDescent="0.3">
      <c r="A780625" s="39"/>
    </row>
    <row r="780626" spans="1:1" x14ac:dyDescent="0.3">
      <c r="A780626" s="39"/>
    </row>
    <row r="780627" spans="1:1" x14ac:dyDescent="0.3">
      <c r="A780627" s="39"/>
    </row>
    <row r="780628" spans="1:1" x14ac:dyDescent="0.3">
      <c r="A780628" s="39"/>
    </row>
    <row r="780629" spans="1:1" x14ac:dyDescent="0.3">
      <c r="A780629" s="39"/>
    </row>
    <row r="780630" spans="1:1" x14ac:dyDescent="0.3">
      <c r="A780630" s="39"/>
    </row>
    <row r="780631" spans="1:1" x14ac:dyDescent="0.3">
      <c r="A780631" s="39"/>
    </row>
    <row r="780632" spans="1:1" x14ac:dyDescent="0.3">
      <c r="A780632" s="39"/>
    </row>
    <row r="780633" spans="1:1" x14ac:dyDescent="0.3">
      <c r="A780633" s="39"/>
    </row>
    <row r="780634" spans="1:1" x14ac:dyDescent="0.3">
      <c r="A780634" s="39"/>
    </row>
    <row r="780635" spans="1:1" x14ac:dyDescent="0.3">
      <c r="A780635" s="39"/>
    </row>
    <row r="780636" spans="1:1" x14ac:dyDescent="0.3">
      <c r="A780636" s="39"/>
    </row>
    <row r="780637" spans="1:1" x14ac:dyDescent="0.3">
      <c r="A780637" s="39"/>
    </row>
    <row r="780638" spans="1:1" x14ac:dyDescent="0.3">
      <c r="A780638" s="39"/>
    </row>
    <row r="780639" spans="1:1" x14ac:dyDescent="0.3">
      <c r="A780639" s="39"/>
    </row>
    <row r="780640" spans="1:1" x14ac:dyDescent="0.3">
      <c r="A780640" s="39"/>
    </row>
    <row r="780641" spans="1:1" x14ac:dyDescent="0.3">
      <c r="A780641" s="39"/>
    </row>
    <row r="780642" spans="1:1" x14ac:dyDescent="0.3">
      <c r="A780642" s="39"/>
    </row>
    <row r="780643" spans="1:1" x14ac:dyDescent="0.3">
      <c r="A780643" s="39"/>
    </row>
    <row r="780644" spans="1:1" x14ac:dyDescent="0.3">
      <c r="A780644" s="39"/>
    </row>
    <row r="780645" spans="1:1" x14ac:dyDescent="0.3">
      <c r="A780645" s="39"/>
    </row>
    <row r="780646" spans="1:1" x14ac:dyDescent="0.3">
      <c r="A780646" s="39"/>
    </row>
    <row r="780647" spans="1:1" x14ac:dyDescent="0.3">
      <c r="A780647" s="39"/>
    </row>
    <row r="780648" spans="1:1" x14ac:dyDescent="0.3">
      <c r="A780648" s="39"/>
    </row>
    <row r="780649" spans="1:1" x14ac:dyDescent="0.3">
      <c r="A780649" s="39"/>
    </row>
    <row r="780650" spans="1:1" x14ac:dyDescent="0.3">
      <c r="A780650" s="39"/>
    </row>
    <row r="780651" spans="1:1" x14ac:dyDescent="0.3">
      <c r="A780651" s="39"/>
    </row>
    <row r="780652" spans="1:1" x14ac:dyDescent="0.3">
      <c r="A780652" s="39"/>
    </row>
    <row r="780653" spans="1:1" x14ac:dyDescent="0.3">
      <c r="A780653" s="39"/>
    </row>
    <row r="780654" spans="1:1" x14ac:dyDescent="0.3">
      <c r="A780654" s="39"/>
    </row>
    <row r="780655" spans="1:1" x14ac:dyDescent="0.3">
      <c r="A780655" s="39"/>
    </row>
    <row r="780656" spans="1:1" x14ac:dyDescent="0.3">
      <c r="A780656" s="39"/>
    </row>
    <row r="780657" spans="1:1" x14ac:dyDescent="0.3">
      <c r="A780657" s="39"/>
    </row>
    <row r="780658" spans="1:1" x14ac:dyDescent="0.3">
      <c r="A780658" s="39"/>
    </row>
    <row r="780659" spans="1:1" x14ac:dyDescent="0.3">
      <c r="A780659" s="39"/>
    </row>
    <row r="780660" spans="1:1" x14ac:dyDescent="0.3">
      <c r="A780660" s="39"/>
    </row>
    <row r="780661" spans="1:1" x14ac:dyDescent="0.3">
      <c r="A780661" s="39"/>
    </row>
    <row r="780662" spans="1:1" x14ac:dyDescent="0.3">
      <c r="A780662" s="39"/>
    </row>
    <row r="780663" spans="1:1" x14ac:dyDescent="0.3">
      <c r="A780663" s="39"/>
    </row>
    <row r="780664" spans="1:1" x14ac:dyDescent="0.3">
      <c r="A780664" s="39"/>
    </row>
    <row r="780665" spans="1:1" x14ac:dyDescent="0.3">
      <c r="A780665" s="39"/>
    </row>
    <row r="780666" spans="1:1" x14ac:dyDescent="0.3">
      <c r="A780666" s="39"/>
    </row>
    <row r="780667" spans="1:1" x14ac:dyDescent="0.3">
      <c r="A780667" s="39"/>
    </row>
    <row r="780668" spans="1:1" x14ac:dyDescent="0.3">
      <c r="A780668" s="39"/>
    </row>
    <row r="780669" spans="1:1" x14ac:dyDescent="0.3">
      <c r="A780669" s="39"/>
    </row>
    <row r="780670" spans="1:1" x14ac:dyDescent="0.3">
      <c r="A780670" s="39"/>
    </row>
    <row r="780671" spans="1:1" x14ac:dyDescent="0.3">
      <c r="A780671" s="39"/>
    </row>
    <row r="780672" spans="1:1" x14ac:dyDescent="0.3">
      <c r="A780672" s="39"/>
    </row>
    <row r="780673" spans="1:1" x14ac:dyDescent="0.3">
      <c r="A780673" s="39"/>
    </row>
    <row r="780674" spans="1:1" x14ac:dyDescent="0.3">
      <c r="A780674" s="39"/>
    </row>
    <row r="780675" spans="1:1" x14ac:dyDescent="0.3">
      <c r="A780675" s="39"/>
    </row>
    <row r="780676" spans="1:1" x14ac:dyDescent="0.3">
      <c r="A780676" s="39"/>
    </row>
    <row r="780677" spans="1:1" x14ac:dyDescent="0.3">
      <c r="A780677" s="39"/>
    </row>
    <row r="780678" spans="1:1" x14ac:dyDescent="0.3">
      <c r="A780678" s="39"/>
    </row>
    <row r="780679" spans="1:1" x14ac:dyDescent="0.3">
      <c r="A780679" s="39"/>
    </row>
    <row r="780680" spans="1:1" x14ac:dyDescent="0.3">
      <c r="A780680" s="39"/>
    </row>
    <row r="780681" spans="1:1" x14ac:dyDescent="0.3">
      <c r="A780681" s="39"/>
    </row>
    <row r="780682" spans="1:1" x14ac:dyDescent="0.3">
      <c r="A780682" s="39"/>
    </row>
    <row r="780683" spans="1:1" x14ac:dyDescent="0.3">
      <c r="A780683" s="39"/>
    </row>
    <row r="780684" spans="1:1" x14ac:dyDescent="0.3">
      <c r="A780684" s="39"/>
    </row>
    <row r="780685" spans="1:1" x14ac:dyDescent="0.3">
      <c r="A780685" s="39"/>
    </row>
    <row r="780686" spans="1:1" x14ac:dyDescent="0.3">
      <c r="A780686" s="39"/>
    </row>
    <row r="780687" spans="1:1" x14ac:dyDescent="0.3">
      <c r="A780687" s="39"/>
    </row>
    <row r="780688" spans="1:1" x14ac:dyDescent="0.3">
      <c r="A780688" s="39"/>
    </row>
    <row r="780689" spans="1:1" x14ac:dyDescent="0.3">
      <c r="A780689" s="39"/>
    </row>
    <row r="780690" spans="1:1" x14ac:dyDescent="0.3">
      <c r="A780690" s="39"/>
    </row>
    <row r="780691" spans="1:1" x14ac:dyDescent="0.3">
      <c r="A780691" s="39"/>
    </row>
    <row r="780692" spans="1:1" x14ac:dyDescent="0.3">
      <c r="A780692" s="39"/>
    </row>
    <row r="780693" spans="1:1" x14ac:dyDescent="0.3">
      <c r="A780693" s="39"/>
    </row>
    <row r="780694" spans="1:1" x14ac:dyDescent="0.3">
      <c r="A780694" s="39"/>
    </row>
    <row r="780695" spans="1:1" x14ac:dyDescent="0.3">
      <c r="A780695" s="39"/>
    </row>
    <row r="780696" spans="1:1" x14ac:dyDescent="0.3">
      <c r="A780696" s="39"/>
    </row>
    <row r="780697" spans="1:1" x14ac:dyDescent="0.3">
      <c r="A780697" s="39"/>
    </row>
    <row r="780698" spans="1:1" x14ac:dyDescent="0.3">
      <c r="A780698" s="39"/>
    </row>
    <row r="780699" spans="1:1" x14ac:dyDescent="0.3">
      <c r="A780699" s="39"/>
    </row>
    <row r="780700" spans="1:1" x14ac:dyDescent="0.3">
      <c r="A780700" s="39"/>
    </row>
    <row r="780701" spans="1:1" x14ac:dyDescent="0.3">
      <c r="A780701" s="39"/>
    </row>
    <row r="780702" spans="1:1" x14ac:dyDescent="0.3">
      <c r="A780702" s="39"/>
    </row>
    <row r="780703" spans="1:1" x14ac:dyDescent="0.3">
      <c r="A780703" s="39"/>
    </row>
    <row r="780704" spans="1:1" x14ac:dyDescent="0.3">
      <c r="A780704" s="39"/>
    </row>
    <row r="780705" spans="1:1" x14ac:dyDescent="0.3">
      <c r="A780705" s="39"/>
    </row>
    <row r="780706" spans="1:1" x14ac:dyDescent="0.3">
      <c r="A780706" s="39"/>
    </row>
    <row r="780707" spans="1:1" x14ac:dyDescent="0.3">
      <c r="A780707" s="39"/>
    </row>
    <row r="780708" spans="1:1" x14ac:dyDescent="0.3">
      <c r="A780708" s="39"/>
    </row>
    <row r="780709" spans="1:1" x14ac:dyDescent="0.3">
      <c r="A780709" s="39"/>
    </row>
    <row r="780710" spans="1:1" x14ac:dyDescent="0.3">
      <c r="A780710" s="39"/>
    </row>
    <row r="780711" spans="1:1" x14ac:dyDescent="0.3">
      <c r="A780711" s="39"/>
    </row>
    <row r="780712" spans="1:1" x14ac:dyDescent="0.3">
      <c r="A780712" s="39"/>
    </row>
    <row r="780713" spans="1:1" x14ac:dyDescent="0.3">
      <c r="A780713" s="39"/>
    </row>
    <row r="780714" spans="1:1" x14ac:dyDescent="0.3">
      <c r="A780714" s="39"/>
    </row>
    <row r="780715" spans="1:1" x14ac:dyDescent="0.3">
      <c r="A780715" s="39"/>
    </row>
    <row r="780716" spans="1:1" x14ac:dyDescent="0.3">
      <c r="A780716" s="39"/>
    </row>
    <row r="780717" spans="1:1" x14ac:dyDescent="0.3">
      <c r="A780717" s="39"/>
    </row>
    <row r="780718" spans="1:1" x14ac:dyDescent="0.3">
      <c r="A780718" s="39"/>
    </row>
    <row r="780719" spans="1:1" x14ac:dyDescent="0.3">
      <c r="A780719" s="39"/>
    </row>
    <row r="780720" spans="1:1" x14ac:dyDescent="0.3">
      <c r="A780720" s="39"/>
    </row>
    <row r="780721" spans="1:1" x14ac:dyDescent="0.3">
      <c r="A780721" s="39"/>
    </row>
    <row r="780722" spans="1:1" x14ac:dyDescent="0.3">
      <c r="A780722" s="39"/>
    </row>
    <row r="780723" spans="1:1" x14ac:dyDescent="0.3">
      <c r="A780723" s="39"/>
    </row>
    <row r="780724" spans="1:1" x14ac:dyDescent="0.3">
      <c r="A780724" s="39"/>
    </row>
    <row r="780725" spans="1:1" x14ac:dyDescent="0.3">
      <c r="A780725" s="39"/>
    </row>
    <row r="780726" spans="1:1" x14ac:dyDescent="0.3">
      <c r="A780726" s="39"/>
    </row>
    <row r="780727" spans="1:1" x14ac:dyDescent="0.3">
      <c r="A780727" s="39"/>
    </row>
    <row r="780728" spans="1:1" x14ac:dyDescent="0.3">
      <c r="A780728" s="39"/>
    </row>
    <row r="780729" spans="1:1" x14ac:dyDescent="0.3">
      <c r="A780729" s="39"/>
    </row>
    <row r="780730" spans="1:1" x14ac:dyDescent="0.3">
      <c r="A780730" s="39"/>
    </row>
    <row r="780731" spans="1:1" x14ac:dyDescent="0.3">
      <c r="A780731" s="39"/>
    </row>
    <row r="780732" spans="1:1" x14ac:dyDescent="0.3">
      <c r="A780732" s="39"/>
    </row>
    <row r="780733" spans="1:1" x14ac:dyDescent="0.3">
      <c r="A780733" s="39"/>
    </row>
    <row r="780734" spans="1:1" x14ac:dyDescent="0.3">
      <c r="A780734" s="39"/>
    </row>
    <row r="780735" spans="1:1" x14ac:dyDescent="0.3">
      <c r="A780735" s="39"/>
    </row>
    <row r="780736" spans="1:1" x14ac:dyDescent="0.3">
      <c r="A780736" s="39"/>
    </row>
    <row r="780737" spans="1:1" x14ac:dyDescent="0.3">
      <c r="A780737" s="39"/>
    </row>
    <row r="780738" spans="1:1" x14ac:dyDescent="0.3">
      <c r="A780738" s="39"/>
    </row>
    <row r="780739" spans="1:1" x14ac:dyDescent="0.3">
      <c r="A780739" s="39"/>
    </row>
    <row r="780740" spans="1:1" x14ac:dyDescent="0.3">
      <c r="A780740" s="39"/>
    </row>
    <row r="780741" spans="1:1" x14ac:dyDescent="0.3">
      <c r="A780741" s="39"/>
    </row>
    <row r="780742" spans="1:1" x14ac:dyDescent="0.3">
      <c r="A780742" s="39"/>
    </row>
    <row r="780743" spans="1:1" x14ac:dyDescent="0.3">
      <c r="A780743" s="39"/>
    </row>
    <row r="780744" spans="1:1" x14ac:dyDescent="0.3">
      <c r="A780744" s="39"/>
    </row>
    <row r="780745" spans="1:1" x14ac:dyDescent="0.3">
      <c r="A780745" s="39"/>
    </row>
    <row r="780746" spans="1:1" x14ac:dyDescent="0.3">
      <c r="A780746" s="39"/>
    </row>
    <row r="780747" spans="1:1" x14ac:dyDescent="0.3">
      <c r="A780747" s="39"/>
    </row>
    <row r="780748" spans="1:1" x14ac:dyDescent="0.3">
      <c r="A780748" s="39"/>
    </row>
    <row r="780749" spans="1:1" x14ac:dyDescent="0.3">
      <c r="A780749" s="39"/>
    </row>
    <row r="780750" spans="1:1" x14ac:dyDescent="0.3">
      <c r="A780750" s="39"/>
    </row>
    <row r="780751" spans="1:1" x14ac:dyDescent="0.3">
      <c r="A780751" s="39"/>
    </row>
    <row r="780752" spans="1:1" x14ac:dyDescent="0.3">
      <c r="A780752" s="39"/>
    </row>
    <row r="780753" spans="1:1" x14ac:dyDescent="0.3">
      <c r="A780753" s="39"/>
    </row>
    <row r="780754" spans="1:1" x14ac:dyDescent="0.3">
      <c r="A780754" s="39"/>
    </row>
    <row r="780755" spans="1:1" x14ac:dyDescent="0.3">
      <c r="A780755" s="39"/>
    </row>
    <row r="780756" spans="1:1" x14ac:dyDescent="0.3">
      <c r="A780756" s="39"/>
    </row>
    <row r="780757" spans="1:1" x14ac:dyDescent="0.3">
      <c r="A780757" s="39"/>
    </row>
    <row r="780758" spans="1:1" x14ac:dyDescent="0.3">
      <c r="A780758" s="39"/>
    </row>
    <row r="780759" spans="1:1" x14ac:dyDescent="0.3">
      <c r="A780759" s="39"/>
    </row>
    <row r="780760" spans="1:1" x14ac:dyDescent="0.3">
      <c r="A780760" s="39"/>
    </row>
    <row r="780761" spans="1:1" x14ac:dyDescent="0.3">
      <c r="A780761" s="39"/>
    </row>
    <row r="780762" spans="1:1" x14ac:dyDescent="0.3">
      <c r="A780762" s="39"/>
    </row>
    <row r="780763" spans="1:1" x14ac:dyDescent="0.3">
      <c r="A780763" s="39"/>
    </row>
    <row r="780764" spans="1:1" x14ac:dyDescent="0.3">
      <c r="A780764" s="39"/>
    </row>
    <row r="780765" spans="1:1" x14ac:dyDescent="0.3">
      <c r="A780765" s="39"/>
    </row>
    <row r="780766" spans="1:1" x14ac:dyDescent="0.3">
      <c r="A780766" s="39"/>
    </row>
    <row r="780767" spans="1:1" x14ac:dyDescent="0.3">
      <c r="A780767" s="39"/>
    </row>
    <row r="780768" spans="1:1" x14ac:dyDescent="0.3">
      <c r="A780768" s="39"/>
    </row>
    <row r="780769" spans="1:1" x14ac:dyDescent="0.3">
      <c r="A780769" s="39"/>
    </row>
    <row r="780770" spans="1:1" x14ac:dyDescent="0.3">
      <c r="A780770" s="39"/>
    </row>
    <row r="780771" spans="1:1" x14ac:dyDescent="0.3">
      <c r="A780771" s="39"/>
    </row>
    <row r="780772" spans="1:1" x14ac:dyDescent="0.3">
      <c r="A780772" s="39"/>
    </row>
    <row r="780773" spans="1:1" x14ac:dyDescent="0.3">
      <c r="A780773" s="39"/>
    </row>
    <row r="780774" spans="1:1" x14ac:dyDescent="0.3">
      <c r="A780774" s="39"/>
    </row>
    <row r="780775" spans="1:1" x14ac:dyDescent="0.3">
      <c r="A780775" s="39"/>
    </row>
    <row r="780776" spans="1:1" x14ac:dyDescent="0.3">
      <c r="A780776" s="39"/>
    </row>
    <row r="780777" spans="1:1" x14ac:dyDescent="0.3">
      <c r="A780777" s="39"/>
    </row>
    <row r="780778" spans="1:1" x14ac:dyDescent="0.3">
      <c r="A780778" s="39"/>
    </row>
    <row r="780779" spans="1:1" x14ac:dyDescent="0.3">
      <c r="A780779" s="39"/>
    </row>
    <row r="780780" spans="1:1" x14ac:dyDescent="0.3">
      <c r="A780780" s="39"/>
    </row>
    <row r="780781" spans="1:1" x14ac:dyDescent="0.3">
      <c r="A780781" s="39"/>
    </row>
    <row r="780782" spans="1:1" x14ac:dyDescent="0.3">
      <c r="A780782" s="39"/>
    </row>
    <row r="780783" spans="1:1" x14ac:dyDescent="0.3">
      <c r="A780783" s="39"/>
    </row>
    <row r="780784" spans="1:1" x14ac:dyDescent="0.3">
      <c r="A780784" s="39"/>
    </row>
    <row r="780785" spans="1:1" x14ac:dyDescent="0.3">
      <c r="A780785" s="39"/>
    </row>
    <row r="780786" spans="1:1" x14ac:dyDescent="0.3">
      <c r="A780786" s="39"/>
    </row>
    <row r="780787" spans="1:1" x14ac:dyDescent="0.3">
      <c r="A780787" s="39"/>
    </row>
    <row r="780788" spans="1:1" x14ac:dyDescent="0.3">
      <c r="A780788" s="39"/>
    </row>
    <row r="780789" spans="1:1" x14ac:dyDescent="0.3">
      <c r="A780789" s="39"/>
    </row>
    <row r="780790" spans="1:1" x14ac:dyDescent="0.3">
      <c r="A780790" s="39"/>
    </row>
    <row r="780791" spans="1:1" x14ac:dyDescent="0.3">
      <c r="A780791" s="39"/>
    </row>
    <row r="780792" spans="1:1" x14ac:dyDescent="0.3">
      <c r="A780792" s="39"/>
    </row>
    <row r="780793" spans="1:1" x14ac:dyDescent="0.3">
      <c r="A780793" s="39"/>
    </row>
    <row r="780794" spans="1:1" x14ac:dyDescent="0.3">
      <c r="A780794" s="39"/>
    </row>
    <row r="780795" spans="1:1" x14ac:dyDescent="0.3">
      <c r="A780795" s="39"/>
    </row>
    <row r="780796" spans="1:1" x14ac:dyDescent="0.3">
      <c r="A780796" s="39"/>
    </row>
    <row r="780797" spans="1:1" x14ac:dyDescent="0.3">
      <c r="A780797" s="39"/>
    </row>
    <row r="780798" spans="1:1" x14ac:dyDescent="0.3">
      <c r="A780798" s="39"/>
    </row>
    <row r="780799" spans="1:1" x14ac:dyDescent="0.3">
      <c r="A780799" s="39"/>
    </row>
    <row r="780800" spans="1:1" x14ac:dyDescent="0.3">
      <c r="A780800" s="39"/>
    </row>
    <row r="780801" spans="1:1" x14ac:dyDescent="0.3">
      <c r="A780801" s="39"/>
    </row>
    <row r="780802" spans="1:1" x14ac:dyDescent="0.3">
      <c r="A780802" s="39"/>
    </row>
    <row r="780803" spans="1:1" x14ac:dyDescent="0.3">
      <c r="A780803" s="39"/>
    </row>
    <row r="780804" spans="1:1" x14ac:dyDescent="0.3">
      <c r="A780804" s="39"/>
    </row>
    <row r="780805" spans="1:1" x14ac:dyDescent="0.3">
      <c r="A780805" s="39"/>
    </row>
    <row r="780806" spans="1:1" x14ac:dyDescent="0.3">
      <c r="A780806" s="39"/>
    </row>
    <row r="780807" spans="1:1" x14ac:dyDescent="0.3">
      <c r="A780807" s="39"/>
    </row>
    <row r="780808" spans="1:1" x14ac:dyDescent="0.3">
      <c r="A780808" s="39"/>
    </row>
    <row r="780809" spans="1:1" x14ac:dyDescent="0.3">
      <c r="A780809" s="39"/>
    </row>
    <row r="780810" spans="1:1" x14ac:dyDescent="0.3">
      <c r="A780810" s="39"/>
    </row>
    <row r="780811" spans="1:1" x14ac:dyDescent="0.3">
      <c r="A780811" s="39"/>
    </row>
    <row r="780812" spans="1:1" x14ac:dyDescent="0.3">
      <c r="A780812" s="39"/>
    </row>
    <row r="780813" spans="1:1" x14ac:dyDescent="0.3">
      <c r="A780813" s="39"/>
    </row>
    <row r="780814" spans="1:1" x14ac:dyDescent="0.3">
      <c r="A780814" s="39"/>
    </row>
    <row r="780815" spans="1:1" x14ac:dyDescent="0.3">
      <c r="A780815" s="39"/>
    </row>
    <row r="780816" spans="1:1" x14ac:dyDescent="0.3">
      <c r="A780816" s="39"/>
    </row>
    <row r="780817" spans="1:1" x14ac:dyDescent="0.3">
      <c r="A780817" s="39"/>
    </row>
    <row r="780818" spans="1:1" x14ac:dyDescent="0.3">
      <c r="A780818" s="39"/>
    </row>
    <row r="780819" spans="1:1" x14ac:dyDescent="0.3">
      <c r="A780819" s="39"/>
    </row>
    <row r="780820" spans="1:1" x14ac:dyDescent="0.3">
      <c r="A780820" s="39"/>
    </row>
    <row r="780821" spans="1:1" x14ac:dyDescent="0.3">
      <c r="A780821" s="39"/>
    </row>
    <row r="780822" spans="1:1" x14ac:dyDescent="0.3">
      <c r="A780822" s="39"/>
    </row>
    <row r="780823" spans="1:1" x14ac:dyDescent="0.3">
      <c r="A780823" s="39"/>
    </row>
    <row r="780824" spans="1:1" x14ac:dyDescent="0.3">
      <c r="A780824" s="39"/>
    </row>
    <row r="780825" spans="1:1" x14ac:dyDescent="0.3">
      <c r="A780825" s="39"/>
    </row>
    <row r="780826" spans="1:1" x14ac:dyDescent="0.3">
      <c r="A780826" s="39"/>
    </row>
    <row r="780827" spans="1:1" x14ac:dyDescent="0.3">
      <c r="A780827" s="39"/>
    </row>
    <row r="780828" spans="1:1" x14ac:dyDescent="0.3">
      <c r="A780828" s="39"/>
    </row>
    <row r="780829" spans="1:1" x14ac:dyDescent="0.3">
      <c r="A780829" s="39"/>
    </row>
    <row r="780830" spans="1:1" x14ac:dyDescent="0.3">
      <c r="A780830" s="39"/>
    </row>
    <row r="780831" spans="1:1" x14ac:dyDescent="0.3">
      <c r="A780831" s="39"/>
    </row>
    <row r="780832" spans="1:1" x14ac:dyDescent="0.3">
      <c r="A780832" s="39"/>
    </row>
    <row r="780833" spans="1:1" x14ac:dyDescent="0.3">
      <c r="A780833" s="39"/>
    </row>
    <row r="780834" spans="1:1" x14ac:dyDescent="0.3">
      <c r="A780834" s="39"/>
    </row>
    <row r="780835" spans="1:1" x14ac:dyDescent="0.3">
      <c r="A780835" s="39"/>
    </row>
    <row r="780836" spans="1:1" x14ac:dyDescent="0.3">
      <c r="A780836" s="39"/>
    </row>
    <row r="780837" spans="1:1" x14ac:dyDescent="0.3">
      <c r="A780837" s="39"/>
    </row>
    <row r="780838" spans="1:1" x14ac:dyDescent="0.3">
      <c r="A780838" s="39"/>
    </row>
    <row r="780839" spans="1:1" x14ac:dyDescent="0.3">
      <c r="A780839" s="39"/>
    </row>
    <row r="780840" spans="1:1" x14ac:dyDescent="0.3">
      <c r="A780840" s="39"/>
    </row>
    <row r="780841" spans="1:1" x14ac:dyDescent="0.3">
      <c r="A780841" s="39"/>
    </row>
    <row r="780842" spans="1:1" x14ac:dyDescent="0.3">
      <c r="A780842" s="39"/>
    </row>
    <row r="780843" spans="1:1" x14ac:dyDescent="0.3">
      <c r="A780843" s="39"/>
    </row>
    <row r="780844" spans="1:1" x14ac:dyDescent="0.3">
      <c r="A780844" s="39"/>
    </row>
    <row r="780845" spans="1:1" x14ac:dyDescent="0.3">
      <c r="A780845" s="39"/>
    </row>
    <row r="780846" spans="1:1" x14ac:dyDescent="0.3">
      <c r="A780846" s="39"/>
    </row>
    <row r="780847" spans="1:1" x14ac:dyDescent="0.3">
      <c r="A780847" s="39"/>
    </row>
    <row r="780848" spans="1:1" x14ac:dyDescent="0.3">
      <c r="A780848" s="39"/>
    </row>
    <row r="780849" spans="1:1" x14ac:dyDescent="0.3">
      <c r="A780849" s="39"/>
    </row>
    <row r="780850" spans="1:1" x14ac:dyDescent="0.3">
      <c r="A780850" s="39"/>
    </row>
    <row r="780851" spans="1:1" x14ac:dyDescent="0.3">
      <c r="A780851" s="39"/>
    </row>
    <row r="780852" spans="1:1" x14ac:dyDescent="0.3">
      <c r="A780852" s="39"/>
    </row>
    <row r="780853" spans="1:1" x14ac:dyDescent="0.3">
      <c r="A780853" s="39"/>
    </row>
    <row r="780854" spans="1:1" x14ac:dyDescent="0.3">
      <c r="A780854" s="39"/>
    </row>
    <row r="780855" spans="1:1" x14ac:dyDescent="0.3">
      <c r="A780855" s="39"/>
    </row>
    <row r="780856" spans="1:1" x14ac:dyDescent="0.3">
      <c r="A780856" s="39"/>
    </row>
    <row r="780857" spans="1:1" x14ac:dyDescent="0.3">
      <c r="A780857" s="39"/>
    </row>
    <row r="780858" spans="1:1" x14ac:dyDescent="0.3">
      <c r="A780858" s="39"/>
    </row>
    <row r="780859" spans="1:1" x14ac:dyDescent="0.3">
      <c r="A780859" s="39"/>
    </row>
    <row r="780860" spans="1:1" x14ac:dyDescent="0.3">
      <c r="A780860" s="39"/>
    </row>
    <row r="780861" spans="1:1" x14ac:dyDescent="0.3">
      <c r="A780861" s="39"/>
    </row>
    <row r="780862" spans="1:1" x14ac:dyDescent="0.3">
      <c r="A780862" s="39"/>
    </row>
    <row r="780863" spans="1:1" x14ac:dyDescent="0.3">
      <c r="A780863" s="39"/>
    </row>
    <row r="780864" spans="1:1" x14ac:dyDescent="0.3">
      <c r="A780864" s="39"/>
    </row>
    <row r="780865" spans="1:1" x14ac:dyDescent="0.3">
      <c r="A780865" s="39"/>
    </row>
    <row r="780866" spans="1:1" x14ac:dyDescent="0.3">
      <c r="A780866" s="39"/>
    </row>
    <row r="780867" spans="1:1" x14ac:dyDescent="0.3">
      <c r="A780867" s="39"/>
    </row>
    <row r="780868" spans="1:1" x14ac:dyDescent="0.3">
      <c r="A780868" s="39"/>
    </row>
    <row r="780869" spans="1:1" x14ac:dyDescent="0.3">
      <c r="A780869" s="39"/>
    </row>
    <row r="780870" spans="1:1" x14ac:dyDescent="0.3">
      <c r="A780870" s="39"/>
    </row>
    <row r="780871" spans="1:1" x14ac:dyDescent="0.3">
      <c r="A780871" s="39"/>
    </row>
    <row r="780872" spans="1:1" x14ac:dyDescent="0.3">
      <c r="A780872" s="39"/>
    </row>
    <row r="780873" spans="1:1" x14ac:dyDescent="0.3">
      <c r="A780873" s="39"/>
    </row>
    <row r="780874" spans="1:1" x14ac:dyDescent="0.3">
      <c r="A780874" s="39"/>
    </row>
    <row r="780875" spans="1:1" x14ac:dyDescent="0.3">
      <c r="A780875" s="39"/>
    </row>
    <row r="780876" spans="1:1" x14ac:dyDescent="0.3">
      <c r="A780876" s="39"/>
    </row>
    <row r="780877" spans="1:1" x14ac:dyDescent="0.3">
      <c r="A780877" s="39"/>
    </row>
    <row r="780878" spans="1:1" x14ac:dyDescent="0.3">
      <c r="A780878" s="39"/>
    </row>
    <row r="780879" spans="1:1" x14ac:dyDescent="0.3">
      <c r="A780879" s="39"/>
    </row>
    <row r="780880" spans="1:1" x14ac:dyDescent="0.3">
      <c r="A780880" s="39"/>
    </row>
    <row r="780881" spans="1:1" x14ac:dyDescent="0.3">
      <c r="A780881" s="39"/>
    </row>
    <row r="780882" spans="1:1" x14ac:dyDescent="0.3">
      <c r="A780882" s="39"/>
    </row>
    <row r="780883" spans="1:1" x14ac:dyDescent="0.3">
      <c r="A780883" s="39"/>
    </row>
    <row r="780884" spans="1:1" x14ac:dyDescent="0.3">
      <c r="A780884" s="39"/>
    </row>
    <row r="780885" spans="1:1" x14ac:dyDescent="0.3">
      <c r="A780885" s="39"/>
    </row>
    <row r="780886" spans="1:1" x14ac:dyDescent="0.3">
      <c r="A780886" s="39"/>
    </row>
    <row r="780887" spans="1:1" x14ac:dyDescent="0.3">
      <c r="A780887" s="39"/>
    </row>
    <row r="780888" spans="1:1" x14ac:dyDescent="0.3">
      <c r="A780888" s="39"/>
    </row>
    <row r="780889" spans="1:1" x14ac:dyDescent="0.3">
      <c r="A780889" s="39"/>
    </row>
    <row r="780890" spans="1:1" x14ac:dyDescent="0.3">
      <c r="A780890" s="39"/>
    </row>
    <row r="780891" spans="1:1" x14ac:dyDescent="0.3">
      <c r="A780891" s="39"/>
    </row>
    <row r="780892" spans="1:1" x14ac:dyDescent="0.3">
      <c r="A780892" s="39"/>
    </row>
    <row r="780893" spans="1:1" x14ac:dyDescent="0.3">
      <c r="A780893" s="39"/>
    </row>
    <row r="780894" spans="1:1" x14ac:dyDescent="0.3">
      <c r="A780894" s="39"/>
    </row>
    <row r="780895" spans="1:1" x14ac:dyDescent="0.3">
      <c r="A780895" s="39"/>
    </row>
    <row r="780896" spans="1:1" x14ac:dyDescent="0.3">
      <c r="A780896" s="39"/>
    </row>
    <row r="780897" spans="1:1" x14ac:dyDescent="0.3">
      <c r="A780897" s="39"/>
    </row>
    <row r="780898" spans="1:1" x14ac:dyDescent="0.3">
      <c r="A780898" s="39"/>
    </row>
    <row r="780899" spans="1:1" x14ac:dyDescent="0.3">
      <c r="A780899" s="39"/>
    </row>
    <row r="780900" spans="1:1" x14ac:dyDescent="0.3">
      <c r="A780900" s="39"/>
    </row>
    <row r="780901" spans="1:1" x14ac:dyDescent="0.3">
      <c r="A780901" s="39"/>
    </row>
    <row r="780902" spans="1:1" x14ac:dyDescent="0.3">
      <c r="A780902" s="39"/>
    </row>
    <row r="780903" spans="1:1" x14ac:dyDescent="0.3">
      <c r="A780903" s="39"/>
    </row>
    <row r="780904" spans="1:1" x14ac:dyDescent="0.3">
      <c r="A780904" s="39"/>
    </row>
    <row r="780905" spans="1:1" x14ac:dyDescent="0.3">
      <c r="A780905" s="39"/>
    </row>
    <row r="780906" spans="1:1" x14ac:dyDescent="0.3">
      <c r="A780906" s="39"/>
    </row>
    <row r="780907" spans="1:1" x14ac:dyDescent="0.3">
      <c r="A780907" s="39"/>
    </row>
    <row r="780908" spans="1:1" x14ac:dyDescent="0.3">
      <c r="A780908" s="39"/>
    </row>
    <row r="780909" spans="1:1" x14ac:dyDescent="0.3">
      <c r="A780909" s="39"/>
    </row>
    <row r="780910" spans="1:1" x14ac:dyDescent="0.3">
      <c r="A780910" s="39"/>
    </row>
    <row r="780911" spans="1:1" x14ac:dyDescent="0.3">
      <c r="A780911" s="39"/>
    </row>
    <row r="780912" spans="1:1" x14ac:dyDescent="0.3">
      <c r="A780912" s="39"/>
    </row>
    <row r="780913" spans="1:1" x14ac:dyDescent="0.3">
      <c r="A780913" s="39"/>
    </row>
    <row r="780914" spans="1:1" x14ac:dyDescent="0.3">
      <c r="A780914" s="39"/>
    </row>
    <row r="780915" spans="1:1" x14ac:dyDescent="0.3">
      <c r="A780915" s="39"/>
    </row>
    <row r="780916" spans="1:1" x14ac:dyDescent="0.3">
      <c r="A780916" s="39"/>
    </row>
    <row r="780917" spans="1:1" x14ac:dyDescent="0.3">
      <c r="A780917" s="39"/>
    </row>
    <row r="780918" spans="1:1" x14ac:dyDescent="0.3">
      <c r="A780918" s="39"/>
    </row>
    <row r="780919" spans="1:1" x14ac:dyDescent="0.3">
      <c r="A780919" s="39"/>
    </row>
    <row r="780920" spans="1:1" x14ac:dyDescent="0.3">
      <c r="A780920" s="39"/>
    </row>
    <row r="780921" spans="1:1" x14ac:dyDescent="0.3">
      <c r="A780921" s="39"/>
    </row>
    <row r="780922" spans="1:1" x14ac:dyDescent="0.3">
      <c r="A780922" s="39"/>
    </row>
    <row r="780923" spans="1:1" x14ac:dyDescent="0.3">
      <c r="A780923" s="39"/>
    </row>
    <row r="780924" spans="1:1" x14ac:dyDescent="0.3">
      <c r="A780924" s="39"/>
    </row>
    <row r="780925" spans="1:1" x14ac:dyDescent="0.3">
      <c r="A780925" s="39"/>
    </row>
    <row r="780926" spans="1:1" x14ac:dyDescent="0.3">
      <c r="A780926" s="39"/>
    </row>
    <row r="780927" spans="1:1" x14ac:dyDescent="0.3">
      <c r="A780927" s="39"/>
    </row>
    <row r="780928" spans="1:1" x14ac:dyDescent="0.3">
      <c r="A780928" s="39"/>
    </row>
    <row r="780929" spans="1:1" x14ac:dyDescent="0.3">
      <c r="A780929" s="39"/>
    </row>
    <row r="780930" spans="1:1" x14ac:dyDescent="0.3">
      <c r="A780930" s="39"/>
    </row>
    <row r="780931" spans="1:1" x14ac:dyDescent="0.3">
      <c r="A780931" s="39"/>
    </row>
    <row r="780932" spans="1:1" x14ac:dyDescent="0.3">
      <c r="A780932" s="39"/>
    </row>
    <row r="780933" spans="1:1" x14ac:dyDescent="0.3">
      <c r="A780933" s="39"/>
    </row>
    <row r="780934" spans="1:1" x14ac:dyDescent="0.3">
      <c r="A780934" s="39"/>
    </row>
    <row r="780935" spans="1:1" x14ac:dyDescent="0.3">
      <c r="A780935" s="39"/>
    </row>
    <row r="780936" spans="1:1" x14ac:dyDescent="0.3">
      <c r="A780936" s="39"/>
    </row>
    <row r="780937" spans="1:1" x14ac:dyDescent="0.3">
      <c r="A780937" s="39"/>
    </row>
    <row r="780938" spans="1:1" x14ac:dyDescent="0.3">
      <c r="A780938" s="39"/>
    </row>
    <row r="780939" spans="1:1" x14ac:dyDescent="0.3">
      <c r="A780939" s="39"/>
    </row>
    <row r="780940" spans="1:1" x14ac:dyDescent="0.3">
      <c r="A780940" s="39"/>
    </row>
    <row r="780941" spans="1:1" x14ac:dyDescent="0.3">
      <c r="A780941" s="39"/>
    </row>
    <row r="780942" spans="1:1" x14ac:dyDescent="0.3">
      <c r="A780942" s="39"/>
    </row>
    <row r="780943" spans="1:1" x14ac:dyDescent="0.3">
      <c r="A780943" s="39"/>
    </row>
    <row r="780944" spans="1:1" x14ac:dyDescent="0.3">
      <c r="A780944" s="39"/>
    </row>
    <row r="780945" spans="1:1" x14ac:dyDescent="0.3">
      <c r="A780945" s="39"/>
    </row>
    <row r="780946" spans="1:1" x14ac:dyDescent="0.3">
      <c r="A780946" s="39"/>
    </row>
    <row r="780947" spans="1:1" x14ac:dyDescent="0.3">
      <c r="A780947" s="39"/>
    </row>
    <row r="780948" spans="1:1" x14ac:dyDescent="0.3">
      <c r="A780948" s="39"/>
    </row>
    <row r="780949" spans="1:1" x14ac:dyDescent="0.3">
      <c r="A780949" s="39"/>
    </row>
    <row r="780950" spans="1:1" x14ac:dyDescent="0.3">
      <c r="A780950" s="39"/>
    </row>
    <row r="780951" spans="1:1" x14ac:dyDescent="0.3">
      <c r="A780951" s="39"/>
    </row>
    <row r="780952" spans="1:1" x14ac:dyDescent="0.3">
      <c r="A780952" s="39"/>
    </row>
    <row r="780953" spans="1:1" x14ac:dyDescent="0.3">
      <c r="A780953" s="39"/>
    </row>
    <row r="780954" spans="1:1" x14ac:dyDescent="0.3">
      <c r="A780954" s="39"/>
    </row>
    <row r="780955" spans="1:1" x14ac:dyDescent="0.3">
      <c r="A780955" s="39"/>
    </row>
    <row r="780956" spans="1:1" x14ac:dyDescent="0.3">
      <c r="A780956" s="39"/>
    </row>
    <row r="780957" spans="1:1" x14ac:dyDescent="0.3">
      <c r="A780957" s="39"/>
    </row>
    <row r="780958" spans="1:1" x14ac:dyDescent="0.3">
      <c r="A780958" s="39"/>
    </row>
    <row r="780959" spans="1:1" x14ac:dyDescent="0.3">
      <c r="A780959" s="39"/>
    </row>
    <row r="780960" spans="1:1" x14ac:dyDescent="0.3">
      <c r="A780960" s="39"/>
    </row>
    <row r="780961" spans="1:1" x14ac:dyDescent="0.3">
      <c r="A780961" s="39"/>
    </row>
    <row r="780962" spans="1:1" x14ac:dyDescent="0.3">
      <c r="A780962" s="39"/>
    </row>
    <row r="780963" spans="1:1" x14ac:dyDescent="0.3">
      <c r="A780963" s="39"/>
    </row>
    <row r="780964" spans="1:1" x14ac:dyDescent="0.3">
      <c r="A780964" s="39"/>
    </row>
    <row r="780965" spans="1:1" x14ac:dyDescent="0.3">
      <c r="A780965" s="39"/>
    </row>
    <row r="780966" spans="1:1" x14ac:dyDescent="0.3">
      <c r="A780966" s="39"/>
    </row>
    <row r="780967" spans="1:1" x14ac:dyDescent="0.3">
      <c r="A780967" s="39"/>
    </row>
    <row r="780968" spans="1:1" x14ac:dyDescent="0.3">
      <c r="A780968" s="39"/>
    </row>
    <row r="780969" spans="1:1" x14ac:dyDescent="0.3">
      <c r="A780969" s="39"/>
    </row>
    <row r="780970" spans="1:1" x14ac:dyDescent="0.3">
      <c r="A780970" s="39"/>
    </row>
    <row r="780971" spans="1:1" x14ac:dyDescent="0.3">
      <c r="A780971" s="39"/>
    </row>
    <row r="780972" spans="1:1" x14ac:dyDescent="0.3">
      <c r="A780972" s="39"/>
    </row>
    <row r="780973" spans="1:1" x14ac:dyDescent="0.3">
      <c r="A780973" s="39"/>
    </row>
    <row r="780974" spans="1:1" x14ac:dyDescent="0.3">
      <c r="A780974" s="39"/>
    </row>
    <row r="780975" spans="1:1" x14ac:dyDescent="0.3">
      <c r="A780975" s="39"/>
    </row>
    <row r="780976" spans="1:1" x14ac:dyDescent="0.3">
      <c r="A780976" s="39"/>
    </row>
    <row r="780977" spans="1:1" x14ac:dyDescent="0.3">
      <c r="A780977" s="39"/>
    </row>
    <row r="780978" spans="1:1" x14ac:dyDescent="0.3">
      <c r="A780978" s="39"/>
    </row>
    <row r="780979" spans="1:1" x14ac:dyDescent="0.3">
      <c r="A780979" s="39"/>
    </row>
    <row r="780980" spans="1:1" x14ac:dyDescent="0.3">
      <c r="A780980" s="39"/>
    </row>
    <row r="780981" spans="1:1" x14ac:dyDescent="0.3">
      <c r="A780981" s="39"/>
    </row>
    <row r="780982" spans="1:1" x14ac:dyDescent="0.3">
      <c r="A780982" s="39"/>
    </row>
    <row r="780983" spans="1:1" x14ac:dyDescent="0.3">
      <c r="A780983" s="39"/>
    </row>
    <row r="780984" spans="1:1" x14ac:dyDescent="0.3">
      <c r="A780984" s="39"/>
    </row>
    <row r="780985" spans="1:1" x14ac:dyDescent="0.3">
      <c r="A780985" s="39"/>
    </row>
    <row r="780986" spans="1:1" x14ac:dyDescent="0.3">
      <c r="A780986" s="39"/>
    </row>
    <row r="780987" spans="1:1" x14ac:dyDescent="0.3">
      <c r="A780987" s="39"/>
    </row>
    <row r="780988" spans="1:1" x14ac:dyDescent="0.3">
      <c r="A780988" s="39"/>
    </row>
    <row r="780989" spans="1:1" x14ac:dyDescent="0.3">
      <c r="A780989" s="39"/>
    </row>
    <row r="780990" spans="1:1" x14ac:dyDescent="0.3">
      <c r="A780990" s="39"/>
    </row>
    <row r="780991" spans="1:1" x14ac:dyDescent="0.3">
      <c r="A780991" s="39"/>
    </row>
    <row r="780992" spans="1:1" x14ac:dyDescent="0.3">
      <c r="A780992" s="39"/>
    </row>
    <row r="780993" spans="1:1" x14ac:dyDescent="0.3">
      <c r="A780993" s="39"/>
    </row>
    <row r="780994" spans="1:1" x14ac:dyDescent="0.3">
      <c r="A780994" s="39"/>
    </row>
    <row r="780995" spans="1:1" x14ac:dyDescent="0.3">
      <c r="A780995" s="39"/>
    </row>
    <row r="780996" spans="1:1" x14ac:dyDescent="0.3">
      <c r="A780996" s="39"/>
    </row>
    <row r="780997" spans="1:1" x14ac:dyDescent="0.3">
      <c r="A780997" s="39"/>
    </row>
    <row r="780998" spans="1:1" x14ac:dyDescent="0.3">
      <c r="A780998" s="39"/>
    </row>
    <row r="780999" spans="1:1" x14ac:dyDescent="0.3">
      <c r="A780999" s="39"/>
    </row>
    <row r="781000" spans="1:1" x14ac:dyDescent="0.3">
      <c r="A781000" s="39"/>
    </row>
    <row r="781001" spans="1:1" x14ac:dyDescent="0.3">
      <c r="A781001" s="39"/>
    </row>
    <row r="781002" spans="1:1" x14ac:dyDescent="0.3">
      <c r="A781002" s="39"/>
    </row>
    <row r="781003" spans="1:1" x14ac:dyDescent="0.3">
      <c r="A781003" s="39"/>
    </row>
    <row r="781004" spans="1:1" x14ac:dyDescent="0.3">
      <c r="A781004" s="39"/>
    </row>
    <row r="781005" spans="1:1" x14ac:dyDescent="0.3">
      <c r="A781005" s="39"/>
    </row>
    <row r="781006" spans="1:1" x14ac:dyDescent="0.3">
      <c r="A781006" s="39"/>
    </row>
    <row r="781007" spans="1:1" x14ac:dyDescent="0.3">
      <c r="A781007" s="39"/>
    </row>
    <row r="781008" spans="1:1" x14ac:dyDescent="0.3">
      <c r="A781008" s="39"/>
    </row>
    <row r="781009" spans="1:1" x14ac:dyDescent="0.3">
      <c r="A781009" s="39"/>
    </row>
    <row r="781010" spans="1:1" x14ac:dyDescent="0.3">
      <c r="A781010" s="39"/>
    </row>
    <row r="781011" spans="1:1" x14ac:dyDescent="0.3">
      <c r="A781011" s="39"/>
    </row>
    <row r="781012" spans="1:1" x14ac:dyDescent="0.3">
      <c r="A781012" s="39"/>
    </row>
    <row r="781013" spans="1:1" x14ac:dyDescent="0.3">
      <c r="A781013" s="39"/>
    </row>
    <row r="781014" spans="1:1" x14ac:dyDescent="0.3">
      <c r="A781014" s="39"/>
    </row>
    <row r="781015" spans="1:1" x14ac:dyDescent="0.3">
      <c r="A781015" s="39"/>
    </row>
    <row r="781016" spans="1:1" x14ac:dyDescent="0.3">
      <c r="A781016" s="39"/>
    </row>
    <row r="781017" spans="1:1" x14ac:dyDescent="0.3">
      <c r="A781017" s="39"/>
    </row>
    <row r="781018" spans="1:1" x14ac:dyDescent="0.3">
      <c r="A781018" s="39"/>
    </row>
    <row r="781019" spans="1:1" x14ac:dyDescent="0.3">
      <c r="A781019" s="39"/>
    </row>
    <row r="781020" spans="1:1" x14ac:dyDescent="0.3">
      <c r="A781020" s="39"/>
    </row>
    <row r="781021" spans="1:1" x14ac:dyDescent="0.3">
      <c r="A781021" s="39"/>
    </row>
    <row r="781022" spans="1:1" x14ac:dyDescent="0.3">
      <c r="A781022" s="39"/>
    </row>
    <row r="781023" spans="1:1" x14ac:dyDescent="0.3">
      <c r="A781023" s="39"/>
    </row>
    <row r="781024" spans="1:1" x14ac:dyDescent="0.3">
      <c r="A781024" s="39"/>
    </row>
    <row r="781025" spans="1:1" x14ac:dyDescent="0.3">
      <c r="A781025" s="39"/>
    </row>
    <row r="781026" spans="1:1" x14ac:dyDescent="0.3">
      <c r="A781026" s="39"/>
    </row>
    <row r="781027" spans="1:1" x14ac:dyDescent="0.3">
      <c r="A781027" s="39"/>
    </row>
    <row r="781028" spans="1:1" x14ac:dyDescent="0.3">
      <c r="A781028" s="39"/>
    </row>
    <row r="781029" spans="1:1" x14ac:dyDescent="0.3">
      <c r="A781029" s="39"/>
    </row>
    <row r="781030" spans="1:1" x14ac:dyDescent="0.3">
      <c r="A781030" s="39"/>
    </row>
    <row r="781031" spans="1:1" x14ac:dyDescent="0.3">
      <c r="A781031" s="39"/>
    </row>
    <row r="781032" spans="1:1" x14ac:dyDescent="0.3">
      <c r="A781032" s="39"/>
    </row>
    <row r="781033" spans="1:1" x14ac:dyDescent="0.3">
      <c r="A781033" s="39"/>
    </row>
    <row r="781034" spans="1:1" x14ac:dyDescent="0.3">
      <c r="A781034" s="39"/>
    </row>
    <row r="781035" spans="1:1" x14ac:dyDescent="0.3">
      <c r="A781035" s="39"/>
    </row>
    <row r="781036" spans="1:1" x14ac:dyDescent="0.3">
      <c r="A781036" s="39"/>
    </row>
    <row r="781037" spans="1:1" x14ac:dyDescent="0.3">
      <c r="A781037" s="39"/>
    </row>
    <row r="781038" spans="1:1" x14ac:dyDescent="0.3">
      <c r="A781038" s="39"/>
    </row>
    <row r="781039" spans="1:1" x14ac:dyDescent="0.3">
      <c r="A781039" s="39"/>
    </row>
    <row r="781040" spans="1:1" x14ac:dyDescent="0.3">
      <c r="A781040" s="39"/>
    </row>
    <row r="781041" spans="1:1" x14ac:dyDescent="0.3">
      <c r="A781041" s="39"/>
    </row>
    <row r="781042" spans="1:1" x14ac:dyDescent="0.3">
      <c r="A781042" s="39"/>
    </row>
    <row r="781043" spans="1:1" x14ac:dyDescent="0.3">
      <c r="A781043" s="39"/>
    </row>
    <row r="781044" spans="1:1" x14ac:dyDescent="0.3">
      <c r="A781044" s="39"/>
    </row>
    <row r="781045" spans="1:1" x14ac:dyDescent="0.3">
      <c r="A781045" s="39"/>
    </row>
    <row r="781046" spans="1:1" x14ac:dyDescent="0.3">
      <c r="A781046" s="39"/>
    </row>
    <row r="781047" spans="1:1" x14ac:dyDescent="0.3">
      <c r="A781047" s="39"/>
    </row>
    <row r="781048" spans="1:1" x14ac:dyDescent="0.3">
      <c r="A781048" s="39"/>
    </row>
    <row r="781049" spans="1:1" x14ac:dyDescent="0.3">
      <c r="A781049" s="39"/>
    </row>
    <row r="781050" spans="1:1" x14ac:dyDescent="0.3">
      <c r="A781050" s="39"/>
    </row>
    <row r="781051" spans="1:1" x14ac:dyDescent="0.3">
      <c r="A781051" s="39"/>
    </row>
    <row r="781052" spans="1:1" x14ac:dyDescent="0.3">
      <c r="A781052" s="39"/>
    </row>
    <row r="781053" spans="1:1" x14ac:dyDescent="0.3">
      <c r="A781053" s="39"/>
    </row>
    <row r="781054" spans="1:1" x14ac:dyDescent="0.3">
      <c r="A781054" s="39"/>
    </row>
    <row r="781055" spans="1:1" x14ac:dyDescent="0.3">
      <c r="A781055" s="39"/>
    </row>
    <row r="781056" spans="1:1" x14ac:dyDescent="0.3">
      <c r="A781056" s="39"/>
    </row>
    <row r="781057" spans="1:1" x14ac:dyDescent="0.3">
      <c r="A781057" s="39"/>
    </row>
    <row r="781058" spans="1:1" x14ac:dyDescent="0.3">
      <c r="A781058" s="39"/>
    </row>
    <row r="781059" spans="1:1" x14ac:dyDescent="0.3">
      <c r="A781059" s="39"/>
    </row>
    <row r="781060" spans="1:1" x14ac:dyDescent="0.3">
      <c r="A781060" s="39"/>
    </row>
    <row r="781061" spans="1:1" x14ac:dyDescent="0.3">
      <c r="A781061" s="39"/>
    </row>
    <row r="781062" spans="1:1" x14ac:dyDescent="0.3">
      <c r="A781062" s="39"/>
    </row>
    <row r="781063" spans="1:1" x14ac:dyDescent="0.3">
      <c r="A781063" s="39"/>
    </row>
    <row r="781064" spans="1:1" x14ac:dyDescent="0.3">
      <c r="A781064" s="39"/>
    </row>
    <row r="781065" spans="1:1" x14ac:dyDescent="0.3">
      <c r="A781065" s="39"/>
    </row>
    <row r="781066" spans="1:1" x14ac:dyDescent="0.3">
      <c r="A781066" s="39"/>
    </row>
    <row r="781067" spans="1:1" x14ac:dyDescent="0.3">
      <c r="A781067" s="39"/>
    </row>
    <row r="781068" spans="1:1" x14ac:dyDescent="0.3">
      <c r="A781068" s="39"/>
    </row>
    <row r="781069" spans="1:1" x14ac:dyDescent="0.3">
      <c r="A781069" s="39"/>
    </row>
    <row r="781070" spans="1:1" x14ac:dyDescent="0.3">
      <c r="A781070" s="39"/>
    </row>
    <row r="781071" spans="1:1" x14ac:dyDescent="0.3">
      <c r="A781071" s="39"/>
    </row>
    <row r="781072" spans="1:1" x14ac:dyDescent="0.3">
      <c r="A781072" s="39"/>
    </row>
    <row r="781073" spans="1:1" x14ac:dyDescent="0.3">
      <c r="A781073" s="39"/>
    </row>
    <row r="781074" spans="1:1" x14ac:dyDescent="0.3">
      <c r="A781074" s="39"/>
    </row>
    <row r="781075" spans="1:1" x14ac:dyDescent="0.3">
      <c r="A781075" s="39"/>
    </row>
    <row r="781076" spans="1:1" x14ac:dyDescent="0.3">
      <c r="A781076" s="39"/>
    </row>
    <row r="781077" spans="1:1" x14ac:dyDescent="0.3">
      <c r="A781077" s="39"/>
    </row>
    <row r="781078" spans="1:1" x14ac:dyDescent="0.3">
      <c r="A781078" s="39"/>
    </row>
    <row r="781079" spans="1:1" x14ac:dyDescent="0.3">
      <c r="A781079" s="39"/>
    </row>
    <row r="781080" spans="1:1" x14ac:dyDescent="0.3">
      <c r="A781080" s="39"/>
    </row>
    <row r="781081" spans="1:1" x14ac:dyDescent="0.3">
      <c r="A781081" s="39"/>
    </row>
    <row r="781082" spans="1:1" x14ac:dyDescent="0.3">
      <c r="A781082" s="39"/>
    </row>
    <row r="781083" spans="1:1" x14ac:dyDescent="0.3">
      <c r="A781083" s="39"/>
    </row>
    <row r="781084" spans="1:1" x14ac:dyDescent="0.3">
      <c r="A781084" s="39"/>
    </row>
    <row r="781085" spans="1:1" x14ac:dyDescent="0.3">
      <c r="A781085" s="39"/>
    </row>
    <row r="781086" spans="1:1" x14ac:dyDescent="0.3">
      <c r="A781086" s="39"/>
    </row>
    <row r="781087" spans="1:1" x14ac:dyDescent="0.3">
      <c r="A781087" s="39"/>
    </row>
    <row r="781088" spans="1:1" x14ac:dyDescent="0.3">
      <c r="A781088" s="39"/>
    </row>
    <row r="781089" spans="1:1" x14ac:dyDescent="0.3">
      <c r="A781089" s="39"/>
    </row>
    <row r="781090" spans="1:1" x14ac:dyDescent="0.3">
      <c r="A781090" s="39"/>
    </row>
    <row r="781091" spans="1:1" x14ac:dyDescent="0.3">
      <c r="A781091" s="39"/>
    </row>
    <row r="781092" spans="1:1" x14ac:dyDescent="0.3">
      <c r="A781092" s="39"/>
    </row>
    <row r="781093" spans="1:1" x14ac:dyDescent="0.3">
      <c r="A781093" s="39"/>
    </row>
    <row r="781094" spans="1:1" x14ac:dyDescent="0.3">
      <c r="A781094" s="39"/>
    </row>
    <row r="781095" spans="1:1" x14ac:dyDescent="0.3">
      <c r="A781095" s="39"/>
    </row>
    <row r="781096" spans="1:1" x14ac:dyDescent="0.3">
      <c r="A781096" s="39"/>
    </row>
    <row r="781097" spans="1:1" x14ac:dyDescent="0.3">
      <c r="A781097" s="39"/>
    </row>
    <row r="781098" spans="1:1" x14ac:dyDescent="0.3">
      <c r="A781098" s="39"/>
    </row>
    <row r="781099" spans="1:1" x14ac:dyDescent="0.3">
      <c r="A781099" s="39"/>
    </row>
    <row r="781100" spans="1:1" x14ac:dyDescent="0.3">
      <c r="A781100" s="39"/>
    </row>
    <row r="781101" spans="1:1" x14ac:dyDescent="0.3">
      <c r="A781101" s="39"/>
    </row>
    <row r="781102" spans="1:1" x14ac:dyDescent="0.3">
      <c r="A781102" s="39"/>
    </row>
    <row r="781103" spans="1:1" x14ac:dyDescent="0.3">
      <c r="A781103" s="39"/>
    </row>
    <row r="781104" spans="1:1" x14ac:dyDescent="0.3">
      <c r="A781104" s="39"/>
    </row>
    <row r="781105" spans="1:1" x14ac:dyDescent="0.3">
      <c r="A781105" s="39"/>
    </row>
    <row r="781106" spans="1:1" x14ac:dyDescent="0.3">
      <c r="A781106" s="39"/>
    </row>
    <row r="781107" spans="1:1" x14ac:dyDescent="0.3">
      <c r="A781107" s="39"/>
    </row>
    <row r="781108" spans="1:1" x14ac:dyDescent="0.3">
      <c r="A781108" s="39"/>
    </row>
    <row r="781109" spans="1:1" x14ac:dyDescent="0.3">
      <c r="A781109" s="39"/>
    </row>
    <row r="781110" spans="1:1" x14ac:dyDescent="0.3">
      <c r="A781110" s="39"/>
    </row>
    <row r="781111" spans="1:1" x14ac:dyDescent="0.3">
      <c r="A781111" s="39"/>
    </row>
    <row r="781112" spans="1:1" x14ac:dyDescent="0.3">
      <c r="A781112" s="39"/>
    </row>
    <row r="781113" spans="1:1" x14ac:dyDescent="0.3">
      <c r="A781113" s="39"/>
    </row>
    <row r="781114" spans="1:1" x14ac:dyDescent="0.3">
      <c r="A781114" s="39"/>
    </row>
    <row r="781115" spans="1:1" x14ac:dyDescent="0.3">
      <c r="A781115" s="39"/>
    </row>
    <row r="781116" spans="1:1" x14ac:dyDescent="0.3">
      <c r="A781116" s="39"/>
    </row>
    <row r="781117" spans="1:1" x14ac:dyDescent="0.3">
      <c r="A781117" s="39"/>
    </row>
    <row r="781118" spans="1:1" x14ac:dyDescent="0.3">
      <c r="A781118" s="39"/>
    </row>
    <row r="781119" spans="1:1" x14ac:dyDescent="0.3">
      <c r="A781119" s="39"/>
    </row>
    <row r="781120" spans="1:1" x14ac:dyDescent="0.3">
      <c r="A781120" s="39"/>
    </row>
    <row r="781121" spans="1:1" x14ac:dyDescent="0.3">
      <c r="A781121" s="39"/>
    </row>
    <row r="781122" spans="1:1" x14ac:dyDescent="0.3">
      <c r="A781122" s="39"/>
    </row>
    <row r="781123" spans="1:1" x14ac:dyDescent="0.3">
      <c r="A781123" s="39"/>
    </row>
    <row r="781124" spans="1:1" x14ac:dyDescent="0.3">
      <c r="A781124" s="39"/>
    </row>
    <row r="781125" spans="1:1" x14ac:dyDescent="0.3">
      <c r="A781125" s="39"/>
    </row>
    <row r="781126" spans="1:1" x14ac:dyDescent="0.3">
      <c r="A781126" s="39"/>
    </row>
    <row r="781127" spans="1:1" x14ac:dyDescent="0.3">
      <c r="A781127" s="39"/>
    </row>
    <row r="781128" spans="1:1" x14ac:dyDescent="0.3">
      <c r="A781128" s="39"/>
    </row>
    <row r="781129" spans="1:1" x14ac:dyDescent="0.3">
      <c r="A781129" s="39"/>
    </row>
    <row r="781130" spans="1:1" x14ac:dyDescent="0.3">
      <c r="A781130" s="39"/>
    </row>
    <row r="781131" spans="1:1" x14ac:dyDescent="0.3">
      <c r="A781131" s="39"/>
    </row>
    <row r="781132" spans="1:1" x14ac:dyDescent="0.3">
      <c r="A781132" s="39"/>
    </row>
    <row r="781133" spans="1:1" x14ac:dyDescent="0.3">
      <c r="A781133" s="39"/>
    </row>
    <row r="781134" spans="1:1" x14ac:dyDescent="0.3">
      <c r="A781134" s="39"/>
    </row>
    <row r="781135" spans="1:1" x14ac:dyDescent="0.3">
      <c r="A781135" s="39"/>
    </row>
    <row r="781136" spans="1:1" x14ac:dyDescent="0.3">
      <c r="A781136" s="39"/>
    </row>
    <row r="781137" spans="1:1" x14ac:dyDescent="0.3">
      <c r="A781137" s="39"/>
    </row>
    <row r="781138" spans="1:1" x14ac:dyDescent="0.3">
      <c r="A781138" s="39"/>
    </row>
    <row r="781139" spans="1:1" x14ac:dyDescent="0.3">
      <c r="A781139" s="39"/>
    </row>
    <row r="781140" spans="1:1" x14ac:dyDescent="0.3">
      <c r="A781140" s="39"/>
    </row>
    <row r="781141" spans="1:1" x14ac:dyDescent="0.3">
      <c r="A781141" s="39"/>
    </row>
    <row r="781142" spans="1:1" x14ac:dyDescent="0.3">
      <c r="A781142" s="39"/>
    </row>
    <row r="781143" spans="1:1" x14ac:dyDescent="0.3">
      <c r="A781143" s="39"/>
    </row>
    <row r="781144" spans="1:1" x14ac:dyDescent="0.3">
      <c r="A781144" s="39"/>
    </row>
    <row r="781145" spans="1:1" x14ac:dyDescent="0.3">
      <c r="A781145" s="39"/>
    </row>
    <row r="781146" spans="1:1" x14ac:dyDescent="0.3">
      <c r="A781146" s="39"/>
    </row>
    <row r="781147" spans="1:1" x14ac:dyDescent="0.3">
      <c r="A781147" s="39"/>
    </row>
    <row r="781148" spans="1:1" x14ac:dyDescent="0.3">
      <c r="A781148" s="39"/>
    </row>
    <row r="781149" spans="1:1" x14ac:dyDescent="0.3">
      <c r="A781149" s="39"/>
    </row>
    <row r="781150" spans="1:1" x14ac:dyDescent="0.3">
      <c r="A781150" s="39"/>
    </row>
    <row r="781151" spans="1:1" x14ac:dyDescent="0.3">
      <c r="A781151" s="39"/>
    </row>
    <row r="781152" spans="1:1" x14ac:dyDescent="0.3">
      <c r="A781152" s="39"/>
    </row>
    <row r="781153" spans="1:1" x14ac:dyDescent="0.3">
      <c r="A781153" s="39"/>
    </row>
    <row r="781154" spans="1:1" x14ac:dyDescent="0.3">
      <c r="A781154" s="39"/>
    </row>
    <row r="781155" spans="1:1" x14ac:dyDescent="0.3">
      <c r="A781155" s="39"/>
    </row>
    <row r="781156" spans="1:1" x14ac:dyDescent="0.3">
      <c r="A781156" s="39"/>
    </row>
    <row r="781157" spans="1:1" x14ac:dyDescent="0.3">
      <c r="A781157" s="39"/>
    </row>
    <row r="781158" spans="1:1" x14ac:dyDescent="0.3">
      <c r="A781158" s="39"/>
    </row>
    <row r="781159" spans="1:1" x14ac:dyDescent="0.3">
      <c r="A781159" s="39"/>
    </row>
    <row r="781160" spans="1:1" x14ac:dyDescent="0.3">
      <c r="A781160" s="39"/>
    </row>
    <row r="781161" spans="1:1" x14ac:dyDescent="0.3">
      <c r="A781161" s="39"/>
    </row>
    <row r="781162" spans="1:1" x14ac:dyDescent="0.3">
      <c r="A781162" s="39"/>
    </row>
    <row r="781163" spans="1:1" x14ac:dyDescent="0.3">
      <c r="A781163" s="39"/>
    </row>
    <row r="781164" spans="1:1" x14ac:dyDescent="0.3">
      <c r="A781164" s="39"/>
    </row>
    <row r="781165" spans="1:1" x14ac:dyDescent="0.3">
      <c r="A781165" s="39"/>
    </row>
    <row r="781166" spans="1:1" x14ac:dyDescent="0.3">
      <c r="A781166" s="39"/>
    </row>
    <row r="781167" spans="1:1" x14ac:dyDescent="0.3">
      <c r="A781167" s="39"/>
    </row>
    <row r="781168" spans="1:1" x14ac:dyDescent="0.3">
      <c r="A781168" s="39"/>
    </row>
    <row r="781169" spans="1:1" x14ac:dyDescent="0.3">
      <c r="A781169" s="39"/>
    </row>
    <row r="781170" spans="1:1" x14ac:dyDescent="0.3">
      <c r="A781170" s="39"/>
    </row>
    <row r="781171" spans="1:1" x14ac:dyDescent="0.3">
      <c r="A781171" s="39"/>
    </row>
    <row r="781172" spans="1:1" x14ac:dyDescent="0.3">
      <c r="A781172" s="39"/>
    </row>
    <row r="781173" spans="1:1" x14ac:dyDescent="0.3">
      <c r="A781173" s="39"/>
    </row>
    <row r="781174" spans="1:1" x14ac:dyDescent="0.3">
      <c r="A781174" s="39"/>
    </row>
    <row r="781175" spans="1:1" x14ac:dyDescent="0.3">
      <c r="A781175" s="39"/>
    </row>
    <row r="781176" spans="1:1" x14ac:dyDescent="0.3">
      <c r="A781176" s="39"/>
    </row>
    <row r="781177" spans="1:1" x14ac:dyDescent="0.3">
      <c r="A781177" s="39"/>
    </row>
    <row r="781178" spans="1:1" x14ac:dyDescent="0.3">
      <c r="A781178" s="39"/>
    </row>
    <row r="781179" spans="1:1" x14ac:dyDescent="0.3">
      <c r="A781179" s="39"/>
    </row>
    <row r="781180" spans="1:1" x14ac:dyDescent="0.3">
      <c r="A781180" s="39"/>
    </row>
    <row r="781181" spans="1:1" x14ac:dyDescent="0.3">
      <c r="A781181" s="39"/>
    </row>
    <row r="781182" spans="1:1" x14ac:dyDescent="0.3">
      <c r="A781182" s="39"/>
    </row>
    <row r="781183" spans="1:1" x14ac:dyDescent="0.3">
      <c r="A781183" s="39"/>
    </row>
    <row r="781184" spans="1:1" x14ac:dyDescent="0.3">
      <c r="A781184" s="39"/>
    </row>
    <row r="781185" spans="1:1" x14ac:dyDescent="0.3">
      <c r="A781185" s="39"/>
    </row>
    <row r="781186" spans="1:1" x14ac:dyDescent="0.3">
      <c r="A781186" s="39"/>
    </row>
    <row r="781187" spans="1:1" x14ac:dyDescent="0.3">
      <c r="A781187" s="39"/>
    </row>
    <row r="781188" spans="1:1" x14ac:dyDescent="0.3">
      <c r="A781188" s="39"/>
    </row>
    <row r="781189" spans="1:1" x14ac:dyDescent="0.3">
      <c r="A781189" s="39"/>
    </row>
    <row r="781190" spans="1:1" x14ac:dyDescent="0.3">
      <c r="A781190" s="39"/>
    </row>
    <row r="781191" spans="1:1" x14ac:dyDescent="0.3">
      <c r="A781191" s="39"/>
    </row>
    <row r="781192" spans="1:1" x14ac:dyDescent="0.3">
      <c r="A781192" s="39"/>
    </row>
    <row r="781193" spans="1:1" x14ac:dyDescent="0.3">
      <c r="A781193" s="39"/>
    </row>
    <row r="781194" spans="1:1" x14ac:dyDescent="0.3">
      <c r="A781194" s="39"/>
    </row>
    <row r="781195" spans="1:1" x14ac:dyDescent="0.3">
      <c r="A781195" s="39"/>
    </row>
    <row r="781196" spans="1:1" x14ac:dyDescent="0.3">
      <c r="A781196" s="39"/>
    </row>
    <row r="781197" spans="1:1" x14ac:dyDescent="0.3">
      <c r="A781197" s="39"/>
    </row>
    <row r="781198" spans="1:1" x14ac:dyDescent="0.3">
      <c r="A781198" s="39"/>
    </row>
    <row r="781199" spans="1:1" x14ac:dyDescent="0.3">
      <c r="A781199" s="39"/>
    </row>
    <row r="781200" spans="1:1" x14ac:dyDescent="0.3">
      <c r="A781200" s="39"/>
    </row>
    <row r="781201" spans="1:1" x14ac:dyDescent="0.3">
      <c r="A781201" s="39"/>
    </row>
    <row r="781202" spans="1:1" x14ac:dyDescent="0.3">
      <c r="A781202" s="39"/>
    </row>
    <row r="781203" spans="1:1" x14ac:dyDescent="0.3">
      <c r="A781203" s="39"/>
    </row>
    <row r="781204" spans="1:1" x14ac:dyDescent="0.3">
      <c r="A781204" s="39"/>
    </row>
    <row r="781205" spans="1:1" x14ac:dyDescent="0.3">
      <c r="A781205" s="39"/>
    </row>
    <row r="781206" spans="1:1" x14ac:dyDescent="0.3">
      <c r="A781206" s="39"/>
    </row>
    <row r="781207" spans="1:1" x14ac:dyDescent="0.3">
      <c r="A781207" s="39"/>
    </row>
    <row r="781208" spans="1:1" x14ac:dyDescent="0.3">
      <c r="A781208" s="39"/>
    </row>
    <row r="781209" spans="1:1" x14ac:dyDescent="0.3">
      <c r="A781209" s="39"/>
    </row>
    <row r="781210" spans="1:1" x14ac:dyDescent="0.3">
      <c r="A781210" s="39"/>
    </row>
    <row r="781211" spans="1:1" x14ac:dyDescent="0.3">
      <c r="A781211" s="39"/>
    </row>
    <row r="781212" spans="1:1" x14ac:dyDescent="0.3">
      <c r="A781212" s="39"/>
    </row>
    <row r="781213" spans="1:1" x14ac:dyDescent="0.3">
      <c r="A781213" s="39"/>
    </row>
    <row r="781214" spans="1:1" x14ac:dyDescent="0.3">
      <c r="A781214" s="39"/>
    </row>
    <row r="781215" spans="1:1" x14ac:dyDescent="0.3">
      <c r="A781215" s="39"/>
    </row>
    <row r="781216" spans="1:1" x14ac:dyDescent="0.3">
      <c r="A781216" s="39"/>
    </row>
    <row r="781217" spans="1:1" x14ac:dyDescent="0.3">
      <c r="A781217" s="39"/>
    </row>
    <row r="781218" spans="1:1" x14ac:dyDescent="0.3">
      <c r="A781218" s="39"/>
    </row>
    <row r="781219" spans="1:1" x14ac:dyDescent="0.3">
      <c r="A781219" s="39"/>
    </row>
    <row r="781220" spans="1:1" x14ac:dyDescent="0.3">
      <c r="A781220" s="39"/>
    </row>
    <row r="781221" spans="1:1" x14ac:dyDescent="0.3">
      <c r="A781221" s="39"/>
    </row>
    <row r="781222" spans="1:1" x14ac:dyDescent="0.3">
      <c r="A781222" s="39"/>
    </row>
    <row r="781223" spans="1:1" x14ac:dyDescent="0.3">
      <c r="A781223" s="39"/>
    </row>
    <row r="781224" spans="1:1" x14ac:dyDescent="0.3">
      <c r="A781224" s="39"/>
    </row>
    <row r="781225" spans="1:1" x14ac:dyDescent="0.3">
      <c r="A781225" s="39"/>
    </row>
    <row r="781226" spans="1:1" x14ac:dyDescent="0.3">
      <c r="A781226" s="39"/>
    </row>
    <row r="781227" spans="1:1" x14ac:dyDescent="0.3">
      <c r="A781227" s="39"/>
    </row>
    <row r="781228" spans="1:1" x14ac:dyDescent="0.3">
      <c r="A781228" s="39"/>
    </row>
    <row r="781229" spans="1:1" x14ac:dyDescent="0.3">
      <c r="A781229" s="39"/>
    </row>
    <row r="781230" spans="1:1" x14ac:dyDescent="0.3">
      <c r="A781230" s="39"/>
    </row>
    <row r="781231" spans="1:1" x14ac:dyDescent="0.3">
      <c r="A781231" s="39"/>
    </row>
    <row r="781232" spans="1:1" x14ac:dyDescent="0.3">
      <c r="A781232" s="39"/>
    </row>
    <row r="781233" spans="1:1" x14ac:dyDescent="0.3">
      <c r="A781233" s="39"/>
    </row>
    <row r="781234" spans="1:1" x14ac:dyDescent="0.3">
      <c r="A781234" s="39"/>
    </row>
    <row r="781235" spans="1:1" x14ac:dyDescent="0.3">
      <c r="A781235" s="39"/>
    </row>
    <row r="781236" spans="1:1" x14ac:dyDescent="0.3">
      <c r="A781236" s="39"/>
    </row>
    <row r="781237" spans="1:1" x14ac:dyDescent="0.3">
      <c r="A781237" s="39"/>
    </row>
    <row r="781238" spans="1:1" x14ac:dyDescent="0.3">
      <c r="A781238" s="39"/>
    </row>
    <row r="781239" spans="1:1" x14ac:dyDescent="0.3">
      <c r="A781239" s="39"/>
    </row>
    <row r="781240" spans="1:1" x14ac:dyDescent="0.3">
      <c r="A781240" s="39"/>
    </row>
    <row r="781241" spans="1:1" x14ac:dyDescent="0.3">
      <c r="A781241" s="39"/>
    </row>
    <row r="781242" spans="1:1" x14ac:dyDescent="0.3">
      <c r="A781242" s="39"/>
    </row>
    <row r="781243" spans="1:1" x14ac:dyDescent="0.3">
      <c r="A781243" s="39"/>
    </row>
    <row r="781244" spans="1:1" x14ac:dyDescent="0.3">
      <c r="A781244" s="39"/>
    </row>
    <row r="781245" spans="1:1" x14ac:dyDescent="0.3">
      <c r="A781245" s="39"/>
    </row>
    <row r="781246" spans="1:1" x14ac:dyDescent="0.3">
      <c r="A781246" s="39"/>
    </row>
    <row r="781247" spans="1:1" x14ac:dyDescent="0.3">
      <c r="A781247" s="39"/>
    </row>
    <row r="781248" spans="1:1" x14ac:dyDescent="0.3">
      <c r="A781248" s="39"/>
    </row>
    <row r="781249" spans="1:1" x14ac:dyDescent="0.3">
      <c r="A781249" s="39"/>
    </row>
    <row r="781250" spans="1:1" x14ac:dyDescent="0.3">
      <c r="A781250" s="39"/>
    </row>
    <row r="781251" spans="1:1" x14ac:dyDescent="0.3">
      <c r="A781251" s="39"/>
    </row>
    <row r="781252" spans="1:1" x14ac:dyDescent="0.3">
      <c r="A781252" s="39"/>
    </row>
    <row r="781253" spans="1:1" x14ac:dyDescent="0.3">
      <c r="A781253" s="39"/>
    </row>
    <row r="781254" spans="1:1" x14ac:dyDescent="0.3">
      <c r="A781254" s="39"/>
    </row>
    <row r="781255" spans="1:1" x14ac:dyDescent="0.3">
      <c r="A781255" s="39"/>
    </row>
    <row r="781256" spans="1:1" x14ac:dyDescent="0.3">
      <c r="A781256" s="39"/>
    </row>
    <row r="781257" spans="1:1" x14ac:dyDescent="0.3">
      <c r="A781257" s="39"/>
    </row>
    <row r="781258" spans="1:1" x14ac:dyDescent="0.3">
      <c r="A781258" s="39"/>
    </row>
    <row r="781259" spans="1:1" x14ac:dyDescent="0.3">
      <c r="A781259" s="39"/>
    </row>
    <row r="781260" spans="1:1" x14ac:dyDescent="0.3">
      <c r="A781260" s="39"/>
    </row>
    <row r="781261" spans="1:1" x14ac:dyDescent="0.3">
      <c r="A781261" s="39"/>
    </row>
    <row r="781262" spans="1:1" x14ac:dyDescent="0.3">
      <c r="A781262" s="39"/>
    </row>
    <row r="781263" spans="1:1" x14ac:dyDescent="0.3">
      <c r="A781263" s="39"/>
    </row>
    <row r="781264" spans="1:1" x14ac:dyDescent="0.3">
      <c r="A781264" s="39"/>
    </row>
    <row r="781265" spans="1:1" x14ac:dyDescent="0.3">
      <c r="A781265" s="39"/>
    </row>
    <row r="781266" spans="1:1" x14ac:dyDescent="0.3">
      <c r="A781266" s="39"/>
    </row>
    <row r="781267" spans="1:1" x14ac:dyDescent="0.3">
      <c r="A781267" s="39"/>
    </row>
    <row r="781268" spans="1:1" x14ac:dyDescent="0.3">
      <c r="A781268" s="39"/>
    </row>
    <row r="781269" spans="1:1" x14ac:dyDescent="0.3">
      <c r="A781269" s="39"/>
    </row>
    <row r="781270" spans="1:1" x14ac:dyDescent="0.3">
      <c r="A781270" s="39"/>
    </row>
    <row r="781271" spans="1:1" x14ac:dyDescent="0.3">
      <c r="A781271" s="39"/>
    </row>
    <row r="781272" spans="1:1" x14ac:dyDescent="0.3">
      <c r="A781272" s="39"/>
    </row>
    <row r="781273" spans="1:1" x14ac:dyDescent="0.3">
      <c r="A781273" s="39"/>
    </row>
    <row r="781274" spans="1:1" x14ac:dyDescent="0.3">
      <c r="A781274" s="39"/>
    </row>
    <row r="781275" spans="1:1" x14ac:dyDescent="0.3">
      <c r="A781275" s="39"/>
    </row>
    <row r="781276" spans="1:1" x14ac:dyDescent="0.3">
      <c r="A781276" s="39"/>
    </row>
    <row r="781277" spans="1:1" x14ac:dyDescent="0.3">
      <c r="A781277" s="39"/>
    </row>
    <row r="781278" spans="1:1" x14ac:dyDescent="0.3">
      <c r="A781278" s="39"/>
    </row>
    <row r="781279" spans="1:1" x14ac:dyDescent="0.3">
      <c r="A781279" s="39"/>
    </row>
    <row r="781280" spans="1:1" x14ac:dyDescent="0.3">
      <c r="A781280" s="39"/>
    </row>
    <row r="781281" spans="1:1" x14ac:dyDescent="0.3">
      <c r="A781281" s="39"/>
    </row>
    <row r="781282" spans="1:1" x14ac:dyDescent="0.3">
      <c r="A781282" s="39"/>
    </row>
    <row r="781283" spans="1:1" x14ac:dyDescent="0.3">
      <c r="A781283" s="39"/>
    </row>
    <row r="781284" spans="1:1" x14ac:dyDescent="0.3">
      <c r="A781284" s="39"/>
    </row>
    <row r="781285" spans="1:1" x14ac:dyDescent="0.3">
      <c r="A781285" s="39"/>
    </row>
    <row r="781286" spans="1:1" x14ac:dyDescent="0.3">
      <c r="A781286" s="39"/>
    </row>
    <row r="781287" spans="1:1" x14ac:dyDescent="0.3">
      <c r="A781287" s="39"/>
    </row>
    <row r="781288" spans="1:1" x14ac:dyDescent="0.3">
      <c r="A781288" s="39"/>
    </row>
    <row r="781289" spans="1:1" x14ac:dyDescent="0.3">
      <c r="A781289" s="39"/>
    </row>
    <row r="781290" spans="1:1" x14ac:dyDescent="0.3">
      <c r="A781290" s="39"/>
    </row>
    <row r="781291" spans="1:1" x14ac:dyDescent="0.3">
      <c r="A781291" s="39"/>
    </row>
    <row r="781292" spans="1:1" x14ac:dyDescent="0.3">
      <c r="A781292" s="39"/>
    </row>
    <row r="781293" spans="1:1" x14ac:dyDescent="0.3">
      <c r="A781293" s="39"/>
    </row>
    <row r="781294" spans="1:1" x14ac:dyDescent="0.3">
      <c r="A781294" s="39"/>
    </row>
    <row r="781295" spans="1:1" x14ac:dyDescent="0.3">
      <c r="A781295" s="39"/>
    </row>
    <row r="781296" spans="1:1" x14ac:dyDescent="0.3">
      <c r="A781296" s="39"/>
    </row>
    <row r="781297" spans="1:1" x14ac:dyDescent="0.3">
      <c r="A781297" s="39"/>
    </row>
    <row r="781298" spans="1:1" x14ac:dyDescent="0.3">
      <c r="A781298" s="39"/>
    </row>
    <row r="781299" spans="1:1" x14ac:dyDescent="0.3">
      <c r="A781299" s="39"/>
    </row>
    <row r="781300" spans="1:1" x14ac:dyDescent="0.3">
      <c r="A781300" s="39"/>
    </row>
    <row r="781301" spans="1:1" x14ac:dyDescent="0.3">
      <c r="A781301" s="39"/>
    </row>
    <row r="781302" spans="1:1" x14ac:dyDescent="0.3">
      <c r="A781302" s="39"/>
    </row>
    <row r="781303" spans="1:1" x14ac:dyDescent="0.3">
      <c r="A781303" s="39"/>
    </row>
    <row r="781304" spans="1:1" x14ac:dyDescent="0.3">
      <c r="A781304" s="39"/>
    </row>
    <row r="781305" spans="1:1" x14ac:dyDescent="0.3">
      <c r="A781305" s="39"/>
    </row>
    <row r="781306" spans="1:1" x14ac:dyDescent="0.3">
      <c r="A781306" s="39"/>
    </row>
    <row r="781307" spans="1:1" x14ac:dyDescent="0.3">
      <c r="A781307" s="39"/>
    </row>
    <row r="781308" spans="1:1" x14ac:dyDescent="0.3">
      <c r="A781308" s="39"/>
    </row>
    <row r="781309" spans="1:1" x14ac:dyDescent="0.3">
      <c r="A781309" s="39"/>
    </row>
    <row r="781310" spans="1:1" x14ac:dyDescent="0.3">
      <c r="A781310" s="39"/>
    </row>
    <row r="781311" spans="1:1" x14ac:dyDescent="0.3">
      <c r="A781311" s="39"/>
    </row>
    <row r="781312" spans="1:1" x14ac:dyDescent="0.3">
      <c r="A781312" s="39"/>
    </row>
    <row r="781313" spans="1:1" x14ac:dyDescent="0.3">
      <c r="A781313" s="39"/>
    </row>
    <row r="781314" spans="1:1" x14ac:dyDescent="0.3">
      <c r="A781314" s="39"/>
    </row>
    <row r="781315" spans="1:1" x14ac:dyDescent="0.3">
      <c r="A781315" s="39"/>
    </row>
    <row r="781316" spans="1:1" x14ac:dyDescent="0.3">
      <c r="A781316" s="39"/>
    </row>
    <row r="781317" spans="1:1" x14ac:dyDescent="0.3">
      <c r="A781317" s="39"/>
    </row>
    <row r="781318" spans="1:1" x14ac:dyDescent="0.3">
      <c r="A781318" s="39"/>
    </row>
    <row r="781319" spans="1:1" x14ac:dyDescent="0.3">
      <c r="A781319" s="39"/>
    </row>
    <row r="781320" spans="1:1" x14ac:dyDescent="0.3">
      <c r="A781320" s="39"/>
    </row>
    <row r="781321" spans="1:1" x14ac:dyDescent="0.3">
      <c r="A781321" s="39"/>
    </row>
    <row r="781322" spans="1:1" x14ac:dyDescent="0.3">
      <c r="A781322" s="39"/>
    </row>
    <row r="781323" spans="1:1" x14ac:dyDescent="0.3">
      <c r="A781323" s="39"/>
    </row>
    <row r="781324" spans="1:1" x14ac:dyDescent="0.3">
      <c r="A781324" s="39"/>
    </row>
    <row r="781325" spans="1:1" x14ac:dyDescent="0.3">
      <c r="A781325" s="39"/>
    </row>
    <row r="781326" spans="1:1" x14ac:dyDescent="0.3">
      <c r="A781326" s="39"/>
    </row>
    <row r="781327" spans="1:1" x14ac:dyDescent="0.3">
      <c r="A781327" s="39"/>
    </row>
    <row r="781328" spans="1:1" x14ac:dyDescent="0.3">
      <c r="A781328" s="39"/>
    </row>
    <row r="781329" spans="1:1" x14ac:dyDescent="0.3">
      <c r="A781329" s="39"/>
    </row>
    <row r="781330" spans="1:1" x14ac:dyDescent="0.3">
      <c r="A781330" s="39"/>
    </row>
    <row r="781331" spans="1:1" x14ac:dyDescent="0.3">
      <c r="A781331" s="39"/>
    </row>
    <row r="781332" spans="1:1" x14ac:dyDescent="0.3">
      <c r="A781332" s="39"/>
    </row>
    <row r="781333" spans="1:1" x14ac:dyDescent="0.3">
      <c r="A781333" s="39"/>
    </row>
    <row r="781334" spans="1:1" x14ac:dyDescent="0.3">
      <c r="A781334" s="39"/>
    </row>
    <row r="781335" spans="1:1" x14ac:dyDescent="0.3">
      <c r="A781335" s="39"/>
    </row>
    <row r="781336" spans="1:1" x14ac:dyDescent="0.3">
      <c r="A781336" s="39"/>
    </row>
    <row r="781337" spans="1:1" x14ac:dyDescent="0.3">
      <c r="A781337" s="39"/>
    </row>
    <row r="781338" spans="1:1" x14ac:dyDescent="0.3">
      <c r="A781338" s="39"/>
    </row>
    <row r="781339" spans="1:1" x14ac:dyDescent="0.3">
      <c r="A781339" s="39"/>
    </row>
    <row r="781340" spans="1:1" x14ac:dyDescent="0.3">
      <c r="A781340" s="39"/>
    </row>
    <row r="781341" spans="1:1" x14ac:dyDescent="0.3">
      <c r="A781341" s="39"/>
    </row>
    <row r="781342" spans="1:1" x14ac:dyDescent="0.3">
      <c r="A781342" s="39"/>
    </row>
    <row r="781343" spans="1:1" x14ac:dyDescent="0.3">
      <c r="A781343" s="39"/>
    </row>
    <row r="781344" spans="1:1" x14ac:dyDescent="0.3">
      <c r="A781344" s="39"/>
    </row>
    <row r="781345" spans="1:1" x14ac:dyDescent="0.3">
      <c r="A781345" s="39"/>
    </row>
    <row r="781346" spans="1:1" x14ac:dyDescent="0.3">
      <c r="A781346" s="39"/>
    </row>
    <row r="781347" spans="1:1" x14ac:dyDescent="0.3">
      <c r="A781347" s="39"/>
    </row>
    <row r="781348" spans="1:1" x14ac:dyDescent="0.3">
      <c r="A781348" s="39"/>
    </row>
    <row r="781349" spans="1:1" x14ac:dyDescent="0.3">
      <c r="A781349" s="39"/>
    </row>
    <row r="781350" spans="1:1" x14ac:dyDescent="0.3">
      <c r="A781350" s="39"/>
    </row>
    <row r="781351" spans="1:1" x14ac:dyDescent="0.3">
      <c r="A781351" s="39"/>
    </row>
    <row r="781352" spans="1:1" x14ac:dyDescent="0.3">
      <c r="A781352" s="39"/>
    </row>
    <row r="781353" spans="1:1" x14ac:dyDescent="0.3">
      <c r="A781353" s="39"/>
    </row>
    <row r="781354" spans="1:1" x14ac:dyDescent="0.3">
      <c r="A781354" s="39"/>
    </row>
    <row r="781355" spans="1:1" x14ac:dyDescent="0.3">
      <c r="A781355" s="39"/>
    </row>
    <row r="781356" spans="1:1" x14ac:dyDescent="0.3">
      <c r="A781356" s="39"/>
    </row>
    <row r="781357" spans="1:1" x14ac:dyDescent="0.3">
      <c r="A781357" s="39"/>
    </row>
    <row r="781358" spans="1:1" x14ac:dyDescent="0.3">
      <c r="A781358" s="39"/>
    </row>
    <row r="781359" spans="1:1" x14ac:dyDescent="0.3">
      <c r="A781359" s="39"/>
    </row>
    <row r="781360" spans="1:1" x14ac:dyDescent="0.3">
      <c r="A781360" s="39"/>
    </row>
    <row r="781361" spans="1:1" x14ac:dyDescent="0.3">
      <c r="A781361" s="39"/>
    </row>
    <row r="781362" spans="1:1" x14ac:dyDescent="0.3">
      <c r="A781362" s="39"/>
    </row>
    <row r="781363" spans="1:1" x14ac:dyDescent="0.3">
      <c r="A781363" s="39"/>
    </row>
    <row r="781364" spans="1:1" x14ac:dyDescent="0.3">
      <c r="A781364" s="39"/>
    </row>
    <row r="781365" spans="1:1" x14ac:dyDescent="0.3">
      <c r="A781365" s="39"/>
    </row>
    <row r="781366" spans="1:1" x14ac:dyDescent="0.3">
      <c r="A781366" s="39"/>
    </row>
    <row r="781367" spans="1:1" x14ac:dyDescent="0.3">
      <c r="A781367" s="39"/>
    </row>
    <row r="781368" spans="1:1" x14ac:dyDescent="0.3">
      <c r="A781368" s="39"/>
    </row>
    <row r="781369" spans="1:1" x14ac:dyDescent="0.3">
      <c r="A781369" s="39"/>
    </row>
    <row r="781370" spans="1:1" x14ac:dyDescent="0.3">
      <c r="A781370" s="39"/>
    </row>
    <row r="781371" spans="1:1" x14ac:dyDescent="0.3">
      <c r="A781371" s="39"/>
    </row>
    <row r="781372" spans="1:1" x14ac:dyDescent="0.3">
      <c r="A781372" s="39"/>
    </row>
    <row r="781373" spans="1:1" x14ac:dyDescent="0.3">
      <c r="A781373" s="39"/>
    </row>
    <row r="781374" spans="1:1" x14ac:dyDescent="0.3">
      <c r="A781374" s="39"/>
    </row>
    <row r="781375" spans="1:1" x14ac:dyDescent="0.3">
      <c r="A781375" s="39"/>
    </row>
    <row r="781376" spans="1:1" x14ac:dyDescent="0.3">
      <c r="A781376" s="39"/>
    </row>
    <row r="781377" spans="1:1" x14ac:dyDescent="0.3">
      <c r="A781377" s="39"/>
    </row>
    <row r="781378" spans="1:1" x14ac:dyDescent="0.3">
      <c r="A781378" s="39"/>
    </row>
    <row r="781379" spans="1:1" x14ac:dyDescent="0.3">
      <c r="A781379" s="39"/>
    </row>
    <row r="781380" spans="1:1" x14ac:dyDescent="0.3">
      <c r="A781380" s="39"/>
    </row>
    <row r="781381" spans="1:1" x14ac:dyDescent="0.3">
      <c r="A781381" s="39"/>
    </row>
    <row r="781382" spans="1:1" x14ac:dyDescent="0.3">
      <c r="A781382" s="39"/>
    </row>
    <row r="781383" spans="1:1" x14ac:dyDescent="0.3">
      <c r="A781383" s="39"/>
    </row>
    <row r="781384" spans="1:1" x14ac:dyDescent="0.3">
      <c r="A781384" s="39"/>
    </row>
    <row r="781385" spans="1:1" x14ac:dyDescent="0.3">
      <c r="A781385" s="39"/>
    </row>
    <row r="781386" spans="1:1" x14ac:dyDescent="0.3">
      <c r="A781386" s="39"/>
    </row>
    <row r="781387" spans="1:1" x14ac:dyDescent="0.3">
      <c r="A781387" s="39"/>
    </row>
    <row r="781388" spans="1:1" x14ac:dyDescent="0.3">
      <c r="A781388" s="39"/>
    </row>
    <row r="781389" spans="1:1" x14ac:dyDescent="0.3">
      <c r="A781389" s="39"/>
    </row>
    <row r="781390" spans="1:1" x14ac:dyDescent="0.3">
      <c r="A781390" s="39"/>
    </row>
    <row r="781391" spans="1:1" x14ac:dyDescent="0.3">
      <c r="A781391" s="39"/>
    </row>
    <row r="781392" spans="1:1" x14ac:dyDescent="0.3">
      <c r="A781392" s="39"/>
    </row>
    <row r="781393" spans="1:1" x14ac:dyDescent="0.3">
      <c r="A781393" s="39"/>
    </row>
    <row r="781394" spans="1:1" x14ac:dyDescent="0.3">
      <c r="A781394" s="39"/>
    </row>
    <row r="781395" spans="1:1" x14ac:dyDescent="0.3">
      <c r="A781395" s="39"/>
    </row>
    <row r="781396" spans="1:1" x14ac:dyDescent="0.3">
      <c r="A781396" s="39"/>
    </row>
    <row r="781397" spans="1:1" x14ac:dyDescent="0.3">
      <c r="A781397" s="39"/>
    </row>
    <row r="781398" spans="1:1" x14ac:dyDescent="0.3">
      <c r="A781398" s="39"/>
    </row>
    <row r="781399" spans="1:1" x14ac:dyDescent="0.3">
      <c r="A781399" s="39"/>
    </row>
    <row r="781400" spans="1:1" x14ac:dyDescent="0.3">
      <c r="A781400" s="39"/>
    </row>
    <row r="781401" spans="1:1" x14ac:dyDescent="0.3">
      <c r="A781401" s="39"/>
    </row>
    <row r="781402" spans="1:1" x14ac:dyDescent="0.3">
      <c r="A781402" s="39"/>
    </row>
    <row r="781403" spans="1:1" x14ac:dyDescent="0.3">
      <c r="A781403" s="39"/>
    </row>
    <row r="781404" spans="1:1" x14ac:dyDescent="0.3">
      <c r="A781404" s="39"/>
    </row>
    <row r="781405" spans="1:1" x14ac:dyDescent="0.3">
      <c r="A781405" s="39"/>
    </row>
    <row r="781406" spans="1:1" x14ac:dyDescent="0.3">
      <c r="A781406" s="39"/>
    </row>
    <row r="781407" spans="1:1" x14ac:dyDescent="0.3">
      <c r="A781407" s="39"/>
    </row>
    <row r="781408" spans="1:1" x14ac:dyDescent="0.3">
      <c r="A781408" s="39"/>
    </row>
    <row r="781409" spans="1:1" x14ac:dyDescent="0.3">
      <c r="A781409" s="39"/>
    </row>
    <row r="781410" spans="1:1" x14ac:dyDescent="0.3">
      <c r="A781410" s="39"/>
    </row>
    <row r="781411" spans="1:1" x14ac:dyDescent="0.3">
      <c r="A781411" s="39"/>
    </row>
    <row r="781412" spans="1:1" x14ac:dyDescent="0.3">
      <c r="A781412" s="39"/>
    </row>
    <row r="781413" spans="1:1" x14ac:dyDescent="0.3">
      <c r="A781413" s="39"/>
    </row>
    <row r="781414" spans="1:1" x14ac:dyDescent="0.3">
      <c r="A781414" s="39"/>
    </row>
    <row r="781415" spans="1:1" x14ac:dyDescent="0.3">
      <c r="A781415" s="39"/>
    </row>
    <row r="781416" spans="1:1" x14ac:dyDescent="0.3">
      <c r="A781416" s="39"/>
    </row>
    <row r="781417" spans="1:1" x14ac:dyDescent="0.3">
      <c r="A781417" s="39"/>
    </row>
    <row r="781418" spans="1:1" x14ac:dyDescent="0.3">
      <c r="A781418" s="39"/>
    </row>
    <row r="781419" spans="1:1" x14ac:dyDescent="0.3">
      <c r="A781419" s="39"/>
    </row>
    <row r="781420" spans="1:1" x14ac:dyDescent="0.3">
      <c r="A781420" s="39"/>
    </row>
    <row r="781421" spans="1:1" x14ac:dyDescent="0.3">
      <c r="A781421" s="39"/>
    </row>
    <row r="781422" spans="1:1" x14ac:dyDescent="0.3">
      <c r="A781422" s="39"/>
    </row>
    <row r="781423" spans="1:1" x14ac:dyDescent="0.3">
      <c r="A781423" s="39"/>
    </row>
    <row r="781424" spans="1:1" x14ac:dyDescent="0.3">
      <c r="A781424" s="39"/>
    </row>
    <row r="781425" spans="1:1" x14ac:dyDescent="0.3">
      <c r="A781425" s="39"/>
    </row>
    <row r="781426" spans="1:1" x14ac:dyDescent="0.3">
      <c r="A781426" s="39"/>
    </row>
    <row r="781427" spans="1:1" x14ac:dyDescent="0.3">
      <c r="A781427" s="39"/>
    </row>
    <row r="781428" spans="1:1" x14ac:dyDescent="0.3">
      <c r="A781428" s="39"/>
    </row>
    <row r="781429" spans="1:1" x14ac:dyDescent="0.3">
      <c r="A781429" s="39"/>
    </row>
    <row r="781430" spans="1:1" x14ac:dyDescent="0.3">
      <c r="A781430" s="39"/>
    </row>
    <row r="781431" spans="1:1" x14ac:dyDescent="0.3">
      <c r="A781431" s="39"/>
    </row>
    <row r="781432" spans="1:1" x14ac:dyDescent="0.3">
      <c r="A781432" s="39"/>
    </row>
    <row r="781433" spans="1:1" x14ac:dyDescent="0.3">
      <c r="A781433" s="39"/>
    </row>
    <row r="781434" spans="1:1" x14ac:dyDescent="0.3">
      <c r="A781434" s="39"/>
    </row>
    <row r="781435" spans="1:1" x14ac:dyDescent="0.3">
      <c r="A781435" s="39"/>
    </row>
    <row r="781436" spans="1:1" x14ac:dyDescent="0.3">
      <c r="A781436" s="39"/>
    </row>
    <row r="781437" spans="1:1" x14ac:dyDescent="0.3">
      <c r="A781437" s="39"/>
    </row>
    <row r="781438" spans="1:1" x14ac:dyDescent="0.3">
      <c r="A781438" s="39"/>
    </row>
    <row r="781439" spans="1:1" x14ac:dyDescent="0.3">
      <c r="A781439" s="39"/>
    </row>
    <row r="781440" spans="1:1" x14ac:dyDescent="0.3">
      <c r="A781440" s="39"/>
    </row>
    <row r="781441" spans="1:1" x14ac:dyDescent="0.3">
      <c r="A781441" s="39"/>
    </row>
    <row r="781442" spans="1:1" x14ac:dyDescent="0.3">
      <c r="A781442" s="39"/>
    </row>
    <row r="781443" spans="1:1" x14ac:dyDescent="0.3">
      <c r="A781443" s="39"/>
    </row>
    <row r="781444" spans="1:1" x14ac:dyDescent="0.3">
      <c r="A781444" s="39"/>
    </row>
    <row r="781445" spans="1:1" x14ac:dyDescent="0.3">
      <c r="A781445" s="39"/>
    </row>
    <row r="781446" spans="1:1" x14ac:dyDescent="0.3">
      <c r="A781446" s="39"/>
    </row>
    <row r="781447" spans="1:1" x14ac:dyDescent="0.3">
      <c r="A781447" s="39"/>
    </row>
    <row r="781448" spans="1:1" x14ac:dyDescent="0.3">
      <c r="A781448" s="39"/>
    </row>
    <row r="781449" spans="1:1" x14ac:dyDescent="0.3">
      <c r="A781449" s="39"/>
    </row>
    <row r="781450" spans="1:1" x14ac:dyDescent="0.3">
      <c r="A781450" s="39"/>
    </row>
    <row r="781451" spans="1:1" x14ac:dyDescent="0.3">
      <c r="A781451" s="39"/>
    </row>
    <row r="781452" spans="1:1" x14ac:dyDescent="0.3">
      <c r="A781452" s="39"/>
    </row>
    <row r="781453" spans="1:1" x14ac:dyDescent="0.3">
      <c r="A781453" s="39"/>
    </row>
    <row r="781454" spans="1:1" x14ac:dyDescent="0.3">
      <c r="A781454" s="39"/>
    </row>
    <row r="781455" spans="1:1" x14ac:dyDescent="0.3">
      <c r="A781455" s="39"/>
    </row>
    <row r="781456" spans="1:1" x14ac:dyDescent="0.3">
      <c r="A781456" s="39"/>
    </row>
    <row r="781457" spans="1:1" x14ac:dyDescent="0.3">
      <c r="A781457" s="39"/>
    </row>
    <row r="781458" spans="1:1" x14ac:dyDescent="0.3">
      <c r="A781458" s="39"/>
    </row>
    <row r="781459" spans="1:1" x14ac:dyDescent="0.3">
      <c r="A781459" s="39"/>
    </row>
    <row r="781460" spans="1:1" x14ac:dyDescent="0.3">
      <c r="A781460" s="39"/>
    </row>
    <row r="781461" spans="1:1" x14ac:dyDescent="0.3">
      <c r="A781461" s="39"/>
    </row>
    <row r="781462" spans="1:1" x14ac:dyDescent="0.3">
      <c r="A781462" s="39"/>
    </row>
    <row r="781463" spans="1:1" x14ac:dyDescent="0.3">
      <c r="A781463" s="39"/>
    </row>
    <row r="781464" spans="1:1" x14ac:dyDescent="0.3">
      <c r="A781464" s="39"/>
    </row>
    <row r="781465" spans="1:1" x14ac:dyDescent="0.3">
      <c r="A781465" s="39"/>
    </row>
    <row r="781466" spans="1:1" x14ac:dyDescent="0.3">
      <c r="A781466" s="39"/>
    </row>
    <row r="781467" spans="1:1" x14ac:dyDescent="0.3">
      <c r="A781467" s="39"/>
    </row>
    <row r="781468" spans="1:1" x14ac:dyDescent="0.3">
      <c r="A781468" s="39"/>
    </row>
    <row r="781469" spans="1:1" x14ac:dyDescent="0.3">
      <c r="A781469" s="39"/>
    </row>
    <row r="781470" spans="1:1" x14ac:dyDescent="0.3">
      <c r="A781470" s="39"/>
    </row>
    <row r="781471" spans="1:1" x14ac:dyDescent="0.3">
      <c r="A781471" s="39"/>
    </row>
    <row r="781472" spans="1:1" x14ac:dyDescent="0.3">
      <c r="A781472" s="39"/>
    </row>
    <row r="781473" spans="1:1" x14ac:dyDescent="0.3">
      <c r="A781473" s="39"/>
    </row>
    <row r="781474" spans="1:1" x14ac:dyDescent="0.3">
      <c r="A781474" s="39"/>
    </row>
    <row r="781475" spans="1:1" x14ac:dyDescent="0.3">
      <c r="A781475" s="39"/>
    </row>
    <row r="781476" spans="1:1" x14ac:dyDescent="0.3">
      <c r="A781476" s="39"/>
    </row>
    <row r="781477" spans="1:1" x14ac:dyDescent="0.3">
      <c r="A781477" s="39"/>
    </row>
    <row r="781478" spans="1:1" x14ac:dyDescent="0.3">
      <c r="A781478" s="39"/>
    </row>
    <row r="781479" spans="1:1" x14ac:dyDescent="0.3">
      <c r="A781479" s="39"/>
    </row>
    <row r="781480" spans="1:1" x14ac:dyDescent="0.3">
      <c r="A781480" s="39"/>
    </row>
    <row r="781481" spans="1:1" x14ac:dyDescent="0.3">
      <c r="A781481" s="39"/>
    </row>
    <row r="781482" spans="1:1" x14ac:dyDescent="0.3">
      <c r="A781482" s="39"/>
    </row>
    <row r="781483" spans="1:1" x14ac:dyDescent="0.3">
      <c r="A781483" s="39"/>
    </row>
    <row r="781484" spans="1:1" x14ac:dyDescent="0.3">
      <c r="A781484" s="39"/>
    </row>
    <row r="781485" spans="1:1" x14ac:dyDescent="0.3">
      <c r="A781485" s="39"/>
    </row>
    <row r="781486" spans="1:1" x14ac:dyDescent="0.3">
      <c r="A781486" s="39"/>
    </row>
    <row r="781487" spans="1:1" x14ac:dyDescent="0.3">
      <c r="A781487" s="39"/>
    </row>
    <row r="781488" spans="1:1" x14ac:dyDescent="0.3">
      <c r="A781488" s="39"/>
    </row>
    <row r="781489" spans="1:1" x14ac:dyDescent="0.3">
      <c r="A781489" s="39"/>
    </row>
    <row r="781490" spans="1:1" x14ac:dyDescent="0.3">
      <c r="A781490" s="39"/>
    </row>
    <row r="781491" spans="1:1" x14ac:dyDescent="0.3">
      <c r="A781491" s="39"/>
    </row>
    <row r="781492" spans="1:1" x14ac:dyDescent="0.3">
      <c r="A781492" s="39"/>
    </row>
    <row r="781493" spans="1:1" x14ac:dyDescent="0.3">
      <c r="A781493" s="39"/>
    </row>
    <row r="781494" spans="1:1" x14ac:dyDescent="0.3">
      <c r="A781494" s="39"/>
    </row>
    <row r="781495" spans="1:1" x14ac:dyDescent="0.3">
      <c r="A781495" s="39"/>
    </row>
    <row r="781496" spans="1:1" x14ac:dyDescent="0.3">
      <c r="A781496" s="39"/>
    </row>
    <row r="781497" spans="1:1" x14ac:dyDescent="0.3">
      <c r="A781497" s="39"/>
    </row>
    <row r="781498" spans="1:1" x14ac:dyDescent="0.3">
      <c r="A781498" s="39"/>
    </row>
    <row r="781499" spans="1:1" x14ac:dyDescent="0.3">
      <c r="A781499" s="39"/>
    </row>
    <row r="781500" spans="1:1" x14ac:dyDescent="0.3">
      <c r="A781500" s="39"/>
    </row>
    <row r="781501" spans="1:1" x14ac:dyDescent="0.3">
      <c r="A781501" s="39"/>
    </row>
    <row r="781502" spans="1:1" x14ac:dyDescent="0.3">
      <c r="A781502" s="39"/>
    </row>
    <row r="781503" spans="1:1" x14ac:dyDescent="0.3">
      <c r="A781503" s="39"/>
    </row>
    <row r="781504" spans="1:1" x14ac:dyDescent="0.3">
      <c r="A781504" s="39"/>
    </row>
    <row r="781505" spans="1:1" x14ac:dyDescent="0.3">
      <c r="A781505" s="39"/>
    </row>
    <row r="781506" spans="1:1" x14ac:dyDescent="0.3">
      <c r="A781506" s="39"/>
    </row>
    <row r="781507" spans="1:1" x14ac:dyDescent="0.3">
      <c r="A781507" s="39"/>
    </row>
    <row r="781508" spans="1:1" x14ac:dyDescent="0.3">
      <c r="A781508" s="39"/>
    </row>
    <row r="781509" spans="1:1" x14ac:dyDescent="0.3">
      <c r="A781509" s="39"/>
    </row>
    <row r="781510" spans="1:1" x14ac:dyDescent="0.3">
      <c r="A781510" s="39"/>
    </row>
    <row r="781511" spans="1:1" x14ac:dyDescent="0.3">
      <c r="A781511" s="39"/>
    </row>
    <row r="781512" spans="1:1" x14ac:dyDescent="0.3">
      <c r="A781512" s="39"/>
    </row>
    <row r="781513" spans="1:1" x14ac:dyDescent="0.3">
      <c r="A781513" s="39"/>
    </row>
    <row r="781514" spans="1:1" x14ac:dyDescent="0.3">
      <c r="A781514" s="39"/>
    </row>
    <row r="781515" spans="1:1" x14ac:dyDescent="0.3">
      <c r="A781515" s="39"/>
    </row>
    <row r="781516" spans="1:1" x14ac:dyDescent="0.3">
      <c r="A781516" s="39"/>
    </row>
    <row r="781517" spans="1:1" x14ac:dyDescent="0.3">
      <c r="A781517" s="39"/>
    </row>
    <row r="781518" spans="1:1" x14ac:dyDescent="0.3">
      <c r="A781518" s="39"/>
    </row>
    <row r="781519" spans="1:1" x14ac:dyDescent="0.3">
      <c r="A781519" s="39"/>
    </row>
    <row r="781520" spans="1:1" x14ac:dyDescent="0.3">
      <c r="A781520" s="39"/>
    </row>
    <row r="781521" spans="1:1" x14ac:dyDescent="0.3">
      <c r="A781521" s="39"/>
    </row>
    <row r="781522" spans="1:1" x14ac:dyDescent="0.3">
      <c r="A781522" s="39"/>
    </row>
    <row r="781523" spans="1:1" x14ac:dyDescent="0.3">
      <c r="A781523" s="39"/>
    </row>
    <row r="781524" spans="1:1" x14ac:dyDescent="0.3">
      <c r="A781524" s="39"/>
    </row>
    <row r="781525" spans="1:1" x14ac:dyDescent="0.3">
      <c r="A781525" s="39"/>
    </row>
    <row r="781526" spans="1:1" x14ac:dyDescent="0.3">
      <c r="A781526" s="39"/>
    </row>
    <row r="781527" spans="1:1" x14ac:dyDescent="0.3">
      <c r="A781527" s="39"/>
    </row>
    <row r="781528" spans="1:1" x14ac:dyDescent="0.3">
      <c r="A781528" s="39"/>
    </row>
    <row r="781529" spans="1:1" x14ac:dyDescent="0.3">
      <c r="A781529" s="39"/>
    </row>
    <row r="781530" spans="1:1" x14ac:dyDescent="0.3">
      <c r="A781530" s="39"/>
    </row>
    <row r="781531" spans="1:1" x14ac:dyDescent="0.3">
      <c r="A781531" s="39"/>
    </row>
    <row r="781532" spans="1:1" x14ac:dyDescent="0.3">
      <c r="A781532" s="39"/>
    </row>
    <row r="781533" spans="1:1" x14ac:dyDescent="0.3">
      <c r="A781533" s="39"/>
    </row>
    <row r="781534" spans="1:1" x14ac:dyDescent="0.3">
      <c r="A781534" s="39"/>
    </row>
    <row r="781535" spans="1:1" x14ac:dyDescent="0.3">
      <c r="A781535" s="39"/>
    </row>
    <row r="781536" spans="1:1" x14ac:dyDescent="0.3">
      <c r="A781536" s="39"/>
    </row>
    <row r="781537" spans="1:1" x14ac:dyDescent="0.3">
      <c r="A781537" s="39"/>
    </row>
    <row r="781538" spans="1:1" x14ac:dyDescent="0.3">
      <c r="A781538" s="39"/>
    </row>
    <row r="781539" spans="1:1" x14ac:dyDescent="0.3">
      <c r="A781539" s="39"/>
    </row>
    <row r="781540" spans="1:1" x14ac:dyDescent="0.3">
      <c r="A781540" s="39"/>
    </row>
    <row r="781541" spans="1:1" x14ac:dyDescent="0.3">
      <c r="A781541" s="39"/>
    </row>
    <row r="781542" spans="1:1" x14ac:dyDescent="0.3">
      <c r="A781542" s="39"/>
    </row>
    <row r="781543" spans="1:1" x14ac:dyDescent="0.3">
      <c r="A781543" s="39"/>
    </row>
    <row r="781544" spans="1:1" x14ac:dyDescent="0.3">
      <c r="A781544" s="39"/>
    </row>
    <row r="781545" spans="1:1" x14ac:dyDescent="0.3">
      <c r="A781545" s="39"/>
    </row>
    <row r="781546" spans="1:1" x14ac:dyDescent="0.3">
      <c r="A781546" s="39"/>
    </row>
    <row r="781547" spans="1:1" x14ac:dyDescent="0.3">
      <c r="A781547" s="39"/>
    </row>
    <row r="781548" spans="1:1" x14ac:dyDescent="0.3">
      <c r="A781548" s="39"/>
    </row>
    <row r="781549" spans="1:1" x14ac:dyDescent="0.3">
      <c r="A781549" s="39"/>
    </row>
    <row r="781550" spans="1:1" x14ac:dyDescent="0.3">
      <c r="A781550" s="39"/>
    </row>
    <row r="781551" spans="1:1" x14ac:dyDescent="0.3">
      <c r="A781551" s="39"/>
    </row>
    <row r="781552" spans="1:1" x14ac:dyDescent="0.3">
      <c r="A781552" s="39"/>
    </row>
    <row r="781553" spans="1:1" x14ac:dyDescent="0.3">
      <c r="A781553" s="39"/>
    </row>
    <row r="781554" spans="1:1" x14ac:dyDescent="0.3">
      <c r="A781554" s="39"/>
    </row>
    <row r="781555" spans="1:1" x14ac:dyDescent="0.3">
      <c r="A781555" s="39"/>
    </row>
    <row r="781556" spans="1:1" x14ac:dyDescent="0.3">
      <c r="A781556" s="39"/>
    </row>
    <row r="781557" spans="1:1" x14ac:dyDescent="0.3">
      <c r="A781557" s="39"/>
    </row>
    <row r="781558" spans="1:1" x14ac:dyDescent="0.3">
      <c r="A781558" s="39"/>
    </row>
    <row r="781559" spans="1:1" x14ac:dyDescent="0.3">
      <c r="A781559" s="39"/>
    </row>
    <row r="781560" spans="1:1" x14ac:dyDescent="0.3">
      <c r="A781560" s="39"/>
    </row>
    <row r="781561" spans="1:1" x14ac:dyDescent="0.3">
      <c r="A781561" s="39"/>
    </row>
    <row r="781562" spans="1:1" x14ac:dyDescent="0.3">
      <c r="A781562" s="39"/>
    </row>
    <row r="781563" spans="1:1" x14ac:dyDescent="0.3">
      <c r="A781563" s="39"/>
    </row>
    <row r="781564" spans="1:1" x14ac:dyDescent="0.3">
      <c r="A781564" s="39"/>
    </row>
    <row r="781565" spans="1:1" x14ac:dyDescent="0.3">
      <c r="A781565" s="39"/>
    </row>
    <row r="781566" spans="1:1" x14ac:dyDescent="0.3">
      <c r="A781566" s="39"/>
    </row>
    <row r="781567" spans="1:1" x14ac:dyDescent="0.3">
      <c r="A781567" s="39"/>
    </row>
    <row r="781568" spans="1:1" x14ac:dyDescent="0.3">
      <c r="A781568" s="39"/>
    </row>
    <row r="781569" spans="1:1" x14ac:dyDescent="0.3">
      <c r="A781569" s="39"/>
    </row>
    <row r="781570" spans="1:1" x14ac:dyDescent="0.3">
      <c r="A781570" s="39"/>
    </row>
    <row r="781571" spans="1:1" x14ac:dyDescent="0.3">
      <c r="A781571" s="39"/>
    </row>
    <row r="781572" spans="1:1" x14ac:dyDescent="0.3">
      <c r="A781572" s="39"/>
    </row>
    <row r="781573" spans="1:1" x14ac:dyDescent="0.3">
      <c r="A781573" s="39"/>
    </row>
    <row r="781574" spans="1:1" x14ac:dyDescent="0.3">
      <c r="A781574" s="39"/>
    </row>
    <row r="781575" spans="1:1" x14ac:dyDescent="0.3">
      <c r="A781575" s="39"/>
    </row>
    <row r="781576" spans="1:1" x14ac:dyDescent="0.3">
      <c r="A781576" s="39"/>
    </row>
    <row r="781577" spans="1:1" x14ac:dyDescent="0.3">
      <c r="A781577" s="39"/>
    </row>
    <row r="781578" spans="1:1" x14ac:dyDescent="0.3">
      <c r="A781578" s="39"/>
    </row>
    <row r="781579" spans="1:1" x14ac:dyDescent="0.3">
      <c r="A781579" s="39"/>
    </row>
    <row r="781580" spans="1:1" x14ac:dyDescent="0.3">
      <c r="A781580" s="39"/>
    </row>
    <row r="781581" spans="1:1" x14ac:dyDescent="0.3">
      <c r="A781581" s="39"/>
    </row>
    <row r="781582" spans="1:1" x14ac:dyDescent="0.3">
      <c r="A781582" s="39"/>
    </row>
    <row r="781583" spans="1:1" x14ac:dyDescent="0.3">
      <c r="A781583" s="39"/>
    </row>
    <row r="781584" spans="1:1" x14ac:dyDescent="0.3">
      <c r="A781584" s="39"/>
    </row>
    <row r="781585" spans="1:1" x14ac:dyDescent="0.3">
      <c r="A781585" s="39"/>
    </row>
    <row r="781586" spans="1:1" x14ac:dyDescent="0.3">
      <c r="A781586" s="39"/>
    </row>
    <row r="781587" spans="1:1" x14ac:dyDescent="0.3">
      <c r="A781587" s="39"/>
    </row>
    <row r="781588" spans="1:1" x14ac:dyDescent="0.3">
      <c r="A781588" s="39"/>
    </row>
    <row r="781589" spans="1:1" x14ac:dyDescent="0.3">
      <c r="A781589" s="39"/>
    </row>
    <row r="781590" spans="1:1" x14ac:dyDescent="0.3">
      <c r="A781590" s="39"/>
    </row>
    <row r="781591" spans="1:1" x14ac:dyDescent="0.3">
      <c r="A781591" s="39"/>
    </row>
    <row r="781592" spans="1:1" x14ac:dyDescent="0.3">
      <c r="A781592" s="39"/>
    </row>
    <row r="781593" spans="1:1" x14ac:dyDescent="0.3">
      <c r="A781593" s="39"/>
    </row>
    <row r="781594" spans="1:1" x14ac:dyDescent="0.3">
      <c r="A781594" s="39"/>
    </row>
    <row r="781595" spans="1:1" x14ac:dyDescent="0.3">
      <c r="A781595" s="39"/>
    </row>
    <row r="781596" spans="1:1" x14ac:dyDescent="0.3">
      <c r="A781596" s="39"/>
    </row>
    <row r="781597" spans="1:1" x14ac:dyDescent="0.3">
      <c r="A781597" s="39"/>
    </row>
    <row r="781598" spans="1:1" x14ac:dyDescent="0.3">
      <c r="A781598" s="39"/>
    </row>
    <row r="781599" spans="1:1" x14ac:dyDescent="0.3">
      <c r="A781599" s="39"/>
    </row>
    <row r="781600" spans="1:1" x14ac:dyDescent="0.3">
      <c r="A781600" s="39"/>
    </row>
    <row r="781601" spans="1:1" x14ac:dyDescent="0.3">
      <c r="A781601" s="39"/>
    </row>
    <row r="781602" spans="1:1" x14ac:dyDescent="0.3">
      <c r="A781602" s="39"/>
    </row>
    <row r="781603" spans="1:1" x14ac:dyDescent="0.3">
      <c r="A781603" s="39"/>
    </row>
    <row r="781604" spans="1:1" x14ac:dyDescent="0.3">
      <c r="A781604" s="39"/>
    </row>
    <row r="781605" spans="1:1" x14ac:dyDescent="0.3">
      <c r="A781605" s="39"/>
    </row>
    <row r="781606" spans="1:1" x14ac:dyDescent="0.3">
      <c r="A781606" s="39"/>
    </row>
    <row r="781607" spans="1:1" x14ac:dyDescent="0.3">
      <c r="A781607" s="39"/>
    </row>
    <row r="781608" spans="1:1" x14ac:dyDescent="0.3">
      <c r="A781608" s="39"/>
    </row>
    <row r="781609" spans="1:1" x14ac:dyDescent="0.3">
      <c r="A781609" s="39"/>
    </row>
    <row r="781610" spans="1:1" x14ac:dyDescent="0.3">
      <c r="A781610" s="39"/>
    </row>
    <row r="781611" spans="1:1" x14ac:dyDescent="0.3">
      <c r="A781611" s="39"/>
    </row>
    <row r="781612" spans="1:1" x14ac:dyDescent="0.3">
      <c r="A781612" s="39"/>
    </row>
    <row r="781613" spans="1:1" x14ac:dyDescent="0.3">
      <c r="A781613" s="39"/>
    </row>
    <row r="781614" spans="1:1" x14ac:dyDescent="0.3">
      <c r="A781614" s="39"/>
    </row>
    <row r="781615" spans="1:1" x14ac:dyDescent="0.3">
      <c r="A781615" s="39"/>
    </row>
    <row r="781616" spans="1:1" x14ac:dyDescent="0.3">
      <c r="A781616" s="39"/>
    </row>
    <row r="781617" spans="1:1" x14ac:dyDescent="0.3">
      <c r="A781617" s="39"/>
    </row>
    <row r="781618" spans="1:1" x14ac:dyDescent="0.3">
      <c r="A781618" s="39"/>
    </row>
    <row r="781619" spans="1:1" x14ac:dyDescent="0.3">
      <c r="A781619" s="39"/>
    </row>
    <row r="781620" spans="1:1" x14ac:dyDescent="0.3">
      <c r="A781620" s="39"/>
    </row>
    <row r="781621" spans="1:1" x14ac:dyDescent="0.3">
      <c r="A781621" s="39"/>
    </row>
    <row r="781622" spans="1:1" x14ac:dyDescent="0.3">
      <c r="A781622" s="39"/>
    </row>
    <row r="781623" spans="1:1" x14ac:dyDescent="0.3">
      <c r="A781623" s="39"/>
    </row>
    <row r="781624" spans="1:1" x14ac:dyDescent="0.3">
      <c r="A781624" s="39"/>
    </row>
    <row r="781625" spans="1:1" x14ac:dyDescent="0.3">
      <c r="A781625" s="39"/>
    </row>
    <row r="781626" spans="1:1" x14ac:dyDescent="0.3">
      <c r="A781626" s="39"/>
    </row>
    <row r="781627" spans="1:1" x14ac:dyDescent="0.3">
      <c r="A781627" s="39"/>
    </row>
    <row r="781628" spans="1:1" x14ac:dyDescent="0.3">
      <c r="A781628" s="39"/>
    </row>
    <row r="781629" spans="1:1" x14ac:dyDescent="0.3">
      <c r="A781629" s="39"/>
    </row>
    <row r="781630" spans="1:1" x14ac:dyDescent="0.3">
      <c r="A781630" s="39"/>
    </row>
    <row r="781631" spans="1:1" x14ac:dyDescent="0.3">
      <c r="A781631" s="39"/>
    </row>
    <row r="781632" spans="1:1" x14ac:dyDescent="0.3">
      <c r="A781632" s="39"/>
    </row>
    <row r="781633" spans="1:1" x14ac:dyDescent="0.3">
      <c r="A781633" s="39"/>
    </row>
    <row r="781634" spans="1:1" x14ac:dyDescent="0.3">
      <c r="A781634" s="39"/>
    </row>
    <row r="781635" spans="1:1" x14ac:dyDescent="0.3">
      <c r="A781635" s="39"/>
    </row>
    <row r="781636" spans="1:1" x14ac:dyDescent="0.3">
      <c r="A781636" s="39"/>
    </row>
    <row r="781637" spans="1:1" x14ac:dyDescent="0.3">
      <c r="A781637" s="39"/>
    </row>
    <row r="781638" spans="1:1" x14ac:dyDescent="0.3">
      <c r="A781638" s="39"/>
    </row>
    <row r="781639" spans="1:1" x14ac:dyDescent="0.3">
      <c r="A781639" s="39"/>
    </row>
    <row r="781640" spans="1:1" x14ac:dyDescent="0.3">
      <c r="A781640" s="39"/>
    </row>
    <row r="781641" spans="1:1" x14ac:dyDescent="0.3">
      <c r="A781641" s="39"/>
    </row>
    <row r="781642" spans="1:1" x14ac:dyDescent="0.3">
      <c r="A781642" s="39"/>
    </row>
    <row r="781643" spans="1:1" x14ac:dyDescent="0.3">
      <c r="A781643" s="39"/>
    </row>
    <row r="781644" spans="1:1" x14ac:dyDescent="0.3">
      <c r="A781644" s="39"/>
    </row>
    <row r="781645" spans="1:1" x14ac:dyDescent="0.3">
      <c r="A781645" s="39"/>
    </row>
    <row r="781646" spans="1:1" x14ac:dyDescent="0.3">
      <c r="A781646" s="39"/>
    </row>
    <row r="781647" spans="1:1" x14ac:dyDescent="0.3">
      <c r="A781647" s="39"/>
    </row>
    <row r="781648" spans="1:1" x14ac:dyDescent="0.3">
      <c r="A781648" s="39"/>
    </row>
    <row r="781649" spans="1:1" x14ac:dyDescent="0.3">
      <c r="A781649" s="39"/>
    </row>
    <row r="781650" spans="1:1" x14ac:dyDescent="0.3">
      <c r="A781650" s="39"/>
    </row>
    <row r="781651" spans="1:1" x14ac:dyDescent="0.3">
      <c r="A781651" s="39"/>
    </row>
    <row r="781652" spans="1:1" x14ac:dyDescent="0.3">
      <c r="A781652" s="39"/>
    </row>
    <row r="781653" spans="1:1" x14ac:dyDescent="0.3">
      <c r="A781653" s="39"/>
    </row>
    <row r="781654" spans="1:1" x14ac:dyDescent="0.3">
      <c r="A781654" s="39"/>
    </row>
    <row r="781655" spans="1:1" x14ac:dyDescent="0.3">
      <c r="A781655" s="39"/>
    </row>
    <row r="781656" spans="1:1" x14ac:dyDescent="0.3">
      <c r="A781656" s="39"/>
    </row>
    <row r="781657" spans="1:1" x14ac:dyDescent="0.3">
      <c r="A781657" s="39"/>
    </row>
    <row r="781658" spans="1:1" x14ac:dyDescent="0.3">
      <c r="A781658" s="39"/>
    </row>
    <row r="781659" spans="1:1" x14ac:dyDescent="0.3">
      <c r="A781659" s="39"/>
    </row>
    <row r="781660" spans="1:1" x14ac:dyDescent="0.3">
      <c r="A781660" s="39"/>
    </row>
    <row r="781661" spans="1:1" x14ac:dyDescent="0.3">
      <c r="A781661" s="39"/>
    </row>
    <row r="781662" spans="1:1" x14ac:dyDescent="0.3">
      <c r="A781662" s="39"/>
    </row>
    <row r="781663" spans="1:1" x14ac:dyDescent="0.3">
      <c r="A781663" s="39"/>
    </row>
    <row r="781664" spans="1:1" x14ac:dyDescent="0.3">
      <c r="A781664" s="39"/>
    </row>
    <row r="781665" spans="1:1" x14ac:dyDescent="0.3">
      <c r="A781665" s="39"/>
    </row>
    <row r="781666" spans="1:1" x14ac:dyDescent="0.3">
      <c r="A781666" s="39"/>
    </row>
    <row r="781667" spans="1:1" x14ac:dyDescent="0.3">
      <c r="A781667" s="39"/>
    </row>
    <row r="781668" spans="1:1" x14ac:dyDescent="0.3">
      <c r="A781668" s="39"/>
    </row>
    <row r="781669" spans="1:1" x14ac:dyDescent="0.3">
      <c r="A781669" s="39"/>
    </row>
    <row r="781670" spans="1:1" x14ac:dyDescent="0.3">
      <c r="A781670" s="39"/>
    </row>
    <row r="781671" spans="1:1" x14ac:dyDescent="0.3">
      <c r="A781671" s="39"/>
    </row>
    <row r="781672" spans="1:1" x14ac:dyDescent="0.3">
      <c r="A781672" s="39"/>
    </row>
    <row r="781673" spans="1:1" x14ac:dyDescent="0.3">
      <c r="A781673" s="39"/>
    </row>
    <row r="781674" spans="1:1" x14ac:dyDescent="0.3">
      <c r="A781674" s="39"/>
    </row>
    <row r="781675" spans="1:1" x14ac:dyDescent="0.3">
      <c r="A781675" s="39"/>
    </row>
    <row r="781676" spans="1:1" x14ac:dyDescent="0.3">
      <c r="A781676" s="39"/>
    </row>
    <row r="781677" spans="1:1" x14ac:dyDescent="0.3">
      <c r="A781677" s="39"/>
    </row>
    <row r="781678" spans="1:1" x14ac:dyDescent="0.3">
      <c r="A781678" s="39"/>
    </row>
    <row r="781679" spans="1:1" x14ac:dyDescent="0.3">
      <c r="A781679" s="39"/>
    </row>
    <row r="781680" spans="1:1" x14ac:dyDescent="0.3">
      <c r="A781680" s="39"/>
    </row>
    <row r="781681" spans="1:1" x14ac:dyDescent="0.3">
      <c r="A781681" s="39"/>
    </row>
    <row r="781682" spans="1:1" x14ac:dyDescent="0.3">
      <c r="A781682" s="39"/>
    </row>
    <row r="781683" spans="1:1" x14ac:dyDescent="0.3">
      <c r="A781683" s="39"/>
    </row>
    <row r="781684" spans="1:1" x14ac:dyDescent="0.3">
      <c r="A781684" s="39"/>
    </row>
    <row r="781685" spans="1:1" x14ac:dyDescent="0.3">
      <c r="A781685" s="39"/>
    </row>
    <row r="781686" spans="1:1" x14ac:dyDescent="0.3">
      <c r="A781686" s="39"/>
    </row>
    <row r="781687" spans="1:1" x14ac:dyDescent="0.3">
      <c r="A781687" s="39"/>
    </row>
    <row r="781688" spans="1:1" x14ac:dyDescent="0.3">
      <c r="A781688" s="39"/>
    </row>
    <row r="781689" spans="1:1" x14ac:dyDescent="0.3">
      <c r="A781689" s="39"/>
    </row>
    <row r="781690" spans="1:1" x14ac:dyDescent="0.3">
      <c r="A781690" s="39"/>
    </row>
    <row r="781691" spans="1:1" x14ac:dyDescent="0.3">
      <c r="A781691" s="39"/>
    </row>
    <row r="781692" spans="1:1" x14ac:dyDescent="0.3">
      <c r="A781692" s="39"/>
    </row>
    <row r="781693" spans="1:1" x14ac:dyDescent="0.3">
      <c r="A781693" s="39"/>
    </row>
    <row r="781694" spans="1:1" x14ac:dyDescent="0.3">
      <c r="A781694" s="39"/>
    </row>
    <row r="781695" spans="1:1" x14ac:dyDescent="0.3">
      <c r="A781695" s="39"/>
    </row>
    <row r="781696" spans="1:1" x14ac:dyDescent="0.3">
      <c r="A781696" s="39"/>
    </row>
    <row r="781697" spans="1:1" x14ac:dyDescent="0.3">
      <c r="A781697" s="39"/>
    </row>
    <row r="781698" spans="1:1" x14ac:dyDescent="0.3">
      <c r="A781698" s="39"/>
    </row>
    <row r="781699" spans="1:1" x14ac:dyDescent="0.3">
      <c r="A781699" s="39"/>
    </row>
    <row r="781700" spans="1:1" x14ac:dyDescent="0.3">
      <c r="A781700" s="39"/>
    </row>
    <row r="781701" spans="1:1" x14ac:dyDescent="0.3">
      <c r="A781701" s="39"/>
    </row>
    <row r="781702" spans="1:1" x14ac:dyDescent="0.3">
      <c r="A781702" s="39"/>
    </row>
    <row r="781703" spans="1:1" x14ac:dyDescent="0.3">
      <c r="A781703" s="39"/>
    </row>
    <row r="781704" spans="1:1" x14ac:dyDescent="0.3">
      <c r="A781704" s="39"/>
    </row>
    <row r="781705" spans="1:1" x14ac:dyDescent="0.3">
      <c r="A781705" s="39"/>
    </row>
    <row r="781706" spans="1:1" x14ac:dyDescent="0.3">
      <c r="A781706" s="39"/>
    </row>
    <row r="781707" spans="1:1" x14ac:dyDescent="0.3">
      <c r="A781707" s="39"/>
    </row>
    <row r="781708" spans="1:1" x14ac:dyDescent="0.3">
      <c r="A781708" s="39"/>
    </row>
    <row r="781709" spans="1:1" x14ac:dyDescent="0.3">
      <c r="A781709" s="39"/>
    </row>
    <row r="781710" spans="1:1" x14ac:dyDescent="0.3">
      <c r="A781710" s="39"/>
    </row>
    <row r="781711" spans="1:1" x14ac:dyDescent="0.3">
      <c r="A781711" s="39"/>
    </row>
    <row r="781712" spans="1:1" x14ac:dyDescent="0.3">
      <c r="A781712" s="39"/>
    </row>
    <row r="781713" spans="1:1" x14ac:dyDescent="0.3">
      <c r="A781713" s="39"/>
    </row>
    <row r="781714" spans="1:1" x14ac:dyDescent="0.3">
      <c r="A781714" s="39"/>
    </row>
    <row r="781715" spans="1:1" x14ac:dyDescent="0.3">
      <c r="A781715" s="39"/>
    </row>
    <row r="781716" spans="1:1" x14ac:dyDescent="0.3">
      <c r="A781716" s="39"/>
    </row>
    <row r="781717" spans="1:1" x14ac:dyDescent="0.3">
      <c r="A781717" s="39"/>
    </row>
    <row r="781718" spans="1:1" x14ac:dyDescent="0.3">
      <c r="A781718" s="39"/>
    </row>
    <row r="781719" spans="1:1" x14ac:dyDescent="0.3">
      <c r="A781719" s="39"/>
    </row>
    <row r="781720" spans="1:1" x14ac:dyDescent="0.3">
      <c r="A781720" s="39"/>
    </row>
    <row r="781721" spans="1:1" x14ac:dyDescent="0.3">
      <c r="A781721" s="39"/>
    </row>
    <row r="781722" spans="1:1" x14ac:dyDescent="0.3">
      <c r="A781722" s="39"/>
    </row>
    <row r="781723" spans="1:1" x14ac:dyDescent="0.3">
      <c r="A781723" s="39"/>
    </row>
    <row r="781724" spans="1:1" x14ac:dyDescent="0.3">
      <c r="A781724" s="39"/>
    </row>
    <row r="781725" spans="1:1" x14ac:dyDescent="0.3">
      <c r="A781725" s="39"/>
    </row>
    <row r="781726" spans="1:1" x14ac:dyDescent="0.3">
      <c r="A781726" s="39"/>
    </row>
    <row r="781727" spans="1:1" x14ac:dyDescent="0.3">
      <c r="A781727" s="39"/>
    </row>
    <row r="781728" spans="1:1" x14ac:dyDescent="0.3">
      <c r="A781728" s="39"/>
    </row>
    <row r="781729" spans="1:1" x14ac:dyDescent="0.3">
      <c r="A781729" s="39"/>
    </row>
    <row r="781730" spans="1:1" x14ac:dyDescent="0.3">
      <c r="A781730" s="39"/>
    </row>
    <row r="781731" spans="1:1" x14ac:dyDescent="0.3">
      <c r="A781731" s="39"/>
    </row>
    <row r="781732" spans="1:1" x14ac:dyDescent="0.3">
      <c r="A781732" s="39"/>
    </row>
    <row r="781733" spans="1:1" x14ac:dyDescent="0.3">
      <c r="A781733" s="39"/>
    </row>
    <row r="781734" spans="1:1" x14ac:dyDescent="0.3">
      <c r="A781734" s="39"/>
    </row>
    <row r="781735" spans="1:1" x14ac:dyDescent="0.3">
      <c r="A781735" s="39"/>
    </row>
    <row r="781736" spans="1:1" x14ac:dyDescent="0.3">
      <c r="A781736" s="39"/>
    </row>
    <row r="781737" spans="1:1" x14ac:dyDescent="0.3">
      <c r="A781737" s="39"/>
    </row>
    <row r="781738" spans="1:1" x14ac:dyDescent="0.3">
      <c r="A781738" s="39"/>
    </row>
    <row r="781739" spans="1:1" x14ac:dyDescent="0.3">
      <c r="A781739" s="39"/>
    </row>
    <row r="781740" spans="1:1" x14ac:dyDescent="0.3">
      <c r="A781740" s="39"/>
    </row>
    <row r="781741" spans="1:1" x14ac:dyDescent="0.3">
      <c r="A781741" s="39"/>
    </row>
    <row r="781742" spans="1:1" x14ac:dyDescent="0.3">
      <c r="A781742" s="39"/>
    </row>
    <row r="781743" spans="1:1" x14ac:dyDescent="0.3">
      <c r="A781743" s="39"/>
    </row>
    <row r="781744" spans="1:1" x14ac:dyDescent="0.3">
      <c r="A781744" s="39"/>
    </row>
    <row r="781745" spans="1:1" x14ac:dyDescent="0.3">
      <c r="A781745" s="39"/>
    </row>
    <row r="781746" spans="1:1" x14ac:dyDescent="0.3">
      <c r="A781746" s="39"/>
    </row>
    <row r="781747" spans="1:1" x14ac:dyDescent="0.3">
      <c r="A781747" s="39"/>
    </row>
    <row r="781748" spans="1:1" x14ac:dyDescent="0.3">
      <c r="A781748" s="39"/>
    </row>
    <row r="781749" spans="1:1" x14ac:dyDescent="0.3">
      <c r="A781749" s="39"/>
    </row>
    <row r="781750" spans="1:1" x14ac:dyDescent="0.3">
      <c r="A781750" s="39"/>
    </row>
    <row r="781751" spans="1:1" x14ac:dyDescent="0.3">
      <c r="A781751" s="39"/>
    </row>
    <row r="781752" spans="1:1" x14ac:dyDescent="0.3">
      <c r="A781752" s="39"/>
    </row>
    <row r="781753" spans="1:1" x14ac:dyDescent="0.3">
      <c r="A781753" s="39"/>
    </row>
    <row r="781754" spans="1:1" x14ac:dyDescent="0.3">
      <c r="A781754" s="39"/>
    </row>
    <row r="781755" spans="1:1" x14ac:dyDescent="0.3">
      <c r="A781755" s="39"/>
    </row>
    <row r="781756" spans="1:1" x14ac:dyDescent="0.3">
      <c r="A781756" s="39"/>
    </row>
    <row r="781757" spans="1:1" x14ac:dyDescent="0.3">
      <c r="A781757" s="39"/>
    </row>
    <row r="781758" spans="1:1" x14ac:dyDescent="0.3">
      <c r="A781758" s="39"/>
    </row>
    <row r="781759" spans="1:1" x14ac:dyDescent="0.3">
      <c r="A781759" s="39"/>
    </row>
    <row r="781760" spans="1:1" x14ac:dyDescent="0.3">
      <c r="A781760" s="39"/>
    </row>
    <row r="781761" spans="1:1" x14ac:dyDescent="0.3">
      <c r="A781761" s="39"/>
    </row>
    <row r="781762" spans="1:1" x14ac:dyDescent="0.3">
      <c r="A781762" s="39"/>
    </row>
    <row r="781763" spans="1:1" x14ac:dyDescent="0.3">
      <c r="A781763" s="39"/>
    </row>
    <row r="781764" spans="1:1" x14ac:dyDescent="0.3">
      <c r="A781764" s="39"/>
    </row>
    <row r="781765" spans="1:1" x14ac:dyDescent="0.3">
      <c r="A781765" s="39"/>
    </row>
    <row r="781766" spans="1:1" x14ac:dyDescent="0.3">
      <c r="A781766" s="39"/>
    </row>
    <row r="781767" spans="1:1" x14ac:dyDescent="0.3">
      <c r="A781767" s="39"/>
    </row>
    <row r="781768" spans="1:1" x14ac:dyDescent="0.3">
      <c r="A781768" s="39"/>
    </row>
    <row r="781769" spans="1:1" x14ac:dyDescent="0.3">
      <c r="A781769" s="39"/>
    </row>
    <row r="781770" spans="1:1" x14ac:dyDescent="0.3">
      <c r="A781770" s="39"/>
    </row>
    <row r="781771" spans="1:1" x14ac:dyDescent="0.3">
      <c r="A781771" s="39"/>
    </row>
    <row r="781772" spans="1:1" x14ac:dyDescent="0.3">
      <c r="A781772" s="39"/>
    </row>
    <row r="781773" spans="1:1" x14ac:dyDescent="0.3">
      <c r="A781773" s="39"/>
    </row>
    <row r="781774" spans="1:1" x14ac:dyDescent="0.3">
      <c r="A781774" s="39"/>
    </row>
    <row r="781775" spans="1:1" x14ac:dyDescent="0.3">
      <c r="A781775" s="39"/>
    </row>
    <row r="781776" spans="1:1" x14ac:dyDescent="0.3">
      <c r="A781776" s="39"/>
    </row>
    <row r="781777" spans="1:1" x14ac:dyDescent="0.3">
      <c r="A781777" s="39"/>
    </row>
    <row r="781778" spans="1:1" x14ac:dyDescent="0.3">
      <c r="A781778" s="39"/>
    </row>
    <row r="781779" spans="1:1" x14ac:dyDescent="0.3">
      <c r="A781779" s="39"/>
    </row>
    <row r="781780" spans="1:1" x14ac:dyDescent="0.3">
      <c r="A781780" s="39"/>
    </row>
    <row r="781781" spans="1:1" x14ac:dyDescent="0.3">
      <c r="A781781" s="39"/>
    </row>
    <row r="781782" spans="1:1" x14ac:dyDescent="0.3">
      <c r="A781782" s="39"/>
    </row>
    <row r="781783" spans="1:1" x14ac:dyDescent="0.3">
      <c r="A781783" s="39"/>
    </row>
    <row r="781784" spans="1:1" x14ac:dyDescent="0.3">
      <c r="A781784" s="39"/>
    </row>
    <row r="781785" spans="1:1" x14ac:dyDescent="0.3">
      <c r="A781785" s="39"/>
    </row>
    <row r="781786" spans="1:1" x14ac:dyDescent="0.3">
      <c r="A781786" s="39"/>
    </row>
    <row r="781787" spans="1:1" x14ac:dyDescent="0.3">
      <c r="A781787" s="39"/>
    </row>
    <row r="781788" spans="1:1" x14ac:dyDescent="0.3">
      <c r="A781788" s="39"/>
    </row>
    <row r="781789" spans="1:1" x14ac:dyDescent="0.3">
      <c r="A781789" s="39"/>
    </row>
    <row r="781790" spans="1:1" x14ac:dyDescent="0.3">
      <c r="A781790" s="39"/>
    </row>
    <row r="781791" spans="1:1" x14ac:dyDescent="0.3">
      <c r="A781791" s="39"/>
    </row>
    <row r="781792" spans="1:1" x14ac:dyDescent="0.3">
      <c r="A781792" s="39"/>
    </row>
    <row r="781793" spans="1:1" x14ac:dyDescent="0.3">
      <c r="A781793" s="39"/>
    </row>
    <row r="781794" spans="1:1" x14ac:dyDescent="0.3">
      <c r="A781794" s="39"/>
    </row>
    <row r="781795" spans="1:1" x14ac:dyDescent="0.3">
      <c r="A781795" s="39"/>
    </row>
    <row r="781796" spans="1:1" x14ac:dyDescent="0.3">
      <c r="A781796" s="39"/>
    </row>
    <row r="781797" spans="1:1" x14ac:dyDescent="0.3">
      <c r="A781797" s="39"/>
    </row>
    <row r="781798" spans="1:1" x14ac:dyDescent="0.3">
      <c r="A781798" s="39"/>
    </row>
    <row r="781799" spans="1:1" x14ac:dyDescent="0.3">
      <c r="A781799" s="39"/>
    </row>
    <row r="781800" spans="1:1" x14ac:dyDescent="0.3">
      <c r="A781800" s="39"/>
    </row>
    <row r="781801" spans="1:1" x14ac:dyDescent="0.3">
      <c r="A781801" s="39"/>
    </row>
    <row r="781802" spans="1:1" x14ac:dyDescent="0.3">
      <c r="A781802" s="39"/>
    </row>
    <row r="781803" spans="1:1" x14ac:dyDescent="0.3">
      <c r="A781803" s="39"/>
    </row>
    <row r="781804" spans="1:1" x14ac:dyDescent="0.3">
      <c r="A781804" s="39"/>
    </row>
    <row r="781805" spans="1:1" x14ac:dyDescent="0.3">
      <c r="A781805" s="39"/>
    </row>
    <row r="781806" spans="1:1" x14ac:dyDescent="0.3">
      <c r="A781806" s="39"/>
    </row>
    <row r="781807" spans="1:1" x14ac:dyDescent="0.3">
      <c r="A781807" s="39"/>
    </row>
    <row r="781808" spans="1:1" x14ac:dyDescent="0.3">
      <c r="A781808" s="39"/>
    </row>
    <row r="781809" spans="1:1" x14ac:dyDescent="0.3">
      <c r="A781809" s="39"/>
    </row>
    <row r="781810" spans="1:1" x14ac:dyDescent="0.3">
      <c r="A781810" s="39"/>
    </row>
    <row r="781811" spans="1:1" x14ac:dyDescent="0.3">
      <c r="A781811" s="39"/>
    </row>
    <row r="781812" spans="1:1" x14ac:dyDescent="0.3">
      <c r="A781812" s="39"/>
    </row>
    <row r="781813" spans="1:1" x14ac:dyDescent="0.3">
      <c r="A781813" s="39"/>
    </row>
    <row r="781814" spans="1:1" x14ac:dyDescent="0.3">
      <c r="A781814" s="39"/>
    </row>
    <row r="781815" spans="1:1" x14ac:dyDescent="0.3">
      <c r="A781815" s="39"/>
    </row>
    <row r="781816" spans="1:1" x14ac:dyDescent="0.3">
      <c r="A781816" s="39"/>
    </row>
    <row r="781817" spans="1:1" x14ac:dyDescent="0.3">
      <c r="A781817" s="39"/>
    </row>
    <row r="781818" spans="1:1" x14ac:dyDescent="0.3">
      <c r="A781818" s="39"/>
    </row>
    <row r="781819" spans="1:1" x14ac:dyDescent="0.3">
      <c r="A781819" s="39"/>
    </row>
    <row r="781820" spans="1:1" x14ac:dyDescent="0.3">
      <c r="A781820" s="39"/>
    </row>
    <row r="781821" spans="1:1" x14ac:dyDescent="0.3">
      <c r="A781821" s="39"/>
    </row>
    <row r="781822" spans="1:1" x14ac:dyDescent="0.3">
      <c r="A781822" s="39"/>
    </row>
    <row r="781823" spans="1:1" x14ac:dyDescent="0.3">
      <c r="A781823" s="39"/>
    </row>
    <row r="781824" spans="1:1" x14ac:dyDescent="0.3">
      <c r="A781824" s="39"/>
    </row>
    <row r="781825" spans="1:1" x14ac:dyDescent="0.3">
      <c r="A781825" s="39"/>
    </row>
    <row r="781826" spans="1:1" x14ac:dyDescent="0.3">
      <c r="A781826" s="39"/>
    </row>
    <row r="781827" spans="1:1" x14ac:dyDescent="0.3">
      <c r="A781827" s="39"/>
    </row>
    <row r="781828" spans="1:1" x14ac:dyDescent="0.3">
      <c r="A781828" s="39"/>
    </row>
    <row r="781829" spans="1:1" x14ac:dyDescent="0.3">
      <c r="A781829" s="39"/>
    </row>
    <row r="781830" spans="1:1" x14ac:dyDescent="0.3">
      <c r="A781830" s="39"/>
    </row>
    <row r="781831" spans="1:1" x14ac:dyDescent="0.3">
      <c r="A781831" s="39"/>
    </row>
    <row r="781832" spans="1:1" x14ac:dyDescent="0.3">
      <c r="A781832" s="39"/>
    </row>
    <row r="781833" spans="1:1" x14ac:dyDescent="0.3">
      <c r="A781833" s="39"/>
    </row>
    <row r="781834" spans="1:1" x14ac:dyDescent="0.3">
      <c r="A781834" s="39"/>
    </row>
    <row r="781835" spans="1:1" x14ac:dyDescent="0.3">
      <c r="A781835" s="39"/>
    </row>
    <row r="781836" spans="1:1" x14ac:dyDescent="0.3">
      <c r="A781836" s="39"/>
    </row>
    <row r="781837" spans="1:1" x14ac:dyDescent="0.3">
      <c r="A781837" s="39"/>
    </row>
    <row r="781838" spans="1:1" x14ac:dyDescent="0.3">
      <c r="A781838" s="39"/>
    </row>
    <row r="781839" spans="1:1" x14ac:dyDescent="0.3">
      <c r="A781839" s="39"/>
    </row>
    <row r="781840" spans="1:1" x14ac:dyDescent="0.3">
      <c r="A781840" s="39"/>
    </row>
    <row r="781841" spans="1:1" x14ac:dyDescent="0.3">
      <c r="A781841" s="39"/>
    </row>
    <row r="781842" spans="1:1" x14ac:dyDescent="0.3">
      <c r="A781842" s="39"/>
    </row>
    <row r="781843" spans="1:1" x14ac:dyDescent="0.3">
      <c r="A781843" s="39"/>
    </row>
    <row r="781844" spans="1:1" x14ac:dyDescent="0.3">
      <c r="A781844" s="39"/>
    </row>
    <row r="781845" spans="1:1" x14ac:dyDescent="0.3">
      <c r="A781845" s="39"/>
    </row>
    <row r="781846" spans="1:1" x14ac:dyDescent="0.3">
      <c r="A781846" s="39"/>
    </row>
    <row r="781847" spans="1:1" x14ac:dyDescent="0.3">
      <c r="A781847" s="39"/>
    </row>
    <row r="781848" spans="1:1" x14ac:dyDescent="0.3">
      <c r="A781848" s="39"/>
    </row>
    <row r="781849" spans="1:1" x14ac:dyDescent="0.3">
      <c r="A781849" s="39"/>
    </row>
    <row r="781850" spans="1:1" x14ac:dyDescent="0.3">
      <c r="A781850" s="39"/>
    </row>
    <row r="781851" spans="1:1" x14ac:dyDescent="0.3">
      <c r="A781851" s="39"/>
    </row>
    <row r="781852" spans="1:1" x14ac:dyDescent="0.3">
      <c r="A781852" s="39"/>
    </row>
    <row r="781853" spans="1:1" x14ac:dyDescent="0.3">
      <c r="A781853" s="39"/>
    </row>
    <row r="781854" spans="1:1" x14ac:dyDescent="0.3">
      <c r="A781854" s="39"/>
    </row>
    <row r="781855" spans="1:1" x14ac:dyDescent="0.3">
      <c r="A781855" s="39"/>
    </row>
    <row r="781856" spans="1:1" x14ac:dyDescent="0.3">
      <c r="A781856" s="39"/>
    </row>
    <row r="781857" spans="1:1" x14ac:dyDescent="0.3">
      <c r="A781857" s="39"/>
    </row>
    <row r="781858" spans="1:1" x14ac:dyDescent="0.3">
      <c r="A781858" s="39"/>
    </row>
    <row r="781859" spans="1:1" x14ac:dyDescent="0.3">
      <c r="A781859" s="39"/>
    </row>
    <row r="781860" spans="1:1" x14ac:dyDescent="0.3">
      <c r="A781860" s="39"/>
    </row>
    <row r="781861" spans="1:1" x14ac:dyDescent="0.3">
      <c r="A781861" s="39"/>
    </row>
    <row r="781862" spans="1:1" x14ac:dyDescent="0.3">
      <c r="A781862" s="39"/>
    </row>
    <row r="781863" spans="1:1" x14ac:dyDescent="0.3">
      <c r="A781863" s="39"/>
    </row>
    <row r="781864" spans="1:1" x14ac:dyDescent="0.3">
      <c r="A781864" s="39"/>
    </row>
    <row r="781865" spans="1:1" x14ac:dyDescent="0.3">
      <c r="A781865" s="39"/>
    </row>
    <row r="781866" spans="1:1" x14ac:dyDescent="0.3">
      <c r="A781866" s="39"/>
    </row>
    <row r="781867" spans="1:1" x14ac:dyDescent="0.3">
      <c r="A781867" s="39"/>
    </row>
    <row r="781868" spans="1:1" x14ac:dyDescent="0.3">
      <c r="A781868" s="39"/>
    </row>
    <row r="781869" spans="1:1" x14ac:dyDescent="0.3">
      <c r="A781869" s="39"/>
    </row>
    <row r="781870" spans="1:1" x14ac:dyDescent="0.3">
      <c r="A781870" s="39"/>
    </row>
    <row r="781871" spans="1:1" x14ac:dyDescent="0.3">
      <c r="A781871" s="39"/>
    </row>
    <row r="781872" spans="1:1" x14ac:dyDescent="0.3">
      <c r="A781872" s="39"/>
    </row>
    <row r="781873" spans="1:1" x14ac:dyDescent="0.3">
      <c r="A781873" s="39"/>
    </row>
    <row r="781874" spans="1:1" x14ac:dyDescent="0.3">
      <c r="A781874" s="39"/>
    </row>
    <row r="781875" spans="1:1" x14ac:dyDescent="0.3">
      <c r="A781875" s="39"/>
    </row>
    <row r="781876" spans="1:1" x14ac:dyDescent="0.3">
      <c r="A781876" s="39"/>
    </row>
    <row r="781877" spans="1:1" x14ac:dyDescent="0.3">
      <c r="A781877" s="39"/>
    </row>
    <row r="781878" spans="1:1" x14ac:dyDescent="0.3">
      <c r="A781878" s="39"/>
    </row>
    <row r="781879" spans="1:1" x14ac:dyDescent="0.3">
      <c r="A781879" s="39"/>
    </row>
    <row r="781880" spans="1:1" x14ac:dyDescent="0.3">
      <c r="A781880" s="39"/>
    </row>
    <row r="781881" spans="1:1" x14ac:dyDescent="0.3">
      <c r="A781881" s="39"/>
    </row>
    <row r="781882" spans="1:1" x14ac:dyDescent="0.3">
      <c r="A781882" s="39"/>
    </row>
    <row r="781883" spans="1:1" x14ac:dyDescent="0.3">
      <c r="A781883" s="39"/>
    </row>
    <row r="781884" spans="1:1" x14ac:dyDescent="0.3">
      <c r="A781884" s="39"/>
    </row>
    <row r="781885" spans="1:1" x14ac:dyDescent="0.3">
      <c r="A781885" s="39"/>
    </row>
    <row r="781886" spans="1:1" x14ac:dyDescent="0.3">
      <c r="A781886" s="39"/>
    </row>
    <row r="781887" spans="1:1" x14ac:dyDescent="0.3">
      <c r="A781887" s="39"/>
    </row>
    <row r="781888" spans="1:1" x14ac:dyDescent="0.3">
      <c r="A781888" s="39"/>
    </row>
    <row r="781889" spans="1:1" x14ac:dyDescent="0.3">
      <c r="A781889" s="39"/>
    </row>
    <row r="781890" spans="1:1" x14ac:dyDescent="0.3">
      <c r="A781890" s="39"/>
    </row>
    <row r="781891" spans="1:1" x14ac:dyDescent="0.3">
      <c r="A781891" s="39"/>
    </row>
    <row r="781892" spans="1:1" x14ac:dyDescent="0.3">
      <c r="A781892" s="39"/>
    </row>
    <row r="781893" spans="1:1" x14ac:dyDescent="0.3">
      <c r="A781893" s="39"/>
    </row>
    <row r="781894" spans="1:1" x14ac:dyDescent="0.3">
      <c r="A781894" s="39"/>
    </row>
    <row r="781895" spans="1:1" x14ac:dyDescent="0.3">
      <c r="A781895" s="39"/>
    </row>
    <row r="781896" spans="1:1" x14ac:dyDescent="0.3">
      <c r="A781896" s="39"/>
    </row>
    <row r="781897" spans="1:1" x14ac:dyDescent="0.3">
      <c r="A781897" s="39"/>
    </row>
    <row r="781898" spans="1:1" x14ac:dyDescent="0.3">
      <c r="A781898" s="39"/>
    </row>
    <row r="781899" spans="1:1" x14ac:dyDescent="0.3">
      <c r="A781899" s="39"/>
    </row>
    <row r="781900" spans="1:1" x14ac:dyDescent="0.3">
      <c r="A781900" s="39"/>
    </row>
    <row r="781901" spans="1:1" x14ac:dyDescent="0.3">
      <c r="A781901" s="39"/>
    </row>
    <row r="781902" spans="1:1" x14ac:dyDescent="0.3">
      <c r="A781902" s="39"/>
    </row>
    <row r="781903" spans="1:1" x14ac:dyDescent="0.3">
      <c r="A781903" s="39"/>
    </row>
    <row r="781904" spans="1:1" x14ac:dyDescent="0.3">
      <c r="A781904" s="39"/>
    </row>
    <row r="781905" spans="1:1" x14ac:dyDescent="0.3">
      <c r="A781905" s="39"/>
    </row>
    <row r="781906" spans="1:1" x14ac:dyDescent="0.3">
      <c r="A781906" s="39"/>
    </row>
    <row r="781907" spans="1:1" x14ac:dyDescent="0.3">
      <c r="A781907" s="39"/>
    </row>
    <row r="781908" spans="1:1" x14ac:dyDescent="0.3">
      <c r="A781908" s="39"/>
    </row>
    <row r="781909" spans="1:1" x14ac:dyDescent="0.3">
      <c r="A781909" s="39"/>
    </row>
    <row r="781910" spans="1:1" x14ac:dyDescent="0.3">
      <c r="A781910" s="39"/>
    </row>
    <row r="781911" spans="1:1" x14ac:dyDescent="0.3">
      <c r="A781911" s="39"/>
    </row>
    <row r="781912" spans="1:1" x14ac:dyDescent="0.3">
      <c r="A781912" s="39"/>
    </row>
    <row r="781913" spans="1:1" x14ac:dyDescent="0.3">
      <c r="A781913" s="39"/>
    </row>
    <row r="781914" spans="1:1" x14ac:dyDescent="0.3">
      <c r="A781914" s="39"/>
    </row>
    <row r="781915" spans="1:1" x14ac:dyDescent="0.3">
      <c r="A781915" s="39"/>
    </row>
    <row r="781916" spans="1:1" x14ac:dyDescent="0.3">
      <c r="A781916" s="39"/>
    </row>
    <row r="781917" spans="1:1" x14ac:dyDescent="0.3">
      <c r="A781917" s="39"/>
    </row>
    <row r="781918" spans="1:1" x14ac:dyDescent="0.3">
      <c r="A781918" s="39"/>
    </row>
    <row r="781919" spans="1:1" x14ac:dyDescent="0.3">
      <c r="A781919" s="39"/>
    </row>
    <row r="781920" spans="1:1" x14ac:dyDescent="0.3">
      <c r="A781920" s="39"/>
    </row>
    <row r="781921" spans="1:1" x14ac:dyDescent="0.3">
      <c r="A781921" s="39"/>
    </row>
    <row r="781922" spans="1:1" x14ac:dyDescent="0.3">
      <c r="A781922" s="39"/>
    </row>
    <row r="781923" spans="1:1" x14ac:dyDescent="0.3">
      <c r="A781923" s="39"/>
    </row>
    <row r="781924" spans="1:1" x14ac:dyDescent="0.3">
      <c r="A781924" s="39"/>
    </row>
    <row r="781925" spans="1:1" x14ac:dyDescent="0.3">
      <c r="A781925" s="39"/>
    </row>
    <row r="781926" spans="1:1" x14ac:dyDescent="0.3">
      <c r="A781926" s="39"/>
    </row>
    <row r="781927" spans="1:1" x14ac:dyDescent="0.3">
      <c r="A781927" s="39"/>
    </row>
    <row r="781928" spans="1:1" x14ac:dyDescent="0.3">
      <c r="A781928" s="39"/>
    </row>
    <row r="781929" spans="1:1" x14ac:dyDescent="0.3">
      <c r="A781929" s="39"/>
    </row>
    <row r="781930" spans="1:1" x14ac:dyDescent="0.3">
      <c r="A781930" s="39"/>
    </row>
    <row r="781931" spans="1:1" x14ac:dyDescent="0.3">
      <c r="A781931" s="39"/>
    </row>
    <row r="781932" spans="1:1" x14ac:dyDescent="0.3">
      <c r="A781932" s="39"/>
    </row>
    <row r="781933" spans="1:1" x14ac:dyDescent="0.3">
      <c r="A781933" s="39"/>
    </row>
    <row r="781934" spans="1:1" x14ac:dyDescent="0.3">
      <c r="A781934" s="39"/>
    </row>
    <row r="781935" spans="1:1" x14ac:dyDescent="0.3">
      <c r="A781935" s="39"/>
    </row>
    <row r="781936" spans="1:1" x14ac:dyDescent="0.3">
      <c r="A781936" s="39"/>
    </row>
    <row r="781937" spans="1:1" x14ac:dyDescent="0.3">
      <c r="A781937" s="39"/>
    </row>
    <row r="781938" spans="1:1" x14ac:dyDescent="0.3">
      <c r="A781938" s="39"/>
    </row>
    <row r="781939" spans="1:1" x14ac:dyDescent="0.3">
      <c r="A781939" s="39"/>
    </row>
    <row r="781940" spans="1:1" x14ac:dyDescent="0.3">
      <c r="A781940" s="39"/>
    </row>
    <row r="781941" spans="1:1" x14ac:dyDescent="0.3">
      <c r="A781941" s="39"/>
    </row>
    <row r="781942" spans="1:1" x14ac:dyDescent="0.3">
      <c r="A781942" s="39"/>
    </row>
    <row r="781943" spans="1:1" x14ac:dyDescent="0.3">
      <c r="A781943" s="39"/>
    </row>
    <row r="781944" spans="1:1" x14ac:dyDescent="0.3">
      <c r="A781944" s="39"/>
    </row>
    <row r="781945" spans="1:1" x14ac:dyDescent="0.3">
      <c r="A781945" s="39"/>
    </row>
    <row r="781946" spans="1:1" x14ac:dyDescent="0.3">
      <c r="A781946" s="39"/>
    </row>
    <row r="781947" spans="1:1" x14ac:dyDescent="0.3">
      <c r="A781947" s="39"/>
    </row>
    <row r="781948" spans="1:1" x14ac:dyDescent="0.3">
      <c r="A781948" s="39"/>
    </row>
    <row r="781949" spans="1:1" x14ac:dyDescent="0.3">
      <c r="A781949" s="39"/>
    </row>
    <row r="781950" spans="1:1" x14ac:dyDescent="0.3">
      <c r="A781950" s="39"/>
    </row>
    <row r="781951" spans="1:1" x14ac:dyDescent="0.3">
      <c r="A781951" s="39"/>
    </row>
    <row r="781952" spans="1:1" x14ac:dyDescent="0.3">
      <c r="A781952" s="39"/>
    </row>
    <row r="781953" spans="1:1" x14ac:dyDescent="0.3">
      <c r="A781953" s="39"/>
    </row>
    <row r="781954" spans="1:1" x14ac:dyDescent="0.3">
      <c r="A781954" s="39"/>
    </row>
    <row r="781955" spans="1:1" x14ac:dyDescent="0.3">
      <c r="A781955" s="39"/>
    </row>
    <row r="781956" spans="1:1" x14ac:dyDescent="0.3">
      <c r="A781956" s="39"/>
    </row>
    <row r="781957" spans="1:1" x14ac:dyDescent="0.3">
      <c r="A781957" s="39"/>
    </row>
    <row r="781958" spans="1:1" x14ac:dyDescent="0.3">
      <c r="A781958" s="39"/>
    </row>
    <row r="781959" spans="1:1" x14ac:dyDescent="0.3">
      <c r="A781959" s="39"/>
    </row>
    <row r="781960" spans="1:1" x14ac:dyDescent="0.3">
      <c r="A781960" s="39"/>
    </row>
    <row r="781961" spans="1:1" x14ac:dyDescent="0.3">
      <c r="A781961" s="39"/>
    </row>
    <row r="781962" spans="1:1" x14ac:dyDescent="0.3">
      <c r="A781962" s="39"/>
    </row>
    <row r="781963" spans="1:1" x14ac:dyDescent="0.3">
      <c r="A781963" s="39"/>
    </row>
    <row r="781964" spans="1:1" x14ac:dyDescent="0.3">
      <c r="A781964" s="39"/>
    </row>
    <row r="781965" spans="1:1" x14ac:dyDescent="0.3">
      <c r="A781965" s="39"/>
    </row>
    <row r="781966" spans="1:1" x14ac:dyDescent="0.3">
      <c r="A781966" s="39"/>
    </row>
    <row r="781967" spans="1:1" x14ac:dyDescent="0.3">
      <c r="A781967" s="39"/>
    </row>
    <row r="781968" spans="1:1" x14ac:dyDescent="0.3">
      <c r="A781968" s="39"/>
    </row>
    <row r="781969" spans="1:1" x14ac:dyDescent="0.3">
      <c r="A781969" s="39"/>
    </row>
    <row r="781970" spans="1:1" x14ac:dyDescent="0.3">
      <c r="A781970" s="39"/>
    </row>
    <row r="781971" spans="1:1" x14ac:dyDescent="0.3">
      <c r="A781971" s="39"/>
    </row>
    <row r="781972" spans="1:1" x14ac:dyDescent="0.3">
      <c r="A781972" s="39"/>
    </row>
    <row r="781973" spans="1:1" x14ac:dyDescent="0.3">
      <c r="A781973" s="39"/>
    </row>
    <row r="781974" spans="1:1" x14ac:dyDescent="0.3">
      <c r="A781974" s="39"/>
    </row>
    <row r="781975" spans="1:1" x14ac:dyDescent="0.3">
      <c r="A781975" s="39"/>
    </row>
    <row r="781976" spans="1:1" x14ac:dyDescent="0.3">
      <c r="A781976" s="39"/>
    </row>
    <row r="781977" spans="1:1" x14ac:dyDescent="0.3">
      <c r="A781977" s="39"/>
    </row>
    <row r="781978" spans="1:1" x14ac:dyDescent="0.3">
      <c r="A781978" s="39"/>
    </row>
    <row r="781979" spans="1:1" x14ac:dyDescent="0.3">
      <c r="A781979" s="39"/>
    </row>
    <row r="781980" spans="1:1" x14ac:dyDescent="0.3">
      <c r="A781980" s="39"/>
    </row>
    <row r="781981" spans="1:1" x14ac:dyDescent="0.3">
      <c r="A781981" s="39"/>
    </row>
    <row r="781982" spans="1:1" x14ac:dyDescent="0.3">
      <c r="A781982" s="39"/>
    </row>
    <row r="781983" spans="1:1" x14ac:dyDescent="0.3">
      <c r="A781983" s="39"/>
    </row>
    <row r="781984" spans="1:1" x14ac:dyDescent="0.3">
      <c r="A781984" s="39"/>
    </row>
    <row r="781985" spans="1:1" x14ac:dyDescent="0.3">
      <c r="A781985" s="39"/>
    </row>
    <row r="781986" spans="1:1" x14ac:dyDescent="0.3">
      <c r="A781986" s="39"/>
    </row>
    <row r="781987" spans="1:1" x14ac:dyDescent="0.3">
      <c r="A781987" s="39"/>
    </row>
    <row r="781988" spans="1:1" x14ac:dyDescent="0.3">
      <c r="A781988" s="39"/>
    </row>
    <row r="781989" spans="1:1" x14ac:dyDescent="0.3">
      <c r="A781989" s="39"/>
    </row>
    <row r="781990" spans="1:1" x14ac:dyDescent="0.3">
      <c r="A781990" s="39"/>
    </row>
    <row r="781991" spans="1:1" x14ac:dyDescent="0.3">
      <c r="A781991" s="39"/>
    </row>
    <row r="781992" spans="1:1" x14ac:dyDescent="0.3">
      <c r="A781992" s="39"/>
    </row>
    <row r="781993" spans="1:1" x14ac:dyDescent="0.3">
      <c r="A781993" s="39"/>
    </row>
    <row r="781994" spans="1:1" x14ac:dyDescent="0.3">
      <c r="A781994" s="39"/>
    </row>
    <row r="781995" spans="1:1" x14ac:dyDescent="0.3">
      <c r="A781995" s="39"/>
    </row>
    <row r="781996" spans="1:1" x14ac:dyDescent="0.3">
      <c r="A781996" s="39"/>
    </row>
    <row r="781997" spans="1:1" x14ac:dyDescent="0.3">
      <c r="A781997" s="39"/>
    </row>
    <row r="781998" spans="1:1" x14ac:dyDescent="0.3">
      <c r="A781998" s="39"/>
    </row>
    <row r="781999" spans="1:1" x14ac:dyDescent="0.3">
      <c r="A781999" s="39"/>
    </row>
    <row r="782000" spans="1:1" x14ac:dyDescent="0.3">
      <c r="A782000" s="39"/>
    </row>
    <row r="782001" spans="1:1" x14ac:dyDescent="0.3">
      <c r="A782001" s="39"/>
    </row>
    <row r="782002" spans="1:1" x14ac:dyDescent="0.3">
      <c r="A782002" s="39"/>
    </row>
    <row r="782003" spans="1:1" x14ac:dyDescent="0.3">
      <c r="A782003" s="39"/>
    </row>
    <row r="782004" spans="1:1" x14ac:dyDescent="0.3">
      <c r="A782004" s="39"/>
    </row>
    <row r="782005" spans="1:1" x14ac:dyDescent="0.3">
      <c r="A782005" s="39"/>
    </row>
    <row r="782006" spans="1:1" x14ac:dyDescent="0.3">
      <c r="A782006" s="39"/>
    </row>
    <row r="782007" spans="1:1" x14ac:dyDescent="0.3">
      <c r="A782007" s="39"/>
    </row>
    <row r="782008" spans="1:1" x14ac:dyDescent="0.3">
      <c r="A782008" s="39"/>
    </row>
    <row r="782009" spans="1:1" x14ac:dyDescent="0.3">
      <c r="A782009" s="39"/>
    </row>
    <row r="782010" spans="1:1" x14ac:dyDescent="0.3">
      <c r="A782010" s="39"/>
    </row>
    <row r="782011" spans="1:1" x14ac:dyDescent="0.3">
      <c r="A782011" s="39"/>
    </row>
    <row r="782012" spans="1:1" x14ac:dyDescent="0.3">
      <c r="A782012" s="39"/>
    </row>
    <row r="782013" spans="1:1" x14ac:dyDescent="0.3">
      <c r="A782013" s="39"/>
    </row>
    <row r="782014" spans="1:1" x14ac:dyDescent="0.3">
      <c r="A782014" s="39"/>
    </row>
    <row r="782015" spans="1:1" x14ac:dyDescent="0.3">
      <c r="A782015" s="39"/>
    </row>
    <row r="782016" spans="1:1" x14ac:dyDescent="0.3">
      <c r="A782016" s="39"/>
    </row>
    <row r="782017" spans="1:1" x14ac:dyDescent="0.3">
      <c r="A782017" s="39"/>
    </row>
    <row r="782018" spans="1:1" x14ac:dyDescent="0.3">
      <c r="A782018" s="39"/>
    </row>
    <row r="782019" spans="1:1" x14ac:dyDescent="0.3">
      <c r="A782019" s="39"/>
    </row>
    <row r="782020" spans="1:1" x14ac:dyDescent="0.3">
      <c r="A782020" s="39"/>
    </row>
    <row r="782021" spans="1:1" x14ac:dyDescent="0.3">
      <c r="A782021" s="39"/>
    </row>
    <row r="782022" spans="1:1" x14ac:dyDescent="0.3">
      <c r="A782022" s="39"/>
    </row>
    <row r="782023" spans="1:1" x14ac:dyDescent="0.3">
      <c r="A782023" s="39"/>
    </row>
    <row r="782024" spans="1:1" x14ac:dyDescent="0.3">
      <c r="A782024" s="39"/>
    </row>
    <row r="782025" spans="1:1" x14ac:dyDescent="0.3">
      <c r="A782025" s="39"/>
    </row>
    <row r="782026" spans="1:1" x14ac:dyDescent="0.3">
      <c r="A782026" s="39"/>
    </row>
    <row r="782027" spans="1:1" x14ac:dyDescent="0.3">
      <c r="A782027" s="39"/>
    </row>
    <row r="782028" spans="1:1" x14ac:dyDescent="0.3">
      <c r="A782028" s="39"/>
    </row>
    <row r="782029" spans="1:1" x14ac:dyDescent="0.3">
      <c r="A782029" s="39"/>
    </row>
    <row r="782030" spans="1:1" x14ac:dyDescent="0.3">
      <c r="A782030" s="39"/>
    </row>
    <row r="782031" spans="1:1" x14ac:dyDescent="0.3">
      <c r="A782031" s="39"/>
    </row>
    <row r="782032" spans="1:1" x14ac:dyDescent="0.3">
      <c r="A782032" s="39"/>
    </row>
    <row r="782033" spans="1:1" x14ac:dyDescent="0.3">
      <c r="A782033" s="39"/>
    </row>
    <row r="782034" spans="1:1" x14ac:dyDescent="0.3">
      <c r="A782034" s="39"/>
    </row>
    <row r="782035" spans="1:1" x14ac:dyDescent="0.3">
      <c r="A782035" s="39"/>
    </row>
    <row r="782036" spans="1:1" x14ac:dyDescent="0.3">
      <c r="A782036" s="39"/>
    </row>
    <row r="782037" spans="1:1" x14ac:dyDescent="0.3">
      <c r="A782037" s="39"/>
    </row>
    <row r="782038" spans="1:1" x14ac:dyDescent="0.3">
      <c r="A782038" s="39"/>
    </row>
    <row r="782039" spans="1:1" x14ac:dyDescent="0.3">
      <c r="A782039" s="39"/>
    </row>
    <row r="782040" spans="1:1" x14ac:dyDescent="0.3">
      <c r="A782040" s="39"/>
    </row>
    <row r="782041" spans="1:1" x14ac:dyDescent="0.3">
      <c r="A782041" s="39"/>
    </row>
    <row r="782042" spans="1:1" x14ac:dyDescent="0.3">
      <c r="A782042" s="39"/>
    </row>
    <row r="782043" spans="1:1" x14ac:dyDescent="0.3">
      <c r="A782043" s="39"/>
    </row>
    <row r="782044" spans="1:1" x14ac:dyDescent="0.3">
      <c r="A782044" s="39"/>
    </row>
    <row r="782045" spans="1:1" x14ac:dyDescent="0.3">
      <c r="A782045" s="39"/>
    </row>
    <row r="782046" spans="1:1" x14ac:dyDescent="0.3">
      <c r="A782046" s="39"/>
    </row>
    <row r="782047" spans="1:1" x14ac:dyDescent="0.3">
      <c r="A782047" s="39"/>
    </row>
    <row r="782048" spans="1:1" x14ac:dyDescent="0.3">
      <c r="A782048" s="39"/>
    </row>
    <row r="782049" spans="1:1" x14ac:dyDescent="0.3">
      <c r="A782049" s="39"/>
    </row>
    <row r="782050" spans="1:1" x14ac:dyDescent="0.3">
      <c r="A782050" s="39"/>
    </row>
    <row r="782051" spans="1:1" x14ac:dyDescent="0.3">
      <c r="A782051" s="39"/>
    </row>
    <row r="782052" spans="1:1" x14ac:dyDescent="0.3">
      <c r="A782052" s="39"/>
    </row>
    <row r="782053" spans="1:1" x14ac:dyDescent="0.3">
      <c r="A782053" s="39"/>
    </row>
    <row r="782054" spans="1:1" x14ac:dyDescent="0.3">
      <c r="A782054" s="39"/>
    </row>
    <row r="782055" spans="1:1" x14ac:dyDescent="0.3">
      <c r="A782055" s="39"/>
    </row>
    <row r="782056" spans="1:1" x14ac:dyDescent="0.3">
      <c r="A782056" s="39"/>
    </row>
    <row r="782057" spans="1:1" x14ac:dyDescent="0.3">
      <c r="A782057" s="39"/>
    </row>
    <row r="782058" spans="1:1" x14ac:dyDescent="0.3">
      <c r="A782058" s="39"/>
    </row>
    <row r="782059" spans="1:1" x14ac:dyDescent="0.3">
      <c r="A782059" s="39"/>
    </row>
    <row r="782060" spans="1:1" x14ac:dyDescent="0.3">
      <c r="A782060" s="39"/>
    </row>
    <row r="782061" spans="1:1" x14ac:dyDescent="0.3">
      <c r="A782061" s="39"/>
    </row>
    <row r="782062" spans="1:1" x14ac:dyDescent="0.3">
      <c r="A782062" s="39"/>
    </row>
    <row r="782063" spans="1:1" x14ac:dyDescent="0.3">
      <c r="A782063" s="39"/>
    </row>
    <row r="782064" spans="1:1" x14ac:dyDescent="0.3">
      <c r="A782064" s="39"/>
    </row>
    <row r="782065" spans="1:1" x14ac:dyDescent="0.3">
      <c r="A782065" s="39"/>
    </row>
    <row r="782066" spans="1:1" x14ac:dyDescent="0.3">
      <c r="A782066" s="39"/>
    </row>
    <row r="782067" spans="1:1" x14ac:dyDescent="0.3">
      <c r="A782067" s="39"/>
    </row>
    <row r="782068" spans="1:1" x14ac:dyDescent="0.3">
      <c r="A782068" s="39"/>
    </row>
    <row r="782069" spans="1:1" x14ac:dyDescent="0.3">
      <c r="A782069" s="39"/>
    </row>
    <row r="782070" spans="1:1" x14ac:dyDescent="0.3">
      <c r="A782070" s="39"/>
    </row>
    <row r="782071" spans="1:1" x14ac:dyDescent="0.3">
      <c r="A782071" s="39"/>
    </row>
    <row r="782072" spans="1:1" x14ac:dyDescent="0.3">
      <c r="A782072" s="39"/>
    </row>
    <row r="782073" spans="1:1" x14ac:dyDescent="0.3">
      <c r="A782073" s="39"/>
    </row>
    <row r="782074" spans="1:1" x14ac:dyDescent="0.3">
      <c r="A782074" s="39"/>
    </row>
    <row r="782075" spans="1:1" x14ac:dyDescent="0.3">
      <c r="A782075" s="39"/>
    </row>
    <row r="782076" spans="1:1" x14ac:dyDescent="0.3">
      <c r="A782076" s="39"/>
    </row>
    <row r="782077" spans="1:1" x14ac:dyDescent="0.3">
      <c r="A782077" s="39"/>
    </row>
    <row r="782078" spans="1:1" x14ac:dyDescent="0.3">
      <c r="A782078" s="39"/>
    </row>
    <row r="782079" spans="1:1" x14ac:dyDescent="0.3">
      <c r="A782079" s="39"/>
    </row>
    <row r="782080" spans="1:1" x14ac:dyDescent="0.3">
      <c r="A782080" s="39"/>
    </row>
    <row r="782081" spans="1:1" x14ac:dyDescent="0.3">
      <c r="A782081" s="39"/>
    </row>
    <row r="782082" spans="1:1" x14ac:dyDescent="0.3">
      <c r="A782082" s="39"/>
    </row>
    <row r="782083" spans="1:1" x14ac:dyDescent="0.3">
      <c r="A782083" s="39"/>
    </row>
    <row r="782084" spans="1:1" x14ac:dyDescent="0.3">
      <c r="A782084" s="39"/>
    </row>
    <row r="782085" spans="1:1" x14ac:dyDescent="0.3">
      <c r="A782085" s="39"/>
    </row>
    <row r="782086" spans="1:1" x14ac:dyDescent="0.3">
      <c r="A782086" s="39"/>
    </row>
    <row r="782087" spans="1:1" x14ac:dyDescent="0.3">
      <c r="A782087" s="39"/>
    </row>
    <row r="782088" spans="1:1" x14ac:dyDescent="0.3">
      <c r="A782088" s="39"/>
    </row>
    <row r="782089" spans="1:1" x14ac:dyDescent="0.3">
      <c r="A782089" s="39"/>
    </row>
    <row r="782090" spans="1:1" x14ac:dyDescent="0.3">
      <c r="A782090" s="39"/>
    </row>
    <row r="782091" spans="1:1" x14ac:dyDescent="0.3">
      <c r="A782091" s="39"/>
    </row>
    <row r="782092" spans="1:1" x14ac:dyDescent="0.3">
      <c r="A782092" s="39"/>
    </row>
    <row r="782093" spans="1:1" x14ac:dyDescent="0.3">
      <c r="A782093" s="39"/>
    </row>
    <row r="782094" spans="1:1" x14ac:dyDescent="0.3">
      <c r="A782094" s="39"/>
    </row>
    <row r="782095" spans="1:1" x14ac:dyDescent="0.3">
      <c r="A782095" s="39"/>
    </row>
    <row r="782096" spans="1:1" x14ac:dyDescent="0.3">
      <c r="A782096" s="39"/>
    </row>
    <row r="782097" spans="1:1" x14ac:dyDescent="0.3">
      <c r="A782097" s="39"/>
    </row>
    <row r="782098" spans="1:1" x14ac:dyDescent="0.3">
      <c r="A782098" s="39"/>
    </row>
    <row r="782099" spans="1:1" x14ac:dyDescent="0.3">
      <c r="A782099" s="39"/>
    </row>
    <row r="782100" spans="1:1" x14ac:dyDescent="0.3">
      <c r="A782100" s="39"/>
    </row>
    <row r="782101" spans="1:1" x14ac:dyDescent="0.3">
      <c r="A782101" s="39"/>
    </row>
    <row r="782102" spans="1:1" x14ac:dyDescent="0.3">
      <c r="A782102" s="39"/>
    </row>
    <row r="782103" spans="1:1" x14ac:dyDescent="0.3">
      <c r="A782103" s="39"/>
    </row>
    <row r="782104" spans="1:1" x14ac:dyDescent="0.3">
      <c r="A782104" s="39"/>
    </row>
    <row r="782105" spans="1:1" x14ac:dyDescent="0.3">
      <c r="A782105" s="39"/>
    </row>
    <row r="782106" spans="1:1" x14ac:dyDescent="0.3">
      <c r="A782106" s="39"/>
    </row>
    <row r="782107" spans="1:1" x14ac:dyDescent="0.3">
      <c r="A782107" s="39"/>
    </row>
    <row r="782108" spans="1:1" x14ac:dyDescent="0.3">
      <c r="A782108" s="39"/>
    </row>
    <row r="782109" spans="1:1" x14ac:dyDescent="0.3">
      <c r="A782109" s="39"/>
    </row>
    <row r="782110" spans="1:1" x14ac:dyDescent="0.3">
      <c r="A782110" s="39"/>
    </row>
    <row r="782111" spans="1:1" x14ac:dyDescent="0.3">
      <c r="A782111" s="39"/>
    </row>
    <row r="782112" spans="1:1" x14ac:dyDescent="0.3">
      <c r="A782112" s="39"/>
    </row>
    <row r="782113" spans="1:1" x14ac:dyDescent="0.3">
      <c r="A782113" s="39"/>
    </row>
    <row r="782114" spans="1:1" x14ac:dyDescent="0.3">
      <c r="A782114" s="39"/>
    </row>
    <row r="782115" spans="1:1" x14ac:dyDescent="0.3">
      <c r="A782115" s="39"/>
    </row>
    <row r="782116" spans="1:1" x14ac:dyDescent="0.3">
      <c r="A782116" s="39"/>
    </row>
    <row r="782117" spans="1:1" x14ac:dyDescent="0.3">
      <c r="A782117" s="39"/>
    </row>
    <row r="782118" spans="1:1" x14ac:dyDescent="0.3">
      <c r="A782118" s="39"/>
    </row>
    <row r="782119" spans="1:1" x14ac:dyDescent="0.3">
      <c r="A782119" s="39"/>
    </row>
    <row r="782120" spans="1:1" x14ac:dyDescent="0.3">
      <c r="A782120" s="39"/>
    </row>
    <row r="782121" spans="1:1" x14ac:dyDescent="0.3">
      <c r="A782121" s="39"/>
    </row>
    <row r="782122" spans="1:1" x14ac:dyDescent="0.3">
      <c r="A782122" s="39"/>
    </row>
    <row r="782123" spans="1:1" x14ac:dyDescent="0.3">
      <c r="A782123" s="39"/>
    </row>
    <row r="782124" spans="1:1" x14ac:dyDescent="0.3">
      <c r="A782124" s="39"/>
    </row>
    <row r="782125" spans="1:1" x14ac:dyDescent="0.3">
      <c r="A782125" s="39"/>
    </row>
    <row r="782126" spans="1:1" x14ac:dyDescent="0.3">
      <c r="A782126" s="39"/>
    </row>
    <row r="782127" spans="1:1" x14ac:dyDescent="0.3">
      <c r="A782127" s="39"/>
    </row>
    <row r="782128" spans="1:1" x14ac:dyDescent="0.3">
      <c r="A782128" s="39"/>
    </row>
    <row r="782129" spans="1:1" x14ac:dyDescent="0.3">
      <c r="A782129" s="39"/>
    </row>
    <row r="782130" spans="1:1" x14ac:dyDescent="0.3">
      <c r="A782130" s="39"/>
    </row>
    <row r="782131" spans="1:1" x14ac:dyDescent="0.3">
      <c r="A782131" s="39"/>
    </row>
    <row r="782132" spans="1:1" x14ac:dyDescent="0.3">
      <c r="A782132" s="39"/>
    </row>
    <row r="782133" spans="1:1" x14ac:dyDescent="0.3">
      <c r="A782133" s="39"/>
    </row>
    <row r="782134" spans="1:1" x14ac:dyDescent="0.3">
      <c r="A782134" s="39"/>
    </row>
    <row r="782135" spans="1:1" x14ac:dyDescent="0.3">
      <c r="A782135" s="39"/>
    </row>
    <row r="782136" spans="1:1" x14ac:dyDescent="0.3">
      <c r="A782136" s="39"/>
    </row>
    <row r="782137" spans="1:1" x14ac:dyDescent="0.3">
      <c r="A782137" s="39"/>
    </row>
    <row r="782138" spans="1:1" x14ac:dyDescent="0.3">
      <c r="A782138" s="39"/>
    </row>
    <row r="782139" spans="1:1" x14ac:dyDescent="0.3">
      <c r="A782139" s="39"/>
    </row>
    <row r="782140" spans="1:1" x14ac:dyDescent="0.3">
      <c r="A782140" s="39"/>
    </row>
    <row r="782141" spans="1:1" x14ac:dyDescent="0.3">
      <c r="A782141" s="39"/>
    </row>
    <row r="782142" spans="1:1" x14ac:dyDescent="0.3">
      <c r="A782142" s="39"/>
    </row>
    <row r="782143" spans="1:1" x14ac:dyDescent="0.3">
      <c r="A782143" s="39"/>
    </row>
    <row r="782144" spans="1:1" x14ac:dyDescent="0.3">
      <c r="A782144" s="39"/>
    </row>
    <row r="782145" spans="1:1" x14ac:dyDescent="0.3">
      <c r="A782145" s="39"/>
    </row>
    <row r="782146" spans="1:1" x14ac:dyDescent="0.3">
      <c r="A782146" s="39"/>
    </row>
    <row r="782147" spans="1:1" x14ac:dyDescent="0.3">
      <c r="A782147" s="39"/>
    </row>
    <row r="782148" spans="1:1" x14ac:dyDescent="0.3">
      <c r="A782148" s="39"/>
    </row>
    <row r="782149" spans="1:1" x14ac:dyDescent="0.3">
      <c r="A782149" s="39"/>
    </row>
    <row r="782150" spans="1:1" x14ac:dyDescent="0.3">
      <c r="A782150" s="39"/>
    </row>
    <row r="782151" spans="1:1" x14ac:dyDescent="0.3">
      <c r="A782151" s="39"/>
    </row>
    <row r="782152" spans="1:1" x14ac:dyDescent="0.3">
      <c r="A782152" s="39"/>
    </row>
    <row r="782153" spans="1:1" x14ac:dyDescent="0.3">
      <c r="A782153" s="39"/>
    </row>
    <row r="782154" spans="1:1" x14ac:dyDescent="0.3">
      <c r="A782154" s="39"/>
    </row>
    <row r="782155" spans="1:1" x14ac:dyDescent="0.3">
      <c r="A782155" s="39"/>
    </row>
    <row r="782156" spans="1:1" x14ac:dyDescent="0.3">
      <c r="A782156" s="39"/>
    </row>
    <row r="782157" spans="1:1" x14ac:dyDescent="0.3">
      <c r="A782157" s="39"/>
    </row>
    <row r="782158" spans="1:1" x14ac:dyDescent="0.3">
      <c r="A782158" s="39"/>
    </row>
    <row r="782159" spans="1:1" x14ac:dyDescent="0.3">
      <c r="A782159" s="39"/>
    </row>
    <row r="782160" spans="1:1" x14ac:dyDescent="0.3">
      <c r="A782160" s="39"/>
    </row>
    <row r="782161" spans="1:1" x14ac:dyDescent="0.3">
      <c r="A782161" s="39"/>
    </row>
    <row r="782162" spans="1:1" x14ac:dyDescent="0.3">
      <c r="A782162" s="39"/>
    </row>
    <row r="782163" spans="1:1" x14ac:dyDescent="0.3">
      <c r="A782163" s="39"/>
    </row>
    <row r="782164" spans="1:1" x14ac:dyDescent="0.3">
      <c r="A782164" s="39"/>
    </row>
    <row r="782165" spans="1:1" x14ac:dyDescent="0.3">
      <c r="A782165" s="39"/>
    </row>
    <row r="782166" spans="1:1" x14ac:dyDescent="0.3">
      <c r="A782166" s="39"/>
    </row>
    <row r="782167" spans="1:1" x14ac:dyDescent="0.3">
      <c r="A782167" s="39"/>
    </row>
    <row r="782168" spans="1:1" x14ac:dyDescent="0.3">
      <c r="A782168" s="39"/>
    </row>
    <row r="782169" spans="1:1" x14ac:dyDescent="0.3">
      <c r="A782169" s="39"/>
    </row>
    <row r="782170" spans="1:1" x14ac:dyDescent="0.3">
      <c r="A782170" s="39"/>
    </row>
    <row r="782171" spans="1:1" x14ac:dyDescent="0.3">
      <c r="A782171" s="39"/>
    </row>
    <row r="782172" spans="1:1" x14ac:dyDescent="0.3">
      <c r="A782172" s="39"/>
    </row>
    <row r="782173" spans="1:1" x14ac:dyDescent="0.3">
      <c r="A782173" s="39"/>
    </row>
    <row r="782174" spans="1:1" x14ac:dyDescent="0.3">
      <c r="A782174" s="39"/>
    </row>
    <row r="782175" spans="1:1" x14ac:dyDescent="0.3">
      <c r="A782175" s="39"/>
    </row>
    <row r="782176" spans="1:1" x14ac:dyDescent="0.3">
      <c r="A782176" s="39"/>
    </row>
    <row r="782177" spans="1:1" x14ac:dyDescent="0.3">
      <c r="A782177" s="39"/>
    </row>
    <row r="782178" spans="1:1" x14ac:dyDescent="0.3">
      <c r="A782178" s="39"/>
    </row>
    <row r="782179" spans="1:1" x14ac:dyDescent="0.3">
      <c r="A782179" s="39"/>
    </row>
    <row r="782180" spans="1:1" x14ac:dyDescent="0.3">
      <c r="A782180" s="39"/>
    </row>
    <row r="782181" spans="1:1" x14ac:dyDescent="0.3">
      <c r="A782181" s="39"/>
    </row>
    <row r="782182" spans="1:1" x14ac:dyDescent="0.3">
      <c r="A782182" s="39"/>
    </row>
    <row r="782183" spans="1:1" x14ac:dyDescent="0.3">
      <c r="A782183" s="39"/>
    </row>
    <row r="782184" spans="1:1" x14ac:dyDescent="0.3">
      <c r="A782184" s="39"/>
    </row>
    <row r="782185" spans="1:1" x14ac:dyDescent="0.3">
      <c r="A782185" s="39"/>
    </row>
    <row r="782186" spans="1:1" x14ac:dyDescent="0.3">
      <c r="A782186" s="39"/>
    </row>
    <row r="782187" spans="1:1" x14ac:dyDescent="0.3">
      <c r="A782187" s="39"/>
    </row>
    <row r="782188" spans="1:1" x14ac:dyDescent="0.3">
      <c r="A782188" s="39"/>
    </row>
    <row r="782189" spans="1:1" x14ac:dyDescent="0.3">
      <c r="A782189" s="39"/>
    </row>
    <row r="782190" spans="1:1" x14ac:dyDescent="0.3">
      <c r="A782190" s="39"/>
    </row>
    <row r="782191" spans="1:1" x14ac:dyDescent="0.3">
      <c r="A782191" s="39"/>
    </row>
    <row r="782192" spans="1:1" x14ac:dyDescent="0.3">
      <c r="A782192" s="39"/>
    </row>
    <row r="782193" spans="1:1" x14ac:dyDescent="0.3">
      <c r="A782193" s="39"/>
    </row>
    <row r="782194" spans="1:1" x14ac:dyDescent="0.3">
      <c r="A782194" s="39"/>
    </row>
    <row r="782195" spans="1:1" x14ac:dyDescent="0.3">
      <c r="A782195" s="39"/>
    </row>
    <row r="782196" spans="1:1" x14ac:dyDescent="0.3">
      <c r="A782196" s="39"/>
    </row>
    <row r="782197" spans="1:1" x14ac:dyDescent="0.3">
      <c r="A782197" s="39"/>
    </row>
    <row r="782198" spans="1:1" x14ac:dyDescent="0.3">
      <c r="A782198" s="39"/>
    </row>
    <row r="782199" spans="1:1" x14ac:dyDescent="0.3">
      <c r="A782199" s="39"/>
    </row>
    <row r="782200" spans="1:1" x14ac:dyDescent="0.3">
      <c r="A782200" s="39"/>
    </row>
    <row r="782201" spans="1:1" x14ac:dyDescent="0.3">
      <c r="A782201" s="39"/>
    </row>
    <row r="782202" spans="1:1" x14ac:dyDescent="0.3">
      <c r="A782202" s="39"/>
    </row>
    <row r="782203" spans="1:1" x14ac:dyDescent="0.3">
      <c r="A782203" s="39"/>
    </row>
    <row r="782204" spans="1:1" x14ac:dyDescent="0.3">
      <c r="A782204" s="39"/>
    </row>
    <row r="782205" spans="1:1" x14ac:dyDescent="0.3">
      <c r="A782205" s="39"/>
    </row>
    <row r="782206" spans="1:1" x14ac:dyDescent="0.3">
      <c r="A782206" s="39"/>
    </row>
    <row r="782207" spans="1:1" x14ac:dyDescent="0.3">
      <c r="A782207" s="39"/>
    </row>
    <row r="782208" spans="1:1" x14ac:dyDescent="0.3">
      <c r="A782208" s="39"/>
    </row>
    <row r="782209" spans="1:1" x14ac:dyDescent="0.3">
      <c r="A782209" s="39"/>
    </row>
    <row r="782210" spans="1:1" x14ac:dyDescent="0.3">
      <c r="A782210" s="39"/>
    </row>
    <row r="782211" spans="1:1" x14ac:dyDescent="0.3">
      <c r="A782211" s="39"/>
    </row>
    <row r="782212" spans="1:1" x14ac:dyDescent="0.3">
      <c r="A782212" s="39"/>
    </row>
    <row r="782213" spans="1:1" x14ac:dyDescent="0.3">
      <c r="A782213" s="39"/>
    </row>
    <row r="782214" spans="1:1" x14ac:dyDescent="0.3">
      <c r="A782214" s="39"/>
    </row>
    <row r="782215" spans="1:1" x14ac:dyDescent="0.3">
      <c r="A782215" s="39"/>
    </row>
    <row r="782216" spans="1:1" x14ac:dyDescent="0.3">
      <c r="A782216" s="39"/>
    </row>
    <row r="782217" spans="1:1" x14ac:dyDescent="0.3">
      <c r="A782217" s="39"/>
    </row>
    <row r="782218" spans="1:1" x14ac:dyDescent="0.3">
      <c r="A782218" s="39"/>
    </row>
    <row r="782219" spans="1:1" x14ac:dyDescent="0.3">
      <c r="A782219" s="39"/>
    </row>
    <row r="782220" spans="1:1" x14ac:dyDescent="0.3">
      <c r="A782220" s="39"/>
    </row>
    <row r="782221" spans="1:1" x14ac:dyDescent="0.3">
      <c r="A782221" s="39"/>
    </row>
    <row r="782222" spans="1:1" x14ac:dyDescent="0.3">
      <c r="A782222" s="39"/>
    </row>
    <row r="782223" spans="1:1" x14ac:dyDescent="0.3">
      <c r="A782223" s="39"/>
    </row>
    <row r="782224" spans="1:1" x14ac:dyDescent="0.3">
      <c r="A782224" s="39"/>
    </row>
    <row r="782225" spans="1:1" x14ac:dyDescent="0.3">
      <c r="A782225" s="39"/>
    </row>
    <row r="782226" spans="1:1" x14ac:dyDescent="0.3">
      <c r="A782226" s="39"/>
    </row>
    <row r="782227" spans="1:1" x14ac:dyDescent="0.3">
      <c r="A782227" s="39"/>
    </row>
    <row r="782228" spans="1:1" x14ac:dyDescent="0.3">
      <c r="A782228" s="39"/>
    </row>
    <row r="782229" spans="1:1" x14ac:dyDescent="0.3">
      <c r="A782229" s="39"/>
    </row>
    <row r="782230" spans="1:1" x14ac:dyDescent="0.3">
      <c r="A782230" s="39"/>
    </row>
    <row r="782231" spans="1:1" x14ac:dyDescent="0.3">
      <c r="A782231" s="39"/>
    </row>
    <row r="782232" spans="1:1" x14ac:dyDescent="0.3">
      <c r="A782232" s="39"/>
    </row>
    <row r="782233" spans="1:1" x14ac:dyDescent="0.3">
      <c r="A782233" s="39"/>
    </row>
    <row r="782234" spans="1:1" x14ac:dyDescent="0.3">
      <c r="A782234" s="39"/>
    </row>
    <row r="782235" spans="1:1" x14ac:dyDescent="0.3">
      <c r="A782235" s="39"/>
    </row>
    <row r="782236" spans="1:1" x14ac:dyDescent="0.3">
      <c r="A782236" s="39"/>
    </row>
    <row r="782237" spans="1:1" x14ac:dyDescent="0.3">
      <c r="A782237" s="39"/>
    </row>
    <row r="782238" spans="1:1" x14ac:dyDescent="0.3">
      <c r="A782238" s="39"/>
    </row>
    <row r="782239" spans="1:1" x14ac:dyDescent="0.3">
      <c r="A782239" s="39"/>
    </row>
    <row r="782240" spans="1:1" x14ac:dyDescent="0.3">
      <c r="A782240" s="39"/>
    </row>
    <row r="782241" spans="1:1" x14ac:dyDescent="0.3">
      <c r="A782241" s="39"/>
    </row>
    <row r="782242" spans="1:1" x14ac:dyDescent="0.3">
      <c r="A782242" s="39"/>
    </row>
    <row r="782243" spans="1:1" x14ac:dyDescent="0.3">
      <c r="A782243" s="39"/>
    </row>
    <row r="782244" spans="1:1" x14ac:dyDescent="0.3">
      <c r="A782244" s="39"/>
    </row>
    <row r="782245" spans="1:1" x14ac:dyDescent="0.3">
      <c r="A782245" s="39"/>
    </row>
    <row r="782246" spans="1:1" x14ac:dyDescent="0.3">
      <c r="A782246" s="39"/>
    </row>
    <row r="782247" spans="1:1" x14ac:dyDescent="0.3">
      <c r="A782247" s="39"/>
    </row>
    <row r="782248" spans="1:1" x14ac:dyDescent="0.3">
      <c r="A782248" s="39"/>
    </row>
    <row r="782249" spans="1:1" x14ac:dyDescent="0.3">
      <c r="A782249" s="39"/>
    </row>
    <row r="782250" spans="1:1" x14ac:dyDescent="0.3">
      <c r="A782250" s="39"/>
    </row>
    <row r="782251" spans="1:1" x14ac:dyDescent="0.3">
      <c r="A782251" s="39"/>
    </row>
    <row r="782252" spans="1:1" x14ac:dyDescent="0.3">
      <c r="A782252" s="39"/>
    </row>
    <row r="782253" spans="1:1" x14ac:dyDescent="0.3">
      <c r="A782253" s="39"/>
    </row>
    <row r="782254" spans="1:1" x14ac:dyDescent="0.3">
      <c r="A782254" s="39"/>
    </row>
    <row r="782255" spans="1:1" x14ac:dyDescent="0.3">
      <c r="A782255" s="39"/>
    </row>
    <row r="782256" spans="1:1" x14ac:dyDescent="0.3">
      <c r="A782256" s="39"/>
    </row>
    <row r="782257" spans="1:1" x14ac:dyDescent="0.3">
      <c r="A782257" s="39"/>
    </row>
    <row r="782258" spans="1:1" x14ac:dyDescent="0.3">
      <c r="A782258" s="39"/>
    </row>
    <row r="782259" spans="1:1" x14ac:dyDescent="0.3">
      <c r="A782259" s="39"/>
    </row>
    <row r="782260" spans="1:1" x14ac:dyDescent="0.3">
      <c r="A782260" s="39"/>
    </row>
    <row r="782261" spans="1:1" x14ac:dyDescent="0.3">
      <c r="A782261" s="39"/>
    </row>
    <row r="782262" spans="1:1" x14ac:dyDescent="0.3">
      <c r="A782262" s="39"/>
    </row>
    <row r="782263" spans="1:1" x14ac:dyDescent="0.3">
      <c r="A782263" s="39"/>
    </row>
    <row r="782264" spans="1:1" x14ac:dyDescent="0.3">
      <c r="A782264" s="39"/>
    </row>
    <row r="782265" spans="1:1" x14ac:dyDescent="0.3">
      <c r="A782265" s="39"/>
    </row>
    <row r="782266" spans="1:1" x14ac:dyDescent="0.3">
      <c r="A782266" s="39"/>
    </row>
    <row r="782267" spans="1:1" x14ac:dyDescent="0.3">
      <c r="A782267" s="39"/>
    </row>
    <row r="782268" spans="1:1" x14ac:dyDescent="0.3">
      <c r="A782268" s="39"/>
    </row>
    <row r="782269" spans="1:1" x14ac:dyDescent="0.3">
      <c r="A782269" s="39"/>
    </row>
    <row r="782270" spans="1:1" x14ac:dyDescent="0.3">
      <c r="A782270" s="39"/>
    </row>
    <row r="782271" spans="1:1" x14ac:dyDescent="0.3">
      <c r="A782271" s="39"/>
    </row>
    <row r="782272" spans="1:1" x14ac:dyDescent="0.3">
      <c r="A782272" s="39"/>
    </row>
    <row r="782273" spans="1:1" x14ac:dyDescent="0.3">
      <c r="A782273" s="39"/>
    </row>
    <row r="782274" spans="1:1" x14ac:dyDescent="0.3">
      <c r="A782274" s="39"/>
    </row>
    <row r="782275" spans="1:1" x14ac:dyDescent="0.3">
      <c r="A782275" s="39"/>
    </row>
    <row r="782276" spans="1:1" x14ac:dyDescent="0.3">
      <c r="A782276" s="39"/>
    </row>
    <row r="782277" spans="1:1" x14ac:dyDescent="0.3">
      <c r="A782277" s="39"/>
    </row>
    <row r="782278" spans="1:1" x14ac:dyDescent="0.3">
      <c r="A782278" s="39"/>
    </row>
    <row r="782279" spans="1:1" x14ac:dyDescent="0.3">
      <c r="A782279" s="39"/>
    </row>
    <row r="782280" spans="1:1" x14ac:dyDescent="0.3">
      <c r="A782280" s="39"/>
    </row>
    <row r="782281" spans="1:1" x14ac:dyDescent="0.3">
      <c r="A782281" s="39"/>
    </row>
    <row r="782282" spans="1:1" x14ac:dyDescent="0.3">
      <c r="A782282" s="39"/>
    </row>
    <row r="782283" spans="1:1" x14ac:dyDescent="0.3">
      <c r="A782283" s="39"/>
    </row>
    <row r="782284" spans="1:1" x14ac:dyDescent="0.3">
      <c r="A782284" s="39"/>
    </row>
    <row r="782285" spans="1:1" x14ac:dyDescent="0.3">
      <c r="A782285" s="39"/>
    </row>
    <row r="782286" spans="1:1" x14ac:dyDescent="0.3">
      <c r="A782286" s="39"/>
    </row>
    <row r="782287" spans="1:1" x14ac:dyDescent="0.3">
      <c r="A782287" s="39"/>
    </row>
    <row r="782288" spans="1:1" x14ac:dyDescent="0.3">
      <c r="A782288" s="39"/>
    </row>
    <row r="782289" spans="1:1" x14ac:dyDescent="0.3">
      <c r="A782289" s="39"/>
    </row>
    <row r="782290" spans="1:1" x14ac:dyDescent="0.3">
      <c r="A782290" s="39"/>
    </row>
    <row r="782291" spans="1:1" x14ac:dyDescent="0.3">
      <c r="A782291" s="39"/>
    </row>
    <row r="782292" spans="1:1" x14ac:dyDescent="0.3">
      <c r="A782292" s="39"/>
    </row>
    <row r="782293" spans="1:1" x14ac:dyDescent="0.3">
      <c r="A782293" s="39"/>
    </row>
    <row r="782294" spans="1:1" x14ac:dyDescent="0.3">
      <c r="A782294" s="39"/>
    </row>
    <row r="782295" spans="1:1" x14ac:dyDescent="0.3">
      <c r="A782295" s="39"/>
    </row>
    <row r="782296" spans="1:1" x14ac:dyDescent="0.3">
      <c r="A782296" s="39"/>
    </row>
    <row r="782297" spans="1:1" x14ac:dyDescent="0.3">
      <c r="A782297" s="39"/>
    </row>
    <row r="782298" spans="1:1" x14ac:dyDescent="0.3">
      <c r="A782298" s="39"/>
    </row>
    <row r="782299" spans="1:1" x14ac:dyDescent="0.3">
      <c r="A782299" s="39"/>
    </row>
    <row r="782300" spans="1:1" x14ac:dyDescent="0.3">
      <c r="A782300" s="39"/>
    </row>
    <row r="782301" spans="1:1" x14ac:dyDescent="0.3">
      <c r="A782301" s="39"/>
    </row>
    <row r="782302" spans="1:1" x14ac:dyDescent="0.3">
      <c r="A782302" s="39"/>
    </row>
    <row r="782303" spans="1:1" x14ac:dyDescent="0.3">
      <c r="A782303" s="39"/>
    </row>
    <row r="782304" spans="1:1" x14ac:dyDescent="0.3">
      <c r="A782304" s="39"/>
    </row>
    <row r="782305" spans="1:1" x14ac:dyDescent="0.3">
      <c r="A782305" s="39"/>
    </row>
    <row r="782306" spans="1:1" x14ac:dyDescent="0.3">
      <c r="A782306" s="39"/>
    </row>
    <row r="782307" spans="1:1" x14ac:dyDescent="0.3">
      <c r="A782307" s="39"/>
    </row>
    <row r="782308" spans="1:1" x14ac:dyDescent="0.3">
      <c r="A782308" s="39"/>
    </row>
    <row r="782309" spans="1:1" x14ac:dyDescent="0.3">
      <c r="A782309" s="39"/>
    </row>
    <row r="782310" spans="1:1" x14ac:dyDescent="0.3">
      <c r="A782310" s="39"/>
    </row>
    <row r="782311" spans="1:1" x14ac:dyDescent="0.3">
      <c r="A782311" s="39"/>
    </row>
    <row r="782312" spans="1:1" x14ac:dyDescent="0.3">
      <c r="A782312" s="39"/>
    </row>
    <row r="782313" spans="1:1" x14ac:dyDescent="0.3">
      <c r="A782313" s="39"/>
    </row>
    <row r="782314" spans="1:1" x14ac:dyDescent="0.3">
      <c r="A782314" s="39"/>
    </row>
    <row r="782315" spans="1:1" x14ac:dyDescent="0.3">
      <c r="A782315" s="39"/>
    </row>
    <row r="782316" spans="1:1" x14ac:dyDescent="0.3">
      <c r="A782316" s="39"/>
    </row>
    <row r="782317" spans="1:1" x14ac:dyDescent="0.3">
      <c r="A782317" s="39"/>
    </row>
    <row r="782318" spans="1:1" x14ac:dyDescent="0.3">
      <c r="A782318" s="39"/>
    </row>
    <row r="782319" spans="1:1" x14ac:dyDescent="0.3">
      <c r="A782319" s="39"/>
    </row>
    <row r="782320" spans="1:1" x14ac:dyDescent="0.3">
      <c r="A782320" s="39"/>
    </row>
    <row r="782321" spans="1:1" x14ac:dyDescent="0.3">
      <c r="A782321" s="39"/>
    </row>
    <row r="782322" spans="1:1" x14ac:dyDescent="0.3">
      <c r="A782322" s="39"/>
    </row>
    <row r="782323" spans="1:1" x14ac:dyDescent="0.3">
      <c r="A782323" s="39"/>
    </row>
    <row r="782324" spans="1:1" x14ac:dyDescent="0.3">
      <c r="A782324" s="39"/>
    </row>
    <row r="782325" spans="1:1" x14ac:dyDescent="0.3">
      <c r="A782325" s="39"/>
    </row>
    <row r="782326" spans="1:1" x14ac:dyDescent="0.3">
      <c r="A782326" s="39"/>
    </row>
    <row r="782327" spans="1:1" x14ac:dyDescent="0.3">
      <c r="A782327" s="39"/>
    </row>
    <row r="782328" spans="1:1" x14ac:dyDescent="0.3">
      <c r="A782328" s="39"/>
    </row>
    <row r="782329" spans="1:1" x14ac:dyDescent="0.3">
      <c r="A782329" s="39"/>
    </row>
    <row r="782330" spans="1:1" x14ac:dyDescent="0.3">
      <c r="A782330" s="39"/>
    </row>
    <row r="782331" spans="1:1" x14ac:dyDescent="0.3">
      <c r="A782331" s="39"/>
    </row>
    <row r="782332" spans="1:1" x14ac:dyDescent="0.3">
      <c r="A782332" s="39"/>
    </row>
    <row r="782333" spans="1:1" x14ac:dyDescent="0.3">
      <c r="A782333" s="39"/>
    </row>
    <row r="782334" spans="1:1" x14ac:dyDescent="0.3">
      <c r="A782334" s="39"/>
    </row>
    <row r="782335" spans="1:1" x14ac:dyDescent="0.3">
      <c r="A782335" s="39"/>
    </row>
    <row r="782336" spans="1:1" x14ac:dyDescent="0.3">
      <c r="A782336" s="39"/>
    </row>
    <row r="782337" spans="1:1" x14ac:dyDescent="0.3">
      <c r="A782337" s="39"/>
    </row>
    <row r="782338" spans="1:1" x14ac:dyDescent="0.3">
      <c r="A782338" s="39"/>
    </row>
    <row r="782339" spans="1:1" x14ac:dyDescent="0.3">
      <c r="A782339" s="39"/>
    </row>
    <row r="782340" spans="1:1" x14ac:dyDescent="0.3">
      <c r="A782340" s="39"/>
    </row>
    <row r="782341" spans="1:1" x14ac:dyDescent="0.3">
      <c r="A782341" s="39"/>
    </row>
    <row r="782342" spans="1:1" x14ac:dyDescent="0.3">
      <c r="A782342" s="39"/>
    </row>
    <row r="782343" spans="1:1" x14ac:dyDescent="0.3">
      <c r="A782343" s="39"/>
    </row>
    <row r="782344" spans="1:1" x14ac:dyDescent="0.3">
      <c r="A782344" s="39"/>
    </row>
    <row r="782345" spans="1:1" x14ac:dyDescent="0.3">
      <c r="A782345" s="39"/>
    </row>
    <row r="782346" spans="1:1" x14ac:dyDescent="0.3">
      <c r="A782346" s="39"/>
    </row>
    <row r="782347" spans="1:1" x14ac:dyDescent="0.3">
      <c r="A782347" s="39"/>
    </row>
    <row r="782348" spans="1:1" x14ac:dyDescent="0.3">
      <c r="A782348" s="39"/>
    </row>
    <row r="782349" spans="1:1" x14ac:dyDescent="0.3">
      <c r="A782349" s="39"/>
    </row>
    <row r="782350" spans="1:1" x14ac:dyDescent="0.3">
      <c r="A782350" s="39"/>
    </row>
    <row r="782351" spans="1:1" x14ac:dyDescent="0.3">
      <c r="A782351" s="39"/>
    </row>
    <row r="782352" spans="1:1" x14ac:dyDescent="0.3">
      <c r="A782352" s="39"/>
    </row>
    <row r="782353" spans="1:1" x14ac:dyDescent="0.3">
      <c r="A782353" s="39"/>
    </row>
    <row r="782354" spans="1:1" x14ac:dyDescent="0.3">
      <c r="A782354" s="39"/>
    </row>
    <row r="782355" spans="1:1" x14ac:dyDescent="0.3">
      <c r="A782355" s="39"/>
    </row>
    <row r="782356" spans="1:1" x14ac:dyDescent="0.3">
      <c r="A782356" s="39"/>
    </row>
    <row r="782357" spans="1:1" x14ac:dyDescent="0.3">
      <c r="A782357" s="39"/>
    </row>
    <row r="782358" spans="1:1" x14ac:dyDescent="0.3">
      <c r="A782358" s="39"/>
    </row>
    <row r="782359" spans="1:1" x14ac:dyDescent="0.3">
      <c r="A782359" s="39"/>
    </row>
    <row r="782360" spans="1:1" x14ac:dyDescent="0.3">
      <c r="A782360" s="39"/>
    </row>
    <row r="782361" spans="1:1" x14ac:dyDescent="0.3">
      <c r="A782361" s="39"/>
    </row>
    <row r="782362" spans="1:1" x14ac:dyDescent="0.3">
      <c r="A782362" s="39"/>
    </row>
    <row r="782363" spans="1:1" x14ac:dyDescent="0.3">
      <c r="A782363" s="39"/>
    </row>
    <row r="782364" spans="1:1" x14ac:dyDescent="0.3">
      <c r="A782364" s="39"/>
    </row>
    <row r="782365" spans="1:1" x14ac:dyDescent="0.3">
      <c r="A782365" s="39"/>
    </row>
    <row r="782366" spans="1:1" x14ac:dyDescent="0.3">
      <c r="A782366" s="39"/>
    </row>
    <row r="782367" spans="1:1" x14ac:dyDescent="0.3">
      <c r="A782367" s="39"/>
    </row>
    <row r="782368" spans="1:1" x14ac:dyDescent="0.3">
      <c r="A782368" s="39"/>
    </row>
    <row r="782369" spans="1:1" x14ac:dyDescent="0.3">
      <c r="A782369" s="39"/>
    </row>
    <row r="782370" spans="1:1" x14ac:dyDescent="0.3">
      <c r="A782370" s="39"/>
    </row>
    <row r="782371" spans="1:1" x14ac:dyDescent="0.3">
      <c r="A782371" s="39"/>
    </row>
    <row r="782372" spans="1:1" x14ac:dyDescent="0.3">
      <c r="A782372" s="39"/>
    </row>
    <row r="782373" spans="1:1" x14ac:dyDescent="0.3">
      <c r="A782373" s="39"/>
    </row>
    <row r="782374" spans="1:1" x14ac:dyDescent="0.3">
      <c r="A782374" s="39"/>
    </row>
    <row r="782375" spans="1:1" x14ac:dyDescent="0.3">
      <c r="A782375" s="39"/>
    </row>
    <row r="782376" spans="1:1" x14ac:dyDescent="0.3">
      <c r="A782376" s="39"/>
    </row>
    <row r="782377" spans="1:1" x14ac:dyDescent="0.3">
      <c r="A782377" s="39"/>
    </row>
    <row r="782378" spans="1:1" x14ac:dyDescent="0.3">
      <c r="A782378" s="39"/>
    </row>
    <row r="782379" spans="1:1" x14ac:dyDescent="0.3">
      <c r="A782379" s="39"/>
    </row>
    <row r="782380" spans="1:1" x14ac:dyDescent="0.3">
      <c r="A782380" s="39"/>
    </row>
    <row r="782381" spans="1:1" x14ac:dyDescent="0.3">
      <c r="A782381" s="39"/>
    </row>
    <row r="782382" spans="1:1" x14ac:dyDescent="0.3">
      <c r="A782382" s="39"/>
    </row>
    <row r="782383" spans="1:1" x14ac:dyDescent="0.3">
      <c r="A782383" s="39"/>
    </row>
    <row r="782384" spans="1:1" x14ac:dyDescent="0.3">
      <c r="A782384" s="39"/>
    </row>
    <row r="782385" spans="1:1" x14ac:dyDescent="0.3">
      <c r="A782385" s="39"/>
    </row>
    <row r="782386" spans="1:1" x14ac:dyDescent="0.3">
      <c r="A782386" s="39"/>
    </row>
    <row r="782387" spans="1:1" x14ac:dyDescent="0.3">
      <c r="A782387" s="39"/>
    </row>
    <row r="782388" spans="1:1" x14ac:dyDescent="0.3">
      <c r="A782388" s="39"/>
    </row>
    <row r="782389" spans="1:1" x14ac:dyDescent="0.3">
      <c r="A782389" s="39"/>
    </row>
    <row r="782390" spans="1:1" x14ac:dyDescent="0.3">
      <c r="A782390" s="39"/>
    </row>
    <row r="782391" spans="1:1" x14ac:dyDescent="0.3">
      <c r="A782391" s="39"/>
    </row>
    <row r="782392" spans="1:1" x14ac:dyDescent="0.3">
      <c r="A782392" s="39"/>
    </row>
    <row r="782393" spans="1:1" x14ac:dyDescent="0.3">
      <c r="A782393" s="39"/>
    </row>
    <row r="782394" spans="1:1" x14ac:dyDescent="0.3">
      <c r="A782394" s="39"/>
    </row>
    <row r="782395" spans="1:1" x14ac:dyDescent="0.3">
      <c r="A782395" s="39"/>
    </row>
    <row r="782396" spans="1:1" x14ac:dyDescent="0.3">
      <c r="A782396" s="39"/>
    </row>
    <row r="782397" spans="1:1" x14ac:dyDescent="0.3">
      <c r="A782397" s="39"/>
    </row>
    <row r="782398" spans="1:1" x14ac:dyDescent="0.3">
      <c r="A782398" s="39"/>
    </row>
    <row r="782399" spans="1:1" x14ac:dyDescent="0.3">
      <c r="A782399" s="39"/>
    </row>
    <row r="782400" spans="1:1" x14ac:dyDescent="0.3">
      <c r="A782400" s="39"/>
    </row>
    <row r="782401" spans="1:1" x14ac:dyDescent="0.3">
      <c r="A782401" s="39"/>
    </row>
    <row r="782402" spans="1:1" x14ac:dyDescent="0.3">
      <c r="A782402" s="39"/>
    </row>
    <row r="782403" spans="1:1" x14ac:dyDescent="0.3">
      <c r="A782403" s="39"/>
    </row>
    <row r="782404" spans="1:1" x14ac:dyDescent="0.3">
      <c r="A782404" s="39"/>
    </row>
    <row r="782405" spans="1:1" x14ac:dyDescent="0.3">
      <c r="A782405" s="39"/>
    </row>
    <row r="782406" spans="1:1" x14ac:dyDescent="0.3">
      <c r="A782406" s="39"/>
    </row>
    <row r="782407" spans="1:1" x14ac:dyDescent="0.3">
      <c r="A782407" s="39"/>
    </row>
    <row r="782408" spans="1:1" x14ac:dyDescent="0.3">
      <c r="A782408" s="39"/>
    </row>
    <row r="782409" spans="1:1" x14ac:dyDescent="0.3">
      <c r="A782409" s="39"/>
    </row>
    <row r="782410" spans="1:1" x14ac:dyDescent="0.3">
      <c r="A782410" s="39"/>
    </row>
    <row r="782411" spans="1:1" x14ac:dyDescent="0.3">
      <c r="A782411" s="39"/>
    </row>
    <row r="782412" spans="1:1" x14ac:dyDescent="0.3">
      <c r="A782412" s="39"/>
    </row>
    <row r="782413" spans="1:1" x14ac:dyDescent="0.3">
      <c r="A782413" s="39"/>
    </row>
    <row r="782414" spans="1:1" x14ac:dyDescent="0.3">
      <c r="A782414" s="39"/>
    </row>
    <row r="782415" spans="1:1" x14ac:dyDescent="0.3">
      <c r="A782415" s="39"/>
    </row>
    <row r="782416" spans="1:1" x14ac:dyDescent="0.3">
      <c r="A782416" s="39"/>
    </row>
    <row r="782417" spans="1:1" x14ac:dyDescent="0.3">
      <c r="A782417" s="39"/>
    </row>
    <row r="782418" spans="1:1" x14ac:dyDescent="0.3">
      <c r="A782418" s="39"/>
    </row>
    <row r="782419" spans="1:1" x14ac:dyDescent="0.3">
      <c r="A782419" s="39"/>
    </row>
    <row r="782420" spans="1:1" x14ac:dyDescent="0.3">
      <c r="A782420" s="39"/>
    </row>
    <row r="782421" spans="1:1" x14ac:dyDescent="0.3">
      <c r="A782421" s="39"/>
    </row>
    <row r="782422" spans="1:1" x14ac:dyDescent="0.3">
      <c r="A782422" s="39"/>
    </row>
    <row r="782423" spans="1:1" x14ac:dyDescent="0.3">
      <c r="A782423" s="39"/>
    </row>
    <row r="782424" spans="1:1" x14ac:dyDescent="0.3">
      <c r="A782424" s="39"/>
    </row>
    <row r="782425" spans="1:1" x14ac:dyDescent="0.3">
      <c r="A782425" s="39"/>
    </row>
    <row r="782426" spans="1:1" x14ac:dyDescent="0.3">
      <c r="A782426" s="39"/>
    </row>
    <row r="782427" spans="1:1" x14ac:dyDescent="0.3">
      <c r="A782427" s="39"/>
    </row>
    <row r="782428" spans="1:1" x14ac:dyDescent="0.3">
      <c r="A782428" s="39"/>
    </row>
    <row r="782429" spans="1:1" x14ac:dyDescent="0.3">
      <c r="A782429" s="39"/>
    </row>
    <row r="782430" spans="1:1" x14ac:dyDescent="0.3">
      <c r="A782430" s="39"/>
    </row>
    <row r="782431" spans="1:1" x14ac:dyDescent="0.3">
      <c r="A782431" s="39"/>
    </row>
    <row r="782432" spans="1:1" x14ac:dyDescent="0.3">
      <c r="A782432" s="39"/>
    </row>
    <row r="782433" spans="1:1" x14ac:dyDescent="0.3">
      <c r="A782433" s="39"/>
    </row>
    <row r="782434" spans="1:1" x14ac:dyDescent="0.3">
      <c r="A782434" s="39"/>
    </row>
    <row r="782435" spans="1:1" x14ac:dyDescent="0.3">
      <c r="A782435" s="39"/>
    </row>
    <row r="782436" spans="1:1" x14ac:dyDescent="0.3">
      <c r="A782436" s="39"/>
    </row>
    <row r="782437" spans="1:1" x14ac:dyDescent="0.3">
      <c r="A782437" s="39"/>
    </row>
    <row r="782438" spans="1:1" x14ac:dyDescent="0.3">
      <c r="A782438" s="39"/>
    </row>
    <row r="782439" spans="1:1" x14ac:dyDescent="0.3">
      <c r="A782439" s="39"/>
    </row>
    <row r="782440" spans="1:1" x14ac:dyDescent="0.3">
      <c r="A782440" s="39"/>
    </row>
    <row r="782441" spans="1:1" x14ac:dyDescent="0.3">
      <c r="A782441" s="39"/>
    </row>
    <row r="782442" spans="1:1" x14ac:dyDescent="0.3">
      <c r="A782442" s="39"/>
    </row>
    <row r="782443" spans="1:1" x14ac:dyDescent="0.3">
      <c r="A782443" s="39"/>
    </row>
    <row r="782444" spans="1:1" x14ac:dyDescent="0.3">
      <c r="A782444" s="39"/>
    </row>
    <row r="782445" spans="1:1" x14ac:dyDescent="0.3">
      <c r="A782445" s="39"/>
    </row>
    <row r="782446" spans="1:1" x14ac:dyDescent="0.3">
      <c r="A782446" s="39"/>
    </row>
    <row r="782447" spans="1:1" x14ac:dyDescent="0.3">
      <c r="A782447" s="39"/>
    </row>
    <row r="782448" spans="1:1" x14ac:dyDescent="0.3">
      <c r="A782448" s="39"/>
    </row>
    <row r="782449" spans="1:1" x14ac:dyDescent="0.3">
      <c r="A782449" s="39"/>
    </row>
    <row r="782450" spans="1:1" x14ac:dyDescent="0.3">
      <c r="A782450" s="39"/>
    </row>
    <row r="782451" spans="1:1" x14ac:dyDescent="0.3">
      <c r="A782451" s="39"/>
    </row>
    <row r="782452" spans="1:1" x14ac:dyDescent="0.3">
      <c r="A782452" s="39"/>
    </row>
    <row r="782453" spans="1:1" x14ac:dyDescent="0.3">
      <c r="A782453" s="39"/>
    </row>
    <row r="782454" spans="1:1" x14ac:dyDescent="0.3">
      <c r="A782454" s="39"/>
    </row>
    <row r="782455" spans="1:1" x14ac:dyDescent="0.3">
      <c r="A782455" s="39"/>
    </row>
    <row r="782456" spans="1:1" x14ac:dyDescent="0.3">
      <c r="A782456" s="39"/>
    </row>
    <row r="782457" spans="1:1" x14ac:dyDescent="0.3">
      <c r="A782457" s="39"/>
    </row>
    <row r="782458" spans="1:1" x14ac:dyDescent="0.3">
      <c r="A782458" s="39"/>
    </row>
    <row r="782459" spans="1:1" x14ac:dyDescent="0.3">
      <c r="A782459" s="39"/>
    </row>
    <row r="782460" spans="1:1" x14ac:dyDescent="0.3">
      <c r="A782460" s="39"/>
    </row>
    <row r="782461" spans="1:1" x14ac:dyDescent="0.3">
      <c r="A782461" s="39"/>
    </row>
    <row r="782462" spans="1:1" x14ac:dyDescent="0.3">
      <c r="A782462" s="39"/>
    </row>
    <row r="782463" spans="1:1" x14ac:dyDescent="0.3">
      <c r="A782463" s="39"/>
    </row>
    <row r="782464" spans="1:1" x14ac:dyDescent="0.3">
      <c r="A782464" s="39"/>
    </row>
    <row r="782465" spans="1:1" x14ac:dyDescent="0.3">
      <c r="A782465" s="39"/>
    </row>
    <row r="782466" spans="1:1" x14ac:dyDescent="0.3">
      <c r="A782466" s="39"/>
    </row>
    <row r="782467" spans="1:1" x14ac:dyDescent="0.3">
      <c r="A782467" s="39"/>
    </row>
    <row r="782468" spans="1:1" x14ac:dyDescent="0.3">
      <c r="A782468" s="39"/>
    </row>
    <row r="782469" spans="1:1" x14ac:dyDescent="0.3">
      <c r="A782469" s="39"/>
    </row>
    <row r="782470" spans="1:1" x14ac:dyDescent="0.3">
      <c r="A782470" s="39"/>
    </row>
    <row r="782471" spans="1:1" x14ac:dyDescent="0.3">
      <c r="A782471" s="39"/>
    </row>
    <row r="782472" spans="1:1" x14ac:dyDescent="0.3">
      <c r="A782472" s="39"/>
    </row>
    <row r="782473" spans="1:1" x14ac:dyDescent="0.3">
      <c r="A782473" s="39"/>
    </row>
    <row r="782474" spans="1:1" x14ac:dyDescent="0.3">
      <c r="A782474" s="39"/>
    </row>
    <row r="782475" spans="1:1" x14ac:dyDescent="0.3">
      <c r="A782475" s="39"/>
    </row>
    <row r="782476" spans="1:1" x14ac:dyDescent="0.3">
      <c r="A782476" s="39"/>
    </row>
    <row r="782477" spans="1:1" x14ac:dyDescent="0.3">
      <c r="A782477" s="39"/>
    </row>
    <row r="782478" spans="1:1" x14ac:dyDescent="0.3">
      <c r="A782478" s="39"/>
    </row>
    <row r="782479" spans="1:1" x14ac:dyDescent="0.3">
      <c r="A782479" s="39"/>
    </row>
    <row r="782480" spans="1:1" x14ac:dyDescent="0.3">
      <c r="A782480" s="39"/>
    </row>
    <row r="782481" spans="1:1" x14ac:dyDescent="0.3">
      <c r="A782481" s="39"/>
    </row>
    <row r="782482" spans="1:1" x14ac:dyDescent="0.3">
      <c r="A782482" s="39"/>
    </row>
    <row r="782483" spans="1:1" x14ac:dyDescent="0.3">
      <c r="A782483" s="39"/>
    </row>
    <row r="782484" spans="1:1" x14ac:dyDescent="0.3">
      <c r="A782484" s="39"/>
    </row>
    <row r="782485" spans="1:1" x14ac:dyDescent="0.3">
      <c r="A782485" s="39"/>
    </row>
    <row r="782486" spans="1:1" x14ac:dyDescent="0.3">
      <c r="A782486" s="39"/>
    </row>
    <row r="782487" spans="1:1" x14ac:dyDescent="0.3">
      <c r="A782487" s="39"/>
    </row>
    <row r="782488" spans="1:1" x14ac:dyDescent="0.3">
      <c r="A782488" s="39"/>
    </row>
    <row r="782489" spans="1:1" x14ac:dyDescent="0.3">
      <c r="A782489" s="39"/>
    </row>
    <row r="782490" spans="1:1" x14ac:dyDescent="0.3">
      <c r="A782490" s="39"/>
    </row>
    <row r="782491" spans="1:1" x14ac:dyDescent="0.3">
      <c r="A782491" s="39"/>
    </row>
    <row r="782492" spans="1:1" x14ac:dyDescent="0.3">
      <c r="A782492" s="39"/>
    </row>
    <row r="782493" spans="1:1" x14ac:dyDescent="0.3">
      <c r="A782493" s="39"/>
    </row>
    <row r="782494" spans="1:1" x14ac:dyDescent="0.3">
      <c r="A782494" s="39"/>
    </row>
    <row r="782495" spans="1:1" x14ac:dyDescent="0.3">
      <c r="A782495" s="39"/>
    </row>
    <row r="782496" spans="1:1" x14ac:dyDescent="0.3">
      <c r="A782496" s="39"/>
    </row>
    <row r="782497" spans="1:1" x14ac:dyDescent="0.3">
      <c r="A782497" s="39"/>
    </row>
    <row r="782498" spans="1:1" x14ac:dyDescent="0.3">
      <c r="A782498" s="39"/>
    </row>
    <row r="782499" spans="1:1" x14ac:dyDescent="0.3">
      <c r="A782499" s="39"/>
    </row>
    <row r="782500" spans="1:1" x14ac:dyDescent="0.3">
      <c r="A782500" s="39"/>
    </row>
    <row r="782501" spans="1:1" x14ac:dyDescent="0.3">
      <c r="A782501" s="39"/>
    </row>
    <row r="782502" spans="1:1" x14ac:dyDescent="0.3">
      <c r="A782502" s="39"/>
    </row>
    <row r="782503" spans="1:1" x14ac:dyDescent="0.3">
      <c r="A782503" s="39"/>
    </row>
    <row r="782504" spans="1:1" x14ac:dyDescent="0.3">
      <c r="A782504" s="39"/>
    </row>
    <row r="782505" spans="1:1" x14ac:dyDescent="0.3">
      <c r="A782505" s="39"/>
    </row>
    <row r="782506" spans="1:1" x14ac:dyDescent="0.3">
      <c r="A782506" s="39"/>
    </row>
    <row r="782507" spans="1:1" x14ac:dyDescent="0.3">
      <c r="A782507" s="39"/>
    </row>
    <row r="782508" spans="1:1" x14ac:dyDescent="0.3">
      <c r="A782508" s="39"/>
    </row>
    <row r="782509" spans="1:1" x14ac:dyDescent="0.3">
      <c r="A782509" s="39"/>
    </row>
    <row r="782510" spans="1:1" x14ac:dyDescent="0.3">
      <c r="A782510" s="39"/>
    </row>
    <row r="782511" spans="1:1" x14ac:dyDescent="0.3">
      <c r="A782511" s="39"/>
    </row>
    <row r="782512" spans="1:1" x14ac:dyDescent="0.3">
      <c r="A782512" s="39"/>
    </row>
    <row r="782513" spans="1:1" x14ac:dyDescent="0.3">
      <c r="A782513" s="39"/>
    </row>
    <row r="782514" spans="1:1" x14ac:dyDescent="0.3">
      <c r="A782514" s="39"/>
    </row>
    <row r="782515" spans="1:1" x14ac:dyDescent="0.3">
      <c r="A782515" s="39"/>
    </row>
    <row r="782516" spans="1:1" x14ac:dyDescent="0.3">
      <c r="A782516" s="39"/>
    </row>
    <row r="782517" spans="1:1" x14ac:dyDescent="0.3">
      <c r="A782517" s="39"/>
    </row>
    <row r="782518" spans="1:1" x14ac:dyDescent="0.3">
      <c r="A782518" s="39"/>
    </row>
    <row r="782519" spans="1:1" x14ac:dyDescent="0.3">
      <c r="A782519" s="39"/>
    </row>
    <row r="782520" spans="1:1" x14ac:dyDescent="0.3">
      <c r="A782520" s="39"/>
    </row>
    <row r="782521" spans="1:1" x14ac:dyDescent="0.3">
      <c r="A782521" s="39"/>
    </row>
    <row r="782522" spans="1:1" x14ac:dyDescent="0.3">
      <c r="A782522" s="39"/>
    </row>
    <row r="782523" spans="1:1" x14ac:dyDescent="0.3">
      <c r="A782523" s="39"/>
    </row>
    <row r="782524" spans="1:1" x14ac:dyDescent="0.3">
      <c r="A782524" s="39"/>
    </row>
    <row r="782525" spans="1:1" x14ac:dyDescent="0.3">
      <c r="A782525" s="39"/>
    </row>
    <row r="782526" spans="1:1" x14ac:dyDescent="0.3">
      <c r="A782526" s="39"/>
    </row>
    <row r="782527" spans="1:1" x14ac:dyDescent="0.3">
      <c r="A782527" s="39"/>
    </row>
    <row r="782528" spans="1:1" x14ac:dyDescent="0.3">
      <c r="A782528" s="39"/>
    </row>
    <row r="782529" spans="1:1" x14ac:dyDescent="0.3">
      <c r="A782529" s="39"/>
    </row>
    <row r="782530" spans="1:1" x14ac:dyDescent="0.3">
      <c r="A782530" s="39"/>
    </row>
    <row r="782531" spans="1:1" x14ac:dyDescent="0.3">
      <c r="A782531" s="39"/>
    </row>
    <row r="782532" spans="1:1" x14ac:dyDescent="0.3">
      <c r="A782532" s="39"/>
    </row>
    <row r="782533" spans="1:1" x14ac:dyDescent="0.3">
      <c r="A782533" s="39"/>
    </row>
    <row r="782534" spans="1:1" x14ac:dyDescent="0.3">
      <c r="A782534" s="39"/>
    </row>
    <row r="782535" spans="1:1" x14ac:dyDescent="0.3">
      <c r="A782535" s="39"/>
    </row>
    <row r="782536" spans="1:1" x14ac:dyDescent="0.3">
      <c r="A782536" s="39"/>
    </row>
    <row r="782537" spans="1:1" x14ac:dyDescent="0.3">
      <c r="A782537" s="39"/>
    </row>
    <row r="782538" spans="1:1" x14ac:dyDescent="0.3">
      <c r="A782538" s="39"/>
    </row>
    <row r="782539" spans="1:1" x14ac:dyDescent="0.3">
      <c r="A782539" s="39"/>
    </row>
    <row r="782540" spans="1:1" x14ac:dyDescent="0.3">
      <c r="A782540" s="39"/>
    </row>
    <row r="782541" spans="1:1" x14ac:dyDescent="0.3">
      <c r="A782541" s="39"/>
    </row>
    <row r="782542" spans="1:1" x14ac:dyDescent="0.3">
      <c r="A782542" s="39"/>
    </row>
    <row r="782543" spans="1:1" x14ac:dyDescent="0.3">
      <c r="A782543" s="39"/>
    </row>
    <row r="782544" spans="1:1" x14ac:dyDescent="0.3">
      <c r="A782544" s="39"/>
    </row>
    <row r="782545" spans="1:1" x14ac:dyDescent="0.3">
      <c r="A782545" s="39"/>
    </row>
    <row r="782546" spans="1:1" x14ac:dyDescent="0.3">
      <c r="A782546" s="39"/>
    </row>
    <row r="782547" spans="1:1" x14ac:dyDescent="0.3">
      <c r="A782547" s="39"/>
    </row>
    <row r="782548" spans="1:1" x14ac:dyDescent="0.3">
      <c r="A782548" s="39"/>
    </row>
    <row r="782549" spans="1:1" x14ac:dyDescent="0.3">
      <c r="A782549" s="39"/>
    </row>
    <row r="782550" spans="1:1" x14ac:dyDescent="0.3">
      <c r="A782550" s="39"/>
    </row>
    <row r="782551" spans="1:1" x14ac:dyDescent="0.3">
      <c r="A782551" s="39"/>
    </row>
    <row r="782552" spans="1:1" x14ac:dyDescent="0.3">
      <c r="A782552" s="39"/>
    </row>
    <row r="782553" spans="1:1" x14ac:dyDescent="0.3">
      <c r="A782553" s="39"/>
    </row>
    <row r="782554" spans="1:1" x14ac:dyDescent="0.3">
      <c r="A782554" s="39"/>
    </row>
    <row r="782555" spans="1:1" x14ac:dyDescent="0.3">
      <c r="A782555" s="39"/>
    </row>
    <row r="782556" spans="1:1" x14ac:dyDescent="0.3">
      <c r="A782556" s="39"/>
    </row>
    <row r="782557" spans="1:1" x14ac:dyDescent="0.3">
      <c r="A782557" s="39"/>
    </row>
    <row r="782558" spans="1:1" x14ac:dyDescent="0.3">
      <c r="A782558" s="39"/>
    </row>
    <row r="782559" spans="1:1" x14ac:dyDescent="0.3">
      <c r="A782559" s="39"/>
    </row>
    <row r="782560" spans="1:1" x14ac:dyDescent="0.3">
      <c r="A782560" s="39"/>
    </row>
    <row r="782561" spans="1:1" x14ac:dyDescent="0.3">
      <c r="A782561" s="39"/>
    </row>
    <row r="782562" spans="1:1" x14ac:dyDescent="0.3">
      <c r="A782562" s="39"/>
    </row>
    <row r="782563" spans="1:1" x14ac:dyDescent="0.3">
      <c r="A782563" s="39"/>
    </row>
    <row r="782564" spans="1:1" x14ac:dyDescent="0.3">
      <c r="A782564" s="39"/>
    </row>
    <row r="782565" spans="1:1" x14ac:dyDescent="0.3">
      <c r="A782565" s="39"/>
    </row>
    <row r="782566" spans="1:1" x14ac:dyDescent="0.3">
      <c r="A782566" s="39"/>
    </row>
    <row r="782567" spans="1:1" x14ac:dyDescent="0.3">
      <c r="A782567" s="39"/>
    </row>
    <row r="782568" spans="1:1" x14ac:dyDescent="0.3">
      <c r="A782568" s="39"/>
    </row>
    <row r="782569" spans="1:1" x14ac:dyDescent="0.3">
      <c r="A782569" s="39"/>
    </row>
    <row r="782570" spans="1:1" x14ac:dyDescent="0.3">
      <c r="A782570" s="39"/>
    </row>
    <row r="782571" spans="1:1" x14ac:dyDescent="0.3">
      <c r="A782571" s="39"/>
    </row>
    <row r="782572" spans="1:1" x14ac:dyDescent="0.3">
      <c r="A782572" s="39"/>
    </row>
    <row r="782573" spans="1:1" x14ac:dyDescent="0.3">
      <c r="A782573" s="39"/>
    </row>
    <row r="782574" spans="1:1" x14ac:dyDescent="0.3">
      <c r="A782574" s="39"/>
    </row>
    <row r="782575" spans="1:1" x14ac:dyDescent="0.3">
      <c r="A782575" s="39"/>
    </row>
    <row r="782576" spans="1:1" x14ac:dyDescent="0.3">
      <c r="A782576" s="39"/>
    </row>
    <row r="782577" spans="1:1" x14ac:dyDescent="0.3">
      <c r="A782577" s="39"/>
    </row>
    <row r="782578" spans="1:1" x14ac:dyDescent="0.3">
      <c r="A782578" s="39"/>
    </row>
    <row r="782579" spans="1:1" x14ac:dyDescent="0.3">
      <c r="A782579" s="39"/>
    </row>
    <row r="782580" spans="1:1" x14ac:dyDescent="0.3">
      <c r="A782580" s="39"/>
    </row>
    <row r="782581" spans="1:1" x14ac:dyDescent="0.3">
      <c r="A782581" s="39"/>
    </row>
    <row r="782582" spans="1:1" x14ac:dyDescent="0.3">
      <c r="A782582" s="39"/>
    </row>
    <row r="782583" spans="1:1" x14ac:dyDescent="0.3">
      <c r="A782583" s="39"/>
    </row>
    <row r="782584" spans="1:1" x14ac:dyDescent="0.3">
      <c r="A782584" s="39"/>
    </row>
    <row r="782585" spans="1:1" x14ac:dyDescent="0.3">
      <c r="A782585" s="39"/>
    </row>
    <row r="782586" spans="1:1" x14ac:dyDescent="0.3">
      <c r="A782586" s="39"/>
    </row>
    <row r="782587" spans="1:1" x14ac:dyDescent="0.3">
      <c r="A782587" s="39"/>
    </row>
    <row r="782588" spans="1:1" x14ac:dyDescent="0.3">
      <c r="A782588" s="39"/>
    </row>
    <row r="782589" spans="1:1" x14ac:dyDescent="0.3">
      <c r="A782589" s="39"/>
    </row>
    <row r="782590" spans="1:1" x14ac:dyDescent="0.3">
      <c r="A782590" s="39"/>
    </row>
    <row r="782591" spans="1:1" x14ac:dyDescent="0.3">
      <c r="A782591" s="39"/>
    </row>
    <row r="782592" spans="1:1" x14ac:dyDescent="0.3">
      <c r="A782592" s="39"/>
    </row>
    <row r="782593" spans="1:1" x14ac:dyDescent="0.3">
      <c r="A782593" s="39"/>
    </row>
    <row r="782594" spans="1:1" x14ac:dyDescent="0.3">
      <c r="A782594" s="39"/>
    </row>
    <row r="782595" spans="1:1" x14ac:dyDescent="0.3">
      <c r="A782595" s="39"/>
    </row>
    <row r="782596" spans="1:1" x14ac:dyDescent="0.3">
      <c r="A782596" s="39"/>
    </row>
    <row r="782597" spans="1:1" x14ac:dyDescent="0.3">
      <c r="A782597" s="39"/>
    </row>
    <row r="782598" spans="1:1" x14ac:dyDescent="0.3">
      <c r="A782598" s="39"/>
    </row>
    <row r="782599" spans="1:1" x14ac:dyDescent="0.3">
      <c r="A782599" s="39"/>
    </row>
    <row r="782600" spans="1:1" x14ac:dyDescent="0.3">
      <c r="A782600" s="39"/>
    </row>
    <row r="782601" spans="1:1" x14ac:dyDescent="0.3">
      <c r="A782601" s="39"/>
    </row>
    <row r="782602" spans="1:1" x14ac:dyDescent="0.3">
      <c r="A782602" s="39"/>
    </row>
    <row r="782603" spans="1:1" x14ac:dyDescent="0.3">
      <c r="A782603" s="39"/>
    </row>
    <row r="782604" spans="1:1" x14ac:dyDescent="0.3">
      <c r="A782604" s="39"/>
    </row>
    <row r="782605" spans="1:1" x14ac:dyDescent="0.3">
      <c r="A782605" s="39"/>
    </row>
    <row r="782606" spans="1:1" x14ac:dyDescent="0.3">
      <c r="A782606" s="39"/>
    </row>
    <row r="782607" spans="1:1" x14ac:dyDescent="0.3">
      <c r="A782607" s="39"/>
    </row>
    <row r="782608" spans="1:1" x14ac:dyDescent="0.3">
      <c r="A782608" s="39"/>
    </row>
    <row r="782609" spans="1:1" x14ac:dyDescent="0.3">
      <c r="A782609" s="39"/>
    </row>
    <row r="782610" spans="1:1" x14ac:dyDescent="0.3">
      <c r="A782610" s="39"/>
    </row>
    <row r="782611" spans="1:1" x14ac:dyDescent="0.3">
      <c r="A782611" s="39"/>
    </row>
    <row r="782612" spans="1:1" x14ac:dyDescent="0.3">
      <c r="A782612" s="39"/>
    </row>
    <row r="782613" spans="1:1" x14ac:dyDescent="0.3">
      <c r="A782613" s="39"/>
    </row>
    <row r="782614" spans="1:1" x14ac:dyDescent="0.3">
      <c r="A782614" s="39"/>
    </row>
    <row r="782615" spans="1:1" x14ac:dyDescent="0.3">
      <c r="A782615" s="39"/>
    </row>
    <row r="782616" spans="1:1" x14ac:dyDescent="0.3">
      <c r="A782616" s="39"/>
    </row>
    <row r="782617" spans="1:1" x14ac:dyDescent="0.3">
      <c r="A782617" s="39"/>
    </row>
    <row r="782618" spans="1:1" x14ac:dyDescent="0.3">
      <c r="A782618" s="39"/>
    </row>
    <row r="782619" spans="1:1" x14ac:dyDescent="0.3">
      <c r="A782619" s="39"/>
    </row>
    <row r="782620" spans="1:1" x14ac:dyDescent="0.3">
      <c r="A782620" s="39"/>
    </row>
    <row r="782621" spans="1:1" x14ac:dyDescent="0.3">
      <c r="A782621" s="39"/>
    </row>
    <row r="782622" spans="1:1" x14ac:dyDescent="0.3">
      <c r="A782622" s="39"/>
    </row>
    <row r="782623" spans="1:1" x14ac:dyDescent="0.3">
      <c r="A782623" s="39"/>
    </row>
    <row r="782624" spans="1:1" x14ac:dyDescent="0.3">
      <c r="A782624" s="39"/>
    </row>
    <row r="782625" spans="1:1" x14ac:dyDescent="0.3">
      <c r="A782625" s="39"/>
    </row>
    <row r="782626" spans="1:1" x14ac:dyDescent="0.3">
      <c r="A782626" s="39"/>
    </row>
    <row r="782627" spans="1:1" x14ac:dyDescent="0.3">
      <c r="A782627" s="39"/>
    </row>
    <row r="782628" spans="1:1" x14ac:dyDescent="0.3">
      <c r="A782628" s="39"/>
    </row>
    <row r="782629" spans="1:1" x14ac:dyDescent="0.3">
      <c r="A782629" s="39"/>
    </row>
    <row r="782630" spans="1:1" x14ac:dyDescent="0.3">
      <c r="A782630" s="39"/>
    </row>
    <row r="782631" spans="1:1" x14ac:dyDescent="0.3">
      <c r="A782631" s="39"/>
    </row>
    <row r="782632" spans="1:1" x14ac:dyDescent="0.3">
      <c r="A782632" s="39"/>
    </row>
    <row r="782633" spans="1:1" x14ac:dyDescent="0.3">
      <c r="A782633" s="39"/>
    </row>
    <row r="782634" spans="1:1" x14ac:dyDescent="0.3">
      <c r="A782634" s="39"/>
    </row>
    <row r="782635" spans="1:1" x14ac:dyDescent="0.3">
      <c r="A782635" s="39"/>
    </row>
    <row r="782636" spans="1:1" x14ac:dyDescent="0.3">
      <c r="A782636" s="39"/>
    </row>
    <row r="782637" spans="1:1" x14ac:dyDescent="0.3">
      <c r="A782637" s="39"/>
    </row>
    <row r="782638" spans="1:1" x14ac:dyDescent="0.3">
      <c r="A782638" s="39"/>
    </row>
    <row r="782639" spans="1:1" x14ac:dyDescent="0.3">
      <c r="A782639" s="39"/>
    </row>
    <row r="782640" spans="1:1" x14ac:dyDescent="0.3">
      <c r="A782640" s="39"/>
    </row>
    <row r="782641" spans="1:1" x14ac:dyDescent="0.3">
      <c r="A782641" s="39"/>
    </row>
    <row r="782642" spans="1:1" x14ac:dyDescent="0.3">
      <c r="A782642" s="39"/>
    </row>
    <row r="782643" spans="1:1" x14ac:dyDescent="0.3">
      <c r="A782643" s="39"/>
    </row>
    <row r="782644" spans="1:1" x14ac:dyDescent="0.3">
      <c r="A782644" s="39"/>
    </row>
    <row r="782645" spans="1:1" x14ac:dyDescent="0.3">
      <c r="A782645" s="39"/>
    </row>
    <row r="782646" spans="1:1" x14ac:dyDescent="0.3">
      <c r="A782646" s="39"/>
    </row>
    <row r="782647" spans="1:1" x14ac:dyDescent="0.3">
      <c r="A782647" s="39"/>
    </row>
    <row r="782648" spans="1:1" x14ac:dyDescent="0.3">
      <c r="A782648" s="39"/>
    </row>
    <row r="782649" spans="1:1" x14ac:dyDescent="0.3">
      <c r="A782649" s="39"/>
    </row>
    <row r="782650" spans="1:1" x14ac:dyDescent="0.3">
      <c r="A782650" s="39"/>
    </row>
    <row r="782651" spans="1:1" x14ac:dyDescent="0.3">
      <c r="A782651" s="39"/>
    </row>
    <row r="782652" spans="1:1" x14ac:dyDescent="0.3">
      <c r="A782652" s="39"/>
    </row>
    <row r="782653" spans="1:1" x14ac:dyDescent="0.3">
      <c r="A782653" s="39"/>
    </row>
    <row r="782654" spans="1:1" x14ac:dyDescent="0.3">
      <c r="A782654" s="39"/>
    </row>
    <row r="782655" spans="1:1" x14ac:dyDescent="0.3">
      <c r="A782655" s="39"/>
    </row>
    <row r="782656" spans="1:1" x14ac:dyDescent="0.3">
      <c r="A782656" s="39"/>
    </row>
    <row r="782657" spans="1:1" x14ac:dyDescent="0.3">
      <c r="A782657" s="39"/>
    </row>
    <row r="782658" spans="1:1" x14ac:dyDescent="0.3">
      <c r="A782658" s="39"/>
    </row>
    <row r="782659" spans="1:1" x14ac:dyDescent="0.3">
      <c r="A782659" s="39"/>
    </row>
    <row r="782660" spans="1:1" x14ac:dyDescent="0.3">
      <c r="A782660" s="39"/>
    </row>
    <row r="782661" spans="1:1" x14ac:dyDescent="0.3">
      <c r="A782661" s="39"/>
    </row>
    <row r="782662" spans="1:1" x14ac:dyDescent="0.3">
      <c r="A782662" s="39"/>
    </row>
    <row r="782663" spans="1:1" x14ac:dyDescent="0.3">
      <c r="A782663" s="39"/>
    </row>
    <row r="782664" spans="1:1" x14ac:dyDescent="0.3">
      <c r="A782664" s="39"/>
    </row>
    <row r="782665" spans="1:1" x14ac:dyDescent="0.3">
      <c r="A782665" s="39"/>
    </row>
    <row r="782666" spans="1:1" x14ac:dyDescent="0.3">
      <c r="A782666" s="39"/>
    </row>
    <row r="782667" spans="1:1" x14ac:dyDescent="0.3">
      <c r="A782667" s="39"/>
    </row>
    <row r="782668" spans="1:1" x14ac:dyDescent="0.3">
      <c r="A782668" s="39"/>
    </row>
    <row r="782669" spans="1:1" x14ac:dyDescent="0.3">
      <c r="A782669" s="39"/>
    </row>
    <row r="782670" spans="1:1" x14ac:dyDescent="0.3">
      <c r="A782670" s="39"/>
    </row>
    <row r="782671" spans="1:1" x14ac:dyDescent="0.3">
      <c r="A782671" s="39"/>
    </row>
    <row r="782672" spans="1:1" x14ac:dyDescent="0.3">
      <c r="A782672" s="39"/>
    </row>
    <row r="782673" spans="1:1" x14ac:dyDescent="0.3">
      <c r="A782673" s="39"/>
    </row>
    <row r="782674" spans="1:1" x14ac:dyDescent="0.3">
      <c r="A782674" s="39"/>
    </row>
    <row r="782675" spans="1:1" x14ac:dyDescent="0.3">
      <c r="A782675" s="39"/>
    </row>
    <row r="782676" spans="1:1" x14ac:dyDescent="0.3">
      <c r="A782676" s="39"/>
    </row>
    <row r="782677" spans="1:1" x14ac:dyDescent="0.3">
      <c r="A782677" s="39"/>
    </row>
    <row r="782678" spans="1:1" x14ac:dyDescent="0.3">
      <c r="A782678" s="39"/>
    </row>
    <row r="782679" spans="1:1" x14ac:dyDescent="0.3">
      <c r="A782679" s="39"/>
    </row>
    <row r="782680" spans="1:1" x14ac:dyDescent="0.3">
      <c r="A782680" s="39"/>
    </row>
    <row r="782681" spans="1:1" x14ac:dyDescent="0.3">
      <c r="A782681" s="39"/>
    </row>
    <row r="782682" spans="1:1" x14ac:dyDescent="0.3">
      <c r="A782682" s="39"/>
    </row>
    <row r="782683" spans="1:1" x14ac:dyDescent="0.3">
      <c r="A782683" s="39"/>
    </row>
    <row r="782684" spans="1:1" x14ac:dyDescent="0.3">
      <c r="A782684" s="39"/>
    </row>
    <row r="782685" spans="1:1" x14ac:dyDescent="0.3">
      <c r="A782685" s="39"/>
    </row>
    <row r="782686" spans="1:1" x14ac:dyDescent="0.3">
      <c r="A782686" s="39"/>
    </row>
    <row r="782687" spans="1:1" x14ac:dyDescent="0.3">
      <c r="A782687" s="39"/>
    </row>
    <row r="782688" spans="1:1" x14ac:dyDescent="0.3">
      <c r="A782688" s="39"/>
    </row>
    <row r="782689" spans="1:1" x14ac:dyDescent="0.3">
      <c r="A782689" s="39"/>
    </row>
    <row r="782690" spans="1:1" x14ac:dyDescent="0.3">
      <c r="A782690" s="39"/>
    </row>
    <row r="782691" spans="1:1" x14ac:dyDescent="0.3">
      <c r="A782691" s="39"/>
    </row>
    <row r="782692" spans="1:1" x14ac:dyDescent="0.3">
      <c r="A782692" s="39"/>
    </row>
    <row r="782693" spans="1:1" x14ac:dyDescent="0.3">
      <c r="A782693" s="39"/>
    </row>
    <row r="782694" spans="1:1" x14ac:dyDescent="0.3">
      <c r="A782694" s="39"/>
    </row>
    <row r="782695" spans="1:1" x14ac:dyDescent="0.3">
      <c r="A782695" s="39"/>
    </row>
    <row r="782696" spans="1:1" x14ac:dyDescent="0.3">
      <c r="A782696" s="39"/>
    </row>
    <row r="782697" spans="1:1" x14ac:dyDescent="0.3">
      <c r="A782697" s="39"/>
    </row>
    <row r="782698" spans="1:1" x14ac:dyDescent="0.3">
      <c r="A782698" s="39"/>
    </row>
    <row r="782699" spans="1:1" x14ac:dyDescent="0.3">
      <c r="A782699" s="39"/>
    </row>
    <row r="782700" spans="1:1" x14ac:dyDescent="0.3">
      <c r="A782700" s="39"/>
    </row>
    <row r="782701" spans="1:1" x14ac:dyDescent="0.3">
      <c r="A782701" s="39"/>
    </row>
    <row r="782702" spans="1:1" x14ac:dyDescent="0.3">
      <c r="A782702" s="39"/>
    </row>
    <row r="782703" spans="1:1" x14ac:dyDescent="0.3">
      <c r="A782703" s="39"/>
    </row>
    <row r="782704" spans="1:1" x14ac:dyDescent="0.3">
      <c r="A782704" s="39"/>
    </row>
    <row r="782705" spans="1:1" x14ac:dyDescent="0.3">
      <c r="A782705" s="39"/>
    </row>
    <row r="782706" spans="1:1" x14ac:dyDescent="0.3">
      <c r="A782706" s="39"/>
    </row>
    <row r="782707" spans="1:1" x14ac:dyDescent="0.3">
      <c r="A782707" s="39"/>
    </row>
    <row r="782708" spans="1:1" x14ac:dyDescent="0.3">
      <c r="A782708" s="39"/>
    </row>
    <row r="782709" spans="1:1" x14ac:dyDescent="0.3">
      <c r="A782709" s="39"/>
    </row>
    <row r="782710" spans="1:1" x14ac:dyDescent="0.3">
      <c r="A782710" s="39"/>
    </row>
    <row r="782711" spans="1:1" x14ac:dyDescent="0.3">
      <c r="A782711" s="39"/>
    </row>
    <row r="782712" spans="1:1" x14ac:dyDescent="0.3">
      <c r="A782712" s="39"/>
    </row>
    <row r="782713" spans="1:1" x14ac:dyDescent="0.3">
      <c r="A782713" s="39"/>
    </row>
    <row r="782714" spans="1:1" x14ac:dyDescent="0.3">
      <c r="A782714" s="39"/>
    </row>
    <row r="782715" spans="1:1" x14ac:dyDescent="0.3">
      <c r="A782715" s="39"/>
    </row>
    <row r="782716" spans="1:1" x14ac:dyDescent="0.3">
      <c r="A782716" s="39"/>
    </row>
    <row r="782717" spans="1:1" x14ac:dyDescent="0.3">
      <c r="A782717" s="39"/>
    </row>
    <row r="782718" spans="1:1" x14ac:dyDescent="0.3">
      <c r="A782718" s="39"/>
    </row>
    <row r="782719" spans="1:1" x14ac:dyDescent="0.3">
      <c r="A782719" s="39"/>
    </row>
    <row r="782720" spans="1:1" x14ac:dyDescent="0.3">
      <c r="A782720" s="39"/>
    </row>
    <row r="782721" spans="1:1" x14ac:dyDescent="0.3">
      <c r="A782721" s="39"/>
    </row>
    <row r="782722" spans="1:1" x14ac:dyDescent="0.3">
      <c r="A782722" s="39"/>
    </row>
    <row r="782723" spans="1:1" x14ac:dyDescent="0.3">
      <c r="A782723" s="39"/>
    </row>
    <row r="782724" spans="1:1" x14ac:dyDescent="0.3">
      <c r="A782724" s="39"/>
    </row>
    <row r="782725" spans="1:1" x14ac:dyDescent="0.3">
      <c r="A782725" s="39"/>
    </row>
    <row r="782726" spans="1:1" x14ac:dyDescent="0.3">
      <c r="A782726" s="39"/>
    </row>
    <row r="782727" spans="1:1" x14ac:dyDescent="0.3">
      <c r="A782727" s="39"/>
    </row>
    <row r="782728" spans="1:1" x14ac:dyDescent="0.3">
      <c r="A782728" s="39"/>
    </row>
    <row r="782729" spans="1:1" x14ac:dyDescent="0.3">
      <c r="A782729" s="39"/>
    </row>
    <row r="782730" spans="1:1" x14ac:dyDescent="0.3">
      <c r="A782730" s="39"/>
    </row>
    <row r="782731" spans="1:1" x14ac:dyDescent="0.3">
      <c r="A782731" s="39"/>
    </row>
    <row r="782732" spans="1:1" x14ac:dyDescent="0.3">
      <c r="A782732" s="39"/>
    </row>
    <row r="782733" spans="1:1" x14ac:dyDescent="0.3">
      <c r="A782733" s="39"/>
    </row>
    <row r="782734" spans="1:1" x14ac:dyDescent="0.3">
      <c r="A782734" s="39"/>
    </row>
    <row r="782735" spans="1:1" x14ac:dyDescent="0.3">
      <c r="A782735" s="39"/>
    </row>
    <row r="782736" spans="1:1" x14ac:dyDescent="0.3">
      <c r="A782736" s="39"/>
    </row>
    <row r="782737" spans="1:1" x14ac:dyDescent="0.3">
      <c r="A782737" s="39"/>
    </row>
    <row r="782738" spans="1:1" x14ac:dyDescent="0.3">
      <c r="A782738" s="39"/>
    </row>
    <row r="782739" spans="1:1" x14ac:dyDescent="0.3">
      <c r="A782739" s="39"/>
    </row>
    <row r="782740" spans="1:1" x14ac:dyDescent="0.3">
      <c r="A782740" s="39"/>
    </row>
    <row r="782741" spans="1:1" x14ac:dyDescent="0.3">
      <c r="A782741" s="39"/>
    </row>
    <row r="782742" spans="1:1" x14ac:dyDescent="0.3">
      <c r="A782742" s="39"/>
    </row>
    <row r="782743" spans="1:1" x14ac:dyDescent="0.3">
      <c r="A782743" s="39"/>
    </row>
    <row r="782744" spans="1:1" x14ac:dyDescent="0.3">
      <c r="A782744" s="39"/>
    </row>
    <row r="782745" spans="1:1" x14ac:dyDescent="0.3">
      <c r="A782745" s="39"/>
    </row>
    <row r="782746" spans="1:1" x14ac:dyDescent="0.3">
      <c r="A782746" s="39"/>
    </row>
    <row r="782747" spans="1:1" x14ac:dyDescent="0.3">
      <c r="A782747" s="39"/>
    </row>
    <row r="782748" spans="1:1" x14ac:dyDescent="0.3">
      <c r="A782748" s="39"/>
    </row>
    <row r="782749" spans="1:1" x14ac:dyDescent="0.3">
      <c r="A782749" s="39"/>
    </row>
    <row r="782750" spans="1:1" x14ac:dyDescent="0.3">
      <c r="A782750" s="39"/>
    </row>
    <row r="782751" spans="1:1" x14ac:dyDescent="0.3">
      <c r="A782751" s="39"/>
    </row>
    <row r="782752" spans="1:1" x14ac:dyDescent="0.3">
      <c r="A782752" s="39"/>
    </row>
    <row r="782753" spans="1:1" x14ac:dyDescent="0.3">
      <c r="A782753" s="39"/>
    </row>
    <row r="782754" spans="1:1" x14ac:dyDescent="0.3">
      <c r="A782754" s="39"/>
    </row>
    <row r="782755" spans="1:1" x14ac:dyDescent="0.3">
      <c r="A782755" s="39"/>
    </row>
    <row r="782756" spans="1:1" x14ac:dyDescent="0.3">
      <c r="A782756" s="39"/>
    </row>
    <row r="782757" spans="1:1" x14ac:dyDescent="0.3">
      <c r="A782757" s="39"/>
    </row>
    <row r="782758" spans="1:1" x14ac:dyDescent="0.3">
      <c r="A782758" s="39"/>
    </row>
    <row r="782759" spans="1:1" x14ac:dyDescent="0.3">
      <c r="A782759" s="39"/>
    </row>
    <row r="782760" spans="1:1" x14ac:dyDescent="0.3">
      <c r="A782760" s="39"/>
    </row>
    <row r="782761" spans="1:1" x14ac:dyDescent="0.3">
      <c r="A782761" s="39"/>
    </row>
    <row r="782762" spans="1:1" x14ac:dyDescent="0.3">
      <c r="A782762" s="39"/>
    </row>
    <row r="782763" spans="1:1" x14ac:dyDescent="0.3">
      <c r="A782763" s="39"/>
    </row>
    <row r="782764" spans="1:1" x14ac:dyDescent="0.3">
      <c r="A782764" s="39"/>
    </row>
    <row r="782765" spans="1:1" x14ac:dyDescent="0.3">
      <c r="A782765" s="39"/>
    </row>
    <row r="782766" spans="1:1" x14ac:dyDescent="0.3">
      <c r="A782766" s="39"/>
    </row>
    <row r="782767" spans="1:1" x14ac:dyDescent="0.3">
      <c r="A782767" s="39"/>
    </row>
    <row r="782768" spans="1:1" x14ac:dyDescent="0.3">
      <c r="A782768" s="39"/>
    </row>
    <row r="782769" spans="1:1" x14ac:dyDescent="0.3">
      <c r="A782769" s="39"/>
    </row>
    <row r="782770" spans="1:1" x14ac:dyDescent="0.3">
      <c r="A782770" s="39"/>
    </row>
    <row r="782771" spans="1:1" x14ac:dyDescent="0.3">
      <c r="A782771" s="39"/>
    </row>
    <row r="782772" spans="1:1" x14ac:dyDescent="0.3">
      <c r="A782772" s="39"/>
    </row>
    <row r="782773" spans="1:1" x14ac:dyDescent="0.3">
      <c r="A782773" s="39"/>
    </row>
    <row r="782774" spans="1:1" x14ac:dyDescent="0.3">
      <c r="A782774" s="39"/>
    </row>
    <row r="782775" spans="1:1" x14ac:dyDescent="0.3">
      <c r="A782775" s="39"/>
    </row>
    <row r="782776" spans="1:1" x14ac:dyDescent="0.3">
      <c r="A782776" s="39"/>
    </row>
    <row r="782777" spans="1:1" x14ac:dyDescent="0.3">
      <c r="A782777" s="39"/>
    </row>
    <row r="782778" spans="1:1" x14ac:dyDescent="0.3">
      <c r="A782778" s="39"/>
    </row>
    <row r="782779" spans="1:1" x14ac:dyDescent="0.3">
      <c r="A782779" s="39"/>
    </row>
    <row r="782780" spans="1:1" x14ac:dyDescent="0.3">
      <c r="A782780" s="39"/>
    </row>
    <row r="782781" spans="1:1" x14ac:dyDescent="0.3">
      <c r="A782781" s="39"/>
    </row>
    <row r="782782" spans="1:1" x14ac:dyDescent="0.3">
      <c r="A782782" s="39"/>
    </row>
    <row r="782783" spans="1:1" x14ac:dyDescent="0.3">
      <c r="A782783" s="39"/>
    </row>
    <row r="782784" spans="1:1" x14ac:dyDescent="0.3">
      <c r="A782784" s="39"/>
    </row>
    <row r="782785" spans="1:1" x14ac:dyDescent="0.3">
      <c r="A782785" s="39"/>
    </row>
    <row r="782786" spans="1:1" x14ac:dyDescent="0.3">
      <c r="A782786" s="39"/>
    </row>
    <row r="782787" spans="1:1" x14ac:dyDescent="0.3">
      <c r="A782787" s="39"/>
    </row>
    <row r="782788" spans="1:1" x14ac:dyDescent="0.3">
      <c r="A782788" s="39"/>
    </row>
    <row r="782789" spans="1:1" x14ac:dyDescent="0.3">
      <c r="A782789" s="39"/>
    </row>
    <row r="782790" spans="1:1" x14ac:dyDescent="0.3">
      <c r="A782790" s="39"/>
    </row>
    <row r="782791" spans="1:1" x14ac:dyDescent="0.3">
      <c r="A782791" s="39"/>
    </row>
    <row r="782792" spans="1:1" x14ac:dyDescent="0.3">
      <c r="A782792" s="39"/>
    </row>
    <row r="782793" spans="1:1" x14ac:dyDescent="0.3">
      <c r="A782793" s="39"/>
    </row>
    <row r="782794" spans="1:1" x14ac:dyDescent="0.3">
      <c r="A782794" s="39"/>
    </row>
    <row r="782795" spans="1:1" x14ac:dyDescent="0.3">
      <c r="A782795" s="39"/>
    </row>
    <row r="782796" spans="1:1" x14ac:dyDescent="0.3">
      <c r="A782796" s="39"/>
    </row>
    <row r="782797" spans="1:1" x14ac:dyDescent="0.3">
      <c r="A782797" s="39"/>
    </row>
    <row r="782798" spans="1:1" x14ac:dyDescent="0.3">
      <c r="A782798" s="39"/>
    </row>
    <row r="782799" spans="1:1" x14ac:dyDescent="0.3">
      <c r="A782799" s="39"/>
    </row>
    <row r="782800" spans="1:1" x14ac:dyDescent="0.3">
      <c r="A782800" s="39"/>
    </row>
    <row r="782801" spans="1:1" x14ac:dyDescent="0.3">
      <c r="A782801" s="39"/>
    </row>
    <row r="782802" spans="1:1" x14ac:dyDescent="0.3">
      <c r="A782802" s="39"/>
    </row>
    <row r="782803" spans="1:1" x14ac:dyDescent="0.3">
      <c r="A782803" s="39"/>
    </row>
    <row r="782804" spans="1:1" x14ac:dyDescent="0.3">
      <c r="A782804" s="39"/>
    </row>
    <row r="782805" spans="1:1" x14ac:dyDescent="0.3">
      <c r="A782805" s="39"/>
    </row>
    <row r="782806" spans="1:1" x14ac:dyDescent="0.3">
      <c r="A782806" s="39"/>
    </row>
    <row r="782807" spans="1:1" x14ac:dyDescent="0.3">
      <c r="A782807" s="39"/>
    </row>
    <row r="782808" spans="1:1" x14ac:dyDescent="0.3">
      <c r="A782808" s="39"/>
    </row>
    <row r="782809" spans="1:1" x14ac:dyDescent="0.3">
      <c r="A782809" s="39"/>
    </row>
    <row r="782810" spans="1:1" x14ac:dyDescent="0.3">
      <c r="A782810" s="39"/>
    </row>
    <row r="782811" spans="1:1" x14ac:dyDescent="0.3">
      <c r="A782811" s="39"/>
    </row>
    <row r="782812" spans="1:1" x14ac:dyDescent="0.3">
      <c r="A782812" s="39"/>
    </row>
    <row r="782813" spans="1:1" x14ac:dyDescent="0.3">
      <c r="A782813" s="39"/>
    </row>
    <row r="782814" spans="1:1" x14ac:dyDescent="0.3">
      <c r="A782814" s="39"/>
    </row>
    <row r="782815" spans="1:1" x14ac:dyDescent="0.3">
      <c r="A782815" s="39"/>
    </row>
    <row r="782816" spans="1:1" x14ac:dyDescent="0.3">
      <c r="A782816" s="39"/>
    </row>
    <row r="782817" spans="1:1" x14ac:dyDescent="0.3">
      <c r="A782817" s="39"/>
    </row>
    <row r="782818" spans="1:1" x14ac:dyDescent="0.3">
      <c r="A782818" s="39"/>
    </row>
    <row r="782819" spans="1:1" x14ac:dyDescent="0.3">
      <c r="A782819" s="39"/>
    </row>
    <row r="782820" spans="1:1" x14ac:dyDescent="0.3">
      <c r="A782820" s="39"/>
    </row>
    <row r="782821" spans="1:1" x14ac:dyDescent="0.3">
      <c r="A782821" s="39"/>
    </row>
    <row r="782822" spans="1:1" x14ac:dyDescent="0.3">
      <c r="A782822" s="39"/>
    </row>
    <row r="782823" spans="1:1" x14ac:dyDescent="0.3">
      <c r="A782823" s="39"/>
    </row>
    <row r="782824" spans="1:1" x14ac:dyDescent="0.3">
      <c r="A782824" s="39"/>
    </row>
    <row r="782825" spans="1:1" x14ac:dyDescent="0.3">
      <c r="A782825" s="39"/>
    </row>
    <row r="782826" spans="1:1" x14ac:dyDescent="0.3">
      <c r="A782826" s="39"/>
    </row>
    <row r="782827" spans="1:1" x14ac:dyDescent="0.3">
      <c r="A782827" s="39"/>
    </row>
    <row r="782828" spans="1:1" x14ac:dyDescent="0.3">
      <c r="A782828" s="39"/>
    </row>
    <row r="782829" spans="1:1" x14ac:dyDescent="0.3">
      <c r="A782829" s="39"/>
    </row>
    <row r="782830" spans="1:1" x14ac:dyDescent="0.3">
      <c r="A782830" s="39"/>
    </row>
    <row r="782831" spans="1:1" x14ac:dyDescent="0.3">
      <c r="A782831" s="39"/>
    </row>
    <row r="782832" spans="1:1" x14ac:dyDescent="0.3">
      <c r="A782832" s="39"/>
    </row>
    <row r="782833" spans="1:1" x14ac:dyDescent="0.3">
      <c r="A782833" s="39"/>
    </row>
    <row r="782834" spans="1:1" x14ac:dyDescent="0.3">
      <c r="A782834" s="39"/>
    </row>
    <row r="782835" spans="1:1" x14ac:dyDescent="0.3">
      <c r="A782835" s="39"/>
    </row>
    <row r="782836" spans="1:1" x14ac:dyDescent="0.3">
      <c r="A782836" s="39"/>
    </row>
    <row r="782837" spans="1:1" x14ac:dyDescent="0.3">
      <c r="A782837" s="39"/>
    </row>
    <row r="782838" spans="1:1" x14ac:dyDescent="0.3">
      <c r="A782838" s="39"/>
    </row>
    <row r="782839" spans="1:1" x14ac:dyDescent="0.3">
      <c r="A782839" s="39"/>
    </row>
    <row r="782840" spans="1:1" x14ac:dyDescent="0.3">
      <c r="A782840" s="39"/>
    </row>
    <row r="782841" spans="1:1" x14ac:dyDescent="0.3">
      <c r="A782841" s="39"/>
    </row>
    <row r="782842" spans="1:1" x14ac:dyDescent="0.3">
      <c r="A782842" s="39"/>
    </row>
    <row r="782843" spans="1:1" x14ac:dyDescent="0.3">
      <c r="A782843" s="39"/>
    </row>
    <row r="782844" spans="1:1" x14ac:dyDescent="0.3">
      <c r="A782844" s="39"/>
    </row>
    <row r="782845" spans="1:1" x14ac:dyDescent="0.3">
      <c r="A782845" s="39"/>
    </row>
    <row r="782846" spans="1:1" x14ac:dyDescent="0.3">
      <c r="A782846" s="39"/>
    </row>
    <row r="782847" spans="1:1" x14ac:dyDescent="0.3">
      <c r="A782847" s="39"/>
    </row>
    <row r="782848" spans="1:1" x14ac:dyDescent="0.3">
      <c r="A782848" s="39"/>
    </row>
    <row r="782849" spans="1:1" x14ac:dyDescent="0.3">
      <c r="A782849" s="39"/>
    </row>
    <row r="782850" spans="1:1" x14ac:dyDescent="0.3">
      <c r="A782850" s="39"/>
    </row>
    <row r="782851" spans="1:1" x14ac:dyDescent="0.3">
      <c r="A782851" s="39"/>
    </row>
    <row r="782852" spans="1:1" x14ac:dyDescent="0.3">
      <c r="A782852" s="39"/>
    </row>
    <row r="782853" spans="1:1" x14ac:dyDescent="0.3">
      <c r="A782853" s="39"/>
    </row>
    <row r="782854" spans="1:1" x14ac:dyDescent="0.3">
      <c r="A782854" s="39"/>
    </row>
    <row r="782855" spans="1:1" x14ac:dyDescent="0.3">
      <c r="A782855" s="39"/>
    </row>
    <row r="782856" spans="1:1" x14ac:dyDescent="0.3">
      <c r="A782856" s="39"/>
    </row>
    <row r="782857" spans="1:1" x14ac:dyDescent="0.3">
      <c r="A782857" s="39"/>
    </row>
    <row r="782858" spans="1:1" x14ac:dyDescent="0.3">
      <c r="A782858" s="39"/>
    </row>
    <row r="782859" spans="1:1" x14ac:dyDescent="0.3">
      <c r="A782859" s="39"/>
    </row>
    <row r="782860" spans="1:1" x14ac:dyDescent="0.3">
      <c r="A782860" s="39"/>
    </row>
    <row r="782861" spans="1:1" x14ac:dyDescent="0.3">
      <c r="A782861" s="39"/>
    </row>
    <row r="782862" spans="1:1" x14ac:dyDescent="0.3">
      <c r="A782862" s="39"/>
    </row>
    <row r="782863" spans="1:1" x14ac:dyDescent="0.3">
      <c r="A782863" s="39"/>
    </row>
    <row r="782864" spans="1:1" x14ac:dyDescent="0.3">
      <c r="A782864" s="39"/>
    </row>
    <row r="782865" spans="1:1" x14ac:dyDescent="0.3">
      <c r="A782865" s="39"/>
    </row>
    <row r="782866" spans="1:1" x14ac:dyDescent="0.3">
      <c r="A782866" s="39"/>
    </row>
    <row r="782867" spans="1:1" x14ac:dyDescent="0.3">
      <c r="A782867" s="39"/>
    </row>
    <row r="782868" spans="1:1" x14ac:dyDescent="0.3">
      <c r="A782868" s="39"/>
    </row>
    <row r="782869" spans="1:1" x14ac:dyDescent="0.3">
      <c r="A782869" s="39"/>
    </row>
    <row r="782870" spans="1:1" x14ac:dyDescent="0.3">
      <c r="A782870" s="39"/>
    </row>
    <row r="782871" spans="1:1" x14ac:dyDescent="0.3">
      <c r="A782871" s="39"/>
    </row>
    <row r="782872" spans="1:1" x14ac:dyDescent="0.3">
      <c r="A782872" s="39"/>
    </row>
    <row r="782873" spans="1:1" x14ac:dyDescent="0.3">
      <c r="A782873" s="39"/>
    </row>
    <row r="782874" spans="1:1" x14ac:dyDescent="0.3">
      <c r="A782874" s="39"/>
    </row>
    <row r="782875" spans="1:1" x14ac:dyDescent="0.3">
      <c r="A782875" s="39"/>
    </row>
    <row r="782876" spans="1:1" x14ac:dyDescent="0.3">
      <c r="A782876" s="39"/>
    </row>
    <row r="782877" spans="1:1" x14ac:dyDescent="0.3">
      <c r="A782877" s="39"/>
    </row>
    <row r="782878" spans="1:1" x14ac:dyDescent="0.3">
      <c r="A782878" s="39"/>
    </row>
    <row r="782879" spans="1:1" x14ac:dyDescent="0.3">
      <c r="A782879" s="39"/>
    </row>
    <row r="782880" spans="1:1" x14ac:dyDescent="0.3">
      <c r="A782880" s="39"/>
    </row>
    <row r="782881" spans="1:1" x14ac:dyDescent="0.3">
      <c r="A782881" s="39"/>
    </row>
    <row r="782882" spans="1:1" x14ac:dyDescent="0.3">
      <c r="A782882" s="39"/>
    </row>
    <row r="782883" spans="1:1" x14ac:dyDescent="0.3">
      <c r="A782883" s="39"/>
    </row>
    <row r="782884" spans="1:1" x14ac:dyDescent="0.3">
      <c r="A782884" s="39"/>
    </row>
    <row r="782885" spans="1:1" x14ac:dyDescent="0.3">
      <c r="A782885" s="39"/>
    </row>
    <row r="782886" spans="1:1" x14ac:dyDescent="0.3">
      <c r="A782886" s="39"/>
    </row>
    <row r="782887" spans="1:1" x14ac:dyDescent="0.3">
      <c r="A782887" s="39"/>
    </row>
    <row r="782888" spans="1:1" x14ac:dyDescent="0.3">
      <c r="A782888" s="39"/>
    </row>
    <row r="782889" spans="1:1" x14ac:dyDescent="0.3">
      <c r="A782889" s="39"/>
    </row>
    <row r="782890" spans="1:1" x14ac:dyDescent="0.3">
      <c r="A782890" s="39"/>
    </row>
    <row r="782891" spans="1:1" x14ac:dyDescent="0.3">
      <c r="A782891" s="39"/>
    </row>
    <row r="782892" spans="1:1" x14ac:dyDescent="0.3">
      <c r="A782892" s="39"/>
    </row>
    <row r="782893" spans="1:1" x14ac:dyDescent="0.3">
      <c r="A782893" s="39"/>
    </row>
    <row r="782894" spans="1:1" x14ac:dyDescent="0.3">
      <c r="A782894" s="39"/>
    </row>
    <row r="782895" spans="1:1" x14ac:dyDescent="0.3">
      <c r="A782895" s="39"/>
    </row>
    <row r="782896" spans="1:1" x14ac:dyDescent="0.3">
      <c r="A782896" s="39"/>
    </row>
    <row r="782897" spans="1:1" x14ac:dyDescent="0.3">
      <c r="A782897" s="39"/>
    </row>
    <row r="782898" spans="1:1" x14ac:dyDescent="0.3">
      <c r="A782898" s="39"/>
    </row>
    <row r="782899" spans="1:1" x14ac:dyDescent="0.3">
      <c r="A782899" s="39"/>
    </row>
    <row r="782900" spans="1:1" x14ac:dyDescent="0.3">
      <c r="A782900" s="39"/>
    </row>
    <row r="782901" spans="1:1" x14ac:dyDescent="0.3">
      <c r="A782901" s="39"/>
    </row>
    <row r="782902" spans="1:1" x14ac:dyDescent="0.3">
      <c r="A782902" s="39"/>
    </row>
    <row r="782903" spans="1:1" x14ac:dyDescent="0.3">
      <c r="A782903" s="39"/>
    </row>
    <row r="782904" spans="1:1" x14ac:dyDescent="0.3">
      <c r="A782904" s="39"/>
    </row>
    <row r="782905" spans="1:1" x14ac:dyDescent="0.3">
      <c r="A782905" s="39"/>
    </row>
    <row r="782906" spans="1:1" x14ac:dyDescent="0.3">
      <c r="A782906" s="39"/>
    </row>
    <row r="782907" spans="1:1" x14ac:dyDescent="0.3">
      <c r="A782907" s="39"/>
    </row>
    <row r="782908" spans="1:1" x14ac:dyDescent="0.3">
      <c r="A782908" s="39"/>
    </row>
    <row r="782909" spans="1:1" x14ac:dyDescent="0.3">
      <c r="A782909" s="39"/>
    </row>
    <row r="782910" spans="1:1" x14ac:dyDescent="0.3">
      <c r="A782910" s="39"/>
    </row>
    <row r="782911" spans="1:1" x14ac:dyDescent="0.3">
      <c r="A782911" s="39"/>
    </row>
    <row r="782912" spans="1:1" x14ac:dyDescent="0.3">
      <c r="A782912" s="39"/>
    </row>
    <row r="782913" spans="1:1" x14ac:dyDescent="0.3">
      <c r="A782913" s="39"/>
    </row>
    <row r="782914" spans="1:1" x14ac:dyDescent="0.3">
      <c r="A782914" s="39"/>
    </row>
    <row r="782915" spans="1:1" x14ac:dyDescent="0.3">
      <c r="A782915" s="39"/>
    </row>
    <row r="782916" spans="1:1" x14ac:dyDescent="0.3">
      <c r="A782916" s="39"/>
    </row>
    <row r="782917" spans="1:1" x14ac:dyDescent="0.3">
      <c r="A782917" s="39"/>
    </row>
    <row r="782918" spans="1:1" x14ac:dyDescent="0.3">
      <c r="A782918" s="39"/>
    </row>
    <row r="782919" spans="1:1" x14ac:dyDescent="0.3">
      <c r="A782919" s="39"/>
    </row>
    <row r="782920" spans="1:1" x14ac:dyDescent="0.3">
      <c r="A782920" s="39"/>
    </row>
    <row r="782921" spans="1:1" x14ac:dyDescent="0.3">
      <c r="A782921" s="39"/>
    </row>
    <row r="782922" spans="1:1" x14ac:dyDescent="0.3">
      <c r="A782922" s="39"/>
    </row>
    <row r="782923" spans="1:1" x14ac:dyDescent="0.3">
      <c r="A782923" s="39"/>
    </row>
    <row r="782924" spans="1:1" x14ac:dyDescent="0.3">
      <c r="A782924" s="39"/>
    </row>
    <row r="782925" spans="1:1" x14ac:dyDescent="0.3">
      <c r="A782925" s="39"/>
    </row>
    <row r="782926" spans="1:1" x14ac:dyDescent="0.3">
      <c r="A782926" s="39"/>
    </row>
    <row r="782927" spans="1:1" x14ac:dyDescent="0.3">
      <c r="A782927" s="39"/>
    </row>
    <row r="782928" spans="1:1" x14ac:dyDescent="0.3">
      <c r="A782928" s="39"/>
    </row>
    <row r="782929" spans="1:1" x14ac:dyDescent="0.3">
      <c r="A782929" s="39"/>
    </row>
    <row r="782930" spans="1:1" x14ac:dyDescent="0.3">
      <c r="A782930" s="39"/>
    </row>
    <row r="782931" spans="1:1" x14ac:dyDescent="0.3">
      <c r="A782931" s="39"/>
    </row>
    <row r="782932" spans="1:1" x14ac:dyDescent="0.3">
      <c r="A782932" s="39"/>
    </row>
    <row r="782933" spans="1:1" x14ac:dyDescent="0.3">
      <c r="A782933" s="39"/>
    </row>
    <row r="782934" spans="1:1" x14ac:dyDescent="0.3">
      <c r="A782934" s="39"/>
    </row>
    <row r="782935" spans="1:1" x14ac:dyDescent="0.3">
      <c r="A782935" s="39"/>
    </row>
    <row r="782936" spans="1:1" x14ac:dyDescent="0.3">
      <c r="A782936" s="39"/>
    </row>
    <row r="782937" spans="1:1" x14ac:dyDescent="0.3">
      <c r="A782937" s="39"/>
    </row>
    <row r="782938" spans="1:1" x14ac:dyDescent="0.3">
      <c r="A782938" s="39"/>
    </row>
    <row r="782939" spans="1:1" x14ac:dyDescent="0.3">
      <c r="A782939" s="39"/>
    </row>
    <row r="782940" spans="1:1" x14ac:dyDescent="0.3">
      <c r="A782940" s="39"/>
    </row>
    <row r="782941" spans="1:1" x14ac:dyDescent="0.3">
      <c r="A782941" s="39"/>
    </row>
    <row r="782942" spans="1:1" x14ac:dyDescent="0.3">
      <c r="A782942" s="39"/>
    </row>
    <row r="782943" spans="1:1" x14ac:dyDescent="0.3">
      <c r="A782943" s="39"/>
    </row>
    <row r="782944" spans="1:1" x14ac:dyDescent="0.3">
      <c r="A782944" s="39"/>
    </row>
    <row r="782945" spans="1:1" x14ac:dyDescent="0.3">
      <c r="A782945" s="39"/>
    </row>
    <row r="782946" spans="1:1" x14ac:dyDescent="0.3">
      <c r="A782946" s="39"/>
    </row>
    <row r="782947" spans="1:1" x14ac:dyDescent="0.3">
      <c r="A782947" s="39"/>
    </row>
    <row r="782948" spans="1:1" x14ac:dyDescent="0.3">
      <c r="A782948" s="39"/>
    </row>
    <row r="782949" spans="1:1" x14ac:dyDescent="0.3">
      <c r="A782949" s="39"/>
    </row>
    <row r="782950" spans="1:1" x14ac:dyDescent="0.3">
      <c r="A782950" s="39"/>
    </row>
    <row r="782951" spans="1:1" x14ac:dyDescent="0.3">
      <c r="A782951" s="39"/>
    </row>
    <row r="782952" spans="1:1" x14ac:dyDescent="0.3">
      <c r="A782952" s="39"/>
    </row>
    <row r="782953" spans="1:1" x14ac:dyDescent="0.3">
      <c r="A782953" s="39"/>
    </row>
    <row r="782954" spans="1:1" x14ac:dyDescent="0.3">
      <c r="A782954" s="39"/>
    </row>
    <row r="782955" spans="1:1" x14ac:dyDescent="0.3">
      <c r="A782955" s="39"/>
    </row>
    <row r="782956" spans="1:1" x14ac:dyDescent="0.3">
      <c r="A782956" s="39"/>
    </row>
    <row r="782957" spans="1:1" x14ac:dyDescent="0.3">
      <c r="A782957" s="39"/>
    </row>
    <row r="782958" spans="1:1" x14ac:dyDescent="0.3">
      <c r="A782958" s="39"/>
    </row>
    <row r="782959" spans="1:1" x14ac:dyDescent="0.3">
      <c r="A782959" s="39"/>
    </row>
    <row r="782960" spans="1:1" x14ac:dyDescent="0.3">
      <c r="A782960" s="39"/>
    </row>
    <row r="782961" spans="1:1" x14ac:dyDescent="0.3">
      <c r="A782961" s="39"/>
    </row>
    <row r="782962" spans="1:1" x14ac:dyDescent="0.3">
      <c r="A782962" s="39"/>
    </row>
    <row r="782963" spans="1:1" x14ac:dyDescent="0.3">
      <c r="A782963" s="39"/>
    </row>
    <row r="782964" spans="1:1" x14ac:dyDescent="0.3">
      <c r="A782964" s="39"/>
    </row>
    <row r="782965" spans="1:1" x14ac:dyDescent="0.3">
      <c r="A782965" s="39"/>
    </row>
    <row r="782966" spans="1:1" x14ac:dyDescent="0.3">
      <c r="A782966" s="39"/>
    </row>
    <row r="782967" spans="1:1" x14ac:dyDescent="0.3">
      <c r="A782967" s="39"/>
    </row>
    <row r="782968" spans="1:1" x14ac:dyDescent="0.3">
      <c r="A782968" s="39"/>
    </row>
    <row r="782969" spans="1:1" x14ac:dyDescent="0.3">
      <c r="A782969" s="39"/>
    </row>
    <row r="782970" spans="1:1" x14ac:dyDescent="0.3">
      <c r="A782970" s="39"/>
    </row>
    <row r="782971" spans="1:1" x14ac:dyDescent="0.3">
      <c r="A782971" s="39"/>
    </row>
    <row r="782972" spans="1:1" x14ac:dyDescent="0.3">
      <c r="A782972" s="39"/>
    </row>
    <row r="782973" spans="1:1" x14ac:dyDescent="0.3">
      <c r="A782973" s="39"/>
    </row>
    <row r="782974" spans="1:1" x14ac:dyDescent="0.3">
      <c r="A782974" s="39"/>
    </row>
    <row r="782975" spans="1:1" x14ac:dyDescent="0.3">
      <c r="A782975" s="39"/>
    </row>
    <row r="782976" spans="1:1" x14ac:dyDescent="0.3">
      <c r="A782976" s="39"/>
    </row>
    <row r="782977" spans="1:1" x14ac:dyDescent="0.3">
      <c r="A782977" s="39"/>
    </row>
    <row r="782978" spans="1:1" x14ac:dyDescent="0.3">
      <c r="A782978" s="39"/>
    </row>
    <row r="782979" spans="1:1" x14ac:dyDescent="0.3">
      <c r="A782979" s="39"/>
    </row>
    <row r="782980" spans="1:1" x14ac:dyDescent="0.3">
      <c r="A782980" s="39"/>
    </row>
    <row r="782981" spans="1:1" x14ac:dyDescent="0.3">
      <c r="A782981" s="39"/>
    </row>
    <row r="782982" spans="1:1" x14ac:dyDescent="0.3">
      <c r="A782982" s="39"/>
    </row>
    <row r="782983" spans="1:1" x14ac:dyDescent="0.3">
      <c r="A782983" s="39"/>
    </row>
    <row r="782984" spans="1:1" x14ac:dyDescent="0.3">
      <c r="A782984" s="39"/>
    </row>
    <row r="782985" spans="1:1" x14ac:dyDescent="0.3">
      <c r="A782985" s="39"/>
    </row>
    <row r="782986" spans="1:1" x14ac:dyDescent="0.3">
      <c r="A782986" s="39"/>
    </row>
    <row r="782987" spans="1:1" x14ac:dyDescent="0.3">
      <c r="A782987" s="39"/>
    </row>
    <row r="782988" spans="1:1" x14ac:dyDescent="0.3">
      <c r="A782988" s="39"/>
    </row>
    <row r="782989" spans="1:1" x14ac:dyDescent="0.3">
      <c r="A782989" s="39"/>
    </row>
    <row r="782990" spans="1:1" x14ac:dyDescent="0.3">
      <c r="A782990" s="39"/>
    </row>
    <row r="782991" spans="1:1" x14ac:dyDescent="0.3">
      <c r="A782991" s="39"/>
    </row>
    <row r="782992" spans="1:1" x14ac:dyDescent="0.3">
      <c r="A782992" s="39"/>
    </row>
    <row r="782993" spans="1:1" x14ac:dyDescent="0.3">
      <c r="A782993" s="39"/>
    </row>
    <row r="782994" spans="1:1" x14ac:dyDescent="0.3">
      <c r="A782994" s="39"/>
    </row>
    <row r="782995" spans="1:1" x14ac:dyDescent="0.3">
      <c r="A782995" s="39"/>
    </row>
    <row r="782996" spans="1:1" x14ac:dyDescent="0.3">
      <c r="A782996" s="39"/>
    </row>
    <row r="782997" spans="1:1" x14ac:dyDescent="0.3">
      <c r="A782997" s="39"/>
    </row>
    <row r="782998" spans="1:1" x14ac:dyDescent="0.3">
      <c r="A782998" s="39"/>
    </row>
    <row r="782999" spans="1:1" x14ac:dyDescent="0.3">
      <c r="A782999" s="39"/>
    </row>
    <row r="783000" spans="1:1" x14ac:dyDescent="0.3">
      <c r="A783000" s="39"/>
    </row>
    <row r="783001" spans="1:1" x14ac:dyDescent="0.3">
      <c r="A783001" s="39"/>
    </row>
    <row r="783002" spans="1:1" x14ac:dyDescent="0.3">
      <c r="A783002" s="39"/>
    </row>
    <row r="783003" spans="1:1" x14ac:dyDescent="0.3">
      <c r="A783003" s="39"/>
    </row>
    <row r="783004" spans="1:1" x14ac:dyDescent="0.3">
      <c r="A783004" s="39"/>
    </row>
    <row r="783005" spans="1:1" x14ac:dyDescent="0.3">
      <c r="A783005" s="39"/>
    </row>
    <row r="783006" spans="1:1" x14ac:dyDescent="0.3">
      <c r="A783006" s="39"/>
    </row>
    <row r="783007" spans="1:1" x14ac:dyDescent="0.3">
      <c r="A783007" s="39"/>
    </row>
    <row r="783008" spans="1:1" x14ac:dyDescent="0.3">
      <c r="A783008" s="39"/>
    </row>
    <row r="783009" spans="1:1" x14ac:dyDescent="0.3">
      <c r="A783009" s="39"/>
    </row>
    <row r="783010" spans="1:1" x14ac:dyDescent="0.3">
      <c r="A783010" s="39"/>
    </row>
    <row r="783011" spans="1:1" x14ac:dyDescent="0.3">
      <c r="A783011" s="39"/>
    </row>
    <row r="783012" spans="1:1" x14ac:dyDescent="0.3">
      <c r="A783012" s="39"/>
    </row>
    <row r="783013" spans="1:1" x14ac:dyDescent="0.3">
      <c r="A783013" s="39"/>
    </row>
    <row r="783014" spans="1:1" x14ac:dyDescent="0.3">
      <c r="A783014" s="39"/>
    </row>
    <row r="783015" spans="1:1" x14ac:dyDescent="0.3">
      <c r="A783015" s="39"/>
    </row>
    <row r="783016" spans="1:1" x14ac:dyDescent="0.3">
      <c r="A783016" s="39"/>
    </row>
    <row r="783017" spans="1:1" x14ac:dyDescent="0.3">
      <c r="A783017" s="39"/>
    </row>
    <row r="783018" spans="1:1" x14ac:dyDescent="0.3">
      <c r="A783018" s="39"/>
    </row>
    <row r="783019" spans="1:1" x14ac:dyDescent="0.3">
      <c r="A783019" s="39"/>
    </row>
    <row r="783020" spans="1:1" x14ac:dyDescent="0.3">
      <c r="A783020" s="39"/>
    </row>
    <row r="783021" spans="1:1" x14ac:dyDescent="0.3">
      <c r="A783021" s="39"/>
    </row>
    <row r="783022" spans="1:1" x14ac:dyDescent="0.3">
      <c r="A783022" s="39"/>
    </row>
    <row r="783023" spans="1:1" x14ac:dyDescent="0.3">
      <c r="A783023" s="39"/>
    </row>
    <row r="783024" spans="1:1" x14ac:dyDescent="0.3">
      <c r="A783024" s="39"/>
    </row>
    <row r="783025" spans="1:1" x14ac:dyDescent="0.3">
      <c r="A783025" s="39"/>
    </row>
    <row r="783026" spans="1:1" x14ac:dyDescent="0.3">
      <c r="A783026" s="39"/>
    </row>
    <row r="783027" spans="1:1" x14ac:dyDescent="0.3">
      <c r="A783027" s="39"/>
    </row>
    <row r="783028" spans="1:1" x14ac:dyDescent="0.3">
      <c r="A783028" s="39"/>
    </row>
    <row r="783029" spans="1:1" x14ac:dyDescent="0.3">
      <c r="A783029" s="39"/>
    </row>
    <row r="783030" spans="1:1" x14ac:dyDescent="0.3">
      <c r="A783030" s="39"/>
    </row>
    <row r="783031" spans="1:1" x14ac:dyDescent="0.3">
      <c r="A783031" s="39"/>
    </row>
    <row r="783032" spans="1:1" x14ac:dyDescent="0.3">
      <c r="A783032" s="39"/>
    </row>
    <row r="783033" spans="1:1" x14ac:dyDescent="0.3">
      <c r="A783033" s="39"/>
    </row>
    <row r="783034" spans="1:1" x14ac:dyDescent="0.3">
      <c r="A783034" s="39"/>
    </row>
    <row r="783035" spans="1:1" x14ac:dyDescent="0.3">
      <c r="A783035" s="39"/>
    </row>
    <row r="783036" spans="1:1" x14ac:dyDescent="0.3">
      <c r="A783036" s="39"/>
    </row>
    <row r="783037" spans="1:1" x14ac:dyDescent="0.3">
      <c r="A783037" s="39"/>
    </row>
    <row r="783038" spans="1:1" x14ac:dyDescent="0.3">
      <c r="A783038" s="39"/>
    </row>
    <row r="783039" spans="1:1" x14ac:dyDescent="0.3">
      <c r="A783039" s="39"/>
    </row>
    <row r="783040" spans="1:1" x14ac:dyDescent="0.3">
      <c r="A783040" s="39"/>
    </row>
    <row r="783041" spans="1:1" x14ac:dyDescent="0.3">
      <c r="A783041" s="39"/>
    </row>
    <row r="783042" spans="1:1" x14ac:dyDescent="0.3">
      <c r="A783042" s="39"/>
    </row>
    <row r="783043" spans="1:1" x14ac:dyDescent="0.3">
      <c r="A783043" s="39"/>
    </row>
    <row r="783044" spans="1:1" x14ac:dyDescent="0.3">
      <c r="A783044" s="39"/>
    </row>
    <row r="783045" spans="1:1" x14ac:dyDescent="0.3">
      <c r="A783045" s="39"/>
    </row>
    <row r="783046" spans="1:1" x14ac:dyDescent="0.3">
      <c r="A783046" s="39"/>
    </row>
    <row r="783047" spans="1:1" x14ac:dyDescent="0.3">
      <c r="A783047" s="39"/>
    </row>
    <row r="783048" spans="1:1" x14ac:dyDescent="0.3">
      <c r="A783048" s="39"/>
    </row>
    <row r="783049" spans="1:1" x14ac:dyDescent="0.3">
      <c r="A783049" s="39"/>
    </row>
    <row r="783050" spans="1:1" x14ac:dyDescent="0.3">
      <c r="A783050" s="39"/>
    </row>
    <row r="783051" spans="1:1" x14ac:dyDescent="0.3">
      <c r="A783051" s="39"/>
    </row>
    <row r="783052" spans="1:1" x14ac:dyDescent="0.3">
      <c r="A783052" s="39"/>
    </row>
    <row r="783053" spans="1:1" x14ac:dyDescent="0.3">
      <c r="A783053" s="39"/>
    </row>
    <row r="783054" spans="1:1" x14ac:dyDescent="0.3">
      <c r="A783054" s="39"/>
    </row>
    <row r="783055" spans="1:1" x14ac:dyDescent="0.3">
      <c r="A783055" s="39"/>
    </row>
    <row r="783056" spans="1:1" x14ac:dyDescent="0.3">
      <c r="A783056" s="39"/>
    </row>
    <row r="783057" spans="1:1" x14ac:dyDescent="0.3">
      <c r="A783057" s="39"/>
    </row>
    <row r="783058" spans="1:1" x14ac:dyDescent="0.3">
      <c r="A783058" s="39"/>
    </row>
    <row r="783059" spans="1:1" x14ac:dyDescent="0.3">
      <c r="A783059" s="39"/>
    </row>
    <row r="783060" spans="1:1" x14ac:dyDescent="0.3">
      <c r="A783060" s="39"/>
    </row>
    <row r="783061" spans="1:1" x14ac:dyDescent="0.3">
      <c r="A783061" s="39"/>
    </row>
    <row r="783062" spans="1:1" x14ac:dyDescent="0.3">
      <c r="A783062" s="39"/>
    </row>
    <row r="783063" spans="1:1" x14ac:dyDescent="0.3">
      <c r="A783063" s="39"/>
    </row>
    <row r="783064" spans="1:1" x14ac:dyDescent="0.3">
      <c r="A783064" s="39"/>
    </row>
    <row r="783065" spans="1:1" x14ac:dyDescent="0.3">
      <c r="A783065" s="39"/>
    </row>
    <row r="783066" spans="1:1" x14ac:dyDescent="0.3">
      <c r="A783066" s="39"/>
    </row>
    <row r="783067" spans="1:1" x14ac:dyDescent="0.3">
      <c r="A783067" s="39"/>
    </row>
    <row r="783068" spans="1:1" x14ac:dyDescent="0.3">
      <c r="A783068" s="39"/>
    </row>
    <row r="783069" spans="1:1" x14ac:dyDescent="0.3">
      <c r="A783069" s="39"/>
    </row>
    <row r="783070" spans="1:1" x14ac:dyDescent="0.3">
      <c r="A783070" s="39"/>
    </row>
    <row r="783071" spans="1:1" x14ac:dyDescent="0.3">
      <c r="A783071" s="39"/>
    </row>
    <row r="783072" spans="1:1" x14ac:dyDescent="0.3">
      <c r="A783072" s="39"/>
    </row>
    <row r="783073" spans="1:1" x14ac:dyDescent="0.3">
      <c r="A783073" s="39"/>
    </row>
    <row r="783074" spans="1:1" x14ac:dyDescent="0.3">
      <c r="A783074" s="39"/>
    </row>
    <row r="783075" spans="1:1" x14ac:dyDescent="0.3">
      <c r="A783075" s="39"/>
    </row>
    <row r="783076" spans="1:1" x14ac:dyDescent="0.3">
      <c r="A783076" s="39"/>
    </row>
    <row r="783077" spans="1:1" x14ac:dyDescent="0.3">
      <c r="A783077" s="39"/>
    </row>
    <row r="783078" spans="1:1" x14ac:dyDescent="0.3">
      <c r="A783078" s="39"/>
    </row>
    <row r="783079" spans="1:1" x14ac:dyDescent="0.3">
      <c r="A783079" s="39"/>
    </row>
    <row r="783080" spans="1:1" x14ac:dyDescent="0.3">
      <c r="A783080" s="39"/>
    </row>
    <row r="783081" spans="1:1" x14ac:dyDescent="0.3">
      <c r="A783081" s="39"/>
    </row>
    <row r="783082" spans="1:1" x14ac:dyDescent="0.3">
      <c r="A783082" s="39"/>
    </row>
    <row r="783083" spans="1:1" x14ac:dyDescent="0.3">
      <c r="A783083" s="39"/>
    </row>
    <row r="783084" spans="1:1" x14ac:dyDescent="0.3">
      <c r="A783084" s="39"/>
    </row>
    <row r="783085" spans="1:1" x14ac:dyDescent="0.3">
      <c r="A783085" s="39"/>
    </row>
    <row r="783086" spans="1:1" x14ac:dyDescent="0.3">
      <c r="A783086" s="39"/>
    </row>
    <row r="783087" spans="1:1" x14ac:dyDescent="0.3">
      <c r="A783087" s="39"/>
    </row>
    <row r="783088" spans="1:1" x14ac:dyDescent="0.3">
      <c r="A783088" s="39"/>
    </row>
    <row r="783089" spans="1:1" x14ac:dyDescent="0.3">
      <c r="A783089" s="39"/>
    </row>
    <row r="783090" spans="1:1" x14ac:dyDescent="0.3">
      <c r="A783090" s="39"/>
    </row>
    <row r="783091" spans="1:1" x14ac:dyDescent="0.3">
      <c r="A783091" s="39"/>
    </row>
    <row r="783092" spans="1:1" x14ac:dyDescent="0.3">
      <c r="A783092" s="39"/>
    </row>
    <row r="783093" spans="1:1" x14ac:dyDescent="0.3">
      <c r="A783093" s="39"/>
    </row>
    <row r="783094" spans="1:1" x14ac:dyDescent="0.3">
      <c r="A783094" s="39"/>
    </row>
    <row r="783095" spans="1:1" x14ac:dyDescent="0.3">
      <c r="A783095" s="39"/>
    </row>
    <row r="783096" spans="1:1" x14ac:dyDescent="0.3">
      <c r="A783096" s="39"/>
    </row>
    <row r="783097" spans="1:1" x14ac:dyDescent="0.3">
      <c r="A783097" s="39"/>
    </row>
    <row r="783098" spans="1:1" x14ac:dyDescent="0.3">
      <c r="A783098" s="39"/>
    </row>
    <row r="783099" spans="1:1" x14ac:dyDescent="0.3">
      <c r="A783099" s="39"/>
    </row>
    <row r="783100" spans="1:1" x14ac:dyDescent="0.3">
      <c r="A783100" s="39"/>
    </row>
    <row r="783101" spans="1:1" x14ac:dyDescent="0.3">
      <c r="A783101" s="39"/>
    </row>
    <row r="783102" spans="1:1" x14ac:dyDescent="0.3">
      <c r="A783102" s="39"/>
    </row>
    <row r="783103" spans="1:1" x14ac:dyDescent="0.3">
      <c r="A783103" s="39"/>
    </row>
    <row r="783104" spans="1:1" x14ac:dyDescent="0.3">
      <c r="A783104" s="39"/>
    </row>
    <row r="783105" spans="1:1" x14ac:dyDescent="0.3">
      <c r="A783105" s="39"/>
    </row>
    <row r="783106" spans="1:1" x14ac:dyDescent="0.3">
      <c r="A783106" s="39"/>
    </row>
    <row r="783107" spans="1:1" x14ac:dyDescent="0.3">
      <c r="A783107" s="39"/>
    </row>
    <row r="783108" spans="1:1" x14ac:dyDescent="0.3">
      <c r="A783108" s="39"/>
    </row>
    <row r="783109" spans="1:1" x14ac:dyDescent="0.3">
      <c r="A783109" s="39"/>
    </row>
    <row r="783110" spans="1:1" x14ac:dyDescent="0.3">
      <c r="A783110" s="39"/>
    </row>
    <row r="783111" spans="1:1" x14ac:dyDescent="0.3">
      <c r="A783111" s="39"/>
    </row>
    <row r="783112" spans="1:1" x14ac:dyDescent="0.3">
      <c r="A783112" s="39"/>
    </row>
    <row r="783113" spans="1:1" x14ac:dyDescent="0.3">
      <c r="A783113" s="39"/>
    </row>
    <row r="783114" spans="1:1" x14ac:dyDescent="0.3">
      <c r="A783114" s="39"/>
    </row>
    <row r="783115" spans="1:1" x14ac:dyDescent="0.3">
      <c r="A783115" s="39"/>
    </row>
    <row r="783116" spans="1:1" x14ac:dyDescent="0.3">
      <c r="A783116" s="39"/>
    </row>
    <row r="783117" spans="1:1" x14ac:dyDescent="0.3">
      <c r="A783117" s="39"/>
    </row>
    <row r="783118" spans="1:1" x14ac:dyDescent="0.3">
      <c r="A783118" s="39"/>
    </row>
    <row r="783119" spans="1:1" x14ac:dyDescent="0.3">
      <c r="A783119" s="39"/>
    </row>
    <row r="783120" spans="1:1" x14ac:dyDescent="0.3">
      <c r="A783120" s="39"/>
    </row>
    <row r="783121" spans="1:1" x14ac:dyDescent="0.3">
      <c r="A783121" s="39"/>
    </row>
    <row r="783122" spans="1:1" x14ac:dyDescent="0.3">
      <c r="A783122" s="39"/>
    </row>
    <row r="783123" spans="1:1" x14ac:dyDescent="0.3">
      <c r="A783123" s="39"/>
    </row>
    <row r="783124" spans="1:1" x14ac:dyDescent="0.3">
      <c r="A783124" s="39"/>
    </row>
    <row r="783125" spans="1:1" x14ac:dyDescent="0.3">
      <c r="A783125" s="39"/>
    </row>
    <row r="783126" spans="1:1" x14ac:dyDescent="0.3">
      <c r="A783126" s="39"/>
    </row>
    <row r="783127" spans="1:1" x14ac:dyDescent="0.3">
      <c r="A783127" s="39"/>
    </row>
    <row r="783128" spans="1:1" x14ac:dyDescent="0.3">
      <c r="A783128" s="39"/>
    </row>
    <row r="783129" spans="1:1" x14ac:dyDescent="0.3">
      <c r="A783129" s="39"/>
    </row>
    <row r="783130" spans="1:1" x14ac:dyDescent="0.3">
      <c r="A783130" s="39"/>
    </row>
    <row r="783131" spans="1:1" x14ac:dyDescent="0.3">
      <c r="A783131" s="39"/>
    </row>
    <row r="783132" spans="1:1" x14ac:dyDescent="0.3">
      <c r="A783132" s="39"/>
    </row>
    <row r="783133" spans="1:1" x14ac:dyDescent="0.3">
      <c r="A783133" s="39"/>
    </row>
    <row r="783134" spans="1:1" x14ac:dyDescent="0.3">
      <c r="A783134" s="39"/>
    </row>
    <row r="783135" spans="1:1" x14ac:dyDescent="0.3">
      <c r="A783135" s="39"/>
    </row>
    <row r="783136" spans="1:1" x14ac:dyDescent="0.3">
      <c r="A783136" s="39"/>
    </row>
    <row r="783137" spans="1:1" x14ac:dyDescent="0.3">
      <c r="A783137" s="39"/>
    </row>
    <row r="783138" spans="1:1" x14ac:dyDescent="0.3">
      <c r="A783138" s="39"/>
    </row>
    <row r="783139" spans="1:1" x14ac:dyDescent="0.3">
      <c r="A783139" s="39"/>
    </row>
    <row r="783140" spans="1:1" x14ac:dyDescent="0.3">
      <c r="A783140" s="39"/>
    </row>
    <row r="783141" spans="1:1" x14ac:dyDescent="0.3">
      <c r="A783141" s="39"/>
    </row>
    <row r="783142" spans="1:1" x14ac:dyDescent="0.3">
      <c r="A783142" s="39"/>
    </row>
    <row r="783143" spans="1:1" x14ac:dyDescent="0.3">
      <c r="A783143" s="39"/>
    </row>
    <row r="783144" spans="1:1" x14ac:dyDescent="0.3">
      <c r="A783144" s="39"/>
    </row>
    <row r="783145" spans="1:1" x14ac:dyDescent="0.3">
      <c r="A783145" s="39"/>
    </row>
    <row r="783146" spans="1:1" x14ac:dyDescent="0.3">
      <c r="A783146" s="39"/>
    </row>
    <row r="783147" spans="1:1" x14ac:dyDescent="0.3">
      <c r="A783147" s="39"/>
    </row>
    <row r="783148" spans="1:1" x14ac:dyDescent="0.3">
      <c r="A783148" s="39"/>
    </row>
    <row r="783149" spans="1:1" x14ac:dyDescent="0.3">
      <c r="A783149" s="39"/>
    </row>
    <row r="783150" spans="1:1" x14ac:dyDescent="0.3">
      <c r="A783150" s="39"/>
    </row>
    <row r="783151" spans="1:1" x14ac:dyDescent="0.3">
      <c r="A783151" s="39"/>
    </row>
    <row r="783152" spans="1:1" x14ac:dyDescent="0.3">
      <c r="A783152" s="39"/>
    </row>
    <row r="783153" spans="1:1" x14ac:dyDescent="0.3">
      <c r="A783153" s="39"/>
    </row>
    <row r="783154" spans="1:1" x14ac:dyDescent="0.3">
      <c r="A783154" s="39"/>
    </row>
    <row r="783155" spans="1:1" x14ac:dyDescent="0.3">
      <c r="A783155" s="39"/>
    </row>
    <row r="783156" spans="1:1" x14ac:dyDescent="0.3">
      <c r="A783156" s="39"/>
    </row>
    <row r="783157" spans="1:1" x14ac:dyDescent="0.3">
      <c r="A783157" s="39"/>
    </row>
    <row r="783158" spans="1:1" x14ac:dyDescent="0.3">
      <c r="A783158" s="39"/>
    </row>
    <row r="783159" spans="1:1" x14ac:dyDescent="0.3">
      <c r="A783159" s="39"/>
    </row>
    <row r="783160" spans="1:1" x14ac:dyDescent="0.3">
      <c r="A783160" s="39"/>
    </row>
    <row r="783161" spans="1:1" x14ac:dyDescent="0.3">
      <c r="A783161" s="39"/>
    </row>
    <row r="783162" spans="1:1" x14ac:dyDescent="0.3">
      <c r="A783162" s="39"/>
    </row>
    <row r="783163" spans="1:1" x14ac:dyDescent="0.3">
      <c r="A783163" s="39"/>
    </row>
    <row r="783164" spans="1:1" x14ac:dyDescent="0.3">
      <c r="A783164" s="39"/>
    </row>
    <row r="783165" spans="1:1" x14ac:dyDescent="0.3">
      <c r="A783165" s="39"/>
    </row>
    <row r="783166" spans="1:1" x14ac:dyDescent="0.3">
      <c r="A783166" s="39"/>
    </row>
    <row r="783167" spans="1:1" x14ac:dyDescent="0.3">
      <c r="A783167" s="39"/>
    </row>
    <row r="783168" spans="1:1" x14ac:dyDescent="0.3">
      <c r="A783168" s="39"/>
    </row>
    <row r="783169" spans="1:1" x14ac:dyDescent="0.3">
      <c r="A783169" s="39"/>
    </row>
    <row r="783170" spans="1:1" x14ac:dyDescent="0.3">
      <c r="A783170" s="39"/>
    </row>
    <row r="783171" spans="1:1" x14ac:dyDescent="0.3">
      <c r="A783171" s="39"/>
    </row>
    <row r="783172" spans="1:1" x14ac:dyDescent="0.3">
      <c r="A783172" s="39"/>
    </row>
    <row r="783173" spans="1:1" x14ac:dyDescent="0.3">
      <c r="A783173" s="39"/>
    </row>
    <row r="783174" spans="1:1" x14ac:dyDescent="0.3">
      <c r="A783174" s="39"/>
    </row>
    <row r="783175" spans="1:1" x14ac:dyDescent="0.3">
      <c r="A783175" s="39"/>
    </row>
    <row r="783176" spans="1:1" x14ac:dyDescent="0.3">
      <c r="A783176" s="39"/>
    </row>
    <row r="783177" spans="1:1" x14ac:dyDescent="0.3">
      <c r="A783177" s="39"/>
    </row>
    <row r="783178" spans="1:1" x14ac:dyDescent="0.3">
      <c r="A783178" s="39"/>
    </row>
    <row r="783179" spans="1:1" x14ac:dyDescent="0.3">
      <c r="A783179" s="39"/>
    </row>
    <row r="783180" spans="1:1" x14ac:dyDescent="0.3">
      <c r="A783180" s="39"/>
    </row>
    <row r="783181" spans="1:1" x14ac:dyDescent="0.3">
      <c r="A783181" s="39"/>
    </row>
    <row r="783182" spans="1:1" x14ac:dyDescent="0.3">
      <c r="A783182" s="39"/>
    </row>
    <row r="783183" spans="1:1" x14ac:dyDescent="0.3">
      <c r="A783183" s="39"/>
    </row>
    <row r="783184" spans="1:1" x14ac:dyDescent="0.3">
      <c r="A783184" s="39"/>
    </row>
    <row r="783185" spans="1:1" x14ac:dyDescent="0.3">
      <c r="A783185" s="39"/>
    </row>
    <row r="783186" spans="1:1" x14ac:dyDescent="0.3">
      <c r="A783186" s="39"/>
    </row>
    <row r="783187" spans="1:1" x14ac:dyDescent="0.3">
      <c r="A783187" s="39"/>
    </row>
    <row r="783188" spans="1:1" x14ac:dyDescent="0.3">
      <c r="A783188" s="39"/>
    </row>
    <row r="783189" spans="1:1" x14ac:dyDescent="0.3">
      <c r="A783189" s="39"/>
    </row>
    <row r="783190" spans="1:1" x14ac:dyDescent="0.3">
      <c r="A783190" s="39"/>
    </row>
    <row r="783191" spans="1:1" x14ac:dyDescent="0.3">
      <c r="A783191" s="39"/>
    </row>
    <row r="783192" spans="1:1" x14ac:dyDescent="0.3">
      <c r="A783192" s="39"/>
    </row>
    <row r="783193" spans="1:1" x14ac:dyDescent="0.3">
      <c r="A783193" s="39"/>
    </row>
    <row r="783194" spans="1:1" x14ac:dyDescent="0.3">
      <c r="A783194" s="39"/>
    </row>
    <row r="783195" spans="1:1" x14ac:dyDescent="0.3">
      <c r="A783195" s="39"/>
    </row>
    <row r="783196" spans="1:1" x14ac:dyDescent="0.3">
      <c r="A783196" s="39"/>
    </row>
    <row r="783197" spans="1:1" x14ac:dyDescent="0.3">
      <c r="A783197" s="39"/>
    </row>
    <row r="783198" spans="1:1" x14ac:dyDescent="0.3">
      <c r="A783198" s="39"/>
    </row>
    <row r="783199" spans="1:1" x14ac:dyDescent="0.3">
      <c r="A783199" s="39"/>
    </row>
    <row r="783200" spans="1:1" x14ac:dyDescent="0.3">
      <c r="A783200" s="39"/>
    </row>
    <row r="783201" spans="1:1" x14ac:dyDescent="0.3">
      <c r="A783201" s="39"/>
    </row>
    <row r="783202" spans="1:1" x14ac:dyDescent="0.3">
      <c r="A783202" s="39"/>
    </row>
    <row r="783203" spans="1:1" x14ac:dyDescent="0.3">
      <c r="A783203" s="39"/>
    </row>
    <row r="783204" spans="1:1" x14ac:dyDescent="0.3">
      <c r="A783204" s="39"/>
    </row>
    <row r="783205" spans="1:1" x14ac:dyDescent="0.3">
      <c r="A783205" s="39"/>
    </row>
    <row r="783206" spans="1:1" x14ac:dyDescent="0.3">
      <c r="A783206" s="39"/>
    </row>
    <row r="783207" spans="1:1" x14ac:dyDescent="0.3">
      <c r="A783207" s="39"/>
    </row>
    <row r="783208" spans="1:1" x14ac:dyDescent="0.3">
      <c r="A783208" s="39"/>
    </row>
    <row r="783209" spans="1:1" x14ac:dyDescent="0.3">
      <c r="A783209" s="39"/>
    </row>
    <row r="783210" spans="1:1" x14ac:dyDescent="0.3">
      <c r="A783210" s="39"/>
    </row>
    <row r="783211" spans="1:1" x14ac:dyDescent="0.3">
      <c r="A783211" s="39"/>
    </row>
    <row r="783212" spans="1:1" x14ac:dyDescent="0.3">
      <c r="A783212" s="39"/>
    </row>
    <row r="783213" spans="1:1" x14ac:dyDescent="0.3">
      <c r="A783213" s="39"/>
    </row>
    <row r="783214" spans="1:1" x14ac:dyDescent="0.3">
      <c r="A783214" s="39"/>
    </row>
    <row r="783215" spans="1:1" x14ac:dyDescent="0.3">
      <c r="A783215" s="39"/>
    </row>
    <row r="783216" spans="1:1" x14ac:dyDescent="0.3">
      <c r="A783216" s="39"/>
    </row>
    <row r="783217" spans="1:1" x14ac:dyDescent="0.3">
      <c r="A783217" s="39"/>
    </row>
    <row r="783218" spans="1:1" x14ac:dyDescent="0.3">
      <c r="A783218" s="39"/>
    </row>
    <row r="783219" spans="1:1" x14ac:dyDescent="0.3">
      <c r="A783219" s="39"/>
    </row>
    <row r="783220" spans="1:1" x14ac:dyDescent="0.3">
      <c r="A783220" s="39"/>
    </row>
    <row r="783221" spans="1:1" x14ac:dyDescent="0.3">
      <c r="A783221" s="39"/>
    </row>
    <row r="783222" spans="1:1" x14ac:dyDescent="0.3">
      <c r="A783222" s="39"/>
    </row>
    <row r="783223" spans="1:1" x14ac:dyDescent="0.3">
      <c r="A783223" s="39"/>
    </row>
    <row r="783224" spans="1:1" x14ac:dyDescent="0.3">
      <c r="A783224" s="39"/>
    </row>
    <row r="783225" spans="1:1" x14ac:dyDescent="0.3">
      <c r="A783225" s="39"/>
    </row>
    <row r="783226" spans="1:1" x14ac:dyDescent="0.3">
      <c r="A783226" s="39"/>
    </row>
    <row r="783227" spans="1:1" x14ac:dyDescent="0.3">
      <c r="A783227" s="39"/>
    </row>
    <row r="783228" spans="1:1" x14ac:dyDescent="0.3">
      <c r="A783228" s="39"/>
    </row>
    <row r="783229" spans="1:1" x14ac:dyDescent="0.3">
      <c r="A783229" s="39"/>
    </row>
    <row r="783230" spans="1:1" x14ac:dyDescent="0.3">
      <c r="A783230" s="39"/>
    </row>
    <row r="783231" spans="1:1" x14ac:dyDescent="0.3">
      <c r="A783231" s="39"/>
    </row>
    <row r="783232" spans="1:1" x14ac:dyDescent="0.3">
      <c r="A783232" s="39"/>
    </row>
    <row r="783233" spans="1:1" x14ac:dyDescent="0.3">
      <c r="A783233" s="39"/>
    </row>
    <row r="783234" spans="1:1" x14ac:dyDescent="0.3">
      <c r="A783234" s="39"/>
    </row>
    <row r="783235" spans="1:1" x14ac:dyDescent="0.3">
      <c r="A783235" s="39"/>
    </row>
    <row r="783236" spans="1:1" x14ac:dyDescent="0.3">
      <c r="A783236" s="39"/>
    </row>
    <row r="783237" spans="1:1" x14ac:dyDescent="0.3">
      <c r="A783237" s="39"/>
    </row>
    <row r="783238" spans="1:1" x14ac:dyDescent="0.3">
      <c r="A783238" s="39"/>
    </row>
    <row r="783239" spans="1:1" x14ac:dyDescent="0.3">
      <c r="A783239" s="39"/>
    </row>
    <row r="783240" spans="1:1" x14ac:dyDescent="0.3">
      <c r="A783240" s="39"/>
    </row>
    <row r="783241" spans="1:1" x14ac:dyDescent="0.3">
      <c r="A783241" s="39"/>
    </row>
    <row r="783242" spans="1:1" x14ac:dyDescent="0.3">
      <c r="A783242" s="39"/>
    </row>
    <row r="783243" spans="1:1" x14ac:dyDescent="0.3">
      <c r="A783243" s="39"/>
    </row>
    <row r="783244" spans="1:1" x14ac:dyDescent="0.3">
      <c r="A783244" s="39"/>
    </row>
    <row r="783245" spans="1:1" x14ac:dyDescent="0.3">
      <c r="A783245" s="39"/>
    </row>
    <row r="783246" spans="1:1" x14ac:dyDescent="0.3">
      <c r="A783246" s="39"/>
    </row>
    <row r="783247" spans="1:1" x14ac:dyDescent="0.3">
      <c r="A783247" s="39"/>
    </row>
    <row r="783248" spans="1:1" x14ac:dyDescent="0.3">
      <c r="A783248" s="39"/>
    </row>
    <row r="783249" spans="1:1" x14ac:dyDescent="0.3">
      <c r="A783249" s="39"/>
    </row>
    <row r="783250" spans="1:1" x14ac:dyDescent="0.3">
      <c r="A783250" s="39"/>
    </row>
    <row r="783251" spans="1:1" x14ac:dyDescent="0.3">
      <c r="A783251" s="39"/>
    </row>
    <row r="783252" spans="1:1" x14ac:dyDescent="0.3">
      <c r="A783252" s="39"/>
    </row>
    <row r="783253" spans="1:1" x14ac:dyDescent="0.3">
      <c r="A783253" s="39"/>
    </row>
    <row r="783254" spans="1:1" x14ac:dyDescent="0.3">
      <c r="A783254" s="39"/>
    </row>
    <row r="783255" spans="1:1" x14ac:dyDescent="0.3">
      <c r="A783255" s="39"/>
    </row>
    <row r="783256" spans="1:1" x14ac:dyDescent="0.3">
      <c r="A783256" s="39"/>
    </row>
    <row r="783257" spans="1:1" x14ac:dyDescent="0.3">
      <c r="A783257" s="39"/>
    </row>
    <row r="783258" spans="1:1" x14ac:dyDescent="0.3">
      <c r="A783258" s="39"/>
    </row>
    <row r="783259" spans="1:1" x14ac:dyDescent="0.3">
      <c r="A783259" s="39"/>
    </row>
    <row r="783260" spans="1:1" x14ac:dyDescent="0.3">
      <c r="A783260" s="39"/>
    </row>
    <row r="783261" spans="1:1" x14ac:dyDescent="0.3">
      <c r="A783261" s="39"/>
    </row>
    <row r="783262" spans="1:1" x14ac:dyDescent="0.3">
      <c r="A783262" s="39"/>
    </row>
    <row r="783263" spans="1:1" x14ac:dyDescent="0.3">
      <c r="A783263" s="39"/>
    </row>
    <row r="783264" spans="1:1" x14ac:dyDescent="0.3">
      <c r="A783264" s="39"/>
    </row>
    <row r="783265" spans="1:1" x14ac:dyDescent="0.3">
      <c r="A783265" s="39"/>
    </row>
    <row r="783266" spans="1:1" x14ac:dyDescent="0.3">
      <c r="A783266" s="39"/>
    </row>
    <row r="783267" spans="1:1" x14ac:dyDescent="0.3">
      <c r="A783267" s="39"/>
    </row>
    <row r="783268" spans="1:1" x14ac:dyDescent="0.3">
      <c r="A783268" s="39"/>
    </row>
    <row r="783269" spans="1:1" x14ac:dyDescent="0.3">
      <c r="A783269" s="39"/>
    </row>
    <row r="783270" spans="1:1" x14ac:dyDescent="0.3">
      <c r="A783270" s="39"/>
    </row>
    <row r="783271" spans="1:1" x14ac:dyDescent="0.3">
      <c r="A783271" s="39"/>
    </row>
    <row r="783272" spans="1:1" x14ac:dyDescent="0.3">
      <c r="A783272" s="39"/>
    </row>
    <row r="783273" spans="1:1" x14ac:dyDescent="0.3">
      <c r="A783273" s="39"/>
    </row>
    <row r="783274" spans="1:1" x14ac:dyDescent="0.3">
      <c r="A783274" s="39"/>
    </row>
    <row r="783275" spans="1:1" x14ac:dyDescent="0.3">
      <c r="A783275" s="39"/>
    </row>
    <row r="783276" spans="1:1" x14ac:dyDescent="0.3">
      <c r="A783276" s="39"/>
    </row>
    <row r="783277" spans="1:1" x14ac:dyDescent="0.3">
      <c r="A783277" s="39"/>
    </row>
    <row r="783278" spans="1:1" x14ac:dyDescent="0.3">
      <c r="A783278" s="39"/>
    </row>
    <row r="783279" spans="1:1" x14ac:dyDescent="0.3">
      <c r="A783279" s="39"/>
    </row>
    <row r="783280" spans="1:1" x14ac:dyDescent="0.3">
      <c r="A783280" s="39"/>
    </row>
    <row r="783281" spans="1:1" x14ac:dyDescent="0.3">
      <c r="A783281" s="39"/>
    </row>
    <row r="783282" spans="1:1" x14ac:dyDescent="0.3">
      <c r="A783282" s="39"/>
    </row>
    <row r="783283" spans="1:1" x14ac:dyDescent="0.3">
      <c r="A783283" s="39"/>
    </row>
    <row r="783284" spans="1:1" x14ac:dyDescent="0.3">
      <c r="A783284" s="39"/>
    </row>
    <row r="783285" spans="1:1" x14ac:dyDescent="0.3">
      <c r="A783285" s="39"/>
    </row>
    <row r="783286" spans="1:1" x14ac:dyDescent="0.3">
      <c r="A783286" s="39"/>
    </row>
    <row r="783287" spans="1:1" x14ac:dyDescent="0.3">
      <c r="A783287" s="39"/>
    </row>
    <row r="783288" spans="1:1" x14ac:dyDescent="0.3">
      <c r="A783288" s="39"/>
    </row>
    <row r="783289" spans="1:1" x14ac:dyDescent="0.3">
      <c r="A783289" s="39"/>
    </row>
    <row r="783290" spans="1:1" x14ac:dyDescent="0.3">
      <c r="A783290" s="39"/>
    </row>
    <row r="783291" spans="1:1" x14ac:dyDescent="0.3">
      <c r="A783291" s="39"/>
    </row>
    <row r="783292" spans="1:1" x14ac:dyDescent="0.3">
      <c r="A783292" s="39"/>
    </row>
    <row r="783293" spans="1:1" x14ac:dyDescent="0.3">
      <c r="A783293" s="39"/>
    </row>
    <row r="783294" spans="1:1" x14ac:dyDescent="0.3">
      <c r="A783294" s="39"/>
    </row>
    <row r="783295" spans="1:1" x14ac:dyDescent="0.3">
      <c r="A783295" s="39"/>
    </row>
    <row r="783296" spans="1:1" x14ac:dyDescent="0.3">
      <c r="A783296" s="39"/>
    </row>
    <row r="783297" spans="1:1" x14ac:dyDescent="0.3">
      <c r="A783297" s="39"/>
    </row>
    <row r="783298" spans="1:1" x14ac:dyDescent="0.3">
      <c r="A783298" s="39"/>
    </row>
    <row r="783299" spans="1:1" x14ac:dyDescent="0.3">
      <c r="A783299" s="39"/>
    </row>
    <row r="783300" spans="1:1" x14ac:dyDescent="0.3">
      <c r="A783300" s="39"/>
    </row>
    <row r="783301" spans="1:1" x14ac:dyDescent="0.3">
      <c r="A783301" s="39"/>
    </row>
    <row r="783302" spans="1:1" x14ac:dyDescent="0.3">
      <c r="A783302" s="39"/>
    </row>
    <row r="783303" spans="1:1" x14ac:dyDescent="0.3">
      <c r="A783303" s="39"/>
    </row>
    <row r="783304" spans="1:1" x14ac:dyDescent="0.3">
      <c r="A783304" s="39"/>
    </row>
    <row r="783305" spans="1:1" x14ac:dyDescent="0.3">
      <c r="A783305" s="39"/>
    </row>
    <row r="783306" spans="1:1" x14ac:dyDescent="0.3">
      <c r="A783306" s="39"/>
    </row>
    <row r="783307" spans="1:1" x14ac:dyDescent="0.3">
      <c r="A783307" s="39"/>
    </row>
    <row r="783308" spans="1:1" x14ac:dyDescent="0.3">
      <c r="A783308" s="39"/>
    </row>
    <row r="783309" spans="1:1" x14ac:dyDescent="0.3">
      <c r="A783309" s="39"/>
    </row>
    <row r="783310" spans="1:1" x14ac:dyDescent="0.3">
      <c r="A783310" s="39"/>
    </row>
    <row r="783311" spans="1:1" x14ac:dyDescent="0.3">
      <c r="A783311" s="39"/>
    </row>
    <row r="783312" spans="1:1" x14ac:dyDescent="0.3">
      <c r="A783312" s="39"/>
    </row>
    <row r="783313" spans="1:1" x14ac:dyDescent="0.3">
      <c r="A783313" s="39"/>
    </row>
    <row r="783314" spans="1:1" x14ac:dyDescent="0.3">
      <c r="A783314" s="39"/>
    </row>
    <row r="783315" spans="1:1" x14ac:dyDescent="0.3">
      <c r="A783315" s="39"/>
    </row>
    <row r="783316" spans="1:1" x14ac:dyDescent="0.3">
      <c r="A783316" s="39"/>
    </row>
    <row r="783317" spans="1:1" x14ac:dyDescent="0.3">
      <c r="A783317" s="39"/>
    </row>
    <row r="783318" spans="1:1" x14ac:dyDescent="0.3">
      <c r="A783318" s="39"/>
    </row>
    <row r="783319" spans="1:1" x14ac:dyDescent="0.3">
      <c r="A783319" s="39"/>
    </row>
    <row r="783320" spans="1:1" x14ac:dyDescent="0.3">
      <c r="A783320" s="39"/>
    </row>
    <row r="783321" spans="1:1" x14ac:dyDescent="0.3">
      <c r="A783321" s="39"/>
    </row>
    <row r="783322" spans="1:1" x14ac:dyDescent="0.3">
      <c r="A783322" s="39"/>
    </row>
    <row r="783323" spans="1:1" x14ac:dyDescent="0.3">
      <c r="A783323" s="39"/>
    </row>
    <row r="783324" spans="1:1" x14ac:dyDescent="0.3">
      <c r="A783324" s="39"/>
    </row>
    <row r="783325" spans="1:1" x14ac:dyDescent="0.3">
      <c r="A783325" s="39"/>
    </row>
    <row r="783326" spans="1:1" x14ac:dyDescent="0.3">
      <c r="A783326" s="39"/>
    </row>
    <row r="783327" spans="1:1" x14ac:dyDescent="0.3">
      <c r="A783327" s="39"/>
    </row>
    <row r="783328" spans="1:1" x14ac:dyDescent="0.3">
      <c r="A783328" s="39"/>
    </row>
    <row r="783329" spans="1:1" x14ac:dyDescent="0.3">
      <c r="A783329" s="39"/>
    </row>
    <row r="783330" spans="1:1" x14ac:dyDescent="0.3">
      <c r="A783330" s="39"/>
    </row>
    <row r="783331" spans="1:1" x14ac:dyDescent="0.3">
      <c r="A783331" s="39"/>
    </row>
    <row r="783332" spans="1:1" x14ac:dyDescent="0.3">
      <c r="A783332" s="39"/>
    </row>
    <row r="783333" spans="1:1" x14ac:dyDescent="0.3">
      <c r="A783333" s="39"/>
    </row>
    <row r="783334" spans="1:1" x14ac:dyDescent="0.3">
      <c r="A783334" s="39"/>
    </row>
    <row r="783335" spans="1:1" x14ac:dyDescent="0.3">
      <c r="A783335" s="39"/>
    </row>
    <row r="783336" spans="1:1" x14ac:dyDescent="0.3">
      <c r="A783336" s="39"/>
    </row>
    <row r="783337" spans="1:1" x14ac:dyDescent="0.3">
      <c r="A783337" s="39"/>
    </row>
    <row r="783338" spans="1:1" x14ac:dyDescent="0.3">
      <c r="A783338" s="39"/>
    </row>
    <row r="783339" spans="1:1" x14ac:dyDescent="0.3">
      <c r="A783339" s="39"/>
    </row>
    <row r="783340" spans="1:1" x14ac:dyDescent="0.3">
      <c r="A783340" s="39"/>
    </row>
    <row r="783341" spans="1:1" x14ac:dyDescent="0.3">
      <c r="A783341" s="39"/>
    </row>
    <row r="783342" spans="1:1" x14ac:dyDescent="0.3">
      <c r="A783342" s="39"/>
    </row>
    <row r="783343" spans="1:1" x14ac:dyDescent="0.3">
      <c r="A783343" s="39"/>
    </row>
    <row r="783344" spans="1:1" x14ac:dyDescent="0.3">
      <c r="A783344" s="39"/>
    </row>
    <row r="783345" spans="1:1" x14ac:dyDescent="0.3">
      <c r="A783345" s="39"/>
    </row>
    <row r="783346" spans="1:1" x14ac:dyDescent="0.3">
      <c r="A783346" s="39"/>
    </row>
    <row r="783347" spans="1:1" x14ac:dyDescent="0.3">
      <c r="A783347" s="39"/>
    </row>
    <row r="783348" spans="1:1" x14ac:dyDescent="0.3">
      <c r="A783348" s="39"/>
    </row>
    <row r="783349" spans="1:1" x14ac:dyDescent="0.3">
      <c r="A783349" s="39"/>
    </row>
    <row r="783350" spans="1:1" x14ac:dyDescent="0.3">
      <c r="A783350" s="39"/>
    </row>
    <row r="783351" spans="1:1" x14ac:dyDescent="0.3">
      <c r="A783351" s="39"/>
    </row>
    <row r="783352" spans="1:1" x14ac:dyDescent="0.3">
      <c r="A783352" s="39"/>
    </row>
    <row r="783353" spans="1:1" x14ac:dyDescent="0.3">
      <c r="A783353" s="39"/>
    </row>
    <row r="783354" spans="1:1" x14ac:dyDescent="0.3">
      <c r="A783354" s="39"/>
    </row>
    <row r="783355" spans="1:1" x14ac:dyDescent="0.3">
      <c r="A783355" s="39"/>
    </row>
    <row r="783356" spans="1:1" x14ac:dyDescent="0.3">
      <c r="A783356" s="39"/>
    </row>
    <row r="783357" spans="1:1" x14ac:dyDescent="0.3">
      <c r="A783357" s="39"/>
    </row>
    <row r="783358" spans="1:1" x14ac:dyDescent="0.3">
      <c r="A783358" s="39"/>
    </row>
    <row r="783359" spans="1:1" x14ac:dyDescent="0.3">
      <c r="A783359" s="39"/>
    </row>
    <row r="783360" spans="1:1" x14ac:dyDescent="0.3">
      <c r="A783360" s="39"/>
    </row>
    <row r="783361" spans="1:1" x14ac:dyDescent="0.3">
      <c r="A783361" s="39"/>
    </row>
    <row r="783362" spans="1:1" x14ac:dyDescent="0.3">
      <c r="A783362" s="39"/>
    </row>
    <row r="783363" spans="1:1" x14ac:dyDescent="0.3">
      <c r="A783363" s="39"/>
    </row>
    <row r="783364" spans="1:1" x14ac:dyDescent="0.3">
      <c r="A783364" s="39"/>
    </row>
    <row r="783365" spans="1:1" x14ac:dyDescent="0.3">
      <c r="A783365" s="39"/>
    </row>
    <row r="783366" spans="1:1" x14ac:dyDescent="0.3">
      <c r="A783366" s="39"/>
    </row>
    <row r="783367" spans="1:1" x14ac:dyDescent="0.3">
      <c r="A783367" s="39"/>
    </row>
    <row r="783368" spans="1:1" x14ac:dyDescent="0.3">
      <c r="A783368" s="39"/>
    </row>
    <row r="783369" spans="1:1" x14ac:dyDescent="0.3">
      <c r="A783369" s="39"/>
    </row>
    <row r="783370" spans="1:1" x14ac:dyDescent="0.3">
      <c r="A783370" s="39"/>
    </row>
    <row r="783371" spans="1:1" x14ac:dyDescent="0.3">
      <c r="A783371" s="39"/>
    </row>
    <row r="783372" spans="1:1" x14ac:dyDescent="0.3">
      <c r="A783372" s="39"/>
    </row>
    <row r="783373" spans="1:1" x14ac:dyDescent="0.3">
      <c r="A783373" s="39"/>
    </row>
    <row r="783374" spans="1:1" x14ac:dyDescent="0.3">
      <c r="A783374" s="39"/>
    </row>
    <row r="783375" spans="1:1" x14ac:dyDescent="0.3">
      <c r="A783375" s="39"/>
    </row>
    <row r="783376" spans="1:1" x14ac:dyDescent="0.3">
      <c r="A783376" s="39"/>
    </row>
    <row r="783377" spans="1:1" x14ac:dyDescent="0.3">
      <c r="A783377" s="39"/>
    </row>
    <row r="783378" spans="1:1" x14ac:dyDescent="0.3">
      <c r="A783378" s="39"/>
    </row>
    <row r="783379" spans="1:1" x14ac:dyDescent="0.3">
      <c r="A783379" s="39"/>
    </row>
    <row r="783380" spans="1:1" x14ac:dyDescent="0.3">
      <c r="A783380" s="39"/>
    </row>
    <row r="783381" spans="1:1" x14ac:dyDescent="0.3">
      <c r="A783381" s="39"/>
    </row>
    <row r="783382" spans="1:1" x14ac:dyDescent="0.3">
      <c r="A783382" s="39"/>
    </row>
    <row r="783383" spans="1:1" x14ac:dyDescent="0.3">
      <c r="A783383" s="39"/>
    </row>
    <row r="783384" spans="1:1" x14ac:dyDescent="0.3">
      <c r="A783384" s="39"/>
    </row>
    <row r="783385" spans="1:1" x14ac:dyDescent="0.3">
      <c r="A783385" s="39"/>
    </row>
    <row r="783386" spans="1:1" x14ac:dyDescent="0.3">
      <c r="A783386" s="39"/>
    </row>
    <row r="783387" spans="1:1" x14ac:dyDescent="0.3">
      <c r="A783387" s="39"/>
    </row>
    <row r="783388" spans="1:1" x14ac:dyDescent="0.3">
      <c r="A783388" s="39"/>
    </row>
    <row r="783389" spans="1:1" x14ac:dyDescent="0.3">
      <c r="A783389" s="39"/>
    </row>
    <row r="783390" spans="1:1" x14ac:dyDescent="0.3">
      <c r="A783390" s="39"/>
    </row>
    <row r="783391" spans="1:1" x14ac:dyDescent="0.3">
      <c r="A783391" s="39"/>
    </row>
    <row r="783392" spans="1:1" x14ac:dyDescent="0.3">
      <c r="A783392" s="39"/>
    </row>
    <row r="783393" spans="1:1" x14ac:dyDescent="0.3">
      <c r="A783393" s="39"/>
    </row>
    <row r="783394" spans="1:1" x14ac:dyDescent="0.3">
      <c r="A783394" s="39"/>
    </row>
    <row r="783395" spans="1:1" x14ac:dyDescent="0.3">
      <c r="A783395" s="39"/>
    </row>
    <row r="783396" spans="1:1" x14ac:dyDescent="0.3">
      <c r="A783396" s="39"/>
    </row>
    <row r="783397" spans="1:1" x14ac:dyDescent="0.3">
      <c r="A783397" s="39"/>
    </row>
    <row r="783398" spans="1:1" x14ac:dyDescent="0.3">
      <c r="A783398" s="39"/>
    </row>
    <row r="783399" spans="1:1" x14ac:dyDescent="0.3">
      <c r="A783399" s="39"/>
    </row>
    <row r="783400" spans="1:1" x14ac:dyDescent="0.3">
      <c r="A783400" s="39"/>
    </row>
    <row r="783401" spans="1:1" x14ac:dyDescent="0.3">
      <c r="A783401" s="39"/>
    </row>
    <row r="783402" spans="1:1" x14ac:dyDescent="0.3">
      <c r="A783402" s="39"/>
    </row>
    <row r="783403" spans="1:1" x14ac:dyDescent="0.3">
      <c r="A783403" s="39"/>
    </row>
    <row r="783404" spans="1:1" x14ac:dyDescent="0.3">
      <c r="A783404" s="39"/>
    </row>
    <row r="783405" spans="1:1" x14ac:dyDescent="0.3">
      <c r="A783405" s="39"/>
    </row>
    <row r="783406" spans="1:1" x14ac:dyDescent="0.3">
      <c r="A783406" s="39"/>
    </row>
    <row r="783407" spans="1:1" x14ac:dyDescent="0.3">
      <c r="A783407" s="39"/>
    </row>
    <row r="783408" spans="1:1" x14ac:dyDescent="0.3">
      <c r="A783408" s="39"/>
    </row>
    <row r="783409" spans="1:1" x14ac:dyDescent="0.3">
      <c r="A783409" s="39"/>
    </row>
    <row r="783410" spans="1:1" x14ac:dyDescent="0.3">
      <c r="A783410" s="39"/>
    </row>
    <row r="783411" spans="1:1" x14ac:dyDescent="0.3">
      <c r="A783411" s="39"/>
    </row>
    <row r="783412" spans="1:1" x14ac:dyDescent="0.3">
      <c r="A783412" s="39"/>
    </row>
    <row r="783413" spans="1:1" x14ac:dyDescent="0.3">
      <c r="A783413" s="39"/>
    </row>
    <row r="783414" spans="1:1" x14ac:dyDescent="0.3">
      <c r="A783414" s="39"/>
    </row>
    <row r="783415" spans="1:1" x14ac:dyDescent="0.3">
      <c r="A783415" s="39"/>
    </row>
    <row r="783416" spans="1:1" x14ac:dyDescent="0.3">
      <c r="A783416" s="39"/>
    </row>
    <row r="783417" spans="1:1" x14ac:dyDescent="0.3">
      <c r="A783417" s="39"/>
    </row>
    <row r="783418" spans="1:1" x14ac:dyDescent="0.3">
      <c r="A783418" s="39"/>
    </row>
    <row r="783419" spans="1:1" x14ac:dyDescent="0.3">
      <c r="A783419" s="39"/>
    </row>
    <row r="783420" spans="1:1" x14ac:dyDescent="0.3">
      <c r="A783420" s="39"/>
    </row>
    <row r="783421" spans="1:1" x14ac:dyDescent="0.3">
      <c r="A783421" s="39"/>
    </row>
    <row r="783422" spans="1:1" x14ac:dyDescent="0.3">
      <c r="A783422" s="39"/>
    </row>
    <row r="783423" spans="1:1" x14ac:dyDescent="0.3">
      <c r="A783423" s="39"/>
    </row>
    <row r="783424" spans="1:1" x14ac:dyDescent="0.3">
      <c r="A783424" s="39"/>
    </row>
    <row r="783425" spans="1:1" x14ac:dyDescent="0.3">
      <c r="A783425" s="39"/>
    </row>
    <row r="783426" spans="1:1" x14ac:dyDescent="0.3">
      <c r="A783426" s="39"/>
    </row>
    <row r="783427" spans="1:1" x14ac:dyDescent="0.3">
      <c r="A783427" s="39"/>
    </row>
    <row r="783428" spans="1:1" x14ac:dyDescent="0.3">
      <c r="A783428" s="39"/>
    </row>
    <row r="783429" spans="1:1" x14ac:dyDescent="0.3">
      <c r="A783429" s="39"/>
    </row>
    <row r="783430" spans="1:1" x14ac:dyDescent="0.3">
      <c r="A783430" s="39"/>
    </row>
    <row r="783431" spans="1:1" x14ac:dyDescent="0.3">
      <c r="A783431" s="39"/>
    </row>
    <row r="783432" spans="1:1" x14ac:dyDescent="0.3">
      <c r="A783432" s="39"/>
    </row>
    <row r="783433" spans="1:1" x14ac:dyDescent="0.3">
      <c r="A783433" s="39"/>
    </row>
    <row r="783434" spans="1:1" x14ac:dyDescent="0.3">
      <c r="A783434" s="39"/>
    </row>
    <row r="783435" spans="1:1" x14ac:dyDescent="0.3">
      <c r="A783435" s="39"/>
    </row>
    <row r="783436" spans="1:1" x14ac:dyDescent="0.3">
      <c r="A783436" s="39"/>
    </row>
    <row r="783437" spans="1:1" x14ac:dyDescent="0.3">
      <c r="A783437" s="39"/>
    </row>
    <row r="783438" spans="1:1" x14ac:dyDescent="0.3">
      <c r="A783438" s="39"/>
    </row>
    <row r="783439" spans="1:1" x14ac:dyDescent="0.3">
      <c r="A783439" s="39"/>
    </row>
    <row r="783440" spans="1:1" x14ac:dyDescent="0.3">
      <c r="A783440" s="39"/>
    </row>
    <row r="783441" spans="1:1" x14ac:dyDescent="0.3">
      <c r="A783441" s="39"/>
    </row>
    <row r="783442" spans="1:1" x14ac:dyDescent="0.3">
      <c r="A783442" s="39"/>
    </row>
    <row r="783443" spans="1:1" x14ac:dyDescent="0.3">
      <c r="A783443" s="39"/>
    </row>
    <row r="783444" spans="1:1" x14ac:dyDescent="0.3">
      <c r="A783444" s="39"/>
    </row>
    <row r="783445" spans="1:1" x14ac:dyDescent="0.3">
      <c r="A783445" s="39"/>
    </row>
    <row r="783446" spans="1:1" x14ac:dyDescent="0.3">
      <c r="A783446" s="39"/>
    </row>
    <row r="783447" spans="1:1" x14ac:dyDescent="0.3">
      <c r="A783447" s="39"/>
    </row>
    <row r="783448" spans="1:1" x14ac:dyDescent="0.3">
      <c r="A783448" s="39"/>
    </row>
    <row r="783449" spans="1:1" x14ac:dyDescent="0.3">
      <c r="A783449" s="39"/>
    </row>
    <row r="783450" spans="1:1" x14ac:dyDescent="0.3">
      <c r="A783450" s="39"/>
    </row>
    <row r="783451" spans="1:1" x14ac:dyDescent="0.3">
      <c r="A783451" s="39"/>
    </row>
    <row r="783452" spans="1:1" x14ac:dyDescent="0.3">
      <c r="A783452" s="39"/>
    </row>
    <row r="783453" spans="1:1" x14ac:dyDescent="0.3">
      <c r="A783453" s="39"/>
    </row>
    <row r="783454" spans="1:1" x14ac:dyDescent="0.3">
      <c r="A783454" s="39"/>
    </row>
    <row r="783455" spans="1:1" x14ac:dyDescent="0.3">
      <c r="A783455" s="39"/>
    </row>
    <row r="783456" spans="1:1" x14ac:dyDescent="0.3">
      <c r="A783456" s="39"/>
    </row>
    <row r="783457" spans="1:1" x14ac:dyDescent="0.3">
      <c r="A783457" s="39"/>
    </row>
    <row r="783458" spans="1:1" x14ac:dyDescent="0.3">
      <c r="A783458" s="39"/>
    </row>
    <row r="783459" spans="1:1" x14ac:dyDescent="0.3">
      <c r="A783459" s="39"/>
    </row>
    <row r="783460" spans="1:1" x14ac:dyDescent="0.3">
      <c r="A783460" s="39"/>
    </row>
    <row r="783461" spans="1:1" x14ac:dyDescent="0.3">
      <c r="A783461" s="39"/>
    </row>
    <row r="783462" spans="1:1" x14ac:dyDescent="0.3">
      <c r="A783462" s="39"/>
    </row>
    <row r="783463" spans="1:1" x14ac:dyDescent="0.3">
      <c r="A783463" s="39"/>
    </row>
    <row r="783464" spans="1:1" x14ac:dyDescent="0.3">
      <c r="A783464" s="39"/>
    </row>
    <row r="783465" spans="1:1" x14ac:dyDescent="0.3">
      <c r="A783465" s="39"/>
    </row>
    <row r="783466" spans="1:1" x14ac:dyDescent="0.3">
      <c r="A783466" s="39"/>
    </row>
    <row r="783467" spans="1:1" x14ac:dyDescent="0.3">
      <c r="A783467" s="39"/>
    </row>
    <row r="783468" spans="1:1" x14ac:dyDescent="0.3">
      <c r="A783468" s="39"/>
    </row>
    <row r="783469" spans="1:1" x14ac:dyDescent="0.3">
      <c r="A783469" s="39"/>
    </row>
    <row r="783470" spans="1:1" x14ac:dyDescent="0.3">
      <c r="A783470" s="39"/>
    </row>
    <row r="783471" spans="1:1" x14ac:dyDescent="0.3">
      <c r="A783471" s="39"/>
    </row>
    <row r="783472" spans="1:1" x14ac:dyDescent="0.3">
      <c r="A783472" s="39"/>
    </row>
    <row r="783473" spans="1:1" x14ac:dyDescent="0.3">
      <c r="A783473" s="39"/>
    </row>
    <row r="783474" spans="1:1" x14ac:dyDescent="0.3">
      <c r="A783474" s="39"/>
    </row>
    <row r="783475" spans="1:1" x14ac:dyDescent="0.3">
      <c r="A783475" s="39"/>
    </row>
    <row r="783476" spans="1:1" x14ac:dyDescent="0.3">
      <c r="A783476" s="39"/>
    </row>
    <row r="783477" spans="1:1" x14ac:dyDescent="0.3">
      <c r="A783477" s="39"/>
    </row>
    <row r="783478" spans="1:1" x14ac:dyDescent="0.3">
      <c r="A783478" s="39"/>
    </row>
    <row r="783479" spans="1:1" x14ac:dyDescent="0.3">
      <c r="A783479" s="39"/>
    </row>
    <row r="783480" spans="1:1" x14ac:dyDescent="0.3">
      <c r="A783480" s="39"/>
    </row>
    <row r="783481" spans="1:1" x14ac:dyDescent="0.3">
      <c r="A783481" s="39"/>
    </row>
    <row r="783482" spans="1:1" x14ac:dyDescent="0.3">
      <c r="A783482" s="39"/>
    </row>
    <row r="783483" spans="1:1" x14ac:dyDescent="0.3">
      <c r="A783483" s="39"/>
    </row>
    <row r="783484" spans="1:1" x14ac:dyDescent="0.3">
      <c r="A783484" s="39"/>
    </row>
    <row r="783485" spans="1:1" x14ac:dyDescent="0.3">
      <c r="A783485" s="39"/>
    </row>
    <row r="783486" spans="1:1" x14ac:dyDescent="0.3">
      <c r="A783486" s="39"/>
    </row>
    <row r="783487" spans="1:1" x14ac:dyDescent="0.3">
      <c r="A783487" s="39"/>
    </row>
    <row r="783488" spans="1:1" x14ac:dyDescent="0.3">
      <c r="A783488" s="39"/>
    </row>
    <row r="783489" spans="1:1" x14ac:dyDescent="0.3">
      <c r="A783489" s="39"/>
    </row>
    <row r="783490" spans="1:1" x14ac:dyDescent="0.3">
      <c r="A783490" s="39"/>
    </row>
    <row r="783491" spans="1:1" x14ac:dyDescent="0.3">
      <c r="A783491" s="39"/>
    </row>
    <row r="783492" spans="1:1" x14ac:dyDescent="0.3">
      <c r="A783492" s="39"/>
    </row>
    <row r="783493" spans="1:1" x14ac:dyDescent="0.3">
      <c r="A783493" s="39"/>
    </row>
    <row r="783494" spans="1:1" x14ac:dyDescent="0.3">
      <c r="A783494" s="39"/>
    </row>
    <row r="783495" spans="1:1" x14ac:dyDescent="0.3">
      <c r="A783495" s="39"/>
    </row>
    <row r="783496" spans="1:1" x14ac:dyDescent="0.3">
      <c r="A783496" s="39"/>
    </row>
    <row r="783497" spans="1:1" x14ac:dyDescent="0.3">
      <c r="A783497" s="39"/>
    </row>
    <row r="783498" spans="1:1" x14ac:dyDescent="0.3">
      <c r="A783498" s="39"/>
    </row>
    <row r="783499" spans="1:1" x14ac:dyDescent="0.3">
      <c r="A783499" s="39"/>
    </row>
    <row r="783500" spans="1:1" x14ac:dyDescent="0.3">
      <c r="A783500" s="39"/>
    </row>
    <row r="783501" spans="1:1" x14ac:dyDescent="0.3">
      <c r="A783501" s="39"/>
    </row>
    <row r="783502" spans="1:1" x14ac:dyDescent="0.3">
      <c r="A783502" s="39"/>
    </row>
    <row r="783503" spans="1:1" x14ac:dyDescent="0.3">
      <c r="A783503" s="39"/>
    </row>
    <row r="783504" spans="1:1" x14ac:dyDescent="0.3">
      <c r="A783504" s="39"/>
    </row>
    <row r="783505" spans="1:1" x14ac:dyDescent="0.3">
      <c r="A783505" s="39"/>
    </row>
    <row r="783506" spans="1:1" x14ac:dyDescent="0.3">
      <c r="A783506" s="39"/>
    </row>
    <row r="783507" spans="1:1" x14ac:dyDescent="0.3">
      <c r="A783507" s="39"/>
    </row>
    <row r="783508" spans="1:1" x14ac:dyDescent="0.3">
      <c r="A783508" s="39"/>
    </row>
    <row r="783509" spans="1:1" x14ac:dyDescent="0.3">
      <c r="A783509" s="39"/>
    </row>
    <row r="783510" spans="1:1" x14ac:dyDescent="0.3">
      <c r="A783510" s="39"/>
    </row>
    <row r="783511" spans="1:1" x14ac:dyDescent="0.3">
      <c r="A783511" s="39"/>
    </row>
    <row r="783512" spans="1:1" x14ac:dyDescent="0.3">
      <c r="A783512" s="39"/>
    </row>
    <row r="783513" spans="1:1" x14ac:dyDescent="0.3">
      <c r="A783513" s="39"/>
    </row>
    <row r="783514" spans="1:1" x14ac:dyDescent="0.3">
      <c r="A783514" s="39"/>
    </row>
    <row r="783515" spans="1:1" x14ac:dyDescent="0.3">
      <c r="A783515" s="39"/>
    </row>
    <row r="783516" spans="1:1" x14ac:dyDescent="0.3">
      <c r="A783516" s="39"/>
    </row>
    <row r="783517" spans="1:1" x14ac:dyDescent="0.3">
      <c r="A783517" s="39"/>
    </row>
    <row r="783518" spans="1:1" x14ac:dyDescent="0.3">
      <c r="A783518" s="39"/>
    </row>
    <row r="783519" spans="1:1" x14ac:dyDescent="0.3">
      <c r="A783519" s="39"/>
    </row>
    <row r="783520" spans="1:1" x14ac:dyDescent="0.3">
      <c r="A783520" s="39"/>
    </row>
    <row r="783521" spans="1:1" x14ac:dyDescent="0.3">
      <c r="A783521" s="39"/>
    </row>
    <row r="783522" spans="1:1" x14ac:dyDescent="0.3">
      <c r="A783522" s="39"/>
    </row>
    <row r="783523" spans="1:1" x14ac:dyDescent="0.3">
      <c r="A783523" s="39"/>
    </row>
    <row r="783524" spans="1:1" x14ac:dyDescent="0.3">
      <c r="A783524" s="39"/>
    </row>
    <row r="783525" spans="1:1" x14ac:dyDescent="0.3">
      <c r="A783525" s="39"/>
    </row>
    <row r="783526" spans="1:1" x14ac:dyDescent="0.3">
      <c r="A783526" s="39"/>
    </row>
    <row r="783527" spans="1:1" x14ac:dyDescent="0.3">
      <c r="A783527" s="39"/>
    </row>
    <row r="783528" spans="1:1" x14ac:dyDescent="0.3">
      <c r="A783528" s="39"/>
    </row>
    <row r="783529" spans="1:1" x14ac:dyDescent="0.3">
      <c r="A783529" s="39"/>
    </row>
    <row r="783530" spans="1:1" x14ac:dyDescent="0.3">
      <c r="A783530" s="39"/>
    </row>
    <row r="783531" spans="1:1" x14ac:dyDescent="0.3">
      <c r="A783531" s="39"/>
    </row>
    <row r="783532" spans="1:1" x14ac:dyDescent="0.3">
      <c r="A783532" s="39"/>
    </row>
    <row r="783533" spans="1:1" x14ac:dyDescent="0.3">
      <c r="A783533" s="39"/>
    </row>
    <row r="783534" spans="1:1" x14ac:dyDescent="0.3">
      <c r="A783534" s="39"/>
    </row>
    <row r="783535" spans="1:1" x14ac:dyDescent="0.3">
      <c r="A783535" s="39"/>
    </row>
    <row r="783536" spans="1:1" x14ac:dyDescent="0.3">
      <c r="A783536" s="39"/>
    </row>
    <row r="783537" spans="1:1" x14ac:dyDescent="0.3">
      <c r="A783537" s="39"/>
    </row>
    <row r="783538" spans="1:1" x14ac:dyDescent="0.3">
      <c r="A783538" s="39"/>
    </row>
    <row r="783539" spans="1:1" x14ac:dyDescent="0.3">
      <c r="A783539" s="39"/>
    </row>
    <row r="783540" spans="1:1" x14ac:dyDescent="0.3">
      <c r="A783540" s="39"/>
    </row>
    <row r="783541" spans="1:1" x14ac:dyDescent="0.3">
      <c r="A783541" s="39"/>
    </row>
    <row r="783542" spans="1:1" x14ac:dyDescent="0.3">
      <c r="A783542" s="39"/>
    </row>
    <row r="783543" spans="1:1" x14ac:dyDescent="0.3">
      <c r="A783543" s="39"/>
    </row>
    <row r="783544" spans="1:1" x14ac:dyDescent="0.3">
      <c r="A783544" s="39"/>
    </row>
    <row r="783545" spans="1:1" x14ac:dyDescent="0.3">
      <c r="A783545" s="39"/>
    </row>
    <row r="783546" spans="1:1" x14ac:dyDescent="0.3">
      <c r="A783546" s="39"/>
    </row>
    <row r="783547" spans="1:1" x14ac:dyDescent="0.3">
      <c r="A783547" s="39"/>
    </row>
    <row r="783548" spans="1:1" x14ac:dyDescent="0.3">
      <c r="A783548" s="39"/>
    </row>
    <row r="783549" spans="1:1" x14ac:dyDescent="0.3">
      <c r="A783549" s="39"/>
    </row>
    <row r="783550" spans="1:1" x14ac:dyDescent="0.3">
      <c r="A783550" s="39"/>
    </row>
    <row r="783551" spans="1:1" x14ac:dyDescent="0.3">
      <c r="A783551" s="39"/>
    </row>
    <row r="783552" spans="1:1" x14ac:dyDescent="0.3">
      <c r="A783552" s="39"/>
    </row>
    <row r="783553" spans="1:1" x14ac:dyDescent="0.3">
      <c r="A783553" s="39"/>
    </row>
    <row r="783554" spans="1:1" x14ac:dyDescent="0.3">
      <c r="A783554" s="39"/>
    </row>
    <row r="783555" spans="1:1" x14ac:dyDescent="0.3">
      <c r="A783555" s="39"/>
    </row>
    <row r="783556" spans="1:1" x14ac:dyDescent="0.3">
      <c r="A783556" s="39"/>
    </row>
    <row r="783557" spans="1:1" x14ac:dyDescent="0.3">
      <c r="A783557" s="39"/>
    </row>
    <row r="783558" spans="1:1" x14ac:dyDescent="0.3">
      <c r="A783558" s="39"/>
    </row>
    <row r="783559" spans="1:1" x14ac:dyDescent="0.3">
      <c r="A783559" s="39"/>
    </row>
    <row r="783560" spans="1:1" x14ac:dyDescent="0.3">
      <c r="A783560" s="39"/>
    </row>
    <row r="783561" spans="1:1" x14ac:dyDescent="0.3">
      <c r="A783561" s="39"/>
    </row>
    <row r="783562" spans="1:1" x14ac:dyDescent="0.3">
      <c r="A783562" s="39"/>
    </row>
    <row r="783563" spans="1:1" x14ac:dyDescent="0.3">
      <c r="A783563" s="39"/>
    </row>
    <row r="783564" spans="1:1" x14ac:dyDescent="0.3">
      <c r="A783564" s="39"/>
    </row>
    <row r="783565" spans="1:1" x14ac:dyDescent="0.3">
      <c r="A783565" s="39"/>
    </row>
    <row r="783566" spans="1:1" x14ac:dyDescent="0.3">
      <c r="A783566" s="39"/>
    </row>
    <row r="783567" spans="1:1" x14ac:dyDescent="0.3">
      <c r="A783567" s="39"/>
    </row>
    <row r="783568" spans="1:1" x14ac:dyDescent="0.3">
      <c r="A783568" s="39"/>
    </row>
    <row r="783569" spans="1:1" x14ac:dyDescent="0.3">
      <c r="A783569" s="39"/>
    </row>
    <row r="783570" spans="1:1" x14ac:dyDescent="0.3">
      <c r="A783570" s="39"/>
    </row>
    <row r="783571" spans="1:1" x14ac:dyDescent="0.3">
      <c r="A783571" s="39"/>
    </row>
    <row r="783572" spans="1:1" x14ac:dyDescent="0.3">
      <c r="A783572" s="39"/>
    </row>
    <row r="783573" spans="1:1" x14ac:dyDescent="0.3">
      <c r="A783573" s="39"/>
    </row>
    <row r="783574" spans="1:1" x14ac:dyDescent="0.3">
      <c r="A783574" s="39"/>
    </row>
    <row r="783575" spans="1:1" x14ac:dyDescent="0.3">
      <c r="A783575" s="39"/>
    </row>
    <row r="783576" spans="1:1" x14ac:dyDescent="0.3">
      <c r="A783576" s="39"/>
    </row>
    <row r="783577" spans="1:1" x14ac:dyDescent="0.3">
      <c r="A783577" s="39"/>
    </row>
    <row r="783578" spans="1:1" x14ac:dyDescent="0.3">
      <c r="A783578" s="39"/>
    </row>
    <row r="783579" spans="1:1" x14ac:dyDescent="0.3">
      <c r="A783579" s="39"/>
    </row>
    <row r="783580" spans="1:1" x14ac:dyDescent="0.3">
      <c r="A783580" s="39"/>
    </row>
    <row r="783581" spans="1:1" x14ac:dyDescent="0.3">
      <c r="A783581" s="39"/>
    </row>
    <row r="783582" spans="1:1" x14ac:dyDescent="0.3">
      <c r="A783582" s="39"/>
    </row>
    <row r="783583" spans="1:1" x14ac:dyDescent="0.3">
      <c r="A783583" s="39"/>
    </row>
    <row r="783584" spans="1:1" x14ac:dyDescent="0.3">
      <c r="A783584" s="39"/>
    </row>
    <row r="783585" spans="1:1" x14ac:dyDescent="0.3">
      <c r="A783585" s="39"/>
    </row>
    <row r="783586" spans="1:1" x14ac:dyDescent="0.3">
      <c r="A783586" s="39"/>
    </row>
    <row r="783587" spans="1:1" x14ac:dyDescent="0.3">
      <c r="A783587" s="39"/>
    </row>
    <row r="783588" spans="1:1" x14ac:dyDescent="0.3">
      <c r="A783588" s="39"/>
    </row>
    <row r="783589" spans="1:1" x14ac:dyDescent="0.3">
      <c r="A783589" s="39"/>
    </row>
    <row r="783590" spans="1:1" x14ac:dyDescent="0.3">
      <c r="A783590" s="39"/>
    </row>
    <row r="783591" spans="1:1" x14ac:dyDescent="0.3">
      <c r="A783591" s="39"/>
    </row>
    <row r="783592" spans="1:1" x14ac:dyDescent="0.3">
      <c r="A783592" s="39"/>
    </row>
    <row r="783593" spans="1:1" x14ac:dyDescent="0.3">
      <c r="A783593" s="39"/>
    </row>
    <row r="783594" spans="1:1" x14ac:dyDescent="0.3">
      <c r="A783594" s="39"/>
    </row>
    <row r="783595" spans="1:1" x14ac:dyDescent="0.3">
      <c r="A783595" s="39"/>
    </row>
    <row r="783596" spans="1:1" x14ac:dyDescent="0.3">
      <c r="A783596" s="39"/>
    </row>
    <row r="783597" spans="1:1" x14ac:dyDescent="0.3">
      <c r="A783597" s="39"/>
    </row>
    <row r="783598" spans="1:1" x14ac:dyDescent="0.3">
      <c r="A783598" s="39"/>
    </row>
    <row r="783599" spans="1:1" x14ac:dyDescent="0.3">
      <c r="A783599" s="39"/>
    </row>
    <row r="783600" spans="1:1" x14ac:dyDescent="0.3">
      <c r="A783600" s="39"/>
    </row>
    <row r="783601" spans="1:1" x14ac:dyDescent="0.3">
      <c r="A783601" s="39"/>
    </row>
    <row r="783602" spans="1:1" x14ac:dyDescent="0.3">
      <c r="A783602" s="39"/>
    </row>
    <row r="783603" spans="1:1" x14ac:dyDescent="0.3">
      <c r="A783603" s="39"/>
    </row>
    <row r="783604" spans="1:1" x14ac:dyDescent="0.3">
      <c r="A783604" s="39"/>
    </row>
    <row r="783605" spans="1:1" x14ac:dyDescent="0.3">
      <c r="A783605" s="39"/>
    </row>
    <row r="783606" spans="1:1" x14ac:dyDescent="0.3">
      <c r="A783606" s="39"/>
    </row>
    <row r="783607" spans="1:1" x14ac:dyDescent="0.3">
      <c r="A783607" s="39"/>
    </row>
    <row r="783608" spans="1:1" x14ac:dyDescent="0.3">
      <c r="A783608" s="39"/>
    </row>
    <row r="783609" spans="1:1" x14ac:dyDescent="0.3">
      <c r="A783609" s="39"/>
    </row>
    <row r="783610" spans="1:1" x14ac:dyDescent="0.3">
      <c r="A783610" s="39"/>
    </row>
    <row r="783611" spans="1:1" x14ac:dyDescent="0.3">
      <c r="A783611" s="39"/>
    </row>
    <row r="783612" spans="1:1" x14ac:dyDescent="0.3">
      <c r="A783612" s="39"/>
    </row>
    <row r="783613" spans="1:1" x14ac:dyDescent="0.3">
      <c r="A783613" s="39"/>
    </row>
    <row r="783614" spans="1:1" x14ac:dyDescent="0.3">
      <c r="A783614" s="39"/>
    </row>
    <row r="783615" spans="1:1" x14ac:dyDescent="0.3">
      <c r="A783615" s="39"/>
    </row>
    <row r="783616" spans="1:1" x14ac:dyDescent="0.3">
      <c r="A783616" s="39"/>
    </row>
    <row r="783617" spans="1:1" x14ac:dyDescent="0.3">
      <c r="A783617" s="39"/>
    </row>
    <row r="783618" spans="1:1" x14ac:dyDescent="0.3">
      <c r="A783618" s="39"/>
    </row>
    <row r="783619" spans="1:1" x14ac:dyDescent="0.3">
      <c r="A783619" s="39"/>
    </row>
    <row r="783620" spans="1:1" x14ac:dyDescent="0.3">
      <c r="A783620" s="39"/>
    </row>
    <row r="783621" spans="1:1" x14ac:dyDescent="0.3">
      <c r="A783621" s="39"/>
    </row>
    <row r="783622" spans="1:1" x14ac:dyDescent="0.3">
      <c r="A783622" s="39"/>
    </row>
    <row r="783623" spans="1:1" x14ac:dyDescent="0.3">
      <c r="A783623" s="39"/>
    </row>
    <row r="783624" spans="1:1" x14ac:dyDescent="0.3">
      <c r="A783624" s="39"/>
    </row>
    <row r="783625" spans="1:1" x14ac:dyDescent="0.3">
      <c r="A783625" s="39"/>
    </row>
    <row r="783626" spans="1:1" x14ac:dyDescent="0.3">
      <c r="A783626" s="39"/>
    </row>
    <row r="783627" spans="1:1" x14ac:dyDescent="0.3">
      <c r="A783627" s="39"/>
    </row>
    <row r="783628" spans="1:1" x14ac:dyDescent="0.3">
      <c r="A783628" s="39"/>
    </row>
    <row r="783629" spans="1:1" x14ac:dyDescent="0.3">
      <c r="A783629" s="39"/>
    </row>
    <row r="783630" spans="1:1" x14ac:dyDescent="0.3">
      <c r="A783630" s="39"/>
    </row>
    <row r="783631" spans="1:1" x14ac:dyDescent="0.3">
      <c r="A783631" s="39"/>
    </row>
    <row r="783632" spans="1:1" x14ac:dyDescent="0.3">
      <c r="A783632" s="39"/>
    </row>
    <row r="783633" spans="1:1" x14ac:dyDescent="0.3">
      <c r="A783633" s="39"/>
    </row>
    <row r="783634" spans="1:1" x14ac:dyDescent="0.3">
      <c r="A783634" s="39"/>
    </row>
    <row r="783635" spans="1:1" x14ac:dyDescent="0.3">
      <c r="A783635" s="39"/>
    </row>
    <row r="783636" spans="1:1" x14ac:dyDescent="0.3">
      <c r="A783636" s="39"/>
    </row>
    <row r="783637" spans="1:1" x14ac:dyDescent="0.3">
      <c r="A783637" s="39"/>
    </row>
    <row r="783638" spans="1:1" x14ac:dyDescent="0.3">
      <c r="A783638" s="39"/>
    </row>
    <row r="783639" spans="1:1" x14ac:dyDescent="0.3">
      <c r="A783639" s="39"/>
    </row>
    <row r="783640" spans="1:1" x14ac:dyDescent="0.3">
      <c r="A783640" s="39"/>
    </row>
    <row r="783641" spans="1:1" x14ac:dyDescent="0.3">
      <c r="A783641" s="39"/>
    </row>
    <row r="783642" spans="1:1" x14ac:dyDescent="0.3">
      <c r="A783642" s="39"/>
    </row>
    <row r="783643" spans="1:1" x14ac:dyDescent="0.3">
      <c r="A783643" s="39"/>
    </row>
    <row r="783644" spans="1:1" x14ac:dyDescent="0.3">
      <c r="A783644" s="39"/>
    </row>
    <row r="783645" spans="1:1" x14ac:dyDescent="0.3">
      <c r="A783645" s="39"/>
    </row>
    <row r="783646" spans="1:1" x14ac:dyDescent="0.3">
      <c r="A783646" s="39"/>
    </row>
    <row r="783647" spans="1:1" x14ac:dyDescent="0.3">
      <c r="A783647" s="39"/>
    </row>
    <row r="783648" spans="1:1" x14ac:dyDescent="0.3">
      <c r="A783648" s="39"/>
    </row>
    <row r="783649" spans="1:1" x14ac:dyDescent="0.3">
      <c r="A783649" s="39"/>
    </row>
    <row r="783650" spans="1:1" x14ac:dyDescent="0.3">
      <c r="A783650" s="39"/>
    </row>
    <row r="783651" spans="1:1" x14ac:dyDescent="0.3">
      <c r="A783651" s="39"/>
    </row>
    <row r="783652" spans="1:1" x14ac:dyDescent="0.3">
      <c r="A783652" s="39"/>
    </row>
    <row r="783653" spans="1:1" x14ac:dyDescent="0.3">
      <c r="A783653" s="39"/>
    </row>
    <row r="783654" spans="1:1" x14ac:dyDescent="0.3">
      <c r="A783654" s="39"/>
    </row>
    <row r="783655" spans="1:1" x14ac:dyDescent="0.3">
      <c r="A783655" s="39"/>
    </row>
    <row r="783656" spans="1:1" x14ac:dyDescent="0.3">
      <c r="A783656" s="39"/>
    </row>
    <row r="783657" spans="1:1" x14ac:dyDescent="0.3">
      <c r="A783657" s="39"/>
    </row>
    <row r="783658" spans="1:1" x14ac:dyDescent="0.3">
      <c r="A783658" s="39"/>
    </row>
    <row r="783659" spans="1:1" x14ac:dyDescent="0.3">
      <c r="A783659" s="39"/>
    </row>
    <row r="783660" spans="1:1" x14ac:dyDescent="0.3">
      <c r="A783660" s="39"/>
    </row>
    <row r="783661" spans="1:1" x14ac:dyDescent="0.3">
      <c r="A783661" s="39"/>
    </row>
    <row r="783662" spans="1:1" x14ac:dyDescent="0.3">
      <c r="A783662" s="39"/>
    </row>
    <row r="783663" spans="1:1" x14ac:dyDescent="0.3">
      <c r="A783663" s="39"/>
    </row>
    <row r="783664" spans="1:1" x14ac:dyDescent="0.3">
      <c r="A783664" s="39"/>
    </row>
    <row r="783665" spans="1:1" x14ac:dyDescent="0.3">
      <c r="A783665" s="39"/>
    </row>
    <row r="783666" spans="1:1" x14ac:dyDescent="0.3">
      <c r="A783666" s="39"/>
    </row>
    <row r="783667" spans="1:1" x14ac:dyDescent="0.3">
      <c r="A783667" s="39"/>
    </row>
    <row r="783668" spans="1:1" x14ac:dyDescent="0.3">
      <c r="A783668" s="39"/>
    </row>
    <row r="783669" spans="1:1" x14ac:dyDescent="0.3">
      <c r="A783669" s="39"/>
    </row>
    <row r="783670" spans="1:1" x14ac:dyDescent="0.3">
      <c r="A783670" s="39"/>
    </row>
    <row r="783671" spans="1:1" x14ac:dyDescent="0.3">
      <c r="A783671" s="39"/>
    </row>
    <row r="783672" spans="1:1" x14ac:dyDescent="0.3">
      <c r="A783672" s="39"/>
    </row>
    <row r="783673" spans="1:1" x14ac:dyDescent="0.3">
      <c r="A783673" s="39"/>
    </row>
    <row r="783674" spans="1:1" x14ac:dyDescent="0.3">
      <c r="A783674" s="39"/>
    </row>
    <row r="783675" spans="1:1" x14ac:dyDescent="0.3">
      <c r="A783675" s="39"/>
    </row>
    <row r="783676" spans="1:1" x14ac:dyDescent="0.3">
      <c r="A783676" s="39"/>
    </row>
    <row r="783677" spans="1:1" x14ac:dyDescent="0.3">
      <c r="A783677" s="39"/>
    </row>
    <row r="783678" spans="1:1" x14ac:dyDescent="0.3">
      <c r="A783678" s="39"/>
    </row>
    <row r="783679" spans="1:1" x14ac:dyDescent="0.3">
      <c r="A783679" s="39"/>
    </row>
    <row r="783680" spans="1:1" x14ac:dyDescent="0.3">
      <c r="A783680" s="39"/>
    </row>
    <row r="783681" spans="1:1" x14ac:dyDescent="0.3">
      <c r="A783681" s="39"/>
    </row>
    <row r="783682" spans="1:1" x14ac:dyDescent="0.3">
      <c r="A783682" s="39"/>
    </row>
    <row r="783683" spans="1:1" x14ac:dyDescent="0.3">
      <c r="A783683" s="39"/>
    </row>
    <row r="783684" spans="1:1" x14ac:dyDescent="0.3">
      <c r="A783684" s="39"/>
    </row>
    <row r="783685" spans="1:1" x14ac:dyDescent="0.3">
      <c r="A783685" s="39"/>
    </row>
    <row r="783686" spans="1:1" x14ac:dyDescent="0.3">
      <c r="A783686" s="39"/>
    </row>
    <row r="783687" spans="1:1" x14ac:dyDescent="0.3">
      <c r="A783687" s="39"/>
    </row>
    <row r="783688" spans="1:1" x14ac:dyDescent="0.3">
      <c r="A783688" s="39"/>
    </row>
    <row r="783689" spans="1:1" x14ac:dyDescent="0.3">
      <c r="A783689" s="39"/>
    </row>
    <row r="783690" spans="1:1" x14ac:dyDescent="0.3">
      <c r="A783690" s="39"/>
    </row>
    <row r="783691" spans="1:1" x14ac:dyDescent="0.3">
      <c r="A783691" s="39"/>
    </row>
    <row r="783692" spans="1:1" x14ac:dyDescent="0.3">
      <c r="A783692" s="39"/>
    </row>
    <row r="783693" spans="1:1" x14ac:dyDescent="0.3">
      <c r="A783693" s="39"/>
    </row>
    <row r="783694" spans="1:1" x14ac:dyDescent="0.3">
      <c r="A783694" s="39"/>
    </row>
    <row r="783695" spans="1:1" x14ac:dyDescent="0.3">
      <c r="A783695" s="39"/>
    </row>
    <row r="783696" spans="1:1" x14ac:dyDescent="0.3">
      <c r="A783696" s="39"/>
    </row>
    <row r="783697" spans="1:1" x14ac:dyDescent="0.3">
      <c r="A783697" s="39"/>
    </row>
    <row r="783698" spans="1:1" x14ac:dyDescent="0.3">
      <c r="A783698" s="39"/>
    </row>
    <row r="783699" spans="1:1" x14ac:dyDescent="0.3">
      <c r="A783699" s="39"/>
    </row>
    <row r="783700" spans="1:1" x14ac:dyDescent="0.3">
      <c r="A783700" s="39"/>
    </row>
    <row r="783701" spans="1:1" x14ac:dyDescent="0.3">
      <c r="A783701" s="39"/>
    </row>
    <row r="783702" spans="1:1" x14ac:dyDescent="0.3">
      <c r="A783702" s="39"/>
    </row>
    <row r="783703" spans="1:1" x14ac:dyDescent="0.3">
      <c r="A783703" s="39"/>
    </row>
    <row r="783704" spans="1:1" x14ac:dyDescent="0.3">
      <c r="A783704" s="39"/>
    </row>
    <row r="783705" spans="1:1" x14ac:dyDescent="0.3">
      <c r="A783705" s="39"/>
    </row>
    <row r="783706" spans="1:1" x14ac:dyDescent="0.3">
      <c r="A783706" s="39"/>
    </row>
    <row r="783707" spans="1:1" x14ac:dyDescent="0.3">
      <c r="A783707" s="39"/>
    </row>
    <row r="783708" spans="1:1" x14ac:dyDescent="0.3">
      <c r="A783708" s="39"/>
    </row>
    <row r="783709" spans="1:1" x14ac:dyDescent="0.3">
      <c r="A783709" s="39"/>
    </row>
    <row r="783710" spans="1:1" x14ac:dyDescent="0.3">
      <c r="A783710" s="39"/>
    </row>
    <row r="783711" spans="1:1" x14ac:dyDescent="0.3">
      <c r="A783711" s="39"/>
    </row>
    <row r="783712" spans="1:1" x14ac:dyDescent="0.3">
      <c r="A783712" s="39"/>
    </row>
    <row r="783713" spans="1:1" x14ac:dyDescent="0.3">
      <c r="A783713" s="39"/>
    </row>
    <row r="783714" spans="1:1" x14ac:dyDescent="0.3">
      <c r="A783714" s="39"/>
    </row>
    <row r="783715" spans="1:1" x14ac:dyDescent="0.3">
      <c r="A783715" s="39"/>
    </row>
    <row r="783716" spans="1:1" x14ac:dyDescent="0.3">
      <c r="A783716" s="39"/>
    </row>
    <row r="783717" spans="1:1" x14ac:dyDescent="0.3">
      <c r="A783717" s="39"/>
    </row>
    <row r="783718" spans="1:1" x14ac:dyDescent="0.3">
      <c r="A783718" s="39"/>
    </row>
    <row r="783719" spans="1:1" x14ac:dyDescent="0.3">
      <c r="A783719" s="39"/>
    </row>
    <row r="783720" spans="1:1" x14ac:dyDescent="0.3">
      <c r="A783720" s="39"/>
    </row>
    <row r="783721" spans="1:1" x14ac:dyDescent="0.3">
      <c r="A783721" s="39"/>
    </row>
    <row r="783722" spans="1:1" x14ac:dyDescent="0.3">
      <c r="A783722" s="39"/>
    </row>
    <row r="783723" spans="1:1" x14ac:dyDescent="0.3">
      <c r="A783723" s="39"/>
    </row>
    <row r="783724" spans="1:1" x14ac:dyDescent="0.3">
      <c r="A783724" s="39"/>
    </row>
    <row r="783725" spans="1:1" x14ac:dyDescent="0.3">
      <c r="A783725" s="39"/>
    </row>
    <row r="783726" spans="1:1" x14ac:dyDescent="0.3">
      <c r="A783726" s="39"/>
    </row>
    <row r="783727" spans="1:1" x14ac:dyDescent="0.3">
      <c r="A783727" s="39"/>
    </row>
    <row r="783728" spans="1:1" x14ac:dyDescent="0.3">
      <c r="A783728" s="39"/>
    </row>
    <row r="783729" spans="1:1" x14ac:dyDescent="0.3">
      <c r="A783729" s="39"/>
    </row>
    <row r="783730" spans="1:1" x14ac:dyDescent="0.3">
      <c r="A783730" s="39"/>
    </row>
    <row r="783731" spans="1:1" x14ac:dyDescent="0.3">
      <c r="A783731" s="39"/>
    </row>
    <row r="783732" spans="1:1" x14ac:dyDescent="0.3">
      <c r="A783732" s="39"/>
    </row>
    <row r="783733" spans="1:1" x14ac:dyDescent="0.3">
      <c r="A783733" s="39"/>
    </row>
    <row r="783734" spans="1:1" x14ac:dyDescent="0.3">
      <c r="A783734" s="39"/>
    </row>
    <row r="783735" spans="1:1" x14ac:dyDescent="0.3">
      <c r="A783735" s="39"/>
    </row>
    <row r="783736" spans="1:1" x14ac:dyDescent="0.3">
      <c r="A783736" s="39"/>
    </row>
    <row r="783737" spans="1:1" x14ac:dyDescent="0.3">
      <c r="A783737" s="39"/>
    </row>
    <row r="783738" spans="1:1" x14ac:dyDescent="0.3">
      <c r="A783738" s="39"/>
    </row>
    <row r="783739" spans="1:1" x14ac:dyDescent="0.3">
      <c r="A783739" s="39"/>
    </row>
    <row r="783740" spans="1:1" x14ac:dyDescent="0.3">
      <c r="A783740" s="39"/>
    </row>
    <row r="783741" spans="1:1" x14ac:dyDescent="0.3">
      <c r="A783741" s="39"/>
    </row>
    <row r="783742" spans="1:1" x14ac:dyDescent="0.3">
      <c r="A783742" s="39"/>
    </row>
    <row r="783743" spans="1:1" x14ac:dyDescent="0.3">
      <c r="A783743" s="39"/>
    </row>
    <row r="783744" spans="1:1" x14ac:dyDescent="0.3">
      <c r="A783744" s="39"/>
    </row>
    <row r="783745" spans="1:1" x14ac:dyDescent="0.3">
      <c r="A783745" s="39"/>
    </row>
    <row r="783746" spans="1:1" x14ac:dyDescent="0.3">
      <c r="A783746" s="39"/>
    </row>
    <row r="783747" spans="1:1" x14ac:dyDescent="0.3">
      <c r="A783747" s="39"/>
    </row>
    <row r="783748" spans="1:1" x14ac:dyDescent="0.3">
      <c r="A783748" s="39"/>
    </row>
    <row r="783749" spans="1:1" x14ac:dyDescent="0.3">
      <c r="A783749" s="39"/>
    </row>
    <row r="783750" spans="1:1" x14ac:dyDescent="0.3">
      <c r="A783750" s="39"/>
    </row>
    <row r="783751" spans="1:1" x14ac:dyDescent="0.3">
      <c r="A783751" s="39"/>
    </row>
    <row r="783752" spans="1:1" x14ac:dyDescent="0.3">
      <c r="A783752" s="39"/>
    </row>
    <row r="783753" spans="1:1" x14ac:dyDescent="0.3">
      <c r="A783753" s="39"/>
    </row>
    <row r="783754" spans="1:1" x14ac:dyDescent="0.3">
      <c r="A783754" s="39"/>
    </row>
    <row r="783755" spans="1:1" x14ac:dyDescent="0.3">
      <c r="A783755" s="39"/>
    </row>
    <row r="783756" spans="1:1" x14ac:dyDescent="0.3">
      <c r="A783756" s="39"/>
    </row>
    <row r="783757" spans="1:1" x14ac:dyDescent="0.3">
      <c r="A783757" s="39"/>
    </row>
    <row r="783758" spans="1:1" x14ac:dyDescent="0.3">
      <c r="A783758" s="39"/>
    </row>
    <row r="783759" spans="1:1" x14ac:dyDescent="0.3">
      <c r="A783759" s="39"/>
    </row>
    <row r="783760" spans="1:1" x14ac:dyDescent="0.3">
      <c r="A783760" s="39"/>
    </row>
    <row r="783761" spans="1:1" x14ac:dyDescent="0.3">
      <c r="A783761" s="39"/>
    </row>
    <row r="783762" spans="1:1" x14ac:dyDescent="0.3">
      <c r="A783762" s="39"/>
    </row>
    <row r="783763" spans="1:1" x14ac:dyDescent="0.3">
      <c r="A783763" s="39"/>
    </row>
    <row r="783764" spans="1:1" x14ac:dyDescent="0.3">
      <c r="A783764" s="39"/>
    </row>
    <row r="783765" spans="1:1" x14ac:dyDescent="0.3">
      <c r="A783765" s="39"/>
    </row>
    <row r="783766" spans="1:1" x14ac:dyDescent="0.3">
      <c r="A783766" s="39"/>
    </row>
    <row r="783767" spans="1:1" x14ac:dyDescent="0.3">
      <c r="A783767" s="39"/>
    </row>
    <row r="783768" spans="1:1" x14ac:dyDescent="0.3">
      <c r="A783768" s="39"/>
    </row>
    <row r="783769" spans="1:1" x14ac:dyDescent="0.3">
      <c r="A783769" s="39"/>
    </row>
    <row r="783770" spans="1:1" x14ac:dyDescent="0.3">
      <c r="A783770" s="39"/>
    </row>
    <row r="783771" spans="1:1" x14ac:dyDescent="0.3">
      <c r="A783771" s="39"/>
    </row>
    <row r="783772" spans="1:1" x14ac:dyDescent="0.3">
      <c r="A783772" s="39"/>
    </row>
    <row r="783773" spans="1:1" x14ac:dyDescent="0.3">
      <c r="A783773" s="39"/>
    </row>
    <row r="783774" spans="1:1" x14ac:dyDescent="0.3">
      <c r="A783774" s="39"/>
    </row>
    <row r="783775" spans="1:1" x14ac:dyDescent="0.3">
      <c r="A783775" s="39"/>
    </row>
    <row r="783776" spans="1:1" x14ac:dyDescent="0.3">
      <c r="A783776" s="39"/>
    </row>
    <row r="783777" spans="1:1" x14ac:dyDescent="0.3">
      <c r="A783777" s="39"/>
    </row>
    <row r="783778" spans="1:1" x14ac:dyDescent="0.3">
      <c r="A783778" s="39"/>
    </row>
    <row r="783779" spans="1:1" x14ac:dyDescent="0.3">
      <c r="A783779" s="39"/>
    </row>
    <row r="783780" spans="1:1" x14ac:dyDescent="0.3">
      <c r="A783780" s="39"/>
    </row>
    <row r="783781" spans="1:1" x14ac:dyDescent="0.3">
      <c r="A783781" s="39"/>
    </row>
    <row r="783782" spans="1:1" x14ac:dyDescent="0.3">
      <c r="A783782" s="39"/>
    </row>
    <row r="783783" spans="1:1" x14ac:dyDescent="0.3">
      <c r="A783783" s="39"/>
    </row>
    <row r="783784" spans="1:1" x14ac:dyDescent="0.3">
      <c r="A783784" s="39"/>
    </row>
    <row r="783785" spans="1:1" x14ac:dyDescent="0.3">
      <c r="A783785" s="39"/>
    </row>
    <row r="783786" spans="1:1" x14ac:dyDescent="0.3">
      <c r="A783786" s="39"/>
    </row>
    <row r="783787" spans="1:1" x14ac:dyDescent="0.3">
      <c r="A783787" s="39"/>
    </row>
    <row r="783788" spans="1:1" x14ac:dyDescent="0.3">
      <c r="A783788" s="39"/>
    </row>
    <row r="783789" spans="1:1" x14ac:dyDescent="0.3">
      <c r="A783789" s="39"/>
    </row>
    <row r="783790" spans="1:1" x14ac:dyDescent="0.3">
      <c r="A783790" s="39"/>
    </row>
    <row r="783791" spans="1:1" x14ac:dyDescent="0.3">
      <c r="A783791" s="39"/>
    </row>
    <row r="783792" spans="1:1" x14ac:dyDescent="0.3">
      <c r="A783792" s="39"/>
    </row>
    <row r="783793" spans="1:1" x14ac:dyDescent="0.3">
      <c r="A783793" s="39"/>
    </row>
    <row r="783794" spans="1:1" x14ac:dyDescent="0.3">
      <c r="A783794" s="39"/>
    </row>
    <row r="783795" spans="1:1" x14ac:dyDescent="0.3">
      <c r="A783795" s="39"/>
    </row>
    <row r="783796" spans="1:1" x14ac:dyDescent="0.3">
      <c r="A783796" s="39"/>
    </row>
    <row r="783797" spans="1:1" x14ac:dyDescent="0.3">
      <c r="A783797" s="39"/>
    </row>
    <row r="783798" spans="1:1" x14ac:dyDescent="0.3">
      <c r="A783798" s="39"/>
    </row>
    <row r="783799" spans="1:1" x14ac:dyDescent="0.3">
      <c r="A783799" s="39"/>
    </row>
    <row r="783800" spans="1:1" x14ac:dyDescent="0.3">
      <c r="A783800" s="39"/>
    </row>
    <row r="783801" spans="1:1" x14ac:dyDescent="0.3">
      <c r="A783801" s="39"/>
    </row>
    <row r="783802" spans="1:1" x14ac:dyDescent="0.3">
      <c r="A783802" s="39"/>
    </row>
    <row r="783803" spans="1:1" x14ac:dyDescent="0.3">
      <c r="A783803" s="39"/>
    </row>
    <row r="783804" spans="1:1" x14ac:dyDescent="0.3">
      <c r="A783804" s="39"/>
    </row>
    <row r="783805" spans="1:1" x14ac:dyDescent="0.3">
      <c r="A783805" s="39"/>
    </row>
    <row r="783806" spans="1:1" x14ac:dyDescent="0.3">
      <c r="A783806" s="39"/>
    </row>
    <row r="783807" spans="1:1" x14ac:dyDescent="0.3">
      <c r="A783807" s="39"/>
    </row>
    <row r="783808" spans="1:1" x14ac:dyDescent="0.3">
      <c r="A783808" s="39"/>
    </row>
    <row r="783809" spans="1:1" x14ac:dyDescent="0.3">
      <c r="A783809" s="39"/>
    </row>
    <row r="783810" spans="1:1" x14ac:dyDescent="0.3">
      <c r="A783810" s="39"/>
    </row>
    <row r="783811" spans="1:1" x14ac:dyDescent="0.3">
      <c r="A783811" s="39"/>
    </row>
    <row r="783812" spans="1:1" x14ac:dyDescent="0.3">
      <c r="A783812" s="39"/>
    </row>
    <row r="783813" spans="1:1" x14ac:dyDescent="0.3">
      <c r="A783813" s="39"/>
    </row>
    <row r="783814" spans="1:1" x14ac:dyDescent="0.3">
      <c r="A783814" s="39"/>
    </row>
    <row r="783815" spans="1:1" x14ac:dyDescent="0.3">
      <c r="A783815" s="39"/>
    </row>
    <row r="783816" spans="1:1" x14ac:dyDescent="0.3">
      <c r="A783816" s="39"/>
    </row>
    <row r="783817" spans="1:1" x14ac:dyDescent="0.3">
      <c r="A783817" s="39"/>
    </row>
    <row r="783818" spans="1:1" x14ac:dyDescent="0.3">
      <c r="A783818" s="39"/>
    </row>
    <row r="783819" spans="1:1" x14ac:dyDescent="0.3">
      <c r="A783819" s="39"/>
    </row>
    <row r="783820" spans="1:1" x14ac:dyDescent="0.3">
      <c r="A783820" s="39"/>
    </row>
    <row r="783821" spans="1:1" x14ac:dyDescent="0.3">
      <c r="A783821" s="39"/>
    </row>
    <row r="783822" spans="1:1" x14ac:dyDescent="0.3">
      <c r="A783822" s="39"/>
    </row>
    <row r="783823" spans="1:1" x14ac:dyDescent="0.3">
      <c r="A783823" s="39"/>
    </row>
    <row r="783824" spans="1:1" x14ac:dyDescent="0.3">
      <c r="A783824" s="39"/>
    </row>
    <row r="783825" spans="1:1" x14ac:dyDescent="0.3">
      <c r="A783825" s="39"/>
    </row>
    <row r="783826" spans="1:1" x14ac:dyDescent="0.3">
      <c r="A783826" s="39"/>
    </row>
    <row r="783827" spans="1:1" x14ac:dyDescent="0.3">
      <c r="A783827" s="39"/>
    </row>
    <row r="783828" spans="1:1" x14ac:dyDescent="0.3">
      <c r="A783828" s="39"/>
    </row>
    <row r="783829" spans="1:1" x14ac:dyDescent="0.3">
      <c r="A783829" s="39"/>
    </row>
    <row r="783830" spans="1:1" x14ac:dyDescent="0.3">
      <c r="A783830" s="39"/>
    </row>
    <row r="783831" spans="1:1" x14ac:dyDescent="0.3">
      <c r="A783831" s="39"/>
    </row>
    <row r="783832" spans="1:1" x14ac:dyDescent="0.3">
      <c r="A783832" s="39"/>
    </row>
    <row r="783833" spans="1:1" x14ac:dyDescent="0.3">
      <c r="A783833" s="39"/>
    </row>
    <row r="783834" spans="1:1" x14ac:dyDescent="0.3">
      <c r="A783834" s="39"/>
    </row>
    <row r="783835" spans="1:1" x14ac:dyDescent="0.3">
      <c r="A783835" s="39"/>
    </row>
    <row r="783836" spans="1:1" x14ac:dyDescent="0.3">
      <c r="A783836" s="39"/>
    </row>
    <row r="783837" spans="1:1" x14ac:dyDescent="0.3">
      <c r="A783837" s="39"/>
    </row>
    <row r="783838" spans="1:1" x14ac:dyDescent="0.3">
      <c r="A783838" s="39"/>
    </row>
    <row r="783839" spans="1:1" x14ac:dyDescent="0.3">
      <c r="A783839" s="39"/>
    </row>
    <row r="783840" spans="1:1" x14ac:dyDescent="0.3">
      <c r="A783840" s="39"/>
    </row>
    <row r="783841" spans="1:1" x14ac:dyDescent="0.3">
      <c r="A783841" s="39"/>
    </row>
    <row r="783842" spans="1:1" x14ac:dyDescent="0.3">
      <c r="A783842" s="39"/>
    </row>
    <row r="783843" spans="1:1" x14ac:dyDescent="0.3">
      <c r="A783843" s="39"/>
    </row>
    <row r="783844" spans="1:1" x14ac:dyDescent="0.3">
      <c r="A783844" s="39"/>
    </row>
    <row r="783845" spans="1:1" x14ac:dyDescent="0.3">
      <c r="A783845" s="39"/>
    </row>
    <row r="783846" spans="1:1" x14ac:dyDescent="0.3">
      <c r="A783846" s="39"/>
    </row>
    <row r="783847" spans="1:1" x14ac:dyDescent="0.3">
      <c r="A783847" s="39"/>
    </row>
    <row r="783848" spans="1:1" x14ac:dyDescent="0.3">
      <c r="A783848" s="39"/>
    </row>
    <row r="783849" spans="1:1" x14ac:dyDescent="0.3">
      <c r="A783849" s="39"/>
    </row>
    <row r="783850" spans="1:1" x14ac:dyDescent="0.3">
      <c r="A783850" s="39"/>
    </row>
    <row r="783851" spans="1:1" x14ac:dyDescent="0.3">
      <c r="A783851" s="39"/>
    </row>
    <row r="783852" spans="1:1" x14ac:dyDescent="0.3">
      <c r="A783852" s="39"/>
    </row>
    <row r="783853" spans="1:1" x14ac:dyDescent="0.3">
      <c r="A783853" s="39"/>
    </row>
    <row r="783854" spans="1:1" x14ac:dyDescent="0.3">
      <c r="A783854" s="39"/>
    </row>
    <row r="783855" spans="1:1" x14ac:dyDescent="0.3">
      <c r="A783855" s="39"/>
    </row>
    <row r="783856" spans="1:1" x14ac:dyDescent="0.3">
      <c r="A783856" s="39"/>
    </row>
    <row r="783857" spans="1:1" x14ac:dyDescent="0.3">
      <c r="A783857" s="39"/>
    </row>
    <row r="783858" spans="1:1" x14ac:dyDescent="0.3">
      <c r="A783858" s="39"/>
    </row>
    <row r="783859" spans="1:1" x14ac:dyDescent="0.3">
      <c r="A783859" s="39"/>
    </row>
    <row r="783860" spans="1:1" x14ac:dyDescent="0.3">
      <c r="A783860" s="39"/>
    </row>
    <row r="783861" spans="1:1" x14ac:dyDescent="0.3">
      <c r="A783861" s="39"/>
    </row>
    <row r="783862" spans="1:1" x14ac:dyDescent="0.3">
      <c r="A783862" s="39"/>
    </row>
    <row r="783863" spans="1:1" x14ac:dyDescent="0.3">
      <c r="A783863" s="39"/>
    </row>
    <row r="783864" spans="1:1" x14ac:dyDescent="0.3">
      <c r="A783864" s="39"/>
    </row>
    <row r="783865" spans="1:1" x14ac:dyDescent="0.3">
      <c r="A783865" s="39"/>
    </row>
    <row r="783866" spans="1:1" x14ac:dyDescent="0.3">
      <c r="A783866" s="39"/>
    </row>
    <row r="783867" spans="1:1" x14ac:dyDescent="0.3">
      <c r="A783867" s="39"/>
    </row>
    <row r="783868" spans="1:1" x14ac:dyDescent="0.3">
      <c r="A783868" s="39"/>
    </row>
    <row r="783869" spans="1:1" x14ac:dyDescent="0.3">
      <c r="A783869" s="39"/>
    </row>
    <row r="783870" spans="1:1" x14ac:dyDescent="0.3">
      <c r="A783870" s="39"/>
    </row>
    <row r="783871" spans="1:1" x14ac:dyDescent="0.3">
      <c r="A783871" s="39"/>
    </row>
    <row r="783872" spans="1:1" x14ac:dyDescent="0.3">
      <c r="A783872" s="39"/>
    </row>
    <row r="783873" spans="1:1" x14ac:dyDescent="0.3">
      <c r="A783873" s="39"/>
    </row>
    <row r="783874" spans="1:1" x14ac:dyDescent="0.3">
      <c r="A783874" s="39"/>
    </row>
    <row r="783875" spans="1:1" x14ac:dyDescent="0.3">
      <c r="A783875" s="39"/>
    </row>
    <row r="783876" spans="1:1" x14ac:dyDescent="0.3">
      <c r="A783876" s="39"/>
    </row>
    <row r="783877" spans="1:1" x14ac:dyDescent="0.3">
      <c r="A783877" s="39"/>
    </row>
    <row r="783878" spans="1:1" x14ac:dyDescent="0.3">
      <c r="A783878" s="39"/>
    </row>
    <row r="783879" spans="1:1" x14ac:dyDescent="0.3">
      <c r="A783879" s="39"/>
    </row>
    <row r="783880" spans="1:1" x14ac:dyDescent="0.3">
      <c r="A783880" s="39"/>
    </row>
    <row r="783881" spans="1:1" x14ac:dyDescent="0.3">
      <c r="A783881" s="39"/>
    </row>
    <row r="783882" spans="1:1" x14ac:dyDescent="0.3">
      <c r="A783882" s="39"/>
    </row>
    <row r="783883" spans="1:1" x14ac:dyDescent="0.3">
      <c r="A783883" s="39"/>
    </row>
    <row r="783884" spans="1:1" x14ac:dyDescent="0.3">
      <c r="A783884" s="39"/>
    </row>
    <row r="783885" spans="1:1" x14ac:dyDescent="0.3">
      <c r="A783885" s="39"/>
    </row>
    <row r="783886" spans="1:1" x14ac:dyDescent="0.3">
      <c r="A783886" s="39"/>
    </row>
    <row r="783887" spans="1:1" x14ac:dyDescent="0.3">
      <c r="A783887" s="39"/>
    </row>
    <row r="783888" spans="1:1" x14ac:dyDescent="0.3">
      <c r="A783888" s="39"/>
    </row>
    <row r="783889" spans="1:1" x14ac:dyDescent="0.3">
      <c r="A783889" s="39"/>
    </row>
    <row r="783890" spans="1:1" x14ac:dyDescent="0.3">
      <c r="A783890" s="39"/>
    </row>
    <row r="783891" spans="1:1" x14ac:dyDescent="0.3">
      <c r="A783891" s="39"/>
    </row>
    <row r="783892" spans="1:1" x14ac:dyDescent="0.3">
      <c r="A783892" s="39"/>
    </row>
    <row r="783893" spans="1:1" x14ac:dyDescent="0.3">
      <c r="A783893" s="39"/>
    </row>
    <row r="783894" spans="1:1" x14ac:dyDescent="0.3">
      <c r="A783894" s="39"/>
    </row>
    <row r="783895" spans="1:1" x14ac:dyDescent="0.3">
      <c r="A783895" s="39"/>
    </row>
    <row r="783896" spans="1:1" x14ac:dyDescent="0.3">
      <c r="A783896" s="39"/>
    </row>
    <row r="783897" spans="1:1" x14ac:dyDescent="0.3">
      <c r="A783897" s="39"/>
    </row>
    <row r="783898" spans="1:1" x14ac:dyDescent="0.3">
      <c r="A783898" s="39"/>
    </row>
    <row r="783899" spans="1:1" x14ac:dyDescent="0.3">
      <c r="A783899" s="39"/>
    </row>
    <row r="783900" spans="1:1" x14ac:dyDescent="0.3">
      <c r="A783900" s="39"/>
    </row>
    <row r="783901" spans="1:1" x14ac:dyDescent="0.3">
      <c r="A783901" s="39"/>
    </row>
    <row r="783902" spans="1:1" x14ac:dyDescent="0.3">
      <c r="A783902" s="39"/>
    </row>
    <row r="783903" spans="1:1" x14ac:dyDescent="0.3">
      <c r="A783903" s="39"/>
    </row>
    <row r="783904" spans="1:1" x14ac:dyDescent="0.3">
      <c r="A783904" s="39"/>
    </row>
    <row r="783905" spans="1:1" x14ac:dyDescent="0.3">
      <c r="A783905" s="39"/>
    </row>
    <row r="783906" spans="1:1" x14ac:dyDescent="0.3">
      <c r="A783906" s="39"/>
    </row>
    <row r="783907" spans="1:1" x14ac:dyDescent="0.3">
      <c r="A783907" s="39"/>
    </row>
    <row r="783908" spans="1:1" x14ac:dyDescent="0.3">
      <c r="A783908" s="39"/>
    </row>
    <row r="783909" spans="1:1" x14ac:dyDescent="0.3">
      <c r="A783909" s="39"/>
    </row>
    <row r="783910" spans="1:1" x14ac:dyDescent="0.3">
      <c r="A783910" s="39"/>
    </row>
    <row r="783911" spans="1:1" x14ac:dyDescent="0.3">
      <c r="A783911" s="39"/>
    </row>
    <row r="783912" spans="1:1" x14ac:dyDescent="0.3">
      <c r="A783912" s="39"/>
    </row>
    <row r="783913" spans="1:1" x14ac:dyDescent="0.3">
      <c r="A783913" s="39"/>
    </row>
    <row r="783914" spans="1:1" x14ac:dyDescent="0.3">
      <c r="A783914" s="39"/>
    </row>
    <row r="783915" spans="1:1" x14ac:dyDescent="0.3">
      <c r="A783915" s="39"/>
    </row>
    <row r="783916" spans="1:1" x14ac:dyDescent="0.3">
      <c r="A783916" s="39"/>
    </row>
    <row r="783917" spans="1:1" x14ac:dyDescent="0.3">
      <c r="A783917" s="39"/>
    </row>
    <row r="783918" spans="1:1" x14ac:dyDescent="0.3">
      <c r="A783918" s="39"/>
    </row>
    <row r="783919" spans="1:1" x14ac:dyDescent="0.3">
      <c r="A783919" s="39"/>
    </row>
    <row r="783920" spans="1:1" x14ac:dyDescent="0.3">
      <c r="A783920" s="39"/>
    </row>
    <row r="783921" spans="1:1" x14ac:dyDescent="0.3">
      <c r="A783921" s="39"/>
    </row>
    <row r="783922" spans="1:1" x14ac:dyDescent="0.3">
      <c r="A783922" s="39"/>
    </row>
    <row r="783923" spans="1:1" x14ac:dyDescent="0.3">
      <c r="A783923" s="39"/>
    </row>
    <row r="783924" spans="1:1" x14ac:dyDescent="0.3">
      <c r="A783924" s="39"/>
    </row>
    <row r="783925" spans="1:1" x14ac:dyDescent="0.3">
      <c r="A783925" s="39"/>
    </row>
    <row r="783926" spans="1:1" x14ac:dyDescent="0.3">
      <c r="A783926" s="39"/>
    </row>
    <row r="783927" spans="1:1" x14ac:dyDescent="0.3">
      <c r="A783927" s="39"/>
    </row>
    <row r="783928" spans="1:1" x14ac:dyDescent="0.3">
      <c r="A783928" s="39"/>
    </row>
    <row r="783929" spans="1:1" x14ac:dyDescent="0.3">
      <c r="A783929" s="39"/>
    </row>
    <row r="783930" spans="1:1" x14ac:dyDescent="0.3">
      <c r="A783930" s="39"/>
    </row>
    <row r="783931" spans="1:1" x14ac:dyDescent="0.3">
      <c r="A783931" s="39"/>
    </row>
    <row r="783932" spans="1:1" x14ac:dyDescent="0.3">
      <c r="A783932" s="39"/>
    </row>
    <row r="783933" spans="1:1" x14ac:dyDescent="0.3">
      <c r="A783933" s="39"/>
    </row>
    <row r="783934" spans="1:1" x14ac:dyDescent="0.3">
      <c r="A783934" s="39"/>
    </row>
    <row r="783935" spans="1:1" x14ac:dyDescent="0.3">
      <c r="A783935" s="39"/>
    </row>
    <row r="783936" spans="1:1" x14ac:dyDescent="0.3">
      <c r="A783936" s="39"/>
    </row>
    <row r="783937" spans="1:1" x14ac:dyDescent="0.3">
      <c r="A783937" s="39"/>
    </row>
    <row r="783938" spans="1:1" x14ac:dyDescent="0.3">
      <c r="A783938" s="39"/>
    </row>
    <row r="783939" spans="1:1" x14ac:dyDescent="0.3">
      <c r="A783939" s="39"/>
    </row>
    <row r="783940" spans="1:1" x14ac:dyDescent="0.3">
      <c r="A783940" s="39"/>
    </row>
    <row r="783941" spans="1:1" x14ac:dyDescent="0.3">
      <c r="A783941" s="39"/>
    </row>
    <row r="783942" spans="1:1" x14ac:dyDescent="0.3">
      <c r="A783942" s="39"/>
    </row>
    <row r="783943" spans="1:1" x14ac:dyDescent="0.3">
      <c r="A783943" s="39"/>
    </row>
    <row r="783944" spans="1:1" x14ac:dyDescent="0.3">
      <c r="A783944" s="39"/>
    </row>
    <row r="783945" spans="1:1" x14ac:dyDescent="0.3">
      <c r="A783945" s="39"/>
    </row>
    <row r="783946" spans="1:1" x14ac:dyDescent="0.3">
      <c r="A783946" s="39"/>
    </row>
    <row r="783947" spans="1:1" x14ac:dyDescent="0.3">
      <c r="A783947" s="39"/>
    </row>
    <row r="783948" spans="1:1" x14ac:dyDescent="0.3">
      <c r="A783948" s="39"/>
    </row>
    <row r="783949" spans="1:1" x14ac:dyDescent="0.3">
      <c r="A783949" s="39"/>
    </row>
    <row r="783950" spans="1:1" x14ac:dyDescent="0.3">
      <c r="A783950" s="39"/>
    </row>
    <row r="783951" spans="1:1" x14ac:dyDescent="0.3">
      <c r="A783951" s="39"/>
    </row>
    <row r="783952" spans="1:1" x14ac:dyDescent="0.3">
      <c r="A783952" s="39"/>
    </row>
    <row r="783953" spans="1:1" x14ac:dyDescent="0.3">
      <c r="A783953" s="39"/>
    </row>
    <row r="783954" spans="1:1" x14ac:dyDescent="0.3">
      <c r="A783954" s="39"/>
    </row>
    <row r="783955" spans="1:1" x14ac:dyDescent="0.3">
      <c r="A783955" s="39"/>
    </row>
    <row r="783956" spans="1:1" x14ac:dyDescent="0.3">
      <c r="A783956" s="39"/>
    </row>
    <row r="783957" spans="1:1" x14ac:dyDescent="0.3">
      <c r="A783957" s="39"/>
    </row>
    <row r="783958" spans="1:1" x14ac:dyDescent="0.3">
      <c r="A783958" s="39"/>
    </row>
    <row r="783959" spans="1:1" x14ac:dyDescent="0.3">
      <c r="A783959" s="39"/>
    </row>
    <row r="783960" spans="1:1" x14ac:dyDescent="0.3">
      <c r="A783960" s="39"/>
    </row>
    <row r="783961" spans="1:1" x14ac:dyDescent="0.3">
      <c r="A783961" s="39"/>
    </row>
    <row r="783962" spans="1:1" x14ac:dyDescent="0.3">
      <c r="A783962" s="39"/>
    </row>
    <row r="783963" spans="1:1" x14ac:dyDescent="0.3">
      <c r="A783963" s="39"/>
    </row>
    <row r="783964" spans="1:1" x14ac:dyDescent="0.3">
      <c r="A783964" s="39"/>
    </row>
    <row r="783965" spans="1:1" x14ac:dyDescent="0.3">
      <c r="A783965" s="39"/>
    </row>
    <row r="783966" spans="1:1" x14ac:dyDescent="0.3">
      <c r="A783966" s="39"/>
    </row>
    <row r="783967" spans="1:1" x14ac:dyDescent="0.3">
      <c r="A783967" s="39"/>
    </row>
    <row r="783968" spans="1:1" x14ac:dyDescent="0.3">
      <c r="A783968" s="39"/>
    </row>
    <row r="783969" spans="1:1" x14ac:dyDescent="0.3">
      <c r="A783969" s="39"/>
    </row>
    <row r="783970" spans="1:1" x14ac:dyDescent="0.3">
      <c r="A783970" s="39"/>
    </row>
    <row r="783971" spans="1:1" x14ac:dyDescent="0.3">
      <c r="A783971" s="39"/>
    </row>
    <row r="783972" spans="1:1" x14ac:dyDescent="0.3">
      <c r="A783972" s="39"/>
    </row>
    <row r="783973" spans="1:1" x14ac:dyDescent="0.3">
      <c r="A783973" s="39"/>
    </row>
    <row r="783974" spans="1:1" x14ac:dyDescent="0.3">
      <c r="A783974" s="39"/>
    </row>
    <row r="783975" spans="1:1" x14ac:dyDescent="0.3">
      <c r="A783975" s="39"/>
    </row>
    <row r="783976" spans="1:1" x14ac:dyDescent="0.3">
      <c r="A783976" s="39"/>
    </row>
    <row r="783977" spans="1:1" x14ac:dyDescent="0.3">
      <c r="A783977" s="39"/>
    </row>
    <row r="783978" spans="1:1" x14ac:dyDescent="0.3">
      <c r="A783978" s="39"/>
    </row>
    <row r="783979" spans="1:1" x14ac:dyDescent="0.3">
      <c r="A783979" s="39"/>
    </row>
    <row r="783980" spans="1:1" x14ac:dyDescent="0.3">
      <c r="A783980" s="39"/>
    </row>
    <row r="783981" spans="1:1" x14ac:dyDescent="0.3">
      <c r="A783981" s="39"/>
    </row>
    <row r="783982" spans="1:1" x14ac:dyDescent="0.3">
      <c r="A783982" s="39"/>
    </row>
    <row r="783983" spans="1:1" x14ac:dyDescent="0.3">
      <c r="A783983" s="39"/>
    </row>
    <row r="783984" spans="1:1" x14ac:dyDescent="0.3">
      <c r="A783984" s="39"/>
    </row>
    <row r="783985" spans="1:1" x14ac:dyDescent="0.3">
      <c r="A783985" s="39"/>
    </row>
    <row r="783986" spans="1:1" x14ac:dyDescent="0.3">
      <c r="A783986" s="39"/>
    </row>
    <row r="783987" spans="1:1" x14ac:dyDescent="0.3">
      <c r="A783987" s="39"/>
    </row>
    <row r="783988" spans="1:1" x14ac:dyDescent="0.3">
      <c r="A783988" s="39"/>
    </row>
    <row r="783989" spans="1:1" x14ac:dyDescent="0.3">
      <c r="A783989" s="39"/>
    </row>
    <row r="783990" spans="1:1" x14ac:dyDescent="0.3">
      <c r="A783990" s="39"/>
    </row>
    <row r="783991" spans="1:1" x14ac:dyDescent="0.3">
      <c r="A783991" s="39"/>
    </row>
    <row r="783992" spans="1:1" x14ac:dyDescent="0.3">
      <c r="A783992" s="39"/>
    </row>
    <row r="783993" spans="1:1" x14ac:dyDescent="0.3">
      <c r="A783993" s="39"/>
    </row>
    <row r="783994" spans="1:1" x14ac:dyDescent="0.3">
      <c r="A783994" s="39"/>
    </row>
    <row r="783995" spans="1:1" x14ac:dyDescent="0.3">
      <c r="A783995" s="39"/>
    </row>
    <row r="783996" spans="1:1" x14ac:dyDescent="0.3">
      <c r="A783996" s="39"/>
    </row>
    <row r="783997" spans="1:1" x14ac:dyDescent="0.3">
      <c r="A783997" s="39"/>
    </row>
    <row r="783998" spans="1:1" x14ac:dyDescent="0.3">
      <c r="A783998" s="39"/>
    </row>
    <row r="783999" spans="1:1" x14ac:dyDescent="0.3">
      <c r="A783999" s="39"/>
    </row>
    <row r="784000" spans="1:1" x14ac:dyDescent="0.3">
      <c r="A784000" s="39"/>
    </row>
    <row r="784001" spans="1:1" x14ac:dyDescent="0.3">
      <c r="A784001" s="39"/>
    </row>
    <row r="784002" spans="1:1" x14ac:dyDescent="0.3">
      <c r="A784002" s="39"/>
    </row>
    <row r="784003" spans="1:1" x14ac:dyDescent="0.3">
      <c r="A784003" s="39"/>
    </row>
    <row r="784004" spans="1:1" x14ac:dyDescent="0.3">
      <c r="A784004" s="39"/>
    </row>
    <row r="784005" spans="1:1" x14ac:dyDescent="0.3">
      <c r="A784005" s="39"/>
    </row>
    <row r="784006" spans="1:1" x14ac:dyDescent="0.3">
      <c r="A784006" s="39"/>
    </row>
    <row r="784007" spans="1:1" x14ac:dyDescent="0.3">
      <c r="A784007" s="39"/>
    </row>
    <row r="784008" spans="1:1" x14ac:dyDescent="0.3">
      <c r="A784008" s="39"/>
    </row>
    <row r="784009" spans="1:1" x14ac:dyDescent="0.3">
      <c r="A784009" s="39"/>
    </row>
    <row r="784010" spans="1:1" x14ac:dyDescent="0.3">
      <c r="A784010" s="39"/>
    </row>
    <row r="784011" spans="1:1" x14ac:dyDescent="0.3">
      <c r="A784011" s="39"/>
    </row>
    <row r="784012" spans="1:1" x14ac:dyDescent="0.3">
      <c r="A784012" s="39"/>
    </row>
    <row r="784013" spans="1:1" x14ac:dyDescent="0.3">
      <c r="A784013" s="39"/>
    </row>
    <row r="784014" spans="1:1" x14ac:dyDescent="0.3">
      <c r="A784014" s="39"/>
    </row>
    <row r="784015" spans="1:1" x14ac:dyDescent="0.3">
      <c r="A784015" s="39"/>
    </row>
    <row r="784016" spans="1:1" x14ac:dyDescent="0.3">
      <c r="A784016" s="39"/>
    </row>
    <row r="784017" spans="1:1" x14ac:dyDescent="0.3">
      <c r="A784017" s="39"/>
    </row>
    <row r="784018" spans="1:1" x14ac:dyDescent="0.3">
      <c r="A784018" s="39"/>
    </row>
    <row r="784019" spans="1:1" x14ac:dyDescent="0.3">
      <c r="A784019" s="39"/>
    </row>
    <row r="784020" spans="1:1" x14ac:dyDescent="0.3">
      <c r="A784020" s="39"/>
    </row>
    <row r="784021" spans="1:1" x14ac:dyDescent="0.3">
      <c r="A784021" s="39"/>
    </row>
    <row r="784022" spans="1:1" x14ac:dyDescent="0.3">
      <c r="A784022" s="39"/>
    </row>
    <row r="784023" spans="1:1" x14ac:dyDescent="0.3">
      <c r="A784023" s="39"/>
    </row>
    <row r="784024" spans="1:1" x14ac:dyDescent="0.3">
      <c r="A784024" s="39"/>
    </row>
    <row r="784025" spans="1:1" x14ac:dyDescent="0.3">
      <c r="A784025" s="39"/>
    </row>
    <row r="784026" spans="1:1" x14ac:dyDescent="0.3">
      <c r="A784026" s="39"/>
    </row>
    <row r="784027" spans="1:1" x14ac:dyDescent="0.3">
      <c r="A784027" s="39"/>
    </row>
    <row r="784028" spans="1:1" x14ac:dyDescent="0.3">
      <c r="A784028" s="39"/>
    </row>
    <row r="784029" spans="1:1" x14ac:dyDescent="0.3">
      <c r="A784029" s="39"/>
    </row>
    <row r="784030" spans="1:1" x14ac:dyDescent="0.3">
      <c r="A784030" s="39"/>
    </row>
    <row r="784031" spans="1:1" x14ac:dyDescent="0.3">
      <c r="A784031" s="39"/>
    </row>
    <row r="784032" spans="1:1" x14ac:dyDescent="0.3">
      <c r="A784032" s="39"/>
    </row>
    <row r="784033" spans="1:1" x14ac:dyDescent="0.3">
      <c r="A784033" s="39"/>
    </row>
    <row r="784034" spans="1:1" x14ac:dyDescent="0.3">
      <c r="A784034" s="39"/>
    </row>
    <row r="784035" spans="1:1" x14ac:dyDescent="0.3">
      <c r="A784035" s="39"/>
    </row>
    <row r="784036" spans="1:1" x14ac:dyDescent="0.3">
      <c r="A784036" s="39"/>
    </row>
    <row r="784037" spans="1:1" x14ac:dyDescent="0.3">
      <c r="A784037" s="39"/>
    </row>
    <row r="784038" spans="1:1" x14ac:dyDescent="0.3">
      <c r="A784038" s="39"/>
    </row>
    <row r="784039" spans="1:1" x14ac:dyDescent="0.3">
      <c r="A784039" s="39"/>
    </row>
    <row r="784040" spans="1:1" x14ac:dyDescent="0.3">
      <c r="A784040" s="39"/>
    </row>
    <row r="784041" spans="1:1" x14ac:dyDescent="0.3">
      <c r="A784041" s="39"/>
    </row>
    <row r="784042" spans="1:1" x14ac:dyDescent="0.3">
      <c r="A784042" s="39"/>
    </row>
    <row r="784043" spans="1:1" x14ac:dyDescent="0.3">
      <c r="A784043" s="39"/>
    </row>
    <row r="784044" spans="1:1" x14ac:dyDescent="0.3">
      <c r="A784044" s="39"/>
    </row>
    <row r="784045" spans="1:1" x14ac:dyDescent="0.3">
      <c r="A784045" s="39"/>
    </row>
    <row r="784046" spans="1:1" x14ac:dyDescent="0.3">
      <c r="A784046" s="39"/>
    </row>
    <row r="784047" spans="1:1" x14ac:dyDescent="0.3">
      <c r="A784047" s="39"/>
    </row>
    <row r="784048" spans="1:1" x14ac:dyDescent="0.3">
      <c r="A784048" s="39"/>
    </row>
    <row r="784049" spans="1:1" x14ac:dyDescent="0.3">
      <c r="A784049" s="39"/>
    </row>
    <row r="784050" spans="1:1" x14ac:dyDescent="0.3">
      <c r="A784050" s="39"/>
    </row>
    <row r="784051" spans="1:1" x14ac:dyDescent="0.3">
      <c r="A784051" s="39"/>
    </row>
    <row r="784052" spans="1:1" x14ac:dyDescent="0.3">
      <c r="A784052" s="39"/>
    </row>
    <row r="784053" spans="1:1" x14ac:dyDescent="0.3">
      <c r="A784053" s="39"/>
    </row>
    <row r="784054" spans="1:1" x14ac:dyDescent="0.3">
      <c r="A784054" s="39"/>
    </row>
    <row r="784055" spans="1:1" x14ac:dyDescent="0.3">
      <c r="A784055" s="39"/>
    </row>
    <row r="784056" spans="1:1" x14ac:dyDescent="0.3">
      <c r="A784056" s="39"/>
    </row>
    <row r="784057" spans="1:1" x14ac:dyDescent="0.3">
      <c r="A784057" s="39"/>
    </row>
    <row r="784058" spans="1:1" x14ac:dyDescent="0.3">
      <c r="A784058" s="39"/>
    </row>
    <row r="784059" spans="1:1" x14ac:dyDescent="0.3">
      <c r="A784059" s="39"/>
    </row>
    <row r="784060" spans="1:1" x14ac:dyDescent="0.3">
      <c r="A784060" s="39"/>
    </row>
    <row r="784061" spans="1:1" x14ac:dyDescent="0.3">
      <c r="A784061" s="39"/>
    </row>
    <row r="784062" spans="1:1" x14ac:dyDescent="0.3">
      <c r="A784062" s="39"/>
    </row>
    <row r="784063" spans="1:1" x14ac:dyDescent="0.3">
      <c r="A784063" s="39"/>
    </row>
    <row r="784064" spans="1:1" x14ac:dyDescent="0.3">
      <c r="A784064" s="39"/>
    </row>
    <row r="784065" spans="1:1" x14ac:dyDescent="0.3">
      <c r="A784065" s="39"/>
    </row>
    <row r="784066" spans="1:1" x14ac:dyDescent="0.3">
      <c r="A784066" s="39"/>
    </row>
    <row r="784067" spans="1:1" x14ac:dyDescent="0.3">
      <c r="A784067" s="39"/>
    </row>
    <row r="784068" spans="1:1" x14ac:dyDescent="0.3">
      <c r="A784068" s="39"/>
    </row>
    <row r="784069" spans="1:1" x14ac:dyDescent="0.3">
      <c r="A784069" s="39"/>
    </row>
    <row r="784070" spans="1:1" x14ac:dyDescent="0.3">
      <c r="A784070" s="39"/>
    </row>
    <row r="784071" spans="1:1" x14ac:dyDescent="0.3">
      <c r="A784071" s="39"/>
    </row>
    <row r="784072" spans="1:1" x14ac:dyDescent="0.3">
      <c r="A784072" s="39"/>
    </row>
    <row r="784073" spans="1:1" x14ac:dyDescent="0.3">
      <c r="A784073" s="39"/>
    </row>
    <row r="784074" spans="1:1" x14ac:dyDescent="0.3">
      <c r="A784074" s="39"/>
    </row>
    <row r="784075" spans="1:1" x14ac:dyDescent="0.3">
      <c r="A784075" s="39"/>
    </row>
    <row r="784076" spans="1:1" x14ac:dyDescent="0.3">
      <c r="A784076" s="39"/>
    </row>
    <row r="784077" spans="1:1" x14ac:dyDescent="0.3">
      <c r="A784077" s="39"/>
    </row>
    <row r="784078" spans="1:1" x14ac:dyDescent="0.3">
      <c r="A784078" s="39"/>
    </row>
    <row r="784079" spans="1:1" x14ac:dyDescent="0.3">
      <c r="A784079" s="39"/>
    </row>
    <row r="784080" spans="1:1" x14ac:dyDescent="0.3">
      <c r="A784080" s="39"/>
    </row>
    <row r="784081" spans="1:1" x14ac:dyDescent="0.3">
      <c r="A784081" s="39"/>
    </row>
    <row r="784082" spans="1:1" x14ac:dyDescent="0.3">
      <c r="A784082" s="39"/>
    </row>
    <row r="784083" spans="1:1" x14ac:dyDescent="0.3">
      <c r="A784083" s="39"/>
    </row>
    <row r="784084" spans="1:1" x14ac:dyDescent="0.3">
      <c r="A784084" s="39"/>
    </row>
    <row r="784085" spans="1:1" x14ac:dyDescent="0.3">
      <c r="A784085" s="39"/>
    </row>
    <row r="784086" spans="1:1" x14ac:dyDescent="0.3">
      <c r="A784086" s="39"/>
    </row>
    <row r="784087" spans="1:1" x14ac:dyDescent="0.3">
      <c r="A784087" s="39"/>
    </row>
    <row r="784088" spans="1:1" x14ac:dyDescent="0.3">
      <c r="A784088" s="39"/>
    </row>
    <row r="784089" spans="1:1" x14ac:dyDescent="0.3">
      <c r="A784089" s="39"/>
    </row>
    <row r="784090" spans="1:1" x14ac:dyDescent="0.3">
      <c r="A784090" s="39"/>
    </row>
    <row r="784091" spans="1:1" x14ac:dyDescent="0.3">
      <c r="A784091" s="39"/>
    </row>
    <row r="784092" spans="1:1" x14ac:dyDescent="0.3">
      <c r="A784092" s="39"/>
    </row>
    <row r="784093" spans="1:1" x14ac:dyDescent="0.3">
      <c r="A784093" s="39"/>
    </row>
    <row r="784094" spans="1:1" x14ac:dyDescent="0.3">
      <c r="A784094" s="39"/>
    </row>
    <row r="784095" spans="1:1" x14ac:dyDescent="0.3">
      <c r="A784095" s="39"/>
    </row>
    <row r="784096" spans="1:1" x14ac:dyDescent="0.3">
      <c r="A784096" s="39"/>
    </row>
    <row r="784097" spans="1:1" x14ac:dyDescent="0.3">
      <c r="A784097" s="39"/>
    </row>
    <row r="784098" spans="1:1" x14ac:dyDescent="0.3">
      <c r="A784098" s="39"/>
    </row>
    <row r="784099" spans="1:1" x14ac:dyDescent="0.3">
      <c r="A784099" s="39"/>
    </row>
    <row r="784100" spans="1:1" x14ac:dyDescent="0.3">
      <c r="A784100" s="39"/>
    </row>
    <row r="784101" spans="1:1" x14ac:dyDescent="0.3">
      <c r="A784101" s="39"/>
    </row>
    <row r="784102" spans="1:1" x14ac:dyDescent="0.3">
      <c r="A784102" s="39"/>
    </row>
    <row r="784103" spans="1:1" x14ac:dyDescent="0.3">
      <c r="A784103" s="39"/>
    </row>
    <row r="784104" spans="1:1" x14ac:dyDescent="0.3">
      <c r="A784104" s="39"/>
    </row>
    <row r="784105" spans="1:1" x14ac:dyDescent="0.3">
      <c r="A784105" s="39"/>
    </row>
    <row r="784106" spans="1:1" x14ac:dyDescent="0.3">
      <c r="A784106" s="39"/>
    </row>
    <row r="784107" spans="1:1" x14ac:dyDescent="0.3">
      <c r="A784107" s="39"/>
    </row>
    <row r="784108" spans="1:1" x14ac:dyDescent="0.3">
      <c r="A784108" s="39"/>
    </row>
    <row r="784109" spans="1:1" x14ac:dyDescent="0.3">
      <c r="A784109" s="39"/>
    </row>
    <row r="784110" spans="1:1" x14ac:dyDescent="0.3">
      <c r="A784110" s="39"/>
    </row>
    <row r="784111" spans="1:1" x14ac:dyDescent="0.3">
      <c r="A784111" s="39"/>
    </row>
    <row r="784112" spans="1:1" x14ac:dyDescent="0.3">
      <c r="A784112" s="39"/>
    </row>
    <row r="784113" spans="1:1" x14ac:dyDescent="0.3">
      <c r="A784113" s="39"/>
    </row>
    <row r="784114" spans="1:1" x14ac:dyDescent="0.3">
      <c r="A784114" s="39"/>
    </row>
    <row r="784115" spans="1:1" x14ac:dyDescent="0.3">
      <c r="A784115" s="39"/>
    </row>
    <row r="784116" spans="1:1" x14ac:dyDescent="0.3">
      <c r="A784116" s="39"/>
    </row>
    <row r="784117" spans="1:1" x14ac:dyDescent="0.3">
      <c r="A784117" s="39"/>
    </row>
    <row r="784118" spans="1:1" x14ac:dyDescent="0.3">
      <c r="A784118" s="39"/>
    </row>
    <row r="784119" spans="1:1" x14ac:dyDescent="0.3">
      <c r="A784119" s="39"/>
    </row>
    <row r="784120" spans="1:1" x14ac:dyDescent="0.3">
      <c r="A784120" s="39"/>
    </row>
    <row r="784121" spans="1:1" x14ac:dyDescent="0.3">
      <c r="A784121" s="39"/>
    </row>
    <row r="784122" spans="1:1" x14ac:dyDescent="0.3">
      <c r="A784122" s="39"/>
    </row>
    <row r="784123" spans="1:1" x14ac:dyDescent="0.3">
      <c r="A784123" s="39"/>
    </row>
    <row r="784124" spans="1:1" x14ac:dyDescent="0.3">
      <c r="A784124" s="39"/>
    </row>
    <row r="784125" spans="1:1" x14ac:dyDescent="0.3">
      <c r="A784125" s="39"/>
    </row>
    <row r="784126" spans="1:1" x14ac:dyDescent="0.3">
      <c r="A784126" s="39"/>
    </row>
    <row r="784127" spans="1:1" x14ac:dyDescent="0.3">
      <c r="A784127" s="39"/>
    </row>
    <row r="784128" spans="1:1" x14ac:dyDescent="0.3">
      <c r="A784128" s="39"/>
    </row>
    <row r="784129" spans="1:1" x14ac:dyDescent="0.3">
      <c r="A784129" s="39"/>
    </row>
    <row r="784130" spans="1:1" x14ac:dyDescent="0.3">
      <c r="A784130" s="39"/>
    </row>
    <row r="784131" spans="1:1" x14ac:dyDescent="0.3">
      <c r="A784131" s="39"/>
    </row>
    <row r="784132" spans="1:1" x14ac:dyDescent="0.3">
      <c r="A784132" s="39"/>
    </row>
    <row r="784133" spans="1:1" x14ac:dyDescent="0.3">
      <c r="A784133" s="39"/>
    </row>
    <row r="784134" spans="1:1" x14ac:dyDescent="0.3">
      <c r="A784134" s="39"/>
    </row>
    <row r="784135" spans="1:1" x14ac:dyDescent="0.3">
      <c r="A784135" s="39"/>
    </row>
    <row r="784136" spans="1:1" x14ac:dyDescent="0.3">
      <c r="A784136" s="39"/>
    </row>
    <row r="784137" spans="1:1" x14ac:dyDescent="0.3">
      <c r="A784137" s="39"/>
    </row>
    <row r="784138" spans="1:1" x14ac:dyDescent="0.3">
      <c r="A784138" s="39"/>
    </row>
    <row r="784139" spans="1:1" x14ac:dyDescent="0.3">
      <c r="A784139" s="39"/>
    </row>
    <row r="784140" spans="1:1" x14ac:dyDescent="0.3">
      <c r="A784140" s="39"/>
    </row>
    <row r="784141" spans="1:1" x14ac:dyDescent="0.3">
      <c r="A784141" s="39"/>
    </row>
    <row r="784142" spans="1:1" x14ac:dyDescent="0.3">
      <c r="A784142" s="39"/>
    </row>
    <row r="784143" spans="1:1" x14ac:dyDescent="0.3">
      <c r="A784143" s="39"/>
    </row>
    <row r="784144" spans="1:1" x14ac:dyDescent="0.3">
      <c r="A784144" s="39"/>
    </row>
    <row r="784145" spans="1:1" x14ac:dyDescent="0.3">
      <c r="A784145" s="39"/>
    </row>
    <row r="784146" spans="1:1" x14ac:dyDescent="0.3">
      <c r="A784146" s="39"/>
    </row>
    <row r="784147" spans="1:1" x14ac:dyDescent="0.3">
      <c r="A784147" s="39"/>
    </row>
    <row r="784148" spans="1:1" x14ac:dyDescent="0.3">
      <c r="A784148" s="39"/>
    </row>
    <row r="784149" spans="1:1" x14ac:dyDescent="0.3">
      <c r="A784149" s="39"/>
    </row>
    <row r="784150" spans="1:1" x14ac:dyDescent="0.3">
      <c r="A784150" s="39"/>
    </row>
    <row r="784151" spans="1:1" x14ac:dyDescent="0.3">
      <c r="A784151" s="39"/>
    </row>
    <row r="784152" spans="1:1" x14ac:dyDescent="0.3">
      <c r="A784152" s="39"/>
    </row>
    <row r="784153" spans="1:1" x14ac:dyDescent="0.3">
      <c r="A784153" s="39"/>
    </row>
    <row r="784154" spans="1:1" x14ac:dyDescent="0.3">
      <c r="A784154" s="39"/>
    </row>
    <row r="784155" spans="1:1" x14ac:dyDescent="0.3">
      <c r="A784155" s="39"/>
    </row>
    <row r="784156" spans="1:1" x14ac:dyDescent="0.3">
      <c r="A784156" s="39"/>
    </row>
    <row r="784157" spans="1:1" x14ac:dyDescent="0.3">
      <c r="A784157" s="39"/>
    </row>
    <row r="784158" spans="1:1" x14ac:dyDescent="0.3">
      <c r="A784158" s="39"/>
    </row>
    <row r="784159" spans="1:1" x14ac:dyDescent="0.3">
      <c r="A784159" s="39"/>
    </row>
    <row r="784160" spans="1:1" x14ac:dyDescent="0.3">
      <c r="A784160" s="39"/>
    </row>
    <row r="784161" spans="1:1" x14ac:dyDescent="0.3">
      <c r="A784161" s="39"/>
    </row>
    <row r="784162" spans="1:1" x14ac:dyDescent="0.3">
      <c r="A784162" s="39"/>
    </row>
    <row r="784163" spans="1:1" x14ac:dyDescent="0.3">
      <c r="A784163" s="39"/>
    </row>
    <row r="784164" spans="1:1" x14ac:dyDescent="0.3">
      <c r="A784164" s="39"/>
    </row>
    <row r="784165" spans="1:1" x14ac:dyDescent="0.3">
      <c r="A784165" s="39"/>
    </row>
    <row r="784166" spans="1:1" x14ac:dyDescent="0.3">
      <c r="A784166" s="39"/>
    </row>
    <row r="784167" spans="1:1" x14ac:dyDescent="0.3">
      <c r="A784167" s="39"/>
    </row>
    <row r="784168" spans="1:1" x14ac:dyDescent="0.3">
      <c r="A784168" s="39"/>
    </row>
    <row r="784169" spans="1:1" x14ac:dyDescent="0.3">
      <c r="A784169" s="39"/>
    </row>
    <row r="784170" spans="1:1" x14ac:dyDescent="0.3">
      <c r="A784170" s="39"/>
    </row>
    <row r="784171" spans="1:1" x14ac:dyDescent="0.3">
      <c r="A784171" s="39"/>
    </row>
    <row r="784172" spans="1:1" x14ac:dyDescent="0.3">
      <c r="A784172" s="39"/>
    </row>
    <row r="784173" spans="1:1" x14ac:dyDescent="0.3">
      <c r="A784173" s="39"/>
    </row>
    <row r="784174" spans="1:1" x14ac:dyDescent="0.3">
      <c r="A784174" s="39"/>
    </row>
    <row r="784175" spans="1:1" x14ac:dyDescent="0.3">
      <c r="A784175" s="39"/>
    </row>
    <row r="784176" spans="1:1" x14ac:dyDescent="0.3">
      <c r="A784176" s="39"/>
    </row>
    <row r="784177" spans="1:1" x14ac:dyDescent="0.3">
      <c r="A784177" s="39"/>
    </row>
    <row r="784178" spans="1:1" x14ac:dyDescent="0.3">
      <c r="A784178" s="39"/>
    </row>
    <row r="784179" spans="1:1" x14ac:dyDescent="0.3">
      <c r="A784179" s="39"/>
    </row>
    <row r="784180" spans="1:1" x14ac:dyDescent="0.3">
      <c r="A784180" s="39"/>
    </row>
    <row r="784181" spans="1:1" x14ac:dyDescent="0.3">
      <c r="A784181" s="39"/>
    </row>
    <row r="784182" spans="1:1" x14ac:dyDescent="0.3">
      <c r="A784182" s="39"/>
    </row>
    <row r="784183" spans="1:1" x14ac:dyDescent="0.3">
      <c r="A784183" s="39"/>
    </row>
    <row r="784184" spans="1:1" x14ac:dyDescent="0.3">
      <c r="A784184" s="39"/>
    </row>
    <row r="784185" spans="1:1" x14ac:dyDescent="0.3">
      <c r="A784185" s="39"/>
    </row>
    <row r="784186" spans="1:1" x14ac:dyDescent="0.3">
      <c r="A784186" s="39"/>
    </row>
    <row r="784187" spans="1:1" x14ac:dyDescent="0.3">
      <c r="A784187" s="39"/>
    </row>
    <row r="784188" spans="1:1" x14ac:dyDescent="0.3">
      <c r="A784188" s="39"/>
    </row>
    <row r="784189" spans="1:1" x14ac:dyDescent="0.3">
      <c r="A784189" s="39"/>
    </row>
    <row r="784190" spans="1:1" x14ac:dyDescent="0.3">
      <c r="A784190" s="39"/>
    </row>
    <row r="784191" spans="1:1" x14ac:dyDescent="0.3">
      <c r="A784191" s="39"/>
    </row>
    <row r="784192" spans="1:1" x14ac:dyDescent="0.3">
      <c r="A784192" s="39"/>
    </row>
    <row r="784193" spans="1:1" x14ac:dyDescent="0.3">
      <c r="A784193" s="39"/>
    </row>
    <row r="784194" spans="1:1" x14ac:dyDescent="0.3">
      <c r="A784194" s="39"/>
    </row>
    <row r="784195" spans="1:1" x14ac:dyDescent="0.3">
      <c r="A784195" s="39"/>
    </row>
    <row r="784196" spans="1:1" x14ac:dyDescent="0.3">
      <c r="A784196" s="39"/>
    </row>
    <row r="784197" spans="1:1" x14ac:dyDescent="0.3">
      <c r="A784197" s="39"/>
    </row>
    <row r="784198" spans="1:1" x14ac:dyDescent="0.3">
      <c r="A784198" s="39"/>
    </row>
    <row r="784199" spans="1:1" x14ac:dyDescent="0.3">
      <c r="A784199" s="39"/>
    </row>
    <row r="784200" spans="1:1" x14ac:dyDescent="0.3">
      <c r="A784200" s="39"/>
    </row>
    <row r="784201" spans="1:1" x14ac:dyDescent="0.3">
      <c r="A784201" s="39"/>
    </row>
    <row r="784202" spans="1:1" x14ac:dyDescent="0.3">
      <c r="A784202" s="39"/>
    </row>
    <row r="784203" spans="1:1" x14ac:dyDescent="0.3">
      <c r="A784203" s="39"/>
    </row>
    <row r="784204" spans="1:1" x14ac:dyDescent="0.3">
      <c r="A784204" s="39"/>
    </row>
    <row r="784205" spans="1:1" x14ac:dyDescent="0.3">
      <c r="A784205" s="39"/>
    </row>
    <row r="784206" spans="1:1" x14ac:dyDescent="0.3">
      <c r="A784206" s="39"/>
    </row>
    <row r="784207" spans="1:1" x14ac:dyDescent="0.3">
      <c r="A784207" s="39"/>
    </row>
    <row r="784208" spans="1:1" x14ac:dyDescent="0.3">
      <c r="A784208" s="39"/>
    </row>
    <row r="784209" spans="1:1" x14ac:dyDescent="0.3">
      <c r="A784209" s="39"/>
    </row>
    <row r="784210" spans="1:1" x14ac:dyDescent="0.3">
      <c r="A784210" s="39"/>
    </row>
    <row r="784211" spans="1:1" x14ac:dyDescent="0.3">
      <c r="A784211" s="39"/>
    </row>
    <row r="784212" spans="1:1" x14ac:dyDescent="0.3">
      <c r="A784212" s="39"/>
    </row>
    <row r="784213" spans="1:1" x14ac:dyDescent="0.3">
      <c r="A784213" s="39"/>
    </row>
    <row r="784214" spans="1:1" x14ac:dyDescent="0.3">
      <c r="A784214" s="39"/>
    </row>
    <row r="784215" spans="1:1" x14ac:dyDescent="0.3">
      <c r="A784215" s="39"/>
    </row>
    <row r="784216" spans="1:1" x14ac:dyDescent="0.3">
      <c r="A784216" s="39"/>
    </row>
    <row r="784217" spans="1:1" x14ac:dyDescent="0.3">
      <c r="A784217" s="39"/>
    </row>
    <row r="784218" spans="1:1" x14ac:dyDescent="0.3">
      <c r="A784218" s="39"/>
    </row>
    <row r="784219" spans="1:1" x14ac:dyDescent="0.3">
      <c r="A784219" s="39"/>
    </row>
    <row r="784220" spans="1:1" x14ac:dyDescent="0.3">
      <c r="A784220" s="39"/>
    </row>
    <row r="784221" spans="1:1" x14ac:dyDescent="0.3">
      <c r="A784221" s="39"/>
    </row>
    <row r="784222" spans="1:1" x14ac:dyDescent="0.3">
      <c r="A784222" s="39"/>
    </row>
    <row r="784223" spans="1:1" x14ac:dyDescent="0.3">
      <c r="A784223" s="39"/>
    </row>
    <row r="784224" spans="1:1" x14ac:dyDescent="0.3">
      <c r="A784224" s="39"/>
    </row>
    <row r="784225" spans="1:1" x14ac:dyDescent="0.3">
      <c r="A784225" s="39"/>
    </row>
    <row r="784226" spans="1:1" x14ac:dyDescent="0.3">
      <c r="A784226" s="39"/>
    </row>
    <row r="784227" spans="1:1" x14ac:dyDescent="0.3">
      <c r="A784227" s="39"/>
    </row>
    <row r="784228" spans="1:1" x14ac:dyDescent="0.3">
      <c r="A784228" s="39"/>
    </row>
    <row r="784229" spans="1:1" x14ac:dyDescent="0.3">
      <c r="A784229" s="39"/>
    </row>
    <row r="784230" spans="1:1" x14ac:dyDescent="0.3">
      <c r="A784230" s="39"/>
    </row>
    <row r="784231" spans="1:1" x14ac:dyDescent="0.3">
      <c r="A784231" s="39"/>
    </row>
    <row r="784232" spans="1:1" x14ac:dyDescent="0.3">
      <c r="A784232" s="39"/>
    </row>
    <row r="784233" spans="1:1" x14ac:dyDescent="0.3">
      <c r="A784233" s="39"/>
    </row>
    <row r="784234" spans="1:1" x14ac:dyDescent="0.3">
      <c r="A784234" s="39"/>
    </row>
    <row r="784235" spans="1:1" x14ac:dyDescent="0.3">
      <c r="A784235" s="39"/>
    </row>
    <row r="784236" spans="1:1" x14ac:dyDescent="0.3">
      <c r="A784236" s="39"/>
    </row>
    <row r="784237" spans="1:1" x14ac:dyDescent="0.3">
      <c r="A784237" s="39"/>
    </row>
    <row r="784238" spans="1:1" x14ac:dyDescent="0.3">
      <c r="A784238" s="39"/>
    </row>
    <row r="784239" spans="1:1" x14ac:dyDescent="0.3">
      <c r="A784239" s="39"/>
    </row>
    <row r="784240" spans="1:1" x14ac:dyDescent="0.3">
      <c r="A784240" s="39"/>
    </row>
    <row r="784241" spans="1:1" x14ac:dyDescent="0.3">
      <c r="A784241" s="39"/>
    </row>
    <row r="784242" spans="1:1" x14ac:dyDescent="0.3">
      <c r="A784242" s="39"/>
    </row>
    <row r="784243" spans="1:1" x14ac:dyDescent="0.3">
      <c r="A784243" s="39"/>
    </row>
    <row r="784244" spans="1:1" x14ac:dyDescent="0.3">
      <c r="A784244" s="39"/>
    </row>
    <row r="784245" spans="1:1" x14ac:dyDescent="0.3">
      <c r="A784245" s="39"/>
    </row>
    <row r="784246" spans="1:1" x14ac:dyDescent="0.3">
      <c r="A784246" s="39"/>
    </row>
    <row r="784247" spans="1:1" x14ac:dyDescent="0.3">
      <c r="A784247" s="39"/>
    </row>
    <row r="784248" spans="1:1" x14ac:dyDescent="0.3">
      <c r="A784248" s="39"/>
    </row>
    <row r="784249" spans="1:1" x14ac:dyDescent="0.3">
      <c r="A784249" s="39"/>
    </row>
    <row r="784250" spans="1:1" x14ac:dyDescent="0.3">
      <c r="A784250" s="39"/>
    </row>
    <row r="784251" spans="1:1" x14ac:dyDescent="0.3">
      <c r="A784251" s="39"/>
    </row>
    <row r="784252" spans="1:1" x14ac:dyDescent="0.3">
      <c r="A784252" s="39"/>
    </row>
    <row r="784253" spans="1:1" x14ac:dyDescent="0.3">
      <c r="A784253" s="39"/>
    </row>
    <row r="784254" spans="1:1" x14ac:dyDescent="0.3">
      <c r="A784254" s="39"/>
    </row>
    <row r="784255" spans="1:1" x14ac:dyDescent="0.3">
      <c r="A784255" s="39"/>
    </row>
    <row r="784256" spans="1:1" x14ac:dyDescent="0.3">
      <c r="A784256" s="39"/>
    </row>
    <row r="784257" spans="1:1" x14ac:dyDescent="0.3">
      <c r="A784257" s="39"/>
    </row>
    <row r="784258" spans="1:1" x14ac:dyDescent="0.3">
      <c r="A784258" s="39"/>
    </row>
    <row r="784259" spans="1:1" x14ac:dyDescent="0.3">
      <c r="A784259" s="39"/>
    </row>
    <row r="784260" spans="1:1" x14ac:dyDescent="0.3">
      <c r="A784260" s="39"/>
    </row>
    <row r="784261" spans="1:1" x14ac:dyDescent="0.3">
      <c r="A784261" s="39"/>
    </row>
    <row r="784262" spans="1:1" x14ac:dyDescent="0.3">
      <c r="A784262" s="39"/>
    </row>
    <row r="784263" spans="1:1" x14ac:dyDescent="0.3">
      <c r="A784263" s="39"/>
    </row>
    <row r="784264" spans="1:1" x14ac:dyDescent="0.3">
      <c r="A784264" s="39"/>
    </row>
    <row r="784265" spans="1:1" x14ac:dyDescent="0.3">
      <c r="A784265" s="39"/>
    </row>
    <row r="784266" spans="1:1" x14ac:dyDescent="0.3">
      <c r="A784266" s="39"/>
    </row>
    <row r="784267" spans="1:1" x14ac:dyDescent="0.3">
      <c r="A784267" s="39"/>
    </row>
    <row r="784268" spans="1:1" x14ac:dyDescent="0.3">
      <c r="A784268" s="39"/>
    </row>
    <row r="784269" spans="1:1" x14ac:dyDescent="0.3">
      <c r="A784269" s="39"/>
    </row>
    <row r="784270" spans="1:1" x14ac:dyDescent="0.3">
      <c r="A784270" s="39"/>
    </row>
    <row r="784271" spans="1:1" x14ac:dyDescent="0.3">
      <c r="A784271" s="39"/>
    </row>
    <row r="784272" spans="1:1" x14ac:dyDescent="0.3">
      <c r="A784272" s="39"/>
    </row>
    <row r="784273" spans="1:1" x14ac:dyDescent="0.3">
      <c r="A784273" s="39"/>
    </row>
    <row r="784274" spans="1:1" x14ac:dyDescent="0.3">
      <c r="A784274" s="39"/>
    </row>
    <row r="784275" spans="1:1" x14ac:dyDescent="0.3">
      <c r="A784275" s="39"/>
    </row>
    <row r="784276" spans="1:1" x14ac:dyDescent="0.3">
      <c r="A784276" s="39"/>
    </row>
    <row r="784277" spans="1:1" x14ac:dyDescent="0.3">
      <c r="A784277" s="39"/>
    </row>
    <row r="784278" spans="1:1" x14ac:dyDescent="0.3">
      <c r="A784278" s="39"/>
    </row>
    <row r="784279" spans="1:1" x14ac:dyDescent="0.3">
      <c r="A784279" s="39"/>
    </row>
    <row r="784280" spans="1:1" x14ac:dyDescent="0.3">
      <c r="A784280" s="39"/>
    </row>
    <row r="784281" spans="1:1" x14ac:dyDescent="0.3">
      <c r="A784281" s="39"/>
    </row>
    <row r="784282" spans="1:1" x14ac:dyDescent="0.3">
      <c r="A784282" s="39"/>
    </row>
    <row r="784283" spans="1:1" x14ac:dyDescent="0.3">
      <c r="A784283" s="39"/>
    </row>
    <row r="784284" spans="1:1" x14ac:dyDescent="0.3">
      <c r="A784284" s="39"/>
    </row>
    <row r="784285" spans="1:1" x14ac:dyDescent="0.3">
      <c r="A784285" s="39"/>
    </row>
    <row r="784286" spans="1:1" x14ac:dyDescent="0.3">
      <c r="A784286" s="39"/>
    </row>
    <row r="784287" spans="1:1" x14ac:dyDescent="0.3">
      <c r="A784287" s="39"/>
    </row>
    <row r="784288" spans="1:1" x14ac:dyDescent="0.3">
      <c r="A784288" s="39"/>
    </row>
    <row r="784289" spans="1:1" x14ac:dyDescent="0.3">
      <c r="A784289" s="39"/>
    </row>
    <row r="784290" spans="1:1" x14ac:dyDescent="0.3">
      <c r="A784290" s="39"/>
    </row>
    <row r="784291" spans="1:1" x14ac:dyDescent="0.3">
      <c r="A784291" s="39"/>
    </row>
    <row r="784292" spans="1:1" x14ac:dyDescent="0.3">
      <c r="A784292" s="39"/>
    </row>
    <row r="784293" spans="1:1" x14ac:dyDescent="0.3">
      <c r="A784293" s="39"/>
    </row>
    <row r="784294" spans="1:1" x14ac:dyDescent="0.3">
      <c r="A784294" s="39"/>
    </row>
    <row r="784295" spans="1:1" x14ac:dyDescent="0.3">
      <c r="A784295" s="39"/>
    </row>
    <row r="784296" spans="1:1" x14ac:dyDescent="0.3">
      <c r="A784296" s="39"/>
    </row>
    <row r="784297" spans="1:1" x14ac:dyDescent="0.3">
      <c r="A784297" s="39"/>
    </row>
    <row r="784298" spans="1:1" x14ac:dyDescent="0.3">
      <c r="A784298" s="39"/>
    </row>
    <row r="784299" spans="1:1" x14ac:dyDescent="0.3">
      <c r="A784299" s="39"/>
    </row>
    <row r="784300" spans="1:1" x14ac:dyDescent="0.3">
      <c r="A784300" s="39"/>
    </row>
    <row r="784301" spans="1:1" x14ac:dyDescent="0.3">
      <c r="A784301" s="39"/>
    </row>
    <row r="784302" spans="1:1" x14ac:dyDescent="0.3">
      <c r="A784302" s="39"/>
    </row>
    <row r="784303" spans="1:1" x14ac:dyDescent="0.3">
      <c r="A784303" s="39"/>
    </row>
    <row r="784304" spans="1:1" x14ac:dyDescent="0.3">
      <c r="A784304" s="39"/>
    </row>
    <row r="784305" spans="1:1" x14ac:dyDescent="0.3">
      <c r="A784305" s="39"/>
    </row>
    <row r="784306" spans="1:1" x14ac:dyDescent="0.3">
      <c r="A784306" s="39"/>
    </row>
    <row r="784307" spans="1:1" x14ac:dyDescent="0.3">
      <c r="A784307" s="39"/>
    </row>
    <row r="784308" spans="1:1" x14ac:dyDescent="0.3">
      <c r="A784308" s="39"/>
    </row>
    <row r="784309" spans="1:1" x14ac:dyDescent="0.3">
      <c r="A784309" s="39"/>
    </row>
    <row r="784310" spans="1:1" x14ac:dyDescent="0.3">
      <c r="A784310" s="39"/>
    </row>
    <row r="784311" spans="1:1" x14ac:dyDescent="0.3">
      <c r="A784311" s="39"/>
    </row>
    <row r="784312" spans="1:1" x14ac:dyDescent="0.3">
      <c r="A784312" s="39"/>
    </row>
    <row r="784313" spans="1:1" x14ac:dyDescent="0.3">
      <c r="A784313" s="39"/>
    </row>
    <row r="784314" spans="1:1" x14ac:dyDescent="0.3">
      <c r="A784314" s="39"/>
    </row>
    <row r="784315" spans="1:1" x14ac:dyDescent="0.3">
      <c r="A784315" s="39"/>
    </row>
    <row r="784316" spans="1:1" x14ac:dyDescent="0.3">
      <c r="A784316" s="39"/>
    </row>
    <row r="784317" spans="1:1" x14ac:dyDescent="0.3">
      <c r="A784317" s="39"/>
    </row>
    <row r="784318" spans="1:1" x14ac:dyDescent="0.3">
      <c r="A784318" s="39"/>
    </row>
    <row r="784319" spans="1:1" x14ac:dyDescent="0.3">
      <c r="A784319" s="39"/>
    </row>
    <row r="784320" spans="1:1" x14ac:dyDescent="0.3">
      <c r="A784320" s="39"/>
    </row>
    <row r="784321" spans="1:1" x14ac:dyDescent="0.3">
      <c r="A784321" s="39"/>
    </row>
    <row r="784322" spans="1:1" x14ac:dyDescent="0.3">
      <c r="A784322" s="39"/>
    </row>
    <row r="784323" spans="1:1" x14ac:dyDescent="0.3">
      <c r="A784323" s="39"/>
    </row>
    <row r="784324" spans="1:1" x14ac:dyDescent="0.3">
      <c r="A784324" s="39"/>
    </row>
    <row r="784325" spans="1:1" x14ac:dyDescent="0.3">
      <c r="A784325" s="39"/>
    </row>
    <row r="784326" spans="1:1" x14ac:dyDescent="0.3">
      <c r="A784326" s="39"/>
    </row>
    <row r="784327" spans="1:1" x14ac:dyDescent="0.3">
      <c r="A784327" s="39"/>
    </row>
    <row r="784328" spans="1:1" x14ac:dyDescent="0.3">
      <c r="A784328" s="39"/>
    </row>
    <row r="784329" spans="1:1" x14ac:dyDescent="0.3">
      <c r="A784329" s="39"/>
    </row>
    <row r="784330" spans="1:1" x14ac:dyDescent="0.3">
      <c r="A784330" s="39"/>
    </row>
    <row r="784331" spans="1:1" x14ac:dyDescent="0.3">
      <c r="A784331" s="39"/>
    </row>
    <row r="784332" spans="1:1" x14ac:dyDescent="0.3">
      <c r="A784332" s="39"/>
    </row>
    <row r="784333" spans="1:1" x14ac:dyDescent="0.3">
      <c r="A784333" s="39"/>
    </row>
    <row r="784334" spans="1:1" x14ac:dyDescent="0.3">
      <c r="A784334" s="39"/>
    </row>
    <row r="784335" spans="1:1" x14ac:dyDescent="0.3">
      <c r="A784335" s="39"/>
    </row>
    <row r="784336" spans="1:1" x14ac:dyDescent="0.3">
      <c r="A784336" s="39"/>
    </row>
    <row r="784337" spans="1:1" x14ac:dyDescent="0.3">
      <c r="A784337" s="39"/>
    </row>
    <row r="784338" spans="1:1" x14ac:dyDescent="0.3">
      <c r="A784338" s="39"/>
    </row>
    <row r="784339" spans="1:1" x14ac:dyDescent="0.3">
      <c r="A784339" s="39"/>
    </row>
    <row r="784340" spans="1:1" x14ac:dyDescent="0.3">
      <c r="A784340" s="39"/>
    </row>
    <row r="784341" spans="1:1" x14ac:dyDescent="0.3">
      <c r="A784341" s="39"/>
    </row>
    <row r="784342" spans="1:1" x14ac:dyDescent="0.3">
      <c r="A784342" s="39"/>
    </row>
    <row r="784343" spans="1:1" x14ac:dyDescent="0.3">
      <c r="A784343" s="39"/>
    </row>
    <row r="784344" spans="1:1" x14ac:dyDescent="0.3">
      <c r="A784344" s="39"/>
    </row>
    <row r="784345" spans="1:1" x14ac:dyDescent="0.3">
      <c r="A784345" s="39"/>
    </row>
    <row r="784346" spans="1:1" x14ac:dyDescent="0.3">
      <c r="A784346" s="39"/>
    </row>
    <row r="784347" spans="1:1" x14ac:dyDescent="0.3">
      <c r="A784347" s="39"/>
    </row>
    <row r="784348" spans="1:1" x14ac:dyDescent="0.3">
      <c r="A784348" s="39"/>
    </row>
    <row r="784349" spans="1:1" x14ac:dyDescent="0.3">
      <c r="A784349" s="39"/>
    </row>
    <row r="784350" spans="1:1" x14ac:dyDescent="0.3">
      <c r="A784350" s="39"/>
    </row>
    <row r="784351" spans="1:1" x14ac:dyDescent="0.3">
      <c r="A784351" s="39"/>
    </row>
    <row r="784352" spans="1:1" x14ac:dyDescent="0.3">
      <c r="A784352" s="39"/>
    </row>
    <row r="784353" spans="1:1" x14ac:dyDescent="0.3">
      <c r="A784353" s="39"/>
    </row>
    <row r="784354" spans="1:1" x14ac:dyDescent="0.3">
      <c r="A784354" s="39"/>
    </row>
    <row r="784355" spans="1:1" x14ac:dyDescent="0.3">
      <c r="A784355" s="39"/>
    </row>
    <row r="784356" spans="1:1" x14ac:dyDescent="0.3">
      <c r="A784356" s="39"/>
    </row>
    <row r="784357" spans="1:1" x14ac:dyDescent="0.3">
      <c r="A784357" s="39"/>
    </row>
    <row r="784358" spans="1:1" x14ac:dyDescent="0.3">
      <c r="A784358" s="39"/>
    </row>
    <row r="784359" spans="1:1" x14ac:dyDescent="0.3">
      <c r="A784359" s="39"/>
    </row>
    <row r="784360" spans="1:1" x14ac:dyDescent="0.3">
      <c r="A784360" s="39"/>
    </row>
    <row r="784361" spans="1:1" x14ac:dyDescent="0.3">
      <c r="A784361" s="39"/>
    </row>
    <row r="784362" spans="1:1" x14ac:dyDescent="0.3">
      <c r="A784362" s="39"/>
    </row>
    <row r="784363" spans="1:1" x14ac:dyDescent="0.3">
      <c r="A784363" s="39"/>
    </row>
    <row r="784364" spans="1:1" x14ac:dyDescent="0.3">
      <c r="A784364" s="39"/>
    </row>
    <row r="784365" spans="1:1" x14ac:dyDescent="0.3">
      <c r="A784365" s="39"/>
    </row>
    <row r="784366" spans="1:1" x14ac:dyDescent="0.3">
      <c r="A784366" s="39"/>
    </row>
    <row r="784367" spans="1:1" x14ac:dyDescent="0.3">
      <c r="A784367" s="39"/>
    </row>
    <row r="784368" spans="1:1" x14ac:dyDescent="0.3">
      <c r="A784368" s="39"/>
    </row>
    <row r="784369" spans="1:1" x14ac:dyDescent="0.3">
      <c r="A784369" s="39"/>
    </row>
    <row r="784370" spans="1:1" x14ac:dyDescent="0.3">
      <c r="A784370" s="39"/>
    </row>
    <row r="784371" spans="1:1" x14ac:dyDescent="0.3">
      <c r="A784371" s="39"/>
    </row>
    <row r="784372" spans="1:1" x14ac:dyDescent="0.3">
      <c r="A784372" s="39"/>
    </row>
    <row r="784373" spans="1:1" x14ac:dyDescent="0.3">
      <c r="A784373" s="39"/>
    </row>
    <row r="784374" spans="1:1" x14ac:dyDescent="0.3">
      <c r="A784374" s="39"/>
    </row>
    <row r="784375" spans="1:1" x14ac:dyDescent="0.3">
      <c r="A784375" s="39"/>
    </row>
    <row r="784376" spans="1:1" x14ac:dyDescent="0.3">
      <c r="A784376" s="39"/>
    </row>
    <row r="784377" spans="1:1" x14ac:dyDescent="0.3">
      <c r="A784377" s="39"/>
    </row>
    <row r="784378" spans="1:1" x14ac:dyDescent="0.3">
      <c r="A784378" s="39"/>
    </row>
    <row r="784379" spans="1:1" x14ac:dyDescent="0.3">
      <c r="A784379" s="39"/>
    </row>
    <row r="784380" spans="1:1" x14ac:dyDescent="0.3">
      <c r="A784380" s="39"/>
    </row>
    <row r="784381" spans="1:1" x14ac:dyDescent="0.3">
      <c r="A784381" s="39"/>
    </row>
    <row r="784382" spans="1:1" x14ac:dyDescent="0.3">
      <c r="A784382" s="39"/>
    </row>
    <row r="784383" spans="1:1" x14ac:dyDescent="0.3">
      <c r="A784383" s="39"/>
    </row>
    <row r="784384" spans="1:1" x14ac:dyDescent="0.3">
      <c r="A784384" s="39"/>
    </row>
    <row r="784385" spans="1:1" x14ac:dyDescent="0.3">
      <c r="A784385" s="39"/>
    </row>
    <row r="784386" spans="1:1" x14ac:dyDescent="0.3">
      <c r="A784386" s="39"/>
    </row>
    <row r="784387" spans="1:1" x14ac:dyDescent="0.3">
      <c r="A784387" s="39"/>
    </row>
    <row r="784388" spans="1:1" x14ac:dyDescent="0.3">
      <c r="A784388" s="39"/>
    </row>
    <row r="784389" spans="1:1" x14ac:dyDescent="0.3">
      <c r="A784389" s="39"/>
    </row>
    <row r="784390" spans="1:1" x14ac:dyDescent="0.3">
      <c r="A784390" s="39"/>
    </row>
    <row r="784391" spans="1:1" x14ac:dyDescent="0.3">
      <c r="A784391" s="39"/>
    </row>
    <row r="784392" spans="1:1" x14ac:dyDescent="0.3">
      <c r="A784392" s="39"/>
    </row>
    <row r="784393" spans="1:1" x14ac:dyDescent="0.3">
      <c r="A784393" s="39"/>
    </row>
    <row r="784394" spans="1:1" x14ac:dyDescent="0.3">
      <c r="A784394" s="39"/>
    </row>
    <row r="784395" spans="1:1" x14ac:dyDescent="0.3">
      <c r="A784395" s="39"/>
    </row>
    <row r="784396" spans="1:1" x14ac:dyDescent="0.3">
      <c r="A784396" s="39"/>
    </row>
    <row r="784397" spans="1:1" x14ac:dyDescent="0.3">
      <c r="A784397" s="39"/>
    </row>
    <row r="784398" spans="1:1" x14ac:dyDescent="0.3">
      <c r="A784398" s="39"/>
    </row>
    <row r="784399" spans="1:1" x14ac:dyDescent="0.3">
      <c r="A784399" s="39"/>
    </row>
    <row r="784400" spans="1:1" x14ac:dyDescent="0.3">
      <c r="A784400" s="39"/>
    </row>
    <row r="784401" spans="1:1" x14ac:dyDescent="0.3">
      <c r="A784401" s="39"/>
    </row>
    <row r="784402" spans="1:1" x14ac:dyDescent="0.3">
      <c r="A784402" s="39"/>
    </row>
    <row r="784403" spans="1:1" x14ac:dyDescent="0.3">
      <c r="A784403" s="39"/>
    </row>
    <row r="784404" spans="1:1" x14ac:dyDescent="0.3">
      <c r="A784404" s="39"/>
    </row>
    <row r="784405" spans="1:1" x14ac:dyDescent="0.3">
      <c r="A784405" s="39"/>
    </row>
    <row r="784406" spans="1:1" x14ac:dyDescent="0.3">
      <c r="A784406" s="39"/>
    </row>
    <row r="784407" spans="1:1" x14ac:dyDescent="0.3">
      <c r="A784407" s="39"/>
    </row>
    <row r="784408" spans="1:1" x14ac:dyDescent="0.3">
      <c r="A784408" s="39"/>
    </row>
    <row r="784409" spans="1:1" x14ac:dyDescent="0.3">
      <c r="A784409" s="39"/>
    </row>
    <row r="784410" spans="1:1" x14ac:dyDescent="0.3">
      <c r="A784410" s="39"/>
    </row>
    <row r="784411" spans="1:1" x14ac:dyDescent="0.3">
      <c r="A784411" s="39"/>
    </row>
    <row r="784412" spans="1:1" x14ac:dyDescent="0.3">
      <c r="A784412" s="39"/>
    </row>
    <row r="784413" spans="1:1" x14ac:dyDescent="0.3">
      <c r="A784413" s="39"/>
    </row>
    <row r="784414" spans="1:1" x14ac:dyDescent="0.3">
      <c r="A784414" s="39"/>
    </row>
    <row r="784415" spans="1:1" x14ac:dyDescent="0.3">
      <c r="A784415" s="39"/>
    </row>
    <row r="784416" spans="1:1" x14ac:dyDescent="0.3">
      <c r="A784416" s="39"/>
    </row>
    <row r="784417" spans="1:1" x14ac:dyDescent="0.3">
      <c r="A784417" s="39"/>
    </row>
    <row r="784418" spans="1:1" x14ac:dyDescent="0.3">
      <c r="A784418" s="39"/>
    </row>
    <row r="784419" spans="1:1" x14ac:dyDescent="0.3">
      <c r="A784419" s="39"/>
    </row>
    <row r="784420" spans="1:1" x14ac:dyDescent="0.3">
      <c r="A784420" s="39"/>
    </row>
    <row r="784421" spans="1:1" x14ac:dyDescent="0.3">
      <c r="A784421" s="39"/>
    </row>
    <row r="784422" spans="1:1" x14ac:dyDescent="0.3">
      <c r="A784422" s="39"/>
    </row>
    <row r="784423" spans="1:1" x14ac:dyDescent="0.3">
      <c r="A784423" s="39"/>
    </row>
    <row r="784424" spans="1:1" x14ac:dyDescent="0.3">
      <c r="A784424" s="39"/>
    </row>
    <row r="784425" spans="1:1" x14ac:dyDescent="0.3">
      <c r="A784425" s="39"/>
    </row>
    <row r="784426" spans="1:1" x14ac:dyDescent="0.3">
      <c r="A784426" s="39"/>
    </row>
    <row r="784427" spans="1:1" x14ac:dyDescent="0.3">
      <c r="A784427" s="39"/>
    </row>
    <row r="784428" spans="1:1" x14ac:dyDescent="0.3">
      <c r="A784428" s="39"/>
    </row>
    <row r="784429" spans="1:1" x14ac:dyDescent="0.3">
      <c r="A784429" s="39"/>
    </row>
    <row r="784430" spans="1:1" x14ac:dyDescent="0.3">
      <c r="A784430" s="39"/>
    </row>
    <row r="784431" spans="1:1" x14ac:dyDescent="0.3">
      <c r="A784431" s="39"/>
    </row>
    <row r="784432" spans="1:1" x14ac:dyDescent="0.3">
      <c r="A784432" s="39"/>
    </row>
    <row r="784433" spans="1:1" x14ac:dyDescent="0.3">
      <c r="A784433" s="39"/>
    </row>
    <row r="784434" spans="1:1" x14ac:dyDescent="0.3">
      <c r="A784434" s="39"/>
    </row>
    <row r="784435" spans="1:1" x14ac:dyDescent="0.3">
      <c r="A784435" s="39"/>
    </row>
    <row r="784436" spans="1:1" x14ac:dyDescent="0.3">
      <c r="A784436" s="39"/>
    </row>
    <row r="784437" spans="1:1" x14ac:dyDescent="0.3">
      <c r="A784437" s="39"/>
    </row>
    <row r="784438" spans="1:1" x14ac:dyDescent="0.3">
      <c r="A784438" s="39"/>
    </row>
    <row r="784439" spans="1:1" x14ac:dyDescent="0.3">
      <c r="A784439" s="39"/>
    </row>
    <row r="784440" spans="1:1" x14ac:dyDescent="0.3">
      <c r="A784440" s="39"/>
    </row>
    <row r="784441" spans="1:1" x14ac:dyDescent="0.3">
      <c r="A784441" s="39"/>
    </row>
    <row r="784442" spans="1:1" x14ac:dyDescent="0.3">
      <c r="A784442" s="39"/>
    </row>
    <row r="784443" spans="1:1" x14ac:dyDescent="0.3">
      <c r="A784443" s="39"/>
    </row>
    <row r="784444" spans="1:1" x14ac:dyDescent="0.3">
      <c r="A784444" s="39"/>
    </row>
    <row r="784445" spans="1:1" x14ac:dyDescent="0.3">
      <c r="A784445" s="39"/>
    </row>
    <row r="784446" spans="1:1" x14ac:dyDescent="0.3">
      <c r="A784446" s="39"/>
    </row>
    <row r="784447" spans="1:1" x14ac:dyDescent="0.3">
      <c r="A784447" s="39"/>
    </row>
    <row r="784448" spans="1:1" x14ac:dyDescent="0.3">
      <c r="A784448" s="39"/>
    </row>
    <row r="784449" spans="1:1" x14ac:dyDescent="0.3">
      <c r="A784449" s="39"/>
    </row>
    <row r="784450" spans="1:1" x14ac:dyDescent="0.3">
      <c r="A784450" s="39"/>
    </row>
    <row r="784451" spans="1:1" x14ac:dyDescent="0.3">
      <c r="A784451" s="39"/>
    </row>
    <row r="784452" spans="1:1" x14ac:dyDescent="0.3">
      <c r="A784452" s="39"/>
    </row>
    <row r="784453" spans="1:1" x14ac:dyDescent="0.3">
      <c r="A784453" s="39"/>
    </row>
    <row r="784454" spans="1:1" x14ac:dyDescent="0.3">
      <c r="A784454" s="39"/>
    </row>
    <row r="784455" spans="1:1" x14ac:dyDescent="0.3">
      <c r="A784455" s="39"/>
    </row>
    <row r="784456" spans="1:1" x14ac:dyDescent="0.3">
      <c r="A784456" s="39"/>
    </row>
    <row r="784457" spans="1:1" x14ac:dyDescent="0.3">
      <c r="A784457" s="39"/>
    </row>
    <row r="784458" spans="1:1" x14ac:dyDescent="0.3">
      <c r="A784458" s="39"/>
    </row>
    <row r="784459" spans="1:1" x14ac:dyDescent="0.3">
      <c r="A784459" s="39"/>
    </row>
    <row r="784460" spans="1:1" x14ac:dyDescent="0.3">
      <c r="A784460" s="39"/>
    </row>
    <row r="784461" spans="1:1" x14ac:dyDescent="0.3">
      <c r="A784461" s="39"/>
    </row>
    <row r="784462" spans="1:1" x14ac:dyDescent="0.3">
      <c r="A784462" s="39"/>
    </row>
    <row r="784463" spans="1:1" x14ac:dyDescent="0.3">
      <c r="A784463" s="39"/>
    </row>
    <row r="784464" spans="1:1" x14ac:dyDescent="0.3">
      <c r="A784464" s="39"/>
    </row>
    <row r="784465" spans="1:1" x14ac:dyDescent="0.3">
      <c r="A784465" s="39"/>
    </row>
    <row r="784466" spans="1:1" x14ac:dyDescent="0.3">
      <c r="A784466" s="39"/>
    </row>
    <row r="784467" spans="1:1" x14ac:dyDescent="0.3">
      <c r="A784467" s="39"/>
    </row>
    <row r="784468" spans="1:1" x14ac:dyDescent="0.3">
      <c r="A784468" s="39"/>
    </row>
    <row r="784469" spans="1:1" x14ac:dyDescent="0.3">
      <c r="A784469" s="39"/>
    </row>
    <row r="784470" spans="1:1" x14ac:dyDescent="0.3">
      <c r="A784470" s="39"/>
    </row>
    <row r="784471" spans="1:1" x14ac:dyDescent="0.3">
      <c r="A784471" s="39"/>
    </row>
    <row r="784472" spans="1:1" x14ac:dyDescent="0.3">
      <c r="A784472" s="39"/>
    </row>
    <row r="784473" spans="1:1" x14ac:dyDescent="0.3">
      <c r="A784473" s="39"/>
    </row>
    <row r="784474" spans="1:1" x14ac:dyDescent="0.3">
      <c r="A784474" s="39"/>
    </row>
    <row r="784475" spans="1:1" x14ac:dyDescent="0.3">
      <c r="A784475" s="39"/>
    </row>
    <row r="784476" spans="1:1" x14ac:dyDescent="0.3">
      <c r="A784476" s="39"/>
    </row>
    <row r="784477" spans="1:1" x14ac:dyDescent="0.3">
      <c r="A784477" s="39"/>
    </row>
    <row r="784478" spans="1:1" x14ac:dyDescent="0.3">
      <c r="A784478" s="39"/>
    </row>
    <row r="784479" spans="1:1" x14ac:dyDescent="0.3">
      <c r="A784479" s="39"/>
    </row>
    <row r="784480" spans="1:1" x14ac:dyDescent="0.3">
      <c r="A784480" s="39"/>
    </row>
    <row r="784481" spans="1:1" x14ac:dyDescent="0.3">
      <c r="A784481" s="39"/>
    </row>
    <row r="784482" spans="1:1" x14ac:dyDescent="0.3">
      <c r="A784482" s="39"/>
    </row>
    <row r="784483" spans="1:1" x14ac:dyDescent="0.3">
      <c r="A784483" s="39"/>
    </row>
    <row r="784484" spans="1:1" x14ac:dyDescent="0.3">
      <c r="A784484" s="39"/>
    </row>
    <row r="784485" spans="1:1" x14ac:dyDescent="0.3">
      <c r="A784485" s="39"/>
    </row>
    <row r="784486" spans="1:1" x14ac:dyDescent="0.3">
      <c r="A784486" s="39"/>
    </row>
    <row r="784487" spans="1:1" x14ac:dyDescent="0.3">
      <c r="A784487" s="39"/>
    </row>
    <row r="784488" spans="1:1" x14ac:dyDescent="0.3">
      <c r="A784488" s="39"/>
    </row>
    <row r="784489" spans="1:1" x14ac:dyDescent="0.3">
      <c r="A784489" s="39"/>
    </row>
    <row r="784490" spans="1:1" x14ac:dyDescent="0.3">
      <c r="A784490" s="39"/>
    </row>
    <row r="784491" spans="1:1" x14ac:dyDescent="0.3">
      <c r="A784491" s="39"/>
    </row>
    <row r="784492" spans="1:1" x14ac:dyDescent="0.3">
      <c r="A784492" s="39"/>
    </row>
    <row r="784493" spans="1:1" x14ac:dyDescent="0.3">
      <c r="A784493" s="39"/>
    </row>
    <row r="784494" spans="1:1" x14ac:dyDescent="0.3">
      <c r="A784494" s="39"/>
    </row>
    <row r="784495" spans="1:1" x14ac:dyDescent="0.3">
      <c r="A784495" s="39"/>
    </row>
    <row r="784496" spans="1:1" x14ac:dyDescent="0.3">
      <c r="A784496" s="39"/>
    </row>
    <row r="784497" spans="1:1" x14ac:dyDescent="0.3">
      <c r="A784497" s="39"/>
    </row>
    <row r="784498" spans="1:1" x14ac:dyDescent="0.3">
      <c r="A784498" s="39"/>
    </row>
    <row r="784499" spans="1:1" x14ac:dyDescent="0.3">
      <c r="A784499" s="39"/>
    </row>
    <row r="784500" spans="1:1" x14ac:dyDescent="0.3">
      <c r="A784500" s="39"/>
    </row>
    <row r="784501" spans="1:1" x14ac:dyDescent="0.3">
      <c r="A784501" s="39"/>
    </row>
    <row r="784502" spans="1:1" x14ac:dyDescent="0.3">
      <c r="A784502" s="39"/>
    </row>
    <row r="784503" spans="1:1" x14ac:dyDescent="0.3">
      <c r="A784503" s="39"/>
    </row>
    <row r="784504" spans="1:1" x14ac:dyDescent="0.3">
      <c r="A784504" s="39"/>
    </row>
    <row r="784505" spans="1:1" x14ac:dyDescent="0.3">
      <c r="A784505" s="39"/>
    </row>
    <row r="784506" spans="1:1" x14ac:dyDescent="0.3">
      <c r="A784506" s="39"/>
    </row>
    <row r="784507" spans="1:1" x14ac:dyDescent="0.3">
      <c r="A784507" s="39"/>
    </row>
    <row r="784508" spans="1:1" x14ac:dyDescent="0.3">
      <c r="A784508" s="39"/>
    </row>
    <row r="784509" spans="1:1" x14ac:dyDescent="0.3">
      <c r="A784509" s="39"/>
    </row>
    <row r="784510" spans="1:1" x14ac:dyDescent="0.3">
      <c r="A784510" s="39"/>
    </row>
    <row r="784511" spans="1:1" x14ac:dyDescent="0.3">
      <c r="A784511" s="39"/>
    </row>
    <row r="784512" spans="1:1" x14ac:dyDescent="0.3">
      <c r="A784512" s="39"/>
    </row>
    <row r="784513" spans="1:1" x14ac:dyDescent="0.3">
      <c r="A784513" s="39"/>
    </row>
    <row r="784514" spans="1:1" x14ac:dyDescent="0.3">
      <c r="A784514" s="39"/>
    </row>
    <row r="784515" spans="1:1" x14ac:dyDescent="0.3">
      <c r="A784515" s="39"/>
    </row>
    <row r="784516" spans="1:1" x14ac:dyDescent="0.3">
      <c r="A784516" s="39"/>
    </row>
    <row r="784517" spans="1:1" x14ac:dyDescent="0.3">
      <c r="A784517" s="39"/>
    </row>
    <row r="784518" spans="1:1" x14ac:dyDescent="0.3">
      <c r="A784518" s="39"/>
    </row>
    <row r="784519" spans="1:1" x14ac:dyDescent="0.3">
      <c r="A784519" s="39"/>
    </row>
    <row r="784520" spans="1:1" x14ac:dyDescent="0.3">
      <c r="A784520" s="39"/>
    </row>
    <row r="784521" spans="1:1" x14ac:dyDescent="0.3">
      <c r="A784521" s="39"/>
    </row>
    <row r="784522" spans="1:1" x14ac:dyDescent="0.3">
      <c r="A784522" s="39"/>
    </row>
    <row r="784523" spans="1:1" x14ac:dyDescent="0.3">
      <c r="A784523" s="39"/>
    </row>
    <row r="784524" spans="1:1" x14ac:dyDescent="0.3">
      <c r="A784524" s="39"/>
    </row>
    <row r="784525" spans="1:1" x14ac:dyDescent="0.3">
      <c r="A784525" s="39"/>
    </row>
    <row r="784526" spans="1:1" x14ac:dyDescent="0.3">
      <c r="A784526" s="39"/>
    </row>
    <row r="784527" spans="1:1" x14ac:dyDescent="0.3">
      <c r="A784527" s="39"/>
    </row>
    <row r="784528" spans="1:1" x14ac:dyDescent="0.3">
      <c r="A784528" s="39"/>
    </row>
    <row r="784529" spans="1:1" x14ac:dyDescent="0.3">
      <c r="A784529" s="39"/>
    </row>
    <row r="784530" spans="1:1" x14ac:dyDescent="0.3">
      <c r="A784530" s="39"/>
    </row>
    <row r="784531" spans="1:1" x14ac:dyDescent="0.3">
      <c r="A784531" s="39"/>
    </row>
    <row r="784532" spans="1:1" x14ac:dyDescent="0.3">
      <c r="A784532" s="39"/>
    </row>
    <row r="784533" spans="1:1" x14ac:dyDescent="0.3">
      <c r="A784533" s="39"/>
    </row>
    <row r="784534" spans="1:1" x14ac:dyDescent="0.3">
      <c r="A784534" s="39"/>
    </row>
    <row r="784535" spans="1:1" x14ac:dyDescent="0.3">
      <c r="A784535" s="39"/>
    </row>
    <row r="784536" spans="1:1" x14ac:dyDescent="0.3">
      <c r="A784536" s="39"/>
    </row>
    <row r="784537" spans="1:1" x14ac:dyDescent="0.3">
      <c r="A784537" s="39"/>
    </row>
    <row r="784538" spans="1:1" x14ac:dyDescent="0.3">
      <c r="A784538" s="39"/>
    </row>
    <row r="784539" spans="1:1" x14ac:dyDescent="0.3">
      <c r="A784539" s="39"/>
    </row>
    <row r="784540" spans="1:1" x14ac:dyDescent="0.3">
      <c r="A784540" s="39"/>
    </row>
    <row r="784541" spans="1:1" x14ac:dyDescent="0.3">
      <c r="A784541" s="39"/>
    </row>
    <row r="784542" spans="1:1" x14ac:dyDescent="0.3">
      <c r="A784542" s="39"/>
    </row>
    <row r="784543" spans="1:1" x14ac:dyDescent="0.3">
      <c r="A784543" s="39"/>
    </row>
    <row r="784544" spans="1:1" x14ac:dyDescent="0.3">
      <c r="A784544" s="39"/>
    </row>
    <row r="784545" spans="1:1" x14ac:dyDescent="0.3">
      <c r="A784545" s="39"/>
    </row>
    <row r="784546" spans="1:1" x14ac:dyDescent="0.3">
      <c r="A784546" s="39"/>
    </row>
    <row r="784547" spans="1:1" x14ac:dyDescent="0.3">
      <c r="A784547" s="39"/>
    </row>
    <row r="784548" spans="1:1" x14ac:dyDescent="0.3">
      <c r="A784548" s="39"/>
    </row>
    <row r="784549" spans="1:1" x14ac:dyDescent="0.3">
      <c r="A784549" s="39"/>
    </row>
    <row r="784550" spans="1:1" x14ac:dyDescent="0.3">
      <c r="A784550" s="39"/>
    </row>
    <row r="784551" spans="1:1" x14ac:dyDescent="0.3">
      <c r="A784551" s="39"/>
    </row>
    <row r="784552" spans="1:1" x14ac:dyDescent="0.3">
      <c r="A784552" s="39"/>
    </row>
    <row r="784553" spans="1:1" x14ac:dyDescent="0.3">
      <c r="A784553" s="39"/>
    </row>
    <row r="784554" spans="1:1" x14ac:dyDescent="0.3">
      <c r="A784554" s="39"/>
    </row>
    <row r="784555" spans="1:1" x14ac:dyDescent="0.3">
      <c r="A784555" s="39"/>
    </row>
    <row r="784556" spans="1:1" x14ac:dyDescent="0.3">
      <c r="A784556" s="39"/>
    </row>
    <row r="784557" spans="1:1" x14ac:dyDescent="0.3">
      <c r="A784557" s="39"/>
    </row>
    <row r="784558" spans="1:1" x14ac:dyDescent="0.3">
      <c r="A784558" s="39"/>
    </row>
    <row r="784559" spans="1:1" x14ac:dyDescent="0.3">
      <c r="A784559" s="39"/>
    </row>
    <row r="784560" spans="1:1" x14ac:dyDescent="0.3">
      <c r="A784560" s="39"/>
    </row>
    <row r="784561" spans="1:1" x14ac:dyDescent="0.3">
      <c r="A784561" s="39"/>
    </row>
    <row r="784562" spans="1:1" x14ac:dyDescent="0.3">
      <c r="A784562" s="39"/>
    </row>
    <row r="784563" spans="1:1" x14ac:dyDescent="0.3">
      <c r="A784563" s="39"/>
    </row>
    <row r="784564" spans="1:1" x14ac:dyDescent="0.3">
      <c r="A784564" s="39"/>
    </row>
    <row r="784565" spans="1:1" x14ac:dyDescent="0.3">
      <c r="A784565" s="39"/>
    </row>
    <row r="784566" spans="1:1" x14ac:dyDescent="0.3">
      <c r="A784566" s="39"/>
    </row>
    <row r="784567" spans="1:1" x14ac:dyDescent="0.3">
      <c r="A784567" s="39"/>
    </row>
    <row r="784568" spans="1:1" x14ac:dyDescent="0.3">
      <c r="A784568" s="39"/>
    </row>
    <row r="784569" spans="1:1" x14ac:dyDescent="0.3">
      <c r="A784569" s="39"/>
    </row>
    <row r="784570" spans="1:1" x14ac:dyDescent="0.3">
      <c r="A784570" s="39"/>
    </row>
    <row r="784571" spans="1:1" x14ac:dyDescent="0.3">
      <c r="A784571" s="39"/>
    </row>
    <row r="784572" spans="1:1" x14ac:dyDescent="0.3">
      <c r="A784572" s="39"/>
    </row>
    <row r="784573" spans="1:1" x14ac:dyDescent="0.3">
      <c r="A784573" s="39"/>
    </row>
    <row r="784574" spans="1:1" x14ac:dyDescent="0.3">
      <c r="A784574" s="39"/>
    </row>
    <row r="784575" spans="1:1" x14ac:dyDescent="0.3">
      <c r="A784575" s="39"/>
    </row>
    <row r="784576" spans="1:1" x14ac:dyDescent="0.3">
      <c r="A784576" s="39"/>
    </row>
    <row r="784577" spans="1:1" x14ac:dyDescent="0.3">
      <c r="A784577" s="39"/>
    </row>
    <row r="784578" spans="1:1" x14ac:dyDescent="0.3">
      <c r="A784578" s="39"/>
    </row>
    <row r="784579" spans="1:1" x14ac:dyDescent="0.3">
      <c r="A784579" s="39"/>
    </row>
    <row r="784580" spans="1:1" x14ac:dyDescent="0.3">
      <c r="A784580" s="39"/>
    </row>
    <row r="784581" spans="1:1" x14ac:dyDescent="0.3">
      <c r="A784581" s="39"/>
    </row>
    <row r="784582" spans="1:1" x14ac:dyDescent="0.3">
      <c r="A784582" s="39"/>
    </row>
    <row r="784583" spans="1:1" x14ac:dyDescent="0.3">
      <c r="A784583" s="39"/>
    </row>
    <row r="784584" spans="1:1" x14ac:dyDescent="0.3">
      <c r="A784584" s="39"/>
    </row>
    <row r="784585" spans="1:1" x14ac:dyDescent="0.3">
      <c r="A784585" s="39"/>
    </row>
    <row r="784586" spans="1:1" x14ac:dyDescent="0.3">
      <c r="A784586" s="39"/>
    </row>
    <row r="784587" spans="1:1" x14ac:dyDescent="0.3">
      <c r="A784587" s="39"/>
    </row>
    <row r="784588" spans="1:1" x14ac:dyDescent="0.3">
      <c r="A784588" s="39"/>
    </row>
    <row r="784589" spans="1:1" x14ac:dyDescent="0.3">
      <c r="A784589" s="39"/>
    </row>
    <row r="784590" spans="1:1" x14ac:dyDescent="0.3">
      <c r="A784590" s="39"/>
    </row>
    <row r="784591" spans="1:1" x14ac:dyDescent="0.3">
      <c r="A784591" s="39"/>
    </row>
    <row r="784592" spans="1:1" x14ac:dyDescent="0.3">
      <c r="A784592" s="39"/>
    </row>
    <row r="784593" spans="1:1" x14ac:dyDescent="0.3">
      <c r="A784593" s="39"/>
    </row>
    <row r="784594" spans="1:1" x14ac:dyDescent="0.3">
      <c r="A784594" s="39"/>
    </row>
    <row r="784595" spans="1:1" x14ac:dyDescent="0.3">
      <c r="A784595" s="39"/>
    </row>
    <row r="784596" spans="1:1" x14ac:dyDescent="0.3">
      <c r="A784596" s="39"/>
    </row>
    <row r="784597" spans="1:1" x14ac:dyDescent="0.3">
      <c r="A784597" s="39"/>
    </row>
    <row r="784598" spans="1:1" x14ac:dyDescent="0.3">
      <c r="A784598" s="39"/>
    </row>
    <row r="784599" spans="1:1" x14ac:dyDescent="0.3">
      <c r="A784599" s="39"/>
    </row>
    <row r="784600" spans="1:1" x14ac:dyDescent="0.3">
      <c r="A784600" s="39"/>
    </row>
    <row r="784601" spans="1:1" x14ac:dyDescent="0.3">
      <c r="A784601" s="39"/>
    </row>
    <row r="784602" spans="1:1" x14ac:dyDescent="0.3">
      <c r="A784602" s="39"/>
    </row>
    <row r="784603" spans="1:1" x14ac:dyDescent="0.3">
      <c r="A784603" s="39"/>
    </row>
    <row r="784604" spans="1:1" x14ac:dyDescent="0.3">
      <c r="A784604" s="39"/>
    </row>
    <row r="784605" spans="1:1" x14ac:dyDescent="0.3">
      <c r="A784605" s="39"/>
    </row>
    <row r="784606" spans="1:1" x14ac:dyDescent="0.3">
      <c r="A784606" s="39"/>
    </row>
    <row r="784607" spans="1:1" x14ac:dyDescent="0.3">
      <c r="A784607" s="39"/>
    </row>
    <row r="784608" spans="1:1" x14ac:dyDescent="0.3">
      <c r="A784608" s="39"/>
    </row>
    <row r="784609" spans="1:1" x14ac:dyDescent="0.3">
      <c r="A784609" s="39"/>
    </row>
    <row r="784610" spans="1:1" x14ac:dyDescent="0.3">
      <c r="A784610" s="39"/>
    </row>
    <row r="784611" spans="1:1" x14ac:dyDescent="0.3">
      <c r="A784611" s="39"/>
    </row>
    <row r="784612" spans="1:1" x14ac:dyDescent="0.3">
      <c r="A784612" s="39"/>
    </row>
    <row r="784613" spans="1:1" x14ac:dyDescent="0.3">
      <c r="A784613" s="39"/>
    </row>
    <row r="784614" spans="1:1" x14ac:dyDescent="0.3">
      <c r="A784614" s="39"/>
    </row>
    <row r="784615" spans="1:1" x14ac:dyDescent="0.3">
      <c r="A784615" s="39"/>
    </row>
    <row r="784616" spans="1:1" x14ac:dyDescent="0.3">
      <c r="A784616" s="39"/>
    </row>
    <row r="784617" spans="1:1" x14ac:dyDescent="0.3">
      <c r="A784617" s="39"/>
    </row>
    <row r="784618" spans="1:1" x14ac:dyDescent="0.3">
      <c r="A784618" s="39"/>
    </row>
    <row r="784619" spans="1:1" x14ac:dyDescent="0.3">
      <c r="A784619" s="39"/>
    </row>
    <row r="784620" spans="1:1" x14ac:dyDescent="0.3">
      <c r="A784620" s="39"/>
    </row>
    <row r="784621" spans="1:1" x14ac:dyDescent="0.3">
      <c r="A784621" s="39"/>
    </row>
    <row r="784622" spans="1:1" x14ac:dyDescent="0.3">
      <c r="A784622" s="39"/>
    </row>
    <row r="784623" spans="1:1" x14ac:dyDescent="0.3">
      <c r="A784623" s="39"/>
    </row>
    <row r="784624" spans="1:1" x14ac:dyDescent="0.3">
      <c r="A784624" s="39"/>
    </row>
    <row r="784625" spans="1:1" x14ac:dyDescent="0.3">
      <c r="A784625" s="39"/>
    </row>
    <row r="784626" spans="1:1" x14ac:dyDescent="0.3">
      <c r="A784626" s="39"/>
    </row>
    <row r="784627" spans="1:1" x14ac:dyDescent="0.3">
      <c r="A784627" s="39"/>
    </row>
    <row r="784628" spans="1:1" x14ac:dyDescent="0.3">
      <c r="A784628" s="39"/>
    </row>
    <row r="784629" spans="1:1" x14ac:dyDescent="0.3">
      <c r="A784629" s="39"/>
    </row>
    <row r="784630" spans="1:1" x14ac:dyDescent="0.3">
      <c r="A784630" s="39"/>
    </row>
    <row r="784631" spans="1:1" x14ac:dyDescent="0.3">
      <c r="A784631" s="39"/>
    </row>
    <row r="784632" spans="1:1" x14ac:dyDescent="0.3">
      <c r="A784632" s="39"/>
    </row>
    <row r="784633" spans="1:1" x14ac:dyDescent="0.3">
      <c r="A784633" s="39"/>
    </row>
    <row r="784634" spans="1:1" x14ac:dyDescent="0.3">
      <c r="A784634" s="39"/>
    </row>
    <row r="784635" spans="1:1" x14ac:dyDescent="0.3">
      <c r="A784635" s="39"/>
    </row>
    <row r="784636" spans="1:1" x14ac:dyDescent="0.3">
      <c r="A784636" s="39"/>
    </row>
    <row r="784637" spans="1:1" x14ac:dyDescent="0.3">
      <c r="A784637" s="39"/>
    </row>
    <row r="784638" spans="1:1" x14ac:dyDescent="0.3">
      <c r="A784638" s="39"/>
    </row>
    <row r="784639" spans="1:1" x14ac:dyDescent="0.3">
      <c r="A784639" s="39"/>
    </row>
    <row r="784640" spans="1:1" x14ac:dyDescent="0.3">
      <c r="A784640" s="39"/>
    </row>
    <row r="784641" spans="1:1" x14ac:dyDescent="0.3">
      <c r="A784641" s="39"/>
    </row>
    <row r="784642" spans="1:1" x14ac:dyDescent="0.3">
      <c r="A784642" s="39"/>
    </row>
    <row r="784643" spans="1:1" x14ac:dyDescent="0.3">
      <c r="A784643" s="39"/>
    </row>
    <row r="784644" spans="1:1" x14ac:dyDescent="0.3">
      <c r="A784644" s="39"/>
    </row>
    <row r="784645" spans="1:1" x14ac:dyDescent="0.3">
      <c r="A784645" s="39"/>
    </row>
    <row r="784646" spans="1:1" x14ac:dyDescent="0.3">
      <c r="A784646" s="39"/>
    </row>
    <row r="784647" spans="1:1" x14ac:dyDescent="0.3">
      <c r="A784647" s="39"/>
    </row>
    <row r="784648" spans="1:1" x14ac:dyDescent="0.3">
      <c r="A784648" s="39"/>
    </row>
    <row r="784649" spans="1:1" x14ac:dyDescent="0.3">
      <c r="A784649" s="39"/>
    </row>
    <row r="784650" spans="1:1" x14ac:dyDescent="0.3">
      <c r="A784650" s="39"/>
    </row>
    <row r="784651" spans="1:1" x14ac:dyDescent="0.3">
      <c r="A784651" s="39"/>
    </row>
    <row r="784652" spans="1:1" x14ac:dyDescent="0.3">
      <c r="A784652" s="39"/>
    </row>
    <row r="784653" spans="1:1" x14ac:dyDescent="0.3">
      <c r="A784653" s="39"/>
    </row>
    <row r="784654" spans="1:1" x14ac:dyDescent="0.3">
      <c r="A784654" s="39"/>
    </row>
    <row r="784655" spans="1:1" x14ac:dyDescent="0.3">
      <c r="A784655" s="39"/>
    </row>
    <row r="784656" spans="1:1" x14ac:dyDescent="0.3">
      <c r="A784656" s="39"/>
    </row>
    <row r="784657" spans="1:1" x14ac:dyDescent="0.3">
      <c r="A784657" s="39"/>
    </row>
    <row r="784658" spans="1:1" x14ac:dyDescent="0.3">
      <c r="A784658" s="39"/>
    </row>
    <row r="784659" spans="1:1" x14ac:dyDescent="0.3">
      <c r="A784659" s="39"/>
    </row>
    <row r="784660" spans="1:1" x14ac:dyDescent="0.3">
      <c r="A784660" s="39"/>
    </row>
    <row r="784661" spans="1:1" x14ac:dyDescent="0.3">
      <c r="A784661" s="39"/>
    </row>
    <row r="784662" spans="1:1" x14ac:dyDescent="0.3">
      <c r="A784662" s="39"/>
    </row>
    <row r="784663" spans="1:1" x14ac:dyDescent="0.3">
      <c r="A784663" s="39"/>
    </row>
    <row r="784664" spans="1:1" x14ac:dyDescent="0.3">
      <c r="A784664" s="39"/>
    </row>
    <row r="784665" spans="1:1" x14ac:dyDescent="0.3">
      <c r="A784665" s="39"/>
    </row>
    <row r="784666" spans="1:1" x14ac:dyDescent="0.3">
      <c r="A784666" s="39"/>
    </row>
    <row r="784667" spans="1:1" x14ac:dyDescent="0.3">
      <c r="A784667" s="39"/>
    </row>
    <row r="784668" spans="1:1" x14ac:dyDescent="0.3">
      <c r="A784668" s="39"/>
    </row>
    <row r="784669" spans="1:1" x14ac:dyDescent="0.3">
      <c r="A784669" s="39"/>
    </row>
    <row r="784670" spans="1:1" x14ac:dyDescent="0.3">
      <c r="A784670" s="39"/>
    </row>
    <row r="784671" spans="1:1" x14ac:dyDescent="0.3">
      <c r="A784671" s="39"/>
    </row>
    <row r="784672" spans="1:1" x14ac:dyDescent="0.3">
      <c r="A784672" s="39"/>
    </row>
    <row r="784673" spans="1:1" x14ac:dyDescent="0.3">
      <c r="A784673" s="39"/>
    </row>
    <row r="784674" spans="1:1" x14ac:dyDescent="0.3">
      <c r="A784674" s="39"/>
    </row>
    <row r="784675" spans="1:1" x14ac:dyDescent="0.3">
      <c r="A784675" s="39"/>
    </row>
    <row r="784676" spans="1:1" x14ac:dyDescent="0.3">
      <c r="A784676" s="39"/>
    </row>
    <row r="784677" spans="1:1" x14ac:dyDescent="0.3">
      <c r="A784677" s="39"/>
    </row>
    <row r="784678" spans="1:1" x14ac:dyDescent="0.3">
      <c r="A784678" s="39"/>
    </row>
    <row r="784679" spans="1:1" x14ac:dyDescent="0.3">
      <c r="A784679" s="39"/>
    </row>
    <row r="784680" spans="1:1" x14ac:dyDescent="0.3">
      <c r="A784680" s="39"/>
    </row>
    <row r="784681" spans="1:1" x14ac:dyDescent="0.3">
      <c r="A784681" s="39"/>
    </row>
    <row r="784682" spans="1:1" x14ac:dyDescent="0.3">
      <c r="A784682" s="39"/>
    </row>
    <row r="784683" spans="1:1" x14ac:dyDescent="0.3">
      <c r="A784683" s="39"/>
    </row>
    <row r="784684" spans="1:1" x14ac:dyDescent="0.3">
      <c r="A784684" s="39"/>
    </row>
    <row r="784685" spans="1:1" x14ac:dyDescent="0.3">
      <c r="A784685" s="39"/>
    </row>
    <row r="784686" spans="1:1" x14ac:dyDescent="0.3">
      <c r="A784686" s="39"/>
    </row>
    <row r="784687" spans="1:1" x14ac:dyDescent="0.3">
      <c r="A784687" s="39"/>
    </row>
    <row r="784688" spans="1:1" x14ac:dyDescent="0.3">
      <c r="A784688" s="39"/>
    </row>
    <row r="784689" spans="1:1" x14ac:dyDescent="0.3">
      <c r="A784689" s="39"/>
    </row>
    <row r="784690" spans="1:1" x14ac:dyDescent="0.3">
      <c r="A784690" s="39"/>
    </row>
    <row r="784691" spans="1:1" x14ac:dyDescent="0.3">
      <c r="A784691" s="39"/>
    </row>
    <row r="784692" spans="1:1" x14ac:dyDescent="0.3">
      <c r="A784692" s="39"/>
    </row>
    <row r="784693" spans="1:1" x14ac:dyDescent="0.3">
      <c r="A784693" s="39"/>
    </row>
    <row r="784694" spans="1:1" x14ac:dyDescent="0.3">
      <c r="A784694" s="39"/>
    </row>
    <row r="784695" spans="1:1" x14ac:dyDescent="0.3">
      <c r="A784695" s="39"/>
    </row>
    <row r="784696" spans="1:1" x14ac:dyDescent="0.3">
      <c r="A784696" s="39"/>
    </row>
    <row r="784697" spans="1:1" x14ac:dyDescent="0.3">
      <c r="A784697" s="39"/>
    </row>
    <row r="784698" spans="1:1" x14ac:dyDescent="0.3">
      <c r="A784698" s="39"/>
    </row>
    <row r="784699" spans="1:1" x14ac:dyDescent="0.3">
      <c r="A784699" s="39"/>
    </row>
    <row r="784700" spans="1:1" x14ac:dyDescent="0.3">
      <c r="A784700" s="39"/>
    </row>
    <row r="784701" spans="1:1" x14ac:dyDescent="0.3">
      <c r="A784701" s="39"/>
    </row>
    <row r="784702" spans="1:1" x14ac:dyDescent="0.3">
      <c r="A784702" s="39"/>
    </row>
    <row r="784703" spans="1:1" x14ac:dyDescent="0.3">
      <c r="A784703" s="39"/>
    </row>
    <row r="784704" spans="1:1" x14ac:dyDescent="0.3">
      <c r="A784704" s="39"/>
    </row>
    <row r="784705" spans="1:1" x14ac:dyDescent="0.3">
      <c r="A784705" s="39"/>
    </row>
    <row r="784706" spans="1:1" x14ac:dyDescent="0.3">
      <c r="A784706" s="39"/>
    </row>
    <row r="784707" spans="1:1" x14ac:dyDescent="0.3">
      <c r="A784707" s="39"/>
    </row>
    <row r="784708" spans="1:1" x14ac:dyDescent="0.3">
      <c r="A784708" s="39"/>
    </row>
    <row r="784709" spans="1:1" x14ac:dyDescent="0.3">
      <c r="A784709" s="39"/>
    </row>
    <row r="784710" spans="1:1" x14ac:dyDescent="0.3">
      <c r="A784710" s="39"/>
    </row>
    <row r="784711" spans="1:1" x14ac:dyDescent="0.3">
      <c r="A784711" s="39"/>
    </row>
    <row r="784712" spans="1:1" x14ac:dyDescent="0.3">
      <c r="A784712" s="39"/>
    </row>
    <row r="784713" spans="1:1" x14ac:dyDescent="0.3">
      <c r="A784713" s="39"/>
    </row>
    <row r="784714" spans="1:1" x14ac:dyDescent="0.3">
      <c r="A784714" s="39"/>
    </row>
    <row r="784715" spans="1:1" x14ac:dyDescent="0.3">
      <c r="A784715" s="39"/>
    </row>
    <row r="784716" spans="1:1" x14ac:dyDescent="0.3">
      <c r="A784716" s="39"/>
    </row>
    <row r="784717" spans="1:1" x14ac:dyDescent="0.3">
      <c r="A784717" s="39"/>
    </row>
    <row r="784718" spans="1:1" x14ac:dyDescent="0.3">
      <c r="A784718" s="39"/>
    </row>
    <row r="784719" spans="1:1" x14ac:dyDescent="0.3">
      <c r="A784719" s="39"/>
    </row>
    <row r="784720" spans="1:1" x14ac:dyDescent="0.3">
      <c r="A784720" s="39"/>
    </row>
    <row r="784721" spans="1:1" x14ac:dyDescent="0.3">
      <c r="A784721" s="39"/>
    </row>
    <row r="784722" spans="1:1" x14ac:dyDescent="0.3">
      <c r="A784722" s="39"/>
    </row>
    <row r="784723" spans="1:1" x14ac:dyDescent="0.3">
      <c r="A784723" s="39"/>
    </row>
    <row r="784724" spans="1:1" x14ac:dyDescent="0.3">
      <c r="A784724" s="39"/>
    </row>
    <row r="784725" spans="1:1" x14ac:dyDescent="0.3">
      <c r="A784725" s="39"/>
    </row>
    <row r="784726" spans="1:1" x14ac:dyDescent="0.3">
      <c r="A784726" s="39"/>
    </row>
    <row r="784727" spans="1:1" x14ac:dyDescent="0.3">
      <c r="A784727" s="39"/>
    </row>
    <row r="784728" spans="1:1" x14ac:dyDescent="0.3">
      <c r="A784728" s="39"/>
    </row>
    <row r="784729" spans="1:1" x14ac:dyDescent="0.3">
      <c r="A784729" s="39"/>
    </row>
    <row r="784730" spans="1:1" x14ac:dyDescent="0.3">
      <c r="A784730" s="39"/>
    </row>
    <row r="784731" spans="1:1" x14ac:dyDescent="0.3">
      <c r="A784731" s="39"/>
    </row>
    <row r="784732" spans="1:1" x14ac:dyDescent="0.3">
      <c r="A784732" s="39"/>
    </row>
    <row r="784733" spans="1:1" x14ac:dyDescent="0.3">
      <c r="A784733" s="39"/>
    </row>
    <row r="784734" spans="1:1" x14ac:dyDescent="0.3">
      <c r="A784734" s="39"/>
    </row>
    <row r="784735" spans="1:1" x14ac:dyDescent="0.3">
      <c r="A784735" s="39"/>
    </row>
    <row r="784736" spans="1:1" x14ac:dyDescent="0.3">
      <c r="A784736" s="39"/>
    </row>
    <row r="784737" spans="1:1" x14ac:dyDescent="0.3">
      <c r="A784737" s="39"/>
    </row>
    <row r="784738" spans="1:1" x14ac:dyDescent="0.3">
      <c r="A784738" s="39"/>
    </row>
    <row r="784739" spans="1:1" x14ac:dyDescent="0.3">
      <c r="A784739" s="39"/>
    </row>
    <row r="784740" spans="1:1" x14ac:dyDescent="0.3">
      <c r="A784740" s="39"/>
    </row>
    <row r="784741" spans="1:1" x14ac:dyDescent="0.3">
      <c r="A784741" s="39"/>
    </row>
    <row r="784742" spans="1:1" x14ac:dyDescent="0.3">
      <c r="A784742" s="39"/>
    </row>
    <row r="784743" spans="1:1" x14ac:dyDescent="0.3">
      <c r="A784743" s="39"/>
    </row>
    <row r="784744" spans="1:1" x14ac:dyDescent="0.3">
      <c r="A784744" s="39"/>
    </row>
    <row r="784745" spans="1:1" x14ac:dyDescent="0.3">
      <c r="A784745" s="39"/>
    </row>
    <row r="784746" spans="1:1" x14ac:dyDescent="0.3">
      <c r="A784746" s="39"/>
    </row>
    <row r="784747" spans="1:1" x14ac:dyDescent="0.3">
      <c r="A784747" s="39"/>
    </row>
    <row r="784748" spans="1:1" x14ac:dyDescent="0.3">
      <c r="A784748" s="39"/>
    </row>
    <row r="784749" spans="1:1" x14ac:dyDescent="0.3">
      <c r="A784749" s="39"/>
    </row>
    <row r="784750" spans="1:1" x14ac:dyDescent="0.3">
      <c r="A784750" s="39"/>
    </row>
    <row r="784751" spans="1:1" x14ac:dyDescent="0.3">
      <c r="A784751" s="39"/>
    </row>
    <row r="784752" spans="1:1" x14ac:dyDescent="0.3">
      <c r="A784752" s="39"/>
    </row>
    <row r="784753" spans="1:1" x14ac:dyDescent="0.3">
      <c r="A784753" s="39"/>
    </row>
    <row r="784754" spans="1:1" x14ac:dyDescent="0.3">
      <c r="A784754" s="39"/>
    </row>
    <row r="784755" spans="1:1" x14ac:dyDescent="0.3">
      <c r="A784755" s="39"/>
    </row>
    <row r="784756" spans="1:1" x14ac:dyDescent="0.3">
      <c r="A784756" s="39"/>
    </row>
    <row r="784757" spans="1:1" x14ac:dyDescent="0.3">
      <c r="A784757" s="39"/>
    </row>
    <row r="784758" spans="1:1" x14ac:dyDescent="0.3">
      <c r="A784758" s="39"/>
    </row>
    <row r="784759" spans="1:1" x14ac:dyDescent="0.3">
      <c r="A784759" s="39"/>
    </row>
    <row r="784760" spans="1:1" x14ac:dyDescent="0.3">
      <c r="A784760" s="39"/>
    </row>
    <row r="784761" spans="1:1" x14ac:dyDescent="0.3">
      <c r="A784761" s="39"/>
    </row>
    <row r="784762" spans="1:1" x14ac:dyDescent="0.3">
      <c r="A784762" s="39"/>
    </row>
    <row r="784763" spans="1:1" x14ac:dyDescent="0.3">
      <c r="A784763" s="39"/>
    </row>
    <row r="784764" spans="1:1" x14ac:dyDescent="0.3">
      <c r="A784764" s="39"/>
    </row>
    <row r="784765" spans="1:1" x14ac:dyDescent="0.3">
      <c r="A784765" s="39"/>
    </row>
    <row r="784766" spans="1:1" x14ac:dyDescent="0.3">
      <c r="A784766" s="39"/>
    </row>
    <row r="784767" spans="1:1" x14ac:dyDescent="0.3">
      <c r="A784767" s="39"/>
    </row>
    <row r="784768" spans="1:1" x14ac:dyDescent="0.3">
      <c r="A784768" s="39"/>
    </row>
    <row r="784769" spans="1:1" x14ac:dyDescent="0.3">
      <c r="A784769" s="39"/>
    </row>
    <row r="784770" spans="1:1" x14ac:dyDescent="0.3">
      <c r="A784770" s="39"/>
    </row>
    <row r="784771" spans="1:1" x14ac:dyDescent="0.3">
      <c r="A784771" s="39"/>
    </row>
    <row r="784772" spans="1:1" x14ac:dyDescent="0.3">
      <c r="A784772" s="39"/>
    </row>
    <row r="784773" spans="1:1" x14ac:dyDescent="0.3">
      <c r="A784773" s="39"/>
    </row>
    <row r="784774" spans="1:1" x14ac:dyDescent="0.3">
      <c r="A784774" s="39"/>
    </row>
    <row r="784775" spans="1:1" x14ac:dyDescent="0.3">
      <c r="A784775" s="39"/>
    </row>
    <row r="784776" spans="1:1" x14ac:dyDescent="0.3">
      <c r="A784776" s="39"/>
    </row>
    <row r="784777" spans="1:1" x14ac:dyDescent="0.3">
      <c r="A784777" s="39"/>
    </row>
    <row r="784778" spans="1:1" x14ac:dyDescent="0.3">
      <c r="A784778" s="39"/>
    </row>
    <row r="784779" spans="1:1" x14ac:dyDescent="0.3">
      <c r="A784779" s="39"/>
    </row>
    <row r="784780" spans="1:1" x14ac:dyDescent="0.3">
      <c r="A784780" s="39"/>
    </row>
    <row r="784781" spans="1:1" x14ac:dyDescent="0.3">
      <c r="A784781" s="39"/>
    </row>
    <row r="784782" spans="1:1" x14ac:dyDescent="0.3">
      <c r="A784782" s="39"/>
    </row>
    <row r="784783" spans="1:1" x14ac:dyDescent="0.3">
      <c r="A784783" s="39"/>
    </row>
    <row r="784784" spans="1:1" x14ac:dyDescent="0.3">
      <c r="A784784" s="39"/>
    </row>
    <row r="784785" spans="1:1" x14ac:dyDescent="0.3">
      <c r="A784785" s="39"/>
    </row>
    <row r="784786" spans="1:1" x14ac:dyDescent="0.3">
      <c r="A784786" s="39"/>
    </row>
    <row r="784787" spans="1:1" x14ac:dyDescent="0.3">
      <c r="A784787" s="39"/>
    </row>
    <row r="784788" spans="1:1" x14ac:dyDescent="0.3">
      <c r="A784788" s="39"/>
    </row>
    <row r="784789" spans="1:1" x14ac:dyDescent="0.3">
      <c r="A784789" s="39"/>
    </row>
    <row r="784790" spans="1:1" x14ac:dyDescent="0.3">
      <c r="A784790" s="39"/>
    </row>
    <row r="784791" spans="1:1" x14ac:dyDescent="0.3">
      <c r="A784791" s="39"/>
    </row>
    <row r="784792" spans="1:1" x14ac:dyDescent="0.3">
      <c r="A784792" s="39"/>
    </row>
    <row r="784793" spans="1:1" x14ac:dyDescent="0.3">
      <c r="A784793" s="39"/>
    </row>
    <row r="784794" spans="1:1" x14ac:dyDescent="0.3">
      <c r="A784794" s="39"/>
    </row>
    <row r="784795" spans="1:1" x14ac:dyDescent="0.3">
      <c r="A784795" s="39"/>
    </row>
    <row r="784796" spans="1:1" x14ac:dyDescent="0.3">
      <c r="A784796" s="39"/>
    </row>
    <row r="784797" spans="1:1" x14ac:dyDescent="0.3">
      <c r="A784797" s="39"/>
    </row>
    <row r="784798" spans="1:1" x14ac:dyDescent="0.3">
      <c r="A784798" s="39"/>
    </row>
    <row r="784799" spans="1:1" x14ac:dyDescent="0.3">
      <c r="A784799" s="39"/>
    </row>
    <row r="784800" spans="1:1" x14ac:dyDescent="0.3">
      <c r="A784800" s="39"/>
    </row>
    <row r="784801" spans="1:1" x14ac:dyDescent="0.3">
      <c r="A784801" s="39"/>
    </row>
    <row r="784802" spans="1:1" x14ac:dyDescent="0.3">
      <c r="A784802" s="39"/>
    </row>
    <row r="784803" spans="1:1" x14ac:dyDescent="0.3">
      <c r="A784803" s="39"/>
    </row>
    <row r="784804" spans="1:1" x14ac:dyDescent="0.3">
      <c r="A784804" s="39"/>
    </row>
    <row r="784805" spans="1:1" x14ac:dyDescent="0.3">
      <c r="A784805" s="39"/>
    </row>
    <row r="784806" spans="1:1" x14ac:dyDescent="0.3">
      <c r="A784806" s="39"/>
    </row>
    <row r="784807" spans="1:1" x14ac:dyDescent="0.3">
      <c r="A784807" s="39"/>
    </row>
    <row r="784808" spans="1:1" x14ac:dyDescent="0.3">
      <c r="A784808" s="39"/>
    </row>
    <row r="784809" spans="1:1" x14ac:dyDescent="0.3">
      <c r="A784809" s="39"/>
    </row>
    <row r="784810" spans="1:1" x14ac:dyDescent="0.3">
      <c r="A784810" s="39"/>
    </row>
    <row r="784811" spans="1:1" x14ac:dyDescent="0.3">
      <c r="A784811" s="39"/>
    </row>
    <row r="784812" spans="1:1" x14ac:dyDescent="0.3">
      <c r="A784812" s="39"/>
    </row>
    <row r="784813" spans="1:1" x14ac:dyDescent="0.3">
      <c r="A784813" s="39"/>
    </row>
    <row r="784814" spans="1:1" x14ac:dyDescent="0.3">
      <c r="A784814" s="39"/>
    </row>
    <row r="784815" spans="1:1" x14ac:dyDescent="0.3">
      <c r="A784815" s="39"/>
    </row>
    <row r="784816" spans="1:1" x14ac:dyDescent="0.3">
      <c r="A784816" s="39"/>
    </row>
    <row r="784817" spans="1:1" x14ac:dyDescent="0.3">
      <c r="A784817" s="39"/>
    </row>
    <row r="784818" spans="1:1" x14ac:dyDescent="0.3">
      <c r="A784818" s="39"/>
    </row>
    <row r="784819" spans="1:1" x14ac:dyDescent="0.3">
      <c r="A784819" s="39"/>
    </row>
    <row r="784820" spans="1:1" x14ac:dyDescent="0.3">
      <c r="A784820" s="39"/>
    </row>
    <row r="784821" spans="1:1" x14ac:dyDescent="0.3">
      <c r="A784821" s="39"/>
    </row>
    <row r="784822" spans="1:1" x14ac:dyDescent="0.3">
      <c r="A784822" s="39"/>
    </row>
    <row r="784823" spans="1:1" x14ac:dyDescent="0.3">
      <c r="A784823" s="39"/>
    </row>
    <row r="784824" spans="1:1" x14ac:dyDescent="0.3">
      <c r="A784824" s="39"/>
    </row>
    <row r="784825" spans="1:1" x14ac:dyDescent="0.3">
      <c r="A784825" s="39"/>
    </row>
    <row r="784826" spans="1:1" x14ac:dyDescent="0.3">
      <c r="A784826" s="39"/>
    </row>
    <row r="784827" spans="1:1" x14ac:dyDescent="0.3">
      <c r="A784827" s="39"/>
    </row>
    <row r="784828" spans="1:1" x14ac:dyDescent="0.3">
      <c r="A784828" s="39"/>
    </row>
    <row r="784829" spans="1:1" x14ac:dyDescent="0.3">
      <c r="A784829" s="39"/>
    </row>
    <row r="784830" spans="1:1" x14ac:dyDescent="0.3">
      <c r="A784830" s="39"/>
    </row>
    <row r="784831" spans="1:1" x14ac:dyDescent="0.3">
      <c r="A784831" s="39"/>
    </row>
    <row r="784832" spans="1:1" x14ac:dyDescent="0.3">
      <c r="A784832" s="39"/>
    </row>
    <row r="784833" spans="1:1" x14ac:dyDescent="0.3">
      <c r="A784833" s="39"/>
    </row>
    <row r="784834" spans="1:1" x14ac:dyDescent="0.3">
      <c r="A784834" s="39"/>
    </row>
    <row r="784835" spans="1:1" x14ac:dyDescent="0.3">
      <c r="A784835" s="39"/>
    </row>
    <row r="784836" spans="1:1" x14ac:dyDescent="0.3">
      <c r="A784836" s="39"/>
    </row>
    <row r="784837" spans="1:1" x14ac:dyDescent="0.3">
      <c r="A784837" s="39"/>
    </row>
    <row r="784838" spans="1:1" x14ac:dyDescent="0.3">
      <c r="A784838" s="39"/>
    </row>
    <row r="784839" spans="1:1" x14ac:dyDescent="0.3">
      <c r="A784839" s="39"/>
    </row>
    <row r="784840" spans="1:1" x14ac:dyDescent="0.3">
      <c r="A784840" s="39"/>
    </row>
    <row r="784841" spans="1:1" x14ac:dyDescent="0.3">
      <c r="A784841" s="39"/>
    </row>
    <row r="784842" spans="1:1" x14ac:dyDescent="0.3">
      <c r="A784842" s="39"/>
    </row>
    <row r="784843" spans="1:1" x14ac:dyDescent="0.3">
      <c r="A784843" s="39"/>
    </row>
    <row r="784844" spans="1:1" x14ac:dyDescent="0.3">
      <c r="A784844" s="39"/>
    </row>
    <row r="784845" spans="1:1" x14ac:dyDescent="0.3">
      <c r="A784845" s="39"/>
    </row>
    <row r="784846" spans="1:1" x14ac:dyDescent="0.3">
      <c r="A784846" s="39"/>
    </row>
    <row r="784847" spans="1:1" x14ac:dyDescent="0.3">
      <c r="A784847" s="39"/>
    </row>
    <row r="784848" spans="1:1" x14ac:dyDescent="0.3">
      <c r="A784848" s="39"/>
    </row>
    <row r="784849" spans="1:1" x14ac:dyDescent="0.3">
      <c r="A784849" s="39"/>
    </row>
    <row r="784850" spans="1:1" x14ac:dyDescent="0.3">
      <c r="A784850" s="39"/>
    </row>
    <row r="784851" spans="1:1" x14ac:dyDescent="0.3">
      <c r="A784851" s="39"/>
    </row>
    <row r="784852" spans="1:1" x14ac:dyDescent="0.3">
      <c r="A784852" s="39"/>
    </row>
    <row r="784853" spans="1:1" x14ac:dyDescent="0.3">
      <c r="A784853" s="39"/>
    </row>
    <row r="784854" spans="1:1" x14ac:dyDescent="0.3">
      <c r="A784854" s="39"/>
    </row>
    <row r="784855" spans="1:1" x14ac:dyDescent="0.3">
      <c r="A784855" s="39"/>
    </row>
    <row r="784856" spans="1:1" x14ac:dyDescent="0.3">
      <c r="A784856" s="39"/>
    </row>
    <row r="784857" spans="1:1" x14ac:dyDescent="0.3">
      <c r="A784857" s="39"/>
    </row>
    <row r="784858" spans="1:1" x14ac:dyDescent="0.3">
      <c r="A784858" s="39"/>
    </row>
    <row r="784859" spans="1:1" x14ac:dyDescent="0.3">
      <c r="A784859" s="39"/>
    </row>
    <row r="784860" spans="1:1" x14ac:dyDescent="0.3">
      <c r="A784860" s="39"/>
    </row>
    <row r="784861" spans="1:1" x14ac:dyDescent="0.3">
      <c r="A784861" s="39"/>
    </row>
    <row r="784862" spans="1:1" x14ac:dyDescent="0.3">
      <c r="A784862" s="39"/>
    </row>
    <row r="784863" spans="1:1" x14ac:dyDescent="0.3">
      <c r="A784863" s="39"/>
    </row>
    <row r="784864" spans="1:1" x14ac:dyDescent="0.3">
      <c r="A784864" s="39"/>
    </row>
    <row r="784865" spans="1:1" x14ac:dyDescent="0.3">
      <c r="A784865" s="39"/>
    </row>
    <row r="784866" spans="1:1" x14ac:dyDescent="0.3">
      <c r="A784866" s="39"/>
    </row>
    <row r="784867" spans="1:1" x14ac:dyDescent="0.3">
      <c r="A784867" s="39"/>
    </row>
    <row r="784868" spans="1:1" x14ac:dyDescent="0.3">
      <c r="A784868" s="39"/>
    </row>
    <row r="784869" spans="1:1" x14ac:dyDescent="0.3">
      <c r="A784869" s="39"/>
    </row>
    <row r="784870" spans="1:1" x14ac:dyDescent="0.3">
      <c r="A784870" s="39"/>
    </row>
    <row r="784871" spans="1:1" x14ac:dyDescent="0.3">
      <c r="A784871" s="39"/>
    </row>
    <row r="784872" spans="1:1" x14ac:dyDescent="0.3">
      <c r="A784872" s="39"/>
    </row>
    <row r="784873" spans="1:1" x14ac:dyDescent="0.3">
      <c r="A784873" s="39"/>
    </row>
    <row r="784874" spans="1:1" x14ac:dyDescent="0.3">
      <c r="A784874" s="39"/>
    </row>
    <row r="784875" spans="1:1" x14ac:dyDescent="0.3">
      <c r="A784875" s="39"/>
    </row>
    <row r="784876" spans="1:1" x14ac:dyDescent="0.3">
      <c r="A784876" s="39"/>
    </row>
    <row r="784877" spans="1:1" x14ac:dyDescent="0.3">
      <c r="A784877" s="39"/>
    </row>
    <row r="784878" spans="1:1" x14ac:dyDescent="0.3">
      <c r="A784878" s="39"/>
    </row>
    <row r="784879" spans="1:1" x14ac:dyDescent="0.3">
      <c r="A784879" s="39"/>
    </row>
    <row r="784880" spans="1:1" x14ac:dyDescent="0.3">
      <c r="A784880" s="39"/>
    </row>
    <row r="784881" spans="1:1" x14ac:dyDescent="0.3">
      <c r="A784881" s="39"/>
    </row>
    <row r="784882" spans="1:1" x14ac:dyDescent="0.3">
      <c r="A784882" s="39"/>
    </row>
    <row r="784883" spans="1:1" x14ac:dyDescent="0.3">
      <c r="A784883" s="39"/>
    </row>
    <row r="784884" spans="1:1" x14ac:dyDescent="0.3">
      <c r="A784884" s="39"/>
    </row>
    <row r="784885" spans="1:1" x14ac:dyDescent="0.3">
      <c r="A784885" s="39"/>
    </row>
    <row r="784886" spans="1:1" x14ac:dyDescent="0.3">
      <c r="A784886" s="39"/>
    </row>
    <row r="784887" spans="1:1" x14ac:dyDescent="0.3">
      <c r="A784887" s="39"/>
    </row>
    <row r="784888" spans="1:1" x14ac:dyDescent="0.3">
      <c r="A784888" s="39"/>
    </row>
    <row r="784889" spans="1:1" x14ac:dyDescent="0.3">
      <c r="A784889" s="39"/>
    </row>
    <row r="784890" spans="1:1" x14ac:dyDescent="0.3">
      <c r="A784890" s="39"/>
    </row>
    <row r="784891" spans="1:1" x14ac:dyDescent="0.3">
      <c r="A784891" s="39"/>
    </row>
    <row r="784892" spans="1:1" x14ac:dyDescent="0.3">
      <c r="A784892" s="39"/>
    </row>
    <row r="784893" spans="1:1" x14ac:dyDescent="0.3">
      <c r="A784893" s="39"/>
    </row>
    <row r="784894" spans="1:1" x14ac:dyDescent="0.3">
      <c r="A784894" s="39"/>
    </row>
    <row r="784895" spans="1:1" x14ac:dyDescent="0.3">
      <c r="A784895" s="39"/>
    </row>
    <row r="784896" spans="1:1" x14ac:dyDescent="0.3">
      <c r="A784896" s="39"/>
    </row>
    <row r="784897" spans="1:1" x14ac:dyDescent="0.3">
      <c r="A784897" s="39"/>
    </row>
    <row r="784898" spans="1:1" x14ac:dyDescent="0.3">
      <c r="A784898" s="39"/>
    </row>
    <row r="784899" spans="1:1" x14ac:dyDescent="0.3">
      <c r="A784899" s="39"/>
    </row>
    <row r="784900" spans="1:1" x14ac:dyDescent="0.3">
      <c r="A784900" s="39"/>
    </row>
    <row r="784901" spans="1:1" x14ac:dyDescent="0.3">
      <c r="A784901" s="39"/>
    </row>
    <row r="784902" spans="1:1" x14ac:dyDescent="0.3">
      <c r="A784902" s="39"/>
    </row>
    <row r="784903" spans="1:1" x14ac:dyDescent="0.3">
      <c r="A784903" s="39"/>
    </row>
    <row r="784904" spans="1:1" x14ac:dyDescent="0.3">
      <c r="A784904" s="39"/>
    </row>
    <row r="784905" spans="1:1" x14ac:dyDescent="0.3">
      <c r="A784905" s="39"/>
    </row>
    <row r="784906" spans="1:1" x14ac:dyDescent="0.3">
      <c r="A784906" s="39"/>
    </row>
    <row r="784907" spans="1:1" x14ac:dyDescent="0.3">
      <c r="A784907" s="39"/>
    </row>
    <row r="784908" spans="1:1" x14ac:dyDescent="0.3">
      <c r="A784908" s="39"/>
    </row>
    <row r="784909" spans="1:1" x14ac:dyDescent="0.3">
      <c r="A784909" s="39"/>
    </row>
    <row r="784910" spans="1:1" x14ac:dyDescent="0.3">
      <c r="A784910" s="39"/>
    </row>
    <row r="784911" spans="1:1" x14ac:dyDescent="0.3">
      <c r="A784911" s="39"/>
    </row>
    <row r="784912" spans="1:1" x14ac:dyDescent="0.3">
      <c r="A784912" s="39"/>
    </row>
    <row r="784913" spans="1:1" x14ac:dyDescent="0.3">
      <c r="A784913" s="39"/>
    </row>
    <row r="784914" spans="1:1" x14ac:dyDescent="0.3">
      <c r="A784914" s="39"/>
    </row>
    <row r="784915" spans="1:1" x14ac:dyDescent="0.3">
      <c r="A784915" s="39"/>
    </row>
    <row r="784916" spans="1:1" x14ac:dyDescent="0.3">
      <c r="A784916" s="39"/>
    </row>
    <row r="784917" spans="1:1" x14ac:dyDescent="0.3">
      <c r="A784917" s="39"/>
    </row>
    <row r="784918" spans="1:1" x14ac:dyDescent="0.3">
      <c r="A784918" s="39"/>
    </row>
    <row r="784919" spans="1:1" x14ac:dyDescent="0.3">
      <c r="A784919" s="39"/>
    </row>
    <row r="784920" spans="1:1" x14ac:dyDescent="0.3">
      <c r="A784920" s="39"/>
    </row>
    <row r="784921" spans="1:1" x14ac:dyDescent="0.3">
      <c r="A784921" s="39"/>
    </row>
    <row r="784922" spans="1:1" x14ac:dyDescent="0.3">
      <c r="A784922" s="39"/>
    </row>
    <row r="784923" spans="1:1" x14ac:dyDescent="0.3">
      <c r="A784923" s="39"/>
    </row>
    <row r="784924" spans="1:1" x14ac:dyDescent="0.3">
      <c r="A784924" s="39"/>
    </row>
    <row r="784925" spans="1:1" x14ac:dyDescent="0.3">
      <c r="A784925" s="39"/>
    </row>
    <row r="784926" spans="1:1" x14ac:dyDescent="0.3">
      <c r="A784926" s="39"/>
    </row>
    <row r="784927" spans="1:1" x14ac:dyDescent="0.3">
      <c r="A784927" s="39"/>
    </row>
    <row r="784928" spans="1:1" x14ac:dyDescent="0.3">
      <c r="A784928" s="39"/>
    </row>
    <row r="784929" spans="1:1" x14ac:dyDescent="0.3">
      <c r="A784929" s="39"/>
    </row>
    <row r="784930" spans="1:1" x14ac:dyDescent="0.3">
      <c r="A784930" s="39"/>
    </row>
    <row r="784931" spans="1:1" x14ac:dyDescent="0.3">
      <c r="A784931" s="39"/>
    </row>
    <row r="784932" spans="1:1" x14ac:dyDescent="0.3">
      <c r="A784932" s="39"/>
    </row>
    <row r="784933" spans="1:1" x14ac:dyDescent="0.3">
      <c r="A784933" s="39"/>
    </row>
    <row r="784934" spans="1:1" x14ac:dyDescent="0.3">
      <c r="A784934" s="39"/>
    </row>
    <row r="784935" spans="1:1" x14ac:dyDescent="0.3">
      <c r="A784935" s="39"/>
    </row>
    <row r="784936" spans="1:1" x14ac:dyDescent="0.3">
      <c r="A784936" s="39"/>
    </row>
    <row r="784937" spans="1:1" x14ac:dyDescent="0.3">
      <c r="A784937" s="39"/>
    </row>
    <row r="784938" spans="1:1" x14ac:dyDescent="0.3">
      <c r="A784938" s="39"/>
    </row>
    <row r="784939" spans="1:1" x14ac:dyDescent="0.3">
      <c r="A784939" s="39"/>
    </row>
    <row r="784940" spans="1:1" x14ac:dyDescent="0.3">
      <c r="A784940" s="39"/>
    </row>
    <row r="784941" spans="1:1" x14ac:dyDescent="0.3">
      <c r="A784941" s="39"/>
    </row>
    <row r="784942" spans="1:1" x14ac:dyDescent="0.3">
      <c r="A784942" s="39"/>
    </row>
    <row r="784943" spans="1:1" x14ac:dyDescent="0.3">
      <c r="A784943" s="39"/>
    </row>
    <row r="784944" spans="1:1" x14ac:dyDescent="0.3">
      <c r="A784944" s="39"/>
    </row>
    <row r="784945" spans="1:1" x14ac:dyDescent="0.3">
      <c r="A784945" s="39"/>
    </row>
    <row r="784946" spans="1:1" x14ac:dyDescent="0.3">
      <c r="A784946" s="39"/>
    </row>
    <row r="784947" spans="1:1" x14ac:dyDescent="0.3">
      <c r="A784947" s="39"/>
    </row>
    <row r="784948" spans="1:1" x14ac:dyDescent="0.3">
      <c r="A784948" s="39"/>
    </row>
    <row r="784949" spans="1:1" x14ac:dyDescent="0.3">
      <c r="A784949" s="39"/>
    </row>
    <row r="784950" spans="1:1" x14ac:dyDescent="0.3">
      <c r="A784950" s="39"/>
    </row>
    <row r="784951" spans="1:1" x14ac:dyDescent="0.3">
      <c r="A784951" s="39"/>
    </row>
    <row r="784952" spans="1:1" x14ac:dyDescent="0.3">
      <c r="A784952" s="39"/>
    </row>
    <row r="784953" spans="1:1" x14ac:dyDescent="0.3">
      <c r="A784953" s="39"/>
    </row>
    <row r="784954" spans="1:1" x14ac:dyDescent="0.3">
      <c r="A784954" s="39"/>
    </row>
    <row r="784955" spans="1:1" x14ac:dyDescent="0.3">
      <c r="A784955" s="39"/>
    </row>
    <row r="784956" spans="1:1" x14ac:dyDescent="0.3">
      <c r="A784956" s="39"/>
    </row>
    <row r="784957" spans="1:1" x14ac:dyDescent="0.3">
      <c r="A784957" s="39"/>
    </row>
    <row r="784958" spans="1:1" x14ac:dyDescent="0.3">
      <c r="A784958" s="39"/>
    </row>
    <row r="784959" spans="1:1" x14ac:dyDescent="0.3">
      <c r="A784959" s="39"/>
    </row>
    <row r="784960" spans="1:1" x14ac:dyDescent="0.3">
      <c r="A784960" s="39"/>
    </row>
    <row r="784961" spans="1:1" x14ac:dyDescent="0.3">
      <c r="A784961" s="39"/>
    </row>
    <row r="784962" spans="1:1" x14ac:dyDescent="0.3">
      <c r="A784962" s="39"/>
    </row>
    <row r="784963" spans="1:1" x14ac:dyDescent="0.3">
      <c r="A784963" s="39"/>
    </row>
    <row r="784964" spans="1:1" x14ac:dyDescent="0.3">
      <c r="A784964" s="39"/>
    </row>
    <row r="784965" spans="1:1" x14ac:dyDescent="0.3">
      <c r="A784965" s="39"/>
    </row>
    <row r="784966" spans="1:1" x14ac:dyDescent="0.3">
      <c r="A784966" s="39"/>
    </row>
    <row r="784967" spans="1:1" x14ac:dyDescent="0.3">
      <c r="A784967" s="39"/>
    </row>
    <row r="784968" spans="1:1" x14ac:dyDescent="0.3">
      <c r="A784968" s="39"/>
    </row>
    <row r="784969" spans="1:1" x14ac:dyDescent="0.3">
      <c r="A784969" s="39"/>
    </row>
    <row r="784970" spans="1:1" x14ac:dyDescent="0.3">
      <c r="A784970" s="39"/>
    </row>
    <row r="784971" spans="1:1" x14ac:dyDescent="0.3">
      <c r="A784971" s="39"/>
    </row>
    <row r="784972" spans="1:1" x14ac:dyDescent="0.3">
      <c r="A784972" s="39"/>
    </row>
    <row r="784973" spans="1:1" x14ac:dyDescent="0.3">
      <c r="A784973" s="39"/>
    </row>
    <row r="784974" spans="1:1" x14ac:dyDescent="0.3">
      <c r="A784974" s="39"/>
    </row>
    <row r="784975" spans="1:1" x14ac:dyDescent="0.3">
      <c r="A784975" s="39"/>
    </row>
    <row r="784976" spans="1:1" x14ac:dyDescent="0.3">
      <c r="A784976" s="39"/>
    </row>
    <row r="784977" spans="1:1" x14ac:dyDescent="0.3">
      <c r="A784977" s="39"/>
    </row>
    <row r="784978" spans="1:1" x14ac:dyDescent="0.3">
      <c r="A784978" s="39"/>
    </row>
    <row r="784979" spans="1:1" x14ac:dyDescent="0.3">
      <c r="A784979" s="39"/>
    </row>
    <row r="784980" spans="1:1" x14ac:dyDescent="0.3">
      <c r="A784980" s="39"/>
    </row>
    <row r="784981" spans="1:1" x14ac:dyDescent="0.3">
      <c r="A784981" s="39"/>
    </row>
    <row r="784982" spans="1:1" x14ac:dyDescent="0.3">
      <c r="A784982" s="39"/>
    </row>
    <row r="784983" spans="1:1" x14ac:dyDescent="0.3">
      <c r="A784983" s="39"/>
    </row>
    <row r="784984" spans="1:1" x14ac:dyDescent="0.3">
      <c r="A784984" s="39"/>
    </row>
    <row r="784985" spans="1:1" x14ac:dyDescent="0.3">
      <c r="A784985" s="39"/>
    </row>
    <row r="784986" spans="1:1" x14ac:dyDescent="0.3">
      <c r="A784986" s="39"/>
    </row>
    <row r="784987" spans="1:1" x14ac:dyDescent="0.3">
      <c r="A784987" s="39"/>
    </row>
    <row r="784988" spans="1:1" x14ac:dyDescent="0.3">
      <c r="A784988" s="39"/>
    </row>
    <row r="784989" spans="1:1" x14ac:dyDescent="0.3">
      <c r="A784989" s="39"/>
    </row>
    <row r="784990" spans="1:1" x14ac:dyDescent="0.3">
      <c r="A784990" s="39"/>
    </row>
    <row r="784991" spans="1:1" x14ac:dyDescent="0.3">
      <c r="A784991" s="39"/>
    </row>
    <row r="784992" spans="1:1" x14ac:dyDescent="0.3">
      <c r="A784992" s="39"/>
    </row>
    <row r="784993" spans="1:1" x14ac:dyDescent="0.3">
      <c r="A784993" s="39"/>
    </row>
    <row r="784994" spans="1:1" x14ac:dyDescent="0.3">
      <c r="A784994" s="39"/>
    </row>
    <row r="784995" spans="1:1" x14ac:dyDescent="0.3">
      <c r="A784995" s="39"/>
    </row>
    <row r="784996" spans="1:1" x14ac:dyDescent="0.3">
      <c r="A784996" s="39"/>
    </row>
    <row r="784997" spans="1:1" x14ac:dyDescent="0.3">
      <c r="A784997" s="39"/>
    </row>
    <row r="784998" spans="1:1" x14ac:dyDescent="0.3">
      <c r="A784998" s="39"/>
    </row>
    <row r="784999" spans="1:1" x14ac:dyDescent="0.3">
      <c r="A784999" s="39"/>
    </row>
    <row r="785000" spans="1:1" x14ac:dyDescent="0.3">
      <c r="A785000" s="39"/>
    </row>
    <row r="785001" spans="1:1" x14ac:dyDescent="0.3">
      <c r="A785001" s="39"/>
    </row>
    <row r="785002" spans="1:1" x14ac:dyDescent="0.3">
      <c r="A785002" s="39"/>
    </row>
    <row r="785003" spans="1:1" x14ac:dyDescent="0.3">
      <c r="A785003" s="39"/>
    </row>
    <row r="785004" spans="1:1" x14ac:dyDescent="0.3">
      <c r="A785004" s="39"/>
    </row>
    <row r="785005" spans="1:1" x14ac:dyDescent="0.3">
      <c r="A785005" s="39"/>
    </row>
    <row r="785006" spans="1:1" x14ac:dyDescent="0.3">
      <c r="A785006" s="39"/>
    </row>
    <row r="785007" spans="1:1" x14ac:dyDescent="0.3">
      <c r="A785007" s="39"/>
    </row>
    <row r="785008" spans="1:1" x14ac:dyDescent="0.3">
      <c r="A785008" s="39"/>
    </row>
    <row r="785009" spans="1:1" x14ac:dyDescent="0.3">
      <c r="A785009" s="39"/>
    </row>
    <row r="785010" spans="1:1" x14ac:dyDescent="0.3">
      <c r="A785010" s="39"/>
    </row>
    <row r="785011" spans="1:1" x14ac:dyDescent="0.3">
      <c r="A785011" s="39"/>
    </row>
    <row r="785012" spans="1:1" x14ac:dyDescent="0.3">
      <c r="A785012" s="39"/>
    </row>
    <row r="785013" spans="1:1" x14ac:dyDescent="0.3">
      <c r="A785013" s="39"/>
    </row>
    <row r="785014" spans="1:1" x14ac:dyDescent="0.3">
      <c r="A785014" s="39"/>
    </row>
    <row r="785015" spans="1:1" x14ac:dyDescent="0.3">
      <c r="A785015" s="39"/>
    </row>
    <row r="785016" spans="1:1" x14ac:dyDescent="0.3">
      <c r="A785016" s="39"/>
    </row>
    <row r="785017" spans="1:1" x14ac:dyDescent="0.3">
      <c r="A785017" s="39"/>
    </row>
    <row r="785018" spans="1:1" x14ac:dyDescent="0.3">
      <c r="A785018" s="39"/>
    </row>
    <row r="785019" spans="1:1" x14ac:dyDescent="0.3">
      <c r="A785019" s="39"/>
    </row>
    <row r="785020" spans="1:1" x14ac:dyDescent="0.3">
      <c r="A785020" s="39"/>
    </row>
    <row r="785021" spans="1:1" x14ac:dyDescent="0.3">
      <c r="A785021" s="39"/>
    </row>
    <row r="785022" spans="1:1" x14ac:dyDescent="0.3">
      <c r="A785022" s="39"/>
    </row>
    <row r="785023" spans="1:1" x14ac:dyDescent="0.3">
      <c r="A785023" s="39"/>
    </row>
    <row r="785024" spans="1:1" x14ac:dyDescent="0.3">
      <c r="A785024" s="39"/>
    </row>
    <row r="785025" spans="1:1" x14ac:dyDescent="0.3">
      <c r="A785025" s="39"/>
    </row>
    <row r="785026" spans="1:1" x14ac:dyDescent="0.3">
      <c r="A785026" s="39"/>
    </row>
    <row r="785027" spans="1:1" x14ac:dyDescent="0.3">
      <c r="A785027" s="39"/>
    </row>
    <row r="785028" spans="1:1" x14ac:dyDescent="0.3">
      <c r="A785028" s="39"/>
    </row>
    <row r="785029" spans="1:1" x14ac:dyDescent="0.3">
      <c r="A785029" s="39"/>
    </row>
    <row r="785030" spans="1:1" x14ac:dyDescent="0.3">
      <c r="A785030" s="39"/>
    </row>
    <row r="785031" spans="1:1" x14ac:dyDescent="0.3">
      <c r="A785031" s="39"/>
    </row>
    <row r="785032" spans="1:1" x14ac:dyDescent="0.3">
      <c r="A785032" s="39"/>
    </row>
    <row r="785033" spans="1:1" x14ac:dyDescent="0.3">
      <c r="A785033" s="39"/>
    </row>
    <row r="785034" spans="1:1" x14ac:dyDescent="0.3">
      <c r="A785034" s="39"/>
    </row>
    <row r="785035" spans="1:1" x14ac:dyDescent="0.3">
      <c r="A785035" s="39"/>
    </row>
    <row r="785036" spans="1:1" x14ac:dyDescent="0.3">
      <c r="A785036" s="39"/>
    </row>
    <row r="785037" spans="1:1" x14ac:dyDescent="0.3">
      <c r="A785037" s="39"/>
    </row>
    <row r="785038" spans="1:1" x14ac:dyDescent="0.3">
      <c r="A785038" s="39"/>
    </row>
    <row r="785039" spans="1:1" x14ac:dyDescent="0.3">
      <c r="A785039" s="39"/>
    </row>
    <row r="785040" spans="1:1" x14ac:dyDescent="0.3">
      <c r="A785040" s="39"/>
    </row>
    <row r="785041" spans="1:1" x14ac:dyDescent="0.3">
      <c r="A785041" s="39"/>
    </row>
    <row r="785042" spans="1:1" x14ac:dyDescent="0.3">
      <c r="A785042" s="39"/>
    </row>
    <row r="785043" spans="1:1" x14ac:dyDescent="0.3">
      <c r="A785043" s="39"/>
    </row>
    <row r="785044" spans="1:1" x14ac:dyDescent="0.3">
      <c r="A785044" s="39"/>
    </row>
    <row r="785045" spans="1:1" x14ac:dyDescent="0.3">
      <c r="A785045" s="39"/>
    </row>
    <row r="785046" spans="1:1" x14ac:dyDescent="0.3">
      <c r="A785046" s="39"/>
    </row>
    <row r="785047" spans="1:1" x14ac:dyDescent="0.3">
      <c r="A785047" s="39"/>
    </row>
    <row r="785048" spans="1:1" x14ac:dyDescent="0.3">
      <c r="A785048" s="39"/>
    </row>
    <row r="785049" spans="1:1" x14ac:dyDescent="0.3">
      <c r="A785049" s="39"/>
    </row>
    <row r="785050" spans="1:1" x14ac:dyDescent="0.3">
      <c r="A785050" s="39"/>
    </row>
    <row r="785051" spans="1:1" x14ac:dyDescent="0.3">
      <c r="A785051" s="39"/>
    </row>
    <row r="785052" spans="1:1" x14ac:dyDescent="0.3">
      <c r="A785052" s="39"/>
    </row>
    <row r="785053" spans="1:1" x14ac:dyDescent="0.3">
      <c r="A785053" s="39"/>
    </row>
    <row r="785054" spans="1:1" x14ac:dyDescent="0.3">
      <c r="A785054" s="39"/>
    </row>
    <row r="785055" spans="1:1" x14ac:dyDescent="0.3">
      <c r="A785055" s="39"/>
    </row>
    <row r="785056" spans="1:1" x14ac:dyDescent="0.3">
      <c r="A785056" s="39"/>
    </row>
    <row r="785057" spans="1:1" x14ac:dyDescent="0.3">
      <c r="A785057" s="39"/>
    </row>
    <row r="785058" spans="1:1" x14ac:dyDescent="0.3">
      <c r="A785058" s="39"/>
    </row>
    <row r="785059" spans="1:1" x14ac:dyDescent="0.3">
      <c r="A785059" s="39"/>
    </row>
    <row r="785060" spans="1:1" x14ac:dyDescent="0.3">
      <c r="A785060" s="39"/>
    </row>
    <row r="785061" spans="1:1" x14ac:dyDescent="0.3">
      <c r="A785061" s="39"/>
    </row>
    <row r="785062" spans="1:1" x14ac:dyDescent="0.3">
      <c r="A785062" s="39"/>
    </row>
    <row r="785063" spans="1:1" x14ac:dyDescent="0.3">
      <c r="A785063" s="39"/>
    </row>
    <row r="785064" spans="1:1" x14ac:dyDescent="0.3">
      <c r="A785064" s="39"/>
    </row>
    <row r="785065" spans="1:1" x14ac:dyDescent="0.3">
      <c r="A785065" s="39"/>
    </row>
    <row r="785066" spans="1:1" x14ac:dyDescent="0.3">
      <c r="A785066" s="39"/>
    </row>
    <row r="785067" spans="1:1" x14ac:dyDescent="0.3">
      <c r="A785067" s="39"/>
    </row>
    <row r="785068" spans="1:1" x14ac:dyDescent="0.3">
      <c r="A785068" s="39"/>
    </row>
    <row r="785069" spans="1:1" x14ac:dyDescent="0.3">
      <c r="A785069" s="39"/>
    </row>
    <row r="785070" spans="1:1" x14ac:dyDescent="0.3">
      <c r="A785070" s="39"/>
    </row>
    <row r="785071" spans="1:1" x14ac:dyDescent="0.3">
      <c r="A785071" s="39"/>
    </row>
    <row r="785072" spans="1:1" x14ac:dyDescent="0.3">
      <c r="A785072" s="39"/>
    </row>
    <row r="785073" spans="1:1" x14ac:dyDescent="0.3">
      <c r="A785073" s="39"/>
    </row>
    <row r="785074" spans="1:1" x14ac:dyDescent="0.3">
      <c r="A785074" s="39"/>
    </row>
    <row r="785075" spans="1:1" x14ac:dyDescent="0.3">
      <c r="A785075" s="39"/>
    </row>
    <row r="785076" spans="1:1" x14ac:dyDescent="0.3">
      <c r="A785076" s="39"/>
    </row>
    <row r="785077" spans="1:1" x14ac:dyDescent="0.3">
      <c r="A785077" s="39"/>
    </row>
    <row r="785078" spans="1:1" x14ac:dyDescent="0.3">
      <c r="A785078" s="39"/>
    </row>
    <row r="785079" spans="1:1" x14ac:dyDescent="0.3">
      <c r="A785079" s="39"/>
    </row>
    <row r="785080" spans="1:1" x14ac:dyDescent="0.3">
      <c r="A785080" s="39"/>
    </row>
    <row r="785081" spans="1:1" x14ac:dyDescent="0.3">
      <c r="A785081" s="39"/>
    </row>
    <row r="785082" spans="1:1" x14ac:dyDescent="0.3">
      <c r="A785082" s="39"/>
    </row>
    <row r="785083" spans="1:1" x14ac:dyDescent="0.3">
      <c r="A785083" s="39"/>
    </row>
    <row r="785084" spans="1:1" x14ac:dyDescent="0.3">
      <c r="A785084" s="39"/>
    </row>
    <row r="785085" spans="1:1" x14ac:dyDescent="0.3">
      <c r="A785085" s="39"/>
    </row>
    <row r="785086" spans="1:1" x14ac:dyDescent="0.3">
      <c r="A785086" s="39"/>
    </row>
    <row r="785087" spans="1:1" x14ac:dyDescent="0.3">
      <c r="A785087" s="39"/>
    </row>
    <row r="785088" spans="1:1" x14ac:dyDescent="0.3">
      <c r="A785088" s="39"/>
    </row>
    <row r="785089" spans="1:1" x14ac:dyDescent="0.3">
      <c r="A785089" s="39"/>
    </row>
    <row r="785090" spans="1:1" x14ac:dyDescent="0.3">
      <c r="A785090" s="39"/>
    </row>
    <row r="785091" spans="1:1" x14ac:dyDescent="0.3">
      <c r="A785091" s="39"/>
    </row>
    <row r="785092" spans="1:1" x14ac:dyDescent="0.3">
      <c r="A785092" s="39"/>
    </row>
    <row r="785093" spans="1:1" x14ac:dyDescent="0.3">
      <c r="A785093" s="39"/>
    </row>
    <row r="785094" spans="1:1" x14ac:dyDescent="0.3">
      <c r="A785094" s="39"/>
    </row>
    <row r="785095" spans="1:1" x14ac:dyDescent="0.3">
      <c r="A785095" s="39"/>
    </row>
    <row r="785096" spans="1:1" x14ac:dyDescent="0.3">
      <c r="A785096" s="39"/>
    </row>
    <row r="785097" spans="1:1" x14ac:dyDescent="0.3">
      <c r="A785097" s="39"/>
    </row>
    <row r="785098" spans="1:1" x14ac:dyDescent="0.3">
      <c r="A785098" s="39"/>
    </row>
    <row r="785099" spans="1:1" x14ac:dyDescent="0.3">
      <c r="A785099" s="39"/>
    </row>
    <row r="785100" spans="1:1" x14ac:dyDescent="0.3">
      <c r="A785100" s="39"/>
    </row>
    <row r="785101" spans="1:1" x14ac:dyDescent="0.3">
      <c r="A785101" s="39"/>
    </row>
    <row r="785102" spans="1:1" x14ac:dyDescent="0.3">
      <c r="A785102" s="39"/>
    </row>
    <row r="785103" spans="1:1" x14ac:dyDescent="0.3">
      <c r="A785103" s="39"/>
    </row>
    <row r="785104" spans="1:1" x14ac:dyDescent="0.3">
      <c r="A785104" s="39"/>
    </row>
    <row r="785105" spans="1:1" x14ac:dyDescent="0.3">
      <c r="A785105" s="39"/>
    </row>
    <row r="785106" spans="1:1" x14ac:dyDescent="0.3">
      <c r="A785106" s="39"/>
    </row>
    <row r="785107" spans="1:1" x14ac:dyDescent="0.3">
      <c r="A785107" s="39"/>
    </row>
    <row r="785108" spans="1:1" x14ac:dyDescent="0.3">
      <c r="A785108" s="39"/>
    </row>
    <row r="785109" spans="1:1" x14ac:dyDescent="0.3">
      <c r="A785109" s="39"/>
    </row>
    <row r="785110" spans="1:1" x14ac:dyDescent="0.3">
      <c r="A785110" s="39"/>
    </row>
    <row r="785111" spans="1:1" x14ac:dyDescent="0.3">
      <c r="A785111" s="39"/>
    </row>
    <row r="785112" spans="1:1" x14ac:dyDescent="0.3">
      <c r="A785112" s="39"/>
    </row>
    <row r="785113" spans="1:1" x14ac:dyDescent="0.3">
      <c r="A785113" s="39"/>
    </row>
    <row r="785114" spans="1:1" x14ac:dyDescent="0.3">
      <c r="A785114" s="39"/>
    </row>
    <row r="785115" spans="1:1" x14ac:dyDescent="0.3">
      <c r="A785115" s="39"/>
    </row>
    <row r="785116" spans="1:1" x14ac:dyDescent="0.3">
      <c r="A785116" s="39"/>
    </row>
    <row r="785117" spans="1:1" x14ac:dyDescent="0.3">
      <c r="A785117" s="39"/>
    </row>
    <row r="785118" spans="1:1" x14ac:dyDescent="0.3">
      <c r="A785118" s="39"/>
    </row>
    <row r="785119" spans="1:1" x14ac:dyDescent="0.3">
      <c r="A785119" s="39"/>
    </row>
    <row r="785120" spans="1:1" x14ac:dyDescent="0.3">
      <c r="A785120" s="39"/>
    </row>
    <row r="785121" spans="1:1" x14ac:dyDescent="0.3">
      <c r="A785121" s="39"/>
    </row>
    <row r="785122" spans="1:1" x14ac:dyDescent="0.3">
      <c r="A785122" s="39"/>
    </row>
    <row r="785123" spans="1:1" x14ac:dyDescent="0.3">
      <c r="A785123" s="39"/>
    </row>
    <row r="785124" spans="1:1" x14ac:dyDescent="0.3">
      <c r="A785124" s="39"/>
    </row>
    <row r="785125" spans="1:1" x14ac:dyDescent="0.3">
      <c r="A785125" s="39"/>
    </row>
    <row r="785126" spans="1:1" x14ac:dyDescent="0.3">
      <c r="A785126" s="39"/>
    </row>
    <row r="785127" spans="1:1" x14ac:dyDescent="0.3">
      <c r="A785127" s="39"/>
    </row>
    <row r="785128" spans="1:1" x14ac:dyDescent="0.3">
      <c r="A785128" s="39"/>
    </row>
    <row r="785129" spans="1:1" x14ac:dyDescent="0.3">
      <c r="A785129" s="39"/>
    </row>
    <row r="785130" spans="1:1" x14ac:dyDescent="0.3">
      <c r="A785130" s="39"/>
    </row>
    <row r="785131" spans="1:1" x14ac:dyDescent="0.3">
      <c r="A785131" s="39"/>
    </row>
    <row r="785132" spans="1:1" x14ac:dyDescent="0.3">
      <c r="A785132" s="39"/>
    </row>
    <row r="785133" spans="1:1" x14ac:dyDescent="0.3">
      <c r="A785133" s="39"/>
    </row>
    <row r="785134" spans="1:1" x14ac:dyDescent="0.3">
      <c r="A785134" s="39"/>
    </row>
    <row r="785135" spans="1:1" x14ac:dyDescent="0.3">
      <c r="A785135" s="39"/>
    </row>
    <row r="785136" spans="1:1" x14ac:dyDescent="0.3">
      <c r="A785136" s="39"/>
    </row>
    <row r="785137" spans="1:1" x14ac:dyDescent="0.3">
      <c r="A785137" s="39"/>
    </row>
    <row r="785138" spans="1:1" x14ac:dyDescent="0.3">
      <c r="A785138" s="39"/>
    </row>
    <row r="785139" spans="1:1" x14ac:dyDescent="0.3">
      <c r="A785139" s="39"/>
    </row>
    <row r="785140" spans="1:1" x14ac:dyDescent="0.3">
      <c r="A785140" s="39"/>
    </row>
    <row r="785141" spans="1:1" x14ac:dyDescent="0.3">
      <c r="A785141" s="39"/>
    </row>
    <row r="785142" spans="1:1" x14ac:dyDescent="0.3">
      <c r="A785142" s="39"/>
    </row>
    <row r="785143" spans="1:1" x14ac:dyDescent="0.3">
      <c r="A785143" s="39"/>
    </row>
    <row r="785144" spans="1:1" x14ac:dyDescent="0.3">
      <c r="A785144" s="39"/>
    </row>
    <row r="785145" spans="1:1" x14ac:dyDescent="0.3">
      <c r="A785145" s="39"/>
    </row>
    <row r="785146" spans="1:1" x14ac:dyDescent="0.3">
      <c r="A785146" s="39"/>
    </row>
    <row r="785147" spans="1:1" x14ac:dyDescent="0.3">
      <c r="A785147" s="39"/>
    </row>
    <row r="785148" spans="1:1" x14ac:dyDescent="0.3">
      <c r="A785148" s="39"/>
    </row>
    <row r="785149" spans="1:1" x14ac:dyDescent="0.3">
      <c r="A785149" s="39"/>
    </row>
    <row r="785150" spans="1:1" x14ac:dyDescent="0.3">
      <c r="A785150" s="39"/>
    </row>
    <row r="785151" spans="1:1" x14ac:dyDescent="0.3">
      <c r="A785151" s="39"/>
    </row>
    <row r="785152" spans="1:1" x14ac:dyDescent="0.3">
      <c r="A785152" s="39"/>
    </row>
    <row r="785153" spans="1:1" x14ac:dyDescent="0.3">
      <c r="A785153" s="39"/>
    </row>
    <row r="785154" spans="1:1" x14ac:dyDescent="0.3">
      <c r="A785154" s="39"/>
    </row>
    <row r="785155" spans="1:1" x14ac:dyDescent="0.3">
      <c r="A785155" s="39"/>
    </row>
    <row r="785156" spans="1:1" x14ac:dyDescent="0.3">
      <c r="A785156" s="39"/>
    </row>
    <row r="785157" spans="1:1" x14ac:dyDescent="0.3">
      <c r="A785157" s="39"/>
    </row>
    <row r="785158" spans="1:1" x14ac:dyDescent="0.3">
      <c r="A785158" s="39"/>
    </row>
    <row r="785159" spans="1:1" x14ac:dyDescent="0.3">
      <c r="A785159" s="39"/>
    </row>
    <row r="785160" spans="1:1" x14ac:dyDescent="0.3">
      <c r="A785160" s="39"/>
    </row>
    <row r="785161" spans="1:1" x14ac:dyDescent="0.3">
      <c r="A785161" s="39"/>
    </row>
    <row r="785162" spans="1:1" x14ac:dyDescent="0.3">
      <c r="A785162" s="39"/>
    </row>
    <row r="785163" spans="1:1" x14ac:dyDescent="0.3">
      <c r="A785163" s="39"/>
    </row>
    <row r="785164" spans="1:1" x14ac:dyDescent="0.3">
      <c r="A785164" s="39"/>
    </row>
    <row r="785165" spans="1:1" x14ac:dyDescent="0.3">
      <c r="A785165" s="39"/>
    </row>
    <row r="785166" spans="1:1" x14ac:dyDescent="0.3">
      <c r="A785166" s="39"/>
    </row>
    <row r="785167" spans="1:1" x14ac:dyDescent="0.3">
      <c r="A785167" s="39"/>
    </row>
    <row r="785168" spans="1:1" x14ac:dyDescent="0.3">
      <c r="A785168" s="39"/>
    </row>
    <row r="785169" spans="1:1" x14ac:dyDescent="0.3">
      <c r="A785169" s="39"/>
    </row>
    <row r="785170" spans="1:1" x14ac:dyDescent="0.3">
      <c r="A785170" s="39"/>
    </row>
    <row r="785171" spans="1:1" x14ac:dyDescent="0.3">
      <c r="A785171" s="39"/>
    </row>
    <row r="785172" spans="1:1" x14ac:dyDescent="0.3">
      <c r="A785172" s="39"/>
    </row>
    <row r="785173" spans="1:1" x14ac:dyDescent="0.3">
      <c r="A785173" s="39"/>
    </row>
    <row r="785174" spans="1:1" x14ac:dyDescent="0.3">
      <c r="A785174" s="39"/>
    </row>
    <row r="785175" spans="1:1" x14ac:dyDescent="0.3">
      <c r="A785175" s="39"/>
    </row>
    <row r="785176" spans="1:1" x14ac:dyDescent="0.3">
      <c r="A785176" s="39"/>
    </row>
    <row r="785177" spans="1:1" x14ac:dyDescent="0.3">
      <c r="A785177" s="39"/>
    </row>
    <row r="785178" spans="1:1" x14ac:dyDescent="0.3">
      <c r="A785178" s="39"/>
    </row>
    <row r="785179" spans="1:1" x14ac:dyDescent="0.3">
      <c r="A785179" s="39"/>
    </row>
    <row r="785180" spans="1:1" x14ac:dyDescent="0.3">
      <c r="A785180" s="39"/>
    </row>
    <row r="785181" spans="1:1" x14ac:dyDescent="0.3">
      <c r="A785181" s="39"/>
    </row>
    <row r="785182" spans="1:1" x14ac:dyDescent="0.3">
      <c r="A785182" s="39"/>
    </row>
    <row r="785183" spans="1:1" x14ac:dyDescent="0.3">
      <c r="A785183" s="39"/>
    </row>
    <row r="785184" spans="1:1" x14ac:dyDescent="0.3">
      <c r="A785184" s="39"/>
    </row>
    <row r="785185" spans="1:1" x14ac:dyDescent="0.3">
      <c r="A785185" s="39"/>
    </row>
    <row r="785186" spans="1:1" x14ac:dyDescent="0.3">
      <c r="A785186" s="39"/>
    </row>
    <row r="785187" spans="1:1" x14ac:dyDescent="0.3">
      <c r="A785187" s="39"/>
    </row>
    <row r="785188" spans="1:1" x14ac:dyDescent="0.3">
      <c r="A785188" s="39"/>
    </row>
    <row r="785189" spans="1:1" x14ac:dyDescent="0.3">
      <c r="A785189" s="39"/>
    </row>
    <row r="785190" spans="1:1" x14ac:dyDescent="0.3">
      <c r="A785190" s="39"/>
    </row>
    <row r="785191" spans="1:1" x14ac:dyDescent="0.3">
      <c r="A785191" s="39"/>
    </row>
    <row r="785192" spans="1:1" x14ac:dyDescent="0.3">
      <c r="A785192" s="39"/>
    </row>
    <row r="785193" spans="1:1" x14ac:dyDescent="0.3">
      <c r="A785193" s="39"/>
    </row>
    <row r="785194" spans="1:1" x14ac:dyDescent="0.3">
      <c r="A785194" s="39"/>
    </row>
    <row r="785195" spans="1:1" x14ac:dyDescent="0.3">
      <c r="A785195" s="39"/>
    </row>
    <row r="785196" spans="1:1" x14ac:dyDescent="0.3">
      <c r="A785196" s="39"/>
    </row>
    <row r="785197" spans="1:1" x14ac:dyDescent="0.3">
      <c r="A785197" s="39"/>
    </row>
    <row r="785198" spans="1:1" x14ac:dyDescent="0.3">
      <c r="A785198" s="39"/>
    </row>
    <row r="785199" spans="1:1" x14ac:dyDescent="0.3">
      <c r="A785199" s="39"/>
    </row>
    <row r="785200" spans="1:1" x14ac:dyDescent="0.3">
      <c r="A785200" s="39"/>
    </row>
    <row r="785201" spans="1:1" x14ac:dyDescent="0.3">
      <c r="A785201" s="39"/>
    </row>
    <row r="785202" spans="1:1" x14ac:dyDescent="0.3">
      <c r="A785202" s="39"/>
    </row>
    <row r="785203" spans="1:1" x14ac:dyDescent="0.3">
      <c r="A785203" s="39"/>
    </row>
    <row r="785204" spans="1:1" x14ac:dyDescent="0.3">
      <c r="A785204" s="39"/>
    </row>
    <row r="785205" spans="1:1" x14ac:dyDescent="0.3">
      <c r="A785205" s="39"/>
    </row>
    <row r="785206" spans="1:1" x14ac:dyDescent="0.3">
      <c r="A785206" s="39"/>
    </row>
    <row r="785207" spans="1:1" x14ac:dyDescent="0.3">
      <c r="A785207" s="39"/>
    </row>
    <row r="785208" spans="1:1" x14ac:dyDescent="0.3">
      <c r="A785208" s="39"/>
    </row>
    <row r="785209" spans="1:1" x14ac:dyDescent="0.3">
      <c r="A785209" s="39"/>
    </row>
    <row r="785210" spans="1:1" x14ac:dyDescent="0.3">
      <c r="A785210" s="39"/>
    </row>
    <row r="785211" spans="1:1" x14ac:dyDescent="0.3">
      <c r="A785211" s="39"/>
    </row>
    <row r="785212" spans="1:1" x14ac:dyDescent="0.3">
      <c r="A785212" s="39"/>
    </row>
    <row r="785213" spans="1:1" x14ac:dyDescent="0.3">
      <c r="A785213" s="39"/>
    </row>
    <row r="785214" spans="1:1" x14ac:dyDescent="0.3">
      <c r="A785214" s="39"/>
    </row>
    <row r="785215" spans="1:1" x14ac:dyDescent="0.3">
      <c r="A785215" s="39"/>
    </row>
    <row r="785216" spans="1:1" x14ac:dyDescent="0.3">
      <c r="A785216" s="39"/>
    </row>
    <row r="785217" spans="1:1" x14ac:dyDescent="0.3">
      <c r="A785217" s="39"/>
    </row>
    <row r="785218" spans="1:1" x14ac:dyDescent="0.3">
      <c r="A785218" s="39"/>
    </row>
    <row r="785219" spans="1:1" x14ac:dyDescent="0.3">
      <c r="A785219" s="39"/>
    </row>
    <row r="785220" spans="1:1" x14ac:dyDescent="0.3">
      <c r="A785220" s="39"/>
    </row>
    <row r="785221" spans="1:1" x14ac:dyDescent="0.3">
      <c r="A785221" s="39"/>
    </row>
    <row r="785222" spans="1:1" x14ac:dyDescent="0.3">
      <c r="A785222" s="39"/>
    </row>
    <row r="785223" spans="1:1" x14ac:dyDescent="0.3">
      <c r="A785223" s="39"/>
    </row>
    <row r="785224" spans="1:1" x14ac:dyDescent="0.3">
      <c r="A785224" s="39"/>
    </row>
    <row r="785225" spans="1:1" x14ac:dyDescent="0.3">
      <c r="A785225" s="39"/>
    </row>
    <row r="785226" spans="1:1" x14ac:dyDescent="0.3">
      <c r="A785226" s="39"/>
    </row>
    <row r="785227" spans="1:1" x14ac:dyDescent="0.3">
      <c r="A785227" s="39"/>
    </row>
    <row r="785228" spans="1:1" x14ac:dyDescent="0.3">
      <c r="A785228" s="39"/>
    </row>
    <row r="785229" spans="1:1" x14ac:dyDescent="0.3">
      <c r="A785229" s="39"/>
    </row>
    <row r="785230" spans="1:1" x14ac:dyDescent="0.3">
      <c r="A785230" s="39"/>
    </row>
    <row r="785231" spans="1:1" x14ac:dyDescent="0.3">
      <c r="A785231" s="39"/>
    </row>
    <row r="785232" spans="1:1" x14ac:dyDescent="0.3">
      <c r="A785232" s="39"/>
    </row>
    <row r="785233" spans="1:1" x14ac:dyDescent="0.3">
      <c r="A785233" s="39"/>
    </row>
    <row r="785234" spans="1:1" x14ac:dyDescent="0.3">
      <c r="A785234" s="39"/>
    </row>
    <row r="785235" spans="1:1" x14ac:dyDescent="0.3">
      <c r="A785235" s="39"/>
    </row>
    <row r="785236" spans="1:1" x14ac:dyDescent="0.3">
      <c r="A785236" s="39"/>
    </row>
    <row r="785237" spans="1:1" x14ac:dyDescent="0.3">
      <c r="A785237" s="39"/>
    </row>
    <row r="785238" spans="1:1" x14ac:dyDescent="0.3">
      <c r="A785238" s="39"/>
    </row>
    <row r="785239" spans="1:1" x14ac:dyDescent="0.3">
      <c r="A785239" s="39"/>
    </row>
    <row r="785240" spans="1:1" x14ac:dyDescent="0.3">
      <c r="A785240" s="39"/>
    </row>
    <row r="785241" spans="1:1" x14ac:dyDescent="0.3">
      <c r="A785241" s="39"/>
    </row>
    <row r="785242" spans="1:1" x14ac:dyDescent="0.3">
      <c r="A785242" s="39"/>
    </row>
    <row r="785243" spans="1:1" x14ac:dyDescent="0.3">
      <c r="A785243" s="39"/>
    </row>
    <row r="785244" spans="1:1" x14ac:dyDescent="0.3">
      <c r="A785244" s="39"/>
    </row>
    <row r="785245" spans="1:1" x14ac:dyDescent="0.3">
      <c r="A785245" s="39"/>
    </row>
    <row r="785246" spans="1:1" x14ac:dyDescent="0.3">
      <c r="A785246" s="39"/>
    </row>
    <row r="785247" spans="1:1" x14ac:dyDescent="0.3">
      <c r="A785247" s="39"/>
    </row>
    <row r="785248" spans="1:1" x14ac:dyDescent="0.3">
      <c r="A785248" s="39"/>
    </row>
    <row r="785249" spans="1:1" x14ac:dyDescent="0.3">
      <c r="A785249" s="39"/>
    </row>
    <row r="785250" spans="1:1" x14ac:dyDescent="0.3">
      <c r="A785250" s="39"/>
    </row>
    <row r="785251" spans="1:1" x14ac:dyDescent="0.3">
      <c r="A785251" s="39"/>
    </row>
    <row r="785252" spans="1:1" x14ac:dyDescent="0.3">
      <c r="A785252" s="39"/>
    </row>
    <row r="785253" spans="1:1" x14ac:dyDescent="0.3">
      <c r="A785253" s="39"/>
    </row>
    <row r="785254" spans="1:1" x14ac:dyDescent="0.3">
      <c r="A785254" s="39"/>
    </row>
    <row r="785255" spans="1:1" x14ac:dyDescent="0.3">
      <c r="A785255" s="39"/>
    </row>
    <row r="785256" spans="1:1" x14ac:dyDescent="0.3">
      <c r="A785256" s="39"/>
    </row>
    <row r="785257" spans="1:1" x14ac:dyDescent="0.3">
      <c r="A785257" s="39"/>
    </row>
    <row r="785258" spans="1:1" x14ac:dyDescent="0.3">
      <c r="A785258" s="39"/>
    </row>
    <row r="785259" spans="1:1" x14ac:dyDescent="0.3">
      <c r="A785259" s="39"/>
    </row>
    <row r="785260" spans="1:1" x14ac:dyDescent="0.3">
      <c r="A785260" s="39"/>
    </row>
    <row r="785261" spans="1:1" x14ac:dyDescent="0.3">
      <c r="A785261" s="39"/>
    </row>
    <row r="785262" spans="1:1" x14ac:dyDescent="0.3">
      <c r="A785262" s="39"/>
    </row>
    <row r="785263" spans="1:1" x14ac:dyDescent="0.3">
      <c r="A785263" s="39"/>
    </row>
    <row r="785264" spans="1:1" x14ac:dyDescent="0.3">
      <c r="A785264" s="39"/>
    </row>
    <row r="785265" spans="1:1" x14ac:dyDescent="0.3">
      <c r="A785265" s="39"/>
    </row>
    <row r="785266" spans="1:1" x14ac:dyDescent="0.3">
      <c r="A785266" s="39"/>
    </row>
    <row r="785267" spans="1:1" x14ac:dyDescent="0.3">
      <c r="A785267" s="39"/>
    </row>
    <row r="785268" spans="1:1" x14ac:dyDescent="0.3">
      <c r="A785268" s="39"/>
    </row>
    <row r="785269" spans="1:1" x14ac:dyDescent="0.3">
      <c r="A785269" s="39"/>
    </row>
    <row r="785270" spans="1:1" x14ac:dyDescent="0.3">
      <c r="A785270" s="39"/>
    </row>
    <row r="785271" spans="1:1" x14ac:dyDescent="0.3">
      <c r="A785271" s="39"/>
    </row>
    <row r="785272" spans="1:1" x14ac:dyDescent="0.3">
      <c r="A785272" s="39"/>
    </row>
    <row r="785273" spans="1:1" x14ac:dyDescent="0.3">
      <c r="A785273" s="39"/>
    </row>
    <row r="785274" spans="1:1" x14ac:dyDescent="0.3">
      <c r="A785274" s="39"/>
    </row>
    <row r="785275" spans="1:1" x14ac:dyDescent="0.3">
      <c r="A785275" s="39"/>
    </row>
    <row r="785276" spans="1:1" x14ac:dyDescent="0.3">
      <c r="A785276" s="39"/>
    </row>
    <row r="785277" spans="1:1" x14ac:dyDescent="0.3">
      <c r="A785277" s="39"/>
    </row>
    <row r="785278" spans="1:1" x14ac:dyDescent="0.3">
      <c r="A785278" s="39"/>
    </row>
    <row r="785279" spans="1:1" x14ac:dyDescent="0.3">
      <c r="A785279" s="39"/>
    </row>
    <row r="785280" spans="1:1" x14ac:dyDescent="0.3">
      <c r="A785280" s="39"/>
    </row>
    <row r="785281" spans="1:1" x14ac:dyDescent="0.3">
      <c r="A785281" s="39"/>
    </row>
    <row r="785282" spans="1:1" x14ac:dyDescent="0.3">
      <c r="A785282" s="39"/>
    </row>
    <row r="785283" spans="1:1" x14ac:dyDescent="0.3">
      <c r="A785283" s="39"/>
    </row>
    <row r="785284" spans="1:1" x14ac:dyDescent="0.3">
      <c r="A785284" s="39"/>
    </row>
    <row r="785285" spans="1:1" x14ac:dyDescent="0.3">
      <c r="A785285" s="39"/>
    </row>
    <row r="785286" spans="1:1" x14ac:dyDescent="0.3">
      <c r="A785286" s="39"/>
    </row>
    <row r="785287" spans="1:1" x14ac:dyDescent="0.3">
      <c r="A785287" s="39"/>
    </row>
    <row r="785288" spans="1:1" x14ac:dyDescent="0.3">
      <c r="A785288" s="39"/>
    </row>
    <row r="785289" spans="1:1" x14ac:dyDescent="0.3">
      <c r="A785289" s="39"/>
    </row>
    <row r="785290" spans="1:1" x14ac:dyDescent="0.3">
      <c r="A785290" s="39"/>
    </row>
    <row r="785291" spans="1:1" x14ac:dyDescent="0.3">
      <c r="A785291" s="39"/>
    </row>
    <row r="785292" spans="1:1" x14ac:dyDescent="0.3">
      <c r="A785292" s="39"/>
    </row>
    <row r="785293" spans="1:1" x14ac:dyDescent="0.3">
      <c r="A785293" s="39"/>
    </row>
    <row r="785294" spans="1:1" x14ac:dyDescent="0.3">
      <c r="A785294" s="39"/>
    </row>
    <row r="785295" spans="1:1" x14ac:dyDescent="0.3">
      <c r="A785295" s="39"/>
    </row>
    <row r="785296" spans="1:1" x14ac:dyDescent="0.3">
      <c r="A785296" s="39"/>
    </row>
    <row r="785297" spans="1:1" x14ac:dyDescent="0.3">
      <c r="A785297" s="39"/>
    </row>
    <row r="785298" spans="1:1" x14ac:dyDescent="0.3">
      <c r="A785298" s="39"/>
    </row>
    <row r="785299" spans="1:1" x14ac:dyDescent="0.3">
      <c r="A785299" s="39"/>
    </row>
    <row r="785300" spans="1:1" x14ac:dyDescent="0.3">
      <c r="A785300" s="39"/>
    </row>
    <row r="785301" spans="1:1" x14ac:dyDescent="0.3">
      <c r="A785301" s="39"/>
    </row>
    <row r="785302" spans="1:1" x14ac:dyDescent="0.3">
      <c r="A785302" s="39"/>
    </row>
    <row r="785303" spans="1:1" x14ac:dyDescent="0.3">
      <c r="A785303" s="39"/>
    </row>
    <row r="785304" spans="1:1" x14ac:dyDescent="0.3">
      <c r="A785304" s="39"/>
    </row>
    <row r="785305" spans="1:1" x14ac:dyDescent="0.3">
      <c r="A785305" s="39"/>
    </row>
    <row r="785306" spans="1:1" x14ac:dyDescent="0.3">
      <c r="A785306" s="39"/>
    </row>
    <row r="785307" spans="1:1" x14ac:dyDescent="0.3">
      <c r="A785307" s="39"/>
    </row>
    <row r="785308" spans="1:1" x14ac:dyDescent="0.3">
      <c r="A785308" s="39"/>
    </row>
    <row r="785309" spans="1:1" x14ac:dyDescent="0.3">
      <c r="A785309" s="39"/>
    </row>
    <row r="785310" spans="1:1" x14ac:dyDescent="0.3">
      <c r="A785310" s="39"/>
    </row>
    <row r="785311" spans="1:1" x14ac:dyDescent="0.3">
      <c r="A785311" s="39"/>
    </row>
    <row r="785312" spans="1:1" x14ac:dyDescent="0.3">
      <c r="A785312" s="39"/>
    </row>
    <row r="785313" spans="1:1" x14ac:dyDescent="0.3">
      <c r="A785313" s="39"/>
    </row>
    <row r="785314" spans="1:1" x14ac:dyDescent="0.3">
      <c r="A785314" s="39"/>
    </row>
    <row r="785315" spans="1:1" x14ac:dyDescent="0.3">
      <c r="A785315" s="39"/>
    </row>
    <row r="785316" spans="1:1" x14ac:dyDescent="0.3">
      <c r="A785316" s="39"/>
    </row>
    <row r="785317" spans="1:1" x14ac:dyDescent="0.3">
      <c r="A785317" s="39"/>
    </row>
    <row r="785318" spans="1:1" x14ac:dyDescent="0.3">
      <c r="A785318" s="39"/>
    </row>
    <row r="785319" spans="1:1" x14ac:dyDescent="0.3">
      <c r="A785319" s="39"/>
    </row>
    <row r="785320" spans="1:1" x14ac:dyDescent="0.3">
      <c r="A785320" s="39"/>
    </row>
    <row r="785321" spans="1:1" x14ac:dyDescent="0.3">
      <c r="A785321" s="39"/>
    </row>
    <row r="785322" spans="1:1" x14ac:dyDescent="0.3">
      <c r="A785322" s="39"/>
    </row>
    <row r="785323" spans="1:1" x14ac:dyDescent="0.3">
      <c r="A785323" s="39"/>
    </row>
    <row r="785324" spans="1:1" x14ac:dyDescent="0.3">
      <c r="A785324" s="39"/>
    </row>
    <row r="785325" spans="1:1" x14ac:dyDescent="0.3">
      <c r="A785325" s="39"/>
    </row>
    <row r="785326" spans="1:1" x14ac:dyDescent="0.3">
      <c r="A785326" s="39"/>
    </row>
    <row r="785327" spans="1:1" x14ac:dyDescent="0.3">
      <c r="A785327" s="39"/>
    </row>
    <row r="785328" spans="1:1" x14ac:dyDescent="0.3">
      <c r="A785328" s="39"/>
    </row>
    <row r="785329" spans="1:1" x14ac:dyDescent="0.3">
      <c r="A785329" s="39"/>
    </row>
    <row r="785330" spans="1:1" x14ac:dyDescent="0.3">
      <c r="A785330" s="39"/>
    </row>
    <row r="785331" spans="1:1" x14ac:dyDescent="0.3">
      <c r="A785331" s="39"/>
    </row>
    <row r="785332" spans="1:1" x14ac:dyDescent="0.3">
      <c r="A785332" s="39"/>
    </row>
    <row r="785333" spans="1:1" x14ac:dyDescent="0.3">
      <c r="A785333" s="39"/>
    </row>
    <row r="785334" spans="1:1" x14ac:dyDescent="0.3">
      <c r="A785334" s="39"/>
    </row>
    <row r="785335" spans="1:1" x14ac:dyDescent="0.3">
      <c r="A785335" s="39"/>
    </row>
    <row r="785336" spans="1:1" x14ac:dyDescent="0.3">
      <c r="A785336" s="39"/>
    </row>
    <row r="785337" spans="1:1" x14ac:dyDescent="0.3">
      <c r="A785337" s="39"/>
    </row>
    <row r="785338" spans="1:1" x14ac:dyDescent="0.3">
      <c r="A785338" s="39"/>
    </row>
    <row r="785339" spans="1:1" x14ac:dyDescent="0.3">
      <c r="A785339" s="39"/>
    </row>
    <row r="785340" spans="1:1" x14ac:dyDescent="0.3">
      <c r="A785340" s="39"/>
    </row>
    <row r="785341" spans="1:1" x14ac:dyDescent="0.3">
      <c r="A785341" s="39"/>
    </row>
    <row r="785342" spans="1:1" x14ac:dyDescent="0.3">
      <c r="A785342" s="39"/>
    </row>
    <row r="785343" spans="1:1" x14ac:dyDescent="0.3">
      <c r="A785343" s="39"/>
    </row>
    <row r="785344" spans="1:1" x14ac:dyDescent="0.3">
      <c r="A785344" s="39"/>
    </row>
    <row r="785345" spans="1:1" x14ac:dyDescent="0.3">
      <c r="A785345" s="39"/>
    </row>
    <row r="785346" spans="1:1" x14ac:dyDescent="0.3">
      <c r="A785346" s="39"/>
    </row>
    <row r="785347" spans="1:1" x14ac:dyDescent="0.3">
      <c r="A785347" s="39"/>
    </row>
    <row r="785348" spans="1:1" x14ac:dyDescent="0.3">
      <c r="A785348" s="39"/>
    </row>
    <row r="785349" spans="1:1" x14ac:dyDescent="0.3">
      <c r="A785349" s="39"/>
    </row>
    <row r="785350" spans="1:1" x14ac:dyDescent="0.3">
      <c r="A785350" s="39"/>
    </row>
    <row r="785351" spans="1:1" x14ac:dyDescent="0.3">
      <c r="A785351" s="39"/>
    </row>
    <row r="785352" spans="1:1" x14ac:dyDescent="0.3">
      <c r="A785352" s="39"/>
    </row>
    <row r="785353" spans="1:1" x14ac:dyDescent="0.3">
      <c r="A785353" s="39"/>
    </row>
    <row r="785354" spans="1:1" x14ac:dyDescent="0.3">
      <c r="A785354" s="39"/>
    </row>
    <row r="785355" spans="1:1" x14ac:dyDescent="0.3">
      <c r="A785355" s="39"/>
    </row>
    <row r="785356" spans="1:1" x14ac:dyDescent="0.3">
      <c r="A785356" s="39"/>
    </row>
    <row r="785357" spans="1:1" x14ac:dyDescent="0.3">
      <c r="A785357" s="39"/>
    </row>
    <row r="785358" spans="1:1" x14ac:dyDescent="0.3">
      <c r="A785358" s="39"/>
    </row>
    <row r="785359" spans="1:1" x14ac:dyDescent="0.3">
      <c r="A785359" s="39"/>
    </row>
    <row r="785360" spans="1:1" x14ac:dyDescent="0.3">
      <c r="A785360" s="39"/>
    </row>
    <row r="785361" spans="1:1" x14ac:dyDescent="0.3">
      <c r="A785361" s="39"/>
    </row>
    <row r="785362" spans="1:1" x14ac:dyDescent="0.3">
      <c r="A785362" s="39"/>
    </row>
    <row r="785363" spans="1:1" x14ac:dyDescent="0.3">
      <c r="A785363" s="39"/>
    </row>
    <row r="785364" spans="1:1" x14ac:dyDescent="0.3">
      <c r="A785364" s="39"/>
    </row>
    <row r="785365" spans="1:1" x14ac:dyDescent="0.3">
      <c r="A785365" s="39"/>
    </row>
    <row r="785366" spans="1:1" x14ac:dyDescent="0.3">
      <c r="A785366" s="39"/>
    </row>
    <row r="785367" spans="1:1" x14ac:dyDescent="0.3">
      <c r="A785367" s="39"/>
    </row>
    <row r="785368" spans="1:1" x14ac:dyDescent="0.3">
      <c r="A785368" s="39"/>
    </row>
    <row r="785369" spans="1:1" x14ac:dyDescent="0.3">
      <c r="A785369" s="39"/>
    </row>
    <row r="785370" spans="1:1" x14ac:dyDescent="0.3">
      <c r="A785370" s="39"/>
    </row>
    <row r="785371" spans="1:1" x14ac:dyDescent="0.3">
      <c r="A785371" s="39"/>
    </row>
    <row r="785372" spans="1:1" x14ac:dyDescent="0.3">
      <c r="A785372" s="39"/>
    </row>
    <row r="785373" spans="1:1" x14ac:dyDescent="0.3">
      <c r="A785373" s="39"/>
    </row>
    <row r="785374" spans="1:1" x14ac:dyDescent="0.3">
      <c r="A785374" s="39"/>
    </row>
    <row r="785375" spans="1:1" x14ac:dyDescent="0.3">
      <c r="A785375" s="39"/>
    </row>
    <row r="785376" spans="1:1" x14ac:dyDescent="0.3">
      <c r="A785376" s="39"/>
    </row>
    <row r="785377" spans="1:1" x14ac:dyDescent="0.3">
      <c r="A785377" s="39"/>
    </row>
    <row r="785378" spans="1:1" x14ac:dyDescent="0.3">
      <c r="A785378" s="39"/>
    </row>
    <row r="785379" spans="1:1" x14ac:dyDescent="0.3">
      <c r="A785379" s="39"/>
    </row>
    <row r="785380" spans="1:1" x14ac:dyDescent="0.3">
      <c r="A785380" s="39"/>
    </row>
    <row r="785381" spans="1:1" x14ac:dyDescent="0.3">
      <c r="A785381" s="39"/>
    </row>
    <row r="785382" spans="1:1" x14ac:dyDescent="0.3">
      <c r="A785382" s="39"/>
    </row>
    <row r="785383" spans="1:1" x14ac:dyDescent="0.3">
      <c r="A785383" s="39"/>
    </row>
    <row r="785384" spans="1:1" x14ac:dyDescent="0.3">
      <c r="A785384" s="39"/>
    </row>
    <row r="785385" spans="1:1" x14ac:dyDescent="0.3">
      <c r="A785385" s="39"/>
    </row>
    <row r="785386" spans="1:1" x14ac:dyDescent="0.3">
      <c r="A785386" s="39"/>
    </row>
    <row r="785387" spans="1:1" x14ac:dyDescent="0.3">
      <c r="A785387" s="39"/>
    </row>
    <row r="785388" spans="1:1" x14ac:dyDescent="0.3">
      <c r="A785388" s="39"/>
    </row>
    <row r="785389" spans="1:1" x14ac:dyDescent="0.3">
      <c r="A785389" s="39"/>
    </row>
    <row r="785390" spans="1:1" x14ac:dyDescent="0.3">
      <c r="A785390" s="39"/>
    </row>
    <row r="785391" spans="1:1" x14ac:dyDescent="0.3">
      <c r="A785391" s="39"/>
    </row>
    <row r="785392" spans="1:1" x14ac:dyDescent="0.3">
      <c r="A785392" s="39"/>
    </row>
    <row r="785393" spans="1:1" x14ac:dyDescent="0.3">
      <c r="A785393" s="39"/>
    </row>
    <row r="785394" spans="1:1" x14ac:dyDescent="0.3">
      <c r="A785394" s="39"/>
    </row>
    <row r="785395" spans="1:1" x14ac:dyDescent="0.3">
      <c r="A785395" s="39"/>
    </row>
    <row r="785396" spans="1:1" x14ac:dyDescent="0.3">
      <c r="A785396" s="39"/>
    </row>
    <row r="785397" spans="1:1" x14ac:dyDescent="0.3">
      <c r="A785397" s="39"/>
    </row>
    <row r="785398" spans="1:1" x14ac:dyDescent="0.3">
      <c r="A785398" s="39"/>
    </row>
    <row r="785399" spans="1:1" x14ac:dyDescent="0.3">
      <c r="A785399" s="39"/>
    </row>
    <row r="785400" spans="1:1" x14ac:dyDescent="0.3">
      <c r="A785400" s="39"/>
    </row>
    <row r="785401" spans="1:1" x14ac:dyDescent="0.3">
      <c r="A785401" s="39"/>
    </row>
    <row r="785402" spans="1:1" x14ac:dyDescent="0.3">
      <c r="A785402" s="39"/>
    </row>
    <row r="785403" spans="1:1" x14ac:dyDescent="0.3">
      <c r="A785403" s="39"/>
    </row>
    <row r="785404" spans="1:1" x14ac:dyDescent="0.3">
      <c r="A785404" s="39"/>
    </row>
    <row r="785405" spans="1:1" x14ac:dyDescent="0.3">
      <c r="A785405" s="39"/>
    </row>
    <row r="785406" spans="1:1" x14ac:dyDescent="0.3">
      <c r="A785406" s="39"/>
    </row>
    <row r="785407" spans="1:1" x14ac:dyDescent="0.3">
      <c r="A785407" s="39"/>
    </row>
    <row r="785408" spans="1:1" x14ac:dyDescent="0.3">
      <c r="A785408" s="39"/>
    </row>
    <row r="785409" spans="1:1" x14ac:dyDescent="0.3">
      <c r="A785409" s="39"/>
    </row>
    <row r="785410" spans="1:1" x14ac:dyDescent="0.3">
      <c r="A785410" s="39"/>
    </row>
    <row r="785411" spans="1:1" x14ac:dyDescent="0.3">
      <c r="A785411" s="39"/>
    </row>
    <row r="785412" spans="1:1" x14ac:dyDescent="0.3">
      <c r="A785412" s="39"/>
    </row>
    <row r="785413" spans="1:1" x14ac:dyDescent="0.3">
      <c r="A785413" s="39"/>
    </row>
    <row r="785414" spans="1:1" x14ac:dyDescent="0.3">
      <c r="A785414" s="39"/>
    </row>
    <row r="785415" spans="1:1" x14ac:dyDescent="0.3">
      <c r="A785415" s="39"/>
    </row>
    <row r="785416" spans="1:1" x14ac:dyDescent="0.3">
      <c r="A785416" s="39"/>
    </row>
    <row r="785417" spans="1:1" x14ac:dyDescent="0.3">
      <c r="A785417" s="39"/>
    </row>
    <row r="785418" spans="1:1" x14ac:dyDescent="0.3">
      <c r="A785418" s="39"/>
    </row>
    <row r="785419" spans="1:1" x14ac:dyDescent="0.3">
      <c r="A785419" s="39"/>
    </row>
    <row r="785420" spans="1:1" x14ac:dyDescent="0.3">
      <c r="A785420" s="39"/>
    </row>
    <row r="785421" spans="1:1" x14ac:dyDescent="0.3">
      <c r="A785421" s="39"/>
    </row>
    <row r="785422" spans="1:1" x14ac:dyDescent="0.3">
      <c r="A785422" s="39"/>
    </row>
    <row r="785423" spans="1:1" x14ac:dyDescent="0.3">
      <c r="A785423" s="39"/>
    </row>
    <row r="785424" spans="1:1" x14ac:dyDescent="0.3">
      <c r="A785424" s="39"/>
    </row>
    <row r="785425" spans="1:1" x14ac:dyDescent="0.3">
      <c r="A785425" s="39"/>
    </row>
    <row r="785426" spans="1:1" x14ac:dyDescent="0.3">
      <c r="A785426" s="39"/>
    </row>
    <row r="785427" spans="1:1" x14ac:dyDescent="0.3">
      <c r="A785427" s="39"/>
    </row>
    <row r="785428" spans="1:1" x14ac:dyDescent="0.3">
      <c r="A785428" s="39"/>
    </row>
    <row r="785429" spans="1:1" x14ac:dyDescent="0.3">
      <c r="A785429" s="39"/>
    </row>
    <row r="785430" spans="1:1" x14ac:dyDescent="0.3">
      <c r="A785430" s="39"/>
    </row>
    <row r="785431" spans="1:1" x14ac:dyDescent="0.3">
      <c r="A785431" s="39"/>
    </row>
    <row r="785432" spans="1:1" x14ac:dyDescent="0.3">
      <c r="A785432" s="39"/>
    </row>
    <row r="785433" spans="1:1" x14ac:dyDescent="0.3">
      <c r="A785433" s="39"/>
    </row>
    <row r="785434" spans="1:1" x14ac:dyDescent="0.3">
      <c r="A785434" s="39"/>
    </row>
    <row r="785435" spans="1:1" x14ac:dyDescent="0.3">
      <c r="A785435" s="39"/>
    </row>
    <row r="785436" spans="1:1" x14ac:dyDescent="0.3">
      <c r="A785436" s="39"/>
    </row>
    <row r="785437" spans="1:1" x14ac:dyDescent="0.3">
      <c r="A785437" s="39"/>
    </row>
    <row r="785438" spans="1:1" x14ac:dyDescent="0.3">
      <c r="A785438" s="39"/>
    </row>
    <row r="785439" spans="1:1" x14ac:dyDescent="0.3">
      <c r="A785439" s="39"/>
    </row>
    <row r="785440" spans="1:1" x14ac:dyDescent="0.3">
      <c r="A785440" s="39"/>
    </row>
    <row r="785441" spans="1:1" x14ac:dyDescent="0.3">
      <c r="A785441" s="39"/>
    </row>
    <row r="785442" spans="1:1" x14ac:dyDescent="0.3">
      <c r="A785442" s="39"/>
    </row>
    <row r="785443" spans="1:1" x14ac:dyDescent="0.3">
      <c r="A785443" s="39"/>
    </row>
    <row r="785444" spans="1:1" x14ac:dyDescent="0.3">
      <c r="A785444" s="39"/>
    </row>
    <row r="785445" spans="1:1" x14ac:dyDescent="0.3">
      <c r="A785445" s="39"/>
    </row>
    <row r="785446" spans="1:1" x14ac:dyDescent="0.3">
      <c r="A785446" s="39"/>
    </row>
    <row r="785447" spans="1:1" x14ac:dyDescent="0.3">
      <c r="A785447" s="39"/>
    </row>
    <row r="785448" spans="1:1" x14ac:dyDescent="0.3">
      <c r="A785448" s="39"/>
    </row>
    <row r="785449" spans="1:1" x14ac:dyDescent="0.3">
      <c r="A785449" s="39"/>
    </row>
    <row r="785450" spans="1:1" x14ac:dyDescent="0.3">
      <c r="A785450" s="39"/>
    </row>
    <row r="785451" spans="1:1" x14ac:dyDescent="0.3">
      <c r="A785451" s="39"/>
    </row>
    <row r="785452" spans="1:1" x14ac:dyDescent="0.3">
      <c r="A785452" s="39"/>
    </row>
    <row r="785453" spans="1:1" x14ac:dyDescent="0.3">
      <c r="A785453" s="39"/>
    </row>
    <row r="785454" spans="1:1" x14ac:dyDescent="0.3">
      <c r="A785454" s="39"/>
    </row>
    <row r="785455" spans="1:1" x14ac:dyDescent="0.3">
      <c r="A785455" s="39"/>
    </row>
    <row r="785456" spans="1:1" x14ac:dyDescent="0.3">
      <c r="A785456" s="39"/>
    </row>
    <row r="785457" spans="1:1" x14ac:dyDescent="0.3">
      <c r="A785457" s="39"/>
    </row>
    <row r="785458" spans="1:1" x14ac:dyDescent="0.3">
      <c r="A785458" s="39"/>
    </row>
    <row r="785459" spans="1:1" x14ac:dyDescent="0.3">
      <c r="A785459" s="39"/>
    </row>
    <row r="785460" spans="1:1" x14ac:dyDescent="0.3">
      <c r="A785460" s="39"/>
    </row>
    <row r="785461" spans="1:1" x14ac:dyDescent="0.3">
      <c r="A785461" s="39"/>
    </row>
    <row r="785462" spans="1:1" x14ac:dyDescent="0.3">
      <c r="A785462" s="39"/>
    </row>
    <row r="785463" spans="1:1" x14ac:dyDescent="0.3">
      <c r="A785463" s="39"/>
    </row>
    <row r="785464" spans="1:1" x14ac:dyDescent="0.3">
      <c r="A785464" s="39"/>
    </row>
    <row r="785465" spans="1:1" x14ac:dyDescent="0.3">
      <c r="A785465" s="39"/>
    </row>
    <row r="785466" spans="1:1" x14ac:dyDescent="0.3">
      <c r="A785466" s="39"/>
    </row>
    <row r="785467" spans="1:1" x14ac:dyDescent="0.3">
      <c r="A785467" s="39"/>
    </row>
    <row r="785468" spans="1:1" x14ac:dyDescent="0.3">
      <c r="A785468" s="39"/>
    </row>
    <row r="785469" spans="1:1" x14ac:dyDescent="0.3">
      <c r="A785469" s="39"/>
    </row>
    <row r="785470" spans="1:1" x14ac:dyDescent="0.3">
      <c r="A785470" s="39"/>
    </row>
    <row r="785471" spans="1:1" x14ac:dyDescent="0.3">
      <c r="A785471" s="39"/>
    </row>
    <row r="785472" spans="1:1" x14ac:dyDescent="0.3">
      <c r="A785472" s="39"/>
    </row>
    <row r="785473" spans="1:1" x14ac:dyDescent="0.3">
      <c r="A785473" s="39"/>
    </row>
    <row r="785474" spans="1:1" x14ac:dyDescent="0.3">
      <c r="A785474" s="39"/>
    </row>
    <row r="785475" spans="1:1" x14ac:dyDescent="0.3">
      <c r="A785475" s="39"/>
    </row>
    <row r="785476" spans="1:1" x14ac:dyDescent="0.3">
      <c r="A785476" s="39"/>
    </row>
    <row r="785477" spans="1:1" x14ac:dyDescent="0.3">
      <c r="A785477" s="39"/>
    </row>
    <row r="785478" spans="1:1" x14ac:dyDescent="0.3">
      <c r="A785478" s="39"/>
    </row>
    <row r="785479" spans="1:1" x14ac:dyDescent="0.3">
      <c r="A785479" s="39"/>
    </row>
    <row r="785480" spans="1:1" x14ac:dyDescent="0.3">
      <c r="A785480" s="39"/>
    </row>
    <row r="785481" spans="1:1" x14ac:dyDescent="0.3">
      <c r="A785481" s="39"/>
    </row>
    <row r="785482" spans="1:1" x14ac:dyDescent="0.3">
      <c r="A785482" s="39"/>
    </row>
    <row r="785483" spans="1:1" x14ac:dyDescent="0.3">
      <c r="A785483" s="39"/>
    </row>
    <row r="785484" spans="1:1" x14ac:dyDescent="0.3">
      <c r="A785484" s="39"/>
    </row>
    <row r="785485" spans="1:1" x14ac:dyDescent="0.3">
      <c r="A785485" s="39"/>
    </row>
    <row r="785486" spans="1:1" x14ac:dyDescent="0.3">
      <c r="A785486" s="39"/>
    </row>
    <row r="785487" spans="1:1" x14ac:dyDescent="0.3">
      <c r="A785487" s="39"/>
    </row>
    <row r="785488" spans="1:1" x14ac:dyDescent="0.3">
      <c r="A785488" s="39"/>
    </row>
    <row r="785489" spans="1:1" x14ac:dyDescent="0.3">
      <c r="A785489" s="39"/>
    </row>
    <row r="785490" spans="1:1" x14ac:dyDescent="0.3">
      <c r="A785490" s="39"/>
    </row>
    <row r="785491" spans="1:1" x14ac:dyDescent="0.3">
      <c r="A785491" s="39"/>
    </row>
    <row r="785492" spans="1:1" x14ac:dyDescent="0.3">
      <c r="A785492" s="39"/>
    </row>
    <row r="785493" spans="1:1" x14ac:dyDescent="0.3">
      <c r="A785493" s="39"/>
    </row>
    <row r="785494" spans="1:1" x14ac:dyDescent="0.3">
      <c r="A785494" s="39"/>
    </row>
    <row r="785495" spans="1:1" x14ac:dyDescent="0.3">
      <c r="A785495" s="39"/>
    </row>
    <row r="785496" spans="1:1" x14ac:dyDescent="0.3">
      <c r="A785496" s="39"/>
    </row>
    <row r="785497" spans="1:1" x14ac:dyDescent="0.3">
      <c r="A785497" s="39"/>
    </row>
    <row r="785498" spans="1:1" x14ac:dyDescent="0.3">
      <c r="A785498" s="39"/>
    </row>
    <row r="785499" spans="1:1" x14ac:dyDescent="0.3">
      <c r="A785499" s="39"/>
    </row>
    <row r="785500" spans="1:1" x14ac:dyDescent="0.3">
      <c r="A785500" s="39"/>
    </row>
    <row r="785501" spans="1:1" x14ac:dyDescent="0.3">
      <c r="A785501" s="39"/>
    </row>
    <row r="785502" spans="1:1" x14ac:dyDescent="0.3">
      <c r="A785502" s="39"/>
    </row>
    <row r="785503" spans="1:1" x14ac:dyDescent="0.3">
      <c r="A785503" s="39"/>
    </row>
    <row r="785504" spans="1:1" x14ac:dyDescent="0.3">
      <c r="A785504" s="39"/>
    </row>
    <row r="785505" spans="1:1" x14ac:dyDescent="0.3">
      <c r="A785505" s="39"/>
    </row>
    <row r="785506" spans="1:1" x14ac:dyDescent="0.3">
      <c r="A785506" s="39"/>
    </row>
    <row r="785507" spans="1:1" x14ac:dyDescent="0.3">
      <c r="A785507" s="39"/>
    </row>
    <row r="785508" spans="1:1" x14ac:dyDescent="0.3">
      <c r="A785508" s="39"/>
    </row>
    <row r="785509" spans="1:1" x14ac:dyDescent="0.3">
      <c r="A785509" s="39"/>
    </row>
    <row r="785510" spans="1:1" x14ac:dyDescent="0.3">
      <c r="A785510" s="39"/>
    </row>
    <row r="785511" spans="1:1" x14ac:dyDescent="0.3">
      <c r="A785511" s="39"/>
    </row>
    <row r="785512" spans="1:1" x14ac:dyDescent="0.3">
      <c r="A785512" s="39"/>
    </row>
    <row r="785513" spans="1:1" x14ac:dyDescent="0.3">
      <c r="A785513" s="39"/>
    </row>
    <row r="785514" spans="1:1" x14ac:dyDescent="0.3">
      <c r="A785514" s="39"/>
    </row>
    <row r="785515" spans="1:1" x14ac:dyDescent="0.3">
      <c r="A785515" s="39"/>
    </row>
    <row r="785516" spans="1:1" x14ac:dyDescent="0.3">
      <c r="A785516" s="39"/>
    </row>
    <row r="785517" spans="1:1" x14ac:dyDescent="0.3">
      <c r="A785517" s="39"/>
    </row>
    <row r="785518" spans="1:1" x14ac:dyDescent="0.3">
      <c r="A785518" s="39"/>
    </row>
    <row r="785519" spans="1:1" x14ac:dyDescent="0.3">
      <c r="A785519" s="39"/>
    </row>
    <row r="785520" spans="1:1" x14ac:dyDescent="0.3">
      <c r="A785520" s="39"/>
    </row>
    <row r="785521" spans="1:1" x14ac:dyDescent="0.3">
      <c r="A785521" s="39"/>
    </row>
    <row r="785522" spans="1:1" x14ac:dyDescent="0.3">
      <c r="A785522" s="39"/>
    </row>
    <row r="785523" spans="1:1" x14ac:dyDescent="0.3">
      <c r="A785523" s="39"/>
    </row>
    <row r="785524" spans="1:1" x14ac:dyDescent="0.3">
      <c r="A785524" s="39"/>
    </row>
    <row r="785525" spans="1:1" x14ac:dyDescent="0.3">
      <c r="A785525" s="39"/>
    </row>
    <row r="785526" spans="1:1" x14ac:dyDescent="0.3">
      <c r="A785526" s="39"/>
    </row>
    <row r="785527" spans="1:1" x14ac:dyDescent="0.3">
      <c r="A785527" s="39"/>
    </row>
    <row r="785528" spans="1:1" x14ac:dyDescent="0.3">
      <c r="A785528" s="39"/>
    </row>
    <row r="785529" spans="1:1" x14ac:dyDescent="0.3">
      <c r="A785529" s="39"/>
    </row>
    <row r="785530" spans="1:1" x14ac:dyDescent="0.3">
      <c r="A785530" s="39"/>
    </row>
    <row r="785531" spans="1:1" x14ac:dyDescent="0.3">
      <c r="A785531" s="39"/>
    </row>
    <row r="785532" spans="1:1" x14ac:dyDescent="0.3">
      <c r="A785532" s="39"/>
    </row>
    <row r="785533" spans="1:1" x14ac:dyDescent="0.3">
      <c r="A785533" s="39"/>
    </row>
    <row r="785534" spans="1:1" x14ac:dyDescent="0.3">
      <c r="A785534" s="39"/>
    </row>
    <row r="785535" spans="1:1" x14ac:dyDescent="0.3">
      <c r="A785535" s="39"/>
    </row>
    <row r="785536" spans="1:1" x14ac:dyDescent="0.3">
      <c r="A785536" s="39"/>
    </row>
    <row r="785537" spans="1:1" x14ac:dyDescent="0.3">
      <c r="A785537" s="39"/>
    </row>
    <row r="785538" spans="1:1" x14ac:dyDescent="0.3">
      <c r="A785538" s="39"/>
    </row>
    <row r="785539" spans="1:1" x14ac:dyDescent="0.3">
      <c r="A785539" s="39"/>
    </row>
    <row r="785540" spans="1:1" x14ac:dyDescent="0.3">
      <c r="A785540" s="39"/>
    </row>
    <row r="785541" spans="1:1" x14ac:dyDescent="0.3">
      <c r="A785541" s="39"/>
    </row>
    <row r="785542" spans="1:1" x14ac:dyDescent="0.3">
      <c r="A785542" s="39"/>
    </row>
    <row r="785543" spans="1:1" x14ac:dyDescent="0.3">
      <c r="A785543" s="39"/>
    </row>
    <row r="785544" spans="1:1" x14ac:dyDescent="0.3">
      <c r="A785544" s="39"/>
    </row>
    <row r="785545" spans="1:1" x14ac:dyDescent="0.3">
      <c r="A785545" s="39"/>
    </row>
    <row r="785546" spans="1:1" x14ac:dyDescent="0.3">
      <c r="A785546" s="39"/>
    </row>
    <row r="785547" spans="1:1" x14ac:dyDescent="0.3">
      <c r="A785547" s="39"/>
    </row>
    <row r="785548" spans="1:1" x14ac:dyDescent="0.3">
      <c r="A785548" s="39"/>
    </row>
    <row r="785549" spans="1:1" x14ac:dyDescent="0.3">
      <c r="A785549" s="39"/>
    </row>
    <row r="785550" spans="1:1" x14ac:dyDescent="0.3">
      <c r="A785550" s="39"/>
    </row>
    <row r="785551" spans="1:1" x14ac:dyDescent="0.3">
      <c r="A785551" s="39"/>
    </row>
    <row r="785552" spans="1:1" x14ac:dyDescent="0.3">
      <c r="A785552" s="39"/>
    </row>
    <row r="785553" spans="1:1" x14ac:dyDescent="0.3">
      <c r="A785553" s="39"/>
    </row>
    <row r="785554" spans="1:1" x14ac:dyDescent="0.3">
      <c r="A785554" s="39"/>
    </row>
    <row r="785555" spans="1:1" x14ac:dyDescent="0.3">
      <c r="A785555" s="39"/>
    </row>
    <row r="785556" spans="1:1" x14ac:dyDescent="0.3">
      <c r="A785556" s="39"/>
    </row>
    <row r="785557" spans="1:1" x14ac:dyDescent="0.3">
      <c r="A785557" s="39"/>
    </row>
    <row r="785558" spans="1:1" x14ac:dyDescent="0.3">
      <c r="A785558" s="39"/>
    </row>
    <row r="785559" spans="1:1" x14ac:dyDescent="0.3">
      <c r="A785559" s="39"/>
    </row>
    <row r="785560" spans="1:1" x14ac:dyDescent="0.3">
      <c r="A785560" s="39"/>
    </row>
    <row r="785561" spans="1:1" x14ac:dyDescent="0.3">
      <c r="A785561" s="39"/>
    </row>
    <row r="785562" spans="1:1" x14ac:dyDescent="0.3">
      <c r="A785562" s="39"/>
    </row>
    <row r="785563" spans="1:1" x14ac:dyDescent="0.3">
      <c r="A785563" s="39"/>
    </row>
    <row r="785564" spans="1:1" x14ac:dyDescent="0.3">
      <c r="A785564" s="39"/>
    </row>
    <row r="785565" spans="1:1" x14ac:dyDescent="0.3">
      <c r="A785565" s="39"/>
    </row>
    <row r="785566" spans="1:1" x14ac:dyDescent="0.3">
      <c r="A785566" s="39"/>
    </row>
    <row r="785567" spans="1:1" x14ac:dyDescent="0.3">
      <c r="A785567" s="39"/>
    </row>
    <row r="785568" spans="1:1" x14ac:dyDescent="0.3">
      <c r="A785568" s="39"/>
    </row>
    <row r="785569" spans="1:1" x14ac:dyDescent="0.3">
      <c r="A785569" s="39"/>
    </row>
    <row r="785570" spans="1:1" x14ac:dyDescent="0.3">
      <c r="A785570" s="39"/>
    </row>
    <row r="785571" spans="1:1" x14ac:dyDescent="0.3">
      <c r="A785571" s="39"/>
    </row>
    <row r="785572" spans="1:1" x14ac:dyDescent="0.3">
      <c r="A785572" s="39"/>
    </row>
    <row r="785573" spans="1:1" x14ac:dyDescent="0.3">
      <c r="A785573" s="39"/>
    </row>
    <row r="785574" spans="1:1" x14ac:dyDescent="0.3">
      <c r="A785574" s="39"/>
    </row>
    <row r="785575" spans="1:1" x14ac:dyDescent="0.3">
      <c r="A785575" s="39"/>
    </row>
    <row r="785576" spans="1:1" x14ac:dyDescent="0.3">
      <c r="A785576" s="39"/>
    </row>
    <row r="785577" spans="1:1" x14ac:dyDescent="0.3">
      <c r="A785577" s="39"/>
    </row>
    <row r="785578" spans="1:1" x14ac:dyDescent="0.3">
      <c r="A785578" s="39"/>
    </row>
    <row r="785579" spans="1:1" x14ac:dyDescent="0.3">
      <c r="A785579" s="39"/>
    </row>
    <row r="785580" spans="1:1" x14ac:dyDescent="0.3">
      <c r="A785580" s="39"/>
    </row>
    <row r="785581" spans="1:1" x14ac:dyDescent="0.3">
      <c r="A785581" s="39"/>
    </row>
    <row r="785582" spans="1:1" x14ac:dyDescent="0.3">
      <c r="A785582" s="39"/>
    </row>
    <row r="785583" spans="1:1" x14ac:dyDescent="0.3">
      <c r="A785583" s="39"/>
    </row>
    <row r="785584" spans="1:1" x14ac:dyDescent="0.3">
      <c r="A785584" s="39"/>
    </row>
    <row r="785585" spans="1:1" x14ac:dyDescent="0.3">
      <c r="A785585" s="39"/>
    </row>
    <row r="785586" spans="1:1" x14ac:dyDescent="0.3">
      <c r="A785586" s="39"/>
    </row>
    <row r="785587" spans="1:1" x14ac:dyDescent="0.3">
      <c r="A785587" s="39"/>
    </row>
    <row r="785588" spans="1:1" x14ac:dyDescent="0.3">
      <c r="A785588" s="39"/>
    </row>
    <row r="785589" spans="1:1" x14ac:dyDescent="0.3">
      <c r="A785589" s="39"/>
    </row>
    <row r="785590" spans="1:1" x14ac:dyDescent="0.3">
      <c r="A785590" s="39"/>
    </row>
    <row r="785591" spans="1:1" x14ac:dyDescent="0.3">
      <c r="A785591" s="39"/>
    </row>
    <row r="785592" spans="1:1" x14ac:dyDescent="0.3">
      <c r="A785592" s="39"/>
    </row>
    <row r="785593" spans="1:1" x14ac:dyDescent="0.3">
      <c r="A785593" s="39"/>
    </row>
    <row r="785594" spans="1:1" x14ac:dyDescent="0.3">
      <c r="A785594" s="39"/>
    </row>
    <row r="785595" spans="1:1" x14ac:dyDescent="0.3">
      <c r="A785595" s="39"/>
    </row>
    <row r="785596" spans="1:1" x14ac:dyDescent="0.3">
      <c r="A785596" s="39"/>
    </row>
    <row r="785597" spans="1:1" x14ac:dyDescent="0.3">
      <c r="A785597" s="39"/>
    </row>
    <row r="785598" spans="1:1" x14ac:dyDescent="0.3">
      <c r="A785598" s="39"/>
    </row>
    <row r="785599" spans="1:1" x14ac:dyDescent="0.3">
      <c r="A785599" s="39"/>
    </row>
    <row r="785600" spans="1:1" x14ac:dyDescent="0.3">
      <c r="A785600" s="39"/>
    </row>
    <row r="785601" spans="1:1" x14ac:dyDescent="0.3">
      <c r="A785601" s="39"/>
    </row>
    <row r="785602" spans="1:1" x14ac:dyDescent="0.3">
      <c r="A785602" s="39"/>
    </row>
    <row r="785603" spans="1:1" x14ac:dyDescent="0.3">
      <c r="A785603" s="39"/>
    </row>
    <row r="785604" spans="1:1" x14ac:dyDescent="0.3">
      <c r="A785604" s="39"/>
    </row>
    <row r="785605" spans="1:1" x14ac:dyDescent="0.3">
      <c r="A785605" s="39"/>
    </row>
    <row r="785606" spans="1:1" x14ac:dyDescent="0.3">
      <c r="A785606" s="39"/>
    </row>
    <row r="785607" spans="1:1" x14ac:dyDescent="0.3">
      <c r="A785607" s="39"/>
    </row>
    <row r="785608" spans="1:1" x14ac:dyDescent="0.3">
      <c r="A785608" s="39"/>
    </row>
    <row r="785609" spans="1:1" x14ac:dyDescent="0.3">
      <c r="A785609" s="39"/>
    </row>
    <row r="785610" spans="1:1" x14ac:dyDescent="0.3">
      <c r="A785610" s="39"/>
    </row>
    <row r="785611" spans="1:1" x14ac:dyDescent="0.3">
      <c r="A785611" s="39"/>
    </row>
    <row r="785612" spans="1:1" x14ac:dyDescent="0.3">
      <c r="A785612" s="39"/>
    </row>
    <row r="785613" spans="1:1" x14ac:dyDescent="0.3">
      <c r="A785613" s="39"/>
    </row>
    <row r="785614" spans="1:1" x14ac:dyDescent="0.3">
      <c r="A785614" s="39"/>
    </row>
    <row r="785615" spans="1:1" x14ac:dyDescent="0.3">
      <c r="A785615" s="39"/>
    </row>
    <row r="785616" spans="1:1" x14ac:dyDescent="0.3">
      <c r="A785616" s="39"/>
    </row>
    <row r="785617" spans="1:1" x14ac:dyDescent="0.3">
      <c r="A785617" s="39"/>
    </row>
    <row r="785618" spans="1:1" x14ac:dyDescent="0.3">
      <c r="A785618" s="39"/>
    </row>
    <row r="785619" spans="1:1" x14ac:dyDescent="0.3">
      <c r="A785619" s="39"/>
    </row>
    <row r="785620" spans="1:1" x14ac:dyDescent="0.3">
      <c r="A785620" s="39"/>
    </row>
    <row r="785621" spans="1:1" x14ac:dyDescent="0.3">
      <c r="A785621" s="39"/>
    </row>
    <row r="785622" spans="1:1" x14ac:dyDescent="0.3">
      <c r="A785622" s="39"/>
    </row>
    <row r="785623" spans="1:1" x14ac:dyDescent="0.3">
      <c r="A785623" s="39"/>
    </row>
    <row r="785624" spans="1:1" x14ac:dyDescent="0.3">
      <c r="A785624" s="39"/>
    </row>
    <row r="785625" spans="1:1" x14ac:dyDescent="0.3">
      <c r="A785625" s="39"/>
    </row>
    <row r="785626" spans="1:1" x14ac:dyDescent="0.3">
      <c r="A785626" s="39"/>
    </row>
    <row r="785627" spans="1:1" x14ac:dyDescent="0.3">
      <c r="A785627" s="39"/>
    </row>
    <row r="785628" spans="1:1" x14ac:dyDescent="0.3">
      <c r="A785628" s="39"/>
    </row>
    <row r="785629" spans="1:1" x14ac:dyDescent="0.3">
      <c r="A785629" s="39"/>
    </row>
    <row r="785630" spans="1:1" x14ac:dyDescent="0.3">
      <c r="A785630" s="39"/>
    </row>
    <row r="785631" spans="1:1" x14ac:dyDescent="0.3">
      <c r="A785631" s="39"/>
    </row>
    <row r="785632" spans="1:1" x14ac:dyDescent="0.3">
      <c r="A785632" s="39"/>
    </row>
    <row r="785633" spans="1:1" x14ac:dyDescent="0.3">
      <c r="A785633" s="39"/>
    </row>
    <row r="785634" spans="1:1" x14ac:dyDescent="0.3">
      <c r="A785634" s="39"/>
    </row>
    <row r="785635" spans="1:1" x14ac:dyDescent="0.3">
      <c r="A785635" s="39"/>
    </row>
    <row r="785636" spans="1:1" x14ac:dyDescent="0.3">
      <c r="A785636" s="39"/>
    </row>
    <row r="785637" spans="1:1" x14ac:dyDescent="0.3">
      <c r="A785637" s="39"/>
    </row>
    <row r="785638" spans="1:1" x14ac:dyDescent="0.3">
      <c r="A785638" s="39"/>
    </row>
    <row r="785639" spans="1:1" x14ac:dyDescent="0.3">
      <c r="A785639" s="39"/>
    </row>
    <row r="785640" spans="1:1" x14ac:dyDescent="0.3">
      <c r="A785640" s="39"/>
    </row>
    <row r="785641" spans="1:1" x14ac:dyDescent="0.3">
      <c r="A785641" s="39"/>
    </row>
    <row r="785642" spans="1:1" x14ac:dyDescent="0.3">
      <c r="A785642" s="39"/>
    </row>
    <row r="785643" spans="1:1" x14ac:dyDescent="0.3">
      <c r="A785643" s="39"/>
    </row>
    <row r="785644" spans="1:1" x14ac:dyDescent="0.3">
      <c r="A785644" s="39"/>
    </row>
    <row r="785645" spans="1:1" x14ac:dyDescent="0.3">
      <c r="A785645" s="39"/>
    </row>
    <row r="785646" spans="1:1" x14ac:dyDescent="0.3">
      <c r="A785646" s="39"/>
    </row>
    <row r="785647" spans="1:1" x14ac:dyDescent="0.3">
      <c r="A785647" s="39"/>
    </row>
    <row r="785648" spans="1:1" x14ac:dyDescent="0.3">
      <c r="A785648" s="39"/>
    </row>
    <row r="785649" spans="1:1" x14ac:dyDescent="0.3">
      <c r="A785649" s="39"/>
    </row>
    <row r="785650" spans="1:1" x14ac:dyDescent="0.3">
      <c r="A785650" s="39"/>
    </row>
    <row r="785651" spans="1:1" x14ac:dyDescent="0.3">
      <c r="A785651" s="39"/>
    </row>
    <row r="785652" spans="1:1" x14ac:dyDescent="0.3">
      <c r="A785652" s="39"/>
    </row>
    <row r="785653" spans="1:1" x14ac:dyDescent="0.3">
      <c r="A785653" s="39"/>
    </row>
    <row r="785654" spans="1:1" x14ac:dyDescent="0.3">
      <c r="A785654" s="39"/>
    </row>
    <row r="785655" spans="1:1" x14ac:dyDescent="0.3">
      <c r="A785655" s="39"/>
    </row>
    <row r="785656" spans="1:1" x14ac:dyDescent="0.3">
      <c r="A785656" s="39"/>
    </row>
    <row r="785657" spans="1:1" x14ac:dyDescent="0.3">
      <c r="A785657" s="39"/>
    </row>
    <row r="785658" spans="1:1" x14ac:dyDescent="0.3">
      <c r="A785658" s="39"/>
    </row>
    <row r="785659" spans="1:1" x14ac:dyDescent="0.3">
      <c r="A785659" s="39"/>
    </row>
    <row r="785660" spans="1:1" x14ac:dyDescent="0.3">
      <c r="A785660" s="39"/>
    </row>
    <row r="785661" spans="1:1" x14ac:dyDescent="0.3">
      <c r="A785661" s="39"/>
    </row>
    <row r="785662" spans="1:1" x14ac:dyDescent="0.3">
      <c r="A785662" s="39"/>
    </row>
    <row r="785663" spans="1:1" x14ac:dyDescent="0.3">
      <c r="A785663" s="39"/>
    </row>
    <row r="785664" spans="1:1" x14ac:dyDescent="0.3">
      <c r="A785664" s="39"/>
    </row>
    <row r="785665" spans="1:1" x14ac:dyDescent="0.3">
      <c r="A785665" s="39"/>
    </row>
    <row r="785666" spans="1:1" x14ac:dyDescent="0.3">
      <c r="A785666" s="39"/>
    </row>
    <row r="785667" spans="1:1" x14ac:dyDescent="0.3">
      <c r="A785667" s="39"/>
    </row>
    <row r="785668" spans="1:1" x14ac:dyDescent="0.3">
      <c r="A785668" s="39"/>
    </row>
    <row r="785669" spans="1:1" x14ac:dyDescent="0.3">
      <c r="A785669" s="39"/>
    </row>
    <row r="785670" spans="1:1" x14ac:dyDescent="0.3">
      <c r="A785670" s="39"/>
    </row>
    <row r="785671" spans="1:1" x14ac:dyDescent="0.3">
      <c r="A785671" s="39"/>
    </row>
    <row r="785672" spans="1:1" x14ac:dyDescent="0.3">
      <c r="A785672" s="39"/>
    </row>
    <row r="785673" spans="1:1" x14ac:dyDescent="0.3">
      <c r="A785673" s="39"/>
    </row>
    <row r="785674" spans="1:1" x14ac:dyDescent="0.3">
      <c r="A785674" s="39"/>
    </row>
    <row r="785675" spans="1:1" x14ac:dyDescent="0.3">
      <c r="A785675" s="39"/>
    </row>
    <row r="785676" spans="1:1" x14ac:dyDescent="0.3">
      <c r="A785676" s="39"/>
    </row>
    <row r="785677" spans="1:1" x14ac:dyDescent="0.3">
      <c r="A785677" s="39"/>
    </row>
    <row r="785678" spans="1:1" x14ac:dyDescent="0.3">
      <c r="A785678" s="39"/>
    </row>
    <row r="785679" spans="1:1" x14ac:dyDescent="0.3">
      <c r="A785679" s="39"/>
    </row>
    <row r="785680" spans="1:1" x14ac:dyDescent="0.3">
      <c r="A785680" s="39"/>
    </row>
    <row r="785681" spans="1:1" x14ac:dyDescent="0.3">
      <c r="A785681" s="39"/>
    </row>
    <row r="785682" spans="1:1" x14ac:dyDescent="0.3">
      <c r="A785682" s="39"/>
    </row>
    <row r="785683" spans="1:1" x14ac:dyDescent="0.3">
      <c r="A785683" s="39"/>
    </row>
    <row r="785684" spans="1:1" x14ac:dyDescent="0.3">
      <c r="A785684" s="39"/>
    </row>
    <row r="785685" spans="1:1" x14ac:dyDescent="0.3">
      <c r="A785685" s="39"/>
    </row>
    <row r="785686" spans="1:1" x14ac:dyDescent="0.3">
      <c r="A785686" s="39"/>
    </row>
    <row r="785687" spans="1:1" x14ac:dyDescent="0.3">
      <c r="A785687" s="39"/>
    </row>
    <row r="785688" spans="1:1" x14ac:dyDescent="0.3">
      <c r="A785688" s="39"/>
    </row>
    <row r="785689" spans="1:1" x14ac:dyDescent="0.3">
      <c r="A785689" s="39"/>
    </row>
    <row r="785690" spans="1:1" x14ac:dyDescent="0.3">
      <c r="A785690" s="39"/>
    </row>
    <row r="785691" spans="1:1" x14ac:dyDescent="0.3">
      <c r="A785691" s="39"/>
    </row>
    <row r="785692" spans="1:1" x14ac:dyDescent="0.3">
      <c r="A785692" s="39"/>
    </row>
    <row r="785693" spans="1:1" x14ac:dyDescent="0.3">
      <c r="A785693" s="39"/>
    </row>
    <row r="785694" spans="1:1" x14ac:dyDescent="0.3">
      <c r="A785694" s="39"/>
    </row>
    <row r="785695" spans="1:1" x14ac:dyDescent="0.3">
      <c r="A785695" s="39"/>
    </row>
    <row r="785696" spans="1:1" x14ac:dyDescent="0.3">
      <c r="A785696" s="39"/>
    </row>
    <row r="785697" spans="1:1" x14ac:dyDescent="0.3">
      <c r="A785697" s="39"/>
    </row>
    <row r="785698" spans="1:1" x14ac:dyDescent="0.3">
      <c r="A785698" s="39"/>
    </row>
    <row r="785699" spans="1:1" x14ac:dyDescent="0.3">
      <c r="A785699" s="39"/>
    </row>
    <row r="785700" spans="1:1" x14ac:dyDescent="0.3">
      <c r="A785700" s="39"/>
    </row>
    <row r="785701" spans="1:1" x14ac:dyDescent="0.3">
      <c r="A785701" s="39"/>
    </row>
    <row r="785702" spans="1:1" x14ac:dyDescent="0.3">
      <c r="A785702" s="39"/>
    </row>
    <row r="785703" spans="1:1" x14ac:dyDescent="0.3">
      <c r="A785703" s="39"/>
    </row>
    <row r="785704" spans="1:1" x14ac:dyDescent="0.3">
      <c r="A785704" s="39"/>
    </row>
    <row r="785705" spans="1:1" x14ac:dyDescent="0.3">
      <c r="A785705" s="39"/>
    </row>
    <row r="785706" spans="1:1" x14ac:dyDescent="0.3">
      <c r="A785706" s="39"/>
    </row>
    <row r="785707" spans="1:1" x14ac:dyDescent="0.3">
      <c r="A785707" s="39"/>
    </row>
    <row r="785708" spans="1:1" x14ac:dyDescent="0.3">
      <c r="A785708" s="39"/>
    </row>
    <row r="785709" spans="1:1" x14ac:dyDescent="0.3">
      <c r="A785709" s="39"/>
    </row>
    <row r="785710" spans="1:1" x14ac:dyDescent="0.3">
      <c r="A785710" s="39"/>
    </row>
    <row r="785711" spans="1:1" x14ac:dyDescent="0.3">
      <c r="A785711" s="39"/>
    </row>
    <row r="785712" spans="1:1" x14ac:dyDescent="0.3">
      <c r="A785712" s="39"/>
    </row>
    <row r="785713" spans="1:1" x14ac:dyDescent="0.3">
      <c r="A785713" s="39"/>
    </row>
    <row r="785714" spans="1:1" x14ac:dyDescent="0.3">
      <c r="A785714" s="39"/>
    </row>
    <row r="785715" spans="1:1" x14ac:dyDescent="0.3">
      <c r="A785715" s="39"/>
    </row>
    <row r="785716" spans="1:1" x14ac:dyDescent="0.3">
      <c r="A785716" s="39"/>
    </row>
    <row r="785717" spans="1:1" x14ac:dyDescent="0.3">
      <c r="A785717" s="39"/>
    </row>
    <row r="785718" spans="1:1" x14ac:dyDescent="0.3">
      <c r="A785718" s="39"/>
    </row>
    <row r="785719" spans="1:1" x14ac:dyDescent="0.3">
      <c r="A785719" s="39"/>
    </row>
    <row r="785720" spans="1:1" x14ac:dyDescent="0.3">
      <c r="A785720" s="39"/>
    </row>
    <row r="785721" spans="1:1" x14ac:dyDescent="0.3">
      <c r="A785721" s="39"/>
    </row>
    <row r="785722" spans="1:1" x14ac:dyDescent="0.3">
      <c r="A785722" s="39"/>
    </row>
    <row r="785723" spans="1:1" x14ac:dyDescent="0.3">
      <c r="A785723" s="39"/>
    </row>
    <row r="785724" spans="1:1" x14ac:dyDescent="0.3">
      <c r="A785724" s="39"/>
    </row>
    <row r="785725" spans="1:1" x14ac:dyDescent="0.3">
      <c r="A785725" s="39"/>
    </row>
    <row r="785726" spans="1:1" x14ac:dyDescent="0.3">
      <c r="A785726" s="39"/>
    </row>
    <row r="785727" spans="1:1" x14ac:dyDescent="0.3">
      <c r="A785727" s="39"/>
    </row>
    <row r="785728" spans="1:1" x14ac:dyDescent="0.3">
      <c r="A785728" s="39"/>
    </row>
    <row r="785729" spans="1:1" x14ac:dyDescent="0.3">
      <c r="A785729" s="39"/>
    </row>
    <row r="785730" spans="1:1" x14ac:dyDescent="0.3">
      <c r="A785730" s="39"/>
    </row>
    <row r="785731" spans="1:1" x14ac:dyDescent="0.3">
      <c r="A785731" s="39"/>
    </row>
    <row r="785732" spans="1:1" x14ac:dyDescent="0.3">
      <c r="A785732" s="39"/>
    </row>
    <row r="785733" spans="1:1" x14ac:dyDescent="0.3">
      <c r="A785733" s="39"/>
    </row>
    <row r="785734" spans="1:1" x14ac:dyDescent="0.3">
      <c r="A785734" s="39"/>
    </row>
    <row r="785735" spans="1:1" x14ac:dyDescent="0.3">
      <c r="A785735" s="39"/>
    </row>
    <row r="785736" spans="1:1" x14ac:dyDescent="0.3">
      <c r="A785736" s="39"/>
    </row>
    <row r="785737" spans="1:1" x14ac:dyDescent="0.3">
      <c r="A785737" s="39"/>
    </row>
    <row r="785738" spans="1:1" x14ac:dyDescent="0.3">
      <c r="A785738" s="39"/>
    </row>
    <row r="785739" spans="1:1" x14ac:dyDescent="0.3">
      <c r="A785739" s="39"/>
    </row>
    <row r="785740" spans="1:1" x14ac:dyDescent="0.3">
      <c r="A785740" s="39"/>
    </row>
    <row r="785741" spans="1:1" x14ac:dyDescent="0.3">
      <c r="A785741" s="39"/>
    </row>
    <row r="785742" spans="1:1" x14ac:dyDescent="0.3">
      <c r="A785742" s="39"/>
    </row>
    <row r="785743" spans="1:1" x14ac:dyDescent="0.3">
      <c r="A785743" s="39"/>
    </row>
    <row r="785744" spans="1:1" x14ac:dyDescent="0.3">
      <c r="A785744" s="39"/>
    </row>
    <row r="785745" spans="1:1" x14ac:dyDescent="0.3">
      <c r="A785745" s="39"/>
    </row>
    <row r="785746" spans="1:1" x14ac:dyDescent="0.3">
      <c r="A785746" s="39"/>
    </row>
    <row r="785747" spans="1:1" x14ac:dyDescent="0.3">
      <c r="A785747" s="39"/>
    </row>
    <row r="785748" spans="1:1" x14ac:dyDescent="0.3">
      <c r="A785748" s="39"/>
    </row>
    <row r="785749" spans="1:1" x14ac:dyDescent="0.3">
      <c r="A785749" s="39"/>
    </row>
    <row r="785750" spans="1:1" x14ac:dyDescent="0.3">
      <c r="A785750" s="39"/>
    </row>
    <row r="785751" spans="1:1" x14ac:dyDescent="0.3">
      <c r="A785751" s="39"/>
    </row>
    <row r="785752" spans="1:1" x14ac:dyDescent="0.3">
      <c r="A785752" s="39"/>
    </row>
    <row r="785753" spans="1:1" x14ac:dyDescent="0.3">
      <c r="A785753" s="39"/>
    </row>
    <row r="785754" spans="1:1" x14ac:dyDescent="0.3">
      <c r="A785754" s="39"/>
    </row>
    <row r="785755" spans="1:1" x14ac:dyDescent="0.3">
      <c r="A785755" s="39"/>
    </row>
    <row r="785756" spans="1:1" x14ac:dyDescent="0.3">
      <c r="A785756" s="39"/>
    </row>
    <row r="785757" spans="1:1" x14ac:dyDescent="0.3">
      <c r="A785757" s="39"/>
    </row>
    <row r="785758" spans="1:1" x14ac:dyDescent="0.3">
      <c r="A785758" s="39"/>
    </row>
    <row r="785759" spans="1:1" x14ac:dyDescent="0.3">
      <c r="A785759" s="39"/>
    </row>
    <row r="785760" spans="1:1" x14ac:dyDescent="0.3">
      <c r="A785760" s="39"/>
    </row>
    <row r="785761" spans="1:1" x14ac:dyDescent="0.3">
      <c r="A785761" s="39"/>
    </row>
    <row r="785762" spans="1:1" x14ac:dyDescent="0.3">
      <c r="A785762" s="39"/>
    </row>
    <row r="785763" spans="1:1" x14ac:dyDescent="0.3">
      <c r="A785763" s="39"/>
    </row>
    <row r="785764" spans="1:1" x14ac:dyDescent="0.3">
      <c r="A785764" s="39"/>
    </row>
    <row r="785765" spans="1:1" x14ac:dyDescent="0.3">
      <c r="A785765" s="39"/>
    </row>
    <row r="785766" spans="1:1" x14ac:dyDescent="0.3">
      <c r="A785766" s="39"/>
    </row>
    <row r="785767" spans="1:1" x14ac:dyDescent="0.3">
      <c r="A785767" s="39"/>
    </row>
    <row r="785768" spans="1:1" x14ac:dyDescent="0.3">
      <c r="A785768" s="39"/>
    </row>
    <row r="785769" spans="1:1" x14ac:dyDescent="0.3">
      <c r="A785769" s="39"/>
    </row>
    <row r="785770" spans="1:1" x14ac:dyDescent="0.3">
      <c r="A785770" s="39"/>
    </row>
    <row r="785771" spans="1:1" x14ac:dyDescent="0.3">
      <c r="A785771" s="39"/>
    </row>
    <row r="785772" spans="1:1" x14ac:dyDescent="0.3">
      <c r="A785772" s="39"/>
    </row>
    <row r="785773" spans="1:1" x14ac:dyDescent="0.3">
      <c r="A785773" s="39"/>
    </row>
    <row r="785774" spans="1:1" x14ac:dyDescent="0.3">
      <c r="A785774" s="39"/>
    </row>
    <row r="785775" spans="1:1" x14ac:dyDescent="0.3">
      <c r="A785775" s="39"/>
    </row>
    <row r="785776" spans="1:1" x14ac:dyDescent="0.3">
      <c r="A785776" s="39"/>
    </row>
    <row r="785777" spans="1:1" x14ac:dyDescent="0.3">
      <c r="A785777" s="39"/>
    </row>
    <row r="785778" spans="1:1" x14ac:dyDescent="0.3">
      <c r="A785778" s="39"/>
    </row>
    <row r="785779" spans="1:1" x14ac:dyDescent="0.3">
      <c r="A785779" s="39"/>
    </row>
    <row r="785780" spans="1:1" x14ac:dyDescent="0.3">
      <c r="A785780" s="39"/>
    </row>
    <row r="785781" spans="1:1" x14ac:dyDescent="0.3">
      <c r="A785781" s="39"/>
    </row>
    <row r="785782" spans="1:1" x14ac:dyDescent="0.3">
      <c r="A785782" s="39"/>
    </row>
    <row r="785783" spans="1:1" x14ac:dyDescent="0.3">
      <c r="A785783" s="39"/>
    </row>
    <row r="785784" spans="1:1" x14ac:dyDescent="0.3">
      <c r="A785784" s="39"/>
    </row>
    <row r="785785" spans="1:1" x14ac:dyDescent="0.3">
      <c r="A785785" s="39"/>
    </row>
    <row r="785786" spans="1:1" x14ac:dyDescent="0.3">
      <c r="A785786" s="39"/>
    </row>
    <row r="785787" spans="1:1" x14ac:dyDescent="0.3">
      <c r="A785787" s="39"/>
    </row>
    <row r="785788" spans="1:1" x14ac:dyDescent="0.3">
      <c r="A785788" s="39"/>
    </row>
    <row r="785789" spans="1:1" x14ac:dyDescent="0.3">
      <c r="A785789" s="39"/>
    </row>
    <row r="785790" spans="1:1" x14ac:dyDescent="0.3">
      <c r="A785790" s="39"/>
    </row>
    <row r="785791" spans="1:1" x14ac:dyDescent="0.3">
      <c r="A785791" s="39"/>
    </row>
    <row r="785792" spans="1:1" x14ac:dyDescent="0.3">
      <c r="A785792" s="39"/>
    </row>
    <row r="785793" spans="1:1" x14ac:dyDescent="0.3">
      <c r="A785793" s="39"/>
    </row>
    <row r="785794" spans="1:1" x14ac:dyDescent="0.3">
      <c r="A785794" s="39"/>
    </row>
    <row r="785795" spans="1:1" x14ac:dyDescent="0.3">
      <c r="A785795" s="39"/>
    </row>
    <row r="785796" spans="1:1" x14ac:dyDescent="0.3">
      <c r="A785796" s="39"/>
    </row>
    <row r="785797" spans="1:1" x14ac:dyDescent="0.3">
      <c r="A785797" s="39"/>
    </row>
    <row r="785798" spans="1:1" x14ac:dyDescent="0.3">
      <c r="A785798" s="39"/>
    </row>
    <row r="785799" spans="1:1" x14ac:dyDescent="0.3">
      <c r="A785799" s="39"/>
    </row>
    <row r="785800" spans="1:1" x14ac:dyDescent="0.3">
      <c r="A785800" s="39"/>
    </row>
    <row r="785801" spans="1:1" x14ac:dyDescent="0.3">
      <c r="A785801" s="39"/>
    </row>
    <row r="785802" spans="1:1" x14ac:dyDescent="0.3">
      <c r="A785802" s="39"/>
    </row>
    <row r="785803" spans="1:1" x14ac:dyDescent="0.3">
      <c r="A785803" s="39"/>
    </row>
    <row r="785804" spans="1:1" x14ac:dyDescent="0.3">
      <c r="A785804" s="39"/>
    </row>
    <row r="785805" spans="1:1" x14ac:dyDescent="0.3">
      <c r="A785805" s="39"/>
    </row>
    <row r="785806" spans="1:1" x14ac:dyDescent="0.3">
      <c r="A785806" s="39"/>
    </row>
    <row r="785807" spans="1:1" x14ac:dyDescent="0.3">
      <c r="A785807" s="39"/>
    </row>
    <row r="785808" spans="1:1" x14ac:dyDescent="0.3">
      <c r="A785808" s="39"/>
    </row>
    <row r="785809" spans="1:1" x14ac:dyDescent="0.3">
      <c r="A785809" s="39"/>
    </row>
    <row r="785810" spans="1:1" x14ac:dyDescent="0.3">
      <c r="A785810" s="39"/>
    </row>
    <row r="785811" spans="1:1" x14ac:dyDescent="0.3">
      <c r="A785811" s="39"/>
    </row>
    <row r="785812" spans="1:1" x14ac:dyDescent="0.3">
      <c r="A785812" s="39"/>
    </row>
    <row r="785813" spans="1:1" x14ac:dyDescent="0.3">
      <c r="A785813" s="39"/>
    </row>
    <row r="785814" spans="1:1" x14ac:dyDescent="0.3">
      <c r="A785814" s="39"/>
    </row>
    <row r="785815" spans="1:1" x14ac:dyDescent="0.3">
      <c r="A785815" s="39"/>
    </row>
    <row r="785816" spans="1:1" x14ac:dyDescent="0.3">
      <c r="A785816" s="39"/>
    </row>
    <row r="785817" spans="1:1" x14ac:dyDescent="0.3">
      <c r="A785817" s="39"/>
    </row>
    <row r="785818" spans="1:1" x14ac:dyDescent="0.3">
      <c r="A785818" s="39"/>
    </row>
    <row r="785819" spans="1:1" x14ac:dyDescent="0.3">
      <c r="A785819" s="39"/>
    </row>
    <row r="785820" spans="1:1" x14ac:dyDescent="0.3">
      <c r="A785820" s="39"/>
    </row>
    <row r="785821" spans="1:1" x14ac:dyDescent="0.3">
      <c r="A785821" s="39"/>
    </row>
    <row r="785822" spans="1:1" x14ac:dyDescent="0.3">
      <c r="A785822" s="39"/>
    </row>
    <row r="785823" spans="1:1" x14ac:dyDescent="0.3">
      <c r="A785823" s="39"/>
    </row>
    <row r="785824" spans="1:1" x14ac:dyDescent="0.3">
      <c r="A785824" s="39"/>
    </row>
    <row r="785825" spans="1:1" x14ac:dyDescent="0.3">
      <c r="A785825" s="39"/>
    </row>
    <row r="785826" spans="1:1" x14ac:dyDescent="0.3">
      <c r="A785826" s="39"/>
    </row>
    <row r="785827" spans="1:1" x14ac:dyDescent="0.3">
      <c r="A785827" s="39"/>
    </row>
    <row r="785828" spans="1:1" x14ac:dyDescent="0.3">
      <c r="A785828" s="39"/>
    </row>
    <row r="785829" spans="1:1" x14ac:dyDescent="0.3">
      <c r="A785829" s="39"/>
    </row>
    <row r="785830" spans="1:1" x14ac:dyDescent="0.3">
      <c r="A785830" s="39"/>
    </row>
    <row r="785831" spans="1:1" x14ac:dyDescent="0.3">
      <c r="A785831" s="39"/>
    </row>
    <row r="785832" spans="1:1" x14ac:dyDescent="0.3">
      <c r="A785832" s="39"/>
    </row>
    <row r="785833" spans="1:1" x14ac:dyDescent="0.3">
      <c r="A785833" s="39"/>
    </row>
    <row r="785834" spans="1:1" x14ac:dyDescent="0.3">
      <c r="A785834" s="39"/>
    </row>
    <row r="785835" spans="1:1" x14ac:dyDescent="0.3">
      <c r="A785835" s="39"/>
    </row>
    <row r="785836" spans="1:1" x14ac:dyDescent="0.3">
      <c r="A785836" s="39"/>
    </row>
    <row r="785837" spans="1:1" x14ac:dyDescent="0.3">
      <c r="A785837" s="39"/>
    </row>
    <row r="785838" spans="1:1" x14ac:dyDescent="0.3">
      <c r="A785838" s="39"/>
    </row>
    <row r="785839" spans="1:1" x14ac:dyDescent="0.3">
      <c r="A785839" s="39"/>
    </row>
    <row r="785840" spans="1:1" x14ac:dyDescent="0.3">
      <c r="A785840" s="39"/>
    </row>
    <row r="785841" spans="1:1" x14ac:dyDescent="0.3">
      <c r="A785841" s="39"/>
    </row>
    <row r="785842" spans="1:1" x14ac:dyDescent="0.3">
      <c r="A785842" s="39"/>
    </row>
    <row r="785843" spans="1:1" x14ac:dyDescent="0.3">
      <c r="A785843" s="39"/>
    </row>
    <row r="785844" spans="1:1" x14ac:dyDescent="0.3">
      <c r="A785844" s="39"/>
    </row>
    <row r="785845" spans="1:1" x14ac:dyDescent="0.3">
      <c r="A785845" s="39"/>
    </row>
    <row r="785846" spans="1:1" x14ac:dyDescent="0.3">
      <c r="A785846" s="39"/>
    </row>
    <row r="785847" spans="1:1" x14ac:dyDescent="0.3">
      <c r="A785847" s="39"/>
    </row>
    <row r="785848" spans="1:1" x14ac:dyDescent="0.3">
      <c r="A785848" s="39"/>
    </row>
    <row r="785849" spans="1:1" x14ac:dyDescent="0.3">
      <c r="A785849" s="39"/>
    </row>
    <row r="785850" spans="1:1" x14ac:dyDescent="0.3">
      <c r="A785850" s="39"/>
    </row>
    <row r="785851" spans="1:1" x14ac:dyDescent="0.3">
      <c r="A785851" s="39"/>
    </row>
    <row r="785852" spans="1:1" x14ac:dyDescent="0.3">
      <c r="A785852" s="39"/>
    </row>
    <row r="785853" spans="1:1" x14ac:dyDescent="0.3">
      <c r="A785853" s="39"/>
    </row>
    <row r="785854" spans="1:1" x14ac:dyDescent="0.3">
      <c r="A785854" s="39"/>
    </row>
    <row r="785855" spans="1:1" x14ac:dyDescent="0.3">
      <c r="A785855" s="39"/>
    </row>
    <row r="785856" spans="1:1" x14ac:dyDescent="0.3">
      <c r="A785856" s="39"/>
    </row>
    <row r="785857" spans="1:1" x14ac:dyDescent="0.3">
      <c r="A785857" s="39"/>
    </row>
    <row r="785858" spans="1:1" x14ac:dyDescent="0.3">
      <c r="A785858" s="39"/>
    </row>
    <row r="785859" spans="1:1" x14ac:dyDescent="0.3">
      <c r="A785859" s="39"/>
    </row>
    <row r="785860" spans="1:1" x14ac:dyDescent="0.3">
      <c r="A785860" s="39"/>
    </row>
    <row r="785861" spans="1:1" x14ac:dyDescent="0.3">
      <c r="A785861" s="39"/>
    </row>
    <row r="785862" spans="1:1" x14ac:dyDescent="0.3">
      <c r="A785862" s="39"/>
    </row>
    <row r="785863" spans="1:1" x14ac:dyDescent="0.3">
      <c r="A785863" s="39"/>
    </row>
    <row r="785864" spans="1:1" x14ac:dyDescent="0.3">
      <c r="A785864" s="39"/>
    </row>
    <row r="785865" spans="1:1" x14ac:dyDescent="0.3">
      <c r="A785865" s="39"/>
    </row>
    <row r="785866" spans="1:1" x14ac:dyDescent="0.3">
      <c r="A785866" s="39"/>
    </row>
    <row r="785867" spans="1:1" x14ac:dyDescent="0.3">
      <c r="A785867" s="39"/>
    </row>
    <row r="785868" spans="1:1" x14ac:dyDescent="0.3">
      <c r="A785868" s="39"/>
    </row>
    <row r="785869" spans="1:1" x14ac:dyDescent="0.3">
      <c r="A785869" s="39"/>
    </row>
    <row r="785870" spans="1:1" x14ac:dyDescent="0.3">
      <c r="A785870" s="39"/>
    </row>
    <row r="785871" spans="1:1" x14ac:dyDescent="0.3">
      <c r="A785871" s="39"/>
    </row>
    <row r="785872" spans="1:1" x14ac:dyDescent="0.3">
      <c r="A785872" s="39"/>
    </row>
    <row r="785873" spans="1:1" x14ac:dyDescent="0.3">
      <c r="A785873" s="39"/>
    </row>
    <row r="785874" spans="1:1" x14ac:dyDescent="0.3">
      <c r="A785874" s="39"/>
    </row>
    <row r="785875" spans="1:1" x14ac:dyDescent="0.3">
      <c r="A785875" s="39"/>
    </row>
    <row r="785876" spans="1:1" x14ac:dyDescent="0.3">
      <c r="A785876" s="39"/>
    </row>
    <row r="785877" spans="1:1" x14ac:dyDescent="0.3">
      <c r="A785877" s="39"/>
    </row>
    <row r="785878" spans="1:1" x14ac:dyDescent="0.3">
      <c r="A785878" s="39"/>
    </row>
    <row r="785879" spans="1:1" x14ac:dyDescent="0.3">
      <c r="A785879" s="39"/>
    </row>
    <row r="785880" spans="1:1" x14ac:dyDescent="0.3">
      <c r="A785880" s="39"/>
    </row>
    <row r="785881" spans="1:1" x14ac:dyDescent="0.3">
      <c r="A785881" s="39"/>
    </row>
    <row r="785882" spans="1:1" x14ac:dyDescent="0.3">
      <c r="A785882" s="39"/>
    </row>
    <row r="785883" spans="1:1" x14ac:dyDescent="0.3">
      <c r="A785883" s="39"/>
    </row>
    <row r="785884" spans="1:1" x14ac:dyDescent="0.3">
      <c r="A785884" s="39"/>
    </row>
    <row r="785885" spans="1:1" x14ac:dyDescent="0.3">
      <c r="A785885" s="39"/>
    </row>
    <row r="785886" spans="1:1" x14ac:dyDescent="0.3">
      <c r="A785886" s="39"/>
    </row>
    <row r="785887" spans="1:1" x14ac:dyDescent="0.3">
      <c r="A785887" s="39"/>
    </row>
    <row r="785888" spans="1:1" x14ac:dyDescent="0.3">
      <c r="A785888" s="39"/>
    </row>
    <row r="785889" spans="1:1" x14ac:dyDescent="0.3">
      <c r="A785889" s="39"/>
    </row>
    <row r="785890" spans="1:1" x14ac:dyDescent="0.3">
      <c r="A785890" s="39"/>
    </row>
    <row r="785891" spans="1:1" x14ac:dyDescent="0.3">
      <c r="A785891" s="39"/>
    </row>
    <row r="785892" spans="1:1" x14ac:dyDescent="0.3">
      <c r="A785892" s="39"/>
    </row>
    <row r="785893" spans="1:1" x14ac:dyDescent="0.3">
      <c r="A785893" s="39"/>
    </row>
    <row r="785894" spans="1:1" x14ac:dyDescent="0.3">
      <c r="A785894" s="39"/>
    </row>
    <row r="785895" spans="1:1" x14ac:dyDescent="0.3">
      <c r="A785895" s="39"/>
    </row>
    <row r="785896" spans="1:1" x14ac:dyDescent="0.3">
      <c r="A785896" s="39"/>
    </row>
    <row r="785897" spans="1:1" x14ac:dyDescent="0.3">
      <c r="A785897" s="39"/>
    </row>
    <row r="785898" spans="1:1" x14ac:dyDescent="0.3">
      <c r="A785898" s="39"/>
    </row>
    <row r="785899" spans="1:1" x14ac:dyDescent="0.3">
      <c r="A785899" s="39"/>
    </row>
    <row r="785900" spans="1:1" x14ac:dyDescent="0.3">
      <c r="A785900" s="39"/>
    </row>
    <row r="785901" spans="1:1" x14ac:dyDescent="0.3">
      <c r="A785901" s="39"/>
    </row>
    <row r="785902" spans="1:1" x14ac:dyDescent="0.3">
      <c r="A785902" s="39"/>
    </row>
    <row r="785903" spans="1:1" x14ac:dyDescent="0.3">
      <c r="A785903" s="39"/>
    </row>
    <row r="785904" spans="1:1" x14ac:dyDescent="0.3">
      <c r="A785904" s="39"/>
    </row>
    <row r="785905" spans="1:1" x14ac:dyDescent="0.3">
      <c r="A785905" s="39"/>
    </row>
    <row r="785906" spans="1:1" x14ac:dyDescent="0.3">
      <c r="A785906" s="39"/>
    </row>
    <row r="785907" spans="1:1" x14ac:dyDescent="0.3">
      <c r="A785907" s="39"/>
    </row>
    <row r="785908" spans="1:1" x14ac:dyDescent="0.3">
      <c r="A785908" s="39"/>
    </row>
    <row r="785909" spans="1:1" x14ac:dyDescent="0.3">
      <c r="A785909" s="39"/>
    </row>
    <row r="785910" spans="1:1" x14ac:dyDescent="0.3">
      <c r="A785910" s="39"/>
    </row>
    <row r="785911" spans="1:1" x14ac:dyDescent="0.3">
      <c r="A785911" s="39"/>
    </row>
    <row r="785912" spans="1:1" x14ac:dyDescent="0.3">
      <c r="A785912" s="39"/>
    </row>
    <row r="785913" spans="1:1" x14ac:dyDescent="0.3">
      <c r="A785913" s="39"/>
    </row>
    <row r="785914" spans="1:1" x14ac:dyDescent="0.3">
      <c r="A785914" s="39"/>
    </row>
    <row r="785915" spans="1:1" x14ac:dyDescent="0.3">
      <c r="A785915" s="39"/>
    </row>
    <row r="785916" spans="1:1" x14ac:dyDescent="0.3">
      <c r="A785916" s="39"/>
    </row>
    <row r="785917" spans="1:1" x14ac:dyDescent="0.3">
      <c r="A785917" s="39"/>
    </row>
    <row r="785918" spans="1:1" x14ac:dyDescent="0.3">
      <c r="A785918" s="39"/>
    </row>
    <row r="785919" spans="1:1" x14ac:dyDescent="0.3">
      <c r="A785919" s="39"/>
    </row>
    <row r="785920" spans="1:1" x14ac:dyDescent="0.3">
      <c r="A785920" s="39"/>
    </row>
    <row r="785921" spans="1:1" x14ac:dyDescent="0.3">
      <c r="A785921" s="39"/>
    </row>
    <row r="785922" spans="1:1" x14ac:dyDescent="0.3">
      <c r="A785922" s="39"/>
    </row>
    <row r="785923" spans="1:1" x14ac:dyDescent="0.3">
      <c r="A785923" s="39"/>
    </row>
    <row r="785924" spans="1:1" x14ac:dyDescent="0.3">
      <c r="A785924" s="39"/>
    </row>
    <row r="785925" spans="1:1" x14ac:dyDescent="0.3">
      <c r="A785925" s="39"/>
    </row>
    <row r="785926" spans="1:1" x14ac:dyDescent="0.3">
      <c r="A785926" s="39"/>
    </row>
    <row r="785927" spans="1:1" x14ac:dyDescent="0.3">
      <c r="A785927" s="39"/>
    </row>
    <row r="785928" spans="1:1" x14ac:dyDescent="0.3">
      <c r="A785928" s="39"/>
    </row>
    <row r="785929" spans="1:1" x14ac:dyDescent="0.3">
      <c r="A785929" s="39"/>
    </row>
    <row r="785930" spans="1:1" x14ac:dyDescent="0.3">
      <c r="A785930" s="39"/>
    </row>
    <row r="785931" spans="1:1" x14ac:dyDescent="0.3">
      <c r="A785931" s="39"/>
    </row>
    <row r="785932" spans="1:1" x14ac:dyDescent="0.3">
      <c r="A785932" s="39"/>
    </row>
    <row r="785933" spans="1:1" x14ac:dyDescent="0.3">
      <c r="A785933" s="39"/>
    </row>
    <row r="785934" spans="1:1" x14ac:dyDescent="0.3">
      <c r="A785934" s="39"/>
    </row>
    <row r="785935" spans="1:1" x14ac:dyDescent="0.3">
      <c r="A785935" s="39"/>
    </row>
    <row r="785936" spans="1:1" x14ac:dyDescent="0.3">
      <c r="A785936" s="39"/>
    </row>
    <row r="785937" spans="1:1" x14ac:dyDescent="0.3">
      <c r="A785937" s="39"/>
    </row>
    <row r="785938" spans="1:1" x14ac:dyDescent="0.3">
      <c r="A785938" s="39"/>
    </row>
    <row r="785939" spans="1:1" x14ac:dyDescent="0.3">
      <c r="A785939" s="39"/>
    </row>
    <row r="785940" spans="1:1" x14ac:dyDescent="0.3">
      <c r="A785940" s="39"/>
    </row>
    <row r="785941" spans="1:1" x14ac:dyDescent="0.3">
      <c r="A785941" s="39"/>
    </row>
    <row r="785942" spans="1:1" x14ac:dyDescent="0.3">
      <c r="A785942" s="39"/>
    </row>
    <row r="785943" spans="1:1" x14ac:dyDescent="0.3">
      <c r="A785943" s="39"/>
    </row>
    <row r="785944" spans="1:1" x14ac:dyDescent="0.3">
      <c r="A785944" s="39"/>
    </row>
    <row r="785945" spans="1:1" x14ac:dyDescent="0.3">
      <c r="A785945" s="39"/>
    </row>
    <row r="785946" spans="1:1" x14ac:dyDescent="0.3">
      <c r="A785946" s="39"/>
    </row>
    <row r="785947" spans="1:1" x14ac:dyDescent="0.3">
      <c r="A785947" s="39"/>
    </row>
    <row r="785948" spans="1:1" x14ac:dyDescent="0.3">
      <c r="A785948" s="39"/>
    </row>
    <row r="785949" spans="1:1" x14ac:dyDescent="0.3">
      <c r="A785949" s="39"/>
    </row>
    <row r="785950" spans="1:1" x14ac:dyDescent="0.3">
      <c r="A785950" s="39"/>
    </row>
    <row r="785951" spans="1:1" x14ac:dyDescent="0.3">
      <c r="A785951" s="39"/>
    </row>
    <row r="785952" spans="1:1" x14ac:dyDescent="0.3">
      <c r="A785952" s="39"/>
    </row>
    <row r="785953" spans="1:1" x14ac:dyDescent="0.3">
      <c r="A785953" s="39"/>
    </row>
    <row r="785954" spans="1:1" x14ac:dyDescent="0.3">
      <c r="A785954" s="39"/>
    </row>
    <row r="785955" spans="1:1" x14ac:dyDescent="0.3">
      <c r="A785955" s="39"/>
    </row>
    <row r="785956" spans="1:1" x14ac:dyDescent="0.3">
      <c r="A785956" s="39"/>
    </row>
    <row r="785957" spans="1:1" x14ac:dyDescent="0.3">
      <c r="A785957" s="39"/>
    </row>
    <row r="785958" spans="1:1" x14ac:dyDescent="0.3">
      <c r="A785958" s="39"/>
    </row>
    <row r="785959" spans="1:1" x14ac:dyDescent="0.3">
      <c r="A785959" s="39"/>
    </row>
    <row r="785960" spans="1:1" x14ac:dyDescent="0.3">
      <c r="A785960" s="39"/>
    </row>
    <row r="785961" spans="1:1" x14ac:dyDescent="0.3">
      <c r="A785961" s="39"/>
    </row>
    <row r="785962" spans="1:1" x14ac:dyDescent="0.3">
      <c r="A785962" s="39"/>
    </row>
    <row r="785963" spans="1:1" x14ac:dyDescent="0.3">
      <c r="A785963" s="39"/>
    </row>
    <row r="785964" spans="1:1" x14ac:dyDescent="0.3">
      <c r="A785964" s="39"/>
    </row>
    <row r="785965" spans="1:1" x14ac:dyDescent="0.3">
      <c r="A785965" s="39"/>
    </row>
    <row r="785966" spans="1:1" x14ac:dyDescent="0.3">
      <c r="A785966" s="39"/>
    </row>
    <row r="785967" spans="1:1" x14ac:dyDescent="0.3">
      <c r="A785967" s="39"/>
    </row>
    <row r="785968" spans="1:1" x14ac:dyDescent="0.3">
      <c r="A785968" s="39"/>
    </row>
    <row r="785969" spans="1:1" x14ac:dyDescent="0.3">
      <c r="A785969" s="39"/>
    </row>
    <row r="785970" spans="1:1" x14ac:dyDescent="0.3">
      <c r="A785970" s="39"/>
    </row>
    <row r="785971" spans="1:1" x14ac:dyDescent="0.3">
      <c r="A785971" s="39"/>
    </row>
    <row r="785972" spans="1:1" x14ac:dyDescent="0.3">
      <c r="A785972" s="39"/>
    </row>
    <row r="785973" spans="1:1" x14ac:dyDescent="0.3">
      <c r="A785973" s="39"/>
    </row>
    <row r="785974" spans="1:1" x14ac:dyDescent="0.3">
      <c r="A785974" s="39"/>
    </row>
    <row r="785975" spans="1:1" x14ac:dyDescent="0.3">
      <c r="A785975" s="39"/>
    </row>
    <row r="785976" spans="1:1" x14ac:dyDescent="0.3">
      <c r="A785976" s="39"/>
    </row>
    <row r="785977" spans="1:1" x14ac:dyDescent="0.3">
      <c r="A785977" s="39"/>
    </row>
    <row r="785978" spans="1:1" x14ac:dyDescent="0.3">
      <c r="A785978" s="39"/>
    </row>
    <row r="785979" spans="1:1" x14ac:dyDescent="0.3">
      <c r="A785979" s="39"/>
    </row>
    <row r="785980" spans="1:1" x14ac:dyDescent="0.3">
      <c r="A785980" s="39"/>
    </row>
    <row r="785981" spans="1:1" x14ac:dyDescent="0.3">
      <c r="A785981" s="39"/>
    </row>
    <row r="785982" spans="1:1" x14ac:dyDescent="0.3">
      <c r="A785982" s="39"/>
    </row>
    <row r="785983" spans="1:1" x14ac:dyDescent="0.3">
      <c r="A785983" s="39"/>
    </row>
    <row r="785984" spans="1:1" x14ac:dyDescent="0.3">
      <c r="A785984" s="39"/>
    </row>
    <row r="785985" spans="1:1" x14ac:dyDescent="0.3">
      <c r="A785985" s="39"/>
    </row>
    <row r="785986" spans="1:1" x14ac:dyDescent="0.3">
      <c r="A785986" s="39"/>
    </row>
    <row r="785987" spans="1:1" x14ac:dyDescent="0.3">
      <c r="A785987" s="39"/>
    </row>
    <row r="785988" spans="1:1" x14ac:dyDescent="0.3">
      <c r="A785988" s="39"/>
    </row>
    <row r="785989" spans="1:1" x14ac:dyDescent="0.3">
      <c r="A785989" s="39"/>
    </row>
    <row r="785990" spans="1:1" x14ac:dyDescent="0.3">
      <c r="A785990" s="39"/>
    </row>
    <row r="785991" spans="1:1" x14ac:dyDescent="0.3">
      <c r="A785991" s="39"/>
    </row>
    <row r="785992" spans="1:1" x14ac:dyDescent="0.3">
      <c r="A785992" s="39"/>
    </row>
    <row r="785993" spans="1:1" x14ac:dyDescent="0.3">
      <c r="A785993" s="39"/>
    </row>
    <row r="785994" spans="1:1" x14ac:dyDescent="0.3">
      <c r="A785994" s="39"/>
    </row>
    <row r="785995" spans="1:1" x14ac:dyDescent="0.3">
      <c r="A785995" s="39"/>
    </row>
    <row r="785996" spans="1:1" x14ac:dyDescent="0.3">
      <c r="A785996" s="39"/>
    </row>
    <row r="785997" spans="1:1" x14ac:dyDescent="0.3">
      <c r="A785997" s="39"/>
    </row>
    <row r="785998" spans="1:1" x14ac:dyDescent="0.3">
      <c r="A785998" s="39"/>
    </row>
    <row r="785999" spans="1:1" x14ac:dyDescent="0.3">
      <c r="A785999" s="39"/>
    </row>
    <row r="786000" spans="1:1" x14ac:dyDescent="0.3">
      <c r="A786000" s="39"/>
    </row>
    <row r="786001" spans="1:1" x14ac:dyDescent="0.3">
      <c r="A786001" s="39"/>
    </row>
    <row r="786002" spans="1:1" x14ac:dyDescent="0.3">
      <c r="A786002" s="39"/>
    </row>
    <row r="786003" spans="1:1" x14ac:dyDescent="0.3">
      <c r="A786003" s="39"/>
    </row>
    <row r="786004" spans="1:1" x14ac:dyDescent="0.3">
      <c r="A786004" s="39"/>
    </row>
    <row r="786005" spans="1:1" x14ac:dyDescent="0.3">
      <c r="A786005" s="39"/>
    </row>
    <row r="786006" spans="1:1" x14ac:dyDescent="0.3">
      <c r="A786006" s="39"/>
    </row>
    <row r="786007" spans="1:1" x14ac:dyDescent="0.3">
      <c r="A786007" s="39"/>
    </row>
    <row r="786008" spans="1:1" x14ac:dyDescent="0.3">
      <c r="A786008" s="39"/>
    </row>
    <row r="786009" spans="1:1" x14ac:dyDescent="0.3">
      <c r="A786009" s="39"/>
    </row>
    <row r="786010" spans="1:1" x14ac:dyDescent="0.3">
      <c r="A786010" s="39"/>
    </row>
    <row r="786011" spans="1:1" x14ac:dyDescent="0.3">
      <c r="A786011" s="39"/>
    </row>
    <row r="786012" spans="1:1" x14ac:dyDescent="0.3">
      <c r="A786012" s="39"/>
    </row>
    <row r="786013" spans="1:1" x14ac:dyDescent="0.3">
      <c r="A786013" s="39"/>
    </row>
    <row r="786014" spans="1:1" x14ac:dyDescent="0.3">
      <c r="A786014" s="39"/>
    </row>
    <row r="786015" spans="1:1" x14ac:dyDescent="0.3">
      <c r="A786015" s="39"/>
    </row>
    <row r="786016" spans="1:1" x14ac:dyDescent="0.3">
      <c r="A786016" s="39"/>
    </row>
    <row r="786017" spans="1:1" x14ac:dyDescent="0.3">
      <c r="A786017" s="39"/>
    </row>
    <row r="786018" spans="1:1" x14ac:dyDescent="0.3">
      <c r="A786018" s="39"/>
    </row>
    <row r="786019" spans="1:1" x14ac:dyDescent="0.3">
      <c r="A786019" s="39"/>
    </row>
    <row r="786020" spans="1:1" x14ac:dyDescent="0.3">
      <c r="A786020" s="39"/>
    </row>
    <row r="786021" spans="1:1" x14ac:dyDescent="0.3">
      <c r="A786021" s="39"/>
    </row>
    <row r="786022" spans="1:1" x14ac:dyDescent="0.3">
      <c r="A786022" s="39"/>
    </row>
    <row r="786023" spans="1:1" x14ac:dyDescent="0.3">
      <c r="A786023" s="39"/>
    </row>
    <row r="786024" spans="1:1" x14ac:dyDescent="0.3">
      <c r="A786024" s="39"/>
    </row>
    <row r="786025" spans="1:1" x14ac:dyDescent="0.3">
      <c r="A786025" s="39"/>
    </row>
    <row r="786026" spans="1:1" x14ac:dyDescent="0.3">
      <c r="A786026" s="39"/>
    </row>
    <row r="786027" spans="1:1" x14ac:dyDescent="0.3">
      <c r="A786027" s="39"/>
    </row>
    <row r="786028" spans="1:1" x14ac:dyDescent="0.3">
      <c r="A786028" s="39"/>
    </row>
    <row r="786029" spans="1:1" x14ac:dyDescent="0.3">
      <c r="A786029" s="39"/>
    </row>
    <row r="786030" spans="1:1" x14ac:dyDescent="0.3">
      <c r="A786030" s="39"/>
    </row>
    <row r="786031" spans="1:1" x14ac:dyDescent="0.3">
      <c r="A786031" s="39"/>
    </row>
    <row r="786032" spans="1:1" x14ac:dyDescent="0.3">
      <c r="A786032" s="39"/>
    </row>
    <row r="786033" spans="1:1" x14ac:dyDescent="0.3">
      <c r="A786033" s="39"/>
    </row>
    <row r="786034" spans="1:1" x14ac:dyDescent="0.3">
      <c r="A786034" s="39"/>
    </row>
    <row r="786035" spans="1:1" x14ac:dyDescent="0.3">
      <c r="A786035" s="39"/>
    </row>
    <row r="786036" spans="1:1" x14ac:dyDescent="0.3">
      <c r="A786036" s="39"/>
    </row>
    <row r="786037" spans="1:1" x14ac:dyDescent="0.3">
      <c r="A786037" s="39"/>
    </row>
    <row r="786038" spans="1:1" x14ac:dyDescent="0.3">
      <c r="A786038" s="39"/>
    </row>
    <row r="786039" spans="1:1" x14ac:dyDescent="0.3">
      <c r="A786039" s="39"/>
    </row>
    <row r="786040" spans="1:1" x14ac:dyDescent="0.3">
      <c r="A786040" s="39"/>
    </row>
    <row r="786041" spans="1:1" x14ac:dyDescent="0.3">
      <c r="A786041" s="39"/>
    </row>
    <row r="786042" spans="1:1" x14ac:dyDescent="0.3">
      <c r="A786042" s="39"/>
    </row>
    <row r="786043" spans="1:1" x14ac:dyDescent="0.3">
      <c r="A786043" s="39"/>
    </row>
    <row r="786044" spans="1:1" x14ac:dyDescent="0.3">
      <c r="A786044" s="39"/>
    </row>
    <row r="786045" spans="1:1" x14ac:dyDescent="0.3">
      <c r="A786045" s="39"/>
    </row>
    <row r="786046" spans="1:1" x14ac:dyDescent="0.3">
      <c r="A786046" s="39"/>
    </row>
    <row r="786047" spans="1:1" x14ac:dyDescent="0.3">
      <c r="A786047" s="39"/>
    </row>
    <row r="786048" spans="1:1" x14ac:dyDescent="0.3">
      <c r="A786048" s="39"/>
    </row>
    <row r="786049" spans="1:1" x14ac:dyDescent="0.3">
      <c r="A786049" s="39"/>
    </row>
    <row r="786050" spans="1:1" x14ac:dyDescent="0.3">
      <c r="A786050" s="39"/>
    </row>
    <row r="786051" spans="1:1" x14ac:dyDescent="0.3">
      <c r="A786051" s="39"/>
    </row>
    <row r="786052" spans="1:1" x14ac:dyDescent="0.3">
      <c r="A786052" s="39"/>
    </row>
    <row r="786053" spans="1:1" x14ac:dyDescent="0.3">
      <c r="A786053" s="39"/>
    </row>
    <row r="786054" spans="1:1" x14ac:dyDescent="0.3">
      <c r="A786054" s="39"/>
    </row>
    <row r="786055" spans="1:1" x14ac:dyDescent="0.3">
      <c r="A786055" s="39"/>
    </row>
    <row r="786056" spans="1:1" x14ac:dyDescent="0.3">
      <c r="A786056" s="39"/>
    </row>
    <row r="786057" spans="1:1" x14ac:dyDescent="0.3">
      <c r="A786057" s="39"/>
    </row>
    <row r="786058" spans="1:1" x14ac:dyDescent="0.3">
      <c r="A786058" s="39"/>
    </row>
    <row r="786059" spans="1:1" x14ac:dyDescent="0.3">
      <c r="A786059" s="39"/>
    </row>
    <row r="786060" spans="1:1" x14ac:dyDescent="0.3">
      <c r="A786060" s="39"/>
    </row>
    <row r="786061" spans="1:1" x14ac:dyDescent="0.3">
      <c r="A786061" s="39"/>
    </row>
    <row r="786062" spans="1:1" x14ac:dyDescent="0.3">
      <c r="A786062" s="39"/>
    </row>
    <row r="786063" spans="1:1" x14ac:dyDescent="0.3">
      <c r="A786063" s="39"/>
    </row>
    <row r="786064" spans="1:1" x14ac:dyDescent="0.3">
      <c r="A786064" s="39"/>
    </row>
    <row r="786065" spans="1:1" x14ac:dyDescent="0.3">
      <c r="A786065" s="39"/>
    </row>
    <row r="786066" spans="1:1" x14ac:dyDescent="0.3">
      <c r="A786066" s="39"/>
    </row>
    <row r="786067" spans="1:1" x14ac:dyDescent="0.3">
      <c r="A786067" s="39"/>
    </row>
    <row r="786068" spans="1:1" x14ac:dyDescent="0.3">
      <c r="A786068" s="39"/>
    </row>
    <row r="786069" spans="1:1" x14ac:dyDescent="0.3">
      <c r="A786069" s="39"/>
    </row>
    <row r="786070" spans="1:1" x14ac:dyDescent="0.3">
      <c r="A786070" s="39"/>
    </row>
    <row r="786071" spans="1:1" x14ac:dyDescent="0.3">
      <c r="A786071" s="39"/>
    </row>
    <row r="786072" spans="1:1" x14ac:dyDescent="0.3">
      <c r="A786072" s="39"/>
    </row>
    <row r="786073" spans="1:1" x14ac:dyDescent="0.3">
      <c r="A786073" s="39"/>
    </row>
    <row r="786074" spans="1:1" x14ac:dyDescent="0.3">
      <c r="A786074" s="39"/>
    </row>
    <row r="786075" spans="1:1" x14ac:dyDescent="0.3">
      <c r="A786075" s="39"/>
    </row>
    <row r="786076" spans="1:1" x14ac:dyDescent="0.3">
      <c r="A786076" s="39"/>
    </row>
    <row r="786077" spans="1:1" x14ac:dyDescent="0.3">
      <c r="A786077" s="39"/>
    </row>
    <row r="786078" spans="1:1" x14ac:dyDescent="0.3">
      <c r="A786078" s="39"/>
    </row>
    <row r="786079" spans="1:1" x14ac:dyDescent="0.3">
      <c r="A786079" s="39"/>
    </row>
    <row r="786080" spans="1:1" x14ac:dyDescent="0.3">
      <c r="A786080" s="39"/>
    </row>
    <row r="786081" spans="1:1" x14ac:dyDescent="0.3">
      <c r="A786081" s="39"/>
    </row>
    <row r="786082" spans="1:1" x14ac:dyDescent="0.3">
      <c r="A786082" s="39"/>
    </row>
    <row r="786083" spans="1:1" x14ac:dyDescent="0.3">
      <c r="A786083" s="39"/>
    </row>
    <row r="786084" spans="1:1" x14ac:dyDescent="0.3">
      <c r="A786084" s="39"/>
    </row>
    <row r="786085" spans="1:1" x14ac:dyDescent="0.3">
      <c r="A786085" s="39"/>
    </row>
    <row r="786086" spans="1:1" x14ac:dyDescent="0.3">
      <c r="A786086" s="39"/>
    </row>
    <row r="786087" spans="1:1" x14ac:dyDescent="0.3">
      <c r="A786087" s="39"/>
    </row>
    <row r="786088" spans="1:1" x14ac:dyDescent="0.3">
      <c r="A786088" s="39"/>
    </row>
    <row r="786089" spans="1:1" x14ac:dyDescent="0.3">
      <c r="A786089" s="39"/>
    </row>
    <row r="786090" spans="1:1" x14ac:dyDescent="0.3">
      <c r="A786090" s="39"/>
    </row>
    <row r="786091" spans="1:1" x14ac:dyDescent="0.3">
      <c r="A786091" s="39"/>
    </row>
    <row r="786092" spans="1:1" x14ac:dyDescent="0.3">
      <c r="A786092" s="39"/>
    </row>
    <row r="786093" spans="1:1" x14ac:dyDescent="0.3">
      <c r="A786093" s="39"/>
    </row>
    <row r="786094" spans="1:1" x14ac:dyDescent="0.3">
      <c r="A786094" s="39"/>
    </row>
    <row r="786095" spans="1:1" x14ac:dyDescent="0.3">
      <c r="A786095" s="39"/>
    </row>
    <row r="786096" spans="1:1" x14ac:dyDescent="0.3">
      <c r="A786096" s="39"/>
    </row>
    <row r="786097" spans="1:1" x14ac:dyDescent="0.3">
      <c r="A786097" s="39"/>
    </row>
    <row r="786098" spans="1:1" x14ac:dyDescent="0.3">
      <c r="A786098" s="39"/>
    </row>
    <row r="786099" spans="1:1" x14ac:dyDescent="0.3">
      <c r="A786099" s="39"/>
    </row>
    <row r="786100" spans="1:1" x14ac:dyDescent="0.3">
      <c r="A786100" s="39"/>
    </row>
    <row r="786101" spans="1:1" x14ac:dyDescent="0.3">
      <c r="A786101" s="39"/>
    </row>
    <row r="786102" spans="1:1" x14ac:dyDescent="0.3">
      <c r="A786102" s="39"/>
    </row>
    <row r="786103" spans="1:1" x14ac:dyDescent="0.3">
      <c r="A786103" s="39"/>
    </row>
    <row r="786104" spans="1:1" x14ac:dyDescent="0.3">
      <c r="A786104" s="39"/>
    </row>
    <row r="786105" spans="1:1" x14ac:dyDescent="0.3">
      <c r="A786105" s="39"/>
    </row>
    <row r="786106" spans="1:1" x14ac:dyDescent="0.3">
      <c r="A786106" s="39"/>
    </row>
    <row r="786107" spans="1:1" x14ac:dyDescent="0.3">
      <c r="A786107" s="39"/>
    </row>
    <row r="786108" spans="1:1" x14ac:dyDescent="0.3">
      <c r="A786108" s="39"/>
    </row>
    <row r="786109" spans="1:1" x14ac:dyDescent="0.3">
      <c r="A786109" s="39"/>
    </row>
    <row r="786110" spans="1:1" x14ac:dyDescent="0.3">
      <c r="A786110" s="39"/>
    </row>
    <row r="786111" spans="1:1" x14ac:dyDescent="0.3">
      <c r="A786111" s="39"/>
    </row>
    <row r="786112" spans="1:1" x14ac:dyDescent="0.3">
      <c r="A786112" s="39"/>
    </row>
    <row r="786113" spans="1:1" x14ac:dyDescent="0.3">
      <c r="A786113" s="39"/>
    </row>
    <row r="786114" spans="1:1" x14ac:dyDescent="0.3">
      <c r="A786114" s="39"/>
    </row>
    <row r="786115" spans="1:1" x14ac:dyDescent="0.3">
      <c r="A786115" s="39"/>
    </row>
    <row r="786116" spans="1:1" x14ac:dyDescent="0.3">
      <c r="A786116" s="39"/>
    </row>
    <row r="786117" spans="1:1" x14ac:dyDescent="0.3">
      <c r="A786117" s="39"/>
    </row>
    <row r="786118" spans="1:1" x14ac:dyDescent="0.3">
      <c r="A786118" s="39"/>
    </row>
    <row r="786119" spans="1:1" x14ac:dyDescent="0.3">
      <c r="A786119" s="39"/>
    </row>
    <row r="786120" spans="1:1" x14ac:dyDescent="0.3">
      <c r="A786120" s="39"/>
    </row>
    <row r="786121" spans="1:1" x14ac:dyDescent="0.3">
      <c r="A786121" s="39"/>
    </row>
    <row r="786122" spans="1:1" x14ac:dyDescent="0.3">
      <c r="A786122" s="39"/>
    </row>
    <row r="786123" spans="1:1" x14ac:dyDescent="0.3">
      <c r="A786123" s="39"/>
    </row>
    <row r="786124" spans="1:1" x14ac:dyDescent="0.3">
      <c r="A786124" s="39"/>
    </row>
    <row r="786125" spans="1:1" x14ac:dyDescent="0.3">
      <c r="A786125" s="39"/>
    </row>
    <row r="786126" spans="1:1" x14ac:dyDescent="0.3">
      <c r="A786126" s="39"/>
    </row>
    <row r="786127" spans="1:1" x14ac:dyDescent="0.3">
      <c r="A786127" s="39"/>
    </row>
    <row r="786128" spans="1:1" x14ac:dyDescent="0.3">
      <c r="A786128" s="39"/>
    </row>
    <row r="786129" spans="1:1" x14ac:dyDescent="0.3">
      <c r="A786129" s="39"/>
    </row>
    <row r="786130" spans="1:1" x14ac:dyDescent="0.3">
      <c r="A786130" s="39"/>
    </row>
    <row r="786131" spans="1:1" x14ac:dyDescent="0.3">
      <c r="A786131" s="39"/>
    </row>
    <row r="786132" spans="1:1" x14ac:dyDescent="0.3">
      <c r="A786132" s="39"/>
    </row>
    <row r="786133" spans="1:1" x14ac:dyDescent="0.3">
      <c r="A786133" s="39"/>
    </row>
    <row r="786134" spans="1:1" x14ac:dyDescent="0.3">
      <c r="A786134" s="39"/>
    </row>
    <row r="786135" spans="1:1" x14ac:dyDescent="0.3">
      <c r="A786135" s="39"/>
    </row>
    <row r="786136" spans="1:1" x14ac:dyDescent="0.3">
      <c r="A786136" s="39"/>
    </row>
    <row r="786137" spans="1:1" x14ac:dyDescent="0.3">
      <c r="A786137" s="39"/>
    </row>
    <row r="786138" spans="1:1" x14ac:dyDescent="0.3">
      <c r="A786138" s="39"/>
    </row>
    <row r="786139" spans="1:1" x14ac:dyDescent="0.3">
      <c r="A786139" s="39"/>
    </row>
    <row r="786140" spans="1:1" x14ac:dyDescent="0.3">
      <c r="A786140" s="39"/>
    </row>
    <row r="786141" spans="1:1" x14ac:dyDescent="0.3">
      <c r="A786141" s="39"/>
    </row>
    <row r="786142" spans="1:1" x14ac:dyDescent="0.3">
      <c r="A786142" s="39"/>
    </row>
    <row r="786143" spans="1:1" x14ac:dyDescent="0.3">
      <c r="A786143" s="39"/>
    </row>
    <row r="786144" spans="1:1" x14ac:dyDescent="0.3">
      <c r="A786144" s="39"/>
    </row>
    <row r="786145" spans="1:1" x14ac:dyDescent="0.3">
      <c r="A786145" s="39"/>
    </row>
    <row r="786146" spans="1:1" x14ac:dyDescent="0.3">
      <c r="A786146" s="39"/>
    </row>
    <row r="786147" spans="1:1" x14ac:dyDescent="0.3">
      <c r="A786147" s="39"/>
    </row>
    <row r="786148" spans="1:1" x14ac:dyDescent="0.3">
      <c r="A786148" s="39"/>
    </row>
    <row r="786149" spans="1:1" x14ac:dyDescent="0.3">
      <c r="A786149" s="39"/>
    </row>
    <row r="786150" spans="1:1" x14ac:dyDescent="0.3">
      <c r="A786150" s="39"/>
    </row>
    <row r="786151" spans="1:1" x14ac:dyDescent="0.3">
      <c r="A786151" s="39"/>
    </row>
    <row r="786152" spans="1:1" x14ac:dyDescent="0.3">
      <c r="A786152" s="39"/>
    </row>
    <row r="786153" spans="1:1" x14ac:dyDescent="0.3">
      <c r="A786153" s="39"/>
    </row>
    <row r="786154" spans="1:1" x14ac:dyDescent="0.3">
      <c r="A786154" s="39"/>
    </row>
    <row r="786155" spans="1:1" x14ac:dyDescent="0.3">
      <c r="A786155" s="39"/>
    </row>
    <row r="786156" spans="1:1" x14ac:dyDescent="0.3">
      <c r="A786156" s="39"/>
    </row>
    <row r="786157" spans="1:1" x14ac:dyDescent="0.3">
      <c r="A786157" s="39"/>
    </row>
    <row r="786158" spans="1:1" x14ac:dyDescent="0.3">
      <c r="A786158" s="39"/>
    </row>
    <row r="786159" spans="1:1" x14ac:dyDescent="0.3">
      <c r="A786159" s="39"/>
    </row>
    <row r="786160" spans="1:1" x14ac:dyDescent="0.3">
      <c r="A786160" s="39"/>
    </row>
    <row r="786161" spans="1:1" x14ac:dyDescent="0.3">
      <c r="A786161" s="39"/>
    </row>
    <row r="786162" spans="1:1" x14ac:dyDescent="0.3">
      <c r="A786162" s="39"/>
    </row>
    <row r="786163" spans="1:1" x14ac:dyDescent="0.3">
      <c r="A786163" s="39"/>
    </row>
    <row r="786164" spans="1:1" x14ac:dyDescent="0.3">
      <c r="A786164" s="39"/>
    </row>
    <row r="786165" spans="1:1" x14ac:dyDescent="0.3">
      <c r="A786165" s="39"/>
    </row>
    <row r="786166" spans="1:1" x14ac:dyDescent="0.3">
      <c r="A786166" s="39"/>
    </row>
    <row r="786167" spans="1:1" x14ac:dyDescent="0.3">
      <c r="A786167" s="39"/>
    </row>
    <row r="786168" spans="1:1" x14ac:dyDescent="0.3">
      <c r="A786168" s="39"/>
    </row>
    <row r="786169" spans="1:1" x14ac:dyDescent="0.3">
      <c r="A786169" s="39"/>
    </row>
    <row r="786170" spans="1:1" x14ac:dyDescent="0.3">
      <c r="A786170" s="39"/>
    </row>
    <row r="786171" spans="1:1" x14ac:dyDescent="0.3">
      <c r="A786171" s="39"/>
    </row>
    <row r="786172" spans="1:1" x14ac:dyDescent="0.3">
      <c r="A786172" s="39"/>
    </row>
    <row r="786173" spans="1:1" x14ac:dyDescent="0.3">
      <c r="A786173" s="39"/>
    </row>
    <row r="786174" spans="1:1" x14ac:dyDescent="0.3">
      <c r="A786174" s="39"/>
    </row>
    <row r="786175" spans="1:1" x14ac:dyDescent="0.3">
      <c r="A786175" s="39"/>
    </row>
    <row r="786176" spans="1:1" x14ac:dyDescent="0.3">
      <c r="A786176" s="39"/>
    </row>
    <row r="786177" spans="1:1" x14ac:dyDescent="0.3">
      <c r="A786177" s="39"/>
    </row>
    <row r="786178" spans="1:1" x14ac:dyDescent="0.3">
      <c r="A786178" s="39"/>
    </row>
    <row r="786179" spans="1:1" x14ac:dyDescent="0.3">
      <c r="A786179" s="39"/>
    </row>
    <row r="786180" spans="1:1" x14ac:dyDescent="0.3">
      <c r="A786180" s="39"/>
    </row>
    <row r="786181" spans="1:1" x14ac:dyDescent="0.3">
      <c r="A786181" s="39"/>
    </row>
    <row r="786182" spans="1:1" x14ac:dyDescent="0.3">
      <c r="A786182" s="39"/>
    </row>
    <row r="786183" spans="1:1" x14ac:dyDescent="0.3">
      <c r="A786183" s="39"/>
    </row>
    <row r="786184" spans="1:1" x14ac:dyDescent="0.3">
      <c r="A786184" s="39"/>
    </row>
    <row r="786185" spans="1:1" x14ac:dyDescent="0.3">
      <c r="A786185" s="39"/>
    </row>
    <row r="786186" spans="1:1" x14ac:dyDescent="0.3">
      <c r="A786186" s="39"/>
    </row>
    <row r="786187" spans="1:1" x14ac:dyDescent="0.3">
      <c r="A786187" s="39"/>
    </row>
    <row r="786188" spans="1:1" x14ac:dyDescent="0.3">
      <c r="A786188" s="39"/>
    </row>
    <row r="786189" spans="1:1" x14ac:dyDescent="0.3">
      <c r="A786189" s="39"/>
    </row>
    <row r="786190" spans="1:1" x14ac:dyDescent="0.3">
      <c r="A786190" s="39"/>
    </row>
    <row r="786191" spans="1:1" x14ac:dyDescent="0.3">
      <c r="A786191" s="39"/>
    </row>
    <row r="786192" spans="1:1" x14ac:dyDescent="0.3">
      <c r="A786192" s="39"/>
    </row>
    <row r="786193" spans="1:1" x14ac:dyDescent="0.3">
      <c r="A786193" s="39"/>
    </row>
    <row r="786194" spans="1:1" x14ac:dyDescent="0.3">
      <c r="A786194" s="39"/>
    </row>
    <row r="786195" spans="1:1" x14ac:dyDescent="0.3">
      <c r="A786195" s="39"/>
    </row>
    <row r="786196" spans="1:1" x14ac:dyDescent="0.3">
      <c r="A786196" s="39"/>
    </row>
    <row r="786197" spans="1:1" x14ac:dyDescent="0.3">
      <c r="A786197" s="39"/>
    </row>
    <row r="786198" spans="1:1" x14ac:dyDescent="0.3">
      <c r="A786198" s="39"/>
    </row>
    <row r="786199" spans="1:1" x14ac:dyDescent="0.3">
      <c r="A786199" s="39"/>
    </row>
    <row r="786200" spans="1:1" x14ac:dyDescent="0.3">
      <c r="A786200" s="39"/>
    </row>
    <row r="786201" spans="1:1" x14ac:dyDescent="0.3">
      <c r="A786201" s="39"/>
    </row>
    <row r="786202" spans="1:1" x14ac:dyDescent="0.3">
      <c r="A786202" s="39"/>
    </row>
    <row r="786203" spans="1:1" x14ac:dyDescent="0.3">
      <c r="A786203" s="39"/>
    </row>
    <row r="786204" spans="1:1" x14ac:dyDescent="0.3">
      <c r="A786204" s="39"/>
    </row>
    <row r="786205" spans="1:1" x14ac:dyDescent="0.3">
      <c r="A786205" s="39"/>
    </row>
    <row r="786206" spans="1:1" x14ac:dyDescent="0.3">
      <c r="A786206" s="39"/>
    </row>
    <row r="786207" spans="1:1" x14ac:dyDescent="0.3">
      <c r="A786207" s="39"/>
    </row>
    <row r="786208" spans="1:1" x14ac:dyDescent="0.3">
      <c r="A786208" s="39"/>
    </row>
    <row r="786209" spans="1:1" x14ac:dyDescent="0.3">
      <c r="A786209" s="39"/>
    </row>
    <row r="786210" spans="1:1" x14ac:dyDescent="0.3">
      <c r="A786210" s="39"/>
    </row>
    <row r="786211" spans="1:1" x14ac:dyDescent="0.3">
      <c r="A786211" s="39"/>
    </row>
    <row r="786212" spans="1:1" x14ac:dyDescent="0.3">
      <c r="A786212" s="39"/>
    </row>
    <row r="786213" spans="1:1" x14ac:dyDescent="0.3">
      <c r="A786213" s="39"/>
    </row>
    <row r="786214" spans="1:1" x14ac:dyDescent="0.3">
      <c r="A786214" s="39"/>
    </row>
    <row r="786215" spans="1:1" x14ac:dyDescent="0.3">
      <c r="A786215" s="39"/>
    </row>
    <row r="786216" spans="1:1" x14ac:dyDescent="0.3">
      <c r="A786216" s="39"/>
    </row>
    <row r="786217" spans="1:1" x14ac:dyDescent="0.3">
      <c r="A786217" s="39"/>
    </row>
    <row r="786218" spans="1:1" x14ac:dyDescent="0.3">
      <c r="A786218" s="39"/>
    </row>
    <row r="786219" spans="1:1" x14ac:dyDescent="0.3">
      <c r="A786219" s="39"/>
    </row>
    <row r="786220" spans="1:1" x14ac:dyDescent="0.3">
      <c r="A786220" s="39"/>
    </row>
    <row r="786221" spans="1:1" x14ac:dyDescent="0.3">
      <c r="A786221" s="39"/>
    </row>
    <row r="786222" spans="1:1" x14ac:dyDescent="0.3">
      <c r="A786222" s="39"/>
    </row>
    <row r="786223" spans="1:1" x14ac:dyDescent="0.3">
      <c r="A786223" s="39"/>
    </row>
    <row r="786224" spans="1:1" x14ac:dyDescent="0.3">
      <c r="A786224" s="39"/>
    </row>
    <row r="786225" spans="1:1" x14ac:dyDescent="0.3">
      <c r="A786225" s="39"/>
    </row>
    <row r="786226" spans="1:1" x14ac:dyDescent="0.3">
      <c r="A786226" s="39"/>
    </row>
    <row r="786227" spans="1:1" x14ac:dyDescent="0.3">
      <c r="A786227" s="39"/>
    </row>
    <row r="786228" spans="1:1" x14ac:dyDescent="0.3">
      <c r="A786228" s="39"/>
    </row>
    <row r="786229" spans="1:1" x14ac:dyDescent="0.3">
      <c r="A786229" s="39"/>
    </row>
    <row r="786230" spans="1:1" x14ac:dyDescent="0.3">
      <c r="A786230" s="39"/>
    </row>
    <row r="786231" spans="1:1" x14ac:dyDescent="0.3">
      <c r="A786231" s="39"/>
    </row>
    <row r="786232" spans="1:1" x14ac:dyDescent="0.3">
      <c r="A786232" s="39"/>
    </row>
    <row r="786233" spans="1:1" x14ac:dyDescent="0.3">
      <c r="A786233" s="39"/>
    </row>
    <row r="786234" spans="1:1" x14ac:dyDescent="0.3">
      <c r="A786234" s="39"/>
    </row>
    <row r="786235" spans="1:1" x14ac:dyDescent="0.3">
      <c r="A786235" s="39"/>
    </row>
    <row r="786236" spans="1:1" x14ac:dyDescent="0.3">
      <c r="A786236" s="39"/>
    </row>
    <row r="786237" spans="1:1" x14ac:dyDescent="0.3">
      <c r="A786237" s="39"/>
    </row>
    <row r="786238" spans="1:1" x14ac:dyDescent="0.3">
      <c r="A786238" s="39"/>
    </row>
    <row r="786239" spans="1:1" x14ac:dyDescent="0.3">
      <c r="A786239" s="39"/>
    </row>
    <row r="786240" spans="1:1" x14ac:dyDescent="0.3">
      <c r="A786240" s="39"/>
    </row>
    <row r="786241" spans="1:1" x14ac:dyDescent="0.3">
      <c r="A786241" s="39"/>
    </row>
    <row r="786242" spans="1:1" x14ac:dyDescent="0.3">
      <c r="A786242" s="39"/>
    </row>
    <row r="786243" spans="1:1" x14ac:dyDescent="0.3">
      <c r="A786243" s="39"/>
    </row>
    <row r="786244" spans="1:1" x14ac:dyDescent="0.3">
      <c r="A786244" s="39"/>
    </row>
    <row r="786245" spans="1:1" x14ac:dyDescent="0.3">
      <c r="A786245" s="39"/>
    </row>
    <row r="786246" spans="1:1" x14ac:dyDescent="0.3">
      <c r="A786246" s="39"/>
    </row>
    <row r="786247" spans="1:1" x14ac:dyDescent="0.3">
      <c r="A786247" s="39"/>
    </row>
    <row r="786248" spans="1:1" x14ac:dyDescent="0.3">
      <c r="A786248" s="39"/>
    </row>
    <row r="786249" spans="1:1" x14ac:dyDescent="0.3">
      <c r="A786249" s="39"/>
    </row>
    <row r="786250" spans="1:1" x14ac:dyDescent="0.3">
      <c r="A786250" s="39"/>
    </row>
    <row r="786251" spans="1:1" x14ac:dyDescent="0.3">
      <c r="A786251" s="39"/>
    </row>
    <row r="786252" spans="1:1" x14ac:dyDescent="0.3">
      <c r="A786252" s="39"/>
    </row>
    <row r="786253" spans="1:1" x14ac:dyDescent="0.3">
      <c r="A786253" s="39"/>
    </row>
    <row r="786254" spans="1:1" x14ac:dyDescent="0.3">
      <c r="A786254" s="39"/>
    </row>
    <row r="786255" spans="1:1" x14ac:dyDescent="0.3">
      <c r="A786255" s="39"/>
    </row>
    <row r="786256" spans="1:1" x14ac:dyDescent="0.3">
      <c r="A786256" s="39"/>
    </row>
    <row r="786257" spans="1:1" x14ac:dyDescent="0.3">
      <c r="A786257" s="39"/>
    </row>
    <row r="786258" spans="1:1" x14ac:dyDescent="0.3">
      <c r="A786258" s="39"/>
    </row>
    <row r="786259" spans="1:1" x14ac:dyDescent="0.3">
      <c r="A786259" s="39"/>
    </row>
    <row r="786260" spans="1:1" x14ac:dyDescent="0.3">
      <c r="A786260" s="39"/>
    </row>
    <row r="786261" spans="1:1" x14ac:dyDescent="0.3">
      <c r="A786261" s="39"/>
    </row>
    <row r="786262" spans="1:1" x14ac:dyDescent="0.3">
      <c r="A786262" s="39"/>
    </row>
    <row r="786263" spans="1:1" x14ac:dyDescent="0.3">
      <c r="A786263" s="39"/>
    </row>
    <row r="786264" spans="1:1" x14ac:dyDescent="0.3">
      <c r="A786264" s="39"/>
    </row>
    <row r="786265" spans="1:1" x14ac:dyDescent="0.3">
      <c r="A786265" s="39"/>
    </row>
    <row r="786266" spans="1:1" x14ac:dyDescent="0.3">
      <c r="A786266" s="39"/>
    </row>
    <row r="786267" spans="1:1" x14ac:dyDescent="0.3">
      <c r="A786267" s="39"/>
    </row>
    <row r="786268" spans="1:1" x14ac:dyDescent="0.3">
      <c r="A786268" s="39"/>
    </row>
    <row r="786269" spans="1:1" x14ac:dyDescent="0.3">
      <c r="A786269" s="39"/>
    </row>
    <row r="786270" spans="1:1" x14ac:dyDescent="0.3">
      <c r="A786270" s="39"/>
    </row>
    <row r="786271" spans="1:1" x14ac:dyDescent="0.3">
      <c r="A786271" s="39"/>
    </row>
    <row r="786272" spans="1:1" x14ac:dyDescent="0.3">
      <c r="A786272" s="39"/>
    </row>
    <row r="786273" spans="1:1" x14ac:dyDescent="0.3">
      <c r="A786273" s="39"/>
    </row>
    <row r="786274" spans="1:1" x14ac:dyDescent="0.3">
      <c r="A786274" s="39"/>
    </row>
    <row r="786275" spans="1:1" x14ac:dyDescent="0.3">
      <c r="A786275" s="39"/>
    </row>
    <row r="786276" spans="1:1" x14ac:dyDescent="0.3">
      <c r="A786276" s="39"/>
    </row>
    <row r="786277" spans="1:1" x14ac:dyDescent="0.3">
      <c r="A786277" s="39"/>
    </row>
    <row r="786278" spans="1:1" x14ac:dyDescent="0.3">
      <c r="A786278" s="39"/>
    </row>
    <row r="786279" spans="1:1" x14ac:dyDescent="0.3">
      <c r="A786279" s="39"/>
    </row>
    <row r="786280" spans="1:1" x14ac:dyDescent="0.3">
      <c r="A786280" s="39"/>
    </row>
    <row r="786281" spans="1:1" x14ac:dyDescent="0.3">
      <c r="A786281" s="39"/>
    </row>
    <row r="786282" spans="1:1" x14ac:dyDescent="0.3">
      <c r="A786282" s="39"/>
    </row>
    <row r="786283" spans="1:1" x14ac:dyDescent="0.3">
      <c r="A786283" s="39"/>
    </row>
    <row r="786284" spans="1:1" x14ac:dyDescent="0.3">
      <c r="A786284" s="39"/>
    </row>
    <row r="786285" spans="1:1" x14ac:dyDescent="0.3">
      <c r="A786285" s="39"/>
    </row>
    <row r="786286" spans="1:1" x14ac:dyDescent="0.3">
      <c r="A786286" s="39"/>
    </row>
    <row r="786287" spans="1:1" x14ac:dyDescent="0.3">
      <c r="A786287" s="39"/>
    </row>
    <row r="786288" spans="1:1" x14ac:dyDescent="0.3">
      <c r="A786288" s="39"/>
    </row>
    <row r="786289" spans="1:1" x14ac:dyDescent="0.3">
      <c r="A786289" s="39"/>
    </row>
    <row r="786290" spans="1:1" x14ac:dyDescent="0.3">
      <c r="A786290" s="39"/>
    </row>
    <row r="786291" spans="1:1" x14ac:dyDescent="0.3">
      <c r="A786291" s="39"/>
    </row>
    <row r="786292" spans="1:1" x14ac:dyDescent="0.3">
      <c r="A786292" s="39"/>
    </row>
    <row r="786293" spans="1:1" x14ac:dyDescent="0.3">
      <c r="A786293" s="39"/>
    </row>
    <row r="786294" spans="1:1" x14ac:dyDescent="0.3">
      <c r="A786294" s="39"/>
    </row>
    <row r="786295" spans="1:1" x14ac:dyDescent="0.3">
      <c r="A786295" s="39"/>
    </row>
    <row r="786296" spans="1:1" x14ac:dyDescent="0.3">
      <c r="A786296" s="39"/>
    </row>
    <row r="786297" spans="1:1" x14ac:dyDescent="0.3">
      <c r="A786297" s="39"/>
    </row>
    <row r="786298" spans="1:1" x14ac:dyDescent="0.3">
      <c r="A786298" s="39"/>
    </row>
    <row r="786299" spans="1:1" x14ac:dyDescent="0.3">
      <c r="A786299" s="39"/>
    </row>
    <row r="786300" spans="1:1" x14ac:dyDescent="0.3">
      <c r="A786300" s="39"/>
    </row>
    <row r="786301" spans="1:1" x14ac:dyDescent="0.3">
      <c r="A786301" s="39"/>
    </row>
    <row r="786302" spans="1:1" x14ac:dyDescent="0.3">
      <c r="A786302" s="39"/>
    </row>
    <row r="786303" spans="1:1" x14ac:dyDescent="0.3">
      <c r="A786303" s="39"/>
    </row>
    <row r="786304" spans="1:1" x14ac:dyDescent="0.3">
      <c r="A786304" s="39"/>
    </row>
    <row r="786305" spans="1:1" x14ac:dyDescent="0.3">
      <c r="A786305" s="39"/>
    </row>
    <row r="786306" spans="1:1" x14ac:dyDescent="0.3">
      <c r="A786306" s="39"/>
    </row>
    <row r="786307" spans="1:1" x14ac:dyDescent="0.3">
      <c r="A786307" s="39"/>
    </row>
    <row r="786308" spans="1:1" x14ac:dyDescent="0.3">
      <c r="A786308" s="39"/>
    </row>
    <row r="786309" spans="1:1" x14ac:dyDescent="0.3">
      <c r="A786309" s="39"/>
    </row>
    <row r="786310" spans="1:1" x14ac:dyDescent="0.3">
      <c r="A786310" s="39"/>
    </row>
    <row r="786311" spans="1:1" x14ac:dyDescent="0.3">
      <c r="A786311" s="39"/>
    </row>
    <row r="786312" spans="1:1" x14ac:dyDescent="0.3">
      <c r="A786312" s="39"/>
    </row>
    <row r="786313" spans="1:1" x14ac:dyDescent="0.3">
      <c r="A786313" s="39"/>
    </row>
    <row r="786314" spans="1:1" x14ac:dyDescent="0.3">
      <c r="A786314" s="39"/>
    </row>
    <row r="786315" spans="1:1" x14ac:dyDescent="0.3">
      <c r="A786315" s="39"/>
    </row>
    <row r="786316" spans="1:1" x14ac:dyDescent="0.3">
      <c r="A786316" s="39"/>
    </row>
    <row r="786317" spans="1:1" x14ac:dyDescent="0.3">
      <c r="A786317" s="39"/>
    </row>
    <row r="786318" spans="1:1" x14ac:dyDescent="0.3">
      <c r="A786318" s="39"/>
    </row>
    <row r="786319" spans="1:1" x14ac:dyDescent="0.3">
      <c r="A786319" s="39"/>
    </row>
    <row r="786320" spans="1:1" x14ac:dyDescent="0.3">
      <c r="A786320" s="39"/>
    </row>
    <row r="786321" spans="1:1" x14ac:dyDescent="0.3">
      <c r="A786321" s="39"/>
    </row>
    <row r="786322" spans="1:1" x14ac:dyDescent="0.3">
      <c r="A786322" s="39"/>
    </row>
    <row r="786323" spans="1:1" x14ac:dyDescent="0.3">
      <c r="A786323" s="39"/>
    </row>
    <row r="786324" spans="1:1" x14ac:dyDescent="0.3">
      <c r="A786324" s="39"/>
    </row>
    <row r="786325" spans="1:1" x14ac:dyDescent="0.3">
      <c r="A786325" s="39"/>
    </row>
    <row r="786326" spans="1:1" x14ac:dyDescent="0.3">
      <c r="A786326" s="39"/>
    </row>
    <row r="786327" spans="1:1" x14ac:dyDescent="0.3">
      <c r="A786327" s="39"/>
    </row>
    <row r="786328" spans="1:1" x14ac:dyDescent="0.3">
      <c r="A786328" s="39"/>
    </row>
    <row r="786329" spans="1:1" x14ac:dyDescent="0.3">
      <c r="A786329" s="39"/>
    </row>
    <row r="786330" spans="1:1" x14ac:dyDescent="0.3">
      <c r="A786330" s="39"/>
    </row>
    <row r="786331" spans="1:1" x14ac:dyDescent="0.3">
      <c r="A786331" s="39"/>
    </row>
    <row r="786332" spans="1:1" x14ac:dyDescent="0.3">
      <c r="A786332" s="39"/>
    </row>
    <row r="786333" spans="1:1" x14ac:dyDescent="0.3">
      <c r="A786333" s="39"/>
    </row>
    <row r="786334" spans="1:1" x14ac:dyDescent="0.3">
      <c r="A786334" s="39"/>
    </row>
    <row r="786335" spans="1:1" x14ac:dyDescent="0.3">
      <c r="A786335" s="39"/>
    </row>
    <row r="786336" spans="1:1" x14ac:dyDescent="0.3">
      <c r="A786336" s="39"/>
    </row>
    <row r="786337" spans="1:1" x14ac:dyDescent="0.3">
      <c r="A786337" s="39"/>
    </row>
    <row r="786338" spans="1:1" x14ac:dyDescent="0.3">
      <c r="A786338" s="39"/>
    </row>
    <row r="786339" spans="1:1" x14ac:dyDescent="0.3">
      <c r="A786339" s="39"/>
    </row>
    <row r="786340" spans="1:1" x14ac:dyDescent="0.3">
      <c r="A786340" s="39"/>
    </row>
    <row r="786341" spans="1:1" x14ac:dyDescent="0.3">
      <c r="A786341" s="39"/>
    </row>
    <row r="786342" spans="1:1" x14ac:dyDescent="0.3">
      <c r="A786342" s="39"/>
    </row>
    <row r="786343" spans="1:1" x14ac:dyDescent="0.3">
      <c r="A786343" s="39"/>
    </row>
    <row r="786344" spans="1:1" x14ac:dyDescent="0.3">
      <c r="A786344" s="39"/>
    </row>
    <row r="786345" spans="1:1" x14ac:dyDescent="0.3">
      <c r="A786345" s="39"/>
    </row>
    <row r="786346" spans="1:1" x14ac:dyDescent="0.3">
      <c r="A786346" s="39"/>
    </row>
    <row r="786347" spans="1:1" x14ac:dyDescent="0.3">
      <c r="A786347" s="39"/>
    </row>
    <row r="786348" spans="1:1" x14ac:dyDescent="0.3">
      <c r="A786348" s="39"/>
    </row>
    <row r="786349" spans="1:1" x14ac:dyDescent="0.3">
      <c r="A786349" s="39"/>
    </row>
    <row r="786350" spans="1:1" x14ac:dyDescent="0.3">
      <c r="A786350" s="39"/>
    </row>
    <row r="786351" spans="1:1" x14ac:dyDescent="0.3">
      <c r="A786351" s="39"/>
    </row>
    <row r="786352" spans="1:1" x14ac:dyDescent="0.3">
      <c r="A786352" s="39"/>
    </row>
    <row r="786353" spans="1:1" x14ac:dyDescent="0.3">
      <c r="A786353" s="39"/>
    </row>
    <row r="786354" spans="1:1" x14ac:dyDescent="0.3">
      <c r="A786354" s="39"/>
    </row>
    <row r="786355" spans="1:1" x14ac:dyDescent="0.3">
      <c r="A786355" s="39"/>
    </row>
    <row r="786356" spans="1:1" x14ac:dyDescent="0.3">
      <c r="A786356" s="39"/>
    </row>
    <row r="786357" spans="1:1" x14ac:dyDescent="0.3">
      <c r="A786357" s="39"/>
    </row>
    <row r="786358" spans="1:1" x14ac:dyDescent="0.3">
      <c r="A786358" s="39"/>
    </row>
    <row r="786359" spans="1:1" x14ac:dyDescent="0.3">
      <c r="A786359" s="39"/>
    </row>
    <row r="786360" spans="1:1" x14ac:dyDescent="0.3">
      <c r="A786360" s="39"/>
    </row>
    <row r="786361" spans="1:1" x14ac:dyDescent="0.3">
      <c r="A786361" s="39"/>
    </row>
    <row r="786362" spans="1:1" x14ac:dyDescent="0.3">
      <c r="A786362" s="39"/>
    </row>
    <row r="786363" spans="1:1" x14ac:dyDescent="0.3">
      <c r="A786363" s="39"/>
    </row>
    <row r="786364" spans="1:1" x14ac:dyDescent="0.3">
      <c r="A786364" s="39"/>
    </row>
    <row r="786365" spans="1:1" x14ac:dyDescent="0.3">
      <c r="A786365" s="39"/>
    </row>
    <row r="786366" spans="1:1" x14ac:dyDescent="0.3">
      <c r="A786366" s="39"/>
    </row>
    <row r="786367" spans="1:1" x14ac:dyDescent="0.3">
      <c r="A786367" s="39"/>
    </row>
    <row r="786368" spans="1:1" x14ac:dyDescent="0.3">
      <c r="A786368" s="39"/>
    </row>
    <row r="786369" spans="1:1" x14ac:dyDescent="0.3">
      <c r="A786369" s="39"/>
    </row>
    <row r="786370" spans="1:1" x14ac:dyDescent="0.3">
      <c r="A786370" s="39"/>
    </row>
    <row r="786371" spans="1:1" x14ac:dyDescent="0.3">
      <c r="A786371" s="39"/>
    </row>
    <row r="786372" spans="1:1" x14ac:dyDescent="0.3">
      <c r="A786372" s="39"/>
    </row>
    <row r="786373" spans="1:1" x14ac:dyDescent="0.3">
      <c r="A786373" s="39"/>
    </row>
    <row r="786374" spans="1:1" x14ac:dyDescent="0.3">
      <c r="A786374" s="39"/>
    </row>
    <row r="786375" spans="1:1" x14ac:dyDescent="0.3">
      <c r="A786375" s="39"/>
    </row>
    <row r="786376" spans="1:1" x14ac:dyDescent="0.3">
      <c r="A786376" s="39"/>
    </row>
    <row r="786377" spans="1:1" x14ac:dyDescent="0.3">
      <c r="A786377" s="39"/>
    </row>
    <row r="786378" spans="1:1" x14ac:dyDescent="0.3">
      <c r="A786378" s="39"/>
    </row>
    <row r="786379" spans="1:1" x14ac:dyDescent="0.3">
      <c r="A786379" s="39"/>
    </row>
    <row r="786380" spans="1:1" x14ac:dyDescent="0.3">
      <c r="A786380" s="39"/>
    </row>
    <row r="786381" spans="1:1" x14ac:dyDescent="0.3">
      <c r="A786381" s="39"/>
    </row>
    <row r="786382" spans="1:1" x14ac:dyDescent="0.3">
      <c r="A786382" s="39"/>
    </row>
    <row r="786383" spans="1:1" x14ac:dyDescent="0.3">
      <c r="A786383" s="39"/>
    </row>
    <row r="786384" spans="1:1" x14ac:dyDescent="0.3">
      <c r="A786384" s="39"/>
    </row>
    <row r="786385" spans="1:1" x14ac:dyDescent="0.3">
      <c r="A786385" s="39"/>
    </row>
    <row r="786386" spans="1:1" x14ac:dyDescent="0.3">
      <c r="A786386" s="39"/>
    </row>
    <row r="786387" spans="1:1" x14ac:dyDescent="0.3">
      <c r="A786387" s="39"/>
    </row>
    <row r="786388" spans="1:1" x14ac:dyDescent="0.3">
      <c r="A786388" s="39"/>
    </row>
    <row r="786389" spans="1:1" x14ac:dyDescent="0.3">
      <c r="A786389" s="39"/>
    </row>
    <row r="786390" spans="1:1" x14ac:dyDescent="0.3">
      <c r="A786390" s="39"/>
    </row>
    <row r="786391" spans="1:1" x14ac:dyDescent="0.3">
      <c r="A786391" s="39"/>
    </row>
    <row r="786392" spans="1:1" x14ac:dyDescent="0.3">
      <c r="A786392" s="39"/>
    </row>
    <row r="786393" spans="1:1" x14ac:dyDescent="0.3">
      <c r="A786393" s="39"/>
    </row>
    <row r="786394" spans="1:1" x14ac:dyDescent="0.3">
      <c r="A786394" s="39"/>
    </row>
    <row r="786395" spans="1:1" x14ac:dyDescent="0.3">
      <c r="A786395" s="39"/>
    </row>
    <row r="786396" spans="1:1" x14ac:dyDescent="0.3">
      <c r="A786396" s="39"/>
    </row>
    <row r="786397" spans="1:1" x14ac:dyDescent="0.3">
      <c r="A786397" s="39"/>
    </row>
    <row r="786398" spans="1:1" x14ac:dyDescent="0.3">
      <c r="A786398" s="39"/>
    </row>
    <row r="786399" spans="1:1" x14ac:dyDescent="0.3">
      <c r="A786399" s="39"/>
    </row>
    <row r="786400" spans="1:1" x14ac:dyDescent="0.3">
      <c r="A786400" s="39"/>
    </row>
    <row r="786401" spans="1:1" x14ac:dyDescent="0.3">
      <c r="A786401" s="39"/>
    </row>
    <row r="786402" spans="1:1" x14ac:dyDescent="0.3">
      <c r="A786402" s="39"/>
    </row>
    <row r="786403" spans="1:1" x14ac:dyDescent="0.3">
      <c r="A786403" s="39"/>
    </row>
    <row r="786404" spans="1:1" x14ac:dyDescent="0.3">
      <c r="A786404" s="39"/>
    </row>
    <row r="786405" spans="1:1" x14ac:dyDescent="0.3">
      <c r="A786405" s="39"/>
    </row>
    <row r="786406" spans="1:1" x14ac:dyDescent="0.3">
      <c r="A786406" s="39"/>
    </row>
    <row r="786407" spans="1:1" x14ac:dyDescent="0.3">
      <c r="A786407" s="39"/>
    </row>
    <row r="786408" spans="1:1" x14ac:dyDescent="0.3">
      <c r="A786408" s="39"/>
    </row>
    <row r="786409" spans="1:1" x14ac:dyDescent="0.3">
      <c r="A786409" s="39"/>
    </row>
    <row r="786410" spans="1:1" x14ac:dyDescent="0.3">
      <c r="A786410" s="39"/>
    </row>
    <row r="786411" spans="1:1" x14ac:dyDescent="0.3">
      <c r="A786411" s="39"/>
    </row>
    <row r="786412" spans="1:1" x14ac:dyDescent="0.3">
      <c r="A786412" s="39"/>
    </row>
    <row r="786413" spans="1:1" x14ac:dyDescent="0.3">
      <c r="A786413" s="39"/>
    </row>
    <row r="786414" spans="1:1" x14ac:dyDescent="0.3">
      <c r="A786414" s="39"/>
    </row>
    <row r="786415" spans="1:1" x14ac:dyDescent="0.3">
      <c r="A786415" s="39"/>
    </row>
    <row r="786416" spans="1:1" x14ac:dyDescent="0.3">
      <c r="A786416" s="39"/>
    </row>
    <row r="786417" spans="1:1" x14ac:dyDescent="0.3">
      <c r="A786417" s="39"/>
    </row>
    <row r="786418" spans="1:1" x14ac:dyDescent="0.3">
      <c r="A786418" s="39"/>
    </row>
    <row r="786419" spans="1:1" x14ac:dyDescent="0.3">
      <c r="A786419" s="39"/>
    </row>
    <row r="786420" spans="1:1" x14ac:dyDescent="0.3">
      <c r="A786420" s="39"/>
    </row>
    <row r="786421" spans="1:1" x14ac:dyDescent="0.3">
      <c r="A786421" s="39"/>
    </row>
    <row r="786422" spans="1:1" x14ac:dyDescent="0.3">
      <c r="A786422" s="39"/>
    </row>
    <row r="786423" spans="1:1" x14ac:dyDescent="0.3">
      <c r="A786423" s="39"/>
    </row>
    <row r="786424" spans="1:1" x14ac:dyDescent="0.3">
      <c r="A786424" s="39"/>
    </row>
    <row r="786425" spans="1:1" x14ac:dyDescent="0.3">
      <c r="A786425" s="39"/>
    </row>
    <row r="786426" spans="1:1" x14ac:dyDescent="0.3">
      <c r="A786426" s="39"/>
    </row>
    <row r="786427" spans="1:1" x14ac:dyDescent="0.3">
      <c r="A786427" s="39"/>
    </row>
    <row r="786428" spans="1:1" x14ac:dyDescent="0.3">
      <c r="A786428" s="39"/>
    </row>
    <row r="786429" spans="1:1" x14ac:dyDescent="0.3">
      <c r="A786429" s="39"/>
    </row>
    <row r="786430" spans="1:1" x14ac:dyDescent="0.3">
      <c r="A786430" s="39"/>
    </row>
    <row r="786431" spans="1:1" x14ac:dyDescent="0.3">
      <c r="A786431" s="39"/>
    </row>
    <row r="786432" spans="1:1" x14ac:dyDescent="0.3">
      <c r="A786432" s="39"/>
    </row>
    <row r="786433" spans="1:1" x14ac:dyDescent="0.3">
      <c r="A786433" s="39"/>
    </row>
    <row r="786434" spans="1:1" x14ac:dyDescent="0.3">
      <c r="A786434" s="39"/>
    </row>
    <row r="786435" spans="1:1" x14ac:dyDescent="0.3">
      <c r="A786435" s="39"/>
    </row>
    <row r="786436" spans="1:1" x14ac:dyDescent="0.3">
      <c r="A786436" s="39"/>
    </row>
    <row r="786437" spans="1:1" x14ac:dyDescent="0.3">
      <c r="A786437" s="39"/>
    </row>
    <row r="786438" spans="1:1" x14ac:dyDescent="0.3">
      <c r="A786438" s="39"/>
    </row>
    <row r="786439" spans="1:1" x14ac:dyDescent="0.3">
      <c r="A786439" s="39"/>
    </row>
    <row r="786440" spans="1:1" x14ac:dyDescent="0.3">
      <c r="A786440" s="39"/>
    </row>
    <row r="786441" spans="1:1" x14ac:dyDescent="0.3">
      <c r="A786441" s="39"/>
    </row>
    <row r="786442" spans="1:1" x14ac:dyDescent="0.3">
      <c r="A786442" s="39"/>
    </row>
    <row r="786443" spans="1:1" x14ac:dyDescent="0.3">
      <c r="A786443" s="39"/>
    </row>
    <row r="786444" spans="1:1" x14ac:dyDescent="0.3">
      <c r="A786444" s="39"/>
    </row>
    <row r="786445" spans="1:1" x14ac:dyDescent="0.3">
      <c r="A786445" s="39"/>
    </row>
    <row r="786446" spans="1:1" x14ac:dyDescent="0.3">
      <c r="A786446" s="39"/>
    </row>
    <row r="786447" spans="1:1" x14ac:dyDescent="0.3">
      <c r="A786447" s="39"/>
    </row>
    <row r="786448" spans="1:1" x14ac:dyDescent="0.3">
      <c r="A786448" s="39"/>
    </row>
    <row r="786449" spans="1:1" x14ac:dyDescent="0.3">
      <c r="A786449" s="39"/>
    </row>
    <row r="786450" spans="1:1" x14ac:dyDescent="0.3">
      <c r="A786450" s="39"/>
    </row>
    <row r="786451" spans="1:1" x14ac:dyDescent="0.3">
      <c r="A786451" s="39"/>
    </row>
    <row r="786452" spans="1:1" x14ac:dyDescent="0.3">
      <c r="A786452" s="39"/>
    </row>
    <row r="786453" spans="1:1" x14ac:dyDescent="0.3">
      <c r="A786453" s="39"/>
    </row>
    <row r="786454" spans="1:1" x14ac:dyDescent="0.3">
      <c r="A786454" s="39"/>
    </row>
    <row r="786455" spans="1:1" x14ac:dyDescent="0.3">
      <c r="A786455" s="39"/>
    </row>
    <row r="786456" spans="1:1" x14ac:dyDescent="0.3">
      <c r="A786456" s="39"/>
    </row>
    <row r="786457" spans="1:1" x14ac:dyDescent="0.3">
      <c r="A786457" s="39"/>
    </row>
    <row r="786458" spans="1:1" x14ac:dyDescent="0.3">
      <c r="A786458" s="39"/>
    </row>
    <row r="786459" spans="1:1" x14ac:dyDescent="0.3">
      <c r="A786459" s="39"/>
    </row>
    <row r="786460" spans="1:1" x14ac:dyDescent="0.3">
      <c r="A786460" s="39"/>
    </row>
    <row r="786461" spans="1:1" x14ac:dyDescent="0.3">
      <c r="A786461" s="39"/>
    </row>
    <row r="786462" spans="1:1" x14ac:dyDescent="0.3">
      <c r="A786462" s="39"/>
    </row>
    <row r="786463" spans="1:1" x14ac:dyDescent="0.3">
      <c r="A786463" s="39"/>
    </row>
    <row r="786464" spans="1:1" x14ac:dyDescent="0.3">
      <c r="A786464" s="39"/>
    </row>
    <row r="786465" spans="1:1" x14ac:dyDescent="0.3">
      <c r="A786465" s="39"/>
    </row>
    <row r="786466" spans="1:1" x14ac:dyDescent="0.3">
      <c r="A786466" s="39"/>
    </row>
    <row r="786467" spans="1:1" x14ac:dyDescent="0.3">
      <c r="A786467" s="39"/>
    </row>
    <row r="786468" spans="1:1" x14ac:dyDescent="0.3">
      <c r="A786468" s="39"/>
    </row>
    <row r="786469" spans="1:1" x14ac:dyDescent="0.3">
      <c r="A786469" s="39"/>
    </row>
    <row r="786470" spans="1:1" x14ac:dyDescent="0.3">
      <c r="A786470" s="39"/>
    </row>
    <row r="786471" spans="1:1" x14ac:dyDescent="0.3">
      <c r="A786471" s="39"/>
    </row>
    <row r="786472" spans="1:1" x14ac:dyDescent="0.3">
      <c r="A786472" s="39"/>
    </row>
    <row r="786473" spans="1:1" x14ac:dyDescent="0.3">
      <c r="A786473" s="39"/>
    </row>
    <row r="786474" spans="1:1" x14ac:dyDescent="0.3">
      <c r="A786474" s="39"/>
    </row>
    <row r="786475" spans="1:1" x14ac:dyDescent="0.3">
      <c r="A786475" s="39"/>
    </row>
    <row r="786476" spans="1:1" x14ac:dyDescent="0.3">
      <c r="A786476" s="39"/>
    </row>
    <row r="786477" spans="1:1" x14ac:dyDescent="0.3">
      <c r="A786477" s="39"/>
    </row>
    <row r="786478" spans="1:1" x14ac:dyDescent="0.3">
      <c r="A786478" s="39"/>
    </row>
    <row r="786479" spans="1:1" x14ac:dyDescent="0.3">
      <c r="A786479" s="39"/>
    </row>
    <row r="786480" spans="1:1" x14ac:dyDescent="0.3">
      <c r="A786480" s="39"/>
    </row>
    <row r="786481" spans="1:1" x14ac:dyDescent="0.3">
      <c r="A786481" s="39"/>
    </row>
    <row r="786482" spans="1:1" x14ac:dyDescent="0.3">
      <c r="A786482" s="39"/>
    </row>
    <row r="786483" spans="1:1" x14ac:dyDescent="0.3">
      <c r="A786483" s="39"/>
    </row>
    <row r="786484" spans="1:1" x14ac:dyDescent="0.3">
      <c r="A786484" s="39"/>
    </row>
    <row r="786485" spans="1:1" x14ac:dyDescent="0.3">
      <c r="A786485" s="39"/>
    </row>
    <row r="786486" spans="1:1" x14ac:dyDescent="0.3">
      <c r="A786486" s="39"/>
    </row>
    <row r="786487" spans="1:1" x14ac:dyDescent="0.3">
      <c r="A786487" s="39"/>
    </row>
    <row r="786488" spans="1:1" x14ac:dyDescent="0.3">
      <c r="A786488" s="39"/>
    </row>
    <row r="786489" spans="1:1" x14ac:dyDescent="0.3">
      <c r="A786489" s="39"/>
    </row>
    <row r="786490" spans="1:1" x14ac:dyDescent="0.3">
      <c r="A786490" s="39"/>
    </row>
    <row r="786491" spans="1:1" x14ac:dyDescent="0.3">
      <c r="A786491" s="39"/>
    </row>
    <row r="786492" spans="1:1" x14ac:dyDescent="0.3">
      <c r="A786492" s="39"/>
    </row>
    <row r="786493" spans="1:1" x14ac:dyDescent="0.3">
      <c r="A786493" s="39"/>
    </row>
    <row r="786494" spans="1:1" x14ac:dyDescent="0.3">
      <c r="A786494" s="39"/>
    </row>
    <row r="786495" spans="1:1" x14ac:dyDescent="0.3">
      <c r="A786495" s="39"/>
    </row>
    <row r="786496" spans="1:1" x14ac:dyDescent="0.3">
      <c r="A786496" s="39"/>
    </row>
    <row r="786497" spans="1:1" x14ac:dyDescent="0.3">
      <c r="A786497" s="39"/>
    </row>
    <row r="786498" spans="1:1" x14ac:dyDescent="0.3">
      <c r="A786498" s="39"/>
    </row>
    <row r="786499" spans="1:1" x14ac:dyDescent="0.3">
      <c r="A786499" s="39"/>
    </row>
    <row r="786500" spans="1:1" x14ac:dyDescent="0.3">
      <c r="A786500" s="39"/>
    </row>
    <row r="786501" spans="1:1" x14ac:dyDescent="0.3">
      <c r="A786501" s="39"/>
    </row>
    <row r="786502" spans="1:1" x14ac:dyDescent="0.3">
      <c r="A786502" s="39"/>
    </row>
    <row r="786503" spans="1:1" x14ac:dyDescent="0.3">
      <c r="A786503" s="39"/>
    </row>
    <row r="786504" spans="1:1" x14ac:dyDescent="0.3">
      <c r="A786504" s="39"/>
    </row>
    <row r="786505" spans="1:1" x14ac:dyDescent="0.3">
      <c r="A786505" s="39"/>
    </row>
    <row r="786506" spans="1:1" x14ac:dyDescent="0.3">
      <c r="A786506" s="39"/>
    </row>
    <row r="786507" spans="1:1" x14ac:dyDescent="0.3">
      <c r="A786507" s="39"/>
    </row>
    <row r="786508" spans="1:1" x14ac:dyDescent="0.3">
      <c r="A786508" s="39"/>
    </row>
    <row r="786509" spans="1:1" x14ac:dyDescent="0.3">
      <c r="A786509" s="39"/>
    </row>
    <row r="786510" spans="1:1" x14ac:dyDescent="0.3">
      <c r="A786510" s="39"/>
    </row>
    <row r="786511" spans="1:1" x14ac:dyDescent="0.3">
      <c r="A786511" s="39"/>
    </row>
    <row r="786512" spans="1:1" x14ac:dyDescent="0.3">
      <c r="A786512" s="39"/>
    </row>
    <row r="786513" spans="1:1" x14ac:dyDescent="0.3">
      <c r="A786513" s="39"/>
    </row>
    <row r="786514" spans="1:1" x14ac:dyDescent="0.3">
      <c r="A786514" s="39"/>
    </row>
    <row r="786515" spans="1:1" x14ac:dyDescent="0.3">
      <c r="A786515" s="39"/>
    </row>
    <row r="786516" spans="1:1" x14ac:dyDescent="0.3">
      <c r="A786516" s="39"/>
    </row>
    <row r="786517" spans="1:1" x14ac:dyDescent="0.3">
      <c r="A786517" s="39"/>
    </row>
    <row r="786518" spans="1:1" x14ac:dyDescent="0.3">
      <c r="A786518" s="39"/>
    </row>
    <row r="786519" spans="1:1" x14ac:dyDescent="0.3">
      <c r="A786519" s="39"/>
    </row>
    <row r="786520" spans="1:1" x14ac:dyDescent="0.3">
      <c r="A786520" s="39"/>
    </row>
    <row r="786521" spans="1:1" x14ac:dyDescent="0.3">
      <c r="A786521" s="39"/>
    </row>
    <row r="786522" spans="1:1" x14ac:dyDescent="0.3">
      <c r="A786522" s="39"/>
    </row>
    <row r="786523" spans="1:1" x14ac:dyDescent="0.3">
      <c r="A786523" s="39"/>
    </row>
    <row r="786524" spans="1:1" x14ac:dyDescent="0.3">
      <c r="A786524" s="39"/>
    </row>
    <row r="786525" spans="1:1" x14ac:dyDescent="0.3">
      <c r="A786525" s="39"/>
    </row>
    <row r="786526" spans="1:1" x14ac:dyDescent="0.3">
      <c r="A786526" s="39"/>
    </row>
    <row r="786527" spans="1:1" x14ac:dyDescent="0.3">
      <c r="A786527" s="39"/>
    </row>
    <row r="786528" spans="1:1" x14ac:dyDescent="0.3">
      <c r="A786528" s="39"/>
    </row>
    <row r="786529" spans="1:1" x14ac:dyDescent="0.3">
      <c r="A786529" s="39"/>
    </row>
    <row r="786530" spans="1:1" x14ac:dyDescent="0.3">
      <c r="A786530" s="39"/>
    </row>
    <row r="786531" spans="1:1" x14ac:dyDescent="0.3">
      <c r="A786531" s="39"/>
    </row>
    <row r="786532" spans="1:1" x14ac:dyDescent="0.3">
      <c r="A786532" s="39"/>
    </row>
    <row r="786533" spans="1:1" x14ac:dyDescent="0.3">
      <c r="A786533" s="39"/>
    </row>
    <row r="786534" spans="1:1" x14ac:dyDescent="0.3">
      <c r="A786534" s="39"/>
    </row>
    <row r="786535" spans="1:1" x14ac:dyDescent="0.3">
      <c r="A786535" s="39"/>
    </row>
    <row r="786536" spans="1:1" x14ac:dyDescent="0.3">
      <c r="A786536" s="39"/>
    </row>
    <row r="786537" spans="1:1" x14ac:dyDescent="0.3">
      <c r="A786537" s="39"/>
    </row>
    <row r="786538" spans="1:1" x14ac:dyDescent="0.3">
      <c r="A786538" s="39"/>
    </row>
    <row r="786539" spans="1:1" x14ac:dyDescent="0.3">
      <c r="A786539" s="39"/>
    </row>
    <row r="786540" spans="1:1" x14ac:dyDescent="0.3">
      <c r="A786540" s="39"/>
    </row>
    <row r="786541" spans="1:1" x14ac:dyDescent="0.3">
      <c r="A786541" s="39"/>
    </row>
    <row r="786542" spans="1:1" x14ac:dyDescent="0.3">
      <c r="A786542" s="39"/>
    </row>
    <row r="786543" spans="1:1" x14ac:dyDescent="0.3">
      <c r="A786543" s="39"/>
    </row>
    <row r="786544" spans="1:1" x14ac:dyDescent="0.3">
      <c r="A786544" s="39"/>
    </row>
    <row r="786545" spans="1:1" x14ac:dyDescent="0.3">
      <c r="A786545" s="39"/>
    </row>
    <row r="786546" spans="1:1" x14ac:dyDescent="0.3">
      <c r="A786546" s="39"/>
    </row>
    <row r="786547" spans="1:1" x14ac:dyDescent="0.3">
      <c r="A786547" s="39"/>
    </row>
    <row r="786548" spans="1:1" x14ac:dyDescent="0.3">
      <c r="A786548" s="39"/>
    </row>
    <row r="786549" spans="1:1" x14ac:dyDescent="0.3">
      <c r="A786549" s="39"/>
    </row>
    <row r="786550" spans="1:1" x14ac:dyDescent="0.3">
      <c r="A786550" s="39"/>
    </row>
    <row r="786551" spans="1:1" x14ac:dyDescent="0.3">
      <c r="A786551" s="39"/>
    </row>
    <row r="786552" spans="1:1" x14ac:dyDescent="0.3">
      <c r="A786552" s="39"/>
    </row>
    <row r="786553" spans="1:1" x14ac:dyDescent="0.3">
      <c r="A786553" s="39"/>
    </row>
    <row r="786554" spans="1:1" x14ac:dyDescent="0.3">
      <c r="A786554" s="39"/>
    </row>
    <row r="786555" spans="1:1" x14ac:dyDescent="0.3">
      <c r="A786555" s="39"/>
    </row>
    <row r="786556" spans="1:1" x14ac:dyDescent="0.3">
      <c r="A786556" s="39"/>
    </row>
    <row r="786557" spans="1:1" x14ac:dyDescent="0.3">
      <c r="A786557" s="39"/>
    </row>
    <row r="786558" spans="1:1" x14ac:dyDescent="0.3">
      <c r="A786558" s="39"/>
    </row>
    <row r="786559" spans="1:1" x14ac:dyDescent="0.3">
      <c r="A786559" s="39"/>
    </row>
    <row r="786560" spans="1:1" x14ac:dyDescent="0.3">
      <c r="A786560" s="39"/>
    </row>
    <row r="786561" spans="1:1" x14ac:dyDescent="0.3">
      <c r="A786561" s="39"/>
    </row>
    <row r="786562" spans="1:1" x14ac:dyDescent="0.3">
      <c r="A786562" s="39"/>
    </row>
    <row r="786563" spans="1:1" x14ac:dyDescent="0.3">
      <c r="A786563" s="39"/>
    </row>
    <row r="786564" spans="1:1" x14ac:dyDescent="0.3">
      <c r="A786564" s="39"/>
    </row>
    <row r="786565" spans="1:1" x14ac:dyDescent="0.3">
      <c r="A786565" s="39"/>
    </row>
    <row r="786566" spans="1:1" x14ac:dyDescent="0.3">
      <c r="A786566" s="39"/>
    </row>
    <row r="786567" spans="1:1" x14ac:dyDescent="0.3">
      <c r="A786567" s="39"/>
    </row>
    <row r="786568" spans="1:1" x14ac:dyDescent="0.3">
      <c r="A786568" s="39"/>
    </row>
    <row r="786569" spans="1:1" x14ac:dyDescent="0.3">
      <c r="A786569" s="39"/>
    </row>
    <row r="786570" spans="1:1" x14ac:dyDescent="0.3">
      <c r="A786570" s="39"/>
    </row>
    <row r="786571" spans="1:1" x14ac:dyDescent="0.3">
      <c r="A786571" s="39"/>
    </row>
    <row r="786572" spans="1:1" x14ac:dyDescent="0.3">
      <c r="A786572" s="39"/>
    </row>
    <row r="786573" spans="1:1" x14ac:dyDescent="0.3">
      <c r="A786573" s="39"/>
    </row>
    <row r="786574" spans="1:1" x14ac:dyDescent="0.3">
      <c r="A786574" s="39"/>
    </row>
    <row r="786575" spans="1:1" x14ac:dyDescent="0.3">
      <c r="A786575" s="39"/>
    </row>
    <row r="786576" spans="1:1" x14ac:dyDescent="0.3">
      <c r="A786576" s="39"/>
    </row>
    <row r="786577" spans="1:1" x14ac:dyDescent="0.3">
      <c r="A786577" s="39"/>
    </row>
    <row r="786578" spans="1:1" x14ac:dyDescent="0.3">
      <c r="A786578" s="39"/>
    </row>
    <row r="786579" spans="1:1" x14ac:dyDescent="0.3">
      <c r="A786579" s="39"/>
    </row>
    <row r="786580" spans="1:1" x14ac:dyDescent="0.3">
      <c r="A786580" s="39"/>
    </row>
    <row r="786581" spans="1:1" x14ac:dyDescent="0.3">
      <c r="A786581" s="39"/>
    </row>
    <row r="786582" spans="1:1" x14ac:dyDescent="0.3">
      <c r="A786582" s="39"/>
    </row>
    <row r="786583" spans="1:1" x14ac:dyDescent="0.3">
      <c r="A786583" s="39"/>
    </row>
    <row r="786584" spans="1:1" x14ac:dyDescent="0.3">
      <c r="A786584" s="39"/>
    </row>
    <row r="786585" spans="1:1" x14ac:dyDescent="0.3">
      <c r="A786585" s="39"/>
    </row>
    <row r="786586" spans="1:1" x14ac:dyDescent="0.3">
      <c r="A786586" s="39"/>
    </row>
    <row r="786587" spans="1:1" x14ac:dyDescent="0.3">
      <c r="A786587" s="39"/>
    </row>
    <row r="786588" spans="1:1" x14ac:dyDescent="0.3">
      <c r="A786588" s="39"/>
    </row>
    <row r="786589" spans="1:1" x14ac:dyDescent="0.3">
      <c r="A786589" s="39"/>
    </row>
    <row r="786590" spans="1:1" x14ac:dyDescent="0.3">
      <c r="A786590" s="39"/>
    </row>
    <row r="786591" spans="1:1" x14ac:dyDescent="0.3">
      <c r="A786591" s="39"/>
    </row>
    <row r="786592" spans="1:1" x14ac:dyDescent="0.3">
      <c r="A786592" s="39"/>
    </row>
    <row r="786593" spans="1:1" x14ac:dyDescent="0.3">
      <c r="A786593" s="39"/>
    </row>
    <row r="786594" spans="1:1" x14ac:dyDescent="0.3">
      <c r="A786594" s="39"/>
    </row>
    <row r="786595" spans="1:1" x14ac:dyDescent="0.3">
      <c r="A786595" s="39"/>
    </row>
    <row r="786596" spans="1:1" x14ac:dyDescent="0.3">
      <c r="A786596" s="39"/>
    </row>
    <row r="786597" spans="1:1" x14ac:dyDescent="0.3">
      <c r="A786597" s="39"/>
    </row>
    <row r="786598" spans="1:1" x14ac:dyDescent="0.3">
      <c r="A786598" s="39"/>
    </row>
    <row r="786599" spans="1:1" x14ac:dyDescent="0.3">
      <c r="A786599" s="39"/>
    </row>
    <row r="786600" spans="1:1" x14ac:dyDescent="0.3">
      <c r="A786600" s="39"/>
    </row>
    <row r="786601" spans="1:1" x14ac:dyDescent="0.3">
      <c r="A786601" s="39"/>
    </row>
    <row r="786602" spans="1:1" x14ac:dyDescent="0.3">
      <c r="A786602" s="39"/>
    </row>
    <row r="786603" spans="1:1" x14ac:dyDescent="0.3">
      <c r="A786603" s="39"/>
    </row>
    <row r="786604" spans="1:1" x14ac:dyDescent="0.3">
      <c r="A786604" s="39"/>
    </row>
    <row r="786605" spans="1:1" x14ac:dyDescent="0.3">
      <c r="A786605" s="39"/>
    </row>
    <row r="786606" spans="1:1" x14ac:dyDescent="0.3">
      <c r="A786606" s="39"/>
    </row>
    <row r="786607" spans="1:1" x14ac:dyDescent="0.3">
      <c r="A786607" s="39"/>
    </row>
    <row r="786608" spans="1:1" x14ac:dyDescent="0.3">
      <c r="A786608" s="39"/>
    </row>
    <row r="786609" spans="1:1" x14ac:dyDescent="0.3">
      <c r="A786609" s="39"/>
    </row>
    <row r="786610" spans="1:1" x14ac:dyDescent="0.3">
      <c r="A786610" s="39"/>
    </row>
    <row r="786611" spans="1:1" x14ac:dyDescent="0.3">
      <c r="A786611" s="39"/>
    </row>
    <row r="786612" spans="1:1" x14ac:dyDescent="0.3">
      <c r="A786612" s="39"/>
    </row>
    <row r="786613" spans="1:1" x14ac:dyDescent="0.3">
      <c r="A786613" s="39"/>
    </row>
    <row r="786614" spans="1:1" x14ac:dyDescent="0.3">
      <c r="A786614" s="39"/>
    </row>
    <row r="786615" spans="1:1" x14ac:dyDescent="0.3">
      <c r="A786615" s="39"/>
    </row>
    <row r="786616" spans="1:1" x14ac:dyDescent="0.3">
      <c r="A786616" s="39"/>
    </row>
    <row r="786617" spans="1:1" x14ac:dyDescent="0.3">
      <c r="A786617" s="39"/>
    </row>
    <row r="786618" spans="1:1" x14ac:dyDescent="0.3">
      <c r="A786618" s="39"/>
    </row>
    <row r="786619" spans="1:1" x14ac:dyDescent="0.3">
      <c r="A786619" s="39"/>
    </row>
    <row r="786620" spans="1:1" x14ac:dyDescent="0.3">
      <c r="A786620" s="39"/>
    </row>
    <row r="786621" spans="1:1" x14ac:dyDescent="0.3">
      <c r="A786621" s="39"/>
    </row>
    <row r="786622" spans="1:1" x14ac:dyDescent="0.3">
      <c r="A786622" s="39"/>
    </row>
    <row r="786623" spans="1:1" x14ac:dyDescent="0.3">
      <c r="A786623" s="39"/>
    </row>
    <row r="786624" spans="1:1" x14ac:dyDescent="0.3">
      <c r="A786624" s="39"/>
    </row>
    <row r="786625" spans="1:1" x14ac:dyDescent="0.3">
      <c r="A786625" s="39"/>
    </row>
    <row r="786626" spans="1:1" x14ac:dyDescent="0.3">
      <c r="A786626" s="39"/>
    </row>
    <row r="786627" spans="1:1" x14ac:dyDescent="0.3">
      <c r="A786627" s="39"/>
    </row>
    <row r="786628" spans="1:1" x14ac:dyDescent="0.3">
      <c r="A786628" s="39"/>
    </row>
    <row r="786629" spans="1:1" x14ac:dyDescent="0.3">
      <c r="A786629" s="39"/>
    </row>
    <row r="786630" spans="1:1" x14ac:dyDescent="0.3">
      <c r="A786630" s="39"/>
    </row>
    <row r="786631" spans="1:1" x14ac:dyDescent="0.3">
      <c r="A786631" s="39"/>
    </row>
    <row r="786632" spans="1:1" x14ac:dyDescent="0.3">
      <c r="A786632" s="39"/>
    </row>
    <row r="786633" spans="1:1" x14ac:dyDescent="0.3">
      <c r="A786633" s="39"/>
    </row>
    <row r="786634" spans="1:1" x14ac:dyDescent="0.3">
      <c r="A786634" s="39"/>
    </row>
    <row r="786635" spans="1:1" x14ac:dyDescent="0.3">
      <c r="A786635" s="39"/>
    </row>
    <row r="786636" spans="1:1" x14ac:dyDescent="0.3">
      <c r="A786636" s="39"/>
    </row>
    <row r="786637" spans="1:1" x14ac:dyDescent="0.3">
      <c r="A786637" s="39"/>
    </row>
    <row r="786638" spans="1:1" x14ac:dyDescent="0.3">
      <c r="A786638" s="39"/>
    </row>
    <row r="786639" spans="1:1" x14ac:dyDescent="0.3">
      <c r="A786639" s="39"/>
    </row>
    <row r="786640" spans="1:1" x14ac:dyDescent="0.3">
      <c r="A786640" s="39"/>
    </row>
    <row r="786641" spans="1:1" x14ac:dyDescent="0.3">
      <c r="A786641" s="39"/>
    </row>
    <row r="786642" spans="1:1" x14ac:dyDescent="0.3">
      <c r="A786642" s="39"/>
    </row>
    <row r="786643" spans="1:1" x14ac:dyDescent="0.3">
      <c r="A786643" s="39"/>
    </row>
    <row r="786644" spans="1:1" x14ac:dyDescent="0.3">
      <c r="A786644" s="39"/>
    </row>
    <row r="786645" spans="1:1" x14ac:dyDescent="0.3">
      <c r="A786645" s="39"/>
    </row>
    <row r="786646" spans="1:1" x14ac:dyDescent="0.3">
      <c r="A786646" s="39"/>
    </row>
    <row r="786647" spans="1:1" x14ac:dyDescent="0.3">
      <c r="A786647" s="39"/>
    </row>
    <row r="786648" spans="1:1" x14ac:dyDescent="0.3">
      <c r="A786648" s="39"/>
    </row>
    <row r="786649" spans="1:1" x14ac:dyDescent="0.3">
      <c r="A786649" s="39"/>
    </row>
    <row r="786650" spans="1:1" x14ac:dyDescent="0.3">
      <c r="A786650" s="39"/>
    </row>
    <row r="786651" spans="1:1" x14ac:dyDescent="0.3">
      <c r="A786651" s="39"/>
    </row>
    <row r="786652" spans="1:1" x14ac:dyDescent="0.3">
      <c r="A786652" s="39"/>
    </row>
    <row r="786653" spans="1:1" x14ac:dyDescent="0.3">
      <c r="A786653" s="39"/>
    </row>
    <row r="786654" spans="1:1" x14ac:dyDescent="0.3">
      <c r="A786654" s="39"/>
    </row>
    <row r="786655" spans="1:1" x14ac:dyDescent="0.3">
      <c r="A786655" s="39"/>
    </row>
    <row r="786656" spans="1:1" x14ac:dyDescent="0.3">
      <c r="A786656" s="39"/>
    </row>
    <row r="786657" spans="1:1" x14ac:dyDescent="0.3">
      <c r="A786657" s="39"/>
    </row>
    <row r="786658" spans="1:1" x14ac:dyDescent="0.3">
      <c r="A786658" s="39"/>
    </row>
    <row r="786659" spans="1:1" x14ac:dyDescent="0.3">
      <c r="A786659" s="39"/>
    </row>
    <row r="786660" spans="1:1" x14ac:dyDescent="0.3">
      <c r="A786660" s="39"/>
    </row>
    <row r="786661" spans="1:1" x14ac:dyDescent="0.3">
      <c r="A786661" s="39"/>
    </row>
    <row r="786662" spans="1:1" x14ac:dyDescent="0.3">
      <c r="A786662" s="39"/>
    </row>
    <row r="786663" spans="1:1" x14ac:dyDescent="0.3">
      <c r="A786663" s="39"/>
    </row>
    <row r="786664" spans="1:1" x14ac:dyDescent="0.3">
      <c r="A786664" s="39"/>
    </row>
    <row r="786665" spans="1:1" x14ac:dyDescent="0.3">
      <c r="A786665" s="39"/>
    </row>
    <row r="786666" spans="1:1" x14ac:dyDescent="0.3">
      <c r="A786666" s="39"/>
    </row>
    <row r="786667" spans="1:1" x14ac:dyDescent="0.3">
      <c r="A786667" s="39"/>
    </row>
    <row r="786668" spans="1:1" x14ac:dyDescent="0.3">
      <c r="A786668" s="39"/>
    </row>
    <row r="786669" spans="1:1" x14ac:dyDescent="0.3">
      <c r="A786669" s="39"/>
    </row>
    <row r="786670" spans="1:1" x14ac:dyDescent="0.3">
      <c r="A786670" s="39"/>
    </row>
    <row r="786671" spans="1:1" x14ac:dyDescent="0.3">
      <c r="A786671" s="39"/>
    </row>
    <row r="786672" spans="1:1" x14ac:dyDescent="0.3">
      <c r="A786672" s="39"/>
    </row>
    <row r="786673" spans="1:1" x14ac:dyDescent="0.3">
      <c r="A786673" s="39"/>
    </row>
    <row r="786674" spans="1:1" x14ac:dyDescent="0.3">
      <c r="A786674" s="39"/>
    </row>
    <row r="786675" spans="1:1" x14ac:dyDescent="0.3">
      <c r="A786675" s="39"/>
    </row>
    <row r="786676" spans="1:1" x14ac:dyDescent="0.3">
      <c r="A786676" s="39"/>
    </row>
    <row r="786677" spans="1:1" x14ac:dyDescent="0.3">
      <c r="A786677" s="39"/>
    </row>
    <row r="786678" spans="1:1" x14ac:dyDescent="0.3">
      <c r="A786678" s="39"/>
    </row>
    <row r="786679" spans="1:1" x14ac:dyDescent="0.3">
      <c r="A786679" s="39"/>
    </row>
    <row r="786680" spans="1:1" x14ac:dyDescent="0.3">
      <c r="A786680" s="39"/>
    </row>
    <row r="786681" spans="1:1" x14ac:dyDescent="0.3">
      <c r="A786681" s="39"/>
    </row>
    <row r="786682" spans="1:1" x14ac:dyDescent="0.3">
      <c r="A786682" s="39"/>
    </row>
    <row r="786683" spans="1:1" x14ac:dyDescent="0.3">
      <c r="A786683" s="39"/>
    </row>
    <row r="786684" spans="1:1" x14ac:dyDescent="0.3">
      <c r="A786684" s="39"/>
    </row>
    <row r="786685" spans="1:1" x14ac:dyDescent="0.3">
      <c r="A786685" s="39"/>
    </row>
    <row r="786686" spans="1:1" x14ac:dyDescent="0.3">
      <c r="A786686" s="39"/>
    </row>
    <row r="786687" spans="1:1" x14ac:dyDescent="0.3">
      <c r="A786687" s="39"/>
    </row>
    <row r="786688" spans="1:1" x14ac:dyDescent="0.3">
      <c r="A786688" s="39"/>
    </row>
    <row r="786689" spans="1:1" x14ac:dyDescent="0.3">
      <c r="A786689" s="39"/>
    </row>
    <row r="786690" spans="1:1" x14ac:dyDescent="0.3">
      <c r="A786690" s="39"/>
    </row>
    <row r="786691" spans="1:1" x14ac:dyDescent="0.3">
      <c r="A786691" s="39"/>
    </row>
    <row r="786692" spans="1:1" x14ac:dyDescent="0.3">
      <c r="A786692" s="39"/>
    </row>
    <row r="786693" spans="1:1" x14ac:dyDescent="0.3">
      <c r="A786693" s="39"/>
    </row>
    <row r="786694" spans="1:1" x14ac:dyDescent="0.3">
      <c r="A786694" s="39"/>
    </row>
    <row r="786695" spans="1:1" x14ac:dyDescent="0.3">
      <c r="A786695" s="39"/>
    </row>
    <row r="786696" spans="1:1" x14ac:dyDescent="0.3">
      <c r="A786696" s="39"/>
    </row>
    <row r="786697" spans="1:1" x14ac:dyDescent="0.3">
      <c r="A786697" s="39"/>
    </row>
    <row r="786698" spans="1:1" x14ac:dyDescent="0.3">
      <c r="A786698" s="39"/>
    </row>
    <row r="786699" spans="1:1" x14ac:dyDescent="0.3">
      <c r="A786699" s="39"/>
    </row>
    <row r="786700" spans="1:1" x14ac:dyDescent="0.3">
      <c r="A786700" s="39"/>
    </row>
    <row r="786701" spans="1:1" x14ac:dyDescent="0.3">
      <c r="A786701" s="39"/>
    </row>
    <row r="786702" spans="1:1" x14ac:dyDescent="0.3">
      <c r="A786702" s="39"/>
    </row>
    <row r="786703" spans="1:1" x14ac:dyDescent="0.3">
      <c r="A786703" s="39"/>
    </row>
    <row r="786704" spans="1:1" x14ac:dyDescent="0.3">
      <c r="A786704" s="39"/>
    </row>
    <row r="786705" spans="1:1" x14ac:dyDescent="0.3">
      <c r="A786705" s="39"/>
    </row>
    <row r="786706" spans="1:1" x14ac:dyDescent="0.3">
      <c r="A786706" s="39"/>
    </row>
    <row r="786707" spans="1:1" x14ac:dyDescent="0.3">
      <c r="A786707" s="39"/>
    </row>
    <row r="786708" spans="1:1" x14ac:dyDescent="0.3">
      <c r="A786708" s="39"/>
    </row>
    <row r="786709" spans="1:1" x14ac:dyDescent="0.3">
      <c r="A786709" s="39"/>
    </row>
    <row r="786710" spans="1:1" x14ac:dyDescent="0.3">
      <c r="A786710" s="39"/>
    </row>
    <row r="786711" spans="1:1" x14ac:dyDescent="0.3">
      <c r="A786711" s="39"/>
    </row>
    <row r="786712" spans="1:1" x14ac:dyDescent="0.3">
      <c r="A786712" s="39"/>
    </row>
    <row r="786713" spans="1:1" x14ac:dyDescent="0.3">
      <c r="A786713" s="39"/>
    </row>
    <row r="786714" spans="1:1" x14ac:dyDescent="0.3">
      <c r="A786714" s="39"/>
    </row>
    <row r="786715" spans="1:1" x14ac:dyDescent="0.3">
      <c r="A786715" s="39"/>
    </row>
    <row r="786716" spans="1:1" x14ac:dyDescent="0.3">
      <c r="A786716" s="39"/>
    </row>
    <row r="786717" spans="1:1" x14ac:dyDescent="0.3">
      <c r="A786717" s="39"/>
    </row>
    <row r="786718" spans="1:1" x14ac:dyDescent="0.3">
      <c r="A786718" s="39"/>
    </row>
    <row r="786719" spans="1:1" x14ac:dyDescent="0.3">
      <c r="A786719" s="39"/>
    </row>
    <row r="786720" spans="1:1" x14ac:dyDescent="0.3">
      <c r="A786720" s="39"/>
    </row>
    <row r="786721" spans="1:1" x14ac:dyDescent="0.3">
      <c r="A786721" s="39"/>
    </row>
    <row r="786722" spans="1:1" x14ac:dyDescent="0.3">
      <c r="A786722" s="39"/>
    </row>
    <row r="786723" spans="1:1" x14ac:dyDescent="0.3">
      <c r="A786723" s="39"/>
    </row>
    <row r="786724" spans="1:1" x14ac:dyDescent="0.3">
      <c r="A786724" s="39"/>
    </row>
    <row r="786725" spans="1:1" x14ac:dyDescent="0.3">
      <c r="A786725" s="39"/>
    </row>
    <row r="786726" spans="1:1" x14ac:dyDescent="0.3">
      <c r="A786726" s="39"/>
    </row>
    <row r="786727" spans="1:1" x14ac:dyDescent="0.3">
      <c r="A786727" s="39"/>
    </row>
    <row r="786728" spans="1:1" x14ac:dyDescent="0.3">
      <c r="A786728" s="39"/>
    </row>
    <row r="786729" spans="1:1" x14ac:dyDescent="0.3">
      <c r="A786729" s="39"/>
    </row>
    <row r="786730" spans="1:1" x14ac:dyDescent="0.3">
      <c r="A786730" s="39"/>
    </row>
    <row r="786731" spans="1:1" x14ac:dyDescent="0.3">
      <c r="A786731" s="39"/>
    </row>
    <row r="786732" spans="1:1" x14ac:dyDescent="0.3">
      <c r="A786732" s="39"/>
    </row>
    <row r="786733" spans="1:1" x14ac:dyDescent="0.3">
      <c r="A786733" s="39"/>
    </row>
    <row r="786734" spans="1:1" x14ac:dyDescent="0.3">
      <c r="A786734" s="39"/>
    </row>
    <row r="786735" spans="1:1" x14ac:dyDescent="0.3">
      <c r="A786735" s="39"/>
    </row>
    <row r="786736" spans="1:1" x14ac:dyDescent="0.3">
      <c r="A786736" s="39"/>
    </row>
    <row r="786737" spans="1:1" x14ac:dyDescent="0.3">
      <c r="A786737" s="39"/>
    </row>
    <row r="786738" spans="1:1" x14ac:dyDescent="0.3">
      <c r="A786738" s="39"/>
    </row>
    <row r="786739" spans="1:1" x14ac:dyDescent="0.3">
      <c r="A786739" s="39"/>
    </row>
    <row r="786740" spans="1:1" x14ac:dyDescent="0.3">
      <c r="A786740" s="39"/>
    </row>
    <row r="786741" spans="1:1" x14ac:dyDescent="0.3">
      <c r="A786741" s="39"/>
    </row>
    <row r="786742" spans="1:1" x14ac:dyDescent="0.3">
      <c r="A786742" s="39"/>
    </row>
    <row r="786743" spans="1:1" x14ac:dyDescent="0.3">
      <c r="A786743" s="39"/>
    </row>
    <row r="786744" spans="1:1" x14ac:dyDescent="0.3">
      <c r="A786744" s="39"/>
    </row>
    <row r="786745" spans="1:1" x14ac:dyDescent="0.3">
      <c r="A786745" s="39"/>
    </row>
    <row r="786746" spans="1:1" x14ac:dyDescent="0.3">
      <c r="A786746" s="39"/>
    </row>
    <row r="786747" spans="1:1" x14ac:dyDescent="0.3">
      <c r="A786747" s="39"/>
    </row>
    <row r="786748" spans="1:1" x14ac:dyDescent="0.3">
      <c r="A786748" s="39"/>
    </row>
    <row r="786749" spans="1:1" x14ac:dyDescent="0.3">
      <c r="A786749" s="39"/>
    </row>
    <row r="786750" spans="1:1" x14ac:dyDescent="0.3">
      <c r="A786750" s="39"/>
    </row>
    <row r="786751" spans="1:1" x14ac:dyDescent="0.3">
      <c r="A786751" s="39"/>
    </row>
    <row r="786752" spans="1:1" x14ac:dyDescent="0.3">
      <c r="A786752" s="39"/>
    </row>
    <row r="786753" spans="1:1" x14ac:dyDescent="0.3">
      <c r="A786753" s="39"/>
    </row>
    <row r="786754" spans="1:1" x14ac:dyDescent="0.3">
      <c r="A786754" s="39"/>
    </row>
    <row r="786755" spans="1:1" x14ac:dyDescent="0.3">
      <c r="A786755" s="39"/>
    </row>
    <row r="786756" spans="1:1" x14ac:dyDescent="0.3">
      <c r="A786756" s="39"/>
    </row>
    <row r="786757" spans="1:1" x14ac:dyDescent="0.3">
      <c r="A786757" s="39"/>
    </row>
    <row r="786758" spans="1:1" x14ac:dyDescent="0.3">
      <c r="A786758" s="39"/>
    </row>
    <row r="786759" spans="1:1" x14ac:dyDescent="0.3">
      <c r="A786759" s="39"/>
    </row>
    <row r="786760" spans="1:1" x14ac:dyDescent="0.3">
      <c r="A786760" s="39"/>
    </row>
    <row r="786761" spans="1:1" x14ac:dyDescent="0.3">
      <c r="A786761" s="39"/>
    </row>
    <row r="786762" spans="1:1" x14ac:dyDescent="0.3">
      <c r="A786762" s="39"/>
    </row>
    <row r="786763" spans="1:1" x14ac:dyDescent="0.3">
      <c r="A786763" s="39"/>
    </row>
    <row r="786764" spans="1:1" x14ac:dyDescent="0.3">
      <c r="A786764" s="39"/>
    </row>
    <row r="786765" spans="1:1" x14ac:dyDescent="0.3">
      <c r="A786765" s="39"/>
    </row>
    <row r="786766" spans="1:1" x14ac:dyDescent="0.3">
      <c r="A786766" s="39"/>
    </row>
    <row r="786767" spans="1:1" x14ac:dyDescent="0.3">
      <c r="A786767" s="39"/>
    </row>
    <row r="786768" spans="1:1" x14ac:dyDescent="0.3">
      <c r="A786768" s="39"/>
    </row>
    <row r="786769" spans="1:1" x14ac:dyDescent="0.3">
      <c r="A786769" s="39"/>
    </row>
    <row r="786770" spans="1:1" x14ac:dyDescent="0.3">
      <c r="A786770" s="39"/>
    </row>
    <row r="786771" spans="1:1" x14ac:dyDescent="0.3">
      <c r="A786771" s="39"/>
    </row>
    <row r="786772" spans="1:1" x14ac:dyDescent="0.3">
      <c r="A786772" s="39"/>
    </row>
    <row r="786773" spans="1:1" x14ac:dyDescent="0.3">
      <c r="A786773" s="39"/>
    </row>
    <row r="786774" spans="1:1" x14ac:dyDescent="0.3">
      <c r="A786774" s="39"/>
    </row>
    <row r="786775" spans="1:1" x14ac:dyDescent="0.3">
      <c r="A786775" s="39"/>
    </row>
    <row r="786776" spans="1:1" x14ac:dyDescent="0.3">
      <c r="A786776" s="39"/>
    </row>
    <row r="786777" spans="1:1" x14ac:dyDescent="0.3">
      <c r="A786777" s="39"/>
    </row>
    <row r="786778" spans="1:1" x14ac:dyDescent="0.3">
      <c r="A786778" s="39"/>
    </row>
    <row r="786779" spans="1:1" x14ac:dyDescent="0.3">
      <c r="A786779" s="39"/>
    </row>
    <row r="786780" spans="1:1" x14ac:dyDescent="0.3">
      <c r="A786780" s="39"/>
    </row>
    <row r="786781" spans="1:1" x14ac:dyDescent="0.3">
      <c r="A786781" s="39"/>
    </row>
    <row r="786782" spans="1:1" x14ac:dyDescent="0.3">
      <c r="A786782" s="39"/>
    </row>
    <row r="786783" spans="1:1" x14ac:dyDescent="0.3">
      <c r="A786783" s="39"/>
    </row>
    <row r="786784" spans="1:1" x14ac:dyDescent="0.3">
      <c r="A786784" s="39"/>
    </row>
    <row r="786785" spans="1:1" x14ac:dyDescent="0.3">
      <c r="A786785" s="39"/>
    </row>
    <row r="786786" spans="1:1" x14ac:dyDescent="0.3">
      <c r="A786786" s="39"/>
    </row>
    <row r="786787" spans="1:1" x14ac:dyDescent="0.3">
      <c r="A786787" s="39"/>
    </row>
    <row r="786788" spans="1:1" x14ac:dyDescent="0.3">
      <c r="A786788" s="39"/>
    </row>
    <row r="786789" spans="1:1" x14ac:dyDescent="0.3">
      <c r="A786789" s="39"/>
    </row>
    <row r="786790" spans="1:1" x14ac:dyDescent="0.3">
      <c r="A786790" s="39"/>
    </row>
    <row r="786791" spans="1:1" x14ac:dyDescent="0.3">
      <c r="A786791" s="39"/>
    </row>
    <row r="786792" spans="1:1" x14ac:dyDescent="0.3">
      <c r="A786792" s="39"/>
    </row>
    <row r="786793" spans="1:1" x14ac:dyDescent="0.3">
      <c r="A786793" s="39"/>
    </row>
    <row r="786794" spans="1:1" x14ac:dyDescent="0.3">
      <c r="A786794" s="39"/>
    </row>
    <row r="786795" spans="1:1" x14ac:dyDescent="0.3">
      <c r="A786795" s="39"/>
    </row>
    <row r="786796" spans="1:1" x14ac:dyDescent="0.3">
      <c r="A786796" s="39"/>
    </row>
    <row r="786797" spans="1:1" x14ac:dyDescent="0.3">
      <c r="A786797" s="39"/>
    </row>
    <row r="786798" spans="1:1" x14ac:dyDescent="0.3">
      <c r="A786798" s="39"/>
    </row>
    <row r="786799" spans="1:1" x14ac:dyDescent="0.3">
      <c r="A786799" s="39"/>
    </row>
    <row r="786800" spans="1:1" x14ac:dyDescent="0.3">
      <c r="A786800" s="39"/>
    </row>
    <row r="786801" spans="1:1" x14ac:dyDescent="0.3">
      <c r="A786801" s="39"/>
    </row>
    <row r="786802" spans="1:1" x14ac:dyDescent="0.3">
      <c r="A786802" s="39"/>
    </row>
    <row r="786803" spans="1:1" x14ac:dyDescent="0.3">
      <c r="A786803" s="39"/>
    </row>
    <row r="786804" spans="1:1" x14ac:dyDescent="0.3">
      <c r="A786804" s="39"/>
    </row>
    <row r="786805" spans="1:1" x14ac:dyDescent="0.3">
      <c r="A786805" s="39"/>
    </row>
    <row r="786806" spans="1:1" x14ac:dyDescent="0.3">
      <c r="A786806" s="39"/>
    </row>
    <row r="786807" spans="1:1" x14ac:dyDescent="0.3">
      <c r="A786807" s="39"/>
    </row>
    <row r="786808" spans="1:1" x14ac:dyDescent="0.3">
      <c r="A786808" s="39"/>
    </row>
    <row r="786809" spans="1:1" x14ac:dyDescent="0.3">
      <c r="A786809" s="39"/>
    </row>
    <row r="786810" spans="1:1" x14ac:dyDescent="0.3">
      <c r="A786810" s="39"/>
    </row>
    <row r="786811" spans="1:1" x14ac:dyDescent="0.3">
      <c r="A786811" s="39"/>
    </row>
    <row r="786812" spans="1:1" x14ac:dyDescent="0.3">
      <c r="A786812" s="39"/>
    </row>
    <row r="786813" spans="1:1" x14ac:dyDescent="0.3">
      <c r="A786813" s="39"/>
    </row>
    <row r="786814" spans="1:1" x14ac:dyDescent="0.3">
      <c r="A786814" s="39"/>
    </row>
    <row r="786815" spans="1:1" x14ac:dyDescent="0.3">
      <c r="A786815" s="39"/>
    </row>
    <row r="786816" spans="1:1" x14ac:dyDescent="0.3">
      <c r="A786816" s="39"/>
    </row>
    <row r="786817" spans="1:1" x14ac:dyDescent="0.3">
      <c r="A786817" s="39"/>
    </row>
    <row r="786818" spans="1:1" x14ac:dyDescent="0.3">
      <c r="A786818" s="39"/>
    </row>
    <row r="786819" spans="1:1" x14ac:dyDescent="0.3">
      <c r="A786819" s="39"/>
    </row>
    <row r="786820" spans="1:1" x14ac:dyDescent="0.3">
      <c r="A786820" s="39"/>
    </row>
    <row r="786821" spans="1:1" x14ac:dyDescent="0.3">
      <c r="A786821" s="39"/>
    </row>
    <row r="786822" spans="1:1" x14ac:dyDescent="0.3">
      <c r="A786822" s="39"/>
    </row>
    <row r="786823" spans="1:1" x14ac:dyDescent="0.3">
      <c r="A786823" s="39"/>
    </row>
    <row r="786824" spans="1:1" x14ac:dyDescent="0.3">
      <c r="A786824" s="39"/>
    </row>
    <row r="786825" spans="1:1" x14ac:dyDescent="0.3">
      <c r="A786825" s="39"/>
    </row>
    <row r="786826" spans="1:1" x14ac:dyDescent="0.3">
      <c r="A786826" s="39"/>
    </row>
    <row r="786827" spans="1:1" x14ac:dyDescent="0.3">
      <c r="A786827" s="39"/>
    </row>
    <row r="786828" spans="1:1" x14ac:dyDescent="0.3">
      <c r="A786828" s="39"/>
    </row>
    <row r="786829" spans="1:1" x14ac:dyDescent="0.3">
      <c r="A786829" s="39"/>
    </row>
    <row r="786830" spans="1:1" x14ac:dyDescent="0.3">
      <c r="A786830" s="39"/>
    </row>
    <row r="786831" spans="1:1" x14ac:dyDescent="0.3">
      <c r="A786831" s="39"/>
    </row>
    <row r="786832" spans="1:1" x14ac:dyDescent="0.3">
      <c r="A786832" s="39"/>
    </row>
    <row r="786833" spans="1:1" x14ac:dyDescent="0.3">
      <c r="A786833" s="39"/>
    </row>
    <row r="786834" spans="1:1" x14ac:dyDescent="0.3">
      <c r="A786834" s="39"/>
    </row>
    <row r="786835" spans="1:1" x14ac:dyDescent="0.3">
      <c r="A786835" s="39"/>
    </row>
    <row r="786836" spans="1:1" x14ac:dyDescent="0.3">
      <c r="A786836" s="39"/>
    </row>
    <row r="786837" spans="1:1" x14ac:dyDescent="0.3">
      <c r="A786837" s="39"/>
    </row>
    <row r="786838" spans="1:1" x14ac:dyDescent="0.3">
      <c r="A786838" s="39"/>
    </row>
    <row r="786839" spans="1:1" x14ac:dyDescent="0.3">
      <c r="A786839" s="39"/>
    </row>
    <row r="786840" spans="1:1" x14ac:dyDescent="0.3">
      <c r="A786840" s="39"/>
    </row>
    <row r="786841" spans="1:1" x14ac:dyDescent="0.3">
      <c r="A786841" s="39"/>
    </row>
    <row r="786842" spans="1:1" x14ac:dyDescent="0.3">
      <c r="A786842" s="39"/>
    </row>
    <row r="786843" spans="1:1" x14ac:dyDescent="0.3">
      <c r="A786843" s="39"/>
    </row>
    <row r="786844" spans="1:1" x14ac:dyDescent="0.3">
      <c r="A786844" s="39"/>
    </row>
    <row r="786845" spans="1:1" x14ac:dyDescent="0.3">
      <c r="A786845" s="39"/>
    </row>
    <row r="786846" spans="1:1" x14ac:dyDescent="0.3">
      <c r="A786846" s="39"/>
    </row>
    <row r="786847" spans="1:1" x14ac:dyDescent="0.3">
      <c r="A786847" s="39"/>
    </row>
    <row r="786848" spans="1:1" x14ac:dyDescent="0.3">
      <c r="A786848" s="39"/>
    </row>
    <row r="786849" spans="1:1" x14ac:dyDescent="0.3">
      <c r="A786849" s="39"/>
    </row>
    <row r="786850" spans="1:1" x14ac:dyDescent="0.3">
      <c r="A786850" s="39"/>
    </row>
    <row r="786851" spans="1:1" x14ac:dyDescent="0.3">
      <c r="A786851" s="39"/>
    </row>
    <row r="786852" spans="1:1" x14ac:dyDescent="0.3">
      <c r="A786852" s="39"/>
    </row>
    <row r="786853" spans="1:1" x14ac:dyDescent="0.3">
      <c r="A786853" s="39"/>
    </row>
    <row r="786854" spans="1:1" x14ac:dyDescent="0.3">
      <c r="A786854" s="39"/>
    </row>
    <row r="786855" spans="1:1" x14ac:dyDescent="0.3">
      <c r="A786855" s="39"/>
    </row>
    <row r="786856" spans="1:1" x14ac:dyDescent="0.3">
      <c r="A786856" s="39"/>
    </row>
    <row r="786857" spans="1:1" x14ac:dyDescent="0.3">
      <c r="A786857" s="39"/>
    </row>
    <row r="786858" spans="1:1" x14ac:dyDescent="0.3">
      <c r="A786858" s="39"/>
    </row>
    <row r="786859" spans="1:1" x14ac:dyDescent="0.3">
      <c r="A786859" s="39"/>
    </row>
    <row r="786860" spans="1:1" x14ac:dyDescent="0.3">
      <c r="A786860" s="39"/>
    </row>
    <row r="786861" spans="1:1" x14ac:dyDescent="0.3">
      <c r="A786861" s="39"/>
    </row>
    <row r="786862" spans="1:1" x14ac:dyDescent="0.3">
      <c r="A786862" s="39"/>
    </row>
    <row r="786863" spans="1:1" x14ac:dyDescent="0.3">
      <c r="A786863" s="39"/>
    </row>
    <row r="786864" spans="1:1" x14ac:dyDescent="0.3">
      <c r="A786864" s="39"/>
    </row>
    <row r="786865" spans="1:1" x14ac:dyDescent="0.3">
      <c r="A786865" s="39"/>
    </row>
    <row r="786866" spans="1:1" x14ac:dyDescent="0.3">
      <c r="A786866" s="39"/>
    </row>
    <row r="786867" spans="1:1" x14ac:dyDescent="0.3">
      <c r="A786867" s="39"/>
    </row>
    <row r="786868" spans="1:1" x14ac:dyDescent="0.3">
      <c r="A786868" s="39"/>
    </row>
    <row r="786869" spans="1:1" x14ac:dyDescent="0.3">
      <c r="A786869" s="39"/>
    </row>
    <row r="786870" spans="1:1" x14ac:dyDescent="0.3">
      <c r="A786870" s="39"/>
    </row>
    <row r="786871" spans="1:1" x14ac:dyDescent="0.3">
      <c r="A786871" s="39"/>
    </row>
    <row r="786872" spans="1:1" x14ac:dyDescent="0.3">
      <c r="A786872" s="39"/>
    </row>
    <row r="786873" spans="1:1" x14ac:dyDescent="0.3">
      <c r="A786873" s="39"/>
    </row>
    <row r="786874" spans="1:1" x14ac:dyDescent="0.3">
      <c r="A786874" s="39"/>
    </row>
    <row r="786875" spans="1:1" x14ac:dyDescent="0.3">
      <c r="A786875" s="39"/>
    </row>
    <row r="786876" spans="1:1" x14ac:dyDescent="0.3">
      <c r="A786876" s="39"/>
    </row>
    <row r="786877" spans="1:1" x14ac:dyDescent="0.3">
      <c r="A786877" s="39"/>
    </row>
    <row r="786878" spans="1:1" x14ac:dyDescent="0.3">
      <c r="A786878" s="39"/>
    </row>
    <row r="786879" spans="1:1" x14ac:dyDescent="0.3">
      <c r="A786879" s="39"/>
    </row>
    <row r="786880" spans="1:1" x14ac:dyDescent="0.3">
      <c r="A786880" s="39"/>
    </row>
    <row r="786881" spans="1:1" x14ac:dyDescent="0.3">
      <c r="A786881" s="39"/>
    </row>
    <row r="786882" spans="1:1" x14ac:dyDescent="0.3">
      <c r="A786882" s="39"/>
    </row>
    <row r="786883" spans="1:1" x14ac:dyDescent="0.3">
      <c r="A786883" s="39"/>
    </row>
    <row r="786884" spans="1:1" x14ac:dyDescent="0.3">
      <c r="A786884" s="39"/>
    </row>
    <row r="786885" spans="1:1" x14ac:dyDescent="0.3">
      <c r="A786885" s="39"/>
    </row>
    <row r="786886" spans="1:1" x14ac:dyDescent="0.3">
      <c r="A786886" s="39"/>
    </row>
    <row r="786887" spans="1:1" x14ac:dyDescent="0.3">
      <c r="A786887" s="39"/>
    </row>
    <row r="786888" spans="1:1" x14ac:dyDescent="0.3">
      <c r="A786888" s="39"/>
    </row>
    <row r="786889" spans="1:1" x14ac:dyDescent="0.3">
      <c r="A786889" s="39"/>
    </row>
    <row r="786890" spans="1:1" x14ac:dyDescent="0.3">
      <c r="A786890" s="39"/>
    </row>
    <row r="786891" spans="1:1" x14ac:dyDescent="0.3">
      <c r="A786891" s="39"/>
    </row>
    <row r="786892" spans="1:1" x14ac:dyDescent="0.3">
      <c r="A786892" s="39"/>
    </row>
    <row r="786893" spans="1:1" x14ac:dyDescent="0.3">
      <c r="A786893" s="39"/>
    </row>
    <row r="786894" spans="1:1" x14ac:dyDescent="0.3">
      <c r="A786894" s="39"/>
    </row>
    <row r="786895" spans="1:1" x14ac:dyDescent="0.3">
      <c r="A786895" s="39"/>
    </row>
    <row r="786896" spans="1:1" x14ac:dyDescent="0.3">
      <c r="A786896" s="39"/>
    </row>
    <row r="786897" spans="1:1" x14ac:dyDescent="0.3">
      <c r="A786897" s="39"/>
    </row>
    <row r="786898" spans="1:1" x14ac:dyDescent="0.3">
      <c r="A786898" s="39"/>
    </row>
    <row r="786899" spans="1:1" x14ac:dyDescent="0.3">
      <c r="A786899" s="39"/>
    </row>
    <row r="786900" spans="1:1" x14ac:dyDescent="0.3">
      <c r="A786900" s="39"/>
    </row>
    <row r="786901" spans="1:1" x14ac:dyDescent="0.3">
      <c r="A786901" s="39"/>
    </row>
    <row r="786902" spans="1:1" x14ac:dyDescent="0.3">
      <c r="A786902" s="39"/>
    </row>
    <row r="786903" spans="1:1" x14ac:dyDescent="0.3">
      <c r="A786903" s="39"/>
    </row>
    <row r="786904" spans="1:1" x14ac:dyDescent="0.3">
      <c r="A786904" s="39"/>
    </row>
    <row r="786905" spans="1:1" x14ac:dyDescent="0.3">
      <c r="A786905" s="39"/>
    </row>
    <row r="786906" spans="1:1" x14ac:dyDescent="0.3">
      <c r="A786906" s="39"/>
    </row>
    <row r="786907" spans="1:1" x14ac:dyDescent="0.3">
      <c r="A786907" s="39"/>
    </row>
    <row r="786908" spans="1:1" x14ac:dyDescent="0.3">
      <c r="A786908" s="39"/>
    </row>
    <row r="786909" spans="1:1" x14ac:dyDescent="0.3">
      <c r="A786909" s="39"/>
    </row>
    <row r="786910" spans="1:1" x14ac:dyDescent="0.3">
      <c r="A786910" s="39"/>
    </row>
    <row r="786911" spans="1:1" x14ac:dyDescent="0.3">
      <c r="A786911" s="39"/>
    </row>
    <row r="786912" spans="1:1" x14ac:dyDescent="0.3">
      <c r="A786912" s="39"/>
    </row>
    <row r="786913" spans="1:1" x14ac:dyDescent="0.3">
      <c r="A786913" s="39"/>
    </row>
    <row r="786914" spans="1:1" x14ac:dyDescent="0.3">
      <c r="A786914" s="39"/>
    </row>
    <row r="786915" spans="1:1" x14ac:dyDescent="0.3">
      <c r="A786915" s="39"/>
    </row>
    <row r="786916" spans="1:1" x14ac:dyDescent="0.3">
      <c r="A786916" s="39"/>
    </row>
    <row r="786917" spans="1:1" x14ac:dyDescent="0.3">
      <c r="A786917" s="39"/>
    </row>
    <row r="786918" spans="1:1" x14ac:dyDescent="0.3">
      <c r="A786918" s="39"/>
    </row>
    <row r="786919" spans="1:1" x14ac:dyDescent="0.3">
      <c r="A786919" s="39"/>
    </row>
    <row r="786920" spans="1:1" x14ac:dyDescent="0.3">
      <c r="A786920" s="39"/>
    </row>
    <row r="786921" spans="1:1" x14ac:dyDescent="0.3">
      <c r="A786921" s="39"/>
    </row>
    <row r="786922" spans="1:1" x14ac:dyDescent="0.3">
      <c r="A786922" s="39"/>
    </row>
    <row r="786923" spans="1:1" x14ac:dyDescent="0.3">
      <c r="A786923" s="39"/>
    </row>
    <row r="786924" spans="1:1" x14ac:dyDescent="0.3">
      <c r="A786924" s="39"/>
    </row>
    <row r="786925" spans="1:1" x14ac:dyDescent="0.3">
      <c r="A786925" s="39"/>
    </row>
    <row r="786926" spans="1:1" x14ac:dyDescent="0.3">
      <c r="A786926" s="39"/>
    </row>
    <row r="786927" spans="1:1" x14ac:dyDescent="0.3">
      <c r="A786927" s="39"/>
    </row>
    <row r="786928" spans="1:1" x14ac:dyDescent="0.3">
      <c r="A786928" s="39"/>
    </row>
    <row r="786929" spans="1:1" x14ac:dyDescent="0.3">
      <c r="A786929" s="39"/>
    </row>
    <row r="786930" spans="1:1" x14ac:dyDescent="0.3">
      <c r="A786930" s="39"/>
    </row>
    <row r="786931" spans="1:1" x14ac:dyDescent="0.3">
      <c r="A786931" s="39"/>
    </row>
    <row r="786932" spans="1:1" x14ac:dyDescent="0.3">
      <c r="A786932" s="39"/>
    </row>
    <row r="786933" spans="1:1" x14ac:dyDescent="0.3">
      <c r="A786933" s="39"/>
    </row>
    <row r="786934" spans="1:1" x14ac:dyDescent="0.3">
      <c r="A786934" s="39"/>
    </row>
    <row r="786935" spans="1:1" x14ac:dyDescent="0.3">
      <c r="A786935" s="39"/>
    </row>
    <row r="786936" spans="1:1" x14ac:dyDescent="0.3">
      <c r="A786936" s="39"/>
    </row>
    <row r="786937" spans="1:1" x14ac:dyDescent="0.3">
      <c r="A786937" s="39"/>
    </row>
    <row r="786938" spans="1:1" x14ac:dyDescent="0.3">
      <c r="A786938" s="39"/>
    </row>
    <row r="786939" spans="1:1" x14ac:dyDescent="0.3">
      <c r="A786939" s="39"/>
    </row>
    <row r="786940" spans="1:1" x14ac:dyDescent="0.3">
      <c r="A786940" s="39"/>
    </row>
    <row r="786941" spans="1:1" x14ac:dyDescent="0.3">
      <c r="A786941" s="39"/>
    </row>
    <row r="786942" spans="1:1" x14ac:dyDescent="0.3">
      <c r="A786942" s="39"/>
    </row>
    <row r="786943" spans="1:1" x14ac:dyDescent="0.3">
      <c r="A786943" s="39"/>
    </row>
    <row r="786944" spans="1:1" x14ac:dyDescent="0.3">
      <c r="A786944" s="39"/>
    </row>
    <row r="786945" spans="1:1" x14ac:dyDescent="0.3">
      <c r="A786945" s="39"/>
    </row>
    <row r="786946" spans="1:1" x14ac:dyDescent="0.3">
      <c r="A786946" s="39"/>
    </row>
    <row r="786947" spans="1:1" x14ac:dyDescent="0.3">
      <c r="A786947" s="39"/>
    </row>
    <row r="786948" spans="1:1" x14ac:dyDescent="0.3">
      <c r="A786948" s="39"/>
    </row>
    <row r="786949" spans="1:1" x14ac:dyDescent="0.3">
      <c r="A786949" s="39"/>
    </row>
    <row r="786950" spans="1:1" x14ac:dyDescent="0.3">
      <c r="A786950" s="39"/>
    </row>
    <row r="786951" spans="1:1" x14ac:dyDescent="0.3">
      <c r="A786951" s="39"/>
    </row>
    <row r="786952" spans="1:1" x14ac:dyDescent="0.3">
      <c r="A786952" s="39"/>
    </row>
    <row r="786953" spans="1:1" x14ac:dyDescent="0.3">
      <c r="A786953" s="39"/>
    </row>
    <row r="786954" spans="1:1" x14ac:dyDescent="0.3">
      <c r="A786954" s="39"/>
    </row>
    <row r="786955" spans="1:1" x14ac:dyDescent="0.3">
      <c r="A786955" s="39"/>
    </row>
    <row r="786956" spans="1:1" x14ac:dyDescent="0.3">
      <c r="A786956" s="39"/>
    </row>
    <row r="786957" spans="1:1" x14ac:dyDescent="0.3">
      <c r="A786957" s="39"/>
    </row>
    <row r="786958" spans="1:1" x14ac:dyDescent="0.3">
      <c r="A786958" s="39"/>
    </row>
    <row r="786959" spans="1:1" x14ac:dyDescent="0.3">
      <c r="A786959" s="39"/>
    </row>
    <row r="786960" spans="1:1" x14ac:dyDescent="0.3">
      <c r="A786960" s="39"/>
    </row>
    <row r="786961" spans="1:1" x14ac:dyDescent="0.3">
      <c r="A786961" s="39"/>
    </row>
    <row r="786962" spans="1:1" x14ac:dyDescent="0.3">
      <c r="A786962" s="39"/>
    </row>
    <row r="786963" spans="1:1" x14ac:dyDescent="0.3">
      <c r="A786963" s="39"/>
    </row>
    <row r="786964" spans="1:1" x14ac:dyDescent="0.3">
      <c r="A786964" s="39"/>
    </row>
    <row r="786965" spans="1:1" x14ac:dyDescent="0.3">
      <c r="A786965" s="39"/>
    </row>
    <row r="786966" spans="1:1" x14ac:dyDescent="0.3">
      <c r="A786966" s="39"/>
    </row>
    <row r="786967" spans="1:1" x14ac:dyDescent="0.3">
      <c r="A786967" s="39"/>
    </row>
    <row r="786968" spans="1:1" x14ac:dyDescent="0.3">
      <c r="A786968" s="39"/>
    </row>
    <row r="786969" spans="1:1" x14ac:dyDescent="0.3">
      <c r="A786969" s="39"/>
    </row>
    <row r="786970" spans="1:1" x14ac:dyDescent="0.3">
      <c r="A786970" s="39"/>
    </row>
    <row r="786971" spans="1:1" x14ac:dyDescent="0.3">
      <c r="A786971" s="39"/>
    </row>
    <row r="786972" spans="1:1" x14ac:dyDescent="0.3">
      <c r="A786972" s="39"/>
    </row>
    <row r="786973" spans="1:1" x14ac:dyDescent="0.3">
      <c r="A786973" s="39"/>
    </row>
    <row r="786974" spans="1:1" x14ac:dyDescent="0.3">
      <c r="A786974" s="39"/>
    </row>
    <row r="786975" spans="1:1" x14ac:dyDescent="0.3">
      <c r="A786975" s="39"/>
    </row>
    <row r="786976" spans="1:1" x14ac:dyDescent="0.3">
      <c r="A786976" s="39"/>
    </row>
    <row r="786977" spans="1:1" x14ac:dyDescent="0.3">
      <c r="A786977" s="39"/>
    </row>
    <row r="786978" spans="1:1" x14ac:dyDescent="0.3">
      <c r="A786978" s="39"/>
    </row>
    <row r="786979" spans="1:1" x14ac:dyDescent="0.3">
      <c r="A786979" s="39"/>
    </row>
    <row r="786980" spans="1:1" x14ac:dyDescent="0.3">
      <c r="A786980" s="39"/>
    </row>
    <row r="786981" spans="1:1" x14ac:dyDescent="0.3">
      <c r="A786981" s="39"/>
    </row>
    <row r="786982" spans="1:1" x14ac:dyDescent="0.3">
      <c r="A786982" s="39"/>
    </row>
    <row r="786983" spans="1:1" x14ac:dyDescent="0.3">
      <c r="A786983" s="39"/>
    </row>
    <row r="786984" spans="1:1" x14ac:dyDescent="0.3">
      <c r="A786984" s="39"/>
    </row>
    <row r="786985" spans="1:1" x14ac:dyDescent="0.3">
      <c r="A786985" s="39"/>
    </row>
    <row r="786986" spans="1:1" x14ac:dyDescent="0.3">
      <c r="A786986" s="39"/>
    </row>
    <row r="786987" spans="1:1" x14ac:dyDescent="0.3">
      <c r="A786987" s="39"/>
    </row>
    <row r="786988" spans="1:1" x14ac:dyDescent="0.3">
      <c r="A786988" s="39"/>
    </row>
    <row r="786989" spans="1:1" x14ac:dyDescent="0.3">
      <c r="A786989" s="39"/>
    </row>
    <row r="786990" spans="1:1" x14ac:dyDescent="0.3">
      <c r="A786990" s="39"/>
    </row>
    <row r="786991" spans="1:1" x14ac:dyDescent="0.3">
      <c r="A786991" s="39"/>
    </row>
    <row r="786992" spans="1:1" x14ac:dyDescent="0.3">
      <c r="A786992" s="39"/>
    </row>
    <row r="786993" spans="1:1" x14ac:dyDescent="0.3">
      <c r="A786993" s="39"/>
    </row>
    <row r="786994" spans="1:1" x14ac:dyDescent="0.3">
      <c r="A786994" s="39"/>
    </row>
    <row r="786995" spans="1:1" x14ac:dyDescent="0.3">
      <c r="A786995" s="39"/>
    </row>
    <row r="786996" spans="1:1" x14ac:dyDescent="0.3">
      <c r="A786996" s="39"/>
    </row>
    <row r="786997" spans="1:1" x14ac:dyDescent="0.3">
      <c r="A786997" s="39"/>
    </row>
    <row r="786998" spans="1:1" x14ac:dyDescent="0.3">
      <c r="A786998" s="39"/>
    </row>
    <row r="786999" spans="1:1" x14ac:dyDescent="0.3">
      <c r="A786999" s="39"/>
    </row>
    <row r="787000" spans="1:1" x14ac:dyDescent="0.3">
      <c r="A787000" s="39"/>
    </row>
    <row r="787001" spans="1:1" x14ac:dyDescent="0.3">
      <c r="A787001" s="39"/>
    </row>
    <row r="787002" spans="1:1" x14ac:dyDescent="0.3">
      <c r="A787002" s="39"/>
    </row>
    <row r="787003" spans="1:1" x14ac:dyDescent="0.3">
      <c r="A787003" s="39"/>
    </row>
    <row r="787004" spans="1:1" x14ac:dyDescent="0.3">
      <c r="A787004" s="39"/>
    </row>
    <row r="787005" spans="1:1" x14ac:dyDescent="0.3">
      <c r="A787005" s="39"/>
    </row>
    <row r="787006" spans="1:1" x14ac:dyDescent="0.3">
      <c r="A787006" s="39"/>
    </row>
    <row r="787007" spans="1:1" x14ac:dyDescent="0.3">
      <c r="A787007" s="39"/>
    </row>
    <row r="787008" spans="1:1" x14ac:dyDescent="0.3">
      <c r="A787008" s="39"/>
    </row>
    <row r="787009" spans="1:1" x14ac:dyDescent="0.3">
      <c r="A787009" s="39"/>
    </row>
    <row r="787010" spans="1:1" x14ac:dyDescent="0.3">
      <c r="A787010" s="39"/>
    </row>
    <row r="787011" spans="1:1" x14ac:dyDescent="0.3">
      <c r="A787011" s="39"/>
    </row>
    <row r="787012" spans="1:1" x14ac:dyDescent="0.3">
      <c r="A787012" s="39"/>
    </row>
    <row r="787013" spans="1:1" x14ac:dyDescent="0.3">
      <c r="A787013" s="39"/>
    </row>
    <row r="787014" spans="1:1" x14ac:dyDescent="0.3">
      <c r="A787014" s="39"/>
    </row>
    <row r="787015" spans="1:1" x14ac:dyDescent="0.3">
      <c r="A787015" s="39"/>
    </row>
    <row r="787016" spans="1:1" x14ac:dyDescent="0.3">
      <c r="A787016" s="39"/>
    </row>
    <row r="787017" spans="1:1" x14ac:dyDescent="0.3">
      <c r="A787017" s="39"/>
    </row>
    <row r="787018" spans="1:1" x14ac:dyDescent="0.3">
      <c r="A787018" s="39"/>
    </row>
    <row r="787019" spans="1:1" x14ac:dyDescent="0.3">
      <c r="A787019" s="39"/>
    </row>
    <row r="787020" spans="1:1" x14ac:dyDescent="0.3">
      <c r="A787020" s="39"/>
    </row>
    <row r="787021" spans="1:1" x14ac:dyDescent="0.3">
      <c r="A787021" s="39"/>
    </row>
    <row r="787022" spans="1:1" x14ac:dyDescent="0.3">
      <c r="A787022" s="39"/>
    </row>
    <row r="787023" spans="1:1" x14ac:dyDescent="0.3">
      <c r="A787023" s="39"/>
    </row>
    <row r="787024" spans="1:1" x14ac:dyDescent="0.3">
      <c r="A787024" s="39"/>
    </row>
    <row r="787025" spans="1:1" x14ac:dyDescent="0.3">
      <c r="A787025" s="39"/>
    </row>
    <row r="787026" spans="1:1" x14ac:dyDescent="0.3">
      <c r="A787026" s="39"/>
    </row>
    <row r="787027" spans="1:1" x14ac:dyDescent="0.3">
      <c r="A787027" s="39"/>
    </row>
    <row r="787028" spans="1:1" x14ac:dyDescent="0.3">
      <c r="A787028" s="39"/>
    </row>
    <row r="787029" spans="1:1" x14ac:dyDescent="0.3">
      <c r="A787029" s="39"/>
    </row>
    <row r="787030" spans="1:1" x14ac:dyDescent="0.3">
      <c r="A787030" s="39"/>
    </row>
    <row r="787031" spans="1:1" x14ac:dyDescent="0.3">
      <c r="A787031" s="39"/>
    </row>
    <row r="787032" spans="1:1" x14ac:dyDescent="0.3">
      <c r="A787032" s="39"/>
    </row>
    <row r="787033" spans="1:1" x14ac:dyDescent="0.3">
      <c r="A787033" s="39"/>
    </row>
    <row r="787034" spans="1:1" x14ac:dyDescent="0.3">
      <c r="A787034" s="39"/>
    </row>
    <row r="787035" spans="1:1" x14ac:dyDescent="0.3">
      <c r="A787035" s="39"/>
    </row>
    <row r="787036" spans="1:1" x14ac:dyDescent="0.3">
      <c r="A787036" s="39"/>
    </row>
    <row r="787037" spans="1:1" x14ac:dyDescent="0.3">
      <c r="A787037" s="39"/>
    </row>
    <row r="787038" spans="1:1" x14ac:dyDescent="0.3">
      <c r="A787038" s="39"/>
    </row>
    <row r="787039" spans="1:1" x14ac:dyDescent="0.3">
      <c r="A787039" s="39"/>
    </row>
    <row r="787040" spans="1:1" x14ac:dyDescent="0.3">
      <c r="A787040" s="39"/>
    </row>
    <row r="787041" spans="1:1" x14ac:dyDescent="0.3">
      <c r="A787041" s="39"/>
    </row>
    <row r="787042" spans="1:1" x14ac:dyDescent="0.3">
      <c r="A787042" s="39"/>
    </row>
    <row r="787043" spans="1:1" x14ac:dyDescent="0.3">
      <c r="A787043" s="39"/>
    </row>
    <row r="787044" spans="1:1" x14ac:dyDescent="0.3">
      <c r="A787044" s="39"/>
    </row>
    <row r="787045" spans="1:1" x14ac:dyDescent="0.3">
      <c r="A787045" s="39"/>
    </row>
    <row r="787046" spans="1:1" x14ac:dyDescent="0.3">
      <c r="A787046" s="39"/>
    </row>
    <row r="787047" spans="1:1" x14ac:dyDescent="0.3">
      <c r="A787047" s="39"/>
    </row>
    <row r="787048" spans="1:1" x14ac:dyDescent="0.3">
      <c r="A787048" s="39"/>
    </row>
    <row r="787049" spans="1:1" x14ac:dyDescent="0.3">
      <c r="A787049" s="39"/>
    </row>
    <row r="787050" spans="1:1" x14ac:dyDescent="0.3">
      <c r="A787050" s="39"/>
    </row>
    <row r="787051" spans="1:1" x14ac:dyDescent="0.3">
      <c r="A787051" s="39"/>
    </row>
    <row r="787052" spans="1:1" x14ac:dyDescent="0.3">
      <c r="A787052" s="39"/>
    </row>
    <row r="787053" spans="1:1" x14ac:dyDescent="0.3">
      <c r="A787053" s="39"/>
    </row>
    <row r="787054" spans="1:1" x14ac:dyDescent="0.3">
      <c r="A787054" s="39"/>
    </row>
    <row r="787055" spans="1:1" x14ac:dyDescent="0.3">
      <c r="A787055" s="39"/>
    </row>
    <row r="787056" spans="1:1" x14ac:dyDescent="0.3">
      <c r="A787056" s="39"/>
    </row>
    <row r="787057" spans="1:1" x14ac:dyDescent="0.3">
      <c r="A787057" s="39"/>
    </row>
    <row r="787058" spans="1:1" x14ac:dyDescent="0.3">
      <c r="A787058" s="39"/>
    </row>
    <row r="787059" spans="1:1" x14ac:dyDescent="0.3">
      <c r="A787059" s="39"/>
    </row>
    <row r="787060" spans="1:1" x14ac:dyDescent="0.3">
      <c r="A787060" s="39"/>
    </row>
    <row r="787061" spans="1:1" x14ac:dyDescent="0.3">
      <c r="A787061" s="39"/>
    </row>
    <row r="787062" spans="1:1" x14ac:dyDescent="0.3">
      <c r="A787062" s="39"/>
    </row>
    <row r="787063" spans="1:1" x14ac:dyDescent="0.3">
      <c r="A787063" s="39"/>
    </row>
    <row r="787064" spans="1:1" x14ac:dyDescent="0.3">
      <c r="A787064" s="39"/>
    </row>
    <row r="787065" spans="1:1" x14ac:dyDescent="0.3">
      <c r="A787065" s="39"/>
    </row>
    <row r="787066" spans="1:1" x14ac:dyDescent="0.3">
      <c r="A787066" s="39"/>
    </row>
    <row r="787067" spans="1:1" x14ac:dyDescent="0.3">
      <c r="A787067" s="39"/>
    </row>
    <row r="787068" spans="1:1" x14ac:dyDescent="0.3">
      <c r="A787068" s="39"/>
    </row>
    <row r="787069" spans="1:1" x14ac:dyDescent="0.3">
      <c r="A787069" s="39"/>
    </row>
    <row r="787070" spans="1:1" x14ac:dyDescent="0.3">
      <c r="A787070" s="39"/>
    </row>
    <row r="787071" spans="1:1" x14ac:dyDescent="0.3">
      <c r="A787071" s="39"/>
    </row>
    <row r="787072" spans="1:1" x14ac:dyDescent="0.3">
      <c r="A787072" s="39"/>
    </row>
    <row r="787073" spans="1:1" x14ac:dyDescent="0.3">
      <c r="A787073" s="39"/>
    </row>
    <row r="787074" spans="1:1" x14ac:dyDescent="0.3">
      <c r="A787074" s="39"/>
    </row>
    <row r="787075" spans="1:1" x14ac:dyDescent="0.3">
      <c r="A787075" s="39"/>
    </row>
    <row r="787076" spans="1:1" x14ac:dyDescent="0.3">
      <c r="A787076" s="39"/>
    </row>
    <row r="787077" spans="1:1" x14ac:dyDescent="0.3">
      <c r="A787077" s="39"/>
    </row>
    <row r="787078" spans="1:1" x14ac:dyDescent="0.3">
      <c r="A787078" s="39"/>
    </row>
    <row r="787079" spans="1:1" x14ac:dyDescent="0.3">
      <c r="A787079" s="39"/>
    </row>
    <row r="787080" spans="1:1" x14ac:dyDescent="0.3">
      <c r="A787080" s="39"/>
    </row>
    <row r="787081" spans="1:1" x14ac:dyDescent="0.3">
      <c r="A787081" s="39"/>
    </row>
    <row r="787082" spans="1:1" x14ac:dyDescent="0.3">
      <c r="A787082" s="39"/>
    </row>
    <row r="787083" spans="1:1" x14ac:dyDescent="0.3">
      <c r="A787083" s="39"/>
    </row>
    <row r="787084" spans="1:1" x14ac:dyDescent="0.3">
      <c r="A787084" s="39"/>
    </row>
    <row r="787085" spans="1:1" x14ac:dyDescent="0.3">
      <c r="A787085" s="39"/>
    </row>
    <row r="787086" spans="1:1" x14ac:dyDescent="0.3">
      <c r="A787086" s="39"/>
    </row>
    <row r="787087" spans="1:1" x14ac:dyDescent="0.3">
      <c r="A787087" s="39"/>
    </row>
    <row r="787088" spans="1:1" x14ac:dyDescent="0.3">
      <c r="A787088" s="39"/>
    </row>
    <row r="787089" spans="1:1" x14ac:dyDescent="0.3">
      <c r="A787089" s="39"/>
    </row>
    <row r="787090" spans="1:1" x14ac:dyDescent="0.3">
      <c r="A787090" s="39"/>
    </row>
    <row r="787091" spans="1:1" x14ac:dyDescent="0.3">
      <c r="A787091" s="39"/>
    </row>
    <row r="787092" spans="1:1" x14ac:dyDescent="0.3">
      <c r="A787092" s="39"/>
    </row>
    <row r="787093" spans="1:1" x14ac:dyDescent="0.3">
      <c r="A787093" s="39"/>
    </row>
    <row r="787094" spans="1:1" x14ac:dyDescent="0.3">
      <c r="A787094" s="39"/>
    </row>
    <row r="787095" spans="1:1" x14ac:dyDescent="0.3">
      <c r="A787095" s="39"/>
    </row>
    <row r="787096" spans="1:1" x14ac:dyDescent="0.3">
      <c r="A787096" s="39"/>
    </row>
    <row r="787097" spans="1:1" x14ac:dyDescent="0.3">
      <c r="A787097" s="39"/>
    </row>
    <row r="787098" spans="1:1" x14ac:dyDescent="0.3">
      <c r="A787098" s="39"/>
    </row>
    <row r="787099" spans="1:1" x14ac:dyDescent="0.3">
      <c r="A787099" s="39"/>
    </row>
    <row r="787100" spans="1:1" x14ac:dyDescent="0.3">
      <c r="A787100" s="39"/>
    </row>
    <row r="787101" spans="1:1" x14ac:dyDescent="0.3">
      <c r="A787101" s="39"/>
    </row>
    <row r="787102" spans="1:1" x14ac:dyDescent="0.3">
      <c r="A787102" s="39"/>
    </row>
    <row r="787103" spans="1:1" x14ac:dyDescent="0.3">
      <c r="A787103" s="39"/>
    </row>
    <row r="787104" spans="1:1" x14ac:dyDescent="0.3">
      <c r="A787104" s="39"/>
    </row>
    <row r="787105" spans="1:1" x14ac:dyDescent="0.3">
      <c r="A787105" s="39"/>
    </row>
    <row r="787106" spans="1:1" x14ac:dyDescent="0.3">
      <c r="A787106" s="39"/>
    </row>
    <row r="787107" spans="1:1" x14ac:dyDescent="0.3">
      <c r="A787107" s="39"/>
    </row>
    <row r="787108" spans="1:1" x14ac:dyDescent="0.3">
      <c r="A787108" s="39"/>
    </row>
    <row r="787109" spans="1:1" x14ac:dyDescent="0.3">
      <c r="A787109" s="39"/>
    </row>
    <row r="787110" spans="1:1" x14ac:dyDescent="0.3">
      <c r="A787110" s="39"/>
    </row>
    <row r="787111" spans="1:1" x14ac:dyDescent="0.3">
      <c r="A787111" s="39"/>
    </row>
    <row r="787112" spans="1:1" x14ac:dyDescent="0.3">
      <c r="A787112" s="39"/>
    </row>
    <row r="787113" spans="1:1" x14ac:dyDescent="0.3">
      <c r="A787113" s="39"/>
    </row>
    <row r="787114" spans="1:1" x14ac:dyDescent="0.3">
      <c r="A787114" s="39"/>
    </row>
    <row r="787115" spans="1:1" x14ac:dyDescent="0.3">
      <c r="A787115" s="39"/>
    </row>
    <row r="787116" spans="1:1" x14ac:dyDescent="0.3">
      <c r="A787116" s="39"/>
    </row>
    <row r="787117" spans="1:1" x14ac:dyDescent="0.3">
      <c r="A787117" s="39"/>
    </row>
    <row r="787118" spans="1:1" x14ac:dyDescent="0.3">
      <c r="A787118" s="39"/>
    </row>
    <row r="787119" spans="1:1" x14ac:dyDescent="0.3">
      <c r="A787119" s="39"/>
    </row>
    <row r="787120" spans="1:1" x14ac:dyDescent="0.3">
      <c r="A787120" s="39"/>
    </row>
    <row r="787121" spans="1:1" x14ac:dyDescent="0.3">
      <c r="A787121" s="39"/>
    </row>
    <row r="787122" spans="1:1" x14ac:dyDescent="0.3">
      <c r="A787122" s="39"/>
    </row>
    <row r="787123" spans="1:1" x14ac:dyDescent="0.3">
      <c r="A787123" s="39"/>
    </row>
    <row r="787124" spans="1:1" x14ac:dyDescent="0.3">
      <c r="A787124" s="39"/>
    </row>
    <row r="787125" spans="1:1" x14ac:dyDescent="0.3">
      <c r="A787125" s="39"/>
    </row>
    <row r="787126" spans="1:1" x14ac:dyDescent="0.3">
      <c r="A787126" s="39"/>
    </row>
    <row r="787127" spans="1:1" x14ac:dyDescent="0.3">
      <c r="A787127" s="39"/>
    </row>
    <row r="787128" spans="1:1" x14ac:dyDescent="0.3">
      <c r="A787128" s="39"/>
    </row>
    <row r="787129" spans="1:1" x14ac:dyDescent="0.3">
      <c r="A787129" s="39"/>
    </row>
    <row r="787130" spans="1:1" x14ac:dyDescent="0.3">
      <c r="A787130" s="39"/>
    </row>
    <row r="787131" spans="1:1" x14ac:dyDescent="0.3">
      <c r="A787131" s="39"/>
    </row>
    <row r="787132" spans="1:1" x14ac:dyDescent="0.3">
      <c r="A787132" s="39"/>
    </row>
    <row r="787133" spans="1:1" x14ac:dyDescent="0.3">
      <c r="A787133" s="39"/>
    </row>
    <row r="787134" spans="1:1" x14ac:dyDescent="0.3">
      <c r="A787134" s="39"/>
    </row>
    <row r="787135" spans="1:1" x14ac:dyDescent="0.3">
      <c r="A787135" s="39"/>
    </row>
    <row r="787136" spans="1:1" x14ac:dyDescent="0.3">
      <c r="A787136" s="39"/>
    </row>
    <row r="787137" spans="1:1" x14ac:dyDescent="0.3">
      <c r="A787137" s="39"/>
    </row>
    <row r="787138" spans="1:1" x14ac:dyDescent="0.3">
      <c r="A787138" s="39"/>
    </row>
    <row r="787139" spans="1:1" x14ac:dyDescent="0.3">
      <c r="A787139" s="39"/>
    </row>
    <row r="787140" spans="1:1" x14ac:dyDescent="0.3">
      <c r="A787140" s="39"/>
    </row>
    <row r="787141" spans="1:1" x14ac:dyDescent="0.3">
      <c r="A787141" s="39"/>
    </row>
    <row r="787142" spans="1:1" x14ac:dyDescent="0.3">
      <c r="A787142" s="39"/>
    </row>
    <row r="787143" spans="1:1" x14ac:dyDescent="0.3">
      <c r="A787143" s="39"/>
    </row>
    <row r="787144" spans="1:1" x14ac:dyDescent="0.3">
      <c r="A787144" s="39"/>
    </row>
    <row r="787145" spans="1:1" x14ac:dyDescent="0.3">
      <c r="A787145" s="39"/>
    </row>
    <row r="787146" spans="1:1" x14ac:dyDescent="0.3">
      <c r="A787146" s="39"/>
    </row>
    <row r="787147" spans="1:1" x14ac:dyDescent="0.3">
      <c r="A787147" s="39"/>
    </row>
    <row r="787148" spans="1:1" x14ac:dyDescent="0.3">
      <c r="A787148" s="39"/>
    </row>
    <row r="787149" spans="1:1" x14ac:dyDescent="0.3">
      <c r="A787149" s="39"/>
    </row>
    <row r="787150" spans="1:1" x14ac:dyDescent="0.3">
      <c r="A787150" s="39"/>
    </row>
    <row r="787151" spans="1:1" x14ac:dyDescent="0.3">
      <c r="A787151" s="39"/>
    </row>
    <row r="787152" spans="1:1" x14ac:dyDescent="0.3">
      <c r="A787152" s="39"/>
    </row>
    <row r="787153" spans="1:1" x14ac:dyDescent="0.3">
      <c r="A787153" s="39"/>
    </row>
    <row r="787154" spans="1:1" x14ac:dyDescent="0.3">
      <c r="A787154" s="39"/>
    </row>
    <row r="787155" spans="1:1" x14ac:dyDescent="0.3">
      <c r="A787155" s="39"/>
    </row>
    <row r="787156" spans="1:1" x14ac:dyDescent="0.3">
      <c r="A787156" s="39"/>
    </row>
    <row r="787157" spans="1:1" x14ac:dyDescent="0.3">
      <c r="A787157" s="39"/>
    </row>
    <row r="787158" spans="1:1" x14ac:dyDescent="0.3">
      <c r="A787158" s="39"/>
    </row>
    <row r="787159" spans="1:1" x14ac:dyDescent="0.3">
      <c r="A787159" s="39"/>
    </row>
    <row r="787160" spans="1:1" x14ac:dyDescent="0.3">
      <c r="A787160" s="39"/>
    </row>
    <row r="787161" spans="1:1" x14ac:dyDescent="0.3">
      <c r="A787161" s="39"/>
    </row>
    <row r="787162" spans="1:1" x14ac:dyDescent="0.3">
      <c r="A787162" s="39"/>
    </row>
    <row r="787163" spans="1:1" x14ac:dyDescent="0.3">
      <c r="A787163" s="39"/>
    </row>
    <row r="787164" spans="1:1" x14ac:dyDescent="0.3">
      <c r="A787164" s="39"/>
    </row>
    <row r="787165" spans="1:1" x14ac:dyDescent="0.3">
      <c r="A787165" s="39"/>
    </row>
    <row r="787166" spans="1:1" x14ac:dyDescent="0.3">
      <c r="A787166" s="39"/>
    </row>
    <row r="787167" spans="1:1" x14ac:dyDescent="0.3">
      <c r="A787167" s="39"/>
    </row>
    <row r="787168" spans="1:1" x14ac:dyDescent="0.3">
      <c r="A787168" s="39"/>
    </row>
    <row r="787169" spans="1:1" x14ac:dyDescent="0.3">
      <c r="A787169" s="39"/>
    </row>
    <row r="787170" spans="1:1" x14ac:dyDescent="0.3">
      <c r="A787170" s="39"/>
    </row>
    <row r="787171" spans="1:1" x14ac:dyDescent="0.3">
      <c r="A787171" s="39"/>
    </row>
    <row r="787172" spans="1:1" x14ac:dyDescent="0.3">
      <c r="A787172" s="39"/>
    </row>
    <row r="787173" spans="1:1" x14ac:dyDescent="0.3">
      <c r="A787173" s="39"/>
    </row>
    <row r="787174" spans="1:1" x14ac:dyDescent="0.3">
      <c r="A787174" s="39"/>
    </row>
    <row r="787175" spans="1:1" x14ac:dyDescent="0.3">
      <c r="A787175" s="39"/>
    </row>
    <row r="787176" spans="1:1" x14ac:dyDescent="0.3">
      <c r="A787176" s="39"/>
    </row>
    <row r="787177" spans="1:1" x14ac:dyDescent="0.3">
      <c r="A787177" s="39"/>
    </row>
    <row r="787178" spans="1:1" x14ac:dyDescent="0.3">
      <c r="A787178" s="39"/>
    </row>
    <row r="787179" spans="1:1" x14ac:dyDescent="0.3">
      <c r="A787179" s="39"/>
    </row>
    <row r="787180" spans="1:1" x14ac:dyDescent="0.3">
      <c r="A787180" s="39"/>
    </row>
    <row r="787181" spans="1:1" x14ac:dyDescent="0.3">
      <c r="A787181" s="39"/>
    </row>
    <row r="787182" spans="1:1" x14ac:dyDescent="0.3">
      <c r="A787182" s="39"/>
    </row>
    <row r="787183" spans="1:1" x14ac:dyDescent="0.3">
      <c r="A787183" s="39"/>
    </row>
    <row r="787184" spans="1:1" x14ac:dyDescent="0.3">
      <c r="A787184" s="39"/>
    </row>
    <row r="787185" spans="1:1" x14ac:dyDescent="0.3">
      <c r="A787185" s="39"/>
    </row>
    <row r="787186" spans="1:1" x14ac:dyDescent="0.3">
      <c r="A787186" s="39"/>
    </row>
    <row r="787187" spans="1:1" x14ac:dyDescent="0.3">
      <c r="A787187" s="39"/>
    </row>
    <row r="787188" spans="1:1" x14ac:dyDescent="0.3">
      <c r="A787188" s="39"/>
    </row>
    <row r="787189" spans="1:1" x14ac:dyDescent="0.3">
      <c r="A787189" s="39"/>
    </row>
    <row r="787190" spans="1:1" x14ac:dyDescent="0.3">
      <c r="A787190" s="39"/>
    </row>
    <row r="787191" spans="1:1" x14ac:dyDescent="0.3">
      <c r="A787191" s="39"/>
    </row>
    <row r="787192" spans="1:1" x14ac:dyDescent="0.3">
      <c r="A787192" s="39"/>
    </row>
    <row r="787193" spans="1:1" x14ac:dyDescent="0.3">
      <c r="A787193" s="39"/>
    </row>
    <row r="787194" spans="1:1" x14ac:dyDescent="0.3">
      <c r="A787194" s="39"/>
    </row>
    <row r="787195" spans="1:1" x14ac:dyDescent="0.3">
      <c r="A787195" s="39"/>
    </row>
    <row r="787196" spans="1:1" x14ac:dyDescent="0.3">
      <c r="A787196" s="39"/>
    </row>
    <row r="787197" spans="1:1" x14ac:dyDescent="0.3">
      <c r="A787197" s="39"/>
    </row>
    <row r="787198" spans="1:1" x14ac:dyDescent="0.3">
      <c r="A787198" s="39"/>
    </row>
    <row r="787199" spans="1:1" x14ac:dyDescent="0.3">
      <c r="A787199" s="39"/>
    </row>
    <row r="787200" spans="1:1" x14ac:dyDescent="0.3">
      <c r="A787200" s="39"/>
    </row>
    <row r="787201" spans="1:1" x14ac:dyDescent="0.3">
      <c r="A787201" s="39"/>
    </row>
    <row r="787202" spans="1:1" x14ac:dyDescent="0.3">
      <c r="A787202" s="39"/>
    </row>
    <row r="787203" spans="1:1" x14ac:dyDescent="0.3">
      <c r="A787203" s="39"/>
    </row>
    <row r="787204" spans="1:1" x14ac:dyDescent="0.3">
      <c r="A787204" s="39"/>
    </row>
    <row r="787205" spans="1:1" x14ac:dyDescent="0.3">
      <c r="A787205" s="39"/>
    </row>
    <row r="787206" spans="1:1" x14ac:dyDescent="0.3">
      <c r="A787206" s="39"/>
    </row>
    <row r="787207" spans="1:1" x14ac:dyDescent="0.3">
      <c r="A787207" s="39"/>
    </row>
    <row r="787208" spans="1:1" x14ac:dyDescent="0.3">
      <c r="A787208" s="39"/>
    </row>
    <row r="787209" spans="1:1" x14ac:dyDescent="0.3">
      <c r="A787209" s="39"/>
    </row>
    <row r="787210" spans="1:1" x14ac:dyDescent="0.3">
      <c r="A787210" s="39"/>
    </row>
    <row r="787211" spans="1:1" x14ac:dyDescent="0.3">
      <c r="A787211" s="39"/>
    </row>
    <row r="787212" spans="1:1" x14ac:dyDescent="0.3">
      <c r="A787212" s="39"/>
    </row>
    <row r="787213" spans="1:1" x14ac:dyDescent="0.3">
      <c r="A787213" s="39"/>
    </row>
    <row r="787214" spans="1:1" x14ac:dyDescent="0.3">
      <c r="A787214" s="39"/>
    </row>
    <row r="787215" spans="1:1" x14ac:dyDescent="0.3">
      <c r="A787215" s="39"/>
    </row>
    <row r="787216" spans="1:1" x14ac:dyDescent="0.3">
      <c r="A787216" s="39"/>
    </row>
    <row r="787217" spans="1:1" x14ac:dyDescent="0.3">
      <c r="A787217" s="39"/>
    </row>
    <row r="787218" spans="1:1" x14ac:dyDescent="0.3">
      <c r="A787218" s="39"/>
    </row>
    <row r="787219" spans="1:1" x14ac:dyDescent="0.3">
      <c r="A787219" s="39"/>
    </row>
    <row r="787220" spans="1:1" x14ac:dyDescent="0.3">
      <c r="A787220" s="39"/>
    </row>
    <row r="787221" spans="1:1" x14ac:dyDescent="0.3">
      <c r="A787221" s="39"/>
    </row>
    <row r="787222" spans="1:1" x14ac:dyDescent="0.3">
      <c r="A787222" s="39"/>
    </row>
    <row r="787223" spans="1:1" x14ac:dyDescent="0.3">
      <c r="A787223" s="39"/>
    </row>
    <row r="787224" spans="1:1" x14ac:dyDescent="0.3">
      <c r="A787224" s="39"/>
    </row>
    <row r="787225" spans="1:1" x14ac:dyDescent="0.3">
      <c r="A787225" s="39"/>
    </row>
    <row r="787226" spans="1:1" x14ac:dyDescent="0.3">
      <c r="A787226" s="39"/>
    </row>
    <row r="787227" spans="1:1" x14ac:dyDescent="0.3">
      <c r="A787227" s="39"/>
    </row>
    <row r="787228" spans="1:1" x14ac:dyDescent="0.3">
      <c r="A787228" s="39"/>
    </row>
    <row r="787229" spans="1:1" x14ac:dyDescent="0.3">
      <c r="A787229" s="39"/>
    </row>
    <row r="787230" spans="1:1" x14ac:dyDescent="0.3">
      <c r="A787230" s="39"/>
    </row>
    <row r="787231" spans="1:1" x14ac:dyDescent="0.3">
      <c r="A787231" s="39"/>
    </row>
    <row r="787232" spans="1:1" x14ac:dyDescent="0.3">
      <c r="A787232" s="39"/>
    </row>
    <row r="787233" spans="1:1" x14ac:dyDescent="0.3">
      <c r="A787233" s="39"/>
    </row>
    <row r="787234" spans="1:1" x14ac:dyDescent="0.3">
      <c r="A787234" s="39"/>
    </row>
    <row r="787235" spans="1:1" x14ac:dyDescent="0.3">
      <c r="A787235" s="39"/>
    </row>
    <row r="787236" spans="1:1" x14ac:dyDescent="0.3">
      <c r="A787236" s="39"/>
    </row>
    <row r="787237" spans="1:1" x14ac:dyDescent="0.3">
      <c r="A787237" s="39"/>
    </row>
    <row r="787238" spans="1:1" x14ac:dyDescent="0.3">
      <c r="A787238" s="39"/>
    </row>
    <row r="787239" spans="1:1" x14ac:dyDescent="0.3">
      <c r="A787239" s="39"/>
    </row>
    <row r="787240" spans="1:1" x14ac:dyDescent="0.3">
      <c r="A787240" s="39"/>
    </row>
    <row r="787241" spans="1:1" x14ac:dyDescent="0.3">
      <c r="A787241" s="39"/>
    </row>
    <row r="787242" spans="1:1" x14ac:dyDescent="0.3">
      <c r="A787242" s="39"/>
    </row>
    <row r="787243" spans="1:1" x14ac:dyDescent="0.3">
      <c r="A787243" s="39"/>
    </row>
    <row r="787244" spans="1:1" x14ac:dyDescent="0.3">
      <c r="A787244" s="39"/>
    </row>
    <row r="787245" spans="1:1" x14ac:dyDescent="0.3">
      <c r="A787245" s="39"/>
    </row>
    <row r="787246" spans="1:1" x14ac:dyDescent="0.3">
      <c r="A787246" s="39"/>
    </row>
    <row r="787247" spans="1:1" x14ac:dyDescent="0.3">
      <c r="A787247" s="39"/>
    </row>
    <row r="787248" spans="1:1" x14ac:dyDescent="0.3">
      <c r="A787248" s="39"/>
    </row>
    <row r="787249" spans="1:1" x14ac:dyDescent="0.3">
      <c r="A787249" s="39"/>
    </row>
    <row r="787250" spans="1:1" x14ac:dyDescent="0.3">
      <c r="A787250" s="39"/>
    </row>
    <row r="787251" spans="1:1" x14ac:dyDescent="0.3">
      <c r="A787251" s="39"/>
    </row>
    <row r="787252" spans="1:1" x14ac:dyDescent="0.3">
      <c r="A787252" s="39"/>
    </row>
    <row r="787253" spans="1:1" x14ac:dyDescent="0.3">
      <c r="A787253" s="39"/>
    </row>
    <row r="787254" spans="1:1" x14ac:dyDescent="0.3">
      <c r="A787254" s="39"/>
    </row>
    <row r="787255" spans="1:1" x14ac:dyDescent="0.3">
      <c r="A787255" s="39"/>
    </row>
    <row r="787256" spans="1:1" x14ac:dyDescent="0.3">
      <c r="A787256" s="39"/>
    </row>
    <row r="787257" spans="1:1" x14ac:dyDescent="0.3">
      <c r="A787257" s="39"/>
    </row>
    <row r="787258" spans="1:1" x14ac:dyDescent="0.3">
      <c r="A787258" s="39"/>
    </row>
    <row r="787259" spans="1:1" x14ac:dyDescent="0.3">
      <c r="A787259" s="39"/>
    </row>
    <row r="787260" spans="1:1" x14ac:dyDescent="0.3">
      <c r="A787260" s="39"/>
    </row>
    <row r="787261" spans="1:1" x14ac:dyDescent="0.3">
      <c r="A787261" s="39"/>
    </row>
    <row r="787262" spans="1:1" x14ac:dyDescent="0.3">
      <c r="A787262" s="39"/>
    </row>
    <row r="787263" spans="1:1" x14ac:dyDescent="0.3">
      <c r="A787263" s="39"/>
    </row>
    <row r="787264" spans="1:1" x14ac:dyDescent="0.3">
      <c r="A787264" s="39"/>
    </row>
    <row r="787265" spans="1:1" x14ac:dyDescent="0.3">
      <c r="A787265" s="39"/>
    </row>
    <row r="787266" spans="1:1" x14ac:dyDescent="0.3">
      <c r="A787266" s="39"/>
    </row>
    <row r="787267" spans="1:1" x14ac:dyDescent="0.3">
      <c r="A787267" s="39"/>
    </row>
    <row r="787268" spans="1:1" x14ac:dyDescent="0.3">
      <c r="A787268" s="39"/>
    </row>
    <row r="787269" spans="1:1" x14ac:dyDescent="0.3">
      <c r="A787269" s="39"/>
    </row>
    <row r="787270" spans="1:1" x14ac:dyDescent="0.3">
      <c r="A787270" s="39"/>
    </row>
    <row r="787271" spans="1:1" x14ac:dyDescent="0.3">
      <c r="A787271" s="39"/>
    </row>
    <row r="787272" spans="1:1" x14ac:dyDescent="0.3">
      <c r="A787272" s="39"/>
    </row>
    <row r="787273" spans="1:1" x14ac:dyDescent="0.3">
      <c r="A787273" s="39"/>
    </row>
    <row r="787274" spans="1:1" x14ac:dyDescent="0.3">
      <c r="A787274" s="39"/>
    </row>
    <row r="787275" spans="1:1" x14ac:dyDescent="0.3">
      <c r="A787275" s="39"/>
    </row>
    <row r="787276" spans="1:1" x14ac:dyDescent="0.3">
      <c r="A787276" s="39"/>
    </row>
    <row r="787277" spans="1:1" x14ac:dyDescent="0.3">
      <c r="A787277" s="39"/>
    </row>
    <row r="787278" spans="1:1" x14ac:dyDescent="0.3">
      <c r="A787278" s="39"/>
    </row>
    <row r="787279" spans="1:1" x14ac:dyDescent="0.3">
      <c r="A787279" s="39"/>
    </row>
    <row r="787280" spans="1:1" x14ac:dyDescent="0.3">
      <c r="A787280" s="39"/>
    </row>
    <row r="787281" spans="1:1" x14ac:dyDescent="0.3">
      <c r="A787281" s="39"/>
    </row>
    <row r="787282" spans="1:1" x14ac:dyDescent="0.3">
      <c r="A787282" s="39"/>
    </row>
    <row r="787283" spans="1:1" x14ac:dyDescent="0.3">
      <c r="A787283" s="39"/>
    </row>
    <row r="787284" spans="1:1" x14ac:dyDescent="0.3">
      <c r="A787284" s="39"/>
    </row>
    <row r="787285" spans="1:1" x14ac:dyDescent="0.3">
      <c r="A787285" s="39"/>
    </row>
    <row r="787286" spans="1:1" x14ac:dyDescent="0.3">
      <c r="A787286" s="39"/>
    </row>
    <row r="787287" spans="1:1" x14ac:dyDescent="0.3">
      <c r="A787287" s="39"/>
    </row>
    <row r="787288" spans="1:1" x14ac:dyDescent="0.3">
      <c r="A787288" s="39"/>
    </row>
    <row r="787289" spans="1:1" x14ac:dyDescent="0.3">
      <c r="A787289" s="39"/>
    </row>
    <row r="787290" spans="1:1" x14ac:dyDescent="0.3">
      <c r="A787290" s="39"/>
    </row>
    <row r="787291" spans="1:1" x14ac:dyDescent="0.3">
      <c r="A787291" s="39"/>
    </row>
    <row r="787292" spans="1:1" x14ac:dyDescent="0.3">
      <c r="A787292" s="39"/>
    </row>
    <row r="787293" spans="1:1" x14ac:dyDescent="0.3">
      <c r="A787293" s="39"/>
    </row>
    <row r="787294" spans="1:1" x14ac:dyDescent="0.3">
      <c r="A787294" s="39"/>
    </row>
    <row r="787295" spans="1:1" x14ac:dyDescent="0.3">
      <c r="A787295" s="39"/>
    </row>
    <row r="787296" spans="1:1" x14ac:dyDescent="0.3">
      <c r="A787296" s="39"/>
    </row>
    <row r="787297" spans="1:1" x14ac:dyDescent="0.3">
      <c r="A787297" s="39"/>
    </row>
    <row r="787298" spans="1:1" x14ac:dyDescent="0.3">
      <c r="A787298" s="39"/>
    </row>
    <row r="787299" spans="1:1" x14ac:dyDescent="0.3">
      <c r="A787299" s="39"/>
    </row>
    <row r="787300" spans="1:1" x14ac:dyDescent="0.3">
      <c r="A787300" s="39"/>
    </row>
    <row r="787301" spans="1:1" x14ac:dyDescent="0.3">
      <c r="A787301" s="39"/>
    </row>
    <row r="787302" spans="1:1" x14ac:dyDescent="0.3">
      <c r="A787302" s="39"/>
    </row>
    <row r="787303" spans="1:1" x14ac:dyDescent="0.3">
      <c r="A787303" s="39"/>
    </row>
    <row r="787304" spans="1:1" x14ac:dyDescent="0.3">
      <c r="A787304" s="39"/>
    </row>
    <row r="787305" spans="1:1" x14ac:dyDescent="0.3">
      <c r="A787305" s="39"/>
    </row>
    <row r="787306" spans="1:1" x14ac:dyDescent="0.3">
      <c r="A787306" s="39"/>
    </row>
    <row r="787307" spans="1:1" x14ac:dyDescent="0.3">
      <c r="A787307" s="39"/>
    </row>
    <row r="787308" spans="1:1" x14ac:dyDescent="0.3">
      <c r="A787308" s="39"/>
    </row>
    <row r="787309" spans="1:1" x14ac:dyDescent="0.3">
      <c r="A787309" s="39"/>
    </row>
    <row r="787310" spans="1:1" x14ac:dyDescent="0.3">
      <c r="A787310" s="39"/>
    </row>
    <row r="787311" spans="1:1" x14ac:dyDescent="0.3">
      <c r="A787311" s="39"/>
    </row>
    <row r="787312" spans="1:1" x14ac:dyDescent="0.3">
      <c r="A787312" s="39"/>
    </row>
    <row r="787313" spans="1:1" x14ac:dyDescent="0.3">
      <c r="A787313" s="39"/>
    </row>
    <row r="787314" spans="1:1" x14ac:dyDescent="0.3">
      <c r="A787314" s="39"/>
    </row>
    <row r="787315" spans="1:1" x14ac:dyDescent="0.3">
      <c r="A787315" s="39"/>
    </row>
    <row r="787316" spans="1:1" x14ac:dyDescent="0.3">
      <c r="A787316" s="39"/>
    </row>
    <row r="787317" spans="1:1" x14ac:dyDescent="0.3">
      <c r="A787317" s="39"/>
    </row>
    <row r="787318" spans="1:1" x14ac:dyDescent="0.3">
      <c r="A787318" s="39"/>
    </row>
    <row r="787319" spans="1:1" x14ac:dyDescent="0.3">
      <c r="A787319" s="39"/>
    </row>
    <row r="787320" spans="1:1" x14ac:dyDescent="0.3">
      <c r="A787320" s="39"/>
    </row>
    <row r="787321" spans="1:1" x14ac:dyDescent="0.3">
      <c r="A787321" s="39"/>
    </row>
    <row r="787322" spans="1:1" x14ac:dyDescent="0.3">
      <c r="A787322" s="39"/>
    </row>
    <row r="787323" spans="1:1" x14ac:dyDescent="0.3">
      <c r="A787323" s="39"/>
    </row>
    <row r="787324" spans="1:1" x14ac:dyDescent="0.3">
      <c r="A787324" s="39"/>
    </row>
    <row r="787325" spans="1:1" x14ac:dyDescent="0.3">
      <c r="A787325" s="39"/>
    </row>
    <row r="787326" spans="1:1" x14ac:dyDescent="0.3">
      <c r="A787326" s="39"/>
    </row>
    <row r="787327" spans="1:1" x14ac:dyDescent="0.3">
      <c r="A787327" s="39"/>
    </row>
    <row r="787328" spans="1:1" x14ac:dyDescent="0.3">
      <c r="A787328" s="39"/>
    </row>
    <row r="787329" spans="1:1" x14ac:dyDescent="0.3">
      <c r="A787329" s="39"/>
    </row>
    <row r="787330" spans="1:1" x14ac:dyDescent="0.3">
      <c r="A787330" s="39"/>
    </row>
    <row r="787331" spans="1:1" x14ac:dyDescent="0.3">
      <c r="A787331" s="39"/>
    </row>
    <row r="787332" spans="1:1" x14ac:dyDescent="0.3">
      <c r="A787332" s="39"/>
    </row>
    <row r="787333" spans="1:1" x14ac:dyDescent="0.3">
      <c r="A787333" s="39"/>
    </row>
    <row r="787334" spans="1:1" x14ac:dyDescent="0.3">
      <c r="A787334" s="39"/>
    </row>
    <row r="787335" spans="1:1" x14ac:dyDescent="0.3">
      <c r="A787335" s="39"/>
    </row>
    <row r="787336" spans="1:1" x14ac:dyDescent="0.3">
      <c r="A787336" s="39"/>
    </row>
    <row r="787337" spans="1:1" x14ac:dyDescent="0.3">
      <c r="A787337" s="39"/>
    </row>
    <row r="787338" spans="1:1" x14ac:dyDescent="0.3">
      <c r="A787338" s="39"/>
    </row>
    <row r="787339" spans="1:1" x14ac:dyDescent="0.3">
      <c r="A787339" s="39"/>
    </row>
    <row r="787340" spans="1:1" x14ac:dyDescent="0.3">
      <c r="A787340" s="39"/>
    </row>
    <row r="787341" spans="1:1" x14ac:dyDescent="0.3">
      <c r="A787341" s="39"/>
    </row>
    <row r="787342" spans="1:1" x14ac:dyDescent="0.3">
      <c r="A787342" s="39"/>
    </row>
    <row r="787343" spans="1:1" x14ac:dyDescent="0.3">
      <c r="A787343" s="39"/>
    </row>
    <row r="787344" spans="1:1" x14ac:dyDescent="0.3">
      <c r="A787344" s="39"/>
    </row>
    <row r="787345" spans="1:1" x14ac:dyDescent="0.3">
      <c r="A787345" s="39"/>
    </row>
    <row r="787346" spans="1:1" x14ac:dyDescent="0.3">
      <c r="A787346" s="39"/>
    </row>
    <row r="787347" spans="1:1" x14ac:dyDescent="0.3">
      <c r="A787347" s="39"/>
    </row>
    <row r="787348" spans="1:1" x14ac:dyDescent="0.3">
      <c r="A787348" s="39"/>
    </row>
    <row r="787349" spans="1:1" x14ac:dyDescent="0.3">
      <c r="A787349" s="39"/>
    </row>
    <row r="787350" spans="1:1" x14ac:dyDescent="0.3">
      <c r="A787350" s="39"/>
    </row>
    <row r="787351" spans="1:1" x14ac:dyDescent="0.3">
      <c r="A787351" s="39"/>
    </row>
    <row r="787352" spans="1:1" x14ac:dyDescent="0.3">
      <c r="A787352" s="39"/>
    </row>
    <row r="787353" spans="1:1" x14ac:dyDescent="0.3">
      <c r="A787353" s="39"/>
    </row>
    <row r="787354" spans="1:1" x14ac:dyDescent="0.3">
      <c r="A787354" s="39"/>
    </row>
    <row r="787355" spans="1:1" x14ac:dyDescent="0.3">
      <c r="A787355" s="39"/>
    </row>
    <row r="787356" spans="1:1" x14ac:dyDescent="0.3">
      <c r="A787356" s="39"/>
    </row>
    <row r="787357" spans="1:1" x14ac:dyDescent="0.3">
      <c r="A787357" s="39"/>
    </row>
    <row r="787358" spans="1:1" x14ac:dyDescent="0.3">
      <c r="A787358" s="39"/>
    </row>
    <row r="787359" spans="1:1" x14ac:dyDescent="0.3">
      <c r="A787359" s="39"/>
    </row>
    <row r="787360" spans="1:1" x14ac:dyDescent="0.3">
      <c r="A787360" s="39"/>
    </row>
    <row r="787361" spans="1:1" x14ac:dyDescent="0.3">
      <c r="A787361" s="39"/>
    </row>
    <row r="787362" spans="1:1" x14ac:dyDescent="0.3">
      <c r="A787362" s="39"/>
    </row>
    <row r="787363" spans="1:1" x14ac:dyDescent="0.3">
      <c r="A787363" s="39"/>
    </row>
    <row r="787364" spans="1:1" x14ac:dyDescent="0.3">
      <c r="A787364" s="39"/>
    </row>
    <row r="787365" spans="1:1" x14ac:dyDescent="0.3">
      <c r="A787365" s="39"/>
    </row>
    <row r="787366" spans="1:1" x14ac:dyDescent="0.3">
      <c r="A787366" s="39"/>
    </row>
    <row r="787367" spans="1:1" x14ac:dyDescent="0.3">
      <c r="A787367" s="39"/>
    </row>
    <row r="787368" spans="1:1" x14ac:dyDescent="0.3">
      <c r="A787368" s="39"/>
    </row>
    <row r="787369" spans="1:1" x14ac:dyDescent="0.3">
      <c r="A787369" s="39"/>
    </row>
    <row r="787370" spans="1:1" x14ac:dyDescent="0.3">
      <c r="A787370" s="39"/>
    </row>
    <row r="787371" spans="1:1" x14ac:dyDescent="0.3">
      <c r="A787371" s="39"/>
    </row>
    <row r="787372" spans="1:1" x14ac:dyDescent="0.3">
      <c r="A787372" s="39"/>
    </row>
    <row r="787373" spans="1:1" x14ac:dyDescent="0.3">
      <c r="A787373" s="39"/>
    </row>
    <row r="787374" spans="1:1" x14ac:dyDescent="0.3">
      <c r="A787374" s="39"/>
    </row>
    <row r="787375" spans="1:1" x14ac:dyDescent="0.3">
      <c r="A787375" s="39"/>
    </row>
    <row r="787376" spans="1:1" x14ac:dyDescent="0.3">
      <c r="A787376" s="39"/>
    </row>
    <row r="787377" spans="1:1" x14ac:dyDescent="0.3">
      <c r="A787377" s="39"/>
    </row>
    <row r="787378" spans="1:1" x14ac:dyDescent="0.3">
      <c r="A787378" s="39"/>
    </row>
    <row r="787379" spans="1:1" x14ac:dyDescent="0.3">
      <c r="A787379" s="39"/>
    </row>
    <row r="787380" spans="1:1" x14ac:dyDescent="0.3">
      <c r="A787380" s="39"/>
    </row>
    <row r="787381" spans="1:1" x14ac:dyDescent="0.3">
      <c r="A787381" s="39"/>
    </row>
    <row r="787382" spans="1:1" x14ac:dyDescent="0.3">
      <c r="A787382" s="39"/>
    </row>
    <row r="787383" spans="1:1" x14ac:dyDescent="0.3">
      <c r="A787383" s="39"/>
    </row>
    <row r="787384" spans="1:1" x14ac:dyDescent="0.3">
      <c r="A787384" s="39"/>
    </row>
    <row r="787385" spans="1:1" x14ac:dyDescent="0.3">
      <c r="A787385" s="39"/>
    </row>
    <row r="787386" spans="1:1" x14ac:dyDescent="0.3">
      <c r="A787386" s="39"/>
    </row>
    <row r="787387" spans="1:1" x14ac:dyDescent="0.3">
      <c r="A787387" s="39"/>
    </row>
    <row r="787388" spans="1:1" x14ac:dyDescent="0.3">
      <c r="A787388" s="39"/>
    </row>
    <row r="787389" spans="1:1" x14ac:dyDescent="0.3">
      <c r="A787389" s="39"/>
    </row>
    <row r="787390" spans="1:1" x14ac:dyDescent="0.3">
      <c r="A787390" s="39"/>
    </row>
    <row r="787391" spans="1:1" x14ac:dyDescent="0.3">
      <c r="A787391" s="39"/>
    </row>
    <row r="787392" spans="1:1" x14ac:dyDescent="0.3">
      <c r="A787392" s="39"/>
    </row>
    <row r="787393" spans="1:1" x14ac:dyDescent="0.3">
      <c r="A787393" s="39"/>
    </row>
    <row r="787394" spans="1:1" x14ac:dyDescent="0.3">
      <c r="A787394" s="39"/>
    </row>
    <row r="787395" spans="1:1" x14ac:dyDescent="0.3">
      <c r="A787395" s="39"/>
    </row>
    <row r="787396" spans="1:1" x14ac:dyDescent="0.3">
      <c r="A787396" s="39"/>
    </row>
    <row r="787397" spans="1:1" x14ac:dyDescent="0.3">
      <c r="A787397" s="39"/>
    </row>
    <row r="787398" spans="1:1" x14ac:dyDescent="0.3">
      <c r="A787398" s="39"/>
    </row>
    <row r="787399" spans="1:1" x14ac:dyDescent="0.3">
      <c r="A787399" s="39"/>
    </row>
    <row r="787400" spans="1:1" x14ac:dyDescent="0.3">
      <c r="A787400" s="39"/>
    </row>
    <row r="787401" spans="1:1" x14ac:dyDescent="0.3">
      <c r="A787401" s="39"/>
    </row>
    <row r="787402" spans="1:1" x14ac:dyDescent="0.3">
      <c r="A787402" s="39"/>
    </row>
    <row r="787403" spans="1:1" x14ac:dyDescent="0.3">
      <c r="A787403" s="39"/>
    </row>
    <row r="787404" spans="1:1" x14ac:dyDescent="0.3">
      <c r="A787404" s="39"/>
    </row>
    <row r="787405" spans="1:1" x14ac:dyDescent="0.3">
      <c r="A787405" s="39"/>
    </row>
    <row r="787406" spans="1:1" x14ac:dyDescent="0.3">
      <c r="A787406" s="39"/>
    </row>
    <row r="787407" spans="1:1" x14ac:dyDescent="0.3">
      <c r="A787407" s="39"/>
    </row>
    <row r="787408" spans="1:1" x14ac:dyDescent="0.3">
      <c r="A787408" s="39"/>
    </row>
    <row r="787409" spans="1:1" x14ac:dyDescent="0.3">
      <c r="A787409" s="39"/>
    </row>
    <row r="787410" spans="1:1" x14ac:dyDescent="0.3">
      <c r="A787410" s="39"/>
    </row>
    <row r="787411" spans="1:1" x14ac:dyDescent="0.3">
      <c r="A787411" s="39"/>
    </row>
    <row r="787412" spans="1:1" x14ac:dyDescent="0.3">
      <c r="A787412" s="39"/>
    </row>
    <row r="787413" spans="1:1" x14ac:dyDescent="0.3">
      <c r="A787413" s="39"/>
    </row>
    <row r="787414" spans="1:1" x14ac:dyDescent="0.3">
      <c r="A787414" s="39"/>
    </row>
    <row r="787415" spans="1:1" x14ac:dyDescent="0.3">
      <c r="A787415" s="39"/>
    </row>
    <row r="787416" spans="1:1" x14ac:dyDescent="0.3">
      <c r="A787416" s="39"/>
    </row>
    <row r="787417" spans="1:1" x14ac:dyDescent="0.3">
      <c r="A787417" s="39"/>
    </row>
    <row r="787418" spans="1:1" x14ac:dyDescent="0.3">
      <c r="A787418" s="39"/>
    </row>
    <row r="787419" spans="1:1" x14ac:dyDescent="0.3">
      <c r="A787419" s="39"/>
    </row>
    <row r="787420" spans="1:1" x14ac:dyDescent="0.3">
      <c r="A787420" s="39"/>
    </row>
    <row r="787421" spans="1:1" x14ac:dyDescent="0.3">
      <c r="A787421" s="39"/>
    </row>
    <row r="787422" spans="1:1" x14ac:dyDescent="0.3">
      <c r="A787422" s="39"/>
    </row>
    <row r="787423" spans="1:1" x14ac:dyDescent="0.3">
      <c r="A787423" s="39"/>
    </row>
    <row r="787424" spans="1:1" x14ac:dyDescent="0.3">
      <c r="A787424" s="39"/>
    </row>
    <row r="787425" spans="1:1" x14ac:dyDescent="0.3">
      <c r="A787425" s="39"/>
    </row>
    <row r="787426" spans="1:1" x14ac:dyDescent="0.3">
      <c r="A787426" s="39"/>
    </row>
    <row r="787427" spans="1:1" x14ac:dyDescent="0.3">
      <c r="A787427" s="39"/>
    </row>
    <row r="787428" spans="1:1" x14ac:dyDescent="0.3">
      <c r="A787428" s="39"/>
    </row>
    <row r="787429" spans="1:1" x14ac:dyDescent="0.3">
      <c r="A787429" s="39"/>
    </row>
    <row r="787430" spans="1:1" x14ac:dyDescent="0.3">
      <c r="A787430" s="39"/>
    </row>
    <row r="787431" spans="1:1" x14ac:dyDescent="0.3">
      <c r="A787431" s="39"/>
    </row>
    <row r="787432" spans="1:1" x14ac:dyDescent="0.3">
      <c r="A787432" s="39"/>
    </row>
    <row r="787433" spans="1:1" x14ac:dyDescent="0.3">
      <c r="A787433" s="39"/>
    </row>
    <row r="787434" spans="1:1" x14ac:dyDescent="0.3">
      <c r="A787434" s="39"/>
    </row>
    <row r="787435" spans="1:1" x14ac:dyDescent="0.3">
      <c r="A787435" s="39"/>
    </row>
    <row r="787436" spans="1:1" x14ac:dyDescent="0.3">
      <c r="A787436" s="39"/>
    </row>
    <row r="787437" spans="1:1" x14ac:dyDescent="0.3">
      <c r="A787437" s="39"/>
    </row>
    <row r="787438" spans="1:1" x14ac:dyDescent="0.3">
      <c r="A787438" s="39"/>
    </row>
    <row r="787439" spans="1:1" x14ac:dyDescent="0.3">
      <c r="A787439" s="39"/>
    </row>
    <row r="787440" spans="1:1" x14ac:dyDescent="0.3">
      <c r="A787440" s="39"/>
    </row>
    <row r="787441" spans="1:1" x14ac:dyDescent="0.3">
      <c r="A787441" s="39"/>
    </row>
    <row r="787442" spans="1:1" x14ac:dyDescent="0.3">
      <c r="A787442" s="39"/>
    </row>
    <row r="787443" spans="1:1" x14ac:dyDescent="0.3">
      <c r="A787443" s="39"/>
    </row>
    <row r="787444" spans="1:1" x14ac:dyDescent="0.3">
      <c r="A787444" s="39"/>
    </row>
    <row r="787445" spans="1:1" x14ac:dyDescent="0.3">
      <c r="A787445" s="39"/>
    </row>
    <row r="787446" spans="1:1" x14ac:dyDescent="0.3">
      <c r="A787446" s="39"/>
    </row>
    <row r="787447" spans="1:1" x14ac:dyDescent="0.3">
      <c r="A787447" s="39"/>
    </row>
    <row r="787448" spans="1:1" x14ac:dyDescent="0.3">
      <c r="A787448" s="39"/>
    </row>
    <row r="787449" spans="1:1" x14ac:dyDescent="0.3">
      <c r="A787449" s="39"/>
    </row>
    <row r="787450" spans="1:1" x14ac:dyDescent="0.3">
      <c r="A787450" s="39"/>
    </row>
    <row r="787451" spans="1:1" x14ac:dyDescent="0.3">
      <c r="A787451" s="39"/>
    </row>
    <row r="787452" spans="1:1" x14ac:dyDescent="0.3">
      <c r="A787452" s="39"/>
    </row>
    <row r="787453" spans="1:1" x14ac:dyDescent="0.3">
      <c r="A787453" s="39"/>
    </row>
    <row r="787454" spans="1:1" x14ac:dyDescent="0.3">
      <c r="A787454" s="39"/>
    </row>
    <row r="787455" spans="1:1" x14ac:dyDescent="0.3">
      <c r="A787455" s="39"/>
    </row>
    <row r="787456" spans="1:1" x14ac:dyDescent="0.3">
      <c r="A787456" s="39"/>
    </row>
    <row r="787457" spans="1:1" x14ac:dyDescent="0.3">
      <c r="A787457" s="39"/>
    </row>
    <row r="787458" spans="1:1" x14ac:dyDescent="0.3">
      <c r="A787458" s="39"/>
    </row>
    <row r="787459" spans="1:1" x14ac:dyDescent="0.3">
      <c r="A787459" s="39"/>
    </row>
    <row r="787460" spans="1:1" x14ac:dyDescent="0.3">
      <c r="A787460" s="39"/>
    </row>
    <row r="787461" spans="1:1" x14ac:dyDescent="0.3">
      <c r="A787461" s="39"/>
    </row>
    <row r="787462" spans="1:1" x14ac:dyDescent="0.3">
      <c r="A787462" s="39"/>
    </row>
    <row r="787463" spans="1:1" x14ac:dyDescent="0.3">
      <c r="A787463" s="39"/>
    </row>
    <row r="787464" spans="1:1" x14ac:dyDescent="0.3">
      <c r="A787464" s="39"/>
    </row>
    <row r="787465" spans="1:1" x14ac:dyDescent="0.3">
      <c r="A787465" s="39"/>
    </row>
    <row r="787466" spans="1:1" x14ac:dyDescent="0.3">
      <c r="A787466" s="39"/>
    </row>
    <row r="787467" spans="1:1" x14ac:dyDescent="0.3">
      <c r="A787467" s="39"/>
    </row>
    <row r="787468" spans="1:1" x14ac:dyDescent="0.3">
      <c r="A787468" s="39"/>
    </row>
    <row r="787469" spans="1:1" x14ac:dyDescent="0.3">
      <c r="A787469" s="39"/>
    </row>
    <row r="787470" spans="1:1" x14ac:dyDescent="0.3">
      <c r="A787470" s="39"/>
    </row>
    <row r="787471" spans="1:1" x14ac:dyDescent="0.3">
      <c r="A787471" s="39"/>
    </row>
    <row r="787472" spans="1:1" x14ac:dyDescent="0.3">
      <c r="A787472" s="39"/>
    </row>
    <row r="787473" spans="1:1" x14ac:dyDescent="0.3">
      <c r="A787473" s="39"/>
    </row>
    <row r="787474" spans="1:1" x14ac:dyDescent="0.3">
      <c r="A787474" s="39"/>
    </row>
    <row r="787475" spans="1:1" x14ac:dyDescent="0.3">
      <c r="A787475" s="39"/>
    </row>
    <row r="787476" spans="1:1" x14ac:dyDescent="0.3">
      <c r="A787476" s="39"/>
    </row>
    <row r="787477" spans="1:1" x14ac:dyDescent="0.3">
      <c r="A787477" s="39"/>
    </row>
    <row r="787478" spans="1:1" x14ac:dyDescent="0.3">
      <c r="A787478" s="39"/>
    </row>
    <row r="787479" spans="1:1" x14ac:dyDescent="0.3">
      <c r="A787479" s="39"/>
    </row>
    <row r="787480" spans="1:1" x14ac:dyDescent="0.3">
      <c r="A787480" s="39"/>
    </row>
    <row r="787481" spans="1:1" x14ac:dyDescent="0.3">
      <c r="A787481" s="39"/>
    </row>
    <row r="787482" spans="1:1" x14ac:dyDescent="0.3">
      <c r="A787482" s="39"/>
    </row>
    <row r="787483" spans="1:1" x14ac:dyDescent="0.3">
      <c r="A787483" s="39"/>
    </row>
    <row r="787484" spans="1:1" x14ac:dyDescent="0.3">
      <c r="A787484" s="39"/>
    </row>
    <row r="787485" spans="1:1" x14ac:dyDescent="0.3">
      <c r="A787485" s="39"/>
    </row>
    <row r="787486" spans="1:1" x14ac:dyDescent="0.3">
      <c r="A787486" s="39"/>
    </row>
    <row r="787487" spans="1:1" x14ac:dyDescent="0.3">
      <c r="A787487" s="39"/>
    </row>
    <row r="787488" spans="1:1" x14ac:dyDescent="0.3">
      <c r="A787488" s="39"/>
    </row>
    <row r="787489" spans="1:1" x14ac:dyDescent="0.3">
      <c r="A787489" s="39"/>
    </row>
    <row r="787490" spans="1:1" x14ac:dyDescent="0.3">
      <c r="A787490" s="39"/>
    </row>
    <row r="787491" spans="1:1" x14ac:dyDescent="0.3">
      <c r="A787491" s="39"/>
    </row>
    <row r="787492" spans="1:1" x14ac:dyDescent="0.3">
      <c r="A787492" s="39"/>
    </row>
    <row r="787493" spans="1:1" x14ac:dyDescent="0.3">
      <c r="A787493" s="39"/>
    </row>
    <row r="787494" spans="1:1" x14ac:dyDescent="0.3">
      <c r="A787494" s="39"/>
    </row>
    <row r="787495" spans="1:1" x14ac:dyDescent="0.3">
      <c r="A787495" s="39"/>
    </row>
    <row r="787496" spans="1:1" x14ac:dyDescent="0.3">
      <c r="A787496" s="39"/>
    </row>
    <row r="787497" spans="1:1" x14ac:dyDescent="0.3">
      <c r="A787497" s="39"/>
    </row>
    <row r="787498" spans="1:1" x14ac:dyDescent="0.3">
      <c r="A787498" s="39"/>
    </row>
    <row r="787499" spans="1:1" x14ac:dyDescent="0.3">
      <c r="A787499" s="39"/>
    </row>
    <row r="787500" spans="1:1" x14ac:dyDescent="0.3">
      <c r="A787500" s="39"/>
    </row>
    <row r="787501" spans="1:1" x14ac:dyDescent="0.3">
      <c r="A787501" s="39"/>
    </row>
    <row r="787502" spans="1:1" x14ac:dyDescent="0.3">
      <c r="A787502" s="39"/>
    </row>
    <row r="787503" spans="1:1" x14ac:dyDescent="0.3">
      <c r="A787503" s="39"/>
    </row>
    <row r="787504" spans="1:1" x14ac:dyDescent="0.3">
      <c r="A787504" s="39"/>
    </row>
    <row r="787505" spans="1:1" x14ac:dyDescent="0.3">
      <c r="A787505" s="39"/>
    </row>
    <row r="787506" spans="1:1" x14ac:dyDescent="0.3">
      <c r="A787506" s="39"/>
    </row>
    <row r="787507" spans="1:1" x14ac:dyDescent="0.3">
      <c r="A787507" s="39"/>
    </row>
    <row r="787508" spans="1:1" x14ac:dyDescent="0.3">
      <c r="A787508" s="39"/>
    </row>
    <row r="787509" spans="1:1" x14ac:dyDescent="0.3">
      <c r="A787509" s="39"/>
    </row>
    <row r="787510" spans="1:1" x14ac:dyDescent="0.3">
      <c r="A787510" s="39"/>
    </row>
    <row r="787511" spans="1:1" x14ac:dyDescent="0.3">
      <c r="A787511" s="39"/>
    </row>
    <row r="787512" spans="1:1" x14ac:dyDescent="0.3">
      <c r="A787512" s="39"/>
    </row>
    <row r="787513" spans="1:1" x14ac:dyDescent="0.3">
      <c r="A787513" s="39"/>
    </row>
    <row r="787514" spans="1:1" x14ac:dyDescent="0.3">
      <c r="A787514" s="39"/>
    </row>
    <row r="787515" spans="1:1" x14ac:dyDescent="0.3">
      <c r="A787515" s="39"/>
    </row>
    <row r="787516" spans="1:1" x14ac:dyDescent="0.3">
      <c r="A787516" s="39"/>
    </row>
    <row r="787517" spans="1:1" x14ac:dyDescent="0.3">
      <c r="A787517" s="39"/>
    </row>
    <row r="787518" spans="1:1" x14ac:dyDescent="0.3">
      <c r="A787518" s="39"/>
    </row>
    <row r="787519" spans="1:1" x14ac:dyDescent="0.3">
      <c r="A787519" s="39"/>
    </row>
    <row r="787520" spans="1:1" x14ac:dyDescent="0.3">
      <c r="A787520" s="39"/>
    </row>
    <row r="787521" spans="1:1" x14ac:dyDescent="0.3">
      <c r="A787521" s="39"/>
    </row>
    <row r="787522" spans="1:1" x14ac:dyDescent="0.3">
      <c r="A787522" s="39"/>
    </row>
    <row r="787523" spans="1:1" x14ac:dyDescent="0.3">
      <c r="A787523" s="39"/>
    </row>
    <row r="787524" spans="1:1" x14ac:dyDescent="0.3">
      <c r="A787524" s="39"/>
    </row>
    <row r="787525" spans="1:1" x14ac:dyDescent="0.3">
      <c r="A787525" s="39"/>
    </row>
    <row r="787526" spans="1:1" x14ac:dyDescent="0.3">
      <c r="A787526" s="39"/>
    </row>
    <row r="787527" spans="1:1" x14ac:dyDescent="0.3">
      <c r="A787527" s="39"/>
    </row>
    <row r="787528" spans="1:1" x14ac:dyDescent="0.3">
      <c r="A787528" s="39"/>
    </row>
    <row r="787529" spans="1:1" x14ac:dyDescent="0.3">
      <c r="A787529" s="39"/>
    </row>
    <row r="787530" spans="1:1" x14ac:dyDescent="0.3">
      <c r="A787530" s="39"/>
    </row>
    <row r="787531" spans="1:1" x14ac:dyDescent="0.3">
      <c r="A787531" s="39"/>
    </row>
    <row r="787532" spans="1:1" x14ac:dyDescent="0.3">
      <c r="A787532" s="39"/>
    </row>
    <row r="787533" spans="1:1" x14ac:dyDescent="0.3">
      <c r="A787533" s="39"/>
    </row>
    <row r="787534" spans="1:1" x14ac:dyDescent="0.3">
      <c r="A787534" s="39"/>
    </row>
    <row r="787535" spans="1:1" x14ac:dyDescent="0.3">
      <c r="A787535" s="39"/>
    </row>
    <row r="787536" spans="1:1" x14ac:dyDescent="0.3">
      <c r="A787536" s="39"/>
    </row>
    <row r="787537" spans="1:1" x14ac:dyDescent="0.3">
      <c r="A787537" s="39"/>
    </row>
    <row r="787538" spans="1:1" x14ac:dyDescent="0.3">
      <c r="A787538" s="39"/>
    </row>
    <row r="787539" spans="1:1" x14ac:dyDescent="0.3">
      <c r="A787539" s="39"/>
    </row>
    <row r="787540" spans="1:1" x14ac:dyDescent="0.3">
      <c r="A787540" s="39"/>
    </row>
    <row r="787541" spans="1:1" x14ac:dyDescent="0.3">
      <c r="A787541" s="39"/>
    </row>
    <row r="787542" spans="1:1" x14ac:dyDescent="0.3">
      <c r="A787542" s="39"/>
    </row>
    <row r="787543" spans="1:1" x14ac:dyDescent="0.3">
      <c r="A787543" s="39"/>
    </row>
    <row r="787544" spans="1:1" x14ac:dyDescent="0.3">
      <c r="A787544" s="39"/>
    </row>
    <row r="787545" spans="1:1" x14ac:dyDescent="0.3">
      <c r="A787545" s="39"/>
    </row>
    <row r="787546" spans="1:1" x14ac:dyDescent="0.3">
      <c r="A787546" s="39"/>
    </row>
    <row r="787547" spans="1:1" x14ac:dyDescent="0.3">
      <c r="A787547" s="39"/>
    </row>
    <row r="787548" spans="1:1" x14ac:dyDescent="0.3">
      <c r="A787548" s="39"/>
    </row>
    <row r="787549" spans="1:1" x14ac:dyDescent="0.3">
      <c r="A787549" s="39"/>
    </row>
    <row r="787550" spans="1:1" x14ac:dyDescent="0.3">
      <c r="A787550" s="39"/>
    </row>
    <row r="787551" spans="1:1" x14ac:dyDescent="0.3">
      <c r="A787551" s="39"/>
    </row>
    <row r="787552" spans="1:1" x14ac:dyDescent="0.3">
      <c r="A787552" s="39"/>
    </row>
    <row r="787553" spans="1:1" x14ac:dyDescent="0.3">
      <c r="A787553" s="39"/>
    </row>
    <row r="787554" spans="1:1" x14ac:dyDescent="0.3">
      <c r="A787554" s="39"/>
    </row>
    <row r="787555" spans="1:1" x14ac:dyDescent="0.3">
      <c r="A787555" s="39"/>
    </row>
    <row r="787556" spans="1:1" x14ac:dyDescent="0.3">
      <c r="A787556" s="39"/>
    </row>
    <row r="787557" spans="1:1" x14ac:dyDescent="0.3">
      <c r="A787557" s="39"/>
    </row>
    <row r="787558" spans="1:1" x14ac:dyDescent="0.3">
      <c r="A787558" s="39"/>
    </row>
    <row r="787559" spans="1:1" x14ac:dyDescent="0.3">
      <c r="A787559" s="39"/>
    </row>
    <row r="787560" spans="1:1" x14ac:dyDescent="0.3">
      <c r="A787560" s="39"/>
    </row>
    <row r="787561" spans="1:1" x14ac:dyDescent="0.3">
      <c r="A787561" s="39"/>
    </row>
    <row r="787562" spans="1:1" x14ac:dyDescent="0.3">
      <c r="A787562" s="39"/>
    </row>
    <row r="787563" spans="1:1" x14ac:dyDescent="0.3">
      <c r="A787563" s="39"/>
    </row>
    <row r="787564" spans="1:1" x14ac:dyDescent="0.3">
      <c r="A787564" s="39"/>
    </row>
    <row r="787565" spans="1:1" x14ac:dyDescent="0.3">
      <c r="A787565" s="39"/>
    </row>
    <row r="787566" spans="1:1" x14ac:dyDescent="0.3">
      <c r="A787566" s="39"/>
    </row>
    <row r="787567" spans="1:1" x14ac:dyDescent="0.3">
      <c r="A787567" s="39"/>
    </row>
    <row r="787568" spans="1:1" x14ac:dyDescent="0.3">
      <c r="A787568" s="39"/>
    </row>
    <row r="787569" spans="1:1" x14ac:dyDescent="0.3">
      <c r="A787569" s="39"/>
    </row>
    <row r="787570" spans="1:1" x14ac:dyDescent="0.3">
      <c r="A787570" s="39"/>
    </row>
    <row r="787571" spans="1:1" x14ac:dyDescent="0.3">
      <c r="A787571" s="39"/>
    </row>
    <row r="787572" spans="1:1" x14ac:dyDescent="0.3">
      <c r="A787572" s="39"/>
    </row>
    <row r="787573" spans="1:1" x14ac:dyDescent="0.3">
      <c r="A787573" s="39"/>
    </row>
    <row r="787574" spans="1:1" x14ac:dyDescent="0.3">
      <c r="A787574" s="39"/>
    </row>
    <row r="787575" spans="1:1" x14ac:dyDescent="0.3">
      <c r="A787575" s="39"/>
    </row>
    <row r="787576" spans="1:1" x14ac:dyDescent="0.3">
      <c r="A787576" s="39"/>
    </row>
    <row r="787577" spans="1:1" x14ac:dyDescent="0.3">
      <c r="A787577" s="39"/>
    </row>
    <row r="787578" spans="1:1" x14ac:dyDescent="0.3">
      <c r="A787578" s="39"/>
    </row>
    <row r="787579" spans="1:1" x14ac:dyDescent="0.3">
      <c r="A787579" s="39"/>
    </row>
    <row r="787580" spans="1:1" x14ac:dyDescent="0.3">
      <c r="A787580" s="39"/>
    </row>
    <row r="787581" spans="1:1" x14ac:dyDescent="0.3">
      <c r="A787581" s="39"/>
    </row>
    <row r="787582" spans="1:1" x14ac:dyDescent="0.3">
      <c r="A787582" s="39"/>
    </row>
    <row r="787583" spans="1:1" x14ac:dyDescent="0.3">
      <c r="A787583" s="39"/>
    </row>
    <row r="787584" spans="1:1" x14ac:dyDescent="0.3">
      <c r="A787584" s="39"/>
    </row>
    <row r="787585" spans="1:1" x14ac:dyDescent="0.3">
      <c r="A787585" s="39"/>
    </row>
    <row r="787586" spans="1:1" x14ac:dyDescent="0.3">
      <c r="A787586" s="39"/>
    </row>
    <row r="787587" spans="1:1" x14ac:dyDescent="0.3">
      <c r="A787587" s="39"/>
    </row>
    <row r="787588" spans="1:1" x14ac:dyDescent="0.3">
      <c r="A787588" s="39"/>
    </row>
    <row r="787589" spans="1:1" x14ac:dyDescent="0.3">
      <c r="A787589" s="39"/>
    </row>
    <row r="787590" spans="1:1" x14ac:dyDescent="0.3">
      <c r="A787590" s="39"/>
    </row>
    <row r="787591" spans="1:1" x14ac:dyDescent="0.3">
      <c r="A787591" s="39"/>
    </row>
    <row r="787592" spans="1:1" x14ac:dyDescent="0.3">
      <c r="A787592" s="39"/>
    </row>
    <row r="787593" spans="1:1" x14ac:dyDescent="0.3">
      <c r="A787593" s="39"/>
    </row>
    <row r="787594" spans="1:1" x14ac:dyDescent="0.3">
      <c r="A787594" s="39"/>
    </row>
    <row r="787595" spans="1:1" x14ac:dyDescent="0.3">
      <c r="A787595" s="39"/>
    </row>
    <row r="787596" spans="1:1" x14ac:dyDescent="0.3">
      <c r="A787596" s="39"/>
    </row>
    <row r="787597" spans="1:1" x14ac:dyDescent="0.3">
      <c r="A787597" s="39"/>
    </row>
    <row r="787598" spans="1:1" x14ac:dyDescent="0.3">
      <c r="A787598" s="39"/>
    </row>
    <row r="787599" spans="1:1" x14ac:dyDescent="0.3">
      <c r="A787599" s="39"/>
    </row>
    <row r="787600" spans="1:1" x14ac:dyDescent="0.3">
      <c r="A787600" s="39"/>
    </row>
    <row r="787601" spans="1:1" x14ac:dyDescent="0.3">
      <c r="A787601" s="39"/>
    </row>
    <row r="787602" spans="1:1" x14ac:dyDescent="0.3">
      <c r="A787602" s="39"/>
    </row>
    <row r="787603" spans="1:1" x14ac:dyDescent="0.3">
      <c r="A787603" s="39"/>
    </row>
    <row r="787604" spans="1:1" x14ac:dyDescent="0.3">
      <c r="A787604" s="39"/>
    </row>
    <row r="787605" spans="1:1" x14ac:dyDescent="0.3">
      <c r="A787605" s="39"/>
    </row>
    <row r="787606" spans="1:1" x14ac:dyDescent="0.3">
      <c r="A787606" s="39"/>
    </row>
    <row r="787607" spans="1:1" x14ac:dyDescent="0.3">
      <c r="A787607" s="39"/>
    </row>
    <row r="787608" spans="1:1" x14ac:dyDescent="0.3">
      <c r="A787608" s="39"/>
    </row>
    <row r="787609" spans="1:1" x14ac:dyDescent="0.3">
      <c r="A787609" s="39"/>
    </row>
    <row r="787610" spans="1:1" x14ac:dyDescent="0.3">
      <c r="A787610" s="39"/>
    </row>
    <row r="787611" spans="1:1" x14ac:dyDescent="0.3">
      <c r="A787611" s="39"/>
    </row>
    <row r="787612" spans="1:1" x14ac:dyDescent="0.3">
      <c r="A787612" s="39"/>
    </row>
    <row r="787613" spans="1:1" x14ac:dyDescent="0.3">
      <c r="A787613" s="39"/>
    </row>
    <row r="787614" spans="1:1" x14ac:dyDescent="0.3">
      <c r="A787614" s="39"/>
    </row>
    <row r="787615" spans="1:1" x14ac:dyDescent="0.3">
      <c r="A787615" s="39"/>
    </row>
    <row r="787616" spans="1:1" x14ac:dyDescent="0.3">
      <c r="A787616" s="39"/>
    </row>
    <row r="787617" spans="1:1" x14ac:dyDescent="0.3">
      <c r="A787617" s="39"/>
    </row>
    <row r="787618" spans="1:1" x14ac:dyDescent="0.3">
      <c r="A787618" s="39"/>
    </row>
    <row r="787619" spans="1:1" x14ac:dyDescent="0.3">
      <c r="A787619" s="39"/>
    </row>
    <row r="787620" spans="1:1" x14ac:dyDescent="0.3">
      <c r="A787620" s="39"/>
    </row>
    <row r="787621" spans="1:1" x14ac:dyDescent="0.3">
      <c r="A787621" s="39"/>
    </row>
    <row r="787622" spans="1:1" x14ac:dyDescent="0.3">
      <c r="A787622" s="39"/>
    </row>
    <row r="787623" spans="1:1" x14ac:dyDescent="0.3">
      <c r="A787623" s="39"/>
    </row>
    <row r="787624" spans="1:1" x14ac:dyDescent="0.3">
      <c r="A787624" s="39"/>
    </row>
    <row r="787625" spans="1:1" x14ac:dyDescent="0.3">
      <c r="A787625" s="39"/>
    </row>
    <row r="787626" spans="1:1" x14ac:dyDescent="0.3">
      <c r="A787626" s="39"/>
    </row>
    <row r="787627" spans="1:1" x14ac:dyDescent="0.3">
      <c r="A787627" s="39"/>
    </row>
    <row r="787628" spans="1:1" x14ac:dyDescent="0.3">
      <c r="A787628" s="39"/>
    </row>
    <row r="787629" spans="1:1" x14ac:dyDescent="0.3">
      <c r="A787629" s="39"/>
    </row>
    <row r="787630" spans="1:1" x14ac:dyDescent="0.3">
      <c r="A787630" s="39"/>
    </row>
    <row r="787631" spans="1:1" x14ac:dyDescent="0.3">
      <c r="A787631" s="39"/>
    </row>
    <row r="787632" spans="1:1" x14ac:dyDescent="0.3">
      <c r="A787632" s="39"/>
    </row>
    <row r="787633" spans="1:1" x14ac:dyDescent="0.3">
      <c r="A787633" s="39"/>
    </row>
    <row r="787634" spans="1:1" x14ac:dyDescent="0.3">
      <c r="A787634" s="39"/>
    </row>
    <row r="787635" spans="1:1" x14ac:dyDescent="0.3">
      <c r="A787635" s="39"/>
    </row>
    <row r="787636" spans="1:1" x14ac:dyDescent="0.3">
      <c r="A787636" s="39"/>
    </row>
    <row r="787637" spans="1:1" x14ac:dyDescent="0.3">
      <c r="A787637" s="39"/>
    </row>
    <row r="787638" spans="1:1" x14ac:dyDescent="0.3">
      <c r="A787638" s="39"/>
    </row>
    <row r="787639" spans="1:1" x14ac:dyDescent="0.3">
      <c r="A787639" s="39"/>
    </row>
    <row r="787640" spans="1:1" x14ac:dyDescent="0.3">
      <c r="A787640" s="39"/>
    </row>
    <row r="787641" spans="1:1" x14ac:dyDescent="0.3">
      <c r="A787641" s="39"/>
    </row>
    <row r="787642" spans="1:1" x14ac:dyDescent="0.3">
      <c r="A787642" s="39"/>
    </row>
    <row r="787643" spans="1:1" x14ac:dyDescent="0.3">
      <c r="A787643" s="39"/>
    </row>
    <row r="787644" spans="1:1" x14ac:dyDescent="0.3">
      <c r="A787644" s="39"/>
    </row>
    <row r="787645" spans="1:1" x14ac:dyDescent="0.3">
      <c r="A787645" s="39"/>
    </row>
    <row r="787646" spans="1:1" x14ac:dyDescent="0.3">
      <c r="A787646" s="39"/>
    </row>
    <row r="787647" spans="1:1" x14ac:dyDescent="0.3">
      <c r="A787647" s="39"/>
    </row>
    <row r="787648" spans="1:1" x14ac:dyDescent="0.3">
      <c r="A787648" s="39"/>
    </row>
    <row r="787649" spans="1:1" x14ac:dyDescent="0.3">
      <c r="A787649" s="39"/>
    </row>
    <row r="787650" spans="1:1" x14ac:dyDescent="0.3">
      <c r="A787650" s="39"/>
    </row>
    <row r="787651" spans="1:1" x14ac:dyDescent="0.3">
      <c r="A787651" s="39"/>
    </row>
    <row r="787652" spans="1:1" x14ac:dyDescent="0.3">
      <c r="A787652" s="39"/>
    </row>
    <row r="787653" spans="1:1" x14ac:dyDescent="0.3">
      <c r="A787653" s="39"/>
    </row>
    <row r="787654" spans="1:1" x14ac:dyDescent="0.3">
      <c r="A787654" s="39"/>
    </row>
    <row r="787655" spans="1:1" x14ac:dyDescent="0.3">
      <c r="A787655" s="39"/>
    </row>
    <row r="787656" spans="1:1" x14ac:dyDescent="0.3">
      <c r="A787656" s="39"/>
    </row>
    <row r="787657" spans="1:1" x14ac:dyDescent="0.3">
      <c r="A787657" s="39"/>
    </row>
    <row r="787658" spans="1:1" x14ac:dyDescent="0.3">
      <c r="A787658" s="39"/>
    </row>
    <row r="787659" spans="1:1" x14ac:dyDescent="0.3">
      <c r="A787659" s="39"/>
    </row>
    <row r="787660" spans="1:1" x14ac:dyDescent="0.3">
      <c r="A787660" s="39"/>
    </row>
    <row r="787661" spans="1:1" x14ac:dyDescent="0.3">
      <c r="A787661" s="39"/>
    </row>
    <row r="787662" spans="1:1" x14ac:dyDescent="0.3">
      <c r="A787662" s="39"/>
    </row>
    <row r="787663" spans="1:1" x14ac:dyDescent="0.3">
      <c r="A787663" s="39"/>
    </row>
    <row r="787664" spans="1:1" x14ac:dyDescent="0.3">
      <c r="A787664" s="39"/>
    </row>
    <row r="787665" spans="1:1" x14ac:dyDescent="0.3">
      <c r="A787665" s="39"/>
    </row>
    <row r="787666" spans="1:1" x14ac:dyDescent="0.3">
      <c r="A787666" s="39"/>
    </row>
    <row r="787667" spans="1:1" x14ac:dyDescent="0.3">
      <c r="A787667" s="39"/>
    </row>
    <row r="787668" spans="1:1" x14ac:dyDescent="0.3">
      <c r="A787668" s="39"/>
    </row>
    <row r="787669" spans="1:1" x14ac:dyDescent="0.3">
      <c r="A787669" s="39"/>
    </row>
    <row r="787670" spans="1:1" x14ac:dyDescent="0.3">
      <c r="A787670" s="39"/>
    </row>
    <row r="787671" spans="1:1" x14ac:dyDescent="0.3">
      <c r="A787671" s="39"/>
    </row>
    <row r="787672" spans="1:1" x14ac:dyDescent="0.3">
      <c r="A787672" s="39"/>
    </row>
    <row r="787673" spans="1:1" x14ac:dyDescent="0.3">
      <c r="A787673" s="39"/>
    </row>
    <row r="787674" spans="1:1" x14ac:dyDescent="0.3">
      <c r="A787674" s="39"/>
    </row>
    <row r="787675" spans="1:1" x14ac:dyDescent="0.3">
      <c r="A787675" s="39"/>
    </row>
    <row r="787676" spans="1:1" x14ac:dyDescent="0.3">
      <c r="A787676" s="39"/>
    </row>
    <row r="787677" spans="1:1" x14ac:dyDescent="0.3">
      <c r="A787677" s="39"/>
    </row>
    <row r="787678" spans="1:1" x14ac:dyDescent="0.3">
      <c r="A787678" s="39"/>
    </row>
    <row r="787679" spans="1:1" x14ac:dyDescent="0.3">
      <c r="A787679" s="39"/>
    </row>
    <row r="787680" spans="1:1" x14ac:dyDescent="0.3">
      <c r="A787680" s="39"/>
    </row>
    <row r="787681" spans="1:1" x14ac:dyDescent="0.3">
      <c r="A787681" s="39"/>
    </row>
    <row r="787682" spans="1:1" x14ac:dyDescent="0.3">
      <c r="A787682" s="39"/>
    </row>
    <row r="787683" spans="1:1" x14ac:dyDescent="0.3">
      <c r="A787683" s="39"/>
    </row>
    <row r="787684" spans="1:1" x14ac:dyDescent="0.3">
      <c r="A787684" s="39"/>
    </row>
    <row r="787685" spans="1:1" x14ac:dyDescent="0.3">
      <c r="A787685" s="39"/>
    </row>
    <row r="787686" spans="1:1" x14ac:dyDescent="0.3">
      <c r="A787686" s="39"/>
    </row>
    <row r="787687" spans="1:1" x14ac:dyDescent="0.3">
      <c r="A787687" s="39"/>
    </row>
    <row r="787688" spans="1:1" x14ac:dyDescent="0.3">
      <c r="A787688" s="39"/>
    </row>
    <row r="787689" spans="1:1" x14ac:dyDescent="0.3">
      <c r="A787689" s="39"/>
    </row>
    <row r="787690" spans="1:1" x14ac:dyDescent="0.3">
      <c r="A787690" s="39"/>
    </row>
    <row r="787691" spans="1:1" x14ac:dyDescent="0.3">
      <c r="A787691" s="39"/>
    </row>
    <row r="787692" spans="1:1" x14ac:dyDescent="0.3">
      <c r="A787692" s="39"/>
    </row>
    <row r="787693" spans="1:1" x14ac:dyDescent="0.3">
      <c r="A787693" s="39"/>
    </row>
    <row r="787694" spans="1:1" x14ac:dyDescent="0.3">
      <c r="A787694" s="39"/>
    </row>
    <row r="787695" spans="1:1" x14ac:dyDescent="0.3">
      <c r="A787695" s="39"/>
    </row>
    <row r="787696" spans="1:1" x14ac:dyDescent="0.3">
      <c r="A787696" s="39"/>
    </row>
    <row r="787697" spans="1:1" x14ac:dyDescent="0.3">
      <c r="A787697" s="39"/>
    </row>
    <row r="787698" spans="1:1" x14ac:dyDescent="0.3">
      <c r="A787698" s="39"/>
    </row>
    <row r="787699" spans="1:1" x14ac:dyDescent="0.3">
      <c r="A787699" s="39"/>
    </row>
    <row r="787700" spans="1:1" x14ac:dyDescent="0.3">
      <c r="A787700" s="39"/>
    </row>
    <row r="787701" spans="1:1" x14ac:dyDescent="0.3">
      <c r="A787701" s="39"/>
    </row>
    <row r="787702" spans="1:1" x14ac:dyDescent="0.3">
      <c r="A787702" s="39"/>
    </row>
    <row r="787703" spans="1:1" x14ac:dyDescent="0.3">
      <c r="A787703" s="39"/>
    </row>
    <row r="787704" spans="1:1" x14ac:dyDescent="0.3">
      <c r="A787704" s="39"/>
    </row>
    <row r="787705" spans="1:1" x14ac:dyDescent="0.3">
      <c r="A787705" s="39"/>
    </row>
    <row r="787706" spans="1:1" x14ac:dyDescent="0.3">
      <c r="A787706" s="39"/>
    </row>
    <row r="787707" spans="1:1" x14ac:dyDescent="0.3">
      <c r="A787707" s="39"/>
    </row>
    <row r="787708" spans="1:1" x14ac:dyDescent="0.3">
      <c r="A787708" s="39"/>
    </row>
    <row r="787709" spans="1:1" x14ac:dyDescent="0.3">
      <c r="A787709" s="39"/>
    </row>
    <row r="787710" spans="1:1" x14ac:dyDescent="0.3">
      <c r="A787710" s="39"/>
    </row>
    <row r="787711" spans="1:1" x14ac:dyDescent="0.3">
      <c r="A787711" s="39"/>
    </row>
    <row r="787712" spans="1:1" x14ac:dyDescent="0.3">
      <c r="A787712" s="39"/>
    </row>
    <row r="787713" spans="1:1" x14ac:dyDescent="0.3">
      <c r="A787713" s="39"/>
    </row>
    <row r="787714" spans="1:1" x14ac:dyDescent="0.3">
      <c r="A787714" s="39"/>
    </row>
    <row r="787715" spans="1:1" x14ac:dyDescent="0.3">
      <c r="A787715" s="39"/>
    </row>
    <row r="787716" spans="1:1" x14ac:dyDescent="0.3">
      <c r="A787716" s="39"/>
    </row>
    <row r="787717" spans="1:1" x14ac:dyDescent="0.3">
      <c r="A787717" s="39"/>
    </row>
    <row r="787718" spans="1:1" x14ac:dyDescent="0.3">
      <c r="A787718" s="39"/>
    </row>
    <row r="787719" spans="1:1" x14ac:dyDescent="0.3">
      <c r="A787719" s="39"/>
    </row>
    <row r="787720" spans="1:1" x14ac:dyDescent="0.3">
      <c r="A787720" s="39"/>
    </row>
    <row r="787721" spans="1:1" x14ac:dyDescent="0.3">
      <c r="A787721" s="39"/>
    </row>
    <row r="787722" spans="1:1" x14ac:dyDescent="0.3">
      <c r="A787722" s="39"/>
    </row>
    <row r="787723" spans="1:1" x14ac:dyDescent="0.3">
      <c r="A787723" s="39"/>
    </row>
    <row r="787724" spans="1:1" x14ac:dyDescent="0.3">
      <c r="A787724" s="39"/>
    </row>
    <row r="787725" spans="1:1" x14ac:dyDescent="0.3">
      <c r="A787725" s="39"/>
    </row>
    <row r="787726" spans="1:1" x14ac:dyDescent="0.3">
      <c r="A787726" s="39"/>
    </row>
    <row r="787727" spans="1:1" x14ac:dyDescent="0.3">
      <c r="A787727" s="39"/>
    </row>
    <row r="787728" spans="1:1" x14ac:dyDescent="0.3">
      <c r="A787728" s="39"/>
    </row>
    <row r="787729" spans="1:1" x14ac:dyDescent="0.3">
      <c r="A787729" s="39"/>
    </row>
    <row r="787730" spans="1:1" x14ac:dyDescent="0.3">
      <c r="A787730" s="39"/>
    </row>
    <row r="787731" spans="1:1" x14ac:dyDescent="0.3">
      <c r="A787731" s="39"/>
    </row>
    <row r="787732" spans="1:1" x14ac:dyDescent="0.3">
      <c r="A787732" s="39"/>
    </row>
    <row r="787733" spans="1:1" x14ac:dyDescent="0.3">
      <c r="A787733" s="39"/>
    </row>
    <row r="787734" spans="1:1" x14ac:dyDescent="0.3">
      <c r="A787734" s="39"/>
    </row>
    <row r="787735" spans="1:1" x14ac:dyDescent="0.3">
      <c r="A787735" s="39"/>
    </row>
    <row r="787736" spans="1:1" x14ac:dyDescent="0.3">
      <c r="A787736" s="39"/>
    </row>
    <row r="787737" spans="1:1" x14ac:dyDescent="0.3">
      <c r="A787737" s="39"/>
    </row>
    <row r="787738" spans="1:1" x14ac:dyDescent="0.3">
      <c r="A787738" s="39"/>
    </row>
    <row r="787739" spans="1:1" x14ac:dyDescent="0.3">
      <c r="A787739" s="39"/>
    </row>
    <row r="787740" spans="1:1" x14ac:dyDescent="0.3">
      <c r="A787740" s="39"/>
    </row>
    <row r="787741" spans="1:1" x14ac:dyDescent="0.3">
      <c r="A787741" s="39"/>
    </row>
    <row r="787742" spans="1:1" x14ac:dyDescent="0.3">
      <c r="A787742" s="39"/>
    </row>
    <row r="787743" spans="1:1" x14ac:dyDescent="0.3">
      <c r="A787743" s="39"/>
    </row>
    <row r="787744" spans="1:1" x14ac:dyDescent="0.3">
      <c r="A787744" s="39"/>
    </row>
    <row r="787745" spans="1:1" x14ac:dyDescent="0.3">
      <c r="A787745" s="39"/>
    </row>
    <row r="787746" spans="1:1" x14ac:dyDescent="0.3">
      <c r="A787746" s="39"/>
    </row>
    <row r="787747" spans="1:1" x14ac:dyDescent="0.3">
      <c r="A787747" s="39"/>
    </row>
    <row r="787748" spans="1:1" x14ac:dyDescent="0.3">
      <c r="A787748" s="39"/>
    </row>
    <row r="787749" spans="1:1" x14ac:dyDescent="0.3">
      <c r="A787749" s="39"/>
    </row>
    <row r="787750" spans="1:1" x14ac:dyDescent="0.3">
      <c r="A787750" s="39"/>
    </row>
    <row r="787751" spans="1:1" x14ac:dyDescent="0.3">
      <c r="A787751" s="39"/>
    </row>
    <row r="787752" spans="1:1" x14ac:dyDescent="0.3">
      <c r="A787752" s="39"/>
    </row>
    <row r="787753" spans="1:1" x14ac:dyDescent="0.3">
      <c r="A787753" s="39"/>
    </row>
    <row r="787754" spans="1:1" x14ac:dyDescent="0.3">
      <c r="A787754" s="39"/>
    </row>
    <row r="787755" spans="1:1" x14ac:dyDescent="0.3">
      <c r="A787755" s="39"/>
    </row>
    <row r="787756" spans="1:1" x14ac:dyDescent="0.3">
      <c r="A787756" s="39"/>
    </row>
    <row r="787757" spans="1:1" x14ac:dyDescent="0.3">
      <c r="A787757" s="39"/>
    </row>
    <row r="787758" spans="1:1" x14ac:dyDescent="0.3">
      <c r="A787758" s="39"/>
    </row>
    <row r="787759" spans="1:1" x14ac:dyDescent="0.3">
      <c r="A787759" s="39"/>
    </row>
    <row r="787760" spans="1:1" x14ac:dyDescent="0.3">
      <c r="A787760" s="39"/>
    </row>
    <row r="787761" spans="1:1" x14ac:dyDescent="0.3">
      <c r="A787761" s="39"/>
    </row>
    <row r="787762" spans="1:1" x14ac:dyDescent="0.3">
      <c r="A787762" s="39"/>
    </row>
    <row r="787763" spans="1:1" x14ac:dyDescent="0.3">
      <c r="A787763" s="39"/>
    </row>
    <row r="787764" spans="1:1" x14ac:dyDescent="0.3">
      <c r="A787764" s="39"/>
    </row>
    <row r="787765" spans="1:1" x14ac:dyDescent="0.3">
      <c r="A787765" s="39"/>
    </row>
    <row r="787766" spans="1:1" x14ac:dyDescent="0.3">
      <c r="A787766" s="39"/>
    </row>
    <row r="787767" spans="1:1" x14ac:dyDescent="0.3">
      <c r="A787767" s="39"/>
    </row>
    <row r="787768" spans="1:1" x14ac:dyDescent="0.3">
      <c r="A787768" s="39"/>
    </row>
    <row r="787769" spans="1:1" x14ac:dyDescent="0.3">
      <c r="A787769" s="39"/>
    </row>
    <row r="787770" spans="1:1" x14ac:dyDescent="0.3">
      <c r="A787770" s="39"/>
    </row>
    <row r="787771" spans="1:1" x14ac:dyDescent="0.3">
      <c r="A787771" s="39"/>
    </row>
    <row r="787772" spans="1:1" x14ac:dyDescent="0.3">
      <c r="A787772" s="39"/>
    </row>
    <row r="787773" spans="1:1" x14ac:dyDescent="0.3">
      <c r="A787773" s="39"/>
    </row>
    <row r="787774" spans="1:1" x14ac:dyDescent="0.3">
      <c r="A787774" s="39"/>
    </row>
    <row r="787775" spans="1:1" x14ac:dyDescent="0.3">
      <c r="A787775" s="39"/>
    </row>
    <row r="787776" spans="1:1" x14ac:dyDescent="0.3">
      <c r="A787776" s="39"/>
    </row>
    <row r="787777" spans="1:1" x14ac:dyDescent="0.3">
      <c r="A787777" s="39"/>
    </row>
    <row r="787778" spans="1:1" x14ac:dyDescent="0.3">
      <c r="A787778" s="39"/>
    </row>
    <row r="787779" spans="1:1" x14ac:dyDescent="0.3">
      <c r="A787779" s="39"/>
    </row>
    <row r="787780" spans="1:1" x14ac:dyDescent="0.3">
      <c r="A787780" s="39"/>
    </row>
    <row r="787781" spans="1:1" x14ac:dyDescent="0.3">
      <c r="A787781" s="39"/>
    </row>
    <row r="787782" spans="1:1" x14ac:dyDescent="0.3">
      <c r="A787782" s="39"/>
    </row>
    <row r="787783" spans="1:1" x14ac:dyDescent="0.3">
      <c r="A787783" s="39"/>
    </row>
    <row r="787784" spans="1:1" x14ac:dyDescent="0.3">
      <c r="A787784" s="39"/>
    </row>
    <row r="787785" spans="1:1" x14ac:dyDescent="0.3">
      <c r="A787785" s="39"/>
    </row>
    <row r="787786" spans="1:1" x14ac:dyDescent="0.3">
      <c r="A787786" s="39"/>
    </row>
    <row r="787787" spans="1:1" x14ac:dyDescent="0.3">
      <c r="A787787" s="39"/>
    </row>
    <row r="787788" spans="1:1" x14ac:dyDescent="0.3">
      <c r="A787788" s="39"/>
    </row>
    <row r="787789" spans="1:1" x14ac:dyDescent="0.3">
      <c r="A787789" s="39"/>
    </row>
    <row r="787790" spans="1:1" x14ac:dyDescent="0.3">
      <c r="A787790" s="39"/>
    </row>
    <row r="787791" spans="1:1" x14ac:dyDescent="0.3">
      <c r="A787791" s="39"/>
    </row>
    <row r="787792" spans="1:1" x14ac:dyDescent="0.3">
      <c r="A787792" s="39"/>
    </row>
    <row r="787793" spans="1:1" x14ac:dyDescent="0.3">
      <c r="A787793" s="39"/>
    </row>
    <row r="787794" spans="1:1" x14ac:dyDescent="0.3">
      <c r="A787794" s="39"/>
    </row>
    <row r="787795" spans="1:1" x14ac:dyDescent="0.3">
      <c r="A787795" s="39"/>
    </row>
    <row r="787796" spans="1:1" x14ac:dyDescent="0.3">
      <c r="A787796" s="39"/>
    </row>
    <row r="787797" spans="1:1" x14ac:dyDescent="0.3">
      <c r="A787797" s="39"/>
    </row>
    <row r="787798" spans="1:1" x14ac:dyDescent="0.3">
      <c r="A787798" s="39"/>
    </row>
    <row r="787799" spans="1:1" x14ac:dyDescent="0.3">
      <c r="A787799" s="39"/>
    </row>
    <row r="787800" spans="1:1" x14ac:dyDescent="0.3">
      <c r="A787800" s="39"/>
    </row>
    <row r="787801" spans="1:1" x14ac:dyDescent="0.3">
      <c r="A787801" s="39"/>
    </row>
    <row r="787802" spans="1:1" x14ac:dyDescent="0.3">
      <c r="A787802" s="39"/>
    </row>
    <row r="787803" spans="1:1" x14ac:dyDescent="0.3">
      <c r="A787803" s="39"/>
    </row>
    <row r="787804" spans="1:1" x14ac:dyDescent="0.3">
      <c r="A787804" s="39"/>
    </row>
    <row r="787805" spans="1:1" x14ac:dyDescent="0.3">
      <c r="A787805" s="39"/>
    </row>
    <row r="787806" spans="1:1" x14ac:dyDescent="0.3">
      <c r="A787806" s="39"/>
    </row>
    <row r="787807" spans="1:1" x14ac:dyDescent="0.3">
      <c r="A787807" s="39"/>
    </row>
    <row r="787808" spans="1:1" x14ac:dyDescent="0.3">
      <c r="A787808" s="39"/>
    </row>
    <row r="787809" spans="1:1" x14ac:dyDescent="0.3">
      <c r="A787809" s="39"/>
    </row>
    <row r="787810" spans="1:1" x14ac:dyDescent="0.3">
      <c r="A787810" s="39"/>
    </row>
    <row r="787811" spans="1:1" x14ac:dyDescent="0.3">
      <c r="A787811" s="39"/>
    </row>
    <row r="787812" spans="1:1" x14ac:dyDescent="0.3">
      <c r="A787812" s="39"/>
    </row>
    <row r="787813" spans="1:1" x14ac:dyDescent="0.3">
      <c r="A787813" s="39"/>
    </row>
    <row r="787814" spans="1:1" x14ac:dyDescent="0.3">
      <c r="A787814" s="39"/>
    </row>
    <row r="787815" spans="1:1" x14ac:dyDescent="0.3">
      <c r="A787815" s="39"/>
    </row>
    <row r="787816" spans="1:1" x14ac:dyDescent="0.3">
      <c r="A787816" s="39"/>
    </row>
    <row r="787817" spans="1:1" x14ac:dyDescent="0.3">
      <c r="A787817" s="39"/>
    </row>
    <row r="787818" spans="1:1" x14ac:dyDescent="0.3">
      <c r="A787818" s="39"/>
    </row>
    <row r="787819" spans="1:1" x14ac:dyDescent="0.3">
      <c r="A787819" s="39"/>
    </row>
    <row r="787820" spans="1:1" x14ac:dyDescent="0.3">
      <c r="A787820" s="39"/>
    </row>
    <row r="787821" spans="1:1" x14ac:dyDescent="0.3">
      <c r="A787821" s="39"/>
    </row>
    <row r="787822" spans="1:1" x14ac:dyDescent="0.3">
      <c r="A787822" s="39"/>
    </row>
    <row r="787823" spans="1:1" x14ac:dyDescent="0.3">
      <c r="A787823" s="39"/>
    </row>
    <row r="787824" spans="1:1" x14ac:dyDescent="0.3">
      <c r="A787824" s="39"/>
    </row>
    <row r="787825" spans="1:1" x14ac:dyDescent="0.3">
      <c r="A787825" s="39"/>
    </row>
    <row r="787826" spans="1:1" x14ac:dyDescent="0.3">
      <c r="A787826" s="39"/>
    </row>
    <row r="787827" spans="1:1" x14ac:dyDescent="0.3">
      <c r="A787827" s="39"/>
    </row>
    <row r="787828" spans="1:1" x14ac:dyDescent="0.3">
      <c r="A787828" s="39"/>
    </row>
    <row r="787829" spans="1:1" x14ac:dyDescent="0.3">
      <c r="A787829" s="39"/>
    </row>
    <row r="787830" spans="1:1" x14ac:dyDescent="0.3">
      <c r="A787830" s="39"/>
    </row>
    <row r="787831" spans="1:1" x14ac:dyDescent="0.3">
      <c r="A787831" s="39"/>
    </row>
    <row r="787832" spans="1:1" x14ac:dyDescent="0.3">
      <c r="A787832" s="39"/>
    </row>
    <row r="787833" spans="1:1" x14ac:dyDescent="0.3">
      <c r="A787833" s="39"/>
    </row>
    <row r="787834" spans="1:1" x14ac:dyDescent="0.3">
      <c r="A787834" s="39"/>
    </row>
    <row r="787835" spans="1:1" x14ac:dyDescent="0.3">
      <c r="A787835" s="39"/>
    </row>
    <row r="787836" spans="1:1" x14ac:dyDescent="0.3">
      <c r="A787836" s="39"/>
    </row>
    <row r="787837" spans="1:1" x14ac:dyDescent="0.3">
      <c r="A787837" s="39"/>
    </row>
    <row r="787838" spans="1:1" x14ac:dyDescent="0.3">
      <c r="A787838" s="39"/>
    </row>
    <row r="787839" spans="1:1" x14ac:dyDescent="0.3">
      <c r="A787839" s="39"/>
    </row>
    <row r="787840" spans="1:1" x14ac:dyDescent="0.3">
      <c r="A787840" s="39"/>
    </row>
    <row r="787841" spans="1:1" x14ac:dyDescent="0.3">
      <c r="A787841" s="39"/>
    </row>
    <row r="787842" spans="1:1" x14ac:dyDescent="0.3">
      <c r="A787842" s="39"/>
    </row>
    <row r="787843" spans="1:1" x14ac:dyDescent="0.3">
      <c r="A787843" s="39"/>
    </row>
    <row r="787844" spans="1:1" x14ac:dyDescent="0.3">
      <c r="A787844" s="39"/>
    </row>
    <row r="787845" spans="1:1" x14ac:dyDescent="0.3">
      <c r="A787845" s="39"/>
    </row>
    <row r="787846" spans="1:1" x14ac:dyDescent="0.3">
      <c r="A787846" s="39"/>
    </row>
    <row r="787847" spans="1:1" x14ac:dyDescent="0.3">
      <c r="A787847" s="39"/>
    </row>
    <row r="787848" spans="1:1" x14ac:dyDescent="0.3">
      <c r="A787848" s="39"/>
    </row>
    <row r="787849" spans="1:1" x14ac:dyDescent="0.3">
      <c r="A787849" s="39"/>
    </row>
    <row r="787850" spans="1:1" x14ac:dyDescent="0.3">
      <c r="A787850" s="39"/>
    </row>
    <row r="787851" spans="1:1" x14ac:dyDescent="0.3">
      <c r="A787851" s="39"/>
    </row>
    <row r="787852" spans="1:1" x14ac:dyDescent="0.3">
      <c r="A787852" s="39"/>
    </row>
    <row r="787853" spans="1:1" x14ac:dyDescent="0.3">
      <c r="A787853" s="39"/>
    </row>
    <row r="787854" spans="1:1" x14ac:dyDescent="0.3">
      <c r="A787854" s="39"/>
    </row>
    <row r="787855" spans="1:1" x14ac:dyDescent="0.3">
      <c r="A787855" s="39"/>
    </row>
    <row r="787856" spans="1:1" x14ac:dyDescent="0.3">
      <c r="A787856" s="39"/>
    </row>
    <row r="787857" spans="1:1" x14ac:dyDescent="0.3">
      <c r="A787857" s="39"/>
    </row>
    <row r="787858" spans="1:1" x14ac:dyDescent="0.3">
      <c r="A787858" s="39"/>
    </row>
    <row r="787859" spans="1:1" x14ac:dyDescent="0.3">
      <c r="A787859" s="39"/>
    </row>
    <row r="787860" spans="1:1" x14ac:dyDescent="0.3">
      <c r="A787860" s="39"/>
    </row>
    <row r="787861" spans="1:1" x14ac:dyDescent="0.3">
      <c r="A787861" s="39"/>
    </row>
    <row r="787862" spans="1:1" x14ac:dyDescent="0.3">
      <c r="A787862" s="39"/>
    </row>
    <row r="787863" spans="1:1" x14ac:dyDescent="0.3">
      <c r="A787863" s="39"/>
    </row>
    <row r="787864" spans="1:1" x14ac:dyDescent="0.3">
      <c r="A787864" s="39"/>
    </row>
    <row r="787865" spans="1:1" x14ac:dyDescent="0.3">
      <c r="A787865" s="39"/>
    </row>
    <row r="787866" spans="1:1" x14ac:dyDescent="0.3">
      <c r="A787866" s="39"/>
    </row>
    <row r="787867" spans="1:1" x14ac:dyDescent="0.3">
      <c r="A787867" s="39"/>
    </row>
    <row r="787868" spans="1:1" x14ac:dyDescent="0.3">
      <c r="A787868" s="39"/>
    </row>
    <row r="787869" spans="1:1" x14ac:dyDescent="0.3">
      <c r="A787869" s="39"/>
    </row>
    <row r="787870" spans="1:1" x14ac:dyDescent="0.3">
      <c r="A787870" s="39"/>
    </row>
    <row r="787871" spans="1:1" x14ac:dyDescent="0.3">
      <c r="A787871" s="39"/>
    </row>
    <row r="787872" spans="1:1" x14ac:dyDescent="0.3">
      <c r="A787872" s="39"/>
    </row>
    <row r="787873" spans="1:1" x14ac:dyDescent="0.3">
      <c r="A787873" s="39"/>
    </row>
    <row r="787874" spans="1:1" x14ac:dyDescent="0.3">
      <c r="A787874" s="39"/>
    </row>
    <row r="787875" spans="1:1" x14ac:dyDescent="0.3">
      <c r="A787875" s="39"/>
    </row>
    <row r="787876" spans="1:1" x14ac:dyDescent="0.3">
      <c r="A787876" s="39"/>
    </row>
    <row r="787877" spans="1:1" x14ac:dyDescent="0.3">
      <c r="A787877" s="39"/>
    </row>
    <row r="787878" spans="1:1" x14ac:dyDescent="0.3">
      <c r="A787878" s="39"/>
    </row>
    <row r="787879" spans="1:1" x14ac:dyDescent="0.3">
      <c r="A787879" s="39"/>
    </row>
    <row r="787880" spans="1:1" x14ac:dyDescent="0.3">
      <c r="A787880" s="39"/>
    </row>
    <row r="787881" spans="1:1" x14ac:dyDescent="0.3">
      <c r="A787881" s="39"/>
    </row>
    <row r="787882" spans="1:1" x14ac:dyDescent="0.3">
      <c r="A787882" s="39"/>
    </row>
    <row r="787883" spans="1:1" x14ac:dyDescent="0.3">
      <c r="A787883" s="39"/>
    </row>
    <row r="787884" spans="1:1" x14ac:dyDescent="0.3">
      <c r="A787884" s="39"/>
    </row>
    <row r="787885" spans="1:1" x14ac:dyDescent="0.3">
      <c r="A787885" s="39"/>
    </row>
    <row r="787886" spans="1:1" x14ac:dyDescent="0.3">
      <c r="A787886" s="39"/>
    </row>
    <row r="787887" spans="1:1" x14ac:dyDescent="0.3">
      <c r="A787887" s="39"/>
    </row>
    <row r="787888" spans="1:1" x14ac:dyDescent="0.3">
      <c r="A787888" s="39"/>
    </row>
    <row r="787889" spans="1:1" x14ac:dyDescent="0.3">
      <c r="A787889" s="39"/>
    </row>
    <row r="787890" spans="1:1" x14ac:dyDescent="0.3">
      <c r="A787890" s="39"/>
    </row>
    <row r="787891" spans="1:1" x14ac:dyDescent="0.3">
      <c r="A787891" s="39"/>
    </row>
    <row r="787892" spans="1:1" x14ac:dyDescent="0.3">
      <c r="A787892" s="39"/>
    </row>
    <row r="787893" spans="1:1" x14ac:dyDescent="0.3">
      <c r="A787893" s="39"/>
    </row>
    <row r="787894" spans="1:1" x14ac:dyDescent="0.3">
      <c r="A787894" s="39"/>
    </row>
    <row r="787895" spans="1:1" x14ac:dyDescent="0.3">
      <c r="A787895" s="39"/>
    </row>
    <row r="787896" spans="1:1" x14ac:dyDescent="0.3">
      <c r="A787896" s="39"/>
    </row>
    <row r="787897" spans="1:1" x14ac:dyDescent="0.3">
      <c r="A787897" s="39"/>
    </row>
    <row r="787898" spans="1:1" x14ac:dyDescent="0.3">
      <c r="A787898" s="39"/>
    </row>
    <row r="787899" spans="1:1" x14ac:dyDescent="0.3">
      <c r="A787899" s="39"/>
    </row>
    <row r="787900" spans="1:1" x14ac:dyDescent="0.3">
      <c r="A787900" s="39"/>
    </row>
    <row r="787901" spans="1:1" x14ac:dyDescent="0.3">
      <c r="A787901" s="39"/>
    </row>
    <row r="787902" spans="1:1" x14ac:dyDescent="0.3">
      <c r="A787902" s="39"/>
    </row>
    <row r="787903" spans="1:1" x14ac:dyDescent="0.3">
      <c r="A787903" s="39"/>
    </row>
    <row r="787904" spans="1:1" x14ac:dyDescent="0.3">
      <c r="A787904" s="39"/>
    </row>
    <row r="787905" spans="1:1" x14ac:dyDescent="0.3">
      <c r="A787905" s="39"/>
    </row>
    <row r="787906" spans="1:1" x14ac:dyDescent="0.3">
      <c r="A787906" s="39"/>
    </row>
    <row r="787907" spans="1:1" x14ac:dyDescent="0.3">
      <c r="A787907" s="39"/>
    </row>
    <row r="787908" spans="1:1" x14ac:dyDescent="0.3">
      <c r="A787908" s="39"/>
    </row>
    <row r="787909" spans="1:1" x14ac:dyDescent="0.3">
      <c r="A787909" s="39"/>
    </row>
    <row r="787910" spans="1:1" x14ac:dyDescent="0.3">
      <c r="A787910" s="39"/>
    </row>
    <row r="787911" spans="1:1" x14ac:dyDescent="0.3">
      <c r="A787911" s="39"/>
    </row>
    <row r="787912" spans="1:1" x14ac:dyDescent="0.3">
      <c r="A787912" s="39"/>
    </row>
    <row r="787913" spans="1:1" x14ac:dyDescent="0.3">
      <c r="A787913" s="39"/>
    </row>
    <row r="787914" spans="1:1" x14ac:dyDescent="0.3">
      <c r="A787914" s="39"/>
    </row>
    <row r="787915" spans="1:1" x14ac:dyDescent="0.3">
      <c r="A787915" s="39"/>
    </row>
    <row r="787916" spans="1:1" x14ac:dyDescent="0.3">
      <c r="A787916" s="39"/>
    </row>
    <row r="787917" spans="1:1" x14ac:dyDescent="0.3">
      <c r="A787917" s="39"/>
    </row>
    <row r="787918" spans="1:1" x14ac:dyDescent="0.3">
      <c r="A787918" s="39"/>
    </row>
    <row r="787919" spans="1:1" x14ac:dyDescent="0.3">
      <c r="A787919" s="39"/>
    </row>
    <row r="787920" spans="1:1" x14ac:dyDescent="0.3">
      <c r="A787920" s="39"/>
    </row>
    <row r="787921" spans="1:1" x14ac:dyDescent="0.3">
      <c r="A787921" s="39"/>
    </row>
    <row r="787922" spans="1:1" x14ac:dyDescent="0.3">
      <c r="A787922" s="39"/>
    </row>
    <row r="787923" spans="1:1" x14ac:dyDescent="0.3">
      <c r="A787923" s="39"/>
    </row>
    <row r="787924" spans="1:1" x14ac:dyDescent="0.3">
      <c r="A787924" s="39"/>
    </row>
    <row r="787925" spans="1:1" x14ac:dyDescent="0.3">
      <c r="A787925" s="39"/>
    </row>
    <row r="787926" spans="1:1" x14ac:dyDescent="0.3">
      <c r="A787926" s="39"/>
    </row>
    <row r="787927" spans="1:1" x14ac:dyDescent="0.3">
      <c r="A787927" s="39"/>
    </row>
    <row r="787928" spans="1:1" x14ac:dyDescent="0.3">
      <c r="A787928" s="39"/>
    </row>
    <row r="787929" spans="1:1" x14ac:dyDescent="0.3">
      <c r="A787929" s="39"/>
    </row>
    <row r="787930" spans="1:1" x14ac:dyDescent="0.3">
      <c r="A787930" s="39"/>
    </row>
    <row r="787931" spans="1:1" x14ac:dyDescent="0.3">
      <c r="A787931" s="39"/>
    </row>
    <row r="787932" spans="1:1" x14ac:dyDescent="0.3">
      <c r="A787932" s="39"/>
    </row>
    <row r="787933" spans="1:1" x14ac:dyDescent="0.3">
      <c r="A787933" s="39"/>
    </row>
    <row r="787934" spans="1:1" x14ac:dyDescent="0.3">
      <c r="A787934" s="39"/>
    </row>
    <row r="787935" spans="1:1" x14ac:dyDescent="0.3">
      <c r="A787935" s="39"/>
    </row>
    <row r="787936" spans="1:1" x14ac:dyDescent="0.3">
      <c r="A787936" s="39"/>
    </row>
    <row r="787937" spans="1:1" x14ac:dyDescent="0.3">
      <c r="A787937" s="39"/>
    </row>
    <row r="787938" spans="1:1" x14ac:dyDescent="0.3">
      <c r="A787938" s="39"/>
    </row>
    <row r="787939" spans="1:1" x14ac:dyDescent="0.3">
      <c r="A787939" s="39"/>
    </row>
    <row r="787940" spans="1:1" x14ac:dyDescent="0.3">
      <c r="A787940" s="39"/>
    </row>
    <row r="787941" spans="1:1" x14ac:dyDescent="0.3">
      <c r="A787941" s="39"/>
    </row>
    <row r="787942" spans="1:1" x14ac:dyDescent="0.3">
      <c r="A787942" s="39"/>
    </row>
    <row r="787943" spans="1:1" x14ac:dyDescent="0.3">
      <c r="A787943" s="39"/>
    </row>
    <row r="787944" spans="1:1" x14ac:dyDescent="0.3">
      <c r="A787944" s="39"/>
    </row>
    <row r="787945" spans="1:1" x14ac:dyDescent="0.3">
      <c r="A787945" s="39"/>
    </row>
    <row r="787946" spans="1:1" x14ac:dyDescent="0.3">
      <c r="A787946" s="39"/>
    </row>
    <row r="787947" spans="1:1" x14ac:dyDescent="0.3">
      <c r="A787947" s="39"/>
    </row>
    <row r="787948" spans="1:1" x14ac:dyDescent="0.3">
      <c r="A787948" s="39"/>
    </row>
    <row r="787949" spans="1:1" x14ac:dyDescent="0.3">
      <c r="A787949" s="39"/>
    </row>
    <row r="787950" spans="1:1" x14ac:dyDescent="0.3">
      <c r="A787950" s="39"/>
    </row>
    <row r="787951" spans="1:1" x14ac:dyDescent="0.3">
      <c r="A787951" s="39"/>
    </row>
    <row r="787952" spans="1:1" x14ac:dyDescent="0.3">
      <c r="A787952" s="39"/>
    </row>
    <row r="787953" spans="1:1" x14ac:dyDescent="0.3">
      <c r="A787953" s="39"/>
    </row>
    <row r="787954" spans="1:1" x14ac:dyDescent="0.3">
      <c r="A787954" s="39"/>
    </row>
    <row r="787955" spans="1:1" x14ac:dyDescent="0.3">
      <c r="A787955" s="39"/>
    </row>
    <row r="787956" spans="1:1" x14ac:dyDescent="0.3">
      <c r="A787956" s="39"/>
    </row>
    <row r="787957" spans="1:1" x14ac:dyDescent="0.3">
      <c r="A787957" s="39"/>
    </row>
    <row r="787958" spans="1:1" x14ac:dyDescent="0.3">
      <c r="A787958" s="39"/>
    </row>
    <row r="787959" spans="1:1" x14ac:dyDescent="0.3">
      <c r="A787959" s="39"/>
    </row>
    <row r="787960" spans="1:1" x14ac:dyDescent="0.3">
      <c r="A787960" s="39"/>
    </row>
    <row r="787961" spans="1:1" x14ac:dyDescent="0.3">
      <c r="A787961" s="39"/>
    </row>
    <row r="787962" spans="1:1" x14ac:dyDescent="0.3">
      <c r="A787962" s="39"/>
    </row>
    <row r="787963" spans="1:1" x14ac:dyDescent="0.3">
      <c r="A787963" s="39"/>
    </row>
    <row r="787964" spans="1:1" x14ac:dyDescent="0.3">
      <c r="A787964" s="39"/>
    </row>
    <row r="787965" spans="1:1" x14ac:dyDescent="0.3">
      <c r="A787965" s="39"/>
    </row>
    <row r="787966" spans="1:1" x14ac:dyDescent="0.3">
      <c r="A787966" s="39"/>
    </row>
    <row r="787967" spans="1:1" x14ac:dyDescent="0.3">
      <c r="A787967" s="39"/>
    </row>
    <row r="787968" spans="1:1" x14ac:dyDescent="0.3">
      <c r="A787968" s="39"/>
    </row>
    <row r="787969" spans="1:1" x14ac:dyDescent="0.3">
      <c r="A787969" s="39"/>
    </row>
    <row r="787970" spans="1:1" x14ac:dyDescent="0.3">
      <c r="A787970" s="39"/>
    </row>
    <row r="787971" spans="1:1" x14ac:dyDescent="0.3">
      <c r="A787971" s="39"/>
    </row>
    <row r="787972" spans="1:1" x14ac:dyDescent="0.3">
      <c r="A787972" s="39"/>
    </row>
    <row r="787973" spans="1:1" x14ac:dyDescent="0.3">
      <c r="A787973" s="39"/>
    </row>
    <row r="787974" spans="1:1" x14ac:dyDescent="0.3">
      <c r="A787974" s="39"/>
    </row>
    <row r="787975" spans="1:1" x14ac:dyDescent="0.3">
      <c r="A787975" s="39"/>
    </row>
    <row r="787976" spans="1:1" x14ac:dyDescent="0.3">
      <c r="A787976" s="39"/>
    </row>
    <row r="787977" spans="1:1" x14ac:dyDescent="0.3">
      <c r="A787977" s="39"/>
    </row>
    <row r="787978" spans="1:1" x14ac:dyDescent="0.3">
      <c r="A787978" s="39"/>
    </row>
    <row r="787979" spans="1:1" x14ac:dyDescent="0.3">
      <c r="A787979" s="39"/>
    </row>
    <row r="787980" spans="1:1" x14ac:dyDescent="0.3">
      <c r="A787980" s="39"/>
    </row>
    <row r="787981" spans="1:1" x14ac:dyDescent="0.3">
      <c r="A787981" s="39"/>
    </row>
    <row r="787982" spans="1:1" x14ac:dyDescent="0.3">
      <c r="A787982" s="39"/>
    </row>
    <row r="787983" spans="1:1" x14ac:dyDescent="0.3">
      <c r="A787983" s="39"/>
    </row>
    <row r="787984" spans="1:1" x14ac:dyDescent="0.3">
      <c r="A787984" s="39"/>
    </row>
    <row r="787985" spans="1:1" x14ac:dyDescent="0.3">
      <c r="A787985" s="39"/>
    </row>
    <row r="787986" spans="1:1" x14ac:dyDescent="0.3">
      <c r="A787986" s="39"/>
    </row>
    <row r="787987" spans="1:1" x14ac:dyDescent="0.3">
      <c r="A787987" s="39"/>
    </row>
    <row r="787988" spans="1:1" x14ac:dyDescent="0.3">
      <c r="A787988" s="39"/>
    </row>
    <row r="787989" spans="1:1" x14ac:dyDescent="0.3">
      <c r="A787989" s="39"/>
    </row>
    <row r="787990" spans="1:1" x14ac:dyDescent="0.3">
      <c r="A787990" s="39"/>
    </row>
    <row r="787991" spans="1:1" x14ac:dyDescent="0.3">
      <c r="A787991" s="39"/>
    </row>
    <row r="787992" spans="1:1" x14ac:dyDescent="0.3">
      <c r="A787992" s="39"/>
    </row>
    <row r="787993" spans="1:1" x14ac:dyDescent="0.3">
      <c r="A787993" s="39"/>
    </row>
    <row r="787994" spans="1:1" x14ac:dyDescent="0.3">
      <c r="A787994" s="39"/>
    </row>
    <row r="787995" spans="1:1" x14ac:dyDescent="0.3">
      <c r="A787995" s="39"/>
    </row>
    <row r="787996" spans="1:1" x14ac:dyDescent="0.3">
      <c r="A787996" s="39"/>
    </row>
    <row r="787997" spans="1:1" x14ac:dyDescent="0.3">
      <c r="A787997" s="39"/>
    </row>
    <row r="787998" spans="1:1" x14ac:dyDescent="0.3">
      <c r="A787998" s="39"/>
    </row>
    <row r="787999" spans="1:1" x14ac:dyDescent="0.3">
      <c r="A787999" s="39"/>
    </row>
    <row r="788000" spans="1:1" x14ac:dyDescent="0.3">
      <c r="A788000" s="39"/>
    </row>
    <row r="788001" spans="1:1" x14ac:dyDescent="0.3">
      <c r="A788001" s="39"/>
    </row>
    <row r="788002" spans="1:1" x14ac:dyDescent="0.3">
      <c r="A788002" s="39"/>
    </row>
    <row r="788003" spans="1:1" x14ac:dyDescent="0.3">
      <c r="A788003" s="39"/>
    </row>
    <row r="788004" spans="1:1" x14ac:dyDescent="0.3">
      <c r="A788004" s="39"/>
    </row>
    <row r="788005" spans="1:1" x14ac:dyDescent="0.3">
      <c r="A788005" s="39"/>
    </row>
    <row r="788006" spans="1:1" x14ac:dyDescent="0.3">
      <c r="A788006" s="39"/>
    </row>
    <row r="788007" spans="1:1" x14ac:dyDescent="0.3">
      <c r="A788007" s="39"/>
    </row>
    <row r="788008" spans="1:1" x14ac:dyDescent="0.3">
      <c r="A788008" s="39"/>
    </row>
    <row r="788009" spans="1:1" x14ac:dyDescent="0.3">
      <c r="A788009" s="39"/>
    </row>
    <row r="788010" spans="1:1" x14ac:dyDescent="0.3">
      <c r="A788010" s="39"/>
    </row>
    <row r="788011" spans="1:1" x14ac:dyDescent="0.3">
      <c r="A788011" s="39"/>
    </row>
    <row r="788012" spans="1:1" x14ac:dyDescent="0.3">
      <c r="A788012" s="39"/>
    </row>
    <row r="788013" spans="1:1" x14ac:dyDescent="0.3">
      <c r="A788013" s="39"/>
    </row>
    <row r="788014" spans="1:1" x14ac:dyDescent="0.3">
      <c r="A788014" s="39"/>
    </row>
    <row r="788015" spans="1:1" x14ac:dyDescent="0.3">
      <c r="A788015" s="39"/>
    </row>
    <row r="788016" spans="1:1" x14ac:dyDescent="0.3">
      <c r="A788016" s="39"/>
    </row>
    <row r="788017" spans="1:1" x14ac:dyDescent="0.3">
      <c r="A788017" s="39"/>
    </row>
    <row r="788018" spans="1:1" x14ac:dyDescent="0.3">
      <c r="A788018" s="39"/>
    </row>
    <row r="788019" spans="1:1" x14ac:dyDescent="0.3">
      <c r="A788019" s="39"/>
    </row>
    <row r="788020" spans="1:1" x14ac:dyDescent="0.3">
      <c r="A788020" s="39"/>
    </row>
    <row r="788021" spans="1:1" x14ac:dyDescent="0.3">
      <c r="A788021" s="39"/>
    </row>
    <row r="788022" spans="1:1" x14ac:dyDescent="0.3">
      <c r="A788022" s="39"/>
    </row>
    <row r="788023" spans="1:1" x14ac:dyDescent="0.3">
      <c r="A788023" s="39"/>
    </row>
    <row r="788024" spans="1:1" x14ac:dyDescent="0.3">
      <c r="A788024" s="39"/>
    </row>
    <row r="788025" spans="1:1" x14ac:dyDescent="0.3">
      <c r="A788025" s="39"/>
    </row>
    <row r="788026" spans="1:1" x14ac:dyDescent="0.3">
      <c r="A788026" s="39"/>
    </row>
    <row r="788027" spans="1:1" x14ac:dyDescent="0.3">
      <c r="A788027" s="39"/>
    </row>
    <row r="788028" spans="1:1" x14ac:dyDescent="0.3">
      <c r="A788028" s="39"/>
    </row>
    <row r="788029" spans="1:1" x14ac:dyDescent="0.3">
      <c r="A788029" s="39"/>
    </row>
    <row r="788030" spans="1:1" x14ac:dyDescent="0.3">
      <c r="A788030" s="39"/>
    </row>
    <row r="788031" spans="1:1" x14ac:dyDescent="0.3">
      <c r="A788031" s="39"/>
    </row>
    <row r="788032" spans="1:1" x14ac:dyDescent="0.3">
      <c r="A788032" s="39"/>
    </row>
    <row r="788033" spans="1:1" x14ac:dyDescent="0.3">
      <c r="A788033" s="39"/>
    </row>
    <row r="788034" spans="1:1" x14ac:dyDescent="0.3">
      <c r="A788034" s="39"/>
    </row>
    <row r="788035" spans="1:1" x14ac:dyDescent="0.3">
      <c r="A788035" s="39"/>
    </row>
    <row r="788036" spans="1:1" x14ac:dyDescent="0.3">
      <c r="A788036" s="39"/>
    </row>
    <row r="788037" spans="1:1" x14ac:dyDescent="0.3">
      <c r="A788037" s="39"/>
    </row>
    <row r="788038" spans="1:1" x14ac:dyDescent="0.3">
      <c r="A788038" s="39"/>
    </row>
    <row r="788039" spans="1:1" x14ac:dyDescent="0.3">
      <c r="A788039" s="39"/>
    </row>
    <row r="788040" spans="1:1" x14ac:dyDescent="0.3">
      <c r="A788040" s="39"/>
    </row>
    <row r="788041" spans="1:1" x14ac:dyDescent="0.3">
      <c r="A788041" s="39"/>
    </row>
    <row r="788042" spans="1:1" x14ac:dyDescent="0.3">
      <c r="A788042" s="39"/>
    </row>
    <row r="788043" spans="1:1" x14ac:dyDescent="0.3">
      <c r="A788043" s="39"/>
    </row>
    <row r="788044" spans="1:1" x14ac:dyDescent="0.3">
      <c r="A788044" s="39"/>
    </row>
    <row r="788045" spans="1:1" x14ac:dyDescent="0.3">
      <c r="A788045" s="39"/>
    </row>
    <row r="788046" spans="1:1" x14ac:dyDescent="0.3">
      <c r="A788046" s="39"/>
    </row>
    <row r="788047" spans="1:1" x14ac:dyDescent="0.3">
      <c r="A788047" s="39"/>
    </row>
    <row r="788048" spans="1:1" x14ac:dyDescent="0.3">
      <c r="A788048" s="39"/>
    </row>
    <row r="788049" spans="1:1" x14ac:dyDescent="0.3">
      <c r="A788049" s="39"/>
    </row>
    <row r="788050" spans="1:1" x14ac:dyDescent="0.3">
      <c r="A788050" s="39"/>
    </row>
    <row r="788051" spans="1:1" x14ac:dyDescent="0.3">
      <c r="A788051" s="39"/>
    </row>
    <row r="788052" spans="1:1" x14ac:dyDescent="0.3">
      <c r="A788052" s="39"/>
    </row>
    <row r="788053" spans="1:1" x14ac:dyDescent="0.3">
      <c r="A788053" s="39"/>
    </row>
    <row r="788054" spans="1:1" x14ac:dyDescent="0.3">
      <c r="A788054" s="39"/>
    </row>
    <row r="788055" spans="1:1" x14ac:dyDescent="0.3">
      <c r="A788055" s="39"/>
    </row>
    <row r="788056" spans="1:1" x14ac:dyDescent="0.3">
      <c r="A788056" s="39"/>
    </row>
    <row r="788057" spans="1:1" x14ac:dyDescent="0.3">
      <c r="A788057" s="39"/>
    </row>
    <row r="788058" spans="1:1" x14ac:dyDescent="0.3">
      <c r="A788058" s="39"/>
    </row>
    <row r="788059" spans="1:1" x14ac:dyDescent="0.3">
      <c r="A788059" s="39"/>
    </row>
    <row r="788060" spans="1:1" x14ac:dyDescent="0.3">
      <c r="A788060" s="39"/>
    </row>
    <row r="788061" spans="1:1" x14ac:dyDescent="0.3">
      <c r="A788061" s="39"/>
    </row>
    <row r="788062" spans="1:1" x14ac:dyDescent="0.3">
      <c r="A788062" s="39"/>
    </row>
    <row r="788063" spans="1:1" x14ac:dyDescent="0.3">
      <c r="A788063" s="39"/>
    </row>
    <row r="788064" spans="1:1" x14ac:dyDescent="0.3">
      <c r="A788064" s="39"/>
    </row>
    <row r="788065" spans="1:1" x14ac:dyDescent="0.3">
      <c r="A788065" s="39"/>
    </row>
    <row r="788066" spans="1:1" x14ac:dyDescent="0.3">
      <c r="A788066" s="39"/>
    </row>
    <row r="788067" spans="1:1" x14ac:dyDescent="0.3">
      <c r="A788067" s="39"/>
    </row>
    <row r="788068" spans="1:1" x14ac:dyDescent="0.3">
      <c r="A788068" s="39"/>
    </row>
    <row r="788069" spans="1:1" x14ac:dyDescent="0.3">
      <c r="A788069" s="39"/>
    </row>
    <row r="788070" spans="1:1" x14ac:dyDescent="0.3">
      <c r="A788070" s="39"/>
    </row>
    <row r="788071" spans="1:1" x14ac:dyDescent="0.3">
      <c r="A788071" s="39"/>
    </row>
    <row r="788072" spans="1:1" x14ac:dyDescent="0.3">
      <c r="A788072" s="39"/>
    </row>
    <row r="788073" spans="1:1" x14ac:dyDescent="0.3">
      <c r="A788073" s="39"/>
    </row>
    <row r="788074" spans="1:1" x14ac:dyDescent="0.3">
      <c r="A788074" s="39"/>
    </row>
    <row r="788075" spans="1:1" x14ac:dyDescent="0.3">
      <c r="A788075" s="39"/>
    </row>
    <row r="788076" spans="1:1" x14ac:dyDescent="0.3">
      <c r="A788076" s="39"/>
    </row>
    <row r="788077" spans="1:1" x14ac:dyDescent="0.3">
      <c r="A788077" s="39"/>
    </row>
    <row r="788078" spans="1:1" x14ac:dyDescent="0.3">
      <c r="A788078" s="39"/>
    </row>
    <row r="788079" spans="1:1" x14ac:dyDescent="0.3">
      <c r="A788079" s="39"/>
    </row>
    <row r="788080" spans="1:1" x14ac:dyDescent="0.3">
      <c r="A788080" s="39"/>
    </row>
    <row r="788081" spans="1:1" x14ac:dyDescent="0.3">
      <c r="A788081" s="39"/>
    </row>
    <row r="788082" spans="1:1" x14ac:dyDescent="0.3">
      <c r="A788082" s="39"/>
    </row>
    <row r="788083" spans="1:1" x14ac:dyDescent="0.3">
      <c r="A788083" s="39"/>
    </row>
    <row r="788084" spans="1:1" x14ac:dyDescent="0.3">
      <c r="A788084" s="39"/>
    </row>
    <row r="788085" spans="1:1" x14ac:dyDescent="0.3">
      <c r="A788085" s="39"/>
    </row>
    <row r="788086" spans="1:1" x14ac:dyDescent="0.3">
      <c r="A788086" s="39"/>
    </row>
    <row r="788087" spans="1:1" x14ac:dyDescent="0.3">
      <c r="A788087" s="39"/>
    </row>
    <row r="788088" spans="1:1" x14ac:dyDescent="0.3">
      <c r="A788088" s="39"/>
    </row>
    <row r="788089" spans="1:1" x14ac:dyDescent="0.3">
      <c r="A788089" s="39"/>
    </row>
    <row r="788090" spans="1:1" x14ac:dyDescent="0.3">
      <c r="A788090" s="39"/>
    </row>
    <row r="788091" spans="1:1" x14ac:dyDescent="0.3">
      <c r="A788091" s="39"/>
    </row>
    <row r="788092" spans="1:1" x14ac:dyDescent="0.3">
      <c r="A788092" s="39"/>
    </row>
    <row r="788093" spans="1:1" x14ac:dyDescent="0.3">
      <c r="A788093" s="39"/>
    </row>
    <row r="788094" spans="1:1" x14ac:dyDescent="0.3">
      <c r="A788094" s="39"/>
    </row>
    <row r="788095" spans="1:1" x14ac:dyDescent="0.3">
      <c r="A788095" s="39"/>
    </row>
    <row r="788096" spans="1:1" x14ac:dyDescent="0.3">
      <c r="A788096" s="39"/>
    </row>
    <row r="788097" spans="1:1" x14ac:dyDescent="0.3">
      <c r="A788097" s="39"/>
    </row>
    <row r="788098" spans="1:1" x14ac:dyDescent="0.3">
      <c r="A788098" s="39"/>
    </row>
    <row r="788099" spans="1:1" x14ac:dyDescent="0.3">
      <c r="A788099" s="39"/>
    </row>
    <row r="788100" spans="1:1" x14ac:dyDescent="0.3">
      <c r="A788100" s="39"/>
    </row>
    <row r="788101" spans="1:1" x14ac:dyDescent="0.3">
      <c r="A788101" s="39"/>
    </row>
    <row r="788102" spans="1:1" x14ac:dyDescent="0.3">
      <c r="A788102" s="39"/>
    </row>
    <row r="788103" spans="1:1" x14ac:dyDescent="0.3">
      <c r="A788103" s="39"/>
    </row>
    <row r="788104" spans="1:1" x14ac:dyDescent="0.3">
      <c r="A788104" s="39"/>
    </row>
    <row r="788105" spans="1:1" x14ac:dyDescent="0.3">
      <c r="A788105" s="39"/>
    </row>
    <row r="788106" spans="1:1" x14ac:dyDescent="0.3">
      <c r="A788106" s="39"/>
    </row>
    <row r="788107" spans="1:1" x14ac:dyDescent="0.3">
      <c r="A788107" s="39"/>
    </row>
    <row r="788108" spans="1:1" x14ac:dyDescent="0.3">
      <c r="A788108" s="39"/>
    </row>
    <row r="788109" spans="1:1" x14ac:dyDescent="0.3">
      <c r="A788109" s="39"/>
    </row>
    <row r="788110" spans="1:1" x14ac:dyDescent="0.3">
      <c r="A788110" s="39"/>
    </row>
    <row r="788111" spans="1:1" x14ac:dyDescent="0.3">
      <c r="A788111" s="39"/>
    </row>
    <row r="788112" spans="1:1" x14ac:dyDescent="0.3">
      <c r="A788112" s="39"/>
    </row>
    <row r="788113" spans="1:1" x14ac:dyDescent="0.3">
      <c r="A788113" s="39"/>
    </row>
    <row r="788114" spans="1:1" x14ac:dyDescent="0.3">
      <c r="A788114" s="39"/>
    </row>
    <row r="788115" spans="1:1" x14ac:dyDescent="0.3">
      <c r="A788115" s="39"/>
    </row>
    <row r="788116" spans="1:1" x14ac:dyDescent="0.3">
      <c r="A788116" s="39"/>
    </row>
    <row r="788117" spans="1:1" x14ac:dyDescent="0.3">
      <c r="A788117" s="39"/>
    </row>
    <row r="788118" spans="1:1" x14ac:dyDescent="0.3">
      <c r="A788118" s="39"/>
    </row>
    <row r="788119" spans="1:1" x14ac:dyDescent="0.3">
      <c r="A788119" s="39"/>
    </row>
    <row r="788120" spans="1:1" x14ac:dyDescent="0.3">
      <c r="A788120" s="39"/>
    </row>
    <row r="788121" spans="1:1" x14ac:dyDescent="0.3">
      <c r="A788121" s="39"/>
    </row>
    <row r="788122" spans="1:1" x14ac:dyDescent="0.3">
      <c r="A788122" s="39"/>
    </row>
    <row r="788123" spans="1:1" x14ac:dyDescent="0.3">
      <c r="A788123" s="39"/>
    </row>
    <row r="788124" spans="1:1" x14ac:dyDescent="0.3">
      <c r="A788124" s="39"/>
    </row>
    <row r="788125" spans="1:1" x14ac:dyDescent="0.3">
      <c r="A788125" s="39"/>
    </row>
    <row r="788126" spans="1:1" x14ac:dyDescent="0.3">
      <c r="A788126" s="39"/>
    </row>
    <row r="788127" spans="1:1" x14ac:dyDescent="0.3">
      <c r="A788127" s="39"/>
    </row>
    <row r="788128" spans="1:1" x14ac:dyDescent="0.3">
      <c r="A788128" s="39"/>
    </row>
    <row r="788129" spans="1:1" x14ac:dyDescent="0.3">
      <c r="A788129" s="39"/>
    </row>
    <row r="788130" spans="1:1" x14ac:dyDescent="0.3">
      <c r="A788130" s="39"/>
    </row>
    <row r="788131" spans="1:1" x14ac:dyDescent="0.3">
      <c r="A788131" s="39"/>
    </row>
    <row r="788132" spans="1:1" x14ac:dyDescent="0.3">
      <c r="A788132" s="39"/>
    </row>
    <row r="788133" spans="1:1" x14ac:dyDescent="0.3">
      <c r="A788133" s="39"/>
    </row>
    <row r="788134" spans="1:1" x14ac:dyDescent="0.3">
      <c r="A788134" s="39"/>
    </row>
    <row r="788135" spans="1:1" x14ac:dyDescent="0.3">
      <c r="A788135" s="39"/>
    </row>
    <row r="788136" spans="1:1" x14ac:dyDescent="0.3">
      <c r="A788136" s="39"/>
    </row>
    <row r="788137" spans="1:1" x14ac:dyDescent="0.3">
      <c r="A788137" s="39"/>
    </row>
    <row r="788138" spans="1:1" x14ac:dyDescent="0.3">
      <c r="A788138" s="39"/>
    </row>
    <row r="788139" spans="1:1" x14ac:dyDescent="0.3">
      <c r="A788139" s="39"/>
    </row>
    <row r="788140" spans="1:1" x14ac:dyDescent="0.3">
      <c r="A788140" s="39"/>
    </row>
    <row r="788141" spans="1:1" x14ac:dyDescent="0.3">
      <c r="A788141" s="39"/>
    </row>
    <row r="788142" spans="1:1" x14ac:dyDescent="0.3">
      <c r="A788142" s="39"/>
    </row>
    <row r="788143" spans="1:1" x14ac:dyDescent="0.3">
      <c r="A788143" s="39"/>
    </row>
    <row r="788144" spans="1:1" x14ac:dyDescent="0.3">
      <c r="A788144" s="39"/>
    </row>
    <row r="788145" spans="1:1" x14ac:dyDescent="0.3">
      <c r="A788145" s="39"/>
    </row>
    <row r="788146" spans="1:1" x14ac:dyDescent="0.3">
      <c r="A788146" s="39"/>
    </row>
    <row r="788147" spans="1:1" x14ac:dyDescent="0.3">
      <c r="A788147" s="39"/>
    </row>
    <row r="788148" spans="1:1" x14ac:dyDescent="0.3">
      <c r="A788148" s="39"/>
    </row>
    <row r="788149" spans="1:1" x14ac:dyDescent="0.3">
      <c r="A788149" s="39"/>
    </row>
    <row r="788150" spans="1:1" x14ac:dyDescent="0.3">
      <c r="A788150" s="39"/>
    </row>
    <row r="788151" spans="1:1" x14ac:dyDescent="0.3">
      <c r="A788151" s="39"/>
    </row>
    <row r="788152" spans="1:1" x14ac:dyDescent="0.3">
      <c r="A788152" s="39"/>
    </row>
    <row r="788153" spans="1:1" x14ac:dyDescent="0.3">
      <c r="A788153" s="39"/>
    </row>
    <row r="788154" spans="1:1" x14ac:dyDescent="0.3">
      <c r="A788154" s="39"/>
    </row>
    <row r="788155" spans="1:1" x14ac:dyDescent="0.3">
      <c r="A788155" s="39"/>
    </row>
    <row r="788156" spans="1:1" x14ac:dyDescent="0.3">
      <c r="A788156" s="39"/>
    </row>
    <row r="788157" spans="1:1" x14ac:dyDescent="0.3">
      <c r="A788157" s="39"/>
    </row>
    <row r="788158" spans="1:1" x14ac:dyDescent="0.3">
      <c r="A788158" s="39"/>
    </row>
    <row r="788159" spans="1:1" x14ac:dyDescent="0.3">
      <c r="A788159" s="39"/>
    </row>
    <row r="788160" spans="1:1" x14ac:dyDescent="0.3">
      <c r="A788160" s="39"/>
    </row>
    <row r="788161" spans="1:1" x14ac:dyDescent="0.3">
      <c r="A788161" s="39"/>
    </row>
    <row r="788162" spans="1:1" x14ac:dyDescent="0.3">
      <c r="A788162" s="39"/>
    </row>
    <row r="788163" spans="1:1" x14ac:dyDescent="0.3">
      <c r="A788163" s="39"/>
    </row>
    <row r="788164" spans="1:1" x14ac:dyDescent="0.3">
      <c r="A788164" s="39"/>
    </row>
    <row r="788165" spans="1:1" x14ac:dyDescent="0.3">
      <c r="A788165" s="39"/>
    </row>
    <row r="788166" spans="1:1" x14ac:dyDescent="0.3">
      <c r="A788166" s="39"/>
    </row>
    <row r="788167" spans="1:1" x14ac:dyDescent="0.3">
      <c r="A788167" s="39"/>
    </row>
    <row r="788168" spans="1:1" x14ac:dyDescent="0.3">
      <c r="A788168" s="39"/>
    </row>
    <row r="788169" spans="1:1" x14ac:dyDescent="0.3">
      <c r="A788169" s="39"/>
    </row>
    <row r="788170" spans="1:1" x14ac:dyDescent="0.3">
      <c r="A788170" s="39"/>
    </row>
    <row r="788171" spans="1:1" x14ac:dyDescent="0.3">
      <c r="A788171" s="39"/>
    </row>
    <row r="788172" spans="1:1" x14ac:dyDescent="0.3">
      <c r="A788172" s="39"/>
    </row>
    <row r="788173" spans="1:1" x14ac:dyDescent="0.3">
      <c r="A788173" s="39"/>
    </row>
    <row r="788174" spans="1:1" x14ac:dyDescent="0.3">
      <c r="A788174" s="39"/>
    </row>
    <row r="788175" spans="1:1" x14ac:dyDescent="0.3">
      <c r="A788175" s="39"/>
    </row>
    <row r="788176" spans="1:1" x14ac:dyDescent="0.3">
      <c r="A788176" s="39"/>
    </row>
    <row r="788177" spans="1:1" x14ac:dyDescent="0.3">
      <c r="A788177" s="39"/>
    </row>
    <row r="788178" spans="1:1" x14ac:dyDescent="0.3">
      <c r="A788178" s="39"/>
    </row>
    <row r="788179" spans="1:1" x14ac:dyDescent="0.3">
      <c r="A788179" s="39"/>
    </row>
    <row r="788180" spans="1:1" x14ac:dyDescent="0.3">
      <c r="A788180" s="39"/>
    </row>
    <row r="788181" spans="1:1" x14ac:dyDescent="0.3">
      <c r="A788181" s="39"/>
    </row>
    <row r="788182" spans="1:1" x14ac:dyDescent="0.3">
      <c r="A788182" s="39"/>
    </row>
    <row r="788183" spans="1:1" x14ac:dyDescent="0.3">
      <c r="A788183" s="39"/>
    </row>
    <row r="788184" spans="1:1" x14ac:dyDescent="0.3">
      <c r="A788184" s="39"/>
    </row>
    <row r="788185" spans="1:1" x14ac:dyDescent="0.3">
      <c r="A788185" s="39"/>
    </row>
    <row r="788186" spans="1:1" x14ac:dyDescent="0.3">
      <c r="A788186" s="39"/>
    </row>
    <row r="788187" spans="1:1" x14ac:dyDescent="0.3">
      <c r="A788187" s="39"/>
    </row>
    <row r="788188" spans="1:1" x14ac:dyDescent="0.3">
      <c r="A788188" s="39"/>
    </row>
    <row r="788189" spans="1:1" x14ac:dyDescent="0.3">
      <c r="A788189" s="39"/>
    </row>
    <row r="788190" spans="1:1" x14ac:dyDescent="0.3">
      <c r="A788190" s="39"/>
    </row>
    <row r="788191" spans="1:1" x14ac:dyDescent="0.3">
      <c r="A788191" s="39"/>
    </row>
    <row r="788192" spans="1:1" x14ac:dyDescent="0.3">
      <c r="A788192" s="39"/>
    </row>
    <row r="788193" spans="1:1" x14ac:dyDescent="0.3">
      <c r="A788193" s="39"/>
    </row>
    <row r="788194" spans="1:1" x14ac:dyDescent="0.3">
      <c r="A788194" s="39"/>
    </row>
    <row r="788195" spans="1:1" x14ac:dyDescent="0.3">
      <c r="A788195" s="39"/>
    </row>
    <row r="788196" spans="1:1" x14ac:dyDescent="0.3">
      <c r="A788196" s="39"/>
    </row>
    <row r="788197" spans="1:1" x14ac:dyDescent="0.3">
      <c r="A788197" s="39"/>
    </row>
    <row r="788198" spans="1:1" x14ac:dyDescent="0.3">
      <c r="A788198" s="39"/>
    </row>
    <row r="788199" spans="1:1" x14ac:dyDescent="0.3">
      <c r="A788199" s="39"/>
    </row>
    <row r="788200" spans="1:1" x14ac:dyDescent="0.3">
      <c r="A788200" s="39"/>
    </row>
    <row r="788201" spans="1:1" x14ac:dyDescent="0.3">
      <c r="A788201" s="39"/>
    </row>
    <row r="788202" spans="1:1" x14ac:dyDescent="0.3">
      <c r="A788202" s="39"/>
    </row>
    <row r="788203" spans="1:1" x14ac:dyDescent="0.3">
      <c r="A788203" s="39"/>
    </row>
    <row r="788204" spans="1:1" x14ac:dyDescent="0.3">
      <c r="A788204" s="39"/>
    </row>
    <row r="788205" spans="1:1" x14ac:dyDescent="0.3">
      <c r="A788205" s="39"/>
    </row>
    <row r="788206" spans="1:1" x14ac:dyDescent="0.3">
      <c r="A788206" s="39"/>
    </row>
    <row r="788207" spans="1:1" x14ac:dyDescent="0.3">
      <c r="A788207" s="39"/>
    </row>
    <row r="788208" spans="1:1" x14ac:dyDescent="0.3">
      <c r="A788208" s="39"/>
    </row>
    <row r="788209" spans="1:1" x14ac:dyDescent="0.3">
      <c r="A788209" s="39"/>
    </row>
    <row r="788210" spans="1:1" x14ac:dyDescent="0.3">
      <c r="A788210" s="39"/>
    </row>
    <row r="788211" spans="1:1" x14ac:dyDescent="0.3">
      <c r="A788211" s="39"/>
    </row>
    <row r="788212" spans="1:1" x14ac:dyDescent="0.3">
      <c r="A788212" s="39"/>
    </row>
    <row r="788213" spans="1:1" x14ac:dyDescent="0.3">
      <c r="A788213" s="39"/>
    </row>
    <row r="788214" spans="1:1" x14ac:dyDescent="0.3">
      <c r="A788214" s="39"/>
    </row>
    <row r="788215" spans="1:1" x14ac:dyDescent="0.3">
      <c r="A788215" s="39"/>
    </row>
    <row r="788216" spans="1:1" x14ac:dyDescent="0.3">
      <c r="A788216" s="39"/>
    </row>
    <row r="788217" spans="1:1" x14ac:dyDescent="0.3">
      <c r="A788217" s="39"/>
    </row>
    <row r="788218" spans="1:1" x14ac:dyDescent="0.3">
      <c r="A788218" s="39"/>
    </row>
    <row r="788219" spans="1:1" x14ac:dyDescent="0.3">
      <c r="A788219" s="39"/>
    </row>
    <row r="788220" spans="1:1" x14ac:dyDescent="0.3">
      <c r="A788220" s="39"/>
    </row>
    <row r="788221" spans="1:1" x14ac:dyDescent="0.3">
      <c r="A788221" s="39"/>
    </row>
    <row r="788222" spans="1:1" x14ac:dyDescent="0.3">
      <c r="A788222" s="39"/>
    </row>
    <row r="788223" spans="1:1" x14ac:dyDescent="0.3">
      <c r="A788223" s="39"/>
    </row>
    <row r="788224" spans="1:1" x14ac:dyDescent="0.3">
      <c r="A788224" s="39"/>
    </row>
    <row r="788225" spans="1:1" x14ac:dyDescent="0.3">
      <c r="A788225" s="39"/>
    </row>
    <row r="788226" spans="1:1" x14ac:dyDescent="0.3">
      <c r="A788226" s="39"/>
    </row>
    <row r="788227" spans="1:1" x14ac:dyDescent="0.3">
      <c r="A788227" s="39"/>
    </row>
    <row r="788228" spans="1:1" x14ac:dyDescent="0.3">
      <c r="A788228" s="39"/>
    </row>
    <row r="788229" spans="1:1" x14ac:dyDescent="0.3">
      <c r="A788229" s="39"/>
    </row>
    <row r="788230" spans="1:1" x14ac:dyDescent="0.3">
      <c r="A788230" s="39"/>
    </row>
    <row r="788231" spans="1:1" x14ac:dyDescent="0.3">
      <c r="A788231" s="39"/>
    </row>
    <row r="788232" spans="1:1" x14ac:dyDescent="0.3">
      <c r="A788232" s="39"/>
    </row>
    <row r="788233" spans="1:1" x14ac:dyDescent="0.3">
      <c r="A788233" s="39"/>
    </row>
    <row r="788234" spans="1:1" x14ac:dyDescent="0.3">
      <c r="A788234" s="39"/>
    </row>
    <row r="788235" spans="1:1" x14ac:dyDescent="0.3">
      <c r="A788235" s="39"/>
    </row>
    <row r="788236" spans="1:1" x14ac:dyDescent="0.3">
      <c r="A788236" s="39"/>
    </row>
    <row r="788237" spans="1:1" x14ac:dyDescent="0.3">
      <c r="A788237" s="39"/>
    </row>
    <row r="788238" spans="1:1" x14ac:dyDescent="0.3">
      <c r="A788238" s="39"/>
    </row>
    <row r="788239" spans="1:1" x14ac:dyDescent="0.3">
      <c r="A788239" s="39"/>
    </row>
    <row r="788240" spans="1:1" x14ac:dyDescent="0.3">
      <c r="A788240" s="39"/>
    </row>
    <row r="788241" spans="1:1" x14ac:dyDescent="0.3">
      <c r="A788241" s="39"/>
    </row>
    <row r="788242" spans="1:1" x14ac:dyDescent="0.3">
      <c r="A788242" s="39"/>
    </row>
    <row r="788243" spans="1:1" x14ac:dyDescent="0.3">
      <c r="A788243" s="39"/>
    </row>
    <row r="788244" spans="1:1" x14ac:dyDescent="0.3">
      <c r="A788244" s="39"/>
    </row>
    <row r="788245" spans="1:1" x14ac:dyDescent="0.3">
      <c r="A788245" s="39"/>
    </row>
    <row r="788246" spans="1:1" x14ac:dyDescent="0.3">
      <c r="A788246" s="39"/>
    </row>
    <row r="788247" spans="1:1" x14ac:dyDescent="0.3">
      <c r="A788247" s="39"/>
    </row>
    <row r="788248" spans="1:1" x14ac:dyDescent="0.3">
      <c r="A788248" s="39"/>
    </row>
    <row r="788249" spans="1:1" x14ac:dyDescent="0.3">
      <c r="A788249" s="39"/>
    </row>
    <row r="788250" spans="1:1" x14ac:dyDescent="0.3">
      <c r="A788250" s="39"/>
    </row>
    <row r="788251" spans="1:1" x14ac:dyDescent="0.3">
      <c r="A788251" s="39"/>
    </row>
    <row r="788252" spans="1:1" x14ac:dyDescent="0.3">
      <c r="A788252" s="39"/>
    </row>
    <row r="788253" spans="1:1" x14ac:dyDescent="0.3">
      <c r="A788253" s="39"/>
    </row>
    <row r="788254" spans="1:1" x14ac:dyDescent="0.3">
      <c r="A788254" s="39"/>
    </row>
    <row r="788255" spans="1:1" x14ac:dyDescent="0.3">
      <c r="A788255" s="39"/>
    </row>
    <row r="788256" spans="1:1" x14ac:dyDescent="0.3">
      <c r="A788256" s="39"/>
    </row>
    <row r="788257" spans="1:1" x14ac:dyDescent="0.3">
      <c r="A788257" s="39"/>
    </row>
    <row r="788258" spans="1:1" x14ac:dyDescent="0.3">
      <c r="A788258" s="39"/>
    </row>
    <row r="788259" spans="1:1" x14ac:dyDescent="0.3">
      <c r="A788259" s="39"/>
    </row>
    <row r="788260" spans="1:1" x14ac:dyDescent="0.3">
      <c r="A788260" s="39"/>
    </row>
    <row r="788261" spans="1:1" x14ac:dyDescent="0.3">
      <c r="A788261" s="39"/>
    </row>
    <row r="788262" spans="1:1" x14ac:dyDescent="0.3">
      <c r="A788262" s="39"/>
    </row>
    <row r="788263" spans="1:1" x14ac:dyDescent="0.3">
      <c r="A788263" s="39"/>
    </row>
    <row r="788264" spans="1:1" x14ac:dyDescent="0.3">
      <c r="A788264" s="39"/>
    </row>
    <row r="788265" spans="1:1" x14ac:dyDescent="0.3">
      <c r="A788265" s="39"/>
    </row>
    <row r="788266" spans="1:1" x14ac:dyDescent="0.3">
      <c r="A788266" s="39"/>
    </row>
    <row r="788267" spans="1:1" x14ac:dyDescent="0.3">
      <c r="A788267" s="39"/>
    </row>
    <row r="788268" spans="1:1" x14ac:dyDescent="0.3">
      <c r="A788268" s="39"/>
    </row>
    <row r="788269" spans="1:1" x14ac:dyDescent="0.3">
      <c r="A788269" s="39"/>
    </row>
    <row r="788270" spans="1:1" x14ac:dyDescent="0.3">
      <c r="A788270" s="39"/>
    </row>
    <row r="788271" spans="1:1" x14ac:dyDescent="0.3">
      <c r="A788271" s="39"/>
    </row>
    <row r="788272" spans="1:1" x14ac:dyDescent="0.3">
      <c r="A788272" s="39"/>
    </row>
    <row r="788273" spans="1:1" x14ac:dyDescent="0.3">
      <c r="A788273" s="39"/>
    </row>
    <row r="788274" spans="1:1" x14ac:dyDescent="0.3">
      <c r="A788274" s="39"/>
    </row>
    <row r="788275" spans="1:1" x14ac:dyDescent="0.3">
      <c r="A788275" s="39"/>
    </row>
    <row r="788276" spans="1:1" x14ac:dyDescent="0.3">
      <c r="A788276" s="39"/>
    </row>
    <row r="788277" spans="1:1" x14ac:dyDescent="0.3">
      <c r="A788277" s="39"/>
    </row>
    <row r="788278" spans="1:1" x14ac:dyDescent="0.3">
      <c r="A788278" s="39"/>
    </row>
    <row r="788279" spans="1:1" x14ac:dyDescent="0.3">
      <c r="A788279" s="39"/>
    </row>
    <row r="788280" spans="1:1" x14ac:dyDescent="0.3">
      <c r="A788280" s="39"/>
    </row>
    <row r="788281" spans="1:1" x14ac:dyDescent="0.3">
      <c r="A788281" s="39"/>
    </row>
    <row r="788282" spans="1:1" x14ac:dyDescent="0.3">
      <c r="A788282" s="39"/>
    </row>
    <row r="788283" spans="1:1" x14ac:dyDescent="0.3">
      <c r="A788283" s="39"/>
    </row>
    <row r="788284" spans="1:1" x14ac:dyDescent="0.3">
      <c r="A788284" s="39"/>
    </row>
    <row r="788285" spans="1:1" x14ac:dyDescent="0.3">
      <c r="A788285" s="39"/>
    </row>
    <row r="788286" spans="1:1" x14ac:dyDescent="0.3">
      <c r="A788286" s="39"/>
    </row>
    <row r="788287" spans="1:1" x14ac:dyDescent="0.3">
      <c r="A788287" s="39"/>
    </row>
    <row r="788288" spans="1:1" x14ac:dyDescent="0.3">
      <c r="A788288" s="39"/>
    </row>
    <row r="788289" spans="1:1" x14ac:dyDescent="0.3">
      <c r="A788289" s="39"/>
    </row>
    <row r="788290" spans="1:1" x14ac:dyDescent="0.3">
      <c r="A788290" s="39"/>
    </row>
    <row r="788291" spans="1:1" x14ac:dyDescent="0.3">
      <c r="A788291" s="39"/>
    </row>
    <row r="788292" spans="1:1" x14ac:dyDescent="0.3">
      <c r="A788292" s="39"/>
    </row>
    <row r="788293" spans="1:1" x14ac:dyDescent="0.3">
      <c r="A788293" s="39"/>
    </row>
    <row r="788294" spans="1:1" x14ac:dyDescent="0.3">
      <c r="A788294" s="39"/>
    </row>
    <row r="788295" spans="1:1" x14ac:dyDescent="0.3">
      <c r="A788295" s="39"/>
    </row>
    <row r="788296" spans="1:1" x14ac:dyDescent="0.3">
      <c r="A788296" s="39"/>
    </row>
    <row r="788297" spans="1:1" x14ac:dyDescent="0.3">
      <c r="A788297" s="39"/>
    </row>
    <row r="788298" spans="1:1" x14ac:dyDescent="0.3">
      <c r="A788298" s="39"/>
    </row>
    <row r="788299" spans="1:1" x14ac:dyDescent="0.3">
      <c r="A788299" s="39"/>
    </row>
    <row r="788300" spans="1:1" x14ac:dyDescent="0.3">
      <c r="A788300" s="39"/>
    </row>
    <row r="788301" spans="1:1" x14ac:dyDescent="0.3">
      <c r="A788301" s="39"/>
    </row>
    <row r="788302" spans="1:1" x14ac:dyDescent="0.3">
      <c r="A788302" s="39"/>
    </row>
    <row r="788303" spans="1:1" x14ac:dyDescent="0.3">
      <c r="A788303" s="39"/>
    </row>
    <row r="788304" spans="1:1" x14ac:dyDescent="0.3">
      <c r="A788304" s="39"/>
    </row>
    <row r="788305" spans="1:1" x14ac:dyDescent="0.3">
      <c r="A788305" s="39"/>
    </row>
    <row r="788306" spans="1:1" x14ac:dyDescent="0.3">
      <c r="A788306" s="39"/>
    </row>
    <row r="788307" spans="1:1" x14ac:dyDescent="0.3">
      <c r="A788307" s="39"/>
    </row>
    <row r="788308" spans="1:1" x14ac:dyDescent="0.3">
      <c r="A788308" s="39"/>
    </row>
    <row r="788309" spans="1:1" x14ac:dyDescent="0.3">
      <c r="A788309" s="39"/>
    </row>
    <row r="788310" spans="1:1" x14ac:dyDescent="0.3">
      <c r="A788310" s="39"/>
    </row>
    <row r="788311" spans="1:1" x14ac:dyDescent="0.3">
      <c r="A788311" s="39"/>
    </row>
    <row r="788312" spans="1:1" x14ac:dyDescent="0.3">
      <c r="A788312" s="39"/>
    </row>
    <row r="788313" spans="1:1" x14ac:dyDescent="0.3">
      <c r="A788313" s="39"/>
    </row>
    <row r="788314" spans="1:1" x14ac:dyDescent="0.3">
      <c r="A788314" s="39"/>
    </row>
    <row r="788315" spans="1:1" x14ac:dyDescent="0.3">
      <c r="A788315" s="39"/>
    </row>
    <row r="788316" spans="1:1" x14ac:dyDescent="0.3">
      <c r="A788316" s="39"/>
    </row>
    <row r="788317" spans="1:1" x14ac:dyDescent="0.3">
      <c r="A788317" s="39"/>
    </row>
    <row r="788318" spans="1:1" x14ac:dyDescent="0.3">
      <c r="A788318" s="39"/>
    </row>
    <row r="788319" spans="1:1" x14ac:dyDescent="0.3">
      <c r="A788319" s="39"/>
    </row>
    <row r="788320" spans="1:1" x14ac:dyDescent="0.3">
      <c r="A788320" s="39"/>
    </row>
    <row r="788321" spans="1:1" x14ac:dyDescent="0.3">
      <c r="A788321" s="39"/>
    </row>
    <row r="788322" spans="1:1" x14ac:dyDescent="0.3">
      <c r="A788322" s="39"/>
    </row>
    <row r="788323" spans="1:1" x14ac:dyDescent="0.3">
      <c r="A788323" s="39"/>
    </row>
    <row r="788324" spans="1:1" x14ac:dyDescent="0.3">
      <c r="A788324" s="39"/>
    </row>
    <row r="788325" spans="1:1" x14ac:dyDescent="0.3">
      <c r="A788325" s="39"/>
    </row>
    <row r="788326" spans="1:1" x14ac:dyDescent="0.3">
      <c r="A788326" s="39"/>
    </row>
    <row r="788327" spans="1:1" x14ac:dyDescent="0.3">
      <c r="A788327" s="39"/>
    </row>
    <row r="788328" spans="1:1" x14ac:dyDescent="0.3">
      <c r="A788328" s="39"/>
    </row>
    <row r="788329" spans="1:1" x14ac:dyDescent="0.3">
      <c r="A788329" s="39"/>
    </row>
    <row r="788330" spans="1:1" x14ac:dyDescent="0.3">
      <c r="A788330" s="39"/>
    </row>
    <row r="788331" spans="1:1" x14ac:dyDescent="0.3">
      <c r="A788331" s="39"/>
    </row>
    <row r="788332" spans="1:1" x14ac:dyDescent="0.3">
      <c r="A788332" s="39"/>
    </row>
    <row r="788333" spans="1:1" x14ac:dyDescent="0.3">
      <c r="A788333" s="39"/>
    </row>
    <row r="788334" spans="1:1" x14ac:dyDescent="0.3">
      <c r="A788334" s="39"/>
    </row>
    <row r="788335" spans="1:1" x14ac:dyDescent="0.3">
      <c r="A788335" s="39"/>
    </row>
    <row r="788336" spans="1:1" x14ac:dyDescent="0.3">
      <c r="A788336" s="39"/>
    </row>
    <row r="788337" spans="1:1" x14ac:dyDescent="0.3">
      <c r="A788337" s="39"/>
    </row>
    <row r="788338" spans="1:1" x14ac:dyDescent="0.3">
      <c r="A788338" s="39"/>
    </row>
    <row r="788339" spans="1:1" x14ac:dyDescent="0.3">
      <c r="A788339" s="39"/>
    </row>
    <row r="788340" spans="1:1" x14ac:dyDescent="0.3">
      <c r="A788340" s="39"/>
    </row>
    <row r="788341" spans="1:1" x14ac:dyDescent="0.3">
      <c r="A788341" s="39"/>
    </row>
    <row r="788342" spans="1:1" x14ac:dyDescent="0.3">
      <c r="A788342" s="39"/>
    </row>
    <row r="788343" spans="1:1" x14ac:dyDescent="0.3">
      <c r="A788343" s="39"/>
    </row>
    <row r="788344" spans="1:1" x14ac:dyDescent="0.3">
      <c r="A788344" s="39"/>
    </row>
    <row r="788345" spans="1:1" x14ac:dyDescent="0.3">
      <c r="A788345" s="39"/>
    </row>
    <row r="788346" spans="1:1" x14ac:dyDescent="0.3">
      <c r="A788346" s="39"/>
    </row>
    <row r="788347" spans="1:1" x14ac:dyDescent="0.3">
      <c r="A788347" s="39"/>
    </row>
    <row r="788348" spans="1:1" x14ac:dyDescent="0.3">
      <c r="A788348" s="39"/>
    </row>
    <row r="788349" spans="1:1" x14ac:dyDescent="0.3">
      <c r="A788349" s="39"/>
    </row>
    <row r="788350" spans="1:1" x14ac:dyDescent="0.3">
      <c r="A788350" s="39"/>
    </row>
    <row r="788351" spans="1:1" x14ac:dyDescent="0.3">
      <c r="A788351" s="39"/>
    </row>
    <row r="788352" spans="1:1" x14ac:dyDescent="0.3">
      <c r="A788352" s="39"/>
    </row>
    <row r="788353" spans="1:1" x14ac:dyDescent="0.3">
      <c r="A788353" s="39"/>
    </row>
    <row r="788354" spans="1:1" x14ac:dyDescent="0.3">
      <c r="A788354" s="39"/>
    </row>
    <row r="788355" spans="1:1" x14ac:dyDescent="0.3">
      <c r="A788355" s="39"/>
    </row>
    <row r="788356" spans="1:1" x14ac:dyDescent="0.3">
      <c r="A788356" s="39"/>
    </row>
    <row r="788357" spans="1:1" x14ac:dyDescent="0.3">
      <c r="A788357" s="39"/>
    </row>
    <row r="788358" spans="1:1" x14ac:dyDescent="0.3">
      <c r="A788358" s="39"/>
    </row>
    <row r="788359" spans="1:1" x14ac:dyDescent="0.3">
      <c r="A788359" s="39"/>
    </row>
    <row r="788360" spans="1:1" x14ac:dyDescent="0.3">
      <c r="A788360" s="39"/>
    </row>
    <row r="788361" spans="1:1" x14ac:dyDescent="0.3">
      <c r="A788361" s="39"/>
    </row>
    <row r="788362" spans="1:1" x14ac:dyDescent="0.3">
      <c r="A788362" s="39"/>
    </row>
    <row r="788363" spans="1:1" x14ac:dyDescent="0.3">
      <c r="A788363" s="39"/>
    </row>
    <row r="788364" spans="1:1" x14ac:dyDescent="0.3">
      <c r="A788364" s="39"/>
    </row>
    <row r="788365" spans="1:1" x14ac:dyDescent="0.3">
      <c r="A788365" s="39"/>
    </row>
    <row r="788366" spans="1:1" x14ac:dyDescent="0.3">
      <c r="A788366" s="39"/>
    </row>
    <row r="788367" spans="1:1" x14ac:dyDescent="0.3">
      <c r="A788367" s="39"/>
    </row>
    <row r="788368" spans="1:1" x14ac:dyDescent="0.3">
      <c r="A788368" s="39"/>
    </row>
    <row r="788369" spans="1:1" x14ac:dyDescent="0.3">
      <c r="A788369" s="39"/>
    </row>
    <row r="788370" spans="1:1" x14ac:dyDescent="0.3">
      <c r="A788370" s="39"/>
    </row>
    <row r="788371" spans="1:1" x14ac:dyDescent="0.3">
      <c r="A788371" s="39"/>
    </row>
    <row r="788372" spans="1:1" x14ac:dyDescent="0.3">
      <c r="A788372" s="39"/>
    </row>
    <row r="788373" spans="1:1" x14ac:dyDescent="0.3">
      <c r="A788373" s="39"/>
    </row>
    <row r="788374" spans="1:1" x14ac:dyDescent="0.3">
      <c r="A788374" s="39"/>
    </row>
    <row r="788375" spans="1:1" x14ac:dyDescent="0.3">
      <c r="A788375" s="39"/>
    </row>
    <row r="788376" spans="1:1" x14ac:dyDescent="0.3">
      <c r="A788376" s="39"/>
    </row>
    <row r="788377" spans="1:1" x14ac:dyDescent="0.3">
      <c r="A788377" s="39"/>
    </row>
    <row r="788378" spans="1:1" x14ac:dyDescent="0.3">
      <c r="A788378" s="39"/>
    </row>
    <row r="788379" spans="1:1" x14ac:dyDescent="0.3">
      <c r="A788379" s="39"/>
    </row>
    <row r="788380" spans="1:1" x14ac:dyDescent="0.3">
      <c r="A788380" s="39"/>
    </row>
    <row r="788381" spans="1:1" x14ac:dyDescent="0.3">
      <c r="A788381" s="39"/>
    </row>
    <row r="788382" spans="1:1" x14ac:dyDescent="0.3">
      <c r="A788382" s="39"/>
    </row>
    <row r="788383" spans="1:1" x14ac:dyDescent="0.3">
      <c r="A788383" s="39"/>
    </row>
    <row r="788384" spans="1:1" x14ac:dyDescent="0.3">
      <c r="A788384" s="39"/>
    </row>
    <row r="788385" spans="1:1" x14ac:dyDescent="0.3">
      <c r="A788385" s="39"/>
    </row>
    <row r="788386" spans="1:1" x14ac:dyDescent="0.3">
      <c r="A788386" s="39"/>
    </row>
    <row r="788387" spans="1:1" x14ac:dyDescent="0.3">
      <c r="A788387" s="39"/>
    </row>
    <row r="788388" spans="1:1" x14ac:dyDescent="0.3">
      <c r="A788388" s="39"/>
    </row>
    <row r="788389" spans="1:1" x14ac:dyDescent="0.3">
      <c r="A788389" s="39"/>
    </row>
    <row r="788390" spans="1:1" x14ac:dyDescent="0.3">
      <c r="A788390" s="39"/>
    </row>
    <row r="788391" spans="1:1" x14ac:dyDescent="0.3">
      <c r="A788391" s="39"/>
    </row>
    <row r="788392" spans="1:1" x14ac:dyDescent="0.3">
      <c r="A788392" s="39"/>
    </row>
    <row r="788393" spans="1:1" x14ac:dyDescent="0.3">
      <c r="A788393" s="39"/>
    </row>
    <row r="788394" spans="1:1" x14ac:dyDescent="0.3">
      <c r="A788394" s="39"/>
    </row>
    <row r="788395" spans="1:1" x14ac:dyDescent="0.3">
      <c r="A788395" s="39"/>
    </row>
    <row r="788396" spans="1:1" x14ac:dyDescent="0.3">
      <c r="A788396" s="39"/>
    </row>
    <row r="788397" spans="1:1" x14ac:dyDescent="0.3">
      <c r="A788397" s="39"/>
    </row>
    <row r="788398" spans="1:1" x14ac:dyDescent="0.3">
      <c r="A788398" s="39"/>
    </row>
    <row r="788399" spans="1:1" x14ac:dyDescent="0.3">
      <c r="A788399" s="39"/>
    </row>
    <row r="788400" spans="1:1" x14ac:dyDescent="0.3">
      <c r="A788400" s="39"/>
    </row>
    <row r="788401" spans="1:1" x14ac:dyDescent="0.3">
      <c r="A788401" s="39"/>
    </row>
    <row r="788402" spans="1:1" x14ac:dyDescent="0.3">
      <c r="A788402" s="39"/>
    </row>
    <row r="788403" spans="1:1" x14ac:dyDescent="0.3">
      <c r="A788403" s="39"/>
    </row>
    <row r="788404" spans="1:1" x14ac:dyDescent="0.3">
      <c r="A788404" s="39"/>
    </row>
    <row r="788405" spans="1:1" x14ac:dyDescent="0.3">
      <c r="A788405" s="39"/>
    </row>
    <row r="788406" spans="1:1" x14ac:dyDescent="0.3">
      <c r="A788406" s="39"/>
    </row>
    <row r="788407" spans="1:1" x14ac:dyDescent="0.3">
      <c r="A788407" s="39"/>
    </row>
    <row r="788408" spans="1:1" x14ac:dyDescent="0.3">
      <c r="A788408" s="39"/>
    </row>
    <row r="788409" spans="1:1" x14ac:dyDescent="0.3">
      <c r="A788409" s="39"/>
    </row>
    <row r="788410" spans="1:1" x14ac:dyDescent="0.3">
      <c r="A788410" s="39"/>
    </row>
    <row r="788411" spans="1:1" x14ac:dyDescent="0.3">
      <c r="A788411" s="39"/>
    </row>
    <row r="788412" spans="1:1" x14ac:dyDescent="0.3">
      <c r="A788412" s="39"/>
    </row>
    <row r="788413" spans="1:1" x14ac:dyDescent="0.3">
      <c r="A788413" s="39"/>
    </row>
    <row r="788414" spans="1:1" x14ac:dyDescent="0.3">
      <c r="A788414" s="39"/>
    </row>
    <row r="788415" spans="1:1" x14ac:dyDescent="0.3">
      <c r="A788415" s="39"/>
    </row>
    <row r="788416" spans="1:1" x14ac:dyDescent="0.3">
      <c r="A788416" s="39"/>
    </row>
    <row r="788417" spans="1:1" x14ac:dyDescent="0.3">
      <c r="A788417" s="39"/>
    </row>
    <row r="788418" spans="1:1" x14ac:dyDescent="0.3">
      <c r="A788418" s="39"/>
    </row>
    <row r="788419" spans="1:1" x14ac:dyDescent="0.3">
      <c r="A788419" s="39"/>
    </row>
    <row r="788420" spans="1:1" x14ac:dyDescent="0.3">
      <c r="A788420" s="39"/>
    </row>
    <row r="788421" spans="1:1" x14ac:dyDescent="0.3">
      <c r="A788421" s="39"/>
    </row>
    <row r="788422" spans="1:1" x14ac:dyDescent="0.3">
      <c r="A788422" s="39"/>
    </row>
    <row r="788423" spans="1:1" x14ac:dyDescent="0.3">
      <c r="A788423" s="39"/>
    </row>
    <row r="788424" spans="1:1" x14ac:dyDescent="0.3">
      <c r="A788424" s="39"/>
    </row>
    <row r="788425" spans="1:1" x14ac:dyDescent="0.3">
      <c r="A788425" s="39"/>
    </row>
    <row r="788426" spans="1:1" x14ac:dyDescent="0.3">
      <c r="A788426" s="39"/>
    </row>
    <row r="788427" spans="1:1" x14ac:dyDescent="0.3">
      <c r="A788427" s="39"/>
    </row>
    <row r="788428" spans="1:1" x14ac:dyDescent="0.3">
      <c r="A788428" s="39"/>
    </row>
    <row r="788429" spans="1:1" x14ac:dyDescent="0.3">
      <c r="A788429" s="39"/>
    </row>
    <row r="788430" spans="1:1" x14ac:dyDescent="0.3">
      <c r="A788430" s="39"/>
    </row>
    <row r="788431" spans="1:1" x14ac:dyDescent="0.3">
      <c r="A788431" s="39"/>
    </row>
    <row r="788432" spans="1:1" x14ac:dyDescent="0.3">
      <c r="A788432" s="39"/>
    </row>
    <row r="788433" spans="1:1" x14ac:dyDescent="0.3">
      <c r="A788433" s="39"/>
    </row>
    <row r="788434" spans="1:1" x14ac:dyDescent="0.3">
      <c r="A788434" s="39"/>
    </row>
    <row r="788435" spans="1:1" x14ac:dyDescent="0.3">
      <c r="A788435" s="39"/>
    </row>
    <row r="788436" spans="1:1" x14ac:dyDescent="0.3">
      <c r="A788436" s="39"/>
    </row>
    <row r="788437" spans="1:1" x14ac:dyDescent="0.3">
      <c r="A788437" s="39"/>
    </row>
    <row r="788438" spans="1:1" x14ac:dyDescent="0.3">
      <c r="A788438" s="39"/>
    </row>
    <row r="788439" spans="1:1" x14ac:dyDescent="0.3">
      <c r="A788439" s="39"/>
    </row>
    <row r="788440" spans="1:1" x14ac:dyDescent="0.3">
      <c r="A788440" s="39"/>
    </row>
    <row r="788441" spans="1:1" x14ac:dyDescent="0.3">
      <c r="A788441" s="39"/>
    </row>
    <row r="788442" spans="1:1" x14ac:dyDescent="0.3">
      <c r="A788442" s="39"/>
    </row>
    <row r="788443" spans="1:1" x14ac:dyDescent="0.3">
      <c r="A788443" s="39"/>
    </row>
    <row r="788444" spans="1:1" x14ac:dyDescent="0.3">
      <c r="A788444" s="39"/>
    </row>
    <row r="788445" spans="1:1" x14ac:dyDescent="0.3">
      <c r="A788445" s="39"/>
    </row>
    <row r="788446" spans="1:1" x14ac:dyDescent="0.3">
      <c r="A788446" s="39"/>
    </row>
    <row r="788447" spans="1:1" x14ac:dyDescent="0.3">
      <c r="A788447" s="39"/>
    </row>
    <row r="788448" spans="1:1" x14ac:dyDescent="0.3">
      <c r="A788448" s="39"/>
    </row>
    <row r="788449" spans="1:1" x14ac:dyDescent="0.3">
      <c r="A788449" s="39"/>
    </row>
    <row r="788450" spans="1:1" x14ac:dyDescent="0.3">
      <c r="A788450" s="39"/>
    </row>
    <row r="788451" spans="1:1" x14ac:dyDescent="0.3">
      <c r="A788451" s="39"/>
    </row>
    <row r="788452" spans="1:1" x14ac:dyDescent="0.3">
      <c r="A788452" s="39"/>
    </row>
    <row r="788453" spans="1:1" x14ac:dyDescent="0.3">
      <c r="A788453" s="39"/>
    </row>
    <row r="788454" spans="1:1" x14ac:dyDescent="0.3">
      <c r="A788454" s="39"/>
    </row>
    <row r="788455" spans="1:1" x14ac:dyDescent="0.3">
      <c r="A788455" s="39"/>
    </row>
    <row r="788456" spans="1:1" x14ac:dyDescent="0.3">
      <c r="A788456" s="39"/>
    </row>
    <row r="788457" spans="1:1" x14ac:dyDescent="0.3">
      <c r="A788457" s="39"/>
    </row>
    <row r="788458" spans="1:1" x14ac:dyDescent="0.3">
      <c r="A788458" s="39"/>
    </row>
    <row r="788459" spans="1:1" x14ac:dyDescent="0.3">
      <c r="A788459" s="39"/>
    </row>
    <row r="788460" spans="1:1" x14ac:dyDescent="0.3">
      <c r="A788460" s="39"/>
    </row>
    <row r="788461" spans="1:1" x14ac:dyDescent="0.3">
      <c r="A788461" s="39"/>
    </row>
    <row r="788462" spans="1:1" x14ac:dyDescent="0.3">
      <c r="A788462" s="39"/>
    </row>
    <row r="788463" spans="1:1" x14ac:dyDescent="0.3">
      <c r="A788463" s="39"/>
    </row>
    <row r="788464" spans="1:1" x14ac:dyDescent="0.3">
      <c r="A788464" s="39"/>
    </row>
    <row r="788465" spans="1:1" x14ac:dyDescent="0.3">
      <c r="A788465" s="39"/>
    </row>
    <row r="788466" spans="1:1" x14ac:dyDescent="0.3">
      <c r="A788466" s="39"/>
    </row>
    <row r="788467" spans="1:1" x14ac:dyDescent="0.3">
      <c r="A788467" s="39"/>
    </row>
    <row r="788468" spans="1:1" x14ac:dyDescent="0.3">
      <c r="A788468" s="39"/>
    </row>
    <row r="788469" spans="1:1" x14ac:dyDescent="0.3">
      <c r="A788469" s="39"/>
    </row>
    <row r="788470" spans="1:1" x14ac:dyDescent="0.3">
      <c r="A788470" s="39"/>
    </row>
    <row r="788471" spans="1:1" x14ac:dyDescent="0.3">
      <c r="A788471" s="39"/>
    </row>
    <row r="788472" spans="1:1" x14ac:dyDescent="0.3">
      <c r="A788472" s="39"/>
    </row>
    <row r="788473" spans="1:1" x14ac:dyDescent="0.3">
      <c r="A788473" s="39"/>
    </row>
    <row r="788474" spans="1:1" x14ac:dyDescent="0.3">
      <c r="A788474" s="39"/>
    </row>
    <row r="788475" spans="1:1" x14ac:dyDescent="0.3">
      <c r="A788475" s="39"/>
    </row>
    <row r="788476" spans="1:1" x14ac:dyDescent="0.3">
      <c r="A788476" s="39"/>
    </row>
    <row r="788477" spans="1:1" x14ac:dyDescent="0.3">
      <c r="A788477" s="39"/>
    </row>
    <row r="788478" spans="1:1" x14ac:dyDescent="0.3">
      <c r="A788478" s="39"/>
    </row>
    <row r="788479" spans="1:1" x14ac:dyDescent="0.3">
      <c r="A788479" s="39"/>
    </row>
    <row r="788480" spans="1:1" x14ac:dyDescent="0.3">
      <c r="A788480" s="39"/>
    </row>
    <row r="788481" spans="1:1" x14ac:dyDescent="0.3">
      <c r="A788481" s="39"/>
    </row>
    <row r="788482" spans="1:1" x14ac:dyDescent="0.3">
      <c r="A788482" s="39"/>
    </row>
    <row r="788483" spans="1:1" x14ac:dyDescent="0.3">
      <c r="A788483" s="39"/>
    </row>
    <row r="788484" spans="1:1" x14ac:dyDescent="0.3">
      <c r="A788484" s="39"/>
    </row>
    <row r="788485" spans="1:1" x14ac:dyDescent="0.3">
      <c r="A788485" s="39"/>
    </row>
    <row r="788486" spans="1:1" x14ac:dyDescent="0.3">
      <c r="A788486" s="39"/>
    </row>
    <row r="788487" spans="1:1" x14ac:dyDescent="0.3">
      <c r="A788487" s="39"/>
    </row>
    <row r="788488" spans="1:1" x14ac:dyDescent="0.3">
      <c r="A788488" s="39"/>
    </row>
    <row r="788489" spans="1:1" x14ac:dyDescent="0.3">
      <c r="A788489" s="39"/>
    </row>
    <row r="788490" spans="1:1" x14ac:dyDescent="0.3">
      <c r="A788490" s="39"/>
    </row>
    <row r="788491" spans="1:1" x14ac:dyDescent="0.3">
      <c r="A788491" s="39"/>
    </row>
    <row r="788492" spans="1:1" x14ac:dyDescent="0.3">
      <c r="A788492" s="39"/>
    </row>
    <row r="788493" spans="1:1" x14ac:dyDescent="0.3">
      <c r="A788493" s="39"/>
    </row>
    <row r="788494" spans="1:1" x14ac:dyDescent="0.3">
      <c r="A788494" s="39"/>
    </row>
    <row r="788495" spans="1:1" x14ac:dyDescent="0.3">
      <c r="A788495" s="39"/>
    </row>
    <row r="788496" spans="1:1" x14ac:dyDescent="0.3">
      <c r="A788496" s="39"/>
    </row>
    <row r="788497" spans="1:1" x14ac:dyDescent="0.3">
      <c r="A788497" s="39"/>
    </row>
    <row r="788498" spans="1:1" x14ac:dyDescent="0.3">
      <c r="A788498" s="39"/>
    </row>
    <row r="788499" spans="1:1" x14ac:dyDescent="0.3">
      <c r="A788499" s="39"/>
    </row>
    <row r="788500" spans="1:1" x14ac:dyDescent="0.3">
      <c r="A788500" s="39"/>
    </row>
    <row r="788501" spans="1:1" x14ac:dyDescent="0.3">
      <c r="A788501" s="39"/>
    </row>
    <row r="788502" spans="1:1" x14ac:dyDescent="0.3">
      <c r="A788502" s="39"/>
    </row>
    <row r="788503" spans="1:1" x14ac:dyDescent="0.3">
      <c r="A788503" s="39"/>
    </row>
    <row r="788504" spans="1:1" x14ac:dyDescent="0.3">
      <c r="A788504" s="39"/>
    </row>
    <row r="788505" spans="1:1" x14ac:dyDescent="0.3">
      <c r="A788505" s="39"/>
    </row>
    <row r="788506" spans="1:1" x14ac:dyDescent="0.3">
      <c r="A788506" s="39"/>
    </row>
    <row r="788507" spans="1:1" x14ac:dyDescent="0.3">
      <c r="A788507" s="39"/>
    </row>
    <row r="788508" spans="1:1" x14ac:dyDescent="0.3">
      <c r="A788508" s="39"/>
    </row>
    <row r="788509" spans="1:1" x14ac:dyDescent="0.3">
      <c r="A788509" s="39"/>
    </row>
    <row r="788510" spans="1:1" x14ac:dyDescent="0.3">
      <c r="A788510" s="39"/>
    </row>
    <row r="788511" spans="1:1" x14ac:dyDescent="0.3">
      <c r="A788511" s="39"/>
    </row>
    <row r="788512" spans="1:1" x14ac:dyDescent="0.3">
      <c r="A788512" s="39"/>
    </row>
    <row r="788513" spans="1:1" x14ac:dyDescent="0.3">
      <c r="A788513" s="39"/>
    </row>
    <row r="788514" spans="1:1" x14ac:dyDescent="0.3">
      <c r="A788514" s="39"/>
    </row>
    <row r="788515" spans="1:1" x14ac:dyDescent="0.3">
      <c r="A788515" s="39"/>
    </row>
    <row r="788516" spans="1:1" x14ac:dyDescent="0.3">
      <c r="A788516" s="39"/>
    </row>
    <row r="788517" spans="1:1" x14ac:dyDescent="0.3">
      <c r="A788517" s="39"/>
    </row>
    <row r="788518" spans="1:1" x14ac:dyDescent="0.3">
      <c r="A788518" s="39"/>
    </row>
    <row r="788519" spans="1:1" x14ac:dyDescent="0.3">
      <c r="A788519" s="39"/>
    </row>
    <row r="788520" spans="1:1" x14ac:dyDescent="0.3">
      <c r="A788520" s="39"/>
    </row>
    <row r="788521" spans="1:1" x14ac:dyDescent="0.3">
      <c r="A788521" s="39"/>
    </row>
    <row r="788522" spans="1:1" x14ac:dyDescent="0.3">
      <c r="A788522" s="39"/>
    </row>
    <row r="788523" spans="1:1" x14ac:dyDescent="0.3">
      <c r="A788523" s="39"/>
    </row>
    <row r="788524" spans="1:1" x14ac:dyDescent="0.3">
      <c r="A788524" s="39"/>
    </row>
    <row r="788525" spans="1:1" x14ac:dyDescent="0.3">
      <c r="A788525" s="39"/>
    </row>
    <row r="788526" spans="1:1" x14ac:dyDescent="0.3">
      <c r="A788526" s="39"/>
    </row>
    <row r="788527" spans="1:1" x14ac:dyDescent="0.3">
      <c r="A788527" s="39"/>
    </row>
    <row r="788528" spans="1:1" x14ac:dyDescent="0.3">
      <c r="A788528" s="39"/>
    </row>
    <row r="788529" spans="1:1" x14ac:dyDescent="0.3">
      <c r="A788529" s="39"/>
    </row>
    <row r="788530" spans="1:1" x14ac:dyDescent="0.3">
      <c r="A788530" s="39"/>
    </row>
    <row r="788531" spans="1:1" x14ac:dyDescent="0.3">
      <c r="A788531" s="39"/>
    </row>
    <row r="788532" spans="1:1" x14ac:dyDescent="0.3">
      <c r="A788532" s="39"/>
    </row>
    <row r="788533" spans="1:1" x14ac:dyDescent="0.3">
      <c r="A788533" s="39"/>
    </row>
    <row r="788534" spans="1:1" x14ac:dyDescent="0.3">
      <c r="A788534" s="39"/>
    </row>
    <row r="788535" spans="1:1" x14ac:dyDescent="0.3">
      <c r="A788535" s="39"/>
    </row>
    <row r="788536" spans="1:1" x14ac:dyDescent="0.3">
      <c r="A788536" s="39"/>
    </row>
    <row r="788537" spans="1:1" x14ac:dyDescent="0.3">
      <c r="A788537" s="39"/>
    </row>
    <row r="788538" spans="1:1" x14ac:dyDescent="0.3">
      <c r="A788538" s="39"/>
    </row>
    <row r="788539" spans="1:1" x14ac:dyDescent="0.3">
      <c r="A788539" s="39"/>
    </row>
    <row r="788540" spans="1:1" x14ac:dyDescent="0.3">
      <c r="A788540" s="39"/>
    </row>
    <row r="788541" spans="1:1" x14ac:dyDescent="0.3">
      <c r="A788541" s="39"/>
    </row>
    <row r="788542" spans="1:1" x14ac:dyDescent="0.3">
      <c r="A788542" s="39"/>
    </row>
    <row r="788543" spans="1:1" x14ac:dyDescent="0.3">
      <c r="A788543" s="39"/>
    </row>
    <row r="788544" spans="1:1" x14ac:dyDescent="0.3">
      <c r="A788544" s="39"/>
    </row>
    <row r="788545" spans="1:1" x14ac:dyDescent="0.3">
      <c r="A788545" s="39"/>
    </row>
    <row r="788546" spans="1:1" x14ac:dyDescent="0.3">
      <c r="A788546" s="39"/>
    </row>
    <row r="788547" spans="1:1" x14ac:dyDescent="0.3">
      <c r="A788547" s="39"/>
    </row>
    <row r="788548" spans="1:1" x14ac:dyDescent="0.3">
      <c r="A788548" s="39"/>
    </row>
    <row r="788549" spans="1:1" x14ac:dyDescent="0.3">
      <c r="A788549" s="39"/>
    </row>
    <row r="788550" spans="1:1" x14ac:dyDescent="0.3">
      <c r="A788550" s="39"/>
    </row>
    <row r="788551" spans="1:1" x14ac:dyDescent="0.3">
      <c r="A788551" s="39"/>
    </row>
    <row r="788552" spans="1:1" x14ac:dyDescent="0.3">
      <c r="A788552" s="39"/>
    </row>
    <row r="788553" spans="1:1" x14ac:dyDescent="0.3">
      <c r="A788553" s="39"/>
    </row>
    <row r="788554" spans="1:1" x14ac:dyDescent="0.3">
      <c r="A788554" s="39"/>
    </row>
    <row r="788555" spans="1:1" x14ac:dyDescent="0.3">
      <c r="A788555" s="39"/>
    </row>
    <row r="788556" spans="1:1" x14ac:dyDescent="0.3">
      <c r="A788556" s="39"/>
    </row>
    <row r="788557" spans="1:1" x14ac:dyDescent="0.3">
      <c r="A788557" s="39"/>
    </row>
    <row r="788558" spans="1:1" x14ac:dyDescent="0.3">
      <c r="A788558" s="39"/>
    </row>
    <row r="788559" spans="1:1" x14ac:dyDescent="0.3">
      <c r="A788559" s="39"/>
    </row>
    <row r="788560" spans="1:1" x14ac:dyDescent="0.3">
      <c r="A788560" s="39"/>
    </row>
    <row r="788561" spans="1:1" x14ac:dyDescent="0.3">
      <c r="A788561" s="39"/>
    </row>
    <row r="788562" spans="1:1" x14ac:dyDescent="0.3">
      <c r="A788562" s="39"/>
    </row>
    <row r="788563" spans="1:1" x14ac:dyDescent="0.3">
      <c r="A788563" s="39"/>
    </row>
    <row r="788564" spans="1:1" x14ac:dyDescent="0.3">
      <c r="A788564" s="39"/>
    </row>
    <row r="788565" spans="1:1" x14ac:dyDescent="0.3">
      <c r="A788565" s="39"/>
    </row>
    <row r="788566" spans="1:1" x14ac:dyDescent="0.3">
      <c r="A788566" s="39"/>
    </row>
    <row r="788567" spans="1:1" x14ac:dyDescent="0.3">
      <c r="A788567" s="39"/>
    </row>
    <row r="788568" spans="1:1" x14ac:dyDescent="0.3">
      <c r="A788568" s="39"/>
    </row>
    <row r="788569" spans="1:1" x14ac:dyDescent="0.3">
      <c r="A788569" s="39"/>
    </row>
    <row r="788570" spans="1:1" x14ac:dyDescent="0.3">
      <c r="A788570" s="39"/>
    </row>
    <row r="788571" spans="1:1" x14ac:dyDescent="0.3">
      <c r="A788571" s="39"/>
    </row>
    <row r="788572" spans="1:1" x14ac:dyDescent="0.3">
      <c r="A788572" s="39"/>
    </row>
    <row r="788573" spans="1:1" x14ac:dyDescent="0.3">
      <c r="A788573" s="39"/>
    </row>
    <row r="788574" spans="1:1" x14ac:dyDescent="0.3">
      <c r="A788574" s="39"/>
    </row>
    <row r="788575" spans="1:1" x14ac:dyDescent="0.3">
      <c r="A788575" s="39"/>
    </row>
    <row r="788576" spans="1:1" x14ac:dyDescent="0.3">
      <c r="A788576" s="39"/>
    </row>
    <row r="788577" spans="1:1" x14ac:dyDescent="0.3">
      <c r="A788577" s="39"/>
    </row>
    <row r="788578" spans="1:1" x14ac:dyDescent="0.3">
      <c r="A788578" s="39"/>
    </row>
    <row r="788579" spans="1:1" x14ac:dyDescent="0.3">
      <c r="A788579" s="39"/>
    </row>
    <row r="788580" spans="1:1" x14ac:dyDescent="0.3">
      <c r="A788580" s="39"/>
    </row>
    <row r="788581" spans="1:1" x14ac:dyDescent="0.3">
      <c r="A788581" s="39"/>
    </row>
    <row r="788582" spans="1:1" x14ac:dyDescent="0.3">
      <c r="A788582" s="39"/>
    </row>
    <row r="788583" spans="1:1" x14ac:dyDescent="0.3">
      <c r="A788583" s="39"/>
    </row>
    <row r="788584" spans="1:1" x14ac:dyDescent="0.3">
      <c r="A788584" s="39"/>
    </row>
    <row r="788585" spans="1:1" x14ac:dyDescent="0.3">
      <c r="A788585" s="39"/>
    </row>
    <row r="788586" spans="1:1" x14ac:dyDescent="0.3">
      <c r="A788586" s="39"/>
    </row>
    <row r="788587" spans="1:1" x14ac:dyDescent="0.3">
      <c r="A788587" s="39"/>
    </row>
    <row r="788588" spans="1:1" x14ac:dyDescent="0.3">
      <c r="A788588" s="39"/>
    </row>
    <row r="788589" spans="1:1" x14ac:dyDescent="0.3">
      <c r="A788589" s="39"/>
    </row>
    <row r="788590" spans="1:1" x14ac:dyDescent="0.3">
      <c r="A788590" s="39"/>
    </row>
    <row r="788591" spans="1:1" x14ac:dyDescent="0.3">
      <c r="A788591" s="39"/>
    </row>
    <row r="788592" spans="1:1" x14ac:dyDescent="0.3">
      <c r="A788592" s="39"/>
    </row>
    <row r="788593" spans="1:1" x14ac:dyDescent="0.3">
      <c r="A788593" s="39"/>
    </row>
    <row r="788594" spans="1:1" x14ac:dyDescent="0.3">
      <c r="A788594" s="39"/>
    </row>
    <row r="788595" spans="1:1" x14ac:dyDescent="0.3">
      <c r="A788595" s="39"/>
    </row>
    <row r="788596" spans="1:1" x14ac:dyDescent="0.3">
      <c r="A788596" s="39"/>
    </row>
    <row r="788597" spans="1:1" x14ac:dyDescent="0.3">
      <c r="A788597" s="39"/>
    </row>
    <row r="788598" spans="1:1" x14ac:dyDescent="0.3">
      <c r="A788598" s="39"/>
    </row>
    <row r="788599" spans="1:1" x14ac:dyDescent="0.3">
      <c r="A788599" s="39"/>
    </row>
    <row r="788600" spans="1:1" x14ac:dyDescent="0.3">
      <c r="A788600" s="39"/>
    </row>
    <row r="788601" spans="1:1" x14ac:dyDescent="0.3">
      <c r="A788601" s="39"/>
    </row>
    <row r="788602" spans="1:1" x14ac:dyDescent="0.3">
      <c r="A788602" s="39"/>
    </row>
    <row r="788603" spans="1:1" x14ac:dyDescent="0.3">
      <c r="A788603" s="39"/>
    </row>
    <row r="788604" spans="1:1" x14ac:dyDescent="0.3">
      <c r="A788604" s="39"/>
    </row>
    <row r="788605" spans="1:1" x14ac:dyDescent="0.3">
      <c r="A788605" s="39"/>
    </row>
    <row r="788606" spans="1:1" x14ac:dyDescent="0.3">
      <c r="A788606" s="39"/>
    </row>
    <row r="788607" spans="1:1" x14ac:dyDescent="0.3">
      <c r="A788607" s="39"/>
    </row>
    <row r="788608" spans="1:1" x14ac:dyDescent="0.3">
      <c r="A788608" s="39"/>
    </row>
    <row r="788609" spans="1:1" x14ac:dyDescent="0.3">
      <c r="A788609" s="39"/>
    </row>
    <row r="788610" spans="1:1" x14ac:dyDescent="0.3">
      <c r="A788610" s="39"/>
    </row>
    <row r="788611" spans="1:1" x14ac:dyDescent="0.3">
      <c r="A788611" s="39"/>
    </row>
    <row r="788612" spans="1:1" x14ac:dyDescent="0.3">
      <c r="A788612" s="39"/>
    </row>
    <row r="788613" spans="1:1" x14ac:dyDescent="0.3">
      <c r="A788613" s="39"/>
    </row>
    <row r="788614" spans="1:1" x14ac:dyDescent="0.3">
      <c r="A788614" s="39"/>
    </row>
    <row r="788615" spans="1:1" x14ac:dyDescent="0.3">
      <c r="A788615" s="39"/>
    </row>
    <row r="788616" spans="1:1" x14ac:dyDescent="0.3">
      <c r="A788616" s="39"/>
    </row>
    <row r="788617" spans="1:1" x14ac:dyDescent="0.3">
      <c r="A788617" s="39"/>
    </row>
    <row r="788618" spans="1:1" x14ac:dyDescent="0.3">
      <c r="A788618" s="39"/>
    </row>
    <row r="788619" spans="1:1" x14ac:dyDescent="0.3">
      <c r="A788619" s="39"/>
    </row>
    <row r="788620" spans="1:1" x14ac:dyDescent="0.3">
      <c r="A788620" s="39"/>
    </row>
    <row r="788621" spans="1:1" x14ac:dyDescent="0.3">
      <c r="A788621" s="39"/>
    </row>
    <row r="788622" spans="1:1" x14ac:dyDescent="0.3">
      <c r="A788622" s="39"/>
    </row>
    <row r="788623" spans="1:1" x14ac:dyDescent="0.3">
      <c r="A788623" s="39"/>
    </row>
    <row r="788624" spans="1:1" x14ac:dyDescent="0.3">
      <c r="A788624" s="39"/>
    </row>
    <row r="788625" spans="1:1" x14ac:dyDescent="0.3">
      <c r="A788625" s="39"/>
    </row>
    <row r="788626" spans="1:1" x14ac:dyDescent="0.3">
      <c r="A788626" s="39"/>
    </row>
    <row r="788627" spans="1:1" x14ac:dyDescent="0.3">
      <c r="A788627" s="39"/>
    </row>
    <row r="788628" spans="1:1" x14ac:dyDescent="0.3">
      <c r="A788628" s="39"/>
    </row>
    <row r="788629" spans="1:1" x14ac:dyDescent="0.3">
      <c r="A788629" s="39"/>
    </row>
    <row r="788630" spans="1:1" x14ac:dyDescent="0.3">
      <c r="A788630" s="39"/>
    </row>
    <row r="788631" spans="1:1" x14ac:dyDescent="0.3">
      <c r="A788631" s="39"/>
    </row>
    <row r="788632" spans="1:1" x14ac:dyDescent="0.3">
      <c r="A788632" s="39"/>
    </row>
    <row r="788633" spans="1:1" x14ac:dyDescent="0.3">
      <c r="A788633" s="39"/>
    </row>
    <row r="788634" spans="1:1" x14ac:dyDescent="0.3">
      <c r="A788634" s="39"/>
    </row>
    <row r="788635" spans="1:1" x14ac:dyDescent="0.3">
      <c r="A788635" s="39"/>
    </row>
    <row r="788636" spans="1:1" x14ac:dyDescent="0.3">
      <c r="A788636" s="39"/>
    </row>
    <row r="788637" spans="1:1" x14ac:dyDescent="0.3">
      <c r="A788637" s="39"/>
    </row>
    <row r="788638" spans="1:1" x14ac:dyDescent="0.3">
      <c r="A788638" s="39"/>
    </row>
    <row r="788639" spans="1:1" x14ac:dyDescent="0.3">
      <c r="A788639" s="39"/>
    </row>
    <row r="788640" spans="1:1" x14ac:dyDescent="0.3">
      <c r="A788640" s="39"/>
    </row>
    <row r="788641" spans="1:1" x14ac:dyDescent="0.3">
      <c r="A788641" s="39"/>
    </row>
    <row r="788642" spans="1:1" x14ac:dyDescent="0.3">
      <c r="A788642" s="39"/>
    </row>
    <row r="788643" spans="1:1" x14ac:dyDescent="0.3">
      <c r="A788643" s="39"/>
    </row>
    <row r="788644" spans="1:1" x14ac:dyDescent="0.3">
      <c r="A788644" s="39"/>
    </row>
    <row r="788645" spans="1:1" x14ac:dyDescent="0.3">
      <c r="A788645" s="39"/>
    </row>
    <row r="788646" spans="1:1" x14ac:dyDescent="0.3">
      <c r="A788646" s="39"/>
    </row>
    <row r="788647" spans="1:1" x14ac:dyDescent="0.3">
      <c r="A788647" s="39"/>
    </row>
    <row r="788648" spans="1:1" x14ac:dyDescent="0.3">
      <c r="A788648" s="39"/>
    </row>
    <row r="788649" spans="1:1" x14ac:dyDescent="0.3">
      <c r="A788649" s="39"/>
    </row>
    <row r="788650" spans="1:1" x14ac:dyDescent="0.3">
      <c r="A788650" s="39"/>
    </row>
    <row r="788651" spans="1:1" x14ac:dyDescent="0.3">
      <c r="A788651" s="39"/>
    </row>
    <row r="788652" spans="1:1" x14ac:dyDescent="0.3">
      <c r="A788652" s="39"/>
    </row>
    <row r="788653" spans="1:1" x14ac:dyDescent="0.3">
      <c r="A788653" s="39"/>
    </row>
    <row r="788654" spans="1:1" x14ac:dyDescent="0.3">
      <c r="A788654" s="39"/>
    </row>
    <row r="788655" spans="1:1" x14ac:dyDescent="0.3">
      <c r="A788655" s="39"/>
    </row>
    <row r="788656" spans="1:1" x14ac:dyDescent="0.3">
      <c r="A788656" s="39"/>
    </row>
    <row r="788657" spans="1:1" x14ac:dyDescent="0.3">
      <c r="A788657" s="39"/>
    </row>
    <row r="788658" spans="1:1" x14ac:dyDescent="0.3">
      <c r="A788658" s="39"/>
    </row>
    <row r="788659" spans="1:1" x14ac:dyDescent="0.3">
      <c r="A788659" s="39"/>
    </row>
    <row r="788660" spans="1:1" x14ac:dyDescent="0.3">
      <c r="A788660" s="39"/>
    </row>
    <row r="788661" spans="1:1" x14ac:dyDescent="0.3">
      <c r="A788661" s="39"/>
    </row>
    <row r="788662" spans="1:1" x14ac:dyDescent="0.3">
      <c r="A788662" s="39"/>
    </row>
    <row r="788663" spans="1:1" x14ac:dyDescent="0.3">
      <c r="A788663" s="39"/>
    </row>
    <row r="788664" spans="1:1" x14ac:dyDescent="0.3">
      <c r="A788664" s="39"/>
    </row>
    <row r="788665" spans="1:1" x14ac:dyDescent="0.3">
      <c r="A788665" s="39"/>
    </row>
    <row r="788666" spans="1:1" x14ac:dyDescent="0.3">
      <c r="A788666" s="39"/>
    </row>
    <row r="788667" spans="1:1" x14ac:dyDescent="0.3">
      <c r="A788667" s="39"/>
    </row>
    <row r="788668" spans="1:1" x14ac:dyDescent="0.3">
      <c r="A788668" s="39"/>
    </row>
    <row r="788669" spans="1:1" x14ac:dyDescent="0.3">
      <c r="A788669" s="39"/>
    </row>
    <row r="788670" spans="1:1" x14ac:dyDescent="0.3">
      <c r="A788670" s="39"/>
    </row>
    <row r="788671" spans="1:1" x14ac:dyDescent="0.3">
      <c r="A788671" s="39"/>
    </row>
    <row r="788672" spans="1:1" x14ac:dyDescent="0.3">
      <c r="A788672" s="39"/>
    </row>
    <row r="788673" spans="1:1" x14ac:dyDescent="0.3">
      <c r="A788673" s="39"/>
    </row>
    <row r="788674" spans="1:1" x14ac:dyDescent="0.3">
      <c r="A788674" s="39"/>
    </row>
    <row r="788675" spans="1:1" x14ac:dyDescent="0.3">
      <c r="A788675" s="39"/>
    </row>
    <row r="788676" spans="1:1" x14ac:dyDescent="0.3">
      <c r="A788676" s="39"/>
    </row>
    <row r="788677" spans="1:1" x14ac:dyDescent="0.3">
      <c r="A788677" s="39"/>
    </row>
    <row r="788678" spans="1:1" x14ac:dyDescent="0.3">
      <c r="A788678" s="39"/>
    </row>
    <row r="788679" spans="1:1" x14ac:dyDescent="0.3">
      <c r="A788679" s="39"/>
    </row>
    <row r="788680" spans="1:1" x14ac:dyDescent="0.3">
      <c r="A788680" s="39"/>
    </row>
    <row r="788681" spans="1:1" x14ac:dyDescent="0.3">
      <c r="A788681" s="39"/>
    </row>
    <row r="788682" spans="1:1" x14ac:dyDescent="0.3">
      <c r="A788682" s="39"/>
    </row>
    <row r="788683" spans="1:1" x14ac:dyDescent="0.3">
      <c r="A788683" s="39"/>
    </row>
    <row r="788684" spans="1:1" x14ac:dyDescent="0.3">
      <c r="A788684" s="39"/>
    </row>
    <row r="788685" spans="1:1" x14ac:dyDescent="0.3">
      <c r="A788685" s="39"/>
    </row>
    <row r="788686" spans="1:1" x14ac:dyDescent="0.3">
      <c r="A788686" s="39"/>
    </row>
    <row r="788687" spans="1:1" x14ac:dyDescent="0.3">
      <c r="A788687" s="39"/>
    </row>
    <row r="788688" spans="1:1" x14ac:dyDescent="0.3">
      <c r="A788688" s="39"/>
    </row>
    <row r="788689" spans="1:1" x14ac:dyDescent="0.3">
      <c r="A788689" s="39"/>
    </row>
    <row r="788690" spans="1:1" x14ac:dyDescent="0.3">
      <c r="A788690" s="39"/>
    </row>
    <row r="788691" spans="1:1" x14ac:dyDescent="0.3">
      <c r="A788691" s="39"/>
    </row>
    <row r="788692" spans="1:1" x14ac:dyDescent="0.3">
      <c r="A788692" s="39"/>
    </row>
    <row r="788693" spans="1:1" x14ac:dyDescent="0.3">
      <c r="A788693" s="39"/>
    </row>
    <row r="788694" spans="1:1" x14ac:dyDescent="0.3">
      <c r="A788694" s="39"/>
    </row>
    <row r="788695" spans="1:1" x14ac:dyDescent="0.3">
      <c r="A788695" s="39"/>
    </row>
    <row r="788696" spans="1:1" x14ac:dyDescent="0.3">
      <c r="A788696" s="39"/>
    </row>
    <row r="788697" spans="1:1" x14ac:dyDescent="0.3">
      <c r="A788697" s="39"/>
    </row>
    <row r="788698" spans="1:1" x14ac:dyDescent="0.3">
      <c r="A788698" s="39"/>
    </row>
    <row r="788699" spans="1:1" x14ac:dyDescent="0.3">
      <c r="A788699" s="39"/>
    </row>
    <row r="788700" spans="1:1" x14ac:dyDescent="0.3">
      <c r="A788700" s="39"/>
    </row>
    <row r="788701" spans="1:1" x14ac:dyDescent="0.3">
      <c r="A788701" s="39"/>
    </row>
    <row r="788702" spans="1:1" x14ac:dyDescent="0.3">
      <c r="A788702" s="39"/>
    </row>
    <row r="788703" spans="1:1" x14ac:dyDescent="0.3">
      <c r="A788703" s="39"/>
    </row>
    <row r="788704" spans="1:1" x14ac:dyDescent="0.3">
      <c r="A788704" s="39"/>
    </row>
    <row r="788705" spans="1:1" x14ac:dyDescent="0.3">
      <c r="A788705" s="39"/>
    </row>
    <row r="788706" spans="1:1" x14ac:dyDescent="0.3">
      <c r="A788706" s="39"/>
    </row>
    <row r="788707" spans="1:1" x14ac:dyDescent="0.3">
      <c r="A788707" s="39"/>
    </row>
    <row r="788708" spans="1:1" x14ac:dyDescent="0.3">
      <c r="A788708" s="39"/>
    </row>
    <row r="788709" spans="1:1" x14ac:dyDescent="0.3">
      <c r="A788709" s="39"/>
    </row>
    <row r="788710" spans="1:1" x14ac:dyDescent="0.3">
      <c r="A788710" s="39"/>
    </row>
    <row r="788711" spans="1:1" x14ac:dyDescent="0.3">
      <c r="A788711" s="39"/>
    </row>
    <row r="788712" spans="1:1" x14ac:dyDescent="0.3">
      <c r="A788712" s="39"/>
    </row>
    <row r="788713" spans="1:1" x14ac:dyDescent="0.3">
      <c r="A788713" s="39"/>
    </row>
    <row r="788714" spans="1:1" x14ac:dyDescent="0.3">
      <c r="A788714" s="39"/>
    </row>
    <row r="788715" spans="1:1" x14ac:dyDescent="0.3">
      <c r="A788715" s="39"/>
    </row>
    <row r="788716" spans="1:1" x14ac:dyDescent="0.3">
      <c r="A788716" s="39"/>
    </row>
    <row r="788717" spans="1:1" x14ac:dyDescent="0.3">
      <c r="A788717" s="39"/>
    </row>
    <row r="788718" spans="1:1" x14ac:dyDescent="0.3">
      <c r="A788718" s="39"/>
    </row>
    <row r="788719" spans="1:1" x14ac:dyDescent="0.3">
      <c r="A788719" s="39"/>
    </row>
    <row r="788720" spans="1:1" x14ac:dyDescent="0.3">
      <c r="A788720" s="39"/>
    </row>
    <row r="788721" spans="1:1" x14ac:dyDescent="0.3">
      <c r="A788721" s="39"/>
    </row>
    <row r="788722" spans="1:1" x14ac:dyDescent="0.3">
      <c r="A788722" s="39"/>
    </row>
    <row r="788723" spans="1:1" x14ac:dyDescent="0.3">
      <c r="A788723" s="39"/>
    </row>
    <row r="788724" spans="1:1" x14ac:dyDescent="0.3">
      <c r="A788724" s="39"/>
    </row>
    <row r="788725" spans="1:1" x14ac:dyDescent="0.3">
      <c r="A788725" s="39"/>
    </row>
    <row r="788726" spans="1:1" x14ac:dyDescent="0.3">
      <c r="A788726" s="39"/>
    </row>
    <row r="788727" spans="1:1" x14ac:dyDescent="0.3">
      <c r="A788727" s="39"/>
    </row>
    <row r="788728" spans="1:1" x14ac:dyDescent="0.3">
      <c r="A788728" s="39"/>
    </row>
    <row r="788729" spans="1:1" x14ac:dyDescent="0.3">
      <c r="A788729" s="39"/>
    </row>
    <row r="788730" spans="1:1" x14ac:dyDescent="0.3">
      <c r="A788730" s="39"/>
    </row>
    <row r="788731" spans="1:1" x14ac:dyDescent="0.3">
      <c r="A788731" s="39"/>
    </row>
    <row r="788732" spans="1:1" x14ac:dyDescent="0.3">
      <c r="A788732" s="39"/>
    </row>
    <row r="788733" spans="1:1" x14ac:dyDescent="0.3">
      <c r="A788733" s="39"/>
    </row>
    <row r="788734" spans="1:1" x14ac:dyDescent="0.3">
      <c r="A788734" s="39"/>
    </row>
    <row r="788735" spans="1:1" x14ac:dyDescent="0.3">
      <c r="A788735" s="39"/>
    </row>
    <row r="788736" spans="1:1" x14ac:dyDescent="0.3">
      <c r="A788736" s="39"/>
    </row>
    <row r="788737" spans="1:1" x14ac:dyDescent="0.3">
      <c r="A788737" s="39"/>
    </row>
    <row r="788738" spans="1:1" x14ac:dyDescent="0.3">
      <c r="A788738" s="39"/>
    </row>
    <row r="788739" spans="1:1" x14ac:dyDescent="0.3">
      <c r="A788739" s="39"/>
    </row>
    <row r="788740" spans="1:1" x14ac:dyDescent="0.3">
      <c r="A788740" s="39"/>
    </row>
    <row r="788741" spans="1:1" x14ac:dyDescent="0.3">
      <c r="A788741" s="39"/>
    </row>
    <row r="788742" spans="1:1" x14ac:dyDescent="0.3">
      <c r="A788742" s="39"/>
    </row>
    <row r="788743" spans="1:1" x14ac:dyDescent="0.3">
      <c r="A788743" s="39"/>
    </row>
    <row r="788744" spans="1:1" x14ac:dyDescent="0.3">
      <c r="A788744" s="39"/>
    </row>
    <row r="788745" spans="1:1" x14ac:dyDescent="0.3">
      <c r="A788745" s="39"/>
    </row>
    <row r="788746" spans="1:1" x14ac:dyDescent="0.3">
      <c r="A788746" s="39"/>
    </row>
    <row r="788747" spans="1:1" x14ac:dyDescent="0.3">
      <c r="A788747" s="39"/>
    </row>
    <row r="788748" spans="1:1" x14ac:dyDescent="0.3">
      <c r="A788748" s="39"/>
    </row>
    <row r="788749" spans="1:1" x14ac:dyDescent="0.3">
      <c r="A788749" s="39"/>
    </row>
    <row r="788750" spans="1:1" x14ac:dyDescent="0.3">
      <c r="A788750" s="39"/>
    </row>
    <row r="788751" spans="1:1" x14ac:dyDescent="0.3">
      <c r="A788751" s="39"/>
    </row>
    <row r="788752" spans="1:1" x14ac:dyDescent="0.3">
      <c r="A788752" s="39"/>
    </row>
    <row r="788753" spans="1:1" x14ac:dyDescent="0.3">
      <c r="A788753" s="39"/>
    </row>
    <row r="788754" spans="1:1" x14ac:dyDescent="0.3">
      <c r="A788754" s="39"/>
    </row>
    <row r="788755" spans="1:1" x14ac:dyDescent="0.3">
      <c r="A788755" s="39"/>
    </row>
    <row r="788756" spans="1:1" x14ac:dyDescent="0.3">
      <c r="A788756" s="39"/>
    </row>
    <row r="788757" spans="1:1" x14ac:dyDescent="0.3">
      <c r="A788757" s="39"/>
    </row>
    <row r="788758" spans="1:1" x14ac:dyDescent="0.3">
      <c r="A788758" s="39"/>
    </row>
    <row r="788759" spans="1:1" x14ac:dyDescent="0.3">
      <c r="A788759" s="39"/>
    </row>
    <row r="788760" spans="1:1" x14ac:dyDescent="0.3">
      <c r="A788760" s="39"/>
    </row>
    <row r="788761" spans="1:1" x14ac:dyDescent="0.3">
      <c r="A788761" s="39"/>
    </row>
    <row r="788762" spans="1:1" x14ac:dyDescent="0.3">
      <c r="A788762" s="39"/>
    </row>
    <row r="788763" spans="1:1" x14ac:dyDescent="0.3">
      <c r="A788763" s="39"/>
    </row>
    <row r="788764" spans="1:1" x14ac:dyDescent="0.3">
      <c r="A788764" s="39"/>
    </row>
    <row r="788765" spans="1:1" x14ac:dyDescent="0.3">
      <c r="A788765" s="39"/>
    </row>
    <row r="788766" spans="1:1" x14ac:dyDescent="0.3">
      <c r="A788766" s="39"/>
    </row>
    <row r="788767" spans="1:1" x14ac:dyDescent="0.3">
      <c r="A788767" s="39"/>
    </row>
    <row r="788768" spans="1:1" x14ac:dyDescent="0.3">
      <c r="A788768" s="39"/>
    </row>
    <row r="788769" spans="1:1" x14ac:dyDescent="0.3">
      <c r="A788769" s="39"/>
    </row>
    <row r="788770" spans="1:1" x14ac:dyDescent="0.3">
      <c r="A788770" s="39"/>
    </row>
    <row r="788771" spans="1:1" x14ac:dyDescent="0.3">
      <c r="A788771" s="39"/>
    </row>
    <row r="788772" spans="1:1" x14ac:dyDescent="0.3">
      <c r="A788772" s="39"/>
    </row>
    <row r="788773" spans="1:1" x14ac:dyDescent="0.3">
      <c r="A788773" s="39"/>
    </row>
    <row r="788774" spans="1:1" x14ac:dyDescent="0.3">
      <c r="A788774" s="39"/>
    </row>
    <row r="788775" spans="1:1" x14ac:dyDescent="0.3">
      <c r="A788775" s="39"/>
    </row>
    <row r="788776" spans="1:1" x14ac:dyDescent="0.3">
      <c r="A788776" s="39"/>
    </row>
    <row r="788777" spans="1:1" x14ac:dyDescent="0.3">
      <c r="A788777" s="39"/>
    </row>
    <row r="788778" spans="1:1" x14ac:dyDescent="0.3">
      <c r="A788778" s="39"/>
    </row>
    <row r="788779" spans="1:1" x14ac:dyDescent="0.3">
      <c r="A788779" s="39"/>
    </row>
    <row r="788780" spans="1:1" x14ac:dyDescent="0.3">
      <c r="A788780" s="39"/>
    </row>
    <row r="788781" spans="1:1" x14ac:dyDescent="0.3">
      <c r="A788781" s="39"/>
    </row>
    <row r="788782" spans="1:1" x14ac:dyDescent="0.3">
      <c r="A788782" s="39"/>
    </row>
    <row r="788783" spans="1:1" x14ac:dyDescent="0.3">
      <c r="A788783" s="39"/>
    </row>
    <row r="788784" spans="1:1" x14ac:dyDescent="0.3">
      <c r="A788784" s="39"/>
    </row>
    <row r="788785" spans="1:1" x14ac:dyDescent="0.3">
      <c r="A788785" s="39"/>
    </row>
    <row r="788786" spans="1:1" x14ac:dyDescent="0.3">
      <c r="A788786" s="39"/>
    </row>
    <row r="788787" spans="1:1" x14ac:dyDescent="0.3">
      <c r="A788787" s="39"/>
    </row>
    <row r="788788" spans="1:1" x14ac:dyDescent="0.3">
      <c r="A788788" s="39"/>
    </row>
    <row r="788789" spans="1:1" x14ac:dyDescent="0.3">
      <c r="A788789" s="39"/>
    </row>
    <row r="788790" spans="1:1" x14ac:dyDescent="0.3">
      <c r="A788790" s="39"/>
    </row>
    <row r="788791" spans="1:1" x14ac:dyDescent="0.3">
      <c r="A788791" s="39"/>
    </row>
    <row r="788792" spans="1:1" x14ac:dyDescent="0.3">
      <c r="A788792" s="39"/>
    </row>
    <row r="788793" spans="1:1" x14ac:dyDescent="0.3">
      <c r="A788793" s="39"/>
    </row>
    <row r="788794" spans="1:1" x14ac:dyDescent="0.3">
      <c r="A788794" s="39"/>
    </row>
    <row r="788795" spans="1:1" x14ac:dyDescent="0.3">
      <c r="A788795" s="39"/>
    </row>
    <row r="788796" spans="1:1" x14ac:dyDescent="0.3">
      <c r="A788796" s="39"/>
    </row>
    <row r="788797" spans="1:1" x14ac:dyDescent="0.3">
      <c r="A788797" s="39"/>
    </row>
    <row r="788798" spans="1:1" x14ac:dyDescent="0.3">
      <c r="A788798" s="39"/>
    </row>
    <row r="788799" spans="1:1" x14ac:dyDescent="0.3">
      <c r="A788799" s="39"/>
    </row>
    <row r="788800" spans="1:1" x14ac:dyDescent="0.3">
      <c r="A788800" s="39"/>
    </row>
    <row r="788801" spans="1:1" x14ac:dyDescent="0.3">
      <c r="A788801" s="39"/>
    </row>
    <row r="788802" spans="1:1" x14ac:dyDescent="0.3">
      <c r="A788802" s="39"/>
    </row>
    <row r="788803" spans="1:1" x14ac:dyDescent="0.3">
      <c r="A788803" s="39"/>
    </row>
    <row r="788804" spans="1:1" x14ac:dyDescent="0.3">
      <c r="A788804" s="39"/>
    </row>
    <row r="788805" spans="1:1" x14ac:dyDescent="0.3">
      <c r="A788805" s="39"/>
    </row>
    <row r="788806" spans="1:1" x14ac:dyDescent="0.3">
      <c r="A788806" s="39"/>
    </row>
    <row r="788807" spans="1:1" x14ac:dyDescent="0.3">
      <c r="A788807" s="39"/>
    </row>
    <row r="788808" spans="1:1" x14ac:dyDescent="0.3">
      <c r="A788808" s="39"/>
    </row>
    <row r="788809" spans="1:1" x14ac:dyDescent="0.3">
      <c r="A788809" s="39"/>
    </row>
    <row r="788810" spans="1:1" x14ac:dyDescent="0.3">
      <c r="A788810" s="39"/>
    </row>
    <row r="788811" spans="1:1" x14ac:dyDescent="0.3">
      <c r="A788811" s="39"/>
    </row>
    <row r="788812" spans="1:1" x14ac:dyDescent="0.3">
      <c r="A788812" s="39"/>
    </row>
    <row r="788813" spans="1:1" x14ac:dyDescent="0.3">
      <c r="A788813" s="39"/>
    </row>
    <row r="788814" spans="1:1" x14ac:dyDescent="0.3">
      <c r="A788814" s="39"/>
    </row>
    <row r="788815" spans="1:1" x14ac:dyDescent="0.3">
      <c r="A788815" s="39"/>
    </row>
    <row r="788816" spans="1:1" x14ac:dyDescent="0.3">
      <c r="A788816" s="39"/>
    </row>
    <row r="788817" spans="1:1" x14ac:dyDescent="0.3">
      <c r="A788817" s="39"/>
    </row>
    <row r="788818" spans="1:1" x14ac:dyDescent="0.3">
      <c r="A788818" s="39"/>
    </row>
    <row r="788819" spans="1:1" x14ac:dyDescent="0.3">
      <c r="A788819" s="39"/>
    </row>
    <row r="788820" spans="1:1" x14ac:dyDescent="0.3">
      <c r="A788820" s="39"/>
    </row>
    <row r="788821" spans="1:1" x14ac:dyDescent="0.3">
      <c r="A788821" s="39"/>
    </row>
    <row r="788822" spans="1:1" x14ac:dyDescent="0.3">
      <c r="A788822" s="39"/>
    </row>
    <row r="788823" spans="1:1" x14ac:dyDescent="0.3">
      <c r="A788823" s="39"/>
    </row>
    <row r="788824" spans="1:1" x14ac:dyDescent="0.3">
      <c r="A788824" s="39"/>
    </row>
    <row r="788825" spans="1:1" x14ac:dyDescent="0.3">
      <c r="A788825" s="39"/>
    </row>
    <row r="788826" spans="1:1" x14ac:dyDescent="0.3">
      <c r="A788826" s="39"/>
    </row>
    <row r="788827" spans="1:1" x14ac:dyDescent="0.3">
      <c r="A788827" s="39"/>
    </row>
    <row r="788828" spans="1:1" x14ac:dyDescent="0.3">
      <c r="A788828" s="39"/>
    </row>
    <row r="788829" spans="1:1" x14ac:dyDescent="0.3">
      <c r="A788829" s="39"/>
    </row>
    <row r="788830" spans="1:1" x14ac:dyDescent="0.3">
      <c r="A788830" s="39"/>
    </row>
    <row r="788831" spans="1:1" x14ac:dyDescent="0.3">
      <c r="A788831" s="39"/>
    </row>
    <row r="788832" spans="1:1" x14ac:dyDescent="0.3">
      <c r="A788832" s="39"/>
    </row>
    <row r="788833" spans="1:1" x14ac:dyDescent="0.3">
      <c r="A788833" s="39"/>
    </row>
    <row r="788834" spans="1:1" x14ac:dyDescent="0.3">
      <c r="A788834" s="39"/>
    </row>
    <row r="788835" spans="1:1" x14ac:dyDescent="0.3">
      <c r="A788835" s="39"/>
    </row>
    <row r="788836" spans="1:1" x14ac:dyDescent="0.3">
      <c r="A788836" s="39"/>
    </row>
    <row r="788837" spans="1:1" x14ac:dyDescent="0.3">
      <c r="A788837" s="39"/>
    </row>
    <row r="788838" spans="1:1" x14ac:dyDescent="0.3">
      <c r="A788838" s="39"/>
    </row>
    <row r="788839" spans="1:1" x14ac:dyDescent="0.3">
      <c r="A788839" s="39"/>
    </row>
    <row r="788840" spans="1:1" x14ac:dyDescent="0.3">
      <c r="A788840" s="39"/>
    </row>
    <row r="788841" spans="1:1" x14ac:dyDescent="0.3">
      <c r="A788841" s="39"/>
    </row>
    <row r="788842" spans="1:1" x14ac:dyDescent="0.3">
      <c r="A788842" s="39"/>
    </row>
    <row r="788843" spans="1:1" x14ac:dyDescent="0.3">
      <c r="A788843" s="39"/>
    </row>
    <row r="788844" spans="1:1" x14ac:dyDescent="0.3">
      <c r="A788844" s="39"/>
    </row>
    <row r="788845" spans="1:1" x14ac:dyDescent="0.3">
      <c r="A788845" s="39"/>
    </row>
    <row r="788846" spans="1:1" x14ac:dyDescent="0.3">
      <c r="A788846" s="39"/>
    </row>
    <row r="788847" spans="1:1" x14ac:dyDescent="0.3">
      <c r="A788847" s="39"/>
    </row>
    <row r="788848" spans="1:1" x14ac:dyDescent="0.3">
      <c r="A788848" s="39"/>
    </row>
    <row r="788849" spans="1:1" x14ac:dyDescent="0.3">
      <c r="A788849" s="39"/>
    </row>
    <row r="788850" spans="1:1" x14ac:dyDescent="0.3">
      <c r="A788850" s="39"/>
    </row>
    <row r="788851" spans="1:1" x14ac:dyDescent="0.3">
      <c r="A788851" s="39"/>
    </row>
    <row r="788852" spans="1:1" x14ac:dyDescent="0.3">
      <c r="A788852" s="39"/>
    </row>
    <row r="788853" spans="1:1" x14ac:dyDescent="0.3">
      <c r="A788853" s="39"/>
    </row>
    <row r="788854" spans="1:1" x14ac:dyDescent="0.3">
      <c r="A788854" s="39"/>
    </row>
    <row r="788855" spans="1:1" x14ac:dyDescent="0.3">
      <c r="A788855" s="39"/>
    </row>
    <row r="788856" spans="1:1" x14ac:dyDescent="0.3">
      <c r="A788856" s="39"/>
    </row>
    <row r="788857" spans="1:1" x14ac:dyDescent="0.3">
      <c r="A788857" s="39"/>
    </row>
    <row r="788858" spans="1:1" x14ac:dyDescent="0.3">
      <c r="A788858" s="39"/>
    </row>
    <row r="788859" spans="1:1" x14ac:dyDescent="0.3">
      <c r="A788859" s="39"/>
    </row>
    <row r="788860" spans="1:1" x14ac:dyDescent="0.3">
      <c r="A788860" s="39"/>
    </row>
    <row r="788861" spans="1:1" x14ac:dyDescent="0.3">
      <c r="A788861" s="39"/>
    </row>
    <row r="788862" spans="1:1" x14ac:dyDescent="0.3">
      <c r="A788862" s="39"/>
    </row>
    <row r="788863" spans="1:1" x14ac:dyDescent="0.3">
      <c r="A788863" s="39"/>
    </row>
    <row r="788864" spans="1:1" x14ac:dyDescent="0.3">
      <c r="A788864" s="39"/>
    </row>
    <row r="788865" spans="1:1" x14ac:dyDescent="0.3">
      <c r="A788865" s="39"/>
    </row>
    <row r="788866" spans="1:1" x14ac:dyDescent="0.3">
      <c r="A788866" s="39"/>
    </row>
    <row r="788867" spans="1:1" x14ac:dyDescent="0.3">
      <c r="A788867" s="39"/>
    </row>
    <row r="788868" spans="1:1" x14ac:dyDescent="0.3">
      <c r="A788868" s="39"/>
    </row>
    <row r="788869" spans="1:1" x14ac:dyDescent="0.3">
      <c r="A788869" s="39"/>
    </row>
    <row r="788870" spans="1:1" x14ac:dyDescent="0.3">
      <c r="A788870" s="39"/>
    </row>
    <row r="788871" spans="1:1" x14ac:dyDescent="0.3">
      <c r="A788871" s="39"/>
    </row>
    <row r="788872" spans="1:1" x14ac:dyDescent="0.3">
      <c r="A788872" s="39"/>
    </row>
    <row r="788873" spans="1:1" x14ac:dyDescent="0.3">
      <c r="A788873" s="39"/>
    </row>
    <row r="788874" spans="1:1" x14ac:dyDescent="0.3">
      <c r="A788874" s="39"/>
    </row>
    <row r="788875" spans="1:1" x14ac:dyDescent="0.3">
      <c r="A788875" s="39"/>
    </row>
    <row r="788876" spans="1:1" x14ac:dyDescent="0.3">
      <c r="A788876" s="39"/>
    </row>
    <row r="788877" spans="1:1" x14ac:dyDescent="0.3">
      <c r="A788877" s="39"/>
    </row>
    <row r="788878" spans="1:1" x14ac:dyDescent="0.3">
      <c r="A788878" s="39"/>
    </row>
    <row r="788879" spans="1:1" x14ac:dyDescent="0.3">
      <c r="A788879" s="39"/>
    </row>
    <row r="788880" spans="1:1" x14ac:dyDescent="0.3">
      <c r="A788880" s="39"/>
    </row>
    <row r="788881" spans="1:1" x14ac:dyDescent="0.3">
      <c r="A788881" s="39"/>
    </row>
    <row r="788882" spans="1:1" x14ac:dyDescent="0.3">
      <c r="A788882" s="39"/>
    </row>
    <row r="788883" spans="1:1" x14ac:dyDescent="0.3">
      <c r="A788883" s="39"/>
    </row>
    <row r="788884" spans="1:1" x14ac:dyDescent="0.3">
      <c r="A788884" s="39"/>
    </row>
    <row r="788885" spans="1:1" x14ac:dyDescent="0.3">
      <c r="A788885" s="39"/>
    </row>
    <row r="788886" spans="1:1" x14ac:dyDescent="0.3">
      <c r="A788886" s="39"/>
    </row>
    <row r="788887" spans="1:1" x14ac:dyDescent="0.3">
      <c r="A788887" s="39"/>
    </row>
    <row r="788888" spans="1:1" x14ac:dyDescent="0.3">
      <c r="A788888" s="39"/>
    </row>
    <row r="788889" spans="1:1" x14ac:dyDescent="0.3">
      <c r="A788889" s="39"/>
    </row>
    <row r="788890" spans="1:1" x14ac:dyDescent="0.3">
      <c r="A788890" s="39"/>
    </row>
    <row r="788891" spans="1:1" x14ac:dyDescent="0.3">
      <c r="A788891" s="39"/>
    </row>
    <row r="788892" spans="1:1" x14ac:dyDescent="0.3">
      <c r="A788892" s="39"/>
    </row>
    <row r="788893" spans="1:1" x14ac:dyDescent="0.3">
      <c r="A788893" s="39"/>
    </row>
    <row r="788894" spans="1:1" x14ac:dyDescent="0.3">
      <c r="A788894" s="39"/>
    </row>
    <row r="788895" spans="1:1" x14ac:dyDescent="0.3">
      <c r="A788895" s="39"/>
    </row>
    <row r="788896" spans="1:1" x14ac:dyDescent="0.3">
      <c r="A788896" s="39"/>
    </row>
    <row r="788897" spans="1:1" x14ac:dyDescent="0.3">
      <c r="A788897" s="39"/>
    </row>
    <row r="788898" spans="1:1" x14ac:dyDescent="0.3">
      <c r="A788898" s="39"/>
    </row>
    <row r="788899" spans="1:1" x14ac:dyDescent="0.3">
      <c r="A788899" s="39"/>
    </row>
    <row r="788900" spans="1:1" x14ac:dyDescent="0.3">
      <c r="A788900" s="39"/>
    </row>
    <row r="788901" spans="1:1" x14ac:dyDescent="0.3">
      <c r="A788901" s="39"/>
    </row>
    <row r="788902" spans="1:1" x14ac:dyDescent="0.3">
      <c r="A788902" s="39"/>
    </row>
    <row r="788903" spans="1:1" x14ac:dyDescent="0.3">
      <c r="A788903" s="39"/>
    </row>
    <row r="788904" spans="1:1" x14ac:dyDescent="0.3">
      <c r="A788904" s="39"/>
    </row>
    <row r="788905" spans="1:1" x14ac:dyDescent="0.3">
      <c r="A788905" s="39"/>
    </row>
    <row r="788906" spans="1:1" x14ac:dyDescent="0.3">
      <c r="A788906" s="39"/>
    </row>
    <row r="788907" spans="1:1" x14ac:dyDescent="0.3">
      <c r="A788907" s="39"/>
    </row>
    <row r="788908" spans="1:1" x14ac:dyDescent="0.3">
      <c r="A788908" s="39"/>
    </row>
    <row r="788909" spans="1:1" x14ac:dyDescent="0.3">
      <c r="A788909" s="39"/>
    </row>
    <row r="788910" spans="1:1" x14ac:dyDescent="0.3">
      <c r="A788910" s="39"/>
    </row>
    <row r="788911" spans="1:1" x14ac:dyDescent="0.3">
      <c r="A788911" s="39"/>
    </row>
    <row r="788912" spans="1:1" x14ac:dyDescent="0.3">
      <c r="A788912" s="39"/>
    </row>
    <row r="788913" spans="1:1" x14ac:dyDescent="0.3">
      <c r="A788913" s="39"/>
    </row>
    <row r="788914" spans="1:1" x14ac:dyDescent="0.3">
      <c r="A788914" s="39"/>
    </row>
    <row r="788915" spans="1:1" x14ac:dyDescent="0.3">
      <c r="A788915" s="39"/>
    </row>
    <row r="788916" spans="1:1" x14ac:dyDescent="0.3">
      <c r="A788916" s="39"/>
    </row>
    <row r="788917" spans="1:1" x14ac:dyDescent="0.3">
      <c r="A788917" s="39"/>
    </row>
    <row r="788918" spans="1:1" x14ac:dyDescent="0.3">
      <c r="A788918" s="39"/>
    </row>
    <row r="788919" spans="1:1" x14ac:dyDescent="0.3">
      <c r="A788919" s="39"/>
    </row>
    <row r="788920" spans="1:1" x14ac:dyDescent="0.3">
      <c r="A788920" s="39"/>
    </row>
    <row r="788921" spans="1:1" x14ac:dyDescent="0.3">
      <c r="A788921" s="39"/>
    </row>
    <row r="788922" spans="1:1" x14ac:dyDescent="0.3">
      <c r="A788922" s="39"/>
    </row>
    <row r="788923" spans="1:1" x14ac:dyDescent="0.3">
      <c r="A788923" s="39"/>
    </row>
    <row r="788924" spans="1:1" x14ac:dyDescent="0.3">
      <c r="A788924" s="39"/>
    </row>
    <row r="788925" spans="1:1" x14ac:dyDescent="0.3">
      <c r="A788925" s="39"/>
    </row>
    <row r="788926" spans="1:1" x14ac:dyDescent="0.3">
      <c r="A788926" s="39"/>
    </row>
    <row r="788927" spans="1:1" x14ac:dyDescent="0.3">
      <c r="A788927" s="39"/>
    </row>
    <row r="788928" spans="1:1" x14ac:dyDescent="0.3">
      <c r="A788928" s="39"/>
    </row>
    <row r="788929" spans="1:1" x14ac:dyDescent="0.3">
      <c r="A788929" s="39"/>
    </row>
    <row r="788930" spans="1:1" x14ac:dyDescent="0.3">
      <c r="A788930" s="39"/>
    </row>
    <row r="788931" spans="1:1" x14ac:dyDescent="0.3">
      <c r="A788931" s="39"/>
    </row>
    <row r="788932" spans="1:1" x14ac:dyDescent="0.3">
      <c r="A788932" s="39"/>
    </row>
    <row r="788933" spans="1:1" x14ac:dyDescent="0.3">
      <c r="A788933" s="39"/>
    </row>
    <row r="788934" spans="1:1" x14ac:dyDescent="0.3">
      <c r="A788934" s="39"/>
    </row>
    <row r="788935" spans="1:1" x14ac:dyDescent="0.3">
      <c r="A788935" s="39"/>
    </row>
    <row r="788936" spans="1:1" x14ac:dyDescent="0.3">
      <c r="A788936" s="39"/>
    </row>
    <row r="788937" spans="1:1" x14ac:dyDescent="0.3">
      <c r="A788937" s="39"/>
    </row>
    <row r="788938" spans="1:1" x14ac:dyDescent="0.3">
      <c r="A788938" s="39"/>
    </row>
    <row r="788939" spans="1:1" x14ac:dyDescent="0.3">
      <c r="A788939" s="39"/>
    </row>
    <row r="788940" spans="1:1" x14ac:dyDescent="0.3">
      <c r="A788940" s="39"/>
    </row>
    <row r="788941" spans="1:1" x14ac:dyDescent="0.3">
      <c r="A788941" s="39"/>
    </row>
    <row r="788942" spans="1:1" x14ac:dyDescent="0.3">
      <c r="A788942" s="39"/>
    </row>
    <row r="788943" spans="1:1" x14ac:dyDescent="0.3">
      <c r="A788943" s="39"/>
    </row>
    <row r="788944" spans="1:1" x14ac:dyDescent="0.3">
      <c r="A788944" s="39"/>
    </row>
    <row r="788945" spans="1:1" x14ac:dyDescent="0.3">
      <c r="A788945" s="39"/>
    </row>
    <row r="788946" spans="1:1" x14ac:dyDescent="0.3">
      <c r="A788946" s="39"/>
    </row>
    <row r="788947" spans="1:1" x14ac:dyDescent="0.3">
      <c r="A788947" s="39"/>
    </row>
    <row r="788948" spans="1:1" x14ac:dyDescent="0.3">
      <c r="A788948" s="39"/>
    </row>
    <row r="788949" spans="1:1" x14ac:dyDescent="0.3">
      <c r="A788949" s="39"/>
    </row>
    <row r="788950" spans="1:1" x14ac:dyDescent="0.3">
      <c r="A788950" s="39"/>
    </row>
    <row r="788951" spans="1:1" x14ac:dyDescent="0.3">
      <c r="A788951" s="39"/>
    </row>
    <row r="788952" spans="1:1" x14ac:dyDescent="0.3">
      <c r="A788952" s="39"/>
    </row>
    <row r="788953" spans="1:1" x14ac:dyDescent="0.3">
      <c r="A788953" s="39"/>
    </row>
    <row r="788954" spans="1:1" x14ac:dyDescent="0.3">
      <c r="A788954" s="39"/>
    </row>
    <row r="788955" spans="1:1" x14ac:dyDescent="0.3">
      <c r="A788955" s="39"/>
    </row>
    <row r="788956" spans="1:1" x14ac:dyDescent="0.3">
      <c r="A788956" s="39"/>
    </row>
    <row r="788957" spans="1:1" x14ac:dyDescent="0.3">
      <c r="A788957" s="39"/>
    </row>
    <row r="788958" spans="1:1" x14ac:dyDescent="0.3">
      <c r="A788958" s="39"/>
    </row>
    <row r="788959" spans="1:1" x14ac:dyDescent="0.3">
      <c r="A788959" s="39"/>
    </row>
    <row r="788960" spans="1:1" x14ac:dyDescent="0.3">
      <c r="A788960" s="39"/>
    </row>
    <row r="788961" spans="1:1" x14ac:dyDescent="0.3">
      <c r="A788961" s="39"/>
    </row>
    <row r="788962" spans="1:1" x14ac:dyDescent="0.3">
      <c r="A788962" s="39"/>
    </row>
    <row r="788963" spans="1:1" x14ac:dyDescent="0.3">
      <c r="A788963" s="39"/>
    </row>
    <row r="788964" spans="1:1" x14ac:dyDescent="0.3">
      <c r="A788964" s="39"/>
    </row>
    <row r="788965" spans="1:1" x14ac:dyDescent="0.3">
      <c r="A788965" s="39"/>
    </row>
    <row r="788966" spans="1:1" x14ac:dyDescent="0.3">
      <c r="A788966" s="39"/>
    </row>
    <row r="788967" spans="1:1" x14ac:dyDescent="0.3">
      <c r="A788967" s="39"/>
    </row>
    <row r="788968" spans="1:1" x14ac:dyDescent="0.3">
      <c r="A788968" s="39"/>
    </row>
    <row r="788969" spans="1:1" x14ac:dyDescent="0.3">
      <c r="A788969" s="39"/>
    </row>
    <row r="788970" spans="1:1" x14ac:dyDescent="0.3">
      <c r="A788970" s="39"/>
    </row>
    <row r="788971" spans="1:1" x14ac:dyDescent="0.3">
      <c r="A788971" s="39"/>
    </row>
    <row r="788972" spans="1:1" x14ac:dyDescent="0.3">
      <c r="A788972" s="39"/>
    </row>
    <row r="788973" spans="1:1" x14ac:dyDescent="0.3">
      <c r="A788973" s="39"/>
    </row>
    <row r="788974" spans="1:1" x14ac:dyDescent="0.3">
      <c r="A788974" s="39"/>
    </row>
    <row r="788975" spans="1:1" x14ac:dyDescent="0.3">
      <c r="A788975" s="39"/>
    </row>
    <row r="788976" spans="1:1" x14ac:dyDescent="0.3">
      <c r="A788976" s="39"/>
    </row>
    <row r="788977" spans="1:1" x14ac:dyDescent="0.3">
      <c r="A788977" s="39"/>
    </row>
    <row r="788978" spans="1:1" x14ac:dyDescent="0.3">
      <c r="A788978" s="39"/>
    </row>
    <row r="788979" spans="1:1" x14ac:dyDescent="0.3">
      <c r="A788979" s="39"/>
    </row>
    <row r="788980" spans="1:1" x14ac:dyDescent="0.3">
      <c r="A788980" s="39"/>
    </row>
    <row r="788981" spans="1:1" x14ac:dyDescent="0.3">
      <c r="A788981" s="39"/>
    </row>
    <row r="788982" spans="1:1" x14ac:dyDescent="0.3">
      <c r="A788982" s="39"/>
    </row>
    <row r="788983" spans="1:1" x14ac:dyDescent="0.3">
      <c r="A788983" s="39"/>
    </row>
    <row r="788984" spans="1:1" x14ac:dyDescent="0.3">
      <c r="A788984" s="39"/>
    </row>
    <row r="788985" spans="1:1" x14ac:dyDescent="0.3">
      <c r="A788985" s="39"/>
    </row>
    <row r="788986" spans="1:1" x14ac:dyDescent="0.3">
      <c r="A788986" s="39"/>
    </row>
    <row r="788987" spans="1:1" x14ac:dyDescent="0.3">
      <c r="A788987" s="39"/>
    </row>
    <row r="788988" spans="1:1" x14ac:dyDescent="0.3">
      <c r="A788988" s="39"/>
    </row>
    <row r="788989" spans="1:1" x14ac:dyDescent="0.3">
      <c r="A788989" s="39"/>
    </row>
    <row r="788990" spans="1:1" x14ac:dyDescent="0.3">
      <c r="A788990" s="39"/>
    </row>
    <row r="788991" spans="1:1" x14ac:dyDescent="0.3">
      <c r="A788991" s="39"/>
    </row>
    <row r="788992" spans="1:1" x14ac:dyDescent="0.3">
      <c r="A788992" s="39"/>
    </row>
    <row r="788993" spans="1:1" x14ac:dyDescent="0.3">
      <c r="A788993" s="39"/>
    </row>
    <row r="788994" spans="1:1" x14ac:dyDescent="0.3">
      <c r="A788994" s="39"/>
    </row>
    <row r="788995" spans="1:1" x14ac:dyDescent="0.3">
      <c r="A788995" s="39"/>
    </row>
    <row r="788996" spans="1:1" x14ac:dyDescent="0.3">
      <c r="A788996" s="39"/>
    </row>
    <row r="788997" spans="1:1" x14ac:dyDescent="0.3">
      <c r="A788997" s="39"/>
    </row>
    <row r="788998" spans="1:1" x14ac:dyDescent="0.3">
      <c r="A788998" s="39"/>
    </row>
    <row r="788999" spans="1:1" x14ac:dyDescent="0.3">
      <c r="A788999" s="39"/>
    </row>
    <row r="789000" spans="1:1" x14ac:dyDescent="0.3">
      <c r="A789000" s="39"/>
    </row>
    <row r="789001" spans="1:1" x14ac:dyDescent="0.3">
      <c r="A789001" s="39"/>
    </row>
    <row r="789002" spans="1:1" x14ac:dyDescent="0.3">
      <c r="A789002" s="39"/>
    </row>
    <row r="789003" spans="1:1" x14ac:dyDescent="0.3">
      <c r="A789003" s="39"/>
    </row>
    <row r="789004" spans="1:1" x14ac:dyDescent="0.3">
      <c r="A789004" s="39"/>
    </row>
    <row r="789005" spans="1:1" x14ac:dyDescent="0.3">
      <c r="A789005" s="39"/>
    </row>
    <row r="789006" spans="1:1" x14ac:dyDescent="0.3">
      <c r="A789006" s="39"/>
    </row>
    <row r="789007" spans="1:1" x14ac:dyDescent="0.3">
      <c r="A789007" s="39"/>
    </row>
    <row r="789008" spans="1:1" x14ac:dyDescent="0.3">
      <c r="A789008" s="39"/>
    </row>
    <row r="789009" spans="1:1" x14ac:dyDescent="0.3">
      <c r="A789009" s="39"/>
    </row>
    <row r="789010" spans="1:1" x14ac:dyDescent="0.3">
      <c r="A789010" s="39"/>
    </row>
    <row r="789011" spans="1:1" x14ac:dyDescent="0.3">
      <c r="A789011" s="39"/>
    </row>
    <row r="789012" spans="1:1" x14ac:dyDescent="0.3">
      <c r="A789012" s="39"/>
    </row>
    <row r="789013" spans="1:1" x14ac:dyDescent="0.3">
      <c r="A789013" s="39"/>
    </row>
    <row r="789014" spans="1:1" x14ac:dyDescent="0.3">
      <c r="A789014" s="39"/>
    </row>
    <row r="789015" spans="1:1" x14ac:dyDescent="0.3">
      <c r="A789015" s="39"/>
    </row>
    <row r="789016" spans="1:1" x14ac:dyDescent="0.3">
      <c r="A789016" s="39"/>
    </row>
    <row r="789017" spans="1:1" x14ac:dyDescent="0.3">
      <c r="A789017" s="39"/>
    </row>
    <row r="789018" spans="1:1" x14ac:dyDescent="0.3">
      <c r="A789018" s="39"/>
    </row>
    <row r="789019" spans="1:1" x14ac:dyDescent="0.3">
      <c r="A789019" s="39"/>
    </row>
    <row r="789020" spans="1:1" x14ac:dyDescent="0.3">
      <c r="A789020" s="39"/>
    </row>
    <row r="789021" spans="1:1" x14ac:dyDescent="0.3">
      <c r="A789021" s="39"/>
    </row>
    <row r="789022" spans="1:1" x14ac:dyDescent="0.3">
      <c r="A789022" s="39"/>
    </row>
    <row r="789023" spans="1:1" x14ac:dyDescent="0.3">
      <c r="A789023" s="39"/>
    </row>
    <row r="789024" spans="1:1" x14ac:dyDescent="0.3">
      <c r="A789024" s="39"/>
    </row>
    <row r="789025" spans="1:1" x14ac:dyDescent="0.3">
      <c r="A789025" s="39"/>
    </row>
    <row r="789026" spans="1:1" x14ac:dyDescent="0.3">
      <c r="A789026" s="39"/>
    </row>
    <row r="789027" spans="1:1" x14ac:dyDescent="0.3">
      <c r="A789027" s="39"/>
    </row>
    <row r="789028" spans="1:1" x14ac:dyDescent="0.3">
      <c r="A789028" s="39"/>
    </row>
    <row r="789029" spans="1:1" x14ac:dyDescent="0.3">
      <c r="A789029" s="39"/>
    </row>
    <row r="789030" spans="1:1" x14ac:dyDescent="0.3">
      <c r="A789030" s="39"/>
    </row>
    <row r="789031" spans="1:1" x14ac:dyDescent="0.3">
      <c r="A789031" s="39"/>
    </row>
    <row r="789032" spans="1:1" x14ac:dyDescent="0.3">
      <c r="A789032" s="39"/>
    </row>
    <row r="789033" spans="1:1" x14ac:dyDescent="0.3">
      <c r="A789033" s="39"/>
    </row>
    <row r="789034" spans="1:1" x14ac:dyDescent="0.3">
      <c r="A789034" s="39"/>
    </row>
    <row r="789035" spans="1:1" x14ac:dyDescent="0.3">
      <c r="A789035" s="39"/>
    </row>
    <row r="789036" spans="1:1" x14ac:dyDescent="0.3">
      <c r="A789036" s="39"/>
    </row>
    <row r="789037" spans="1:1" x14ac:dyDescent="0.3">
      <c r="A789037" s="39"/>
    </row>
    <row r="789038" spans="1:1" x14ac:dyDescent="0.3">
      <c r="A789038" s="39"/>
    </row>
    <row r="789039" spans="1:1" x14ac:dyDescent="0.3">
      <c r="A789039" s="39"/>
    </row>
    <row r="789040" spans="1:1" x14ac:dyDescent="0.3">
      <c r="A789040" s="39"/>
    </row>
    <row r="789041" spans="1:1" x14ac:dyDescent="0.3">
      <c r="A789041" s="39"/>
    </row>
    <row r="789042" spans="1:1" x14ac:dyDescent="0.3">
      <c r="A789042" s="39"/>
    </row>
    <row r="789043" spans="1:1" x14ac:dyDescent="0.3">
      <c r="A789043" s="39"/>
    </row>
    <row r="789044" spans="1:1" x14ac:dyDescent="0.3">
      <c r="A789044" s="39"/>
    </row>
    <row r="789045" spans="1:1" x14ac:dyDescent="0.3">
      <c r="A789045" s="39"/>
    </row>
    <row r="789046" spans="1:1" x14ac:dyDescent="0.3">
      <c r="A789046" s="39"/>
    </row>
    <row r="789047" spans="1:1" x14ac:dyDescent="0.3">
      <c r="A789047" s="39"/>
    </row>
    <row r="789048" spans="1:1" x14ac:dyDescent="0.3">
      <c r="A789048" s="39"/>
    </row>
    <row r="789049" spans="1:1" x14ac:dyDescent="0.3">
      <c r="A789049" s="39"/>
    </row>
    <row r="789050" spans="1:1" x14ac:dyDescent="0.3">
      <c r="A789050" s="39"/>
    </row>
    <row r="789051" spans="1:1" x14ac:dyDescent="0.3">
      <c r="A789051" s="39"/>
    </row>
    <row r="789052" spans="1:1" x14ac:dyDescent="0.3">
      <c r="A789052" s="39"/>
    </row>
    <row r="789053" spans="1:1" x14ac:dyDescent="0.3">
      <c r="A789053" s="39"/>
    </row>
    <row r="789054" spans="1:1" x14ac:dyDescent="0.3">
      <c r="A789054" s="39"/>
    </row>
    <row r="789055" spans="1:1" x14ac:dyDescent="0.3">
      <c r="A789055" s="39"/>
    </row>
    <row r="789056" spans="1:1" x14ac:dyDescent="0.3">
      <c r="A789056" s="39"/>
    </row>
    <row r="789057" spans="1:1" x14ac:dyDescent="0.3">
      <c r="A789057" s="39"/>
    </row>
    <row r="789058" spans="1:1" x14ac:dyDescent="0.3">
      <c r="A789058" s="39"/>
    </row>
    <row r="789059" spans="1:1" x14ac:dyDescent="0.3">
      <c r="A789059" s="39"/>
    </row>
    <row r="789060" spans="1:1" x14ac:dyDescent="0.3">
      <c r="A789060" s="39"/>
    </row>
    <row r="789061" spans="1:1" x14ac:dyDescent="0.3">
      <c r="A789061" s="39"/>
    </row>
    <row r="789062" spans="1:1" x14ac:dyDescent="0.3">
      <c r="A789062" s="39"/>
    </row>
    <row r="789063" spans="1:1" x14ac:dyDescent="0.3">
      <c r="A789063" s="39"/>
    </row>
    <row r="789064" spans="1:1" x14ac:dyDescent="0.3">
      <c r="A789064" s="39"/>
    </row>
    <row r="789065" spans="1:1" x14ac:dyDescent="0.3">
      <c r="A789065" s="39"/>
    </row>
    <row r="789066" spans="1:1" x14ac:dyDescent="0.3">
      <c r="A789066" s="39"/>
    </row>
    <row r="789067" spans="1:1" x14ac:dyDescent="0.3">
      <c r="A789067" s="39"/>
    </row>
    <row r="789068" spans="1:1" x14ac:dyDescent="0.3">
      <c r="A789068" s="39"/>
    </row>
    <row r="789069" spans="1:1" x14ac:dyDescent="0.3">
      <c r="A789069" s="39"/>
    </row>
    <row r="789070" spans="1:1" x14ac:dyDescent="0.3">
      <c r="A789070" s="39"/>
    </row>
    <row r="789071" spans="1:1" x14ac:dyDescent="0.3">
      <c r="A789071" s="39"/>
    </row>
    <row r="789072" spans="1:1" x14ac:dyDescent="0.3">
      <c r="A789072" s="39"/>
    </row>
    <row r="789073" spans="1:1" x14ac:dyDescent="0.3">
      <c r="A789073" s="39"/>
    </row>
    <row r="789074" spans="1:1" x14ac:dyDescent="0.3">
      <c r="A789074" s="39"/>
    </row>
    <row r="789075" spans="1:1" x14ac:dyDescent="0.3">
      <c r="A789075" s="39"/>
    </row>
    <row r="789076" spans="1:1" x14ac:dyDescent="0.3">
      <c r="A789076" s="39"/>
    </row>
    <row r="789077" spans="1:1" x14ac:dyDescent="0.3">
      <c r="A789077" s="39"/>
    </row>
    <row r="789078" spans="1:1" x14ac:dyDescent="0.3">
      <c r="A789078" s="39"/>
    </row>
    <row r="789079" spans="1:1" x14ac:dyDescent="0.3">
      <c r="A789079" s="39"/>
    </row>
    <row r="789080" spans="1:1" x14ac:dyDescent="0.3">
      <c r="A789080" s="39"/>
    </row>
    <row r="789081" spans="1:1" x14ac:dyDescent="0.3">
      <c r="A789081" s="39"/>
    </row>
    <row r="789082" spans="1:1" x14ac:dyDescent="0.3">
      <c r="A789082" s="39"/>
    </row>
    <row r="789083" spans="1:1" x14ac:dyDescent="0.3">
      <c r="A789083" s="39"/>
    </row>
    <row r="789084" spans="1:1" x14ac:dyDescent="0.3">
      <c r="A789084" s="39"/>
    </row>
    <row r="789085" spans="1:1" x14ac:dyDescent="0.3">
      <c r="A789085" s="39"/>
    </row>
    <row r="789086" spans="1:1" x14ac:dyDescent="0.3">
      <c r="A789086" s="39"/>
    </row>
    <row r="789087" spans="1:1" x14ac:dyDescent="0.3">
      <c r="A789087" s="39"/>
    </row>
    <row r="789088" spans="1:1" x14ac:dyDescent="0.3">
      <c r="A789088" s="39"/>
    </row>
    <row r="789089" spans="1:1" x14ac:dyDescent="0.3">
      <c r="A789089" s="39"/>
    </row>
    <row r="789090" spans="1:1" x14ac:dyDescent="0.3">
      <c r="A789090" s="39"/>
    </row>
    <row r="789091" spans="1:1" x14ac:dyDescent="0.3">
      <c r="A789091" s="39"/>
    </row>
    <row r="789092" spans="1:1" x14ac:dyDescent="0.3">
      <c r="A789092" s="39"/>
    </row>
    <row r="789093" spans="1:1" x14ac:dyDescent="0.3">
      <c r="A789093" s="39"/>
    </row>
    <row r="789094" spans="1:1" x14ac:dyDescent="0.3">
      <c r="A789094" s="39"/>
    </row>
    <row r="789095" spans="1:1" x14ac:dyDescent="0.3">
      <c r="A789095" s="39"/>
    </row>
    <row r="789096" spans="1:1" x14ac:dyDescent="0.3">
      <c r="A789096" s="39"/>
    </row>
    <row r="789097" spans="1:1" x14ac:dyDescent="0.3">
      <c r="A789097" s="39"/>
    </row>
    <row r="789098" spans="1:1" x14ac:dyDescent="0.3">
      <c r="A789098" s="39"/>
    </row>
    <row r="789099" spans="1:1" x14ac:dyDescent="0.3">
      <c r="A789099" s="39"/>
    </row>
    <row r="789100" spans="1:1" x14ac:dyDescent="0.3">
      <c r="A789100" s="39"/>
    </row>
    <row r="789101" spans="1:1" x14ac:dyDescent="0.3">
      <c r="A789101" s="39"/>
    </row>
    <row r="789102" spans="1:1" x14ac:dyDescent="0.3">
      <c r="A789102" s="39"/>
    </row>
    <row r="789103" spans="1:1" x14ac:dyDescent="0.3">
      <c r="A789103" s="39"/>
    </row>
    <row r="789104" spans="1:1" x14ac:dyDescent="0.3">
      <c r="A789104" s="39"/>
    </row>
    <row r="789105" spans="1:1" x14ac:dyDescent="0.3">
      <c r="A789105" s="39"/>
    </row>
    <row r="789106" spans="1:1" x14ac:dyDescent="0.3">
      <c r="A789106" s="39"/>
    </row>
    <row r="789107" spans="1:1" x14ac:dyDescent="0.3">
      <c r="A789107" s="39"/>
    </row>
    <row r="789108" spans="1:1" x14ac:dyDescent="0.3">
      <c r="A789108" s="39"/>
    </row>
    <row r="789109" spans="1:1" x14ac:dyDescent="0.3">
      <c r="A789109" s="39"/>
    </row>
    <row r="789110" spans="1:1" x14ac:dyDescent="0.3">
      <c r="A789110" s="39"/>
    </row>
    <row r="789111" spans="1:1" x14ac:dyDescent="0.3">
      <c r="A789111" s="39"/>
    </row>
    <row r="789112" spans="1:1" x14ac:dyDescent="0.3">
      <c r="A789112" s="39"/>
    </row>
    <row r="789113" spans="1:1" x14ac:dyDescent="0.3">
      <c r="A789113" s="39"/>
    </row>
    <row r="789114" spans="1:1" x14ac:dyDescent="0.3">
      <c r="A789114" s="39"/>
    </row>
    <row r="789115" spans="1:1" x14ac:dyDescent="0.3">
      <c r="A789115" s="39"/>
    </row>
    <row r="789116" spans="1:1" x14ac:dyDescent="0.3">
      <c r="A789116" s="39"/>
    </row>
    <row r="789117" spans="1:1" x14ac:dyDescent="0.3">
      <c r="A789117" s="39"/>
    </row>
    <row r="789118" spans="1:1" x14ac:dyDescent="0.3">
      <c r="A789118" s="39"/>
    </row>
    <row r="789119" spans="1:1" x14ac:dyDescent="0.3">
      <c r="A789119" s="39"/>
    </row>
    <row r="789120" spans="1:1" x14ac:dyDescent="0.3">
      <c r="A789120" s="39"/>
    </row>
    <row r="789121" spans="1:1" x14ac:dyDescent="0.3">
      <c r="A789121" s="39"/>
    </row>
    <row r="789122" spans="1:1" x14ac:dyDescent="0.3">
      <c r="A789122" s="39"/>
    </row>
    <row r="789123" spans="1:1" x14ac:dyDescent="0.3">
      <c r="A789123" s="39"/>
    </row>
    <row r="789124" spans="1:1" x14ac:dyDescent="0.3">
      <c r="A789124" s="39"/>
    </row>
    <row r="789125" spans="1:1" x14ac:dyDescent="0.3">
      <c r="A789125" s="39"/>
    </row>
    <row r="789126" spans="1:1" x14ac:dyDescent="0.3">
      <c r="A789126" s="39"/>
    </row>
    <row r="789127" spans="1:1" x14ac:dyDescent="0.3">
      <c r="A789127" s="39"/>
    </row>
    <row r="789128" spans="1:1" x14ac:dyDescent="0.3">
      <c r="A789128" s="39"/>
    </row>
    <row r="789129" spans="1:1" x14ac:dyDescent="0.3">
      <c r="A789129" s="39"/>
    </row>
    <row r="789130" spans="1:1" x14ac:dyDescent="0.3">
      <c r="A789130" s="39"/>
    </row>
    <row r="789131" spans="1:1" x14ac:dyDescent="0.3">
      <c r="A789131" s="39"/>
    </row>
    <row r="789132" spans="1:1" x14ac:dyDescent="0.3">
      <c r="A789132" s="39"/>
    </row>
    <row r="789133" spans="1:1" x14ac:dyDescent="0.3">
      <c r="A789133" s="39"/>
    </row>
    <row r="789134" spans="1:1" x14ac:dyDescent="0.3">
      <c r="A789134" s="39"/>
    </row>
    <row r="789135" spans="1:1" x14ac:dyDescent="0.3">
      <c r="A789135" s="39"/>
    </row>
    <row r="789136" spans="1:1" x14ac:dyDescent="0.3">
      <c r="A789136" s="39"/>
    </row>
    <row r="789137" spans="1:1" x14ac:dyDescent="0.3">
      <c r="A789137" s="39"/>
    </row>
    <row r="789138" spans="1:1" x14ac:dyDescent="0.3">
      <c r="A789138" s="39"/>
    </row>
    <row r="789139" spans="1:1" x14ac:dyDescent="0.3">
      <c r="A789139" s="39"/>
    </row>
    <row r="789140" spans="1:1" x14ac:dyDescent="0.3">
      <c r="A789140" s="39"/>
    </row>
    <row r="789141" spans="1:1" x14ac:dyDescent="0.3">
      <c r="A789141" s="39"/>
    </row>
    <row r="789142" spans="1:1" x14ac:dyDescent="0.3">
      <c r="A789142" s="39"/>
    </row>
    <row r="789143" spans="1:1" x14ac:dyDescent="0.3">
      <c r="A789143" s="39"/>
    </row>
    <row r="789144" spans="1:1" x14ac:dyDescent="0.3">
      <c r="A789144" s="39"/>
    </row>
    <row r="789145" spans="1:1" x14ac:dyDescent="0.3">
      <c r="A789145" s="39"/>
    </row>
    <row r="789146" spans="1:1" x14ac:dyDescent="0.3">
      <c r="A789146" s="39"/>
    </row>
    <row r="789147" spans="1:1" x14ac:dyDescent="0.3">
      <c r="A789147" s="39"/>
    </row>
    <row r="789148" spans="1:1" x14ac:dyDescent="0.3">
      <c r="A789148" s="39"/>
    </row>
    <row r="789149" spans="1:1" x14ac:dyDescent="0.3">
      <c r="A789149" s="39"/>
    </row>
    <row r="789150" spans="1:1" x14ac:dyDescent="0.3">
      <c r="A789150" s="39"/>
    </row>
    <row r="789151" spans="1:1" x14ac:dyDescent="0.3">
      <c r="A789151" s="39"/>
    </row>
    <row r="789152" spans="1:1" x14ac:dyDescent="0.3">
      <c r="A789152" s="39"/>
    </row>
    <row r="789153" spans="1:1" x14ac:dyDescent="0.3">
      <c r="A789153" s="39"/>
    </row>
    <row r="789154" spans="1:1" x14ac:dyDescent="0.3">
      <c r="A789154" s="39"/>
    </row>
    <row r="789155" spans="1:1" x14ac:dyDescent="0.3">
      <c r="A789155" s="39"/>
    </row>
    <row r="789156" spans="1:1" x14ac:dyDescent="0.3">
      <c r="A789156" s="39"/>
    </row>
    <row r="789157" spans="1:1" x14ac:dyDescent="0.3">
      <c r="A789157" s="39"/>
    </row>
    <row r="789158" spans="1:1" x14ac:dyDescent="0.3">
      <c r="A789158" s="39"/>
    </row>
    <row r="789159" spans="1:1" x14ac:dyDescent="0.3">
      <c r="A789159" s="39"/>
    </row>
    <row r="789160" spans="1:1" x14ac:dyDescent="0.3">
      <c r="A789160" s="39"/>
    </row>
    <row r="789161" spans="1:1" x14ac:dyDescent="0.3">
      <c r="A789161" s="39"/>
    </row>
    <row r="789162" spans="1:1" x14ac:dyDescent="0.3">
      <c r="A789162" s="39"/>
    </row>
    <row r="789163" spans="1:1" x14ac:dyDescent="0.3">
      <c r="A789163" s="39"/>
    </row>
    <row r="789164" spans="1:1" x14ac:dyDescent="0.3">
      <c r="A789164" s="39"/>
    </row>
    <row r="789165" spans="1:1" x14ac:dyDescent="0.3">
      <c r="A789165" s="39"/>
    </row>
    <row r="789166" spans="1:1" x14ac:dyDescent="0.3">
      <c r="A789166" s="39"/>
    </row>
    <row r="789167" spans="1:1" x14ac:dyDescent="0.3">
      <c r="A789167" s="39"/>
    </row>
    <row r="789168" spans="1:1" x14ac:dyDescent="0.3">
      <c r="A789168" s="39"/>
    </row>
    <row r="789169" spans="1:1" x14ac:dyDescent="0.3">
      <c r="A789169" s="39"/>
    </row>
    <row r="789170" spans="1:1" x14ac:dyDescent="0.3">
      <c r="A789170" s="39"/>
    </row>
    <row r="789171" spans="1:1" x14ac:dyDescent="0.3">
      <c r="A789171" s="39"/>
    </row>
    <row r="789172" spans="1:1" x14ac:dyDescent="0.3">
      <c r="A789172" s="39"/>
    </row>
    <row r="789173" spans="1:1" x14ac:dyDescent="0.3">
      <c r="A789173" s="39"/>
    </row>
    <row r="789174" spans="1:1" x14ac:dyDescent="0.3">
      <c r="A789174" s="39"/>
    </row>
    <row r="789175" spans="1:1" x14ac:dyDescent="0.3">
      <c r="A789175" s="39"/>
    </row>
    <row r="789176" spans="1:1" x14ac:dyDescent="0.3">
      <c r="A789176" s="39"/>
    </row>
    <row r="789177" spans="1:1" x14ac:dyDescent="0.3">
      <c r="A789177" s="39"/>
    </row>
    <row r="789178" spans="1:1" x14ac:dyDescent="0.3">
      <c r="A789178" s="39"/>
    </row>
    <row r="789179" spans="1:1" x14ac:dyDescent="0.3">
      <c r="A789179" s="39"/>
    </row>
    <row r="789180" spans="1:1" x14ac:dyDescent="0.3">
      <c r="A789180" s="39"/>
    </row>
    <row r="789181" spans="1:1" x14ac:dyDescent="0.3">
      <c r="A789181" s="39"/>
    </row>
    <row r="789182" spans="1:1" x14ac:dyDescent="0.3">
      <c r="A789182" s="39"/>
    </row>
    <row r="789183" spans="1:1" x14ac:dyDescent="0.3">
      <c r="A789183" s="39"/>
    </row>
    <row r="789184" spans="1:1" x14ac:dyDescent="0.3">
      <c r="A789184" s="39"/>
    </row>
    <row r="789185" spans="1:1" x14ac:dyDescent="0.3">
      <c r="A789185" s="39"/>
    </row>
    <row r="789186" spans="1:1" x14ac:dyDescent="0.3">
      <c r="A789186" s="39"/>
    </row>
    <row r="789187" spans="1:1" x14ac:dyDescent="0.3">
      <c r="A789187" s="39"/>
    </row>
    <row r="789188" spans="1:1" x14ac:dyDescent="0.3">
      <c r="A789188" s="39"/>
    </row>
    <row r="789189" spans="1:1" x14ac:dyDescent="0.3">
      <c r="A789189" s="39"/>
    </row>
    <row r="789190" spans="1:1" x14ac:dyDescent="0.3">
      <c r="A789190" s="39"/>
    </row>
    <row r="789191" spans="1:1" x14ac:dyDescent="0.3">
      <c r="A789191" s="39"/>
    </row>
    <row r="789192" spans="1:1" x14ac:dyDescent="0.3">
      <c r="A789192" s="39"/>
    </row>
    <row r="789193" spans="1:1" x14ac:dyDescent="0.3">
      <c r="A789193" s="39"/>
    </row>
    <row r="789194" spans="1:1" x14ac:dyDescent="0.3">
      <c r="A789194" s="39"/>
    </row>
    <row r="789195" spans="1:1" x14ac:dyDescent="0.3">
      <c r="A789195" s="39"/>
    </row>
    <row r="789196" spans="1:1" x14ac:dyDescent="0.3">
      <c r="A789196" s="39"/>
    </row>
    <row r="789197" spans="1:1" x14ac:dyDescent="0.3">
      <c r="A789197" s="39"/>
    </row>
    <row r="789198" spans="1:1" x14ac:dyDescent="0.3">
      <c r="A789198" s="39"/>
    </row>
    <row r="789199" spans="1:1" x14ac:dyDescent="0.3">
      <c r="A789199" s="39"/>
    </row>
    <row r="789200" spans="1:1" x14ac:dyDescent="0.3">
      <c r="A789200" s="39"/>
    </row>
    <row r="789201" spans="1:1" x14ac:dyDescent="0.3">
      <c r="A789201" s="39"/>
    </row>
    <row r="789202" spans="1:1" x14ac:dyDescent="0.3">
      <c r="A789202" s="39"/>
    </row>
    <row r="789203" spans="1:1" x14ac:dyDescent="0.3">
      <c r="A789203" s="39"/>
    </row>
    <row r="789204" spans="1:1" x14ac:dyDescent="0.3">
      <c r="A789204" s="39"/>
    </row>
    <row r="789205" spans="1:1" x14ac:dyDescent="0.3">
      <c r="A789205" s="39"/>
    </row>
    <row r="789206" spans="1:1" x14ac:dyDescent="0.3">
      <c r="A789206" s="39"/>
    </row>
    <row r="789207" spans="1:1" x14ac:dyDescent="0.3">
      <c r="A789207" s="39"/>
    </row>
    <row r="789208" spans="1:1" x14ac:dyDescent="0.3">
      <c r="A789208" s="39"/>
    </row>
    <row r="789209" spans="1:1" x14ac:dyDescent="0.3">
      <c r="A789209" s="39"/>
    </row>
    <row r="789210" spans="1:1" x14ac:dyDescent="0.3">
      <c r="A789210" s="39"/>
    </row>
    <row r="789211" spans="1:1" x14ac:dyDescent="0.3">
      <c r="A789211" s="39"/>
    </row>
    <row r="789212" spans="1:1" x14ac:dyDescent="0.3">
      <c r="A789212" s="39"/>
    </row>
    <row r="789213" spans="1:1" x14ac:dyDescent="0.3">
      <c r="A789213" s="39"/>
    </row>
    <row r="789214" spans="1:1" x14ac:dyDescent="0.3">
      <c r="A789214" s="39"/>
    </row>
    <row r="789215" spans="1:1" x14ac:dyDescent="0.3">
      <c r="A789215" s="39"/>
    </row>
    <row r="789216" spans="1:1" x14ac:dyDescent="0.3">
      <c r="A789216" s="39"/>
    </row>
    <row r="789217" spans="1:1" x14ac:dyDescent="0.3">
      <c r="A789217" s="39"/>
    </row>
    <row r="789218" spans="1:1" x14ac:dyDescent="0.3">
      <c r="A789218" s="39"/>
    </row>
    <row r="789219" spans="1:1" x14ac:dyDescent="0.3">
      <c r="A789219" s="39"/>
    </row>
    <row r="789220" spans="1:1" x14ac:dyDescent="0.3">
      <c r="A789220" s="39"/>
    </row>
    <row r="789221" spans="1:1" x14ac:dyDescent="0.3">
      <c r="A789221" s="39"/>
    </row>
    <row r="789222" spans="1:1" x14ac:dyDescent="0.3">
      <c r="A789222" s="39"/>
    </row>
    <row r="789223" spans="1:1" x14ac:dyDescent="0.3">
      <c r="A789223" s="39"/>
    </row>
    <row r="789224" spans="1:1" x14ac:dyDescent="0.3">
      <c r="A789224" s="39"/>
    </row>
    <row r="789225" spans="1:1" x14ac:dyDescent="0.3">
      <c r="A789225" s="39"/>
    </row>
    <row r="789226" spans="1:1" x14ac:dyDescent="0.3">
      <c r="A789226" s="39"/>
    </row>
    <row r="789227" spans="1:1" x14ac:dyDescent="0.3">
      <c r="A789227" s="39"/>
    </row>
    <row r="789228" spans="1:1" x14ac:dyDescent="0.3">
      <c r="A789228" s="39"/>
    </row>
    <row r="789229" spans="1:1" x14ac:dyDescent="0.3">
      <c r="A789229" s="39"/>
    </row>
    <row r="789230" spans="1:1" x14ac:dyDescent="0.3">
      <c r="A789230" s="39"/>
    </row>
    <row r="789231" spans="1:1" x14ac:dyDescent="0.3">
      <c r="A789231" s="39"/>
    </row>
    <row r="789232" spans="1:1" x14ac:dyDescent="0.3">
      <c r="A789232" s="39"/>
    </row>
    <row r="789233" spans="1:1" x14ac:dyDescent="0.3">
      <c r="A789233" s="39"/>
    </row>
    <row r="789234" spans="1:1" x14ac:dyDescent="0.3">
      <c r="A789234" s="39"/>
    </row>
    <row r="789235" spans="1:1" x14ac:dyDescent="0.3">
      <c r="A789235" s="39"/>
    </row>
    <row r="789236" spans="1:1" x14ac:dyDescent="0.3">
      <c r="A789236" s="39"/>
    </row>
    <row r="789237" spans="1:1" x14ac:dyDescent="0.3">
      <c r="A789237" s="39"/>
    </row>
    <row r="789238" spans="1:1" x14ac:dyDescent="0.3">
      <c r="A789238" s="39"/>
    </row>
    <row r="789239" spans="1:1" x14ac:dyDescent="0.3">
      <c r="A789239" s="39"/>
    </row>
    <row r="789240" spans="1:1" x14ac:dyDescent="0.3">
      <c r="A789240" s="39"/>
    </row>
    <row r="789241" spans="1:1" x14ac:dyDescent="0.3">
      <c r="A789241" s="39"/>
    </row>
    <row r="789242" spans="1:1" x14ac:dyDescent="0.3">
      <c r="A789242" s="39"/>
    </row>
    <row r="789243" spans="1:1" x14ac:dyDescent="0.3">
      <c r="A789243" s="39"/>
    </row>
    <row r="789244" spans="1:1" x14ac:dyDescent="0.3">
      <c r="A789244" s="39"/>
    </row>
    <row r="789245" spans="1:1" x14ac:dyDescent="0.3">
      <c r="A789245" s="39"/>
    </row>
    <row r="789246" spans="1:1" x14ac:dyDescent="0.3">
      <c r="A789246" s="39"/>
    </row>
    <row r="789247" spans="1:1" x14ac:dyDescent="0.3">
      <c r="A789247" s="39"/>
    </row>
    <row r="789248" spans="1:1" x14ac:dyDescent="0.3">
      <c r="A789248" s="39"/>
    </row>
    <row r="789249" spans="1:1" x14ac:dyDescent="0.3">
      <c r="A789249" s="39"/>
    </row>
    <row r="789250" spans="1:1" x14ac:dyDescent="0.3">
      <c r="A789250" s="39"/>
    </row>
    <row r="789251" spans="1:1" x14ac:dyDescent="0.3">
      <c r="A789251" s="39"/>
    </row>
    <row r="789252" spans="1:1" x14ac:dyDescent="0.3">
      <c r="A789252" s="39"/>
    </row>
    <row r="789253" spans="1:1" x14ac:dyDescent="0.3">
      <c r="A789253" s="39"/>
    </row>
    <row r="789254" spans="1:1" x14ac:dyDescent="0.3">
      <c r="A789254" s="39"/>
    </row>
    <row r="789255" spans="1:1" x14ac:dyDescent="0.3">
      <c r="A789255" s="39"/>
    </row>
    <row r="789256" spans="1:1" x14ac:dyDescent="0.3">
      <c r="A789256" s="39"/>
    </row>
    <row r="789257" spans="1:1" x14ac:dyDescent="0.3">
      <c r="A789257" s="39"/>
    </row>
    <row r="789258" spans="1:1" x14ac:dyDescent="0.3">
      <c r="A789258" s="39"/>
    </row>
    <row r="789259" spans="1:1" x14ac:dyDescent="0.3">
      <c r="A789259" s="39"/>
    </row>
    <row r="789260" spans="1:1" x14ac:dyDescent="0.3">
      <c r="A789260" s="39"/>
    </row>
    <row r="789261" spans="1:1" x14ac:dyDescent="0.3">
      <c r="A789261" s="39"/>
    </row>
    <row r="789262" spans="1:1" x14ac:dyDescent="0.3">
      <c r="A789262" s="39"/>
    </row>
    <row r="789263" spans="1:1" x14ac:dyDescent="0.3">
      <c r="A789263" s="39"/>
    </row>
    <row r="789264" spans="1:1" x14ac:dyDescent="0.3">
      <c r="A789264" s="39"/>
    </row>
    <row r="789265" spans="1:1" x14ac:dyDescent="0.3">
      <c r="A789265" s="39"/>
    </row>
    <row r="789266" spans="1:1" x14ac:dyDescent="0.3">
      <c r="A789266" s="39"/>
    </row>
    <row r="789267" spans="1:1" x14ac:dyDescent="0.3">
      <c r="A789267" s="39"/>
    </row>
    <row r="789268" spans="1:1" x14ac:dyDescent="0.3">
      <c r="A789268" s="39"/>
    </row>
    <row r="789269" spans="1:1" x14ac:dyDescent="0.3">
      <c r="A789269" s="39"/>
    </row>
    <row r="789270" spans="1:1" x14ac:dyDescent="0.3">
      <c r="A789270" s="39"/>
    </row>
    <row r="789271" spans="1:1" x14ac:dyDescent="0.3">
      <c r="A789271" s="39"/>
    </row>
    <row r="789272" spans="1:1" x14ac:dyDescent="0.3">
      <c r="A789272" s="39"/>
    </row>
    <row r="789273" spans="1:1" x14ac:dyDescent="0.3">
      <c r="A789273" s="39"/>
    </row>
    <row r="789274" spans="1:1" x14ac:dyDescent="0.3">
      <c r="A789274" s="39"/>
    </row>
    <row r="789275" spans="1:1" x14ac:dyDescent="0.3">
      <c r="A789275" s="39"/>
    </row>
    <row r="789276" spans="1:1" x14ac:dyDescent="0.3">
      <c r="A789276" s="39"/>
    </row>
    <row r="789277" spans="1:1" x14ac:dyDescent="0.3">
      <c r="A789277" s="39"/>
    </row>
    <row r="789278" spans="1:1" x14ac:dyDescent="0.3">
      <c r="A789278" s="39"/>
    </row>
    <row r="789279" spans="1:1" x14ac:dyDescent="0.3">
      <c r="A789279" s="39"/>
    </row>
    <row r="789280" spans="1:1" x14ac:dyDescent="0.3">
      <c r="A789280" s="39"/>
    </row>
    <row r="789281" spans="1:1" x14ac:dyDescent="0.3">
      <c r="A789281" s="39"/>
    </row>
    <row r="789282" spans="1:1" x14ac:dyDescent="0.3">
      <c r="A789282" s="39"/>
    </row>
    <row r="789283" spans="1:1" x14ac:dyDescent="0.3">
      <c r="A789283" s="39"/>
    </row>
    <row r="789284" spans="1:1" x14ac:dyDescent="0.3">
      <c r="A789284" s="39"/>
    </row>
    <row r="789285" spans="1:1" x14ac:dyDescent="0.3">
      <c r="A789285" s="39"/>
    </row>
    <row r="789286" spans="1:1" x14ac:dyDescent="0.3">
      <c r="A789286" s="39"/>
    </row>
    <row r="789287" spans="1:1" x14ac:dyDescent="0.3">
      <c r="A789287" s="39"/>
    </row>
    <row r="789288" spans="1:1" x14ac:dyDescent="0.3">
      <c r="A789288" s="39"/>
    </row>
    <row r="789289" spans="1:1" x14ac:dyDescent="0.3">
      <c r="A789289" s="39"/>
    </row>
    <row r="789290" spans="1:1" x14ac:dyDescent="0.3">
      <c r="A789290" s="39"/>
    </row>
    <row r="789291" spans="1:1" x14ac:dyDescent="0.3">
      <c r="A789291" s="39"/>
    </row>
    <row r="789292" spans="1:1" x14ac:dyDescent="0.3">
      <c r="A789292" s="39"/>
    </row>
    <row r="789293" spans="1:1" x14ac:dyDescent="0.3">
      <c r="A789293" s="39"/>
    </row>
    <row r="789294" spans="1:1" x14ac:dyDescent="0.3">
      <c r="A789294" s="39"/>
    </row>
    <row r="789295" spans="1:1" x14ac:dyDescent="0.3">
      <c r="A789295" s="39"/>
    </row>
    <row r="789296" spans="1:1" x14ac:dyDescent="0.3">
      <c r="A789296" s="39"/>
    </row>
    <row r="789297" spans="1:1" x14ac:dyDescent="0.3">
      <c r="A789297" s="39"/>
    </row>
    <row r="789298" spans="1:1" x14ac:dyDescent="0.3">
      <c r="A789298" s="39"/>
    </row>
    <row r="789299" spans="1:1" x14ac:dyDescent="0.3">
      <c r="A789299" s="39"/>
    </row>
    <row r="789300" spans="1:1" x14ac:dyDescent="0.3">
      <c r="A789300" s="39"/>
    </row>
    <row r="789301" spans="1:1" x14ac:dyDescent="0.3">
      <c r="A789301" s="39"/>
    </row>
    <row r="789302" spans="1:1" x14ac:dyDescent="0.3">
      <c r="A789302" s="39"/>
    </row>
    <row r="789303" spans="1:1" x14ac:dyDescent="0.3">
      <c r="A789303" s="39"/>
    </row>
    <row r="789304" spans="1:1" x14ac:dyDescent="0.3">
      <c r="A789304" s="39"/>
    </row>
    <row r="789305" spans="1:1" x14ac:dyDescent="0.3">
      <c r="A789305" s="39"/>
    </row>
    <row r="789306" spans="1:1" x14ac:dyDescent="0.3">
      <c r="A789306" s="39"/>
    </row>
    <row r="789307" spans="1:1" x14ac:dyDescent="0.3">
      <c r="A789307" s="39"/>
    </row>
    <row r="789308" spans="1:1" x14ac:dyDescent="0.3">
      <c r="A789308" s="39"/>
    </row>
    <row r="789309" spans="1:1" x14ac:dyDescent="0.3">
      <c r="A789309" s="39"/>
    </row>
    <row r="789310" spans="1:1" x14ac:dyDescent="0.3">
      <c r="A789310" s="39"/>
    </row>
    <row r="789311" spans="1:1" x14ac:dyDescent="0.3">
      <c r="A789311" s="39"/>
    </row>
    <row r="789312" spans="1:1" x14ac:dyDescent="0.3">
      <c r="A789312" s="39"/>
    </row>
    <row r="789313" spans="1:1" x14ac:dyDescent="0.3">
      <c r="A789313" s="39"/>
    </row>
    <row r="789314" spans="1:1" x14ac:dyDescent="0.3">
      <c r="A789314" s="39"/>
    </row>
    <row r="789315" spans="1:1" x14ac:dyDescent="0.3">
      <c r="A789315" s="39"/>
    </row>
    <row r="789316" spans="1:1" x14ac:dyDescent="0.3">
      <c r="A789316" s="39"/>
    </row>
    <row r="789317" spans="1:1" x14ac:dyDescent="0.3">
      <c r="A789317" s="39"/>
    </row>
    <row r="789318" spans="1:1" x14ac:dyDescent="0.3">
      <c r="A789318" s="39"/>
    </row>
    <row r="789319" spans="1:1" x14ac:dyDescent="0.3">
      <c r="A789319" s="39"/>
    </row>
    <row r="789320" spans="1:1" x14ac:dyDescent="0.3">
      <c r="A789320" s="39"/>
    </row>
    <row r="789321" spans="1:1" x14ac:dyDescent="0.3">
      <c r="A789321" s="39"/>
    </row>
    <row r="789322" spans="1:1" x14ac:dyDescent="0.3">
      <c r="A789322" s="39"/>
    </row>
    <row r="789323" spans="1:1" x14ac:dyDescent="0.3">
      <c r="A789323" s="39"/>
    </row>
    <row r="789324" spans="1:1" x14ac:dyDescent="0.3">
      <c r="A789324" s="39"/>
    </row>
    <row r="789325" spans="1:1" x14ac:dyDescent="0.3">
      <c r="A789325" s="39"/>
    </row>
    <row r="789326" spans="1:1" x14ac:dyDescent="0.3">
      <c r="A789326" s="39"/>
    </row>
    <row r="789327" spans="1:1" x14ac:dyDescent="0.3">
      <c r="A789327" s="39"/>
    </row>
    <row r="789328" spans="1:1" x14ac:dyDescent="0.3">
      <c r="A789328" s="39"/>
    </row>
    <row r="789329" spans="1:1" x14ac:dyDescent="0.3">
      <c r="A789329" s="39"/>
    </row>
    <row r="789330" spans="1:1" x14ac:dyDescent="0.3">
      <c r="A789330" s="39"/>
    </row>
    <row r="789331" spans="1:1" x14ac:dyDescent="0.3">
      <c r="A789331" s="39"/>
    </row>
    <row r="789332" spans="1:1" x14ac:dyDescent="0.3">
      <c r="A789332" s="39"/>
    </row>
    <row r="789333" spans="1:1" x14ac:dyDescent="0.3">
      <c r="A789333" s="39"/>
    </row>
    <row r="789334" spans="1:1" x14ac:dyDescent="0.3">
      <c r="A789334" s="39"/>
    </row>
    <row r="789335" spans="1:1" x14ac:dyDescent="0.3">
      <c r="A789335" s="39"/>
    </row>
    <row r="789336" spans="1:1" x14ac:dyDescent="0.3">
      <c r="A789336" s="39"/>
    </row>
    <row r="789337" spans="1:1" x14ac:dyDescent="0.3">
      <c r="A789337" s="39"/>
    </row>
    <row r="789338" spans="1:1" x14ac:dyDescent="0.3">
      <c r="A789338" s="39"/>
    </row>
    <row r="789339" spans="1:1" x14ac:dyDescent="0.3">
      <c r="A789339" s="39"/>
    </row>
    <row r="789340" spans="1:1" x14ac:dyDescent="0.3">
      <c r="A789340" s="39"/>
    </row>
    <row r="789341" spans="1:1" x14ac:dyDescent="0.3">
      <c r="A789341" s="39"/>
    </row>
    <row r="789342" spans="1:1" x14ac:dyDescent="0.3">
      <c r="A789342" s="39"/>
    </row>
    <row r="789343" spans="1:1" x14ac:dyDescent="0.3">
      <c r="A789343" s="39"/>
    </row>
    <row r="789344" spans="1:1" x14ac:dyDescent="0.3">
      <c r="A789344" s="39"/>
    </row>
    <row r="789345" spans="1:1" x14ac:dyDescent="0.3">
      <c r="A789345" s="39"/>
    </row>
    <row r="789346" spans="1:1" x14ac:dyDescent="0.3">
      <c r="A789346" s="39"/>
    </row>
    <row r="789347" spans="1:1" x14ac:dyDescent="0.3">
      <c r="A789347" s="39"/>
    </row>
    <row r="789348" spans="1:1" x14ac:dyDescent="0.3">
      <c r="A789348" s="39"/>
    </row>
    <row r="789349" spans="1:1" x14ac:dyDescent="0.3">
      <c r="A789349" s="39"/>
    </row>
    <row r="789350" spans="1:1" x14ac:dyDescent="0.3">
      <c r="A789350" s="39"/>
    </row>
    <row r="789351" spans="1:1" x14ac:dyDescent="0.3">
      <c r="A789351" s="39"/>
    </row>
    <row r="789352" spans="1:1" x14ac:dyDescent="0.3">
      <c r="A789352" s="39"/>
    </row>
    <row r="789353" spans="1:1" x14ac:dyDescent="0.3">
      <c r="A789353" s="39"/>
    </row>
    <row r="789354" spans="1:1" x14ac:dyDescent="0.3">
      <c r="A789354" s="39"/>
    </row>
    <row r="789355" spans="1:1" x14ac:dyDescent="0.3">
      <c r="A789355" s="39"/>
    </row>
    <row r="789356" spans="1:1" x14ac:dyDescent="0.3">
      <c r="A789356" s="39"/>
    </row>
    <row r="789357" spans="1:1" x14ac:dyDescent="0.3">
      <c r="A789357" s="39"/>
    </row>
    <row r="789358" spans="1:1" x14ac:dyDescent="0.3">
      <c r="A789358" s="39"/>
    </row>
    <row r="789359" spans="1:1" x14ac:dyDescent="0.3">
      <c r="A789359" s="39"/>
    </row>
    <row r="789360" spans="1:1" x14ac:dyDescent="0.3">
      <c r="A789360" s="39"/>
    </row>
    <row r="789361" spans="1:1" x14ac:dyDescent="0.3">
      <c r="A789361" s="39"/>
    </row>
    <row r="789362" spans="1:1" x14ac:dyDescent="0.3">
      <c r="A789362" s="39"/>
    </row>
    <row r="789363" spans="1:1" x14ac:dyDescent="0.3">
      <c r="A789363" s="39"/>
    </row>
    <row r="789364" spans="1:1" x14ac:dyDescent="0.3">
      <c r="A789364" s="39"/>
    </row>
    <row r="789365" spans="1:1" x14ac:dyDescent="0.3">
      <c r="A789365" s="39"/>
    </row>
    <row r="789366" spans="1:1" x14ac:dyDescent="0.3">
      <c r="A789366" s="39"/>
    </row>
    <row r="789367" spans="1:1" x14ac:dyDescent="0.3">
      <c r="A789367" s="39"/>
    </row>
    <row r="789368" spans="1:1" x14ac:dyDescent="0.3">
      <c r="A789368" s="39"/>
    </row>
    <row r="789369" spans="1:1" x14ac:dyDescent="0.3">
      <c r="A789369" s="39"/>
    </row>
    <row r="789370" spans="1:1" x14ac:dyDescent="0.3">
      <c r="A789370" s="39"/>
    </row>
    <row r="789371" spans="1:1" x14ac:dyDescent="0.3">
      <c r="A789371" s="39"/>
    </row>
    <row r="789372" spans="1:1" x14ac:dyDescent="0.3">
      <c r="A789372" s="39"/>
    </row>
    <row r="789373" spans="1:1" x14ac:dyDescent="0.3">
      <c r="A789373" s="39"/>
    </row>
    <row r="789374" spans="1:1" x14ac:dyDescent="0.3">
      <c r="A789374" s="39"/>
    </row>
    <row r="789375" spans="1:1" x14ac:dyDescent="0.3">
      <c r="A789375" s="39"/>
    </row>
    <row r="789376" spans="1:1" x14ac:dyDescent="0.3">
      <c r="A789376" s="39"/>
    </row>
    <row r="789377" spans="1:1" x14ac:dyDescent="0.3">
      <c r="A789377" s="39"/>
    </row>
    <row r="789378" spans="1:1" x14ac:dyDescent="0.3">
      <c r="A789378" s="39"/>
    </row>
    <row r="789379" spans="1:1" x14ac:dyDescent="0.3">
      <c r="A789379" s="39"/>
    </row>
    <row r="789380" spans="1:1" x14ac:dyDescent="0.3">
      <c r="A789380" s="39"/>
    </row>
    <row r="789381" spans="1:1" x14ac:dyDescent="0.3">
      <c r="A789381" s="39"/>
    </row>
    <row r="789382" spans="1:1" x14ac:dyDescent="0.3">
      <c r="A789382" s="39"/>
    </row>
    <row r="789383" spans="1:1" x14ac:dyDescent="0.3">
      <c r="A789383" s="39"/>
    </row>
    <row r="789384" spans="1:1" x14ac:dyDescent="0.3">
      <c r="A789384" s="39"/>
    </row>
    <row r="789385" spans="1:1" x14ac:dyDescent="0.3">
      <c r="A789385" s="39"/>
    </row>
    <row r="789386" spans="1:1" x14ac:dyDescent="0.3">
      <c r="A789386" s="39"/>
    </row>
    <row r="789387" spans="1:1" x14ac:dyDescent="0.3">
      <c r="A789387" s="39"/>
    </row>
    <row r="789388" spans="1:1" x14ac:dyDescent="0.3">
      <c r="A789388" s="39"/>
    </row>
    <row r="789389" spans="1:1" x14ac:dyDescent="0.3">
      <c r="A789389" s="39"/>
    </row>
    <row r="789390" spans="1:1" x14ac:dyDescent="0.3">
      <c r="A789390" s="39"/>
    </row>
    <row r="789391" spans="1:1" x14ac:dyDescent="0.3">
      <c r="A789391" s="39"/>
    </row>
    <row r="789392" spans="1:1" x14ac:dyDescent="0.3">
      <c r="A789392" s="39"/>
    </row>
    <row r="789393" spans="1:1" x14ac:dyDescent="0.3">
      <c r="A789393" s="39"/>
    </row>
    <row r="789394" spans="1:1" x14ac:dyDescent="0.3">
      <c r="A789394" s="39"/>
    </row>
    <row r="789395" spans="1:1" x14ac:dyDescent="0.3">
      <c r="A789395" s="39"/>
    </row>
    <row r="789396" spans="1:1" x14ac:dyDescent="0.3">
      <c r="A789396" s="39"/>
    </row>
    <row r="789397" spans="1:1" x14ac:dyDescent="0.3">
      <c r="A789397" s="39"/>
    </row>
    <row r="789398" spans="1:1" x14ac:dyDescent="0.3">
      <c r="A789398" s="39"/>
    </row>
    <row r="789399" spans="1:1" x14ac:dyDescent="0.3">
      <c r="A789399" s="39"/>
    </row>
    <row r="789400" spans="1:1" x14ac:dyDescent="0.3">
      <c r="A789400" s="39"/>
    </row>
    <row r="789401" spans="1:1" x14ac:dyDescent="0.3">
      <c r="A789401" s="39"/>
    </row>
    <row r="789402" spans="1:1" x14ac:dyDescent="0.3">
      <c r="A789402" s="39"/>
    </row>
    <row r="789403" spans="1:1" x14ac:dyDescent="0.3">
      <c r="A789403" s="39"/>
    </row>
    <row r="789404" spans="1:1" x14ac:dyDescent="0.3">
      <c r="A789404" s="39"/>
    </row>
    <row r="789405" spans="1:1" x14ac:dyDescent="0.3">
      <c r="A789405" s="39"/>
    </row>
    <row r="789406" spans="1:1" x14ac:dyDescent="0.3">
      <c r="A789406" s="39"/>
    </row>
    <row r="789407" spans="1:1" x14ac:dyDescent="0.3">
      <c r="A789407" s="39"/>
    </row>
    <row r="789408" spans="1:1" x14ac:dyDescent="0.3">
      <c r="A789408" s="39"/>
    </row>
    <row r="789409" spans="1:1" x14ac:dyDescent="0.3">
      <c r="A789409" s="39"/>
    </row>
    <row r="789410" spans="1:1" x14ac:dyDescent="0.3">
      <c r="A789410" s="39"/>
    </row>
    <row r="789411" spans="1:1" x14ac:dyDescent="0.3">
      <c r="A789411" s="39"/>
    </row>
    <row r="789412" spans="1:1" x14ac:dyDescent="0.3">
      <c r="A789412" s="39"/>
    </row>
    <row r="789413" spans="1:1" x14ac:dyDescent="0.3">
      <c r="A789413" s="39"/>
    </row>
    <row r="789414" spans="1:1" x14ac:dyDescent="0.3">
      <c r="A789414" s="39"/>
    </row>
    <row r="789415" spans="1:1" x14ac:dyDescent="0.3">
      <c r="A789415" s="39"/>
    </row>
    <row r="789416" spans="1:1" x14ac:dyDescent="0.3">
      <c r="A789416" s="39"/>
    </row>
    <row r="789417" spans="1:1" x14ac:dyDescent="0.3">
      <c r="A789417" s="39"/>
    </row>
    <row r="789418" spans="1:1" x14ac:dyDescent="0.3">
      <c r="A789418" s="39"/>
    </row>
    <row r="789419" spans="1:1" x14ac:dyDescent="0.3">
      <c r="A789419" s="39"/>
    </row>
    <row r="789420" spans="1:1" x14ac:dyDescent="0.3">
      <c r="A789420" s="39"/>
    </row>
    <row r="789421" spans="1:1" x14ac:dyDescent="0.3">
      <c r="A789421" s="39"/>
    </row>
    <row r="789422" spans="1:1" x14ac:dyDescent="0.3">
      <c r="A789422" s="39"/>
    </row>
    <row r="789423" spans="1:1" x14ac:dyDescent="0.3">
      <c r="A789423" s="39"/>
    </row>
    <row r="789424" spans="1:1" x14ac:dyDescent="0.3">
      <c r="A789424" s="39"/>
    </row>
    <row r="789425" spans="1:1" x14ac:dyDescent="0.3">
      <c r="A789425" s="39"/>
    </row>
    <row r="789426" spans="1:1" x14ac:dyDescent="0.3">
      <c r="A789426" s="39"/>
    </row>
    <row r="789427" spans="1:1" x14ac:dyDescent="0.3">
      <c r="A789427" s="39"/>
    </row>
    <row r="789428" spans="1:1" x14ac:dyDescent="0.3">
      <c r="A789428" s="39"/>
    </row>
    <row r="789429" spans="1:1" x14ac:dyDescent="0.3">
      <c r="A789429" s="39"/>
    </row>
    <row r="789430" spans="1:1" x14ac:dyDescent="0.3">
      <c r="A789430" s="39"/>
    </row>
    <row r="789431" spans="1:1" x14ac:dyDescent="0.3">
      <c r="A789431" s="39"/>
    </row>
    <row r="789432" spans="1:1" x14ac:dyDescent="0.3">
      <c r="A789432" s="39"/>
    </row>
    <row r="789433" spans="1:1" x14ac:dyDescent="0.3">
      <c r="A789433" s="39"/>
    </row>
    <row r="789434" spans="1:1" x14ac:dyDescent="0.3">
      <c r="A789434" s="39"/>
    </row>
    <row r="789435" spans="1:1" x14ac:dyDescent="0.3">
      <c r="A789435" s="39"/>
    </row>
    <row r="789436" spans="1:1" x14ac:dyDescent="0.3">
      <c r="A789436" s="39"/>
    </row>
    <row r="789437" spans="1:1" x14ac:dyDescent="0.3">
      <c r="A789437" s="39"/>
    </row>
    <row r="789438" spans="1:1" x14ac:dyDescent="0.3">
      <c r="A789438" s="39"/>
    </row>
    <row r="789439" spans="1:1" x14ac:dyDescent="0.3">
      <c r="A789439" s="39"/>
    </row>
    <row r="789440" spans="1:1" x14ac:dyDescent="0.3">
      <c r="A789440" s="39"/>
    </row>
    <row r="789441" spans="1:1" x14ac:dyDescent="0.3">
      <c r="A789441" s="39"/>
    </row>
    <row r="789442" spans="1:1" x14ac:dyDescent="0.3">
      <c r="A789442" s="39"/>
    </row>
    <row r="789443" spans="1:1" x14ac:dyDescent="0.3">
      <c r="A789443" s="39"/>
    </row>
    <row r="789444" spans="1:1" x14ac:dyDescent="0.3">
      <c r="A789444" s="39"/>
    </row>
    <row r="789445" spans="1:1" x14ac:dyDescent="0.3">
      <c r="A789445" s="39"/>
    </row>
    <row r="789446" spans="1:1" x14ac:dyDescent="0.3">
      <c r="A789446" s="39"/>
    </row>
    <row r="789447" spans="1:1" x14ac:dyDescent="0.3">
      <c r="A789447" s="39"/>
    </row>
    <row r="789448" spans="1:1" x14ac:dyDescent="0.3">
      <c r="A789448" s="39"/>
    </row>
    <row r="789449" spans="1:1" x14ac:dyDescent="0.3">
      <c r="A789449" s="39"/>
    </row>
    <row r="789450" spans="1:1" x14ac:dyDescent="0.3">
      <c r="A789450" s="39"/>
    </row>
    <row r="789451" spans="1:1" x14ac:dyDescent="0.3">
      <c r="A789451" s="39"/>
    </row>
    <row r="789452" spans="1:1" x14ac:dyDescent="0.3">
      <c r="A789452" s="39"/>
    </row>
    <row r="789453" spans="1:1" x14ac:dyDescent="0.3">
      <c r="A789453" s="39"/>
    </row>
    <row r="789454" spans="1:1" x14ac:dyDescent="0.3">
      <c r="A789454" s="39"/>
    </row>
    <row r="789455" spans="1:1" x14ac:dyDescent="0.3">
      <c r="A789455" s="39"/>
    </row>
    <row r="789456" spans="1:1" x14ac:dyDescent="0.3">
      <c r="A789456" s="39"/>
    </row>
    <row r="789457" spans="1:1" x14ac:dyDescent="0.3">
      <c r="A789457" s="39"/>
    </row>
    <row r="789458" spans="1:1" x14ac:dyDescent="0.3">
      <c r="A789458" s="39"/>
    </row>
    <row r="789459" spans="1:1" x14ac:dyDescent="0.3">
      <c r="A789459" s="39"/>
    </row>
    <row r="789460" spans="1:1" x14ac:dyDescent="0.3">
      <c r="A789460" s="39"/>
    </row>
    <row r="789461" spans="1:1" x14ac:dyDescent="0.3">
      <c r="A789461" s="39"/>
    </row>
    <row r="789462" spans="1:1" x14ac:dyDescent="0.3">
      <c r="A789462" s="39"/>
    </row>
    <row r="789463" spans="1:1" x14ac:dyDescent="0.3">
      <c r="A789463" s="39"/>
    </row>
    <row r="789464" spans="1:1" x14ac:dyDescent="0.3">
      <c r="A789464" s="39"/>
    </row>
    <row r="789465" spans="1:1" x14ac:dyDescent="0.3">
      <c r="A789465" s="39"/>
    </row>
    <row r="789466" spans="1:1" x14ac:dyDescent="0.3">
      <c r="A789466" s="39"/>
    </row>
    <row r="789467" spans="1:1" x14ac:dyDescent="0.3">
      <c r="A789467" s="39"/>
    </row>
    <row r="789468" spans="1:1" x14ac:dyDescent="0.3">
      <c r="A789468" s="39"/>
    </row>
    <row r="789469" spans="1:1" x14ac:dyDescent="0.3">
      <c r="A789469" s="39"/>
    </row>
    <row r="789470" spans="1:1" x14ac:dyDescent="0.3">
      <c r="A789470" s="39"/>
    </row>
    <row r="789471" spans="1:1" x14ac:dyDescent="0.3">
      <c r="A789471" s="39"/>
    </row>
    <row r="789472" spans="1:1" x14ac:dyDescent="0.3">
      <c r="A789472" s="39"/>
    </row>
    <row r="789473" spans="1:1" x14ac:dyDescent="0.3">
      <c r="A789473" s="39"/>
    </row>
    <row r="789474" spans="1:1" x14ac:dyDescent="0.3">
      <c r="A789474" s="39"/>
    </row>
    <row r="789475" spans="1:1" x14ac:dyDescent="0.3">
      <c r="A789475" s="39"/>
    </row>
    <row r="789476" spans="1:1" x14ac:dyDescent="0.3">
      <c r="A789476" s="39"/>
    </row>
    <row r="789477" spans="1:1" x14ac:dyDescent="0.3">
      <c r="A789477" s="39"/>
    </row>
    <row r="789478" spans="1:1" x14ac:dyDescent="0.3">
      <c r="A789478" s="39"/>
    </row>
    <row r="789479" spans="1:1" x14ac:dyDescent="0.3">
      <c r="A789479" s="39"/>
    </row>
    <row r="789480" spans="1:1" x14ac:dyDescent="0.3">
      <c r="A789480" s="39"/>
    </row>
    <row r="789481" spans="1:1" x14ac:dyDescent="0.3">
      <c r="A789481" s="39"/>
    </row>
    <row r="789482" spans="1:1" x14ac:dyDescent="0.3">
      <c r="A789482" s="39"/>
    </row>
    <row r="789483" spans="1:1" x14ac:dyDescent="0.3">
      <c r="A789483" s="39"/>
    </row>
    <row r="789484" spans="1:1" x14ac:dyDescent="0.3">
      <c r="A789484" s="39"/>
    </row>
    <row r="789485" spans="1:1" x14ac:dyDescent="0.3">
      <c r="A789485" s="39"/>
    </row>
    <row r="789486" spans="1:1" x14ac:dyDescent="0.3">
      <c r="A789486" s="39"/>
    </row>
    <row r="789487" spans="1:1" x14ac:dyDescent="0.3">
      <c r="A789487" s="39"/>
    </row>
    <row r="789488" spans="1:1" x14ac:dyDescent="0.3">
      <c r="A789488" s="39"/>
    </row>
    <row r="789489" spans="1:1" x14ac:dyDescent="0.3">
      <c r="A789489" s="39"/>
    </row>
    <row r="789490" spans="1:1" x14ac:dyDescent="0.3">
      <c r="A789490" s="39"/>
    </row>
    <row r="789491" spans="1:1" x14ac:dyDescent="0.3">
      <c r="A789491" s="39"/>
    </row>
    <row r="789492" spans="1:1" x14ac:dyDescent="0.3">
      <c r="A789492" s="39"/>
    </row>
    <row r="789493" spans="1:1" x14ac:dyDescent="0.3">
      <c r="A789493" s="39"/>
    </row>
    <row r="789494" spans="1:1" x14ac:dyDescent="0.3">
      <c r="A789494" s="39"/>
    </row>
    <row r="789495" spans="1:1" x14ac:dyDescent="0.3">
      <c r="A789495" s="39"/>
    </row>
    <row r="789496" spans="1:1" x14ac:dyDescent="0.3">
      <c r="A789496" s="39"/>
    </row>
    <row r="789497" spans="1:1" x14ac:dyDescent="0.3">
      <c r="A789497" s="39"/>
    </row>
    <row r="789498" spans="1:1" x14ac:dyDescent="0.3">
      <c r="A789498" s="39"/>
    </row>
    <row r="789499" spans="1:1" x14ac:dyDescent="0.3">
      <c r="A789499" s="39"/>
    </row>
    <row r="789500" spans="1:1" x14ac:dyDescent="0.3">
      <c r="A789500" s="39"/>
    </row>
    <row r="789501" spans="1:1" x14ac:dyDescent="0.3">
      <c r="A789501" s="39"/>
    </row>
    <row r="789502" spans="1:1" x14ac:dyDescent="0.3">
      <c r="A789502" s="39"/>
    </row>
    <row r="789503" spans="1:1" x14ac:dyDescent="0.3">
      <c r="A789503" s="39"/>
    </row>
    <row r="789504" spans="1:1" x14ac:dyDescent="0.3">
      <c r="A789504" s="39"/>
    </row>
    <row r="789505" spans="1:1" x14ac:dyDescent="0.3">
      <c r="A789505" s="39"/>
    </row>
    <row r="789506" spans="1:1" x14ac:dyDescent="0.3">
      <c r="A789506" s="39"/>
    </row>
    <row r="789507" spans="1:1" x14ac:dyDescent="0.3">
      <c r="A789507" s="39"/>
    </row>
    <row r="789508" spans="1:1" x14ac:dyDescent="0.3">
      <c r="A789508" s="39"/>
    </row>
    <row r="789509" spans="1:1" x14ac:dyDescent="0.3">
      <c r="A789509" s="39"/>
    </row>
    <row r="789510" spans="1:1" x14ac:dyDescent="0.3">
      <c r="A789510" s="39"/>
    </row>
    <row r="789511" spans="1:1" x14ac:dyDescent="0.3">
      <c r="A789511" s="39"/>
    </row>
    <row r="789512" spans="1:1" x14ac:dyDescent="0.3">
      <c r="A789512" s="39"/>
    </row>
    <row r="789513" spans="1:1" x14ac:dyDescent="0.3">
      <c r="A789513" s="39"/>
    </row>
    <row r="789514" spans="1:1" x14ac:dyDescent="0.3">
      <c r="A789514" s="39"/>
    </row>
    <row r="789515" spans="1:1" x14ac:dyDescent="0.3">
      <c r="A789515" s="39"/>
    </row>
    <row r="789516" spans="1:1" x14ac:dyDescent="0.3">
      <c r="A789516" s="39"/>
    </row>
    <row r="789517" spans="1:1" x14ac:dyDescent="0.3">
      <c r="A789517" s="39"/>
    </row>
    <row r="789518" spans="1:1" x14ac:dyDescent="0.3">
      <c r="A789518" s="39"/>
    </row>
    <row r="789519" spans="1:1" x14ac:dyDescent="0.3">
      <c r="A789519" s="39"/>
    </row>
    <row r="789520" spans="1:1" x14ac:dyDescent="0.3">
      <c r="A789520" s="39"/>
    </row>
    <row r="789521" spans="1:1" x14ac:dyDescent="0.3">
      <c r="A789521" s="39"/>
    </row>
    <row r="789522" spans="1:1" x14ac:dyDescent="0.3">
      <c r="A789522" s="39"/>
    </row>
    <row r="789523" spans="1:1" x14ac:dyDescent="0.3">
      <c r="A789523" s="39"/>
    </row>
    <row r="789524" spans="1:1" x14ac:dyDescent="0.3">
      <c r="A789524" s="39"/>
    </row>
    <row r="789525" spans="1:1" x14ac:dyDescent="0.3">
      <c r="A789525" s="39"/>
    </row>
    <row r="789526" spans="1:1" x14ac:dyDescent="0.3">
      <c r="A789526" s="39"/>
    </row>
    <row r="789527" spans="1:1" x14ac:dyDescent="0.3">
      <c r="A789527" s="39"/>
    </row>
    <row r="789528" spans="1:1" x14ac:dyDescent="0.3">
      <c r="A789528" s="39"/>
    </row>
    <row r="789529" spans="1:1" x14ac:dyDescent="0.3">
      <c r="A789529" s="39"/>
    </row>
    <row r="789530" spans="1:1" x14ac:dyDescent="0.3">
      <c r="A789530" s="39"/>
    </row>
    <row r="789531" spans="1:1" x14ac:dyDescent="0.3">
      <c r="A789531" s="39"/>
    </row>
    <row r="789532" spans="1:1" x14ac:dyDescent="0.3">
      <c r="A789532" s="39"/>
    </row>
    <row r="789533" spans="1:1" x14ac:dyDescent="0.3">
      <c r="A789533" s="39"/>
    </row>
    <row r="789534" spans="1:1" x14ac:dyDescent="0.3">
      <c r="A789534" s="39"/>
    </row>
    <row r="789535" spans="1:1" x14ac:dyDescent="0.3">
      <c r="A789535" s="39"/>
    </row>
    <row r="789536" spans="1:1" x14ac:dyDescent="0.3">
      <c r="A789536" s="39"/>
    </row>
    <row r="789537" spans="1:1" x14ac:dyDescent="0.3">
      <c r="A789537" s="39"/>
    </row>
    <row r="789538" spans="1:1" x14ac:dyDescent="0.3">
      <c r="A789538" s="39"/>
    </row>
    <row r="789539" spans="1:1" x14ac:dyDescent="0.3">
      <c r="A789539" s="39"/>
    </row>
    <row r="789540" spans="1:1" x14ac:dyDescent="0.3">
      <c r="A789540" s="39"/>
    </row>
    <row r="789541" spans="1:1" x14ac:dyDescent="0.3">
      <c r="A789541" s="39"/>
    </row>
    <row r="789542" spans="1:1" x14ac:dyDescent="0.3">
      <c r="A789542" s="39"/>
    </row>
    <row r="789543" spans="1:1" x14ac:dyDescent="0.3">
      <c r="A789543" s="39"/>
    </row>
    <row r="789544" spans="1:1" x14ac:dyDescent="0.3">
      <c r="A789544" s="39"/>
    </row>
    <row r="789545" spans="1:1" x14ac:dyDescent="0.3">
      <c r="A789545" s="39"/>
    </row>
    <row r="789546" spans="1:1" x14ac:dyDescent="0.3">
      <c r="A789546" s="39"/>
    </row>
    <row r="789547" spans="1:1" x14ac:dyDescent="0.3">
      <c r="A789547" s="39"/>
    </row>
    <row r="789548" spans="1:1" x14ac:dyDescent="0.3">
      <c r="A789548" s="39"/>
    </row>
    <row r="789549" spans="1:1" x14ac:dyDescent="0.3">
      <c r="A789549" s="39"/>
    </row>
    <row r="789550" spans="1:1" x14ac:dyDescent="0.3">
      <c r="A789550" s="39"/>
    </row>
    <row r="789551" spans="1:1" x14ac:dyDescent="0.3">
      <c r="A789551" s="39"/>
    </row>
    <row r="789552" spans="1:1" x14ac:dyDescent="0.3">
      <c r="A789552" s="39"/>
    </row>
    <row r="789553" spans="1:1" x14ac:dyDescent="0.3">
      <c r="A789553" s="39"/>
    </row>
    <row r="789554" spans="1:1" x14ac:dyDescent="0.3">
      <c r="A789554" s="39"/>
    </row>
    <row r="789555" spans="1:1" x14ac:dyDescent="0.3">
      <c r="A789555" s="39"/>
    </row>
    <row r="789556" spans="1:1" x14ac:dyDescent="0.3">
      <c r="A789556" s="39"/>
    </row>
    <row r="789557" spans="1:1" x14ac:dyDescent="0.3">
      <c r="A789557" s="39"/>
    </row>
    <row r="789558" spans="1:1" x14ac:dyDescent="0.3">
      <c r="A789558" s="39"/>
    </row>
    <row r="789559" spans="1:1" x14ac:dyDescent="0.3">
      <c r="A789559" s="39"/>
    </row>
    <row r="789560" spans="1:1" x14ac:dyDescent="0.3">
      <c r="A789560" s="39"/>
    </row>
    <row r="789561" spans="1:1" x14ac:dyDescent="0.3">
      <c r="A789561" s="39"/>
    </row>
    <row r="789562" spans="1:1" x14ac:dyDescent="0.3">
      <c r="A789562" s="39"/>
    </row>
    <row r="789563" spans="1:1" x14ac:dyDescent="0.3">
      <c r="A789563" s="39"/>
    </row>
    <row r="789564" spans="1:1" x14ac:dyDescent="0.3">
      <c r="A789564" s="39"/>
    </row>
    <row r="789565" spans="1:1" x14ac:dyDescent="0.3">
      <c r="A789565" s="39"/>
    </row>
    <row r="789566" spans="1:1" x14ac:dyDescent="0.3">
      <c r="A789566" s="39"/>
    </row>
    <row r="789567" spans="1:1" x14ac:dyDescent="0.3">
      <c r="A789567" s="39"/>
    </row>
    <row r="789568" spans="1:1" x14ac:dyDescent="0.3">
      <c r="A789568" s="39"/>
    </row>
    <row r="789569" spans="1:1" x14ac:dyDescent="0.3">
      <c r="A789569" s="39"/>
    </row>
    <row r="789570" spans="1:1" x14ac:dyDescent="0.3">
      <c r="A789570" s="39"/>
    </row>
    <row r="789571" spans="1:1" x14ac:dyDescent="0.3">
      <c r="A789571" s="39"/>
    </row>
    <row r="789572" spans="1:1" x14ac:dyDescent="0.3">
      <c r="A789572" s="39"/>
    </row>
    <row r="789573" spans="1:1" x14ac:dyDescent="0.3">
      <c r="A789573" s="39"/>
    </row>
    <row r="789574" spans="1:1" x14ac:dyDescent="0.3">
      <c r="A789574" s="39"/>
    </row>
    <row r="789575" spans="1:1" x14ac:dyDescent="0.3">
      <c r="A789575" s="39"/>
    </row>
    <row r="789576" spans="1:1" x14ac:dyDescent="0.3">
      <c r="A789576" s="39"/>
    </row>
    <row r="789577" spans="1:1" x14ac:dyDescent="0.3">
      <c r="A789577" s="39"/>
    </row>
    <row r="789578" spans="1:1" x14ac:dyDescent="0.3">
      <c r="A789578" s="39"/>
    </row>
    <row r="789579" spans="1:1" x14ac:dyDescent="0.3">
      <c r="A789579" s="39"/>
    </row>
    <row r="789580" spans="1:1" x14ac:dyDescent="0.3">
      <c r="A789580" s="39"/>
    </row>
    <row r="789581" spans="1:1" x14ac:dyDescent="0.3">
      <c r="A789581" s="39"/>
    </row>
    <row r="789582" spans="1:1" x14ac:dyDescent="0.3">
      <c r="A789582" s="39"/>
    </row>
    <row r="789583" spans="1:1" x14ac:dyDescent="0.3">
      <c r="A789583" s="39"/>
    </row>
    <row r="789584" spans="1:1" x14ac:dyDescent="0.3">
      <c r="A789584" s="39"/>
    </row>
    <row r="789585" spans="1:1" x14ac:dyDescent="0.3">
      <c r="A789585" s="39"/>
    </row>
    <row r="789586" spans="1:1" x14ac:dyDescent="0.3">
      <c r="A789586" s="39"/>
    </row>
    <row r="789587" spans="1:1" x14ac:dyDescent="0.3">
      <c r="A789587" s="39"/>
    </row>
    <row r="789588" spans="1:1" x14ac:dyDescent="0.3">
      <c r="A789588" s="39"/>
    </row>
    <row r="789589" spans="1:1" x14ac:dyDescent="0.3">
      <c r="A789589" s="39"/>
    </row>
    <row r="789590" spans="1:1" x14ac:dyDescent="0.3">
      <c r="A789590" s="39"/>
    </row>
    <row r="789591" spans="1:1" x14ac:dyDescent="0.3">
      <c r="A789591" s="39"/>
    </row>
    <row r="789592" spans="1:1" x14ac:dyDescent="0.3">
      <c r="A789592" s="39"/>
    </row>
    <row r="789593" spans="1:1" x14ac:dyDescent="0.3">
      <c r="A789593" s="39"/>
    </row>
    <row r="789594" spans="1:1" x14ac:dyDescent="0.3">
      <c r="A789594" s="39"/>
    </row>
    <row r="789595" spans="1:1" x14ac:dyDescent="0.3">
      <c r="A789595" s="39"/>
    </row>
    <row r="789596" spans="1:1" x14ac:dyDescent="0.3">
      <c r="A789596" s="39"/>
    </row>
    <row r="789597" spans="1:1" x14ac:dyDescent="0.3">
      <c r="A789597" s="39"/>
    </row>
    <row r="789598" spans="1:1" x14ac:dyDescent="0.3">
      <c r="A789598" s="39"/>
    </row>
    <row r="789599" spans="1:1" x14ac:dyDescent="0.3">
      <c r="A789599" s="39"/>
    </row>
    <row r="789600" spans="1:1" x14ac:dyDescent="0.3">
      <c r="A789600" s="39"/>
    </row>
    <row r="789601" spans="1:1" x14ac:dyDescent="0.3">
      <c r="A789601" s="39"/>
    </row>
    <row r="789602" spans="1:1" x14ac:dyDescent="0.3">
      <c r="A789602" s="39"/>
    </row>
    <row r="789603" spans="1:1" x14ac:dyDescent="0.3">
      <c r="A789603" s="39"/>
    </row>
    <row r="789604" spans="1:1" x14ac:dyDescent="0.3">
      <c r="A789604" s="39"/>
    </row>
    <row r="789605" spans="1:1" x14ac:dyDescent="0.3">
      <c r="A789605" s="39"/>
    </row>
    <row r="789606" spans="1:1" x14ac:dyDescent="0.3">
      <c r="A789606" s="39"/>
    </row>
    <row r="789607" spans="1:1" x14ac:dyDescent="0.3">
      <c r="A789607" s="39"/>
    </row>
    <row r="789608" spans="1:1" x14ac:dyDescent="0.3">
      <c r="A789608" s="39"/>
    </row>
    <row r="789609" spans="1:1" x14ac:dyDescent="0.3">
      <c r="A789609" s="39"/>
    </row>
    <row r="789610" spans="1:1" x14ac:dyDescent="0.3">
      <c r="A789610" s="39"/>
    </row>
    <row r="789611" spans="1:1" x14ac:dyDescent="0.3">
      <c r="A789611" s="39"/>
    </row>
    <row r="789612" spans="1:1" x14ac:dyDescent="0.3">
      <c r="A789612" s="39"/>
    </row>
    <row r="789613" spans="1:1" x14ac:dyDescent="0.3">
      <c r="A789613" s="39"/>
    </row>
    <row r="789614" spans="1:1" x14ac:dyDescent="0.3">
      <c r="A789614" s="39"/>
    </row>
    <row r="789615" spans="1:1" x14ac:dyDescent="0.3">
      <c r="A789615" s="39"/>
    </row>
    <row r="789616" spans="1:1" x14ac:dyDescent="0.3">
      <c r="A789616" s="39"/>
    </row>
    <row r="789617" spans="1:1" x14ac:dyDescent="0.3">
      <c r="A789617" s="39"/>
    </row>
    <row r="789618" spans="1:1" x14ac:dyDescent="0.3">
      <c r="A789618" s="39"/>
    </row>
    <row r="789619" spans="1:1" x14ac:dyDescent="0.3">
      <c r="A789619" s="39"/>
    </row>
    <row r="789620" spans="1:1" x14ac:dyDescent="0.3">
      <c r="A789620" s="39"/>
    </row>
    <row r="789621" spans="1:1" x14ac:dyDescent="0.3">
      <c r="A789621" s="39"/>
    </row>
    <row r="789622" spans="1:1" x14ac:dyDescent="0.3">
      <c r="A789622" s="39"/>
    </row>
    <row r="789623" spans="1:1" x14ac:dyDescent="0.3">
      <c r="A789623" s="39"/>
    </row>
    <row r="789624" spans="1:1" x14ac:dyDescent="0.3">
      <c r="A789624" s="39"/>
    </row>
    <row r="789625" spans="1:1" x14ac:dyDescent="0.3">
      <c r="A789625" s="39"/>
    </row>
    <row r="789626" spans="1:1" x14ac:dyDescent="0.3">
      <c r="A789626" s="39"/>
    </row>
    <row r="789627" spans="1:1" x14ac:dyDescent="0.3">
      <c r="A789627" s="39"/>
    </row>
    <row r="789628" spans="1:1" x14ac:dyDescent="0.3">
      <c r="A789628" s="39"/>
    </row>
    <row r="789629" spans="1:1" x14ac:dyDescent="0.3">
      <c r="A789629" s="39"/>
    </row>
    <row r="789630" spans="1:1" x14ac:dyDescent="0.3">
      <c r="A789630" s="39"/>
    </row>
    <row r="789631" spans="1:1" x14ac:dyDescent="0.3">
      <c r="A789631" s="39"/>
    </row>
    <row r="789632" spans="1:1" x14ac:dyDescent="0.3">
      <c r="A789632" s="39"/>
    </row>
    <row r="789633" spans="1:1" x14ac:dyDescent="0.3">
      <c r="A789633" s="39"/>
    </row>
    <row r="789634" spans="1:1" x14ac:dyDescent="0.3">
      <c r="A789634" s="39"/>
    </row>
    <row r="789635" spans="1:1" x14ac:dyDescent="0.3">
      <c r="A789635" s="39"/>
    </row>
    <row r="789636" spans="1:1" x14ac:dyDescent="0.3">
      <c r="A789636" s="39"/>
    </row>
    <row r="789637" spans="1:1" x14ac:dyDescent="0.3">
      <c r="A789637" s="39"/>
    </row>
    <row r="789638" spans="1:1" x14ac:dyDescent="0.3">
      <c r="A789638" s="39"/>
    </row>
    <row r="789639" spans="1:1" x14ac:dyDescent="0.3">
      <c r="A789639" s="39"/>
    </row>
    <row r="789640" spans="1:1" x14ac:dyDescent="0.3">
      <c r="A789640" s="39"/>
    </row>
    <row r="789641" spans="1:1" x14ac:dyDescent="0.3">
      <c r="A789641" s="39"/>
    </row>
    <row r="789642" spans="1:1" x14ac:dyDescent="0.3">
      <c r="A789642" s="39"/>
    </row>
    <row r="789643" spans="1:1" x14ac:dyDescent="0.3">
      <c r="A789643" s="39"/>
    </row>
    <row r="789644" spans="1:1" x14ac:dyDescent="0.3">
      <c r="A789644" s="39"/>
    </row>
    <row r="789645" spans="1:1" x14ac:dyDescent="0.3">
      <c r="A789645" s="39"/>
    </row>
    <row r="789646" spans="1:1" x14ac:dyDescent="0.3">
      <c r="A789646" s="39"/>
    </row>
    <row r="789647" spans="1:1" x14ac:dyDescent="0.3">
      <c r="A789647" s="39"/>
    </row>
    <row r="789648" spans="1:1" x14ac:dyDescent="0.3">
      <c r="A789648" s="39"/>
    </row>
    <row r="789649" spans="1:1" x14ac:dyDescent="0.3">
      <c r="A789649" s="39"/>
    </row>
    <row r="789650" spans="1:1" x14ac:dyDescent="0.3">
      <c r="A789650" s="39"/>
    </row>
    <row r="789651" spans="1:1" x14ac:dyDescent="0.3">
      <c r="A789651" s="39"/>
    </row>
    <row r="789652" spans="1:1" x14ac:dyDescent="0.3">
      <c r="A789652" s="39"/>
    </row>
    <row r="789653" spans="1:1" x14ac:dyDescent="0.3">
      <c r="A789653" s="39"/>
    </row>
    <row r="789654" spans="1:1" x14ac:dyDescent="0.3">
      <c r="A789654" s="39"/>
    </row>
    <row r="789655" spans="1:1" x14ac:dyDescent="0.3">
      <c r="A789655" s="39"/>
    </row>
    <row r="789656" spans="1:1" x14ac:dyDescent="0.3">
      <c r="A789656" s="39"/>
    </row>
    <row r="789657" spans="1:1" x14ac:dyDescent="0.3">
      <c r="A789657" s="39"/>
    </row>
    <row r="789658" spans="1:1" x14ac:dyDescent="0.3">
      <c r="A789658" s="39"/>
    </row>
    <row r="789659" spans="1:1" x14ac:dyDescent="0.3">
      <c r="A789659" s="39"/>
    </row>
    <row r="789660" spans="1:1" x14ac:dyDescent="0.3">
      <c r="A789660" s="39"/>
    </row>
    <row r="789661" spans="1:1" x14ac:dyDescent="0.3">
      <c r="A789661" s="39"/>
    </row>
    <row r="789662" spans="1:1" x14ac:dyDescent="0.3">
      <c r="A789662" s="39"/>
    </row>
    <row r="789663" spans="1:1" x14ac:dyDescent="0.3">
      <c r="A789663" s="39"/>
    </row>
    <row r="789664" spans="1:1" x14ac:dyDescent="0.3">
      <c r="A789664" s="39"/>
    </row>
    <row r="789665" spans="1:1" x14ac:dyDescent="0.3">
      <c r="A789665" s="39"/>
    </row>
    <row r="789666" spans="1:1" x14ac:dyDescent="0.3">
      <c r="A789666" s="39"/>
    </row>
    <row r="789667" spans="1:1" x14ac:dyDescent="0.3">
      <c r="A789667" s="39"/>
    </row>
    <row r="789668" spans="1:1" x14ac:dyDescent="0.3">
      <c r="A789668" s="39"/>
    </row>
    <row r="789669" spans="1:1" x14ac:dyDescent="0.3">
      <c r="A789669" s="39"/>
    </row>
    <row r="789670" spans="1:1" x14ac:dyDescent="0.3">
      <c r="A789670" s="39"/>
    </row>
    <row r="789671" spans="1:1" x14ac:dyDescent="0.3">
      <c r="A789671" s="39"/>
    </row>
    <row r="789672" spans="1:1" x14ac:dyDescent="0.3">
      <c r="A789672" s="39"/>
    </row>
    <row r="789673" spans="1:1" x14ac:dyDescent="0.3">
      <c r="A789673" s="39"/>
    </row>
    <row r="789674" spans="1:1" x14ac:dyDescent="0.3">
      <c r="A789674" s="39"/>
    </row>
    <row r="789675" spans="1:1" x14ac:dyDescent="0.3">
      <c r="A789675" s="39"/>
    </row>
    <row r="789676" spans="1:1" x14ac:dyDescent="0.3">
      <c r="A789676" s="39"/>
    </row>
    <row r="789677" spans="1:1" x14ac:dyDescent="0.3">
      <c r="A789677" s="39"/>
    </row>
    <row r="789678" spans="1:1" x14ac:dyDescent="0.3">
      <c r="A789678" s="39"/>
    </row>
    <row r="789679" spans="1:1" x14ac:dyDescent="0.3">
      <c r="A789679" s="39"/>
    </row>
    <row r="789680" spans="1:1" x14ac:dyDescent="0.3">
      <c r="A789680" s="39"/>
    </row>
    <row r="789681" spans="1:1" x14ac:dyDescent="0.3">
      <c r="A789681" s="39"/>
    </row>
    <row r="789682" spans="1:1" x14ac:dyDescent="0.3">
      <c r="A789682" s="39"/>
    </row>
    <row r="789683" spans="1:1" x14ac:dyDescent="0.3">
      <c r="A789683" s="39"/>
    </row>
    <row r="789684" spans="1:1" x14ac:dyDescent="0.3">
      <c r="A789684" s="39"/>
    </row>
    <row r="789685" spans="1:1" x14ac:dyDescent="0.3">
      <c r="A789685" s="39"/>
    </row>
    <row r="789686" spans="1:1" x14ac:dyDescent="0.3">
      <c r="A789686" s="39"/>
    </row>
    <row r="789687" spans="1:1" x14ac:dyDescent="0.3">
      <c r="A789687" s="39"/>
    </row>
    <row r="789688" spans="1:1" x14ac:dyDescent="0.3">
      <c r="A789688" s="39"/>
    </row>
    <row r="789689" spans="1:1" x14ac:dyDescent="0.3">
      <c r="A789689" s="39"/>
    </row>
    <row r="789690" spans="1:1" x14ac:dyDescent="0.3">
      <c r="A789690" s="39"/>
    </row>
    <row r="789691" spans="1:1" x14ac:dyDescent="0.3">
      <c r="A789691" s="39"/>
    </row>
    <row r="789692" spans="1:1" x14ac:dyDescent="0.3">
      <c r="A789692" s="39"/>
    </row>
    <row r="789693" spans="1:1" x14ac:dyDescent="0.3">
      <c r="A789693" s="39"/>
    </row>
    <row r="789694" spans="1:1" x14ac:dyDescent="0.3">
      <c r="A789694" s="39"/>
    </row>
    <row r="789695" spans="1:1" x14ac:dyDescent="0.3">
      <c r="A789695" s="39"/>
    </row>
    <row r="789696" spans="1:1" x14ac:dyDescent="0.3">
      <c r="A789696" s="39"/>
    </row>
    <row r="789697" spans="1:1" x14ac:dyDescent="0.3">
      <c r="A789697" s="39"/>
    </row>
    <row r="789698" spans="1:1" x14ac:dyDescent="0.3">
      <c r="A789698" s="39"/>
    </row>
    <row r="789699" spans="1:1" x14ac:dyDescent="0.3">
      <c r="A789699" s="39"/>
    </row>
    <row r="789700" spans="1:1" x14ac:dyDescent="0.3">
      <c r="A789700" s="39"/>
    </row>
    <row r="789701" spans="1:1" x14ac:dyDescent="0.3">
      <c r="A789701" s="39"/>
    </row>
    <row r="789702" spans="1:1" x14ac:dyDescent="0.3">
      <c r="A789702" s="39"/>
    </row>
    <row r="789703" spans="1:1" x14ac:dyDescent="0.3">
      <c r="A789703" s="39"/>
    </row>
    <row r="789704" spans="1:1" x14ac:dyDescent="0.3">
      <c r="A789704" s="39"/>
    </row>
    <row r="789705" spans="1:1" x14ac:dyDescent="0.3">
      <c r="A789705" s="39"/>
    </row>
    <row r="789706" spans="1:1" x14ac:dyDescent="0.3">
      <c r="A789706" s="39"/>
    </row>
    <row r="789707" spans="1:1" x14ac:dyDescent="0.3">
      <c r="A789707" s="39"/>
    </row>
    <row r="789708" spans="1:1" x14ac:dyDescent="0.3">
      <c r="A789708" s="39"/>
    </row>
    <row r="789709" spans="1:1" x14ac:dyDescent="0.3">
      <c r="A789709" s="39"/>
    </row>
    <row r="789710" spans="1:1" x14ac:dyDescent="0.3">
      <c r="A789710" s="39"/>
    </row>
    <row r="789711" spans="1:1" x14ac:dyDescent="0.3">
      <c r="A789711" s="39"/>
    </row>
    <row r="789712" spans="1:1" x14ac:dyDescent="0.3">
      <c r="A789712" s="39"/>
    </row>
    <row r="789713" spans="1:1" x14ac:dyDescent="0.3">
      <c r="A789713" s="39"/>
    </row>
    <row r="789714" spans="1:1" x14ac:dyDescent="0.3">
      <c r="A789714" s="39"/>
    </row>
    <row r="789715" spans="1:1" x14ac:dyDescent="0.3">
      <c r="A789715" s="39"/>
    </row>
    <row r="789716" spans="1:1" x14ac:dyDescent="0.3">
      <c r="A789716" s="39"/>
    </row>
    <row r="789717" spans="1:1" x14ac:dyDescent="0.3">
      <c r="A789717" s="39"/>
    </row>
    <row r="789718" spans="1:1" x14ac:dyDescent="0.3">
      <c r="A789718" s="39"/>
    </row>
    <row r="789719" spans="1:1" x14ac:dyDescent="0.3">
      <c r="A789719" s="39"/>
    </row>
    <row r="789720" spans="1:1" x14ac:dyDescent="0.3">
      <c r="A789720" s="39"/>
    </row>
    <row r="789721" spans="1:1" x14ac:dyDescent="0.3">
      <c r="A789721" s="39"/>
    </row>
    <row r="789722" spans="1:1" x14ac:dyDescent="0.3">
      <c r="A789722" s="39"/>
    </row>
    <row r="789723" spans="1:1" x14ac:dyDescent="0.3">
      <c r="A789723" s="39"/>
    </row>
    <row r="789724" spans="1:1" x14ac:dyDescent="0.3">
      <c r="A789724" s="39"/>
    </row>
    <row r="789725" spans="1:1" x14ac:dyDescent="0.3">
      <c r="A789725" s="39"/>
    </row>
    <row r="789726" spans="1:1" x14ac:dyDescent="0.3">
      <c r="A789726" s="39"/>
    </row>
    <row r="789727" spans="1:1" x14ac:dyDescent="0.3">
      <c r="A789727" s="39"/>
    </row>
    <row r="789728" spans="1:1" x14ac:dyDescent="0.3">
      <c r="A789728" s="39"/>
    </row>
    <row r="789729" spans="1:1" x14ac:dyDescent="0.3">
      <c r="A789729" s="39"/>
    </row>
    <row r="789730" spans="1:1" x14ac:dyDescent="0.3">
      <c r="A789730" s="39"/>
    </row>
    <row r="789731" spans="1:1" x14ac:dyDescent="0.3">
      <c r="A789731" s="39"/>
    </row>
    <row r="789732" spans="1:1" x14ac:dyDescent="0.3">
      <c r="A789732" s="39"/>
    </row>
    <row r="789733" spans="1:1" x14ac:dyDescent="0.3">
      <c r="A789733" s="39"/>
    </row>
    <row r="789734" spans="1:1" x14ac:dyDescent="0.3">
      <c r="A789734" s="39"/>
    </row>
    <row r="789735" spans="1:1" x14ac:dyDescent="0.3">
      <c r="A789735" s="39"/>
    </row>
    <row r="789736" spans="1:1" x14ac:dyDescent="0.3">
      <c r="A789736" s="39"/>
    </row>
    <row r="789737" spans="1:1" x14ac:dyDescent="0.3">
      <c r="A789737" s="39"/>
    </row>
    <row r="789738" spans="1:1" x14ac:dyDescent="0.3">
      <c r="A789738" s="39"/>
    </row>
    <row r="789739" spans="1:1" x14ac:dyDescent="0.3">
      <c r="A789739" s="39"/>
    </row>
    <row r="789740" spans="1:1" x14ac:dyDescent="0.3">
      <c r="A789740" s="39"/>
    </row>
    <row r="789741" spans="1:1" x14ac:dyDescent="0.3">
      <c r="A789741" s="39"/>
    </row>
    <row r="789742" spans="1:1" x14ac:dyDescent="0.3">
      <c r="A789742" s="39"/>
    </row>
    <row r="789743" spans="1:1" x14ac:dyDescent="0.3">
      <c r="A789743" s="39"/>
    </row>
    <row r="789744" spans="1:1" x14ac:dyDescent="0.3">
      <c r="A789744" s="39"/>
    </row>
    <row r="789745" spans="1:1" x14ac:dyDescent="0.3">
      <c r="A789745" s="39"/>
    </row>
    <row r="789746" spans="1:1" x14ac:dyDescent="0.3">
      <c r="A789746" s="39"/>
    </row>
    <row r="789747" spans="1:1" x14ac:dyDescent="0.3">
      <c r="A789747" s="39"/>
    </row>
    <row r="789748" spans="1:1" x14ac:dyDescent="0.3">
      <c r="A789748" s="39"/>
    </row>
    <row r="789749" spans="1:1" x14ac:dyDescent="0.3">
      <c r="A789749" s="39"/>
    </row>
    <row r="789750" spans="1:1" x14ac:dyDescent="0.3">
      <c r="A789750" s="39"/>
    </row>
    <row r="789751" spans="1:1" x14ac:dyDescent="0.3">
      <c r="A789751" s="39"/>
    </row>
    <row r="789752" spans="1:1" x14ac:dyDescent="0.3">
      <c r="A789752" s="39"/>
    </row>
    <row r="789753" spans="1:1" x14ac:dyDescent="0.3">
      <c r="A789753" s="39"/>
    </row>
    <row r="789754" spans="1:1" x14ac:dyDescent="0.3">
      <c r="A789754" s="39"/>
    </row>
    <row r="789755" spans="1:1" x14ac:dyDescent="0.3">
      <c r="A789755" s="39"/>
    </row>
    <row r="789756" spans="1:1" x14ac:dyDescent="0.3">
      <c r="A789756" s="39"/>
    </row>
    <row r="789757" spans="1:1" x14ac:dyDescent="0.3">
      <c r="A789757" s="39"/>
    </row>
    <row r="789758" spans="1:1" x14ac:dyDescent="0.3">
      <c r="A789758" s="39"/>
    </row>
    <row r="789759" spans="1:1" x14ac:dyDescent="0.3">
      <c r="A789759" s="39"/>
    </row>
    <row r="789760" spans="1:1" x14ac:dyDescent="0.3">
      <c r="A789760" s="39"/>
    </row>
    <row r="789761" spans="1:1" x14ac:dyDescent="0.3">
      <c r="A789761" s="39"/>
    </row>
    <row r="789762" spans="1:1" x14ac:dyDescent="0.3">
      <c r="A789762" s="39"/>
    </row>
    <row r="789763" spans="1:1" x14ac:dyDescent="0.3">
      <c r="A789763" s="39"/>
    </row>
    <row r="789764" spans="1:1" x14ac:dyDescent="0.3">
      <c r="A789764" s="39"/>
    </row>
    <row r="789765" spans="1:1" x14ac:dyDescent="0.3">
      <c r="A789765" s="39"/>
    </row>
    <row r="789766" spans="1:1" x14ac:dyDescent="0.3">
      <c r="A789766" s="39"/>
    </row>
    <row r="789767" spans="1:1" x14ac:dyDescent="0.3">
      <c r="A789767" s="39"/>
    </row>
    <row r="789768" spans="1:1" x14ac:dyDescent="0.3">
      <c r="A789768" s="39"/>
    </row>
    <row r="789769" spans="1:1" x14ac:dyDescent="0.3">
      <c r="A789769" s="39"/>
    </row>
    <row r="789770" spans="1:1" x14ac:dyDescent="0.3">
      <c r="A789770" s="39"/>
    </row>
    <row r="789771" spans="1:1" x14ac:dyDescent="0.3">
      <c r="A789771" s="39"/>
    </row>
    <row r="789772" spans="1:1" x14ac:dyDescent="0.3">
      <c r="A789772" s="39"/>
    </row>
    <row r="789773" spans="1:1" x14ac:dyDescent="0.3">
      <c r="A789773" s="39"/>
    </row>
    <row r="789774" spans="1:1" x14ac:dyDescent="0.3">
      <c r="A789774" s="39"/>
    </row>
    <row r="789775" spans="1:1" x14ac:dyDescent="0.3">
      <c r="A789775" s="39"/>
    </row>
    <row r="789776" spans="1:1" x14ac:dyDescent="0.3">
      <c r="A789776" s="39"/>
    </row>
    <row r="789777" spans="1:1" x14ac:dyDescent="0.3">
      <c r="A789777" s="39"/>
    </row>
    <row r="789778" spans="1:1" x14ac:dyDescent="0.3">
      <c r="A789778" s="39"/>
    </row>
    <row r="789779" spans="1:1" x14ac:dyDescent="0.3">
      <c r="A789779" s="39"/>
    </row>
    <row r="789780" spans="1:1" x14ac:dyDescent="0.3">
      <c r="A789780" s="39"/>
    </row>
    <row r="789781" spans="1:1" x14ac:dyDescent="0.3">
      <c r="A789781" s="39"/>
    </row>
    <row r="789782" spans="1:1" x14ac:dyDescent="0.3">
      <c r="A789782" s="39"/>
    </row>
    <row r="789783" spans="1:1" x14ac:dyDescent="0.3">
      <c r="A789783" s="39"/>
    </row>
    <row r="789784" spans="1:1" x14ac:dyDescent="0.3">
      <c r="A789784" s="39"/>
    </row>
    <row r="789785" spans="1:1" x14ac:dyDescent="0.3">
      <c r="A789785" s="39"/>
    </row>
    <row r="789786" spans="1:1" x14ac:dyDescent="0.3">
      <c r="A789786" s="39"/>
    </row>
    <row r="789787" spans="1:1" x14ac:dyDescent="0.3">
      <c r="A789787" s="39"/>
    </row>
    <row r="789788" spans="1:1" x14ac:dyDescent="0.3">
      <c r="A789788" s="39"/>
    </row>
    <row r="789789" spans="1:1" x14ac:dyDescent="0.3">
      <c r="A789789" s="39"/>
    </row>
    <row r="789790" spans="1:1" x14ac:dyDescent="0.3">
      <c r="A789790" s="39"/>
    </row>
    <row r="789791" spans="1:1" x14ac:dyDescent="0.3">
      <c r="A789791" s="39"/>
    </row>
    <row r="789792" spans="1:1" x14ac:dyDescent="0.3">
      <c r="A789792" s="39"/>
    </row>
    <row r="789793" spans="1:1" x14ac:dyDescent="0.3">
      <c r="A789793" s="39"/>
    </row>
    <row r="789794" spans="1:1" x14ac:dyDescent="0.3">
      <c r="A789794" s="39"/>
    </row>
    <row r="789795" spans="1:1" x14ac:dyDescent="0.3">
      <c r="A789795" s="39"/>
    </row>
    <row r="789796" spans="1:1" x14ac:dyDescent="0.3">
      <c r="A789796" s="39"/>
    </row>
    <row r="789797" spans="1:1" x14ac:dyDescent="0.3">
      <c r="A789797" s="39"/>
    </row>
    <row r="789798" spans="1:1" x14ac:dyDescent="0.3">
      <c r="A789798" s="39"/>
    </row>
    <row r="789799" spans="1:1" x14ac:dyDescent="0.3">
      <c r="A789799" s="39"/>
    </row>
    <row r="789800" spans="1:1" x14ac:dyDescent="0.3">
      <c r="A789800" s="39"/>
    </row>
    <row r="789801" spans="1:1" x14ac:dyDescent="0.3">
      <c r="A789801" s="39"/>
    </row>
    <row r="789802" spans="1:1" x14ac:dyDescent="0.3">
      <c r="A789802" s="39"/>
    </row>
    <row r="789803" spans="1:1" x14ac:dyDescent="0.3">
      <c r="A789803" s="39"/>
    </row>
    <row r="789804" spans="1:1" x14ac:dyDescent="0.3">
      <c r="A789804" s="39"/>
    </row>
    <row r="789805" spans="1:1" x14ac:dyDescent="0.3">
      <c r="A789805" s="39"/>
    </row>
    <row r="789806" spans="1:1" x14ac:dyDescent="0.3">
      <c r="A789806" s="39"/>
    </row>
    <row r="789807" spans="1:1" x14ac:dyDescent="0.3">
      <c r="A789807" s="39"/>
    </row>
    <row r="789808" spans="1:1" x14ac:dyDescent="0.3">
      <c r="A789808" s="39"/>
    </row>
    <row r="789809" spans="1:1" x14ac:dyDescent="0.3">
      <c r="A789809" s="39"/>
    </row>
    <row r="789810" spans="1:1" x14ac:dyDescent="0.3">
      <c r="A789810" s="39"/>
    </row>
    <row r="789811" spans="1:1" x14ac:dyDescent="0.3">
      <c r="A789811" s="39"/>
    </row>
    <row r="789812" spans="1:1" x14ac:dyDescent="0.3">
      <c r="A789812" s="39"/>
    </row>
    <row r="789813" spans="1:1" x14ac:dyDescent="0.3">
      <c r="A789813" s="39"/>
    </row>
    <row r="789814" spans="1:1" x14ac:dyDescent="0.3">
      <c r="A789814" s="39"/>
    </row>
    <row r="789815" spans="1:1" x14ac:dyDescent="0.3">
      <c r="A789815" s="39"/>
    </row>
    <row r="789816" spans="1:1" x14ac:dyDescent="0.3">
      <c r="A789816" s="39"/>
    </row>
    <row r="789817" spans="1:1" x14ac:dyDescent="0.3">
      <c r="A789817" s="39"/>
    </row>
    <row r="789818" spans="1:1" x14ac:dyDescent="0.3">
      <c r="A789818" s="39"/>
    </row>
    <row r="789819" spans="1:1" x14ac:dyDescent="0.3">
      <c r="A789819" s="39"/>
    </row>
    <row r="789820" spans="1:1" x14ac:dyDescent="0.3">
      <c r="A789820" s="39"/>
    </row>
    <row r="789821" spans="1:1" x14ac:dyDescent="0.3">
      <c r="A789821" s="39"/>
    </row>
    <row r="789822" spans="1:1" x14ac:dyDescent="0.3">
      <c r="A789822" s="39"/>
    </row>
    <row r="789823" spans="1:1" x14ac:dyDescent="0.3">
      <c r="A789823" s="39"/>
    </row>
    <row r="789824" spans="1:1" x14ac:dyDescent="0.3">
      <c r="A789824" s="39"/>
    </row>
    <row r="789825" spans="1:1" x14ac:dyDescent="0.3">
      <c r="A789825" s="39"/>
    </row>
    <row r="789826" spans="1:1" x14ac:dyDescent="0.3">
      <c r="A789826" s="39"/>
    </row>
    <row r="789827" spans="1:1" x14ac:dyDescent="0.3">
      <c r="A789827" s="39"/>
    </row>
    <row r="789828" spans="1:1" x14ac:dyDescent="0.3">
      <c r="A789828" s="39"/>
    </row>
    <row r="789829" spans="1:1" x14ac:dyDescent="0.3">
      <c r="A789829" s="39"/>
    </row>
    <row r="789830" spans="1:1" x14ac:dyDescent="0.3">
      <c r="A789830" s="39"/>
    </row>
    <row r="789831" spans="1:1" x14ac:dyDescent="0.3">
      <c r="A789831" s="39"/>
    </row>
    <row r="789832" spans="1:1" x14ac:dyDescent="0.3">
      <c r="A789832" s="39"/>
    </row>
    <row r="789833" spans="1:1" x14ac:dyDescent="0.3">
      <c r="A789833" s="39"/>
    </row>
    <row r="789834" spans="1:1" x14ac:dyDescent="0.3">
      <c r="A789834" s="39"/>
    </row>
    <row r="789835" spans="1:1" x14ac:dyDescent="0.3">
      <c r="A789835" s="39"/>
    </row>
    <row r="789836" spans="1:1" x14ac:dyDescent="0.3">
      <c r="A789836" s="39"/>
    </row>
    <row r="789837" spans="1:1" x14ac:dyDescent="0.3">
      <c r="A789837" s="39"/>
    </row>
    <row r="789838" spans="1:1" x14ac:dyDescent="0.3">
      <c r="A789838" s="39"/>
    </row>
    <row r="789839" spans="1:1" x14ac:dyDescent="0.3">
      <c r="A789839" s="39"/>
    </row>
    <row r="789840" spans="1:1" x14ac:dyDescent="0.3">
      <c r="A789840" s="39"/>
    </row>
    <row r="789841" spans="1:1" x14ac:dyDescent="0.3">
      <c r="A789841" s="39"/>
    </row>
    <row r="789842" spans="1:1" x14ac:dyDescent="0.3">
      <c r="A789842" s="39"/>
    </row>
    <row r="789843" spans="1:1" x14ac:dyDescent="0.3">
      <c r="A789843" s="39"/>
    </row>
    <row r="789844" spans="1:1" x14ac:dyDescent="0.3">
      <c r="A789844" s="39"/>
    </row>
    <row r="789845" spans="1:1" x14ac:dyDescent="0.3">
      <c r="A789845" s="39"/>
    </row>
    <row r="789846" spans="1:1" x14ac:dyDescent="0.3">
      <c r="A789846" s="39"/>
    </row>
    <row r="789847" spans="1:1" x14ac:dyDescent="0.3">
      <c r="A789847" s="39"/>
    </row>
    <row r="789848" spans="1:1" x14ac:dyDescent="0.3">
      <c r="A789848" s="39"/>
    </row>
    <row r="789849" spans="1:1" x14ac:dyDescent="0.3">
      <c r="A789849" s="39"/>
    </row>
    <row r="789850" spans="1:1" x14ac:dyDescent="0.3">
      <c r="A789850" s="39"/>
    </row>
    <row r="789851" spans="1:1" x14ac:dyDescent="0.3">
      <c r="A789851" s="39"/>
    </row>
    <row r="789852" spans="1:1" x14ac:dyDescent="0.3">
      <c r="A789852" s="39"/>
    </row>
    <row r="789853" spans="1:1" x14ac:dyDescent="0.3">
      <c r="A789853" s="39"/>
    </row>
    <row r="789854" spans="1:1" x14ac:dyDescent="0.3">
      <c r="A789854" s="39"/>
    </row>
    <row r="789855" spans="1:1" x14ac:dyDescent="0.3">
      <c r="A789855" s="39"/>
    </row>
    <row r="789856" spans="1:1" x14ac:dyDescent="0.3">
      <c r="A789856" s="39"/>
    </row>
    <row r="789857" spans="1:1" x14ac:dyDescent="0.3">
      <c r="A789857" s="39"/>
    </row>
    <row r="789858" spans="1:1" x14ac:dyDescent="0.3">
      <c r="A789858" s="39"/>
    </row>
    <row r="789859" spans="1:1" x14ac:dyDescent="0.3">
      <c r="A789859" s="39"/>
    </row>
    <row r="789860" spans="1:1" x14ac:dyDescent="0.3">
      <c r="A789860" s="39"/>
    </row>
    <row r="789861" spans="1:1" x14ac:dyDescent="0.3">
      <c r="A789861" s="39"/>
    </row>
    <row r="789862" spans="1:1" x14ac:dyDescent="0.3">
      <c r="A789862" s="39"/>
    </row>
    <row r="789863" spans="1:1" x14ac:dyDescent="0.3">
      <c r="A789863" s="39"/>
    </row>
    <row r="789864" spans="1:1" x14ac:dyDescent="0.3">
      <c r="A789864" s="39"/>
    </row>
    <row r="789865" spans="1:1" x14ac:dyDescent="0.3">
      <c r="A789865" s="39"/>
    </row>
    <row r="789866" spans="1:1" x14ac:dyDescent="0.3">
      <c r="A789866" s="39"/>
    </row>
    <row r="789867" spans="1:1" x14ac:dyDescent="0.3">
      <c r="A789867" s="39"/>
    </row>
    <row r="789868" spans="1:1" x14ac:dyDescent="0.3">
      <c r="A789868" s="39"/>
    </row>
    <row r="789869" spans="1:1" x14ac:dyDescent="0.3">
      <c r="A789869" s="39"/>
    </row>
    <row r="789870" spans="1:1" x14ac:dyDescent="0.3">
      <c r="A789870" s="39"/>
    </row>
    <row r="789871" spans="1:1" x14ac:dyDescent="0.3">
      <c r="A789871" s="39"/>
    </row>
    <row r="789872" spans="1:1" x14ac:dyDescent="0.3">
      <c r="A789872" s="39"/>
    </row>
    <row r="789873" spans="1:1" x14ac:dyDescent="0.3">
      <c r="A789873" s="39"/>
    </row>
    <row r="789874" spans="1:1" x14ac:dyDescent="0.3">
      <c r="A789874" s="39"/>
    </row>
    <row r="789875" spans="1:1" x14ac:dyDescent="0.3">
      <c r="A789875" s="39"/>
    </row>
    <row r="789876" spans="1:1" x14ac:dyDescent="0.3">
      <c r="A789876" s="39"/>
    </row>
    <row r="789877" spans="1:1" x14ac:dyDescent="0.3">
      <c r="A789877" s="39"/>
    </row>
    <row r="789878" spans="1:1" x14ac:dyDescent="0.3">
      <c r="A789878" s="39"/>
    </row>
    <row r="789879" spans="1:1" x14ac:dyDescent="0.3">
      <c r="A789879" s="39"/>
    </row>
    <row r="789880" spans="1:1" x14ac:dyDescent="0.3">
      <c r="A789880" s="39"/>
    </row>
    <row r="789881" spans="1:1" x14ac:dyDescent="0.3">
      <c r="A789881" s="39"/>
    </row>
    <row r="789882" spans="1:1" x14ac:dyDescent="0.3">
      <c r="A789882" s="39"/>
    </row>
    <row r="789883" spans="1:1" x14ac:dyDescent="0.3">
      <c r="A789883" s="39"/>
    </row>
    <row r="789884" spans="1:1" x14ac:dyDescent="0.3">
      <c r="A789884" s="39"/>
    </row>
    <row r="789885" spans="1:1" x14ac:dyDescent="0.3">
      <c r="A789885" s="39"/>
    </row>
    <row r="789886" spans="1:1" x14ac:dyDescent="0.3">
      <c r="A789886" s="39"/>
    </row>
    <row r="789887" spans="1:1" x14ac:dyDescent="0.3">
      <c r="A789887" s="39"/>
    </row>
    <row r="789888" spans="1:1" x14ac:dyDescent="0.3">
      <c r="A789888" s="39"/>
    </row>
    <row r="789889" spans="1:1" x14ac:dyDescent="0.3">
      <c r="A789889" s="39"/>
    </row>
    <row r="789890" spans="1:1" x14ac:dyDescent="0.3">
      <c r="A789890" s="39"/>
    </row>
    <row r="789891" spans="1:1" x14ac:dyDescent="0.3">
      <c r="A789891" s="39"/>
    </row>
    <row r="789892" spans="1:1" x14ac:dyDescent="0.3">
      <c r="A789892" s="39"/>
    </row>
    <row r="789893" spans="1:1" x14ac:dyDescent="0.3">
      <c r="A789893" s="39"/>
    </row>
    <row r="789894" spans="1:1" x14ac:dyDescent="0.3">
      <c r="A789894" s="39"/>
    </row>
    <row r="789895" spans="1:1" x14ac:dyDescent="0.3">
      <c r="A789895" s="39"/>
    </row>
    <row r="789896" spans="1:1" x14ac:dyDescent="0.3">
      <c r="A789896" s="39"/>
    </row>
    <row r="789897" spans="1:1" x14ac:dyDescent="0.3">
      <c r="A789897" s="39"/>
    </row>
    <row r="789898" spans="1:1" x14ac:dyDescent="0.3">
      <c r="A789898" s="39"/>
    </row>
    <row r="789899" spans="1:1" x14ac:dyDescent="0.3">
      <c r="A789899" s="39"/>
    </row>
    <row r="789900" spans="1:1" x14ac:dyDescent="0.3">
      <c r="A789900" s="39"/>
    </row>
    <row r="789901" spans="1:1" x14ac:dyDescent="0.3">
      <c r="A789901" s="39"/>
    </row>
    <row r="789902" spans="1:1" x14ac:dyDescent="0.3">
      <c r="A789902" s="39"/>
    </row>
    <row r="789903" spans="1:1" x14ac:dyDescent="0.3">
      <c r="A789903" s="39"/>
    </row>
    <row r="789904" spans="1:1" x14ac:dyDescent="0.3">
      <c r="A789904" s="39"/>
    </row>
    <row r="789905" spans="1:1" x14ac:dyDescent="0.3">
      <c r="A789905" s="39"/>
    </row>
    <row r="789906" spans="1:1" x14ac:dyDescent="0.3">
      <c r="A789906" s="39"/>
    </row>
    <row r="789907" spans="1:1" x14ac:dyDescent="0.3">
      <c r="A789907" s="39"/>
    </row>
    <row r="789908" spans="1:1" x14ac:dyDescent="0.3">
      <c r="A789908" s="39"/>
    </row>
    <row r="789909" spans="1:1" x14ac:dyDescent="0.3">
      <c r="A789909" s="39"/>
    </row>
    <row r="789910" spans="1:1" x14ac:dyDescent="0.3">
      <c r="A789910" s="39"/>
    </row>
    <row r="789911" spans="1:1" x14ac:dyDescent="0.3">
      <c r="A789911" s="39"/>
    </row>
    <row r="789912" spans="1:1" x14ac:dyDescent="0.3">
      <c r="A789912" s="39"/>
    </row>
    <row r="789913" spans="1:1" x14ac:dyDescent="0.3">
      <c r="A789913" s="39"/>
    </row>
    <row r="789914" spans="1:1" x14ac:dyDescent="0.3">
      <c r="A789914" s="39"/>
    </row>
    <row r="789915" spans="1:1" x14ac:dyDescent="0.3">
      <c r="A789915" s="39"/>
    </row>
    <row r="789916" spans="1:1" x14ac:dyDescent="0.3">
      <c r="A789916" s="39"/>
    </row>
    <row r="789917" spans="1:1" x14ac:dyDescent="0.3">
      <c r="A789917" s="39"/>
    </row>
    <row r="789918" spans="1:1" x14ac:dyDescent="0.3">
      <c r="A789918" s="39"/>
    </row>
    <row r="789919" spans="1:1" x14ac:dyDescent="0.3">
      <c r="A789919" s="39"/>
    </row>
    <row r="789920" spans="1:1" x14ac:dyDescent="0.3">
      <c r="A789920" s="39"/>
    </row>
    <row r="789921" spans="1:1" x14ac:dyDescent="0.3">
      <c r="A789921" s="39"/>
    </row>
    <row r="789922" spans="1:1" x14ac:dyDescent="0.3">
      <c r="A789922" s="39"/>
    </row>
    <row r="789923" spans="1:1" x14ac:dyDescent="0.3">
      <c r="A789923" s="39"/>
    </row>
    <row r="789924" spans="1:1" x14ac:dyDescent="0.3">
      <c r="A789924" s="39"/>
    </row>
    <row r="789925" spans="1:1" x14ac:dyDescent="0.3">
      <c r="A789925" s="39"/>
    </row>
    <row r="789926" spans="1:1" x14ac:dyDescent="0.3">
      <c r="A789926" s="39"/>
    </row>
    <row r="789927" spans="1:1" x14ac:dyDescent="0.3">
      <c r="A789927" s="39"/>
    </row>
    <row r="789928" spans="1:1" x14ac:dyDescent="0.3">
      <c r="A789928" s="39"/>
    </row>
    <row r="789929" spans="1:1" x14ac:dyDescent="0.3">
      <c r="A789929" s="39"/>
    </row>
    <row r="789930" spans="1:1" x14ac:dyDescent="0.3">
      <c r="A789930" s="39"/>
    </row>
    <row r="789931" spans="1:1" x14ac:dyDescent="0.3">
      <c r="A789931" s="39"/>
    </row>
    <row r="789932" spans="1:1" x14ac:dyDescent="0.3">
      <c r="A789932" s="39"/>
    </row>
    <row r="789933" spans="1:1" x14ac:dyDescent="0.3">
      <c r="A789933" s="39"/>
    </row>
    <row r="789934" spans="1:1" x14ac:dyDescent="0.3">
      <c r="A789934" s="39"/>
    </row>
    <row r="789935" spans="1:1" x14ac:dyDescent="0.3">
      <c r="A789935" s="39"/>
    </row>
    <row r="789936" spans="1:1" x14ac:dyDescent="0.3">
      <c r="A789936" s="39"/>
    </row>
    <row r="789937" spans="1:1" x14ac:dyDescent="0.3">
      <c r="A789937" s="39"/>
    </row>
    <row r="789938" spans="1:1" x14ac:dyDescent="0.3">
      <c r="A789938" s="39"/>
    </row>
    <row r="789939" spans="1:1" x14ac:dyDescent="0.3">
      <c r="A789939" s="39"/>
    </row>
    <row r="789940" spans="1:1" x14ac:dyDescent="0.3">
      <c r="A789940" s="39"/>
    </row>
    <row r="789941" spans="1:1" x14ac:dyDescent="0.3">
      <c r="A789941" s="39"/>
    </row>
    <row r="789942" spans="1:1" x14ac:dyDescent="0.3">
      <c r="A789942" s="39"/>
    </row>
    <row r="789943" spans="1:1" x14ac:dyDescent="0.3">
      <c r="A789943" s="39"/>
    </row>
    <row r="789944" spans="1:1" x14ac:dyDescent="0.3">
      <c r="A789944" s="39"/>
    </row>
    <row r="789945" spans="1:1" x14ac:dyDescent="0.3">
      <c r="A789945" s="39"/>
    </row>
    <row r="789946" spans="1:1" x14ac:dyDescent="0.3">
      <c r="A789946" s="39"/>
    </row>
    <row r="789947" spans="1:1" x14ac:dyDescent="0.3">
      <c r="A789947" s="39"/>
    </row>
    <row r="789948" spans="1:1" x14ac:dyDescent="0.3">
      <c r="A789948" s="39"/>
    </row>
    <row r="789949" spans="1:1" x14ac:dyDescent="0.3">
      <c r="A789949" s="39"/>
    </row>
    <row r="789950" spans="1:1" x14ac:dyDescent="0.3">
      <c r="A789950" s="39"/>
    </row>
    <row r="789951" spans="1:1" x14ac:dyDescent="0.3">
      <c r="A789951" s="39"/>
    </row>
    <row r="789952" spans="1:1" x14ac:dyDescent="0.3">
      <c r="A789952" s="39"/>
    </row>
    <row r="789953" spans="1:1" x14ac:dyDescent="0.3">
      <c r="A789953" s="39"/>
    </row>
    <row r="789954" spans="1:1" x14ac:dyDescent="0.3">
      <c r="A789954" s="39"/>
    </row>
    <row r="789955" spans="1:1" x14ac:dyDescent="0.3">
      <c r="A789955" s="39"/>
    </row>
    <row r="789956" spans="1:1" x14ac:dyDescent="0.3">
      <c r="A789956" s="39"/>
    </row>
    <row r="789957" spans="1:1" x14ac:dyDescent="0.3">
      <c r="A789957" s="39"/>
    </row>
    <row r="789958" spans="1:1" x14ac:dyDescent="0.3">
      <c r="A789958" s="39"/>
    </row>
    <row r="789959" spans="1:1" x14ac:dyDescent="0.3">
      <c r="A789959" s="39"/>
    </row>
    <row r="789960" spans="1:1" x14ac:dyDescent="0.3">
      <c r="A789960" s="39"/>
    </row>
    <row r="789961" spans="1:1" x14ac:dyDescent="0.3">
      <c r="A789961" s="39"/>
    </row>
    <row r="789962" spans="1:1" x14ac:dyDescent="0.3">
      <c r="A789962" s="39"/>
    </row>
    <row r="789963" spans="1:1" x14ac:dyDescent="0.3">
      <c r="A789963" s="39"/>
    </row>
    <row r="789964" spans="1:1" x14ac:dyDescent="0.3">
      <c r="A789964" s="39"/>
    </row>
    <row r="789965" spans="1:1" x14ac:dyDescent="0.3">
      <c r="A789965" s="39"/>
    </row>
    <row r="789966" spans="1:1" x14ac:dyDescent="0.3">
      <c r="A789966" s="39"/>
    </row>
    <row r="789967" spans="1:1" x14ac:dyDescent="0.3">
      <c r="A789967" s="39"/>
    </row>
    <row r="789968" spans="1:1" x14ac:dyDescent="0.3">
      <c r="A789968" s="39"/>
    </row>
    <row r="789969" spans="1:1" x14ac:dyDescent="0.3">
      <c r="A789969" s="39"/>
    </row>
    <row r="789970" spans="1:1" x14ac:dyDescent="0.3">
      <c r="A789970" s="39"/>
    </row>
    <row r="789971" spans="1:1" x14ac:dyDescent="0.3">
      <c r="A789971" s="39"/>
    </row>
    <row r="789972" spans="1:1" x14ac:dyDescent="0.3">
      <c r="A789972" s="39"/>
    </row>
    <row r="789973" spans="1:1" x14ac:dyDescent="0.3">
      <c r="A789973" s="39"/>
    </row>
    <row r="789974" spans="1:1" x14ac:dyDescent="0.3">
      <c r="A789974" s="39"/>
    </row>
    <row r="789975" spans="1:1" x14ac:dyDescent="0.3">
      <c r="A789975" s="39"/>
    </row>
    <row r="789976" spans="1:1" x14ac:dyDescent="0.3">
      <c r="A789976" s="39"/>
    </row>
    <row r="789977" spans="1:1" x14ac:dyDescent="0.3">
      <c r="A789977" s="39"/>
    </row>
    <row r="789978" spans="1:1" x14ac:dyDescent="0.3">
      <c r="A789978" s="39"/>
    </row>
    <row r="789979" spans="1:1" x14ac:dyDescent="0.3">
      <c r="A789979" s="39"/>
    </row>
    <row r="789980" spans="1:1" x14ac:dyDescent="0.3">
      <c r="A789980" s="39"/>
    </row>
    <row r="789981" spans="1:1" x14ac:dyDescent="0.3">
      <c r="A789981" s="39"/>
    </row>
    <row r="789982" spans="1:1" x14ac:dyDescent="0.3">
      <c r="A789982" s="39"/>
    </row>
    <row r="789983" spans="1:1" x14ac:dyDescent="0.3">
      <c r="A789983" s="39"/>
    </row>
    <row r="789984" spans="1:1" x14ac:dyDescent="0.3">
      <c r="A789984" s="39"/>
    </row>
    <row r="789985" spans="1:1" x14ac:dyDescent="0.3">
      <c r="A789985" s="39"/>
    </row>
    <row r="789986" spans="1:1" x14ac:dyDescent="0.3">
      <c r="A789986" s="39"/>
    </row>
    <row r="789987" spans="1:1" x14ac:dyDescent="0.3">
      <c r="A789987" s="39"/>
    </row>
    <row r="789988" spans="1:1" x14ac:dyDescent="0.3">
      <c r="A789988" s="39"/>
    </row>
    <row r="789989" spans="1:1" x14ac:dyDescent="0.3">
      <c r="A789989" s="39"/>
    </row>
    <row r="789990" spans="1:1" x14ac:dyDescent="0.3">
      <c r="A789990" s="39"/>
    </row>
    <row r="789991" spans="1:1" x14ac:dyDescent="0.3">
      <c r="A789991" s="39"/>
    </row>
    <row r="789992" spans="1:1" x14ac:dyDescent="0.3">
      <c r="A789992" s="39"/>
    </row>
    <row r="789993" spans="1:1" x14ac:dyDescent="0.3">
      <c r="A789993" s="39"/>
    </row>
    <row r="789994" spans="1:1" x14ac:dyDescent="0.3">
      <c r="A789994" s="39"/>
    </row>
    <row r="789995" spans="1:1" x14ac:dyDescent="0.3">
      <c r="A789995" s="39"/>
    </row>
    <row r="789996" spans="1:1" x14ac:dyDescent="0.3">
      <c r="A789996" s="39"/>
    </row>
    <row r="789997" spans="1:1" x14ac:dyDescent="0.3">
      <c r="A789997" s="39"/>
    </row>
    <row r="789998" spans="1:1" x14ac:dyDescent="0.3">
      <c r="A789998" s="39"/>
    </row>
    <row r="789999" spans="1:1" x14ac:dyDescent="0.3">
      <c r="A789999" s="39"/>
    </row>
    <row r="790000" spans="1:1" x14ac:dyDescent="0.3">
      <c r="A790000" s="39"/>
    </row>
    <row r="790001" spans="1:1" x14ac:dyDescent="0.3">
      <c r="A790001" s="39"/>
    </row>
    <row r="790002" spans="1:1" x14ac:dyDescent="0.3">
      <c r="A790002" s="39"/>
    </row>
    <row r="790003" spans="1:1" x14ac:dyDescent="0.3">
      <c r="A790003" s="39"/>
    </row>
    <row r="790004" spans="1:1" x14ac:dyDescent="0.3">
      <c r="A790004" s="39"/>
    </row>
    <row r="790005" spans="1:1" x14ac:dyDescent="0.3">
      <c r="A790005" s="39"/>
    </row>
    <row r="790006" spans="1:1" x14ac:dyDescent="0.3">
      <c r="A790006" s="39"/>
    </row>
    <row r="790007" spans="1:1" x14ac:dyDescent="0.3">
      <c r="A790007" s="39"/>
    </row>
    <row r="790008" spans="1:1" x14ac:dyDescent="0.3">
      <c r="A790008" s="39"/>
    </row>
    <row r="790009" spans="1:1" x14ac:dyDescent="0.3">
      <c r="A790009" s="39"/>
    </row>
    <row r="790010" spans="1:1" x14ac:dyDescent="0.3">
      <c r="A790010" s="39"/>
    </row>
    <row r="790011" spans="1:1" x14ac:dyDescent="0.3">
      <c r="A790011" s="39"/>
    </row>
    <row r="790012" spans="1:1" x14ac:dyDescent="0.3">
      <c r="A790012" s="39"/>
    </row>
    <row r="790013" spans="1:1" x14ac:dyDescent="0.3">
      <c r="A790013" s="39"/>
    </row>
    <row r="790014" spans="1:1" x14ac:dyDescent="0.3">
      <c r="A790014" s="39"/>
    </row>
    <row r="790015" spans="1:1" x14ac:dyDescent="0.3">
      <c r="A790015" s="39"/>
    </row>
    <row r="790016" spans="1:1" x14ac:dyDescent="0.3">
      <c r="A790016" s="39"/>
    </row>
    <row r="790017" spans="1:1" x14ac:dyDescent="0.3">
      <c r="A790017" s="39"/>
    </row>
    <row r="790018" spans="1:1" x14ac:dyDescent="0.3">
      <c r="A790018" s="39"/>
    </row>
    <row r="790019" spans="1:1" x14ac:dyDescent="0.3">
      <c r="A790019" s="39"/>
    </row>
    <row r="790020" spans="1:1" x14ac:dyDescent="0.3">
      <c r="A790020" s="39"/>
    </row>
    <row r="790021" spans="1:1" x14ac:dyDescent="0.3">
      <c r="A790021" s="39"/>
    </row>
    <row r="790022" spans="1:1" x14ac:dyDescent="0.3">
      <c r="A790022" s="39"/>
    </row>
    <row r="790023" spans="1:1" x14ac:dyDescent="0.3">
      <c r="A790023" s="39"/>
    </row>
    <row r="790024" spans="1:1" x14ac:dyDescent="0.3">
      <c r="A790024" s="39"/>
    </row>
    <row r="790025" spans="1:1" x14ac:dyDescent="0.3">
      <c r="A790025" s="39"/>
    </row>
    <row r="790026" spans="1:1" x14ac:dyDescent="0.3">
      <c r="A790026" s="39"/>
    </row>
    <row r="790027" spans="1:1" x14ac:dyDescent="0.3">
      <c r="A790027" s="39"/>
    </row>
    <row r="790028" spans="1:1" x14ac:dyDescent="0.3">
      <c r="A790028" s="39"/>
    </row>
    <row r="790029" spans="1:1" x14ac:dyDescent="0.3">
      <c r="A790029" s="39"/>
    </row>
    <row r="790030" spans="1:1" x14ac:dyDescent="0.3">
      <c r="A790030" s="39"/>
    </row>
    <row r="790031" spans="1:1" x14ac:dyDescent="0.3">
      <c r="A790031" s="39"/>
    </row>
    <row r="790032" spans="1:1" x14ac:dyDescent="0.3">
      <c r="A790032" s="39"/>
    </row>
    <row r="790033" spans="1:1" x14ac:dyDescent="0.3">
      <c r="A790033" s="39"/>
    </row>
    <row r="790034" spans="1:1" x14ac:dyDescent="0.3">
      <c r="A790034" s="39"/>
    </row>
    <row r="790035" spans="1:1" x14ac:dyDescent="0.3">
      <c r="A790035" s="39"/>
    </row>
    <row r="790036" spans="1:1" x14ac:dyDescent="0.3">
      <c r="A790036" s="39"/>
    </row>
    <row r="790037" spans="1:1" x14ac:dyDescent="0.3">
      <c r="A790037" s="39"/>
    </row>
    <row r="790038" spans="1:1" x14ac:dyDescent="0.3">
      <c r="A790038" s="39"/>
    </row>
    <row r="790039" spans="1:1" x14ac:dyDescent="0.3">
      <c r="A790039" s="39"/>
    </row>
    <row r="790040" spans="1:1" x14ac:dyDescent="0.3">
      <c r="A790040" s="39"/>
    </row>
    <row r="790041" spans="1:1" x14ac:dyDescent="0.3">
      <c r="A790041" s="39"/>
    </row>
    <row r="790042" spans="1:1" x14ac:dyDescent="0.3">
      <c r="A790042" s="39"/>
    </row>
    <row r="790043" spans="1:1" x14ac:dyDescent="0.3">
      <c r="A790043" s="39"/>
    </row>
    <row r="790044" spans="1:1" x14ac:dyDescent="0.3">
      <c r="A790044" s="39"/>
    </row>
    <row r="790045" spans="1:1" x14ac:dyDescent="0.3">
      <c r="A790045" s="39"/>
    </row>
    <row r="790046" spans="1:1" x14ac:dyDescent="0.3">
      <c r="A790046" s="39"/>
    </row>
    <row r="790047" spans="1:1" x14ac:dyDescent="0.3">
      <c r="A790047" s="39"/>
    </row>
    <row r="790048" spans="1:1" x14ac:dyDescent="0.3">
      <c r="A790048" s="39"/>
    </row>
    <row r="790049" spans="1:1" x14ac:dyDescent="0.3">
      <c r="A790049" s="39"/>
    </row>
    <row r="790050" spans="1:1" x14ac:dyDescent="0.3">
      <c r="A790050" s="39"/>
    </row>
    <row r="790051" spans="1:1" x14ac:dyDescent="0.3">
      <c r="A790051" s="39"/>
    </row>
    <row r="790052" spans="1:1" x14ac:dyDescent="0.3">
      <c r="A790052" s="39"/>
    </row>
    <row r="790053" spans="1:1" x14ac:dyDescent="0.3">
      <c r="A790053" s="39"/>
    </row>
    <row r="790054" spans="1:1" x14ac:dyDescent="0.3">
      <c r="A790054" s="39"/>
    </row>
    <row r="790055" spans="1:1" x14ac:dyDescent="0.3">
      <c r="A790055" s="39"/>
    </row>
    <row r="790056" spans="1:1" x14ac:dyDescent="0.3">
      <c r="A790056" s="39"/>
    </row>
    <row r="790057" spans="1:1" x14ac:dyDescent="0.3">
      <c r="A790057" s="39"/>
    </row>
    <row r="790058" spans="1:1" x14ac:dyDescent="0.3">
      <c r="A790058" s="39"/>
    </row>
    <row r="790059" spans="1:1" x14ac:dyDescent="0.3">
      <c r="A790059" s="39"/>
    </row>
    <row r="790060" spans="1:1" x14ac:dyDescent="0.3">
      <c r="A790060" s="39"/>
    </row>
    <row r="790061" spans="1:1" x14ac:dyDescent="0.3">
      <c r="A790061" s="39"/>
    </row>
    <row r="790062" spans="1:1" x14ac:dyDescent="0.3">
      <c r="A790062" s="39"/>
    </row>
    <row r="790063" spans="1:1" x14ac:dyDescent="0.3">
      <c r="A790063" s="39"/>
    </row>
    <row r="790064" spans="1:1" x14ac:dyDescent="0.3">
      <c r="A790064" s="39"/>
    </row>
    <row r="790065" spans="1:1" x14ac:dyDescent="0.3">
      <c r="A790065" s="39"/>
    </row>
    <row r="790066" spans="1:1" x14ac:dyDescent="0.3">
      <c r="A790066" s="39"/>
    </row>
    <row r="790067" spans="1:1" x14ac:dyDescent="0.3">
      <c r="A790067" s="39"/>
    </row>
    <row r="790068" spans="1:1" x14ac:dyDescent="0.3">
      <c r="A790068" s="39"/>
    </row>
    <row r="790069" spans="1:1" x14ac:dyDescent="0.3">
      <c r="A790069" s="39"/>
    </row>
    <row r="790070" spans="1:1" x14ac:dyDescent="0.3">
      <c r="A790070" s="39"/>
    </row>
    <row r="790071" spans="1:1" x14ac:dyDescent="0.3">
      <c r="A790071" s="39"/>
    </row>
    <row r="790072" spans="1:1" x14ac:dyDescent="0.3">
      <c r="A790072" s="39"/>
    </row>
    <row r="790073" spans="1:1" x14ac:dyDescent="0.3">
      <c r="A790073" s="39"/>
    </row>
    <row r="790074" spans="1:1" x14ac:dyDescent="0.3">
      <c r="A790074" s="39"/>
    </row>
    <row r="790075" spans="1:1" x14ac:dyDescent="0.3">
      <c r="A790075" s="39"/>
    </row>
    <row r="790076" spans="1:1" x14ac:dyDescent="0.3">
      <c r="A790076" s="39"/>
    </row>
    <row r="790077" spans="1:1" x14ac:dyDescent="0.3">
      <c r="A790077" s="39"/>
    </row>
    <row r="790078" spans="1:1" x14ac:dyDescent="0.3">
      <c r="A790078" s="39"/>
    </row>
    <row r="790079" spans="1:1" x14ac:dyDescent="0.3">
      <c r="A790079" s="39"/>
    </row>
    <row r="790080" spans="1:1" x14ac:dyDescent="0.3">
      <c r="A790080" s="39"/>
    </row>
    <row r="790081" spans="1:1" x14ac:dyDescent="0.3">
      <c r="A790081" s="39"/>
    </row>
    <row r="790082" spans="1:1" x14ac:dyDescent="0.3">
      <c r="A790082" s="39"/>
    </row>
    <row r="790083" spans="1:1" x14ac:dyDescent="0.3">
      <c r="A790083" s="39"/>
    </row>
    <row r="790084" spans="1:1" x14ac:dyDescent="0.3">
      <c r="A790084" s="39"/>
    </row>
    <row r="790085" spans="1:1" x14ac:dyDescent="0.3">
      <c r="A790085" s="39"/>
    </row>
    <row r="790086" spans="1:1" x14ac:dyDescent="0.3">
      <c r="A790086" s="39"/>
    </row>
    <row r="790087" spans="1:1" x14ac:dyDescent="0.3">
      <c r="A790087" s="39"/>
    </row>
    <row r="790088" spans="1:1" x14ac:dyDescent="0.3">
      <c r="A790088" s="39"/>
    </row>
    <row r="790089" spans="1:1" x14ac:dyDescent="0.3">
      <c r="A790089" s="39"/>
    </row>
    <row r="790090" spans="1:1" x14ac:dyDescent="0.3">
      <c r="A790090" s="39"/>
    </row>
    <row r="790091" spans="1:1" x14ac:dyDescent="0.3">
      <c r="A790091" s="39"/>
    </row>
    <row r="790092" spans="1:1" x14ac:dyDescent="0.3">
      <c r="A790092" s="39"/>
    </row>
    <row r="790093" spans="1:1" x14ac:dyDescent="0.3">
      <c r="A790093" s="39"/>
    </row>
    <row r="790094" spans="1:1" x14ac:dyDescent="0.3">
      <c r="A790094" s="39"/>
    </row>
    <row r="790095" spans="1:1" x14ac:dyDescent="0.3">
      <c r="A790095" s="39"/>
    </row>
    <row r="790096" spans="1:1" x14ac:dyDescent="0.3">
      <c r="A790096" s="39"/>
    </row>
    <row r="790097" spans="1:1" x14ac:dyDescent="0.3">
      <c r="A790097" s="39"/>
    </row>
    <row r="790098" spans="1:1" x14ac:dyDescent="0.3">
      <c r="A790098" s="39"/>
    </row>
    <row r="790099" spans="1:1" x14ac:dyDescent="0.3">
      <c r="A790099" s="39"/>
    </row>
    <row r="790100" spans="1:1" x14ac:dyDescent="0.3">
      <c r="A790100" s="39"/>
    </row>
    <row r="790101" spans="1:1" x14ac:dyDescent="0.3">
      <c r="A790101" s="39"/>
    </row>
    <row r="790102" spans="1:1" x14ac:dyDescent="0.3">
      <c r="A790102" s="39"/>
    </row>
    <row r="790103" spans="1:1" x14ac:dyDescent="0.3">
      <c r="A790103" s="39"/>
    </row>
    <row r="790104" spans="1:1" x14ac:dyDescent="0.3">
      <c r="A790104" s="39"/>
    </row>
    <row r="790105" spans="1:1" x14ac:dyDescent="0.3">
      <c r="A790105" s="39"/>
    </row>
    <row r="790106" spans="1:1" x14ac:dyDescent="0.3">
      <c r="A790106" s="39"/>
    </row>
    <row r="790107" spans="1:1" x14ac:dyDescent="0.3">
      <c r="A790107" s="39"/>
    </row>
    <row r="790108" spans="1:1" x14ac:dyDescent="0.3">
      <c r="A790108" s="39"/>
    </row>
    <row r="790109" spans="1:1" x14ac:dyDescent="0.3">
      <c r="A790109" s="39"/>
    </row>
    <row r="790110" spans="1:1" x14ac:dyDescent="0.3">
      <c r="A790110" s="39"/>
    </row>
    <row r="790111" spans="1:1" x14ac:dyDescent="0.3">
      <c r="A790111" s="39"/>
    </row>
    <row r="790112" spans="1:1" x14ac:dyDescent="0.3">
      <c r="A790112" s="39"/>
    </row>
    <row r="790113" spans="1:1" x14ac:dyDescent="0.3">
      <c r="A790113" s="39"/>
    </row>
    <row r="790114" spans="1:1" x14ac:dyDescent="0.3">
      <c r="A790114" s="39"/>
    </row>
    <row r="790115" spans="1:1" x14ac:dyDescent="0.3">
      <c r="A790115" s="39"/>
    </row>
    <row r="790116" spans="1:1" x14ac:dyDescent="0.3">
      <c r="A790116" s="39"/>
    </row>
    <row r="790117" spans="1:1" x14ac:dyDescent="0.3">
      <c r="A790117" s="39"/>
    </row>
    <row r="790118" spans="1:1" x14ac:dyDescent="0.3">
      <c r="A790118" s="39"/>
    </row>
    <row r="790119" spans="1:1" x14ac:dyDescent="0.3">
      <c r="A790119" s="39"/>
    </row>
    <row r="790120" spans="1:1" x14ac:dyDescent="0.3">
      <c r="A790120" s="39"/>
    </row>
    <row r="790121" spans="1:1" x14ac:dyDescent="0.3">
      <c r="A790121" s="39"/>
    </row>
    <row r="790122" spans="1:1" x14ac:dyDescent="0.3">
      <c r="A790122" s="39"/>
    </row>
    <row r="790123" spans="1:1" x14ac:dyDescent="0.3">
      <c r="A790123" s="39"/>
    </row>
    <row r="790124" spans="1:1" x14ac:dyDescent="0.3">
      <c r="A790124" s="39"/>
    </row>
    <row r="790125" spans="1:1" x14ac:dyDescent="0.3">
      <c r="A790125" s="39"/>
    </row>
    <row r="790126" spans="1:1" x14ac:dyDescent="0.3">
      <c r="A790126" s="39"/>
    </row>
    <row r="790127" spans="1:1" x14ac:dyDescent="0.3">
      <c r="A790127" s="39"/>
    </row>
    <row r="790128" spans="1:1" x14ac:dyDescent="0.3">
      <c r="A790128" s="39"/>
    </row>
    <row r="790129" spans="1:1" x14ac:dyDescent="0.3">
      <c r="A790129" s="39"/>
    </row>
    <row r="790130" spans="1:1" x14ac:dyDescent="0.3">
      <c r="A790130" s="39"/>
    </row>
    <row r="790131" spans="1:1" x14ac:dyDescent="0.3">
      <c r="A790131" s="39"/>
    </row>
    <row r="790132" spans="1:1" x14ac:dyDescent="0.3">
      <c r="A790132" s="39"/>
    </row>
    <row r="790133" spans="1:1" x14ac:dyDescent="0.3">
      <c r="A790133" s="39"/>
    </row>
    <row r="790134" spans="1:1" x14ac:dyDescent="0.3">
      <c r="A790134" s="39"/>
    </row>
    <row r="790135" spans="1:1" x14ac:dyDescent="0.3">
      <c r="A790135" s="39"/>
    </row>
    <row r="790136" spans="1:1" x14ac:dyDescent="0.3">
      <c r="A790136" s="39"/>
    </row>
    <row r="790137" spans="1:1" x14ac:dyDescent="0.3">
      <c r="A790137" s="39"/>
    </row>
    <row r="790138" spans="1:1" x14ac:dyDescent="0.3">
      <c r="A790138" s="39"/>
    </row>
    <row r="790139" spans="1:1" x14ac:dyDescent="0.3">
      <c r="A790139" s="39"/>
    </row>
    <row r="790140" spans="1:1" x14ac:dyDescent="0.3">
      <c r="A790140" s="39"/>
    </row>
    <row r="790141" spans="1:1" x14ac:dyDescent="0.3">
      <c r="A790141" s="39"/>
    </row>
    <row r="790142" spans="1:1" x14ac:dyDescent="0.3">
      <c r="A790142" s="39"/>
    </row>
    <row r="790143" spans="1:1" x14ac:dyDescent="0.3">
      <c r="A790143" s="39"/>
    </row>
    <row r="790144" spans="1:1" x14ac:dyDescent="0.3">
      <c r="A790144" s="39"/>
    </row>
    <row r="790145" spans="1:1" x14ac:dyDescent="0.3">
      <c r="A790145" s="39"/>
    </row>
    <row r="790146" spans="1:1" x14ac:dyDescent="0.3">
      <c r="A790146" s="39"/>
    </row>
    <row r="790147" spans="1:1" x14ac:dyDescent="0.3">
      <c r="A790147" s="39"/>
    </row>
    <row r="790148" spans="1:1" x14ac:dyDescent="0.3">
      <c r="A790148" s="39"/>
    </row>
    <row r="790149" spans="1:1" x14ac:dyDescent="0.3">
      <c r="A790149" s="39"/>
    </row>
    <row r="790150" spans="1:1" x14ac:dyDescent="0.3">
      <c r="A790150" s="39"/>
    </row>
    <row r="790151" spans="1:1" x14ac:dyDescent="0.3">
      <c r="A790151" s="39"/>
    </row>
    <row r="790152" spans="1:1" x14ac:dyDescent="0.3">
      <c r="A790152" s="39"/>
    </row>
    <row r="790153" spans="1:1" x14ac:dyDescent="0.3">
      <c r="A790153" s="39"/>
    </row>
    <row r="790154" spans="1:1" x14ac:dyDescent="0.3">
      <c r="A790154" s="39"/>
    </row>
    <row r="790155" spans="1:1" x14ac:dyDescent="0.3">
      <c r="A790155" s="39"/>
    </row>
    <row r="790156" spans="1:1" x14ac:dyDescent="0.3">
      <c r="A790156" s="39"/>
    </row>
    <row r="790157" spans="1:1" x14ac:dyDescent="0.3">
      <c r="A790157" s="39"/>
    </row>
    <row r="790158" spans="1:1" x14ac:dyDescent="0.3">
      <c r="A790158" s="39"/>
    </row>
    <row r="790159" spans="1:1" x14ac:dyDescent="0.3">
      <c r="A790159" s="39"/>
    </row>
    <row r="790160" spans="1:1" x14ac:dyDescent="0.3">
      <c r="A790160" s="39"/>
    </row>
    <row r="790161" spans="1:1" x14ac:dyDescent="0.3">
      <c r="A790161" s="39"/>
    </row>
    <row r="790162" spans="1:1" x14ac:dyDescent="0.3">
      <c r="A790162" s="39"/>
    </row>
    <row r="790163" spans="1:1" x14ac:dyDescent="0.3">
      <c r="A790163" s="39"/>
    </row>
    <row r="790164" spans="1:1" x14ac:dyDescent="0.3">
      <c r="A790164" s="39"/>
    </row>
    <row r="790165" spans="1:1" x14ac:dyDescent="0.3">
      <c r="A790165" s="39"/>
    </row>
    <row r="790166" spans="1:1" x14ac:dyDescent="0.3">
      <c r="A790166" s="39"/>
    </row>
    <row r="790167" spans="1:1" x14ac:dyDescent="0.3">
      <c r="A790167" s="39"/>
    </row>
    <row r="790168" spans="1:1" x14ac:dyDescent="0.3">
      <c r="A790168" s="39"/>
    </row>
    <row r="790169" spans="1:1" x14ac:dyDescent="0.3">
      <c r="A790169" s="39"/>
    </row>
    <row r="790170" spans="1:1" x14ac:dyDescent="0.3">
      <c r="A790170" s="39"/>
    </row>
    <row r="790171" spans="1:1" x14ac:dyDescent="0.3">
      <c r="A790171" s="39"/>
    </row>
    <row r="790172" spans="1:1" x14ac:dyDescent="0.3">
      <c r="A790172" s="39"/>
    </row>
    <row r="790173" spans="1:1" x14ac:dyDescent="0.3">
      <c r="A790173" s="39"/>
    </row>
    <row r="790174" spans="1:1" x14ac:dyDescent="0.3">
      <c r="A790174" s="39"/>
    </row>
    <row r="790175" spans="1:1" x14ac:dyDescent="0.3">
      <c r="A790175" s="39"/>
    </row>
    <row r="790176" spans="1:1" x14ac:dyDescent="0.3">
      <c r="A790176" s="39"/>
    </row>
    <row r="790177" spans="1:1" x14ac:dyDescent="0.3">
      <c r="A790177" s="39"/>
    </row>
    <row r="790178" spans="1:1" x14ac:dyDescent="0.3">
      <c r="A790178" s="39"/>
    </row>
    <row r="790179" spans="1:1" x14ac:dyDescent="0.3">
      <c r="A790179" s="39"/>
    </row>
    <row r="790180" spans="1:1" x14ac:dyDescent="0.3">
      <c r="A790180" s="39"/>
    </row>
    <row r="790181" spans="1:1" x14ac:dyDescent="0.3">
      <c r="A790181" s="39"/>
    </row>
    <row r="790182" spans="1:1" x14ac:dyDescent="0.3">
      <c r="A790182" s="39"/>
    </row>
    <row r="790183" spans="1:1" x14ac:dyDescent="0.3">
      <c r="A790183" s="39"/>
    </row>
    <row r="790184" spans="1:1" x14ac:dyDescent="0.3">
      <c r="A790184" s="39"/>
    </row>
    <row r="790185" spans="1:1" x14ac:dyDescent="0.3">
      <c r="A790185" s="39"/>
    </row>
    <row r="790186" spans="1:1" x14ac:dyDescent="0.3">
      <c r="A790186" s="39"/>
    </row>
    <row r="790187" spans="1:1" x14ac:dyDescent="0.3">
      <c r="A790187" s="39"/>
    </row>
    <row r="790188" spans="1:1" x14ac:dyDescent="0.3">
      <c r="A790188" s="39"/>
    </row>
    <row r="790189" spans="1:1" x14ac:dyDescent="0.3">
      <c r="A790189" s="39"/>
    </row>
    <row r="790190" spans="1:1" x14ac:dyDescent="0.3">
      <c r="A790190" s="39"/>
    </row>
    <row r="790191" spans="1:1" x14ac:dyDescent="0.3">
      <c r="A790191" s="39"/>
    </row>
    <row r="790192" spans="1:1" x14ac:dyDescent="0.3">
      <c r="A790192" s="39"/>
    </row>
    <row r="790193" spans="1:1" x14ac:dyDescent="0.3">
      <c r="A790193" s="39"/>
    </row>
    <row r="790194" spans="1:1" x14ac:dyDescent="0.3">
      <c r="A790194" s="39"/>
    </row>
    <row r="790195" spans="1:1" x14ac:dyDescent="0.3">
      <c r="A790195" s="39"/>
    </row>
    <row r="790196" spans="1:1" x14ac:dyDescent="0.3">
      <c r="A790196" s="39"/>
    </row>
    <row r="790197" spans="1:1" x14ac:dyDescent="0.3">
      <c r="A790197" s="39"/>
    </row>
    <row r="790198" spans="1:1" x14ac:dyDescent="0.3">
      <c r="A790198" s="39"/>
    </row>
    <row r="790199" spans="1:1" x14ac:dyDescent="0.3">
      <c r="A790199" s="39"/>
    </row>
    <row r="790200" spans="1:1" x14ac:dyDescent="0.3">
      <c r="A790200" s="39"/>
    </row>
    <row r="790201" spans="1:1" x14ac:dyDescent="0.3">
      <c r="A790201" s="39"/>
    </row>
    <row r="790202" spans="1:1" x14ac:dyDescent="0.3">
      <c r="A790202" s="39"/>
    </row>
    <row r="790203" spans="1:1" x14ac:dyDescent="0.3">
      <c r="A790203" s="39"/>
    </row>
    <row r="790204" spans="1:1" x14ac:dyDescent="0.3">
      <c r="A790204" s="39"/>
    </row>
    <row r="790205" spans="1:1" x14ac:dyDescent="0.3">
      <c r="A790205" s="39"/>
    </row>
    <row r="790206" spans="1:1" x14ac:dyDescent="0.3">
      <c r="A790206" s="39"/>
    </row>
    <row r="790207" spans="1:1" x14ac:dyDescent="0.3">
      <c r="A790207" s="39"/>
    </row>
    <row r="790208" spans="1:1" x14ac:dyDescent="0.3">
      <c r="A790208" s="39"/>
    </row>
    <row r="790209" spans="1:1" x14ac:dyDescent="0.3">
      <c r="A790209" s="39"/>
    </row>
    <row r="790210" spans="1:1" x14ac:dyDescent="0.3">
      <c r="A790210" s="39"/>
    </row>
    <row r="790211" spans="1:1" x14ac:dyDescent="0.3">
      <c r="A790211" s="39"/>
    </row>
    <row r="790212" spans="1:1" x14ac:dyDescent="0.3">
      <c r="A790212" s="39"/>
    </row>
    <row r="790213" spans="1:1" x14ac:dyDescent="0.3">
      <c r="A790213" s="39"/>
    </row>
    <row r="790214" spans="1:1" x14ac:dyDescent="0.3">
      <c r="A790214" s="39"/>
    </row>
    <row r="790215" spans="1:1" x14ac:dyDescent="0.3">
      <c r="A790215" s="39"/>
    </row>
    <row r="790216" spans="1:1" x14ac:dyDescent="0.3">
      <c r="A790216" s="39"/>
    </row>
    <row r="790217" spans="1:1" x14ac:dyDescent="0.3">
      <c r="A790217" s="39"/>
    </row>
    <row r="790218" spans="1:1" x14ac:dyDescent="0.3">
      <c r="A790218" s="39"/>
    </row>
    <row r="790219" spans="1:1" x14ac:dyDescent="0.3">
      <c r="A790219" s="39"/>
    </row>
    <row r="790220" spans="1:1" x14ac:dyDescent="0.3">
      <c r="A790220" s="39"/>
    </row>
    <row r="790221" spans="1:1" x14ac:dyDescent="0.3">
      <c r="A790221" s="39"/>
    </row>
    <row r="790222" spans="1:1" x14ac:dyDescent="0.3">
      <c r="A790222" s="39"/>
    </row>
    <row r="790223" spans="1:1" x14ac:dyDescent="0.3">
      <c r="A790223" s="39"/>
    </row>
    <row r="790224" spans="1:1" x14ac:dyDescent="0.3">
      <c r="A790224" s="39"/>
    </row>
    <row r="790225" spans="1:1" x14ac:dyDescent="0.3">
      <c r="A790225" s="39"/>
    </row>
    <row r="790226" spans="1:1" x14ac:dyDescent="0.3">
      <c r="A790226" s="39"/>
    </row>
    <row r="790227" spans="1:1" x14ac:dyDescent="0.3">
      <c r="A790227" s="39"/>
    </row>
    <row r="790228" spans="1:1" x14ac:dyDescent="0.3">
      <c r="A790228" s="39"/>
    </row>
    <row r="790229" spans="1:1" x14ac:dyDescent="0.3">
      <c r="A790229" s="39"/>
    </row>
    <row r="790230" spans="1:1" x14ac:dyDescent="0.3">
      <c r="A790230" s="39"/>
    </row>
    <row r="790231" spans="1:1" x14ac:dyDescent="0.3">
      <c r="A790231" s="39"/>
    </row>
    <row r="790232" spans="1:1" x14ac:dyDescent="0.3">
      <c r="A790232" s="39"/>
    </row>
    <row r="790233" spans="1:1" x14ac:dyDescent="0.3">
      <c r="A790233" s="39"/>
    </row>
    <row r="790234" spans="1:1" x14ac:dyDescent="0.3">
      <c r="A790234" s="39"/>
    </row>
    <row r="790235" spans="1:1" x14ac:dyDescent="0.3">
      <c r="A790235" s="39"/>
    </row>
    <row r="790236" spans="1:1" x14ac:dyDescent="0.3">
      <c r="A790236" s="39"/>
    </row>
    <row r="790237" spans="1:1" x14ac:dyDescent="0.3">
      <c r="A790237" s="39"/>
    </row>
    <row r="790238" spans="1:1" x14ac:dyDescent="0.3">
      <c r="A790238" s="39"/>
    </row>
    <row r="790239" spans="1:1" x14ac:dyDescent="0.3">
      <c r="A790239" s="39"/>
    </row>
    <row r="790240" spans="1:1" x14ac:dyDescent="0.3">
      <c r="A790240" s="39"/>
    </row>
    <row r="790241" spans="1:1" x14ac:dyDescent="0.3">
      <c r="A790241" s="39"/>
    </row>
    <row r="790242" spans="1:1" x14ac:dyDescent="0.3">
      <c r="A790242" s="39"/>
    </row>
    <row r="790243" spans="1:1" x14ac:dyDescent="0.3">
      <c r="A790243" s="39"/>
    </row>
    <row r="790244" spans="1:1" x14ac:dyDescent="0.3">
      <c r="A790244" s="39"/>
    </row>
    <row r="790245" spans="1:1" x14ac:dyDescent="0.3">
      <c r="A790245" s="39"/>
    </row>
    <row r="790246" spans="1:1" x14ac:dyDescent="0.3">
      <c r="A790246" s="39"/>
    </row>
    <row r="790247" spans="1:1" x14ac:dyDescent="0.3">
      <c r="A790247" s="39"/>
    </row>
    <row r="790248" spans="1:1" x14ac:dyDescent="0.3">
      <c r="A790248" s="39"/>
    </row>
    <row r="790249" spans="1:1" x14ac:dyDescent="0.3">
      <c r="A790249" s="39"/>
    </row>
    <row r="790250" spans="1:1" x14ac:dyDescent="0.3">
      <c r="A790250" s="39"/>
    </row>
    <row r="790251" spans="1:1" x14ac:dyDescent="0.3">
      <c r="A790251" s="39"/>
    </row>
    <row r="790252" spans="1:1" x14ac:dyDescent="0.3">
      <c r="A790252" s="39"/>
    </row>
    <row r="790253" spans="1:1" x14ac:dyDescent="0.3">
      <c r="A790253" s="39"/>
    </row>
    <row r="790254" spans="1:1" x14ac:dyDescent="0.3">
      <c r="A790254" s="39"/>
    </row>
    <row r="790255" spans="1:1" x14ac:dyDescent="0.3">
      <c r="A790255" s="39"/>
    </row>
    <row r="790256" spans="1:1" x14ac:dyDescent="0.3">
      <c r="A790256" s="39"/>
    </row>
    <row r="790257" spans="1:1" x14ac:dyDescent="0.3">
      <c r="A790257" s="39"/>
    </row>
    <row r="790258" spans="1:1" x14ac:dyDescent="0.3">
      <c r="A790258" s="39"/>
    </row>
    <row r="790259" spans="1:1" x14ac:dyDescent="0.3">
      <c r="A790259" s="39"/>
    </row>
    <row r="790260" spans="1:1" x14ac:dyDescent="0.3">
      <c r="A790260" s="39"/>
    </row>
    <row r="790261" spans="1:1" x14ac:dyDescent="0.3">
      <c r="A790261" s="39"/>
    </row>
    <row r="790262" spans="1:1" x14ac:dyDescent="0.3">
      <c r="A790262" s="39"/>
    </row>
    <row r="790263" spans="1:1" x14ac:dyDescent="0.3">
      <c r="A790263" s="39"/>
    </row>
    <row r="790264" spans="1:1" x14ac:dyDescent="0.3">
      <c r="A790264" s="39"/>
    </row>
    <row r="790265" spans="1:1" x14ac:dyDescent="0.3">
      <c r="A790265" s="39"/>
    </row>
    <row r="790266" spans="1:1" x14ac:dyDescent="0.3">
      <c r="A790266" s="39"/>
    </row>
    <row r="790267" spans="1:1" x14ac:dyDescent="0.3">
      <c r="A790267" s="39"/>
    </row>
    <row r="790268" spans="1:1" x14ac:dyDescent="0.3">
      <c r="A790268" s="39"/>
    </row>
    <row r="790269" spans="1:1" x14ac:dyDescent="0.3">
      <c r="A790269" s="39"/>
    </row>
    <row r="790270" spans="1:1" x14ac:dyDescent="0.3">
      <c r="A790270" s="39"/>
    </row>
    <row r="790271" spans="1:1" x14ac:dyDescent="0.3">
      <c r="A790271" s="39"/>
    </row>
    <row r="790272" spans="1:1" x14ac:dyDescent="0.3">
      <c r="A790272" s="39"/>
    </row>
    <row r="790273" spans="1:1" x14ac:dyDescent="0.3">
      <c r="A790273" s="39"/>
    </row>
    <row r="790274" spans="1:1" x14ac:dyDescent="0.3">
      <c r="A790274" s="39"/>
    </row>
    <row r="790275" spans="1:1" x14ac:dyDescent="0.3">
      <c r="A790275" s="39"/>
    </row>
    <row r="790276" spans="1:1" x14ac:dyDescent="0.3">
      <c r="A790276" s="39"/>
    </row>
    <row r="790277" spans="1:1" x14ac:dyDescent="0.3">
      <c r="A790277" s="39"/>
    </row>
    <row r="790278" spans="1:1" x14ac:dyDescent="0.3">
      <c r="A790278" s="39"/>
    </row>
    <row r="790279" spans="1:1" x14ac:dyDescent="0.3">
      <c r="A790279" s="39"/>
    </row>
    <row r="790280" spans="1:1" x14ac:dyDescent="0.3">
      <c r="A790280" s="39"/>
    </row>
    <row r="790281" spans="1:1" x14ac:dyDescent="0.3">
      <c r="A790281" s="39"/>
    </row>
    <row r="790282" spans="1:1" x14ac:dyDescent="0.3">
      <c r="A790282" s="39"/>
    </row>
    <row r="790283" spans="1:1" x14ac:dyDescent="0.3">
      <c r="A790283" s="39"/>
    </row>
    <row r="790284" spans="1:1" x14ac:dyDescent="0.3">
      <c r="A790284" s="39"/>
    </row>
    <row r="790285" spans="1:1" x14ac:dyDescent="0.3">
      <c r="A790285" s="39"/>
    </row>
    <row r="790286" spans="1:1" x14ac:dyDescent="0.3">
      <c r="A790286" s="39"/>
    </row>
    <row r="790287" spans="1:1" x14ac:dyDescent="0.3">
      <c r="A790287" s="39"/>
    </row>
    <row r="790288" spans="1:1" x14ac:dyDescent="0.3">
      <c r="A790288" s="39"/>
    </row>
    <row r="790289" spans="1:1" x14ac:dyDescent="0.3">
      <c r="A790289" s="39"/>
    </row>
    <row r="790290" spans="1:1" x14ac:dyDescent="0.3">
      <c r="A790290" s="39"/>
    </row>
    <row r="790291" spans="1:1" x14ac:dyDescent="0.3">
      <c r="A790291" s="39"/>
    </row>
    <row r="790292" spans="1:1" x14ac:dyDescent="0.3">
      <c r="A790292" s="39"/>
    </row>
    <row r="790293" spans="1:1" x14ac:dyDescent="0.3">
      <c r="A790293" s="39"/>
    </row>
    <row r="790294" spans="1:1" x14ac:dyDescent="0.3">
      <c r="A790294" s="39"/>
    </row>
    <row r="790295" spans="1:1" x14ac:dyDescent="0.3">
      <c r="A790295" s="39"/>
    </row>
    <row r="790296" spans="1:1" x14ac:dyDescent="0.3">
      <c r="A790296" s="39"/>
    </row>
    <row r="790297" spans="1:1" x14ac:dyDescent="0.3">
      <c r="A790297" s="39"/>
    </row>
    <row r="790298" spans="1:1" x14ac:dyDescent="0.3">
      <c r="A790298" s="39"/>
    </row>
    <row r="790299" spans="1:1" x14ac:dyDescent="0.3">
      <c r="A790299" s="39"/>
    </row>
    <row r="790300" spans="1:1" x14ac:dyDescent="0.3">
      <c r="A790300" s="39"/>
    </row>
    <row r="790301" spans="1:1" x14ac:dyDescent="0.3">
      <c r="A790301" s="39"/>
    </row>
    <row r="790302" spans="1:1" x14ac:dyDescent="0.3">
      <c r="A790302" s="39"/>
    </row>
    <row r="790303" spans="1:1" x14ac:dyDescent="0.3">
      <c r="A790303" s="39"/>
    </row>
    <row r="790304" spans="1:1" x14ac:dyDescent="0.3">
      <c r="A790304" s="39"/>
    </row>
    <row r="790305" spans="1:1" x14ac:dyDescent="0.3">
      <c r="A790305" s="39"/>
    </row>
    <row r="790306" spans="1:1" x14ac:dyDescent="0.3">
      <c r="A790306" s="39"/>
    </row>
    <row r="790307" spans="1:1" x14ac:dyDescent="0.3">
      <c r="A790307" s="39"/>
    </row>
    <row r="790308" spans="1:1" x14ac:dyDescent="0.3">
      <c r="A790308" s="39"/>
    </row>
    <row r="790309" spans="1:1" x14ac:dyDescent="0.3">
      <c r="A790309" s="39"/>
    </row>
    <row r="790310" spans="1:1" x14ac:dyDescent="0.3">
      <c r="A790310" s="39"/>
    </row>
    <row r="790311" spans="1:1" x14ac:dyDescent="0.3">
      <c r="A790311" s="39"/>
    </row>
    <row r="790312" spans="1:1" x14ac:dyDescent="0.3">
      <c r="A790312" s="39"/>
    </row>
    <row r="790313" spans="1:1" x14ac:dyDescent="0.3">
      <c r="A790313" s="39"/>
    </row>
    <row r="790314" spans="1:1" x14ac:dyDescent="0.3">
      <c r="A790314" s="39"/>
    </row>
    <row r="790315" spans="1:1" x14ac:dyDescent="0.3">
      <c r="A790315" s="39"/>
    </row>
    <row r="790316" spans="1:1" x14ac:dyDescent="0.3">
      <c r="A790316" s="39"/>
    </row>
    <row r="790317" spans="1:1" x14ac:dyDescent="0.3">
      <c r="A790317" s="39"/>
    </row>
    <row r="790318" spans="1:1" x14ac:dyDescent="0.3">
      <c r="A790318" s="39"/>
    </row>
    <row r="790319" spans="1:1" x14ac:dyDescent="0.3">
      <c r="A790319" s="39"/>
    </row>
    <row r="790320" spans="1:1" x14ac:dyDescent="0.3">
      <c r="A790320" s="39"/>
    </row>
    <row r="790321" spans="1:1" x14ac:dyDescent="0.3">
      <c r="A790321" s="39"/>
    </row>
    <row r="790322" spans="1:1" x14ac:dyDescent="0.3">
      <c r="A790322" s="39"/>
    </row>
    <row r="790323" spans="1:1" x14ac:dyDescent="0.3">
      <c r="A790323" s="39"/>
    </row>
    <row r="790324" spans="1:1" x14ac:dyDescent="0.3">
      <c r="A790324" s="39"/>
    </row>
    <row r="790325" spans="1:1" x14ac:dyDescent="0.3">
      <c r="A790325" s="39"/>
    </row>
    <row r="790326" spans="1:1" x14ac:dyDescent="0.3">
      <c r="A790326" s="39"/>
    </row>
    <row r="790327" spans="1:1" x14ac:dyDescent="0.3">
      <c r="A790327" s="39"/>
    </row>
    <row r="790328" spans="1:1" x14ac:dyDescent="0.3">
      <c r="A790328" s="39"/>
    </row>
    <row r="790329" spans="1:1" x14ac:dyDescent="0.3">
      <c r="A790329" s="39"/>
    </row>
    <row r="790330" spans="1:1" x14ac:dyDescent="0.3">
      <c r="A790330" s="39"/>
    </row>
    <row r="790331" spans="1:1" x14ac:dyDescent="0.3">
      <c r="A790331" s="39"/>
    </row>
    <row r="790332" spans="1:1" x14ac:dyDescent="0.3">
      <c r="A790332" s="39"/>
    </row>
    <row r="790333" spans="1:1" x14ac:dyDescent="0.3">
      <c r="A790333" s="39"/>
    </row>
    <row r="790334" spans="1:1" x14ac:dyDescent="0.3">
      <c r="A790334" s="39"/>
    </row>
    <row r="790335" spans="1:1" x14ac:dyDescent="0.3">
      <c r="A790335" s="39"/>
    </row>
    <row r="790336" spans="1:1" x14ac:dyDescent="0.3">
      <c r="A790336" s="39"/>
    </row>
    <row r="790337" spans="1:1" x14ac:dyDescent="0.3">
      <c r="A790337" s="39"/>
    </row>
    <row r="790338" spans="1:1" x14ac:dyDescent="0.3">
      <c r="A790338" s="39"/>
    </row>
    <row r="790339" spans="1:1" x14ac:dyDescent="0.3">
      <c r="A790339" s="39"/>
    </row>
    <row r="790340" spans="1:1" x14ac:dyDescent="0.3">
      <c r="A790340" s="39"/>
    </row>
    <row r="790341" spans="1:1" x14ac:dyDescent="0.3">
      <c r="A790341" s="39"/>
    </row>
    <row r="790342" spans="1:1" x14ac:dyDescent="0.3">
      <c r="A790342" s="39"/>
    </row>
    <row r="790343" spans="1:1" x14ac:dyDescent="0.3">
      <c r="A790343" s="39"/>
    </row>
    <row r="790344" spans="1:1" x14ac:dyDescent="0.3">
      <c r="A790344" s="39"/>
    </row>
    <row r="790345" spans="1:1" x14ac:dyDescent="0.3">
      <c r="A790345" s="39"/>
    </row>
    <row r="790346" spans="1:1" x14ac:dyDescent="0.3">
      <c r="A790346" s="39"/>
    </row>
    <row r="790347" spans="1:1" x14ac:dyDescent="0.3">
      <c r="A790347" s="39"/>
    </row>
    <row r="790348" spans="1:1" x14ac:dyDescent="0.3">
      <c r="A790348" s="39"/>
    </row>
    <row r="790349" spans="1:1" x14ac:dyDescent="0.3">
      <c r="A790349" s="39"/>
    </row>
    <row r="790350" spans="1:1" x14ac:dyDescent="0.3">
      <c r="A790350" s="39"/>
    </row>
    <row r="790351" spans="1:1" x14ac:dyDescent="0.3">
      <c r="A790351" s="39"/>
    </row>
    <row r="790352" spans="1:1" x14ac:dyDescent="0.3">
      <c r="A790352" s="39"/>
    </row>
    <row r="790353" spans="1:1" x14ac:dyDescent="0.3">
      <c r="A790353" s="39"/>
    </row>
    <row r="790354" spans="1:1" x14ac:dyDescent="0.3">
      <c r="A790354" s="39"/>
    </row>
    <row r="790355" spans="1:1" x14ac:dyDescent="0.3">
      <c r="A790355" s="39"/>
    </row>
    <row r="790356" spans="1:1" x14ac:dyDescent="0.3">
      <c r="A790356" s="39"/>
    </row>
    <row r="790357" spans="1:1" x14ac:dyDescent="0.3">
      <c r="A790357" s="39"/>
    </row>
    <row r="790358" spans="1:1" x14ac:dyDescent="0.3">
      <c r="A790358" s="39"/>
    </row>
    <row r="790359" spans="1:1" x14ac:dyDescent="0.3">
      <c r="A790359" s="39"/>
    </row>
    <row r="790360" spans="1:1" x14ac:dyDescent="0.3">
      <c r="A790360" s="39"/>
    </row>
    <row r="790361" spans="1:1" x14ac:dyDescent="0.3">
      <c r="A790361" s="39"/>
    </row>
    <row r="790362" spans="1:1" x14ac:dyDescent="0.3">
      <c r="A790362" s="39"/>
    </row>
    <row r="790363" spans="1:1" x14ac:dyDescent="0.3">
      <c r="A790363" s="39"/>
    </row>
    <row r="790364" spans="1:1" x14ac:dyDescent="0.3">
      <c r="A790364" s="39"/>
    </row>
    <row r="790365" spans="1:1" x14ac:dyDescent="0.3">
      <c r="A790365" s="39"/>
    </row>
    <row r="790366" spans="1:1" x14ac:dyDescent="0.3">
      <c r="A790366" s="39"/>
    </row>
    <row r="790367" spans="1:1" x14ac:dyDescent="0.3">
      <c r="A790367" s="39"/>
    </row>
    <row r="790368" spans="1:1" x14ac:dyDescent="0.3">
      <c r="A790368" s="39"/>
    </row>
    <row r="790369" spans="1:1" x14ac:dyDescent="0.3">
      <c r="A790369" s="39"/>
    </row>
    <row r="790370" spans="1:1" x14ac:dyDescent="0.3">
      <c r="A790370" s="39"/>
    </row>
    <row r="790371" spans="1:1" x14ac:dyDescent="0.3">
      <c r="A790371" s="39"/>
    </row>
    <row r="790372" spans="1:1" x14ac:dyDescent="0.3">
      <c r="A790372" s="39"/>
    </row>
    <row r="790373" spans="1:1" x14ac:dyDescent="0.3">
      <c r="A790373" s="39"/>
    </row>
    <row r="790374" spans="1:1" x14ac:dyDescent="0.3">
      <c r="A790374" s="39"/>
    </row>
    <row r="790375" spans="1:1" x14ac:dyDescent="0.3">
      <c r="A790375" s="39"/>
    </row>
    <row r="790376" spans="1:1" x14ac:dyDescent="0.3">
      <c r="A790376" s="39"/>
    </row>
    <row r="790377" spans="1:1" x14ac:dyDescent="0.3">
      <c r="A790377" s="39"/>
    </row>
    <row r="790378" spans="1:1" x14ac:dyDescent="0.3">
      <c r="A790378" s="39"/>
    </row>
    <row r="790379" spans="1:1" x14ac:dyDescent="0.3">
      <c r="A790379" s="39"/>
    </row>
    <row r="790380" spans="1:1" x14ac:dyDescent="0.3">
      <c r="A790380" s="39"/>
    </row>
    <row r="790381" spans="1:1" x14ac:dyDescent="0.3">
      <c r="A790381" s="39"/>
    </row>
    <row r="790382" spans="1:1" x14ac:dyDescent="0.3">
      <c r="A790382" s="39"/>
    </row>
    <row r="790383" spans="1:1" x14ac:dyDescent="0.3">
      <c r="A790383" s="39"/>
    </row>
    <row r="790384" spans="1:1" x14ac:dyDescent="0.3">
      <c r="A790384" s="39"/>
    </row>
    <row r="790385" spans="1:1" x14ac:dyDescent="0.3">
      <c r="A790385" s="39"/>
    </row>
    <row r="790386" spans="1:1" x14ac:dyDescent="0.3">
      <c r="A790386" s="39"/>
    </row>
    <row r="790387" spans="1:1" x14ac:dyDescent="0.3">
      <c r="A790387" s="39"/>
    </row>
    <row r="790388" spans="1:1" x14ac:dyDescent="0.3">
      <c r="A790388" s="39"/>
    </row>
    <row r="790389" spans="1:1" x14ac:dyDescent="0.3">
      <c r="A790389" s="39"/>
    </row>
    <row r="790390" spans="1:1" x14ac:dyDescent="0.3">
      <c r="A790390" s="39"/>
    </row>
    <row r="790391" spans="1:1" x14ac:dyDescent="0.3">
      <c r="A790391" s="39"/>
    </row>
    <row r="790392" spans="1:1" x14ac:dyDescent="0.3">
      <c r="A790392" s="39"/>
    </row>
    <row r="790393" spans="1:1" x14ac:dyDescent="0.3">
      <c r="A790393" s="39"/>
    </row>
    <row r="790394" spans="1:1" x14ac:dyDescent="0.3">
      <c r="A790394" s="39"/>
    </row>
    <row r="790395" spans="1:1" x14ac:dyDescent="0.3">
      <c r="A790395" s="39"/>
    </row>
    <row r="790396" spans="1:1" x14ac:dyDescent="0.3">
      <c r="A790396" s="39"/>
    </row>
    <row r="790397" spans="1:1" x14ac:dyDescent="0.3">
      <c r="A790397" s="39"/>
    </row>
    <row r="790398" spans="1:1" x14ac:dyDescent="0.3">
      <c r="A790398" s="39"/>
    </row>
    <row r="790399" spans="1:1" x14ac:dyDescent="0.3">
      <c r="A790399" s="39"/>
    </row>
    <row r="790400" spans="1:1" x14ac:dyDescent="0.3">
      <c r="A790400" s="39"/>
    </row>
    <row r="790401" spans="1:1" x14ac:dyDescent="0.3">
      <c r="A790401" s="39"/>
    </row>
    <row r="790402" spans="1:1" x14ac:dyDescent="0.3">
      <c r="A790402" s="39"/>
    </row>
    <row r="790403" spans="1:1" x14ac:dyDescent="0.3">
      <c r="A790403" s="39"/>
    </row>
    <row r="790404" spans="1:1" x14ac:dyDescent="0.3">
      <c r="A790404" s="39"/>
    </row>
    <row r="790405" spans="1:1" x14ac:dyDescent="0.3">
      <c r="A790405" s="39"/>
    </row>
    <row r="790406" spans="1:1" x14ac:dyDescent="0.3">
      <c r="A790406" s="39"/>
    </row>
    <row r="790407" spans="1:1" x14ac:dyDescent="0.3">
      <c r="A790407" s="39"/>
    </row>
    <row r="790408" spans="1:1" x14ac:dyDescent="0.3">
      <c r="A790408" s="39"/>
    </row>
    <row r="790409" spans="1:1" x14ac:dyDescent="0.3">
      <c r="A790409" s="39"/>
    </row>
    <row r="790410" spans="1:1" x14ac:dyDescent="0.3">
      <c r="A790410" s="39"/>
    </row>
    <row r="790411" spans="1:1" x14ac:dyDescent="0.3">
      <c r="A790411" s="39"/>
    </row>
    <row r="790412" spans="1:1" x14ac:dyDescent="0.3">
      <c r="A790412" s="39"/>
    </row>
    <row r="790413" spans="1:1" x14ac:dyDescent="0.3">
      <c r="A790413" s="39"/>
    </row>
    <row r="790414" spans="1:1" x14ac:dyDescent="0.3">
      <c r="A790414" s="39"/>
    </row>
    <row r="790415" spans="1:1" x14ac:dyDescent="0.3">
      <c r="A790415" s="39"/>
    </row>
    <row r="790416" spans="1:1" x14ac:dyDescent="0.3">
      <c r="A790416" s="39"/>
    </row>
    <row r="790417" spans="1:1" x14ac:dyDescent="0.3">
      <c r="A790417" s="39"/>
    </row>
    <row r="790418" spans="1:1" x14ac:dyDescent="0.3">
      <c r="A790418" s="39"/>
    </row>
    <row r="790419" spans="1:1" x14ac:dyDescent="0.3">
      <c r="A790419" s="39"/>
    </row>
    <row r="790420" spans="1:1" x14ac:dyDescent="0.3">
      <c r="A790420" s="39"/>
    </row>
    <row r="790421" spans="1:1" x14ac:dyDescent="0.3">
      <c r="A790421" s="39"/>
    </row>
    <row r="790422" spans="1:1" x14ac:dyDescent="0.3">
      <c r="A790422" s="39"/>
    </row>
    <row r="790423" spans="1:1" x14ac:dyDescent="0.3">
      <c r="A790423" s="39"/>
    </row>
    <row r="790424" spans="1:1" x14ac:dyDescent="0.3">
      <c r="A790424" s="39"/>
    </row>
    <row r="790425" spans="1:1" x14ac:dyDescent="0.3">
      <c r="A790425" s="39"/>
    </row>
    <row r="790426" spans="1:1" x14ac:dyDescent="0.3">
      <c r="A790426" s="39"/>
    </row>
    <row r="790427" spans="1:1" x14ac:dyDescent="0.3">
      <c r="A790427" s="39"/>
    </row>
    <row r="790428" spans="1:1" x14ac:dyDescent="0.3">
      <c r="A790428" s="39"/>
    </row>
    <row r="790429" spans="1:1" x14ac:dyDescent="0.3">
      <c r="A790429" s="39"/>
    </row>
    <row r="790430" spans="1:1" x14ac:dyDescent="0.3">
      <c r="A790430" s="39"/>
    </row>
    <row r="790431" spans="1:1" x14ac:dyDescent="0.3">
      <c r="A790431" s="39"/>
    </row>
    <row r="790432" spans="1:1" x14ac:dyDescent="0.3">
      <c r="A790432" s="39"/>
    </row>
    <row r="790433" spans="1:1" x14ac:dyDescent="0.3">
      <c r="A790433" s="39"/>
    </row>
    <row r="790434" spans="1:1" x14ac:dyDescent="0.3">
      <c r="A790434" s="39"/>
    </row>
    <row r="790435" spans="1:1" x14ac:dyDescent="0.3">
      <c r="A790435" s="39"/>
    </row>
    <row r="790436" spans="1:1" x14ac:dyDescent="0.3">
      <c r="A790436" s="39"/>
    </row>
    <row r="790437" spans="1:1" x14ac:dyDescent="0.3">
      <c r="A790437" s="39"/>
    </row>
    <row r="790438" spans="1:1" x14ac:dyDescent="0.3">
      <c r="A790438" s="39"/>
    </row>
    <row r="790439" spans="1:1" x14ac:dyDescent="0.3">
      <c r="A790439" s="39"/>
    </row>
    <row r="790440" spans="1:1" x14ac:dyDescent="0.3">
      <c r="A790440" s="39"/>
    </row>
    <row r="790441" spans="1:1" x14ac:dyDescent="0.3">
      <c r="A790441" s="39"/>
    </row>
    <row r="790442" spans="1:1" x14ac:dyDescent="0.3">
      <c r="A790442" s="39"/>
    </row>
    <row r="790443" spans="1:1" x14ac:dyDescent="0.3">
      <c r="A790443" s="39"/>
    </row>
    <row r="790444" spans="1:1" x14ac:dyDescent="0.3">
      <c r="A790444" s="39"/>
    </row>
    <row r="790445" spans="1:1" x14ac:dyDescent="0.3">
      <c r="A790445" s="39"/>
    </row>
    <row r="790446" spans="1:1" x14ac:dyDescent="0.3">
      <c r="A790446" s="39"/>
    </row>
    <row r="790447" spans="1:1" x14ac:dyDescent="0.3">
      <c r="A790447" s="39"/>
    </row>
    <row r="790448" spans="1:1" x14ac:dyDescent="0.3">
      <c r="A790448" s="39"/>
    </row>
    <row r="790449" spans="1:1" x14ac:dyDescent="0.3">
      <c r="A790449" s="39"/>
    </row>
    <row r="790450" spans="1:1" x14ac:dyDescent="0.3">
      <c r="A790450" s="39"/>
    </row>
    <row r="790451" spans="1:1" x14ac:dyDescent="0.3">
      <c r="A790451" s="39"/>
    </row>
    <row r="790452" spans="1:1" x14ac:dyDescent="0.3">
      <c r="A790452" s="39"/>
    </row>
    <row r="790453" spans="1:1" x14ac:dyDescent="0.3">
      <c r="A790453" s="39"/>
    </row>
    <row r="790454" spans="1:1" x14ac:dyDescent="0.3">
      <c r="A790454" s="39"/>
    </row>
    <row r="790455" spans="1:1" x14ac:dyDescent="0.3">
      <c r="A790455" s="39"/>
    </row>
    <row r="790456" spans="1:1" x14ac:dyDescent="0.3">
      <c r="A790456" s="39"/>
    </row>
    <row r="790457" spans="1:1" x14ac:dyDescent="0.3">
      <c r="A790457" s="39"/>
    </row>
    <row r="790458" spans="1:1" x14ac:dyDescent="0.3">
      <c r="A790458" s="39"/>
    </row>
    <row r="790459" spans="1:1" x14ac:dyDescent="0.3">
      <c r="A790459" s="39"/>
    </row>
    <row r="790460" spans="1:1" x14ac:dyDescent="0.3">
      <c r="A790460" s="39"/>
    </row>
    <row r="790461" spans="1:1" x14ac:dyDescent="0.3">
      <c r="A790461" s="39"/>
    </row>
    <row r="790462" spans="1:1" x14ac:dyDescent="0.3">
      <c r="A790462" s="39"/>
    </row>
    <row r="790463" spans="1:1" x14ac:dyDescent="0.3">
      <c r="A790463" s="39"/>
    </row>
    <row r="790464" spans="1:1" x14ac:dyDescent="0.3">
      <c r="A790464" s="39"/>
    </row>
    <row r="790465" spans="1:1" x14ac:dyDescent="0.3">
      <c r="A790465" s="39"/>
    </row>
    <row r="790466" spans="1:1" x14ac:dyDescent="0.3">
      <c r="A790466" s="39"/>
    </row>
    <row r="790467" spans="1:1" x14ac:dyDescent="0.3">
      <c r="A790467" s="39"/>
    </row>
    <row r="790468" spans="1:1" x14ac:dyDescent="0.3">
      <c r="A790468" s="39"/>
    </row>
    <row r="790469" spans="1:1" x14ac:dyDescent="0.3">
      <c r="A790469" s="39"/>
    </row>
    <row r="790470" spans="1:1" x14ac:dyDescent="0.3">
      <c r="A790470" s="39"/>
    </row>
    <row r="790471" spans="1:1" x14ac:dyDescent="0.3">
      <c r="A790471" s="39"/>
    </row>
    <row r="790472" spans="1:1" x14ac:dyDescent="0.3">
      <c r="A790472" s="39"/>
    </row>
    <row r="790473" spans="1:1" x14ac:dyDescent="0.3">
      <c r="A790473" s="39"/>
    </row>
    <row r="790474" spans="1:1" x14ac:dyDescent="0.3">
      <c r="A790474" s="39"/>
    </row>
    <row r="790475" spans="1:1" x14ac:dyDescent="0.3">
      <c r="A790475" s="39"/>
    </row>
    <row r="790476" spans="1:1" x14ac:dyDescent="0.3">
      <c r="A790476" s="39"/>
    </row>
    <row r="790477" spans="1:1" x14ac:dyDescent="0.3">
      <c r="A790477" s="39"/>
    </row>
    <row r="790478" spans="1:1" x14ac:dyDescent="0.3">
      <c r="A790478" s="39"/>
    </row>
    <row r="790479" spans="1:1" x14ac:dyDescent="0.3">
      <c r="A790479" s="39"/>
    </row>
    <row r="790480" spans="1:1" x14ac:dyDescent="0.3">
      <c r="A790480" s="39"/>
    </row>
    <row r="790481" spans="1:1" x14ac:dyDescent="0.3">
      <c r="A790481" s="39"/>
    </row>
    <row r="790482" spans="1:1" x14ac:dyDescent="0.3">
      <c r="A790482" s="39"/>
    </row>
    <row r="790483" spans="1:1" x14ac:dyDescent="0.3">
      <c r="A790483" s="39"/>
    </row>
    <row r="790484" spans="1:1" x14ac:dyDescent="0.3">
      <c r="A790484" s="39"/>
    </row>
    <row r="790485" spans="1:1" x14ac:dyDescent="0.3">
      <c r="A790485" s="39"/>
    </row>
    <row r="790486" spans="1:1" x14ac:dyDescent="0.3">
      <c r="A790486" s="39"/>
    </row>
    <row r="790487" spans="1:1" x14ac:dyDescent="0.3">
      <c r="A790487" s="39"/>
    </row>
    <row r="790488" spans="1:1" x14ac:dyDescent="0.3">
      <c r="A790488" s="39"/>
    </row>
    <row r="790489" spans="1:1" x14ac:dyDescent="0.3">
      <c r="A790489" s="39"/>
    </row>
    <row r="790490" spans="1:1" x14ac:dyDescent="0.3">
      <c r="A790490" s="39"/>
    </row>
    <row r="790491" spans="1:1" x14ac:dyDescent="0.3">
      <c r="A790491" s="39"/>
    </row>
    <row r="790492" spans="1:1" x14ac:dyDescent="0.3">
      <c r="A790492" s="39"/>
    </row>
    <row r="790493" spans="1:1" x14ac:dyDescent="0.3">
      <c r="A790493" s="39"/>
    </row>
    <row r="790494" spans="1:1" x14ac:dyDescent="0.3">
      <c r="A790494" s="39"/>
    </row>
    <row r="790495" spans="1:1" x14ac:dyDescent="0.3">
      <c r="A790495" s="39"/>
    </row>
    <row r="790496" spans="1:1" x14ac:dyDescent="0.3">
      <c r="A790496" s="39"/>
    </row>
    <row r="790497" spans="1:1" x14ac:dyDescent="0.3">
      <c r="A790497" s="39"/>
    </row>
    <row r="790498" spans="1:1" x14ac:dyDescent="0.3">
      <c r="A790498" s="39"/>
    </row>
    <row r="790499" spans="1:1" x14ac:dyDescent="0.3">
      <c r="A790499" s="39"/>
    </row>
    <row r="790500" spans="1:1" x14ac:dyDescent="0.3">
      <c r="A790500" s="39"/>
    </row>
    <row r="790501" spans="1:1" x14ac:dyDescent="0.3">
      <c r="A790501" s="39"/>
    </row>
    <row r="790502" spans="1:1" x14ac:dyDescent="0.3">
      <c r="A790502" s="39"/>
    </row>
    <row r="790503" spans="1:1" x14ac:dyDescent="0.3">
      <c r="A790503" s="39"/>
    </row>
    <row r="790504" spans="1:1" x14ac:dyDescent="0.3">
      <c r="A790504" s="39"/>
    </row>
    <row r="790505" spans="1:1" x14ac:dyDescent="0.3">
      <c r="A790505" s="39"/>
    </row>
    <row r="790506" spans="1:1" x14ac:dyDescent="0.3">
      <c r="A790506" s="39"/>
    </row>
    <row r="790507" spans="1:1" x14ac:dyDescent="0.3">
      <c r="A790507" s="39"/>
    </row>
    <row r="790508" spans="1:1" x14ac:dyDescent="0.3">
      <c r="A790508" s="39"/>
    </row>
    <row r="790509" spans="1:1" x14ac:dyDescent="0.3">
      <c r="A790509" s="39"/>
    </row>
    <row r="790510" spans="1:1" x14ac:dyDescent="0.3">
      <c r="A790510" s="39"/>
    </row>
    <row r="790511" spans="1:1" x14ac:dyDescent="0.3">
      <c r="A790511" s="39"/>
    </row>
    <row r="790512" spans="1:1" x14ac:dyDescent="0.3">
      <c r="A790512" s="39"/>
    </row>
    <row r="790513" spans="1:1" x14ac:dyDescent="0.3">
      <c r="A790513" s="39"/>
    </row>
    <row r="790514" spans="1:1" x14ac:dyDescent="0.3">
      <c r="A790514" s="39"/>
    </row>
    <row r="790515" spans="1:1" x14ac:dyDescent="0.3">
      <c r="A790515" s="39"/>
    </row>
    <row r="790516" spans="1:1" x14ac:dyDescent="0.3">
      <c r="A790516" s="39"/>
    </row>
    <row r="790517" spans="1:1" x14ac:dyDescent="0.3">
      <c r="A790517" s="39"/>
    </row>
    <row r="790518" spans="1:1" x14ac:dyDescent="0.3">
      <c r="A790518" s="39"/>
    </row>
    <row r="790519" spans="1:1" x14ac:dyDescent="0.3">
      <c r="A790519" s="39"/>
    </row>
    <row r="790520" spans="1:1" x14ac:dyDescent="0.3">
      <c r="A790520" s="39"/>
    </row>
    <row r="790521" spans="1:1" x14ac:dyDescent="0.3">
      <c r="A790521" s="39"/>
    </row>
    <row r="790522" spans="1:1" x14ac:dyDescent="0.3">
      <c r="A790522" s="39"/>
    </row>
    <row r="790523" spans="1:1" x14ac:dyDescent="0.3">
      <c r="A790523" s="39"/>
    </row>
    <row r="790524" spans="1:1" x14ac:dyDescent="0.3">
      <c r="A790524" s="39"/>
    </row>
    <row r="790525" spans="1:1" x14ac:dyDescent="0.3">
      <c r="A790525" s="39"/>
    </row>
    <row r="790526" spans="1:1" x14ac:dyDescent="0.3">
      <c r="A790526" s="39"/>
    </row>
    <row r="790527" spans="1:1" x14ac:dyDescent="0.3">
      <c r="A790527" s="39"/>
    </row>
    <row r="790528" spans="1:1" x14ac:dyDescent="0.3">
      <c r="A790528" s="39"/>
    </row>
    <row r="790529" spans="1:1" x14ac:dyDescent="0.3">
      <c r="A790529" s="39"/>
    </row>
    <row r="790530" spans="1:1" x14ac:dyDescent="0.3">
      <c r="A790530" s="39"/>
    </row>
    <row r="790531" spans="1:1" x14ac:dyDescent="0.3">
      <c r="A790531" s="39"/>
    </row>
    <row r="790532" spans="1:1" x14ac:dyDescent="0.3">
      <c r="A790532" s="39"/>
    </row>
    <row r="790533" spans="1:1" x14ac:dyDescent="0.3">
      <c r="A790533" s="39"/>
    </row>
    <row r="790534" spans="1:1" x14ac:dyDescent="0.3">
      <c r="A790534" s="39"/>
    </row>
    <row r="790535" spans="1:1" x14ac:dyDescent="0.3">
      <c r="A790535" s="39"/>
    </row>
    <row r="790536" spans="1:1" x14ac:dyDescent="0.3">
      <c r="A790536" s="39"/>
    </row>
    <row r="790537" spans="1:1" x14ac:dyDescent="0.3">
      <c r="A790537" s="39"/>
    </row>
    <row r="790538" spans="1:1" x14ac:dyDescent="0.3">
      <c r="A790538" s="39"/>
    </row>
    <row r="790539" spans="1:1" x14ac:dyDescent="0.3">
      <c r="A790539" s="39"/>
    </row>
    <row r="790540" spans="1:1" x14ac:dyDescent="0.3">
      <c r="A790540" s="39"/>
    </row>
    <row r="790541" spans="1:1" x14ac:dyDescent="0.3">
      <c r="A790541" s="39"/>
    </row>
    <row r="790542" spans="1:1" x14ac:dyDescent="0.3">
      <c r="A790542" s="39"/>
    </row>
    <row r="790543" spans="1:1" x14ac:dyDescent="0.3">
      <c r="A790543" s="39"/>
    </row>
    <row r="790544" spans="1:1" x14ac:dyDescent="0.3">
      <c r="A790544" s="39"/>
    </row>
    <row r="790545" spans="1:1" x14ac:dyDescent="0.3">
      <c r="A790545" s="39"/>
    </row>
    <row r="790546" spans="1:1" x14ac:dyDescent="0.3">
      <c r="A790546" s="39"/>
    </row>
    <row r="790547" spans="1:1" x14ac:dyDescent="0.3">
      <c r="A790547" s="39"/>
    </row>
    <row r="790548" spans="1:1" x14ac:dyDescent="0.3">
      <c r="A790548" s="39"/>
    </row>
    <row r="790549" spans="1:1" x14ac:dyDescent="0.3">
      <c r="A790549" s="39"/>
    </row>
    <row r="790550" spans="1:1" x14ac:dyDescent="0.3">
      <c r="A790550" s="39"/>
    </row>
    <row r="790551" spans="1:1" x14ac:dyDescent="0.3">
      <c r="A790551" s="39"/>
    </row>
    <row r="790552" spans="1:1" x14ac:dyDescent="0.3">
      <c r="A790552" s="39"/>
    </row>
    <row r="790553" spans="1:1" x14ac:dyDescent="0.3">
      <c r="A790553" s="39"/>
    </row>
    <row r="790554" spans="1:1" x14ac:dyDescent="0.3">
      <c r="A790554" s="39"/>
    </row>
    <row r="790555" spans="1:1" x14ac:dyDescent="0.3">
      <c r="A790555" s="39"/>
    </row>
    <row r="790556" spans="1:1" x14ac:dyDescent="0.3">
      <c r="A790556" s="39"/>
    </row>
    <row r="790557" spans="1:1" x14ac:dyDescent="0.3">
      <c r="A790557" s="39"/>
    </row>
    <row r="790558" spans="1:1" x14ac:dyDescent="0.3">
      <c r="A790558" s="39"/>
    </row>
    <row r="790559" spans="1:1" x14ac:dyDescent="0.3">
      <c r="A790559" s="39"/>
    </row>
    <row r="790560" spans="1:1" x14ac:dyDescent="0.3">
      <c r="A790560" s="39"/>
    </row>
    <row r="790561" spans="1:1" x14ac:dyDescent="0.3">
      <c r="A790561" s="39"/>
    </row>
    <row r="790562" spans="1:1" x14ac:dyDescent="0.3">
      <c r="A790562" s="39"/>
    </row>
    <row r="790563" spans="1:1" x14ac:dyDescent="0.3">
      <c r="A790563" s="39"/>
    </row>
    <row r="790564" spans="1:1" x14ac:dyDescent="0.3">
      <c r="A790564" s="39"/>
    </row>
    <row r="790565" spans="1:1" x14ac:dyDescent="0.3">
      <c r="A790565" s="39"/>
    </row>
    <row r="790566" spans="1:1" x14ac:dyDescent="0.3">
      <c r="A790566" s="39"/>
    </row>
    <row r="790567" spans="1:1" x14ac:dyDescent="0.3">
      <c r="A790567" s="39"/>
    </row>
    <row r="790568" spans="1:1" x14ac:dyDescent="0.3">
      <c r="A790568" s="39"/>
    </row>
    <row r="790569" spans="1:1" x14ac:dyDescent="0.3">
      <c r="A790569" s="39"/>
    </row>
    <row r="790570" spans="1:1" x14ac:dyDescent="0.3">
      <c r="A790570" s="39"/>
    </row>
    <row r="790571" spans="1:1" x14ac:dyDescent="0.3">
      <c r="A790571" s="39"/>
    </row>
    <row r="790572" spans="1:1" x14ac:dyDescent="0.3">
      <c r="A790572" s="39"/>
    </row>
    <row r="790573" spans="1:1" x14ac:dyDescent="0.3">
      <c r="A790573" s="39"/>
    </row>
    <row r="790574" spans="1:1" x14ac:dyDescent="0.3">
      <c r="A790574" s="39"/>
    </row>
    <row r="790575" spans="1:1" x14ac:dyDescent="0.3">
      <c r="A790575" s="39"/>
    </row>
    <row r="790576" spans="1:1" x14ac:dyDescent="0.3">
      <c r="A790576" s="39"/>
    </row>
    <row r="790577" spans="1:1" x14ac:dyDescent="0.3">
      <c r="A790577" s="39"/>
    </row>
    <row r="790578" spans="1:1" x14ac:dyDescent="0.3">
      <c r="A790578" s="39"/>
    </row>
    <row r="790579" spans="1:1" x14ac:dyDescent="0.3">
      <c r="A790579" s="39"/>
    </row>
    <row r="790580" spans="1:1" x14ac:dyDescent="0.3">
      <c r="A790580" s="39"/>
    </row>
    <row r="790581" spans="1:1" x14ac:dyDescent="0.3">
      <c r="A790581" s="39"/>
    </row>
    <row r="790582" spans="1:1" x14ac:dyDescent="0.3">
      <c r="A790582" s="39"/>
    </row>
    <row r="790583" spans="1:1" x14ac:dyDescent="0.3">
      <c r="A790583" s="39"/>
    </row>
    <row r="790584" spans="1:1" x14ac:dyDescent="0.3">
      <c r="A790584" s="39"/>
    </row>
    <row r="790585" spans="1:1" x14ac:dyDescent="0.3">
      <c r="A790585" s="39"/>
    </row>
    <row r="790586" spans="1:1" x14ac:dyDescent="0.3">
      <c r="A790586" s="39"/>
    </row>
    <row r="790587" spans="1:1" x14ac:dyDescent="0.3">
      <c r="A790587" s="39"/>
    </row>
    <row r="790588" spans="1:1" x14ac:dyDescent="0.3">
      <c r="A790588" s="39"/>
    </row>
    <row r="790589" spans="1:1" x14ac:dyDescent="0.3">
      <c r="A790589" s="39"/>
    </row>
    <row r="790590" spans="1:1" x14ac:dyDescent="0.3">
      <c r="A790590" s="39"/>
    </row>
    <row r="790591" spans="1:1" x14ac:dyDescent="0.3">
      <c r="A790591" s="39"/>
    </row>
    <row r="790592" spans="1:1" x14ac:dyDescent="0.3">
      <c r="A790592" s="39"/>
    </row>
    <row r="790593" spans="1:1" x14ac:dyDescent="0.3">
      <c r="A790593" s="39"/>
    </row>
    <row r="790594" spans="1:1" x14ac:dyDescent="0.3">
      <c r="A790594" s="39"/>
    </row>
    <row r="790595" spans="1:1" x14ac:dyDescent="0.3">
      <c r="A790595" s="39"/>
    </row>
    <row r="790596" spans="1:1" x14ac:dyDescent="0.3">
      <c r="A790596" s="39"/>
    </row>
    <row r="790597" spans="1:1" x14ac:dyDescent="0.3">
      <c r="A790597" s="39"/>
    </row>
    <row r="790598" spans="1:1" x14ac:dyDescent="0.3">
      <c r="A790598" s="39"/>
    </row>
    <row r="790599" spans="1:1" x14ac:dyDescent="0.3">
      <c r="A790599" s="39"/>
    </row>
    <row r="790600" spans="1:1" x14ac:dyDescent="0.3">
      <c r="A790600" s="39"/>
    </row>
    <row r="790601" spans="1:1" x14ac:dyDescent="0.3">
      <c r="A790601" s="39"/>
    </row>
    <row r="790602" spans="1:1" x14ac:dyDescent="0.3">
      <c r="A790602" s="39"/>
    </row>
    <row r="790603" spans="1:1" x14ac:dyDescent="0.3">
      <c r="A790603" s="39"/>
    </row>
    <row r="790604" spans="1:1" x14ac:dyDescent="0.3">
      <c r="A790604" s="39"/>
    </row>
    <row r="790605" spans="1:1" x14ac:dyDescent="0.3">
      <c r="A790605" s="39"/>
    </row>
    <row r="790606" spans="1:1" x14ac:dyDescent="0.3">
      <c r="A790606" s="39"/>
    </row>
    <row r="790607" spans="1:1" x14ac:dyDescent="0.3">
      <c r="A790607" s="39"/>
    </row>
    <row r="790608" spans="1:1" x14ac:dyDescent="0.3">
      <c r="A790608" s="39"/>
    </row>
    <row r="790609" spans="1:1" x14ac:dyDescent="0.3">
      <c r="A790609" s="39"/>
    </row>
    <row r="790610" spans="1:1" x14ac:dyDescent="0.3">
      <c r="A790610" s="39"/>
    </row>
    <row r="790611" spans="1:1" x14ac:dyDescent="0.3">
      <c r="A790611" s="39"/>
    </row>
    <row r="790612" spans="1:1" x14ac:dyDescent="0.3">
      <c r="A790612" s="39"/>
    </row>
    <row r="790613" spans="1:1" x14ac:dyDescent="0.3">
      <c r="A790613" s="39"/>
    </row>
    <row r="790614" spans="1:1" x14ac:dyDescent="0.3">
      <c r="A790614" s="39"/>
    </row>
    <row r="790615" spans="1:1" x14ac:dyDescent="0.3">
      <c r="A790615" s="39"/>
    </row>
    <row r="790616" spans="1:1" x14ac:dyDescent="0.3">
      <c r="A790616" s="39"/>
    </row>
    <row r="790617" spans="1:1" x14ac:dyDescent="0.3">
      <c r="A790617" s="39"/>
    </row>
    <row r="790618" spans="1:1" x14ac:dyDescent="0.3">
      <c r="A790618" s="39"/>
    </row>
    <row r="790619" spans="1:1" x14ac:dyDescent="0.3">
      <c r="A790619" s="39"/>
    </row>
    <row r="790620" spans="1:1" x14ac:dyDescent="0.3">
      <c r="A790620" s="39"/>
    </row>
    <row r="790621" spans="1:1" x14ac:dyDescent="0.3">
      <c r="A790621" s="39"/>
    </row>
    <row r="790622" spans="1:1" x14ac:dyDescent="0.3">
      <c r="A790622" s="39"/>
    </row>
    <row r="790623" spans="1:1" x14ac:dyDescent="0.3">
      <c r="A790623" s="39"/>
    </row>
    <row r="790624" spans="1:1" x14ac:dyDescent="0.3">
      <c r="A790624" s="39"/>
    </row>
    <row r="790625" spans="1:1" x14ac:dyDescent="0.3">
      <c r="A790625" s="39"/>
    </row>
    <row r="790626" spans="1:1" x14ac:dyDescent="0.3">
      <c r="A790626" s="39"/>
    </row>
    <row r="790627" spans="1:1" x14ac:dyDescent="0.3">
      <c r="A790627" s="39"/>
    </row>
    <row r="790628" spans="1:1" x14ac:dyDescent="0.3">
      <c r="A790628" s="39"/>
    </row>
    <row r="790629" spans="1:1" x14ac:dyDescent="0.3">
      <c r="A790629" s="39"/>
    </row>
    <row r="790630" spans="1:1" x14ac:dyDescent="0.3">
      <c r="A790630" s="39"/>
    </row>
    <row r="790631" spans="1:1" x14ac:dyDescent="0.3">
      <c r="A790631" s="39"/>
    </row>
    <row r="790632" spans="1:1" x14ac:dyDescent="0.3">
      <c r="A790632" s="39"/>
    </row>
    <row r="790633" spans="1:1" x14ac:dyDescent="0.3">
      <c r="A790633" s="39"/>
    </row>
    <row r="790634" spans="1:1" x14ac:dyDescent="0.3">
      <c r="A790634" s="39"/>
    </row>
    <row r="790635" spans="1:1" x14ac:dyDescent="0.3">
      <c r="A790635" s="39"/>
    </row>
    <row r="790636" spans="1:1" x14ac:dyDescent="0.3">
      <c r="A790636" s="39"/>
    </row>
    <row r="790637" spans="1:1" x14ac:dyDescent="0.3">
      <c r="A790637" s="39"/>
    </row>
    <row r="790638" spans="1:1" x14ac:dyDescent="0.3">
      <c r="A790638" s="39"/>
    </row>
    <row r="790639" spans="1:1" x14ac:dyDescent="0.3">
      <c r="A790639" s="39"/>
    </row>
    <row r="790640" spans="1:1" x14ac:dyDescent="0.3">
      <c r="A790640" s="39"/>
    </row>
    <row r="790641" spans="1:1" x14ac:dyDescent="0.3">
      <c r="A790641" s="39"/>
    </row>
    <row r="790642" spans="1:1" x14ac:dyDescent="0.3">
      <c r="A790642" s="39"/>
    </row>
    <row r="790643" spans="1:1" x14ac:dyDescent="0.3">
      <c r="A790643" s="39"/>
    </row>
    <row r="790644" spans="1:1" x14ac:dyDescent="0.3">
      <c r="A790644" s="39"/>
    </row>
    <row r="790645" spans="1:1" x14ac:dyDescent="0.3">
      <c r="A790645" s="39"/>
    </row>
    <row r="790646" spans="1:1" x14ac:dyDescent="0.3">
      <c r="A790646" s="39"/>
    </row>
    <row r="790647" spans="1:1" x14ac:dyDescent="0.3">
      <c r="A790647" s="39"/>
    </row>
    <row r="790648" spans="1:1" x14ac:dyDescent="0.3">
      <c r="A790648" s="39"/>
    </row>
    <row r="790649" spans="1:1" x14ac:dyDescent="0.3">
      <c r="A790649" s="39"/>
    </row>
    <row r="790650" spans="1:1" x14ac:dyDescent="0.3">
      <c r="A790650" s="39"/>
    </row>
    <row r="790651" spans="1:1" x14ac:dyDescent="0.3">
      <c r="A790651" s="39"/>
    </row>
    <row r="790652" spans="1:1" x14ac:dyDescent="0.3">
      <c r="A790652" s="39"/>
    </row>
    <row r="790653" spans="1:1" x14ac:dyDescent="0.3">
      <c r="A790653" s="39"/>
    </row>
    <row r="790654" spans="1:1" x14ac:dyDescent="0.3">
      <c r="A790654" s="39"/>
    </row>
    <row r="790655" spans="1:1" x14ac:dyDescent="0.3">
      <c r="A790655" s="39"/>
    </row>
    <row r="790656" spans="1:1" x14ac:dyDescent="0.3">
      <c r="A790656" s="39"/>
    </row>
    <row r="790657" spans="1:1" x14ac:dyDescent="0.3">
      <c r="A790657" s="39"/>
    </row>
    <row r="790658" spans="1:1" x14ac:dyDescent="0.3">
      <c r="A790658" s="39"/>
    </row>
    <row r="790659" spans="1:1" x14ac:dyDescent="0.3">
      <c r="A790659" s="39"/>
    </row>
    <row r="790660" spans="1:1" x14ac:dyDescent="0.3">
      <c r="A790660" s="39"/>
    </row>
    <row r="790661" spans="1:1" x14ac:dyDescent="0.3">
      <c r="A790661" s="39"/>
    </row>
    <row r="790662" spans="1:1" x14ac:dyDescent="0.3">
      <c r="A790662" s="39"/>
    </row>
    <row r="790663" spans="1:1" x14ac:dyDescent="0.3">
      <c r="A790663" s="39"/>
    </row>
    <row r="790664" spans="1:1" x14ac:dyDescent="0.3">
      <c r="A790664" s="39"/>
    </row>
    <row r="790665" spans="1:1" x14ac:dyDescent="0.3">
      <c r="A790665" s="39"/>
    </row>
    <row r="790666" spans="1:1" x14ac:dyDescent="0.3">
      <c r="A790666" s="39"/>
    </row>
    <row r="790667" spans="1:1" x14ac:dyDescent="0.3">
      <c r="A790667" s="39"/>
    </row>
    <row r="790668" spans="1:1" x14ac:dyDescent="0.3">
      <c r="A790668" s="39"/>
    </row>
    <row r="790669" spans="1:1" x14ac:dyDescent="0.3">
      <c r="A790669" s="39"/>
    </row>
    <row r="790670" spans="1:1" x14ac:dyDescent="0.3">
      <c r="A790670" s="39"/>
    </row>
    <row r="790671" spans="1:1" x14ac:dyDescent="0.3">
      <c r="A790671" s="39"/>
    </row>
    <row r="790672" spans="1:1" x14ac:dyDescent="0.3">
      <c r="A790672" s="39"/>
    </row>
    <row r="790673" spans="1:1" x14ac:dyDescent="0.3">
      <c r="A790673" s="39"/>
    </row>
    <row r="790674" spans="1:1" x14ac:dyDescent="0.3">
      <c r="A790674" s="39"/>
    </row>
    <row r="790675" spans="1:1" x14ac:dyDescent="0.3">
      <c r="A790675" s="39"/>
    </row>
    <row r="790676" spans="1:1" x14ac:dyDescent="0.3">
      <c r="A790676" s="39"/>
    </row>
    <row r="790677" spans="1:1" x14ac:dyDescent="0.3">
      <c r="A790677" s="39"/>
    </row>
    <row r="790678" spans="1:1" x14ac:dyDescent="0.3">
      <c r="A790678" s="39"/>
    </row>
    <row r="790679" spans="1:1" x14ac:dyDescent="0.3">
      <c r="A790679" s="39"/>
    </row>
    <row r="790680" spans="1:1" x14ac:dyDescent="0.3">
      <c r="A790680" s="39"/>
    </row>
    <row r="790681" spans="1:1" x14ac:dyDescent="0.3">
      <c r="A790681" s="39"/>
    </row>
    <row r="790682" spans="1:1" x14ac:dyDescent="0.3">
      <c r="A790682" s="39"/>
    </row>
    <row r="790683" spans="1:1" x14ac:dyDescent="0.3">
      <c r="A790683" s="39"/>
    </row>
    <row r="790684" spans="1:1" x14ac:dyDescent="0.3">
      <c r="A790684" s="39"/>
    </row>
    <row r="790685" spans="1:1" x14ac:dyDescent="0.3">
      <c r="A790685" s="39"/>
    </row>
    <row r="790686" spans="1:1" x14ac:dyDescent="0.3">
      <c r="A790686" s="39"/>
    </row>
    <row r="790687" spans="1:1" x14ac:dyDescent="0.3">
      <c r="A790687" s="39"/>
    </row>
    <row r="790688" spans="1:1" x14ac:dyDescent="0.3">
      <c r="A790688" s="39"/>
    </row>
    <row r="790689" spans="1:1" x14ac:dyDescent="0.3">
      <c r="A790689" s="39"/>
    </row>
    <row r="790690" spans="1:1" x14ac:dyDescent="0.3">
      <c r="A790690" s="39"/>
    </row>
    <row r="790691" spans="1:1" x14ac:dyDescent="0.3">
      <c r="A790691" s="39"/>
    </row>
    <row r="790692" spans="1:1" x14ac:dyDescent="0.3">
      <c r="A790692" s="39"/>
    </row>
    <row r="790693" spans="1:1" x14ac:dyDescent="0.3">
      <c r="A790693" s="39"/>
    </row>
    <row r="790694" spans="1:1" x14ac:dyDescent="0.3">
      <c r="A790694" s="39"/>
    </row>
    <row r="790695" spans="1:1" x14ac:dyDescent="0.3">
      <c r="A790695" s="39"/>
    </row>
    <row r="790696" spans="1:1" x14ac:dyDescent="0.3">
      <c r="A790696" s="39"/>
    </row>
    <row r="790697" spans="1:1" x14ac:dyDescent="0.3">
      <c r="A790697" s="39"/>
    </row>
    <row r="790698" spans="1:1" x14ac:dyDescent="0.3">
      <c r="A790698" s="39"/>
    </row>
    <row r="790699" spans="1:1" x14ac:dyDescent="0.3">
      <c r="A790699" s="39"/>
    </row>
    <row r="790700" spans="1:1" x14ac:dyDescent="0.3">
      <c r="A790700" s="39"/>
    </row>
    <row r="790701" spans="1:1" x14ac:dyDescent="0.3">
      <c r="A790701" s="39"/>
    </row>
    <row r="790702" spans="1:1" x14ac:dyDescent="0.3">
      <c r="A790702" s="39"/>
    </row>
    <row r="790703" spans="1:1" x14ac:dyDescent="0.3">
      <c r="A790703" s="39"/>
    </row>
    <row r="790704" spans="1:1" x14ac:dyDescent="0.3">
      <c r="A790704" s="39"/>
    </row>
    <row r="790705" spans="1:1" x14ac:dyDescent="0.3">
      <c r="A790705" s="39"/>
    </row>
    <row r="790706" spans="1:1" x14ac:dyDescent="0.3">
      <c r="A790706" s="39"/>
    </row>
    <row r="790707" spans="1:1" x14ac:dyDescent="0.3">
      <c r="A790707" s="39"/>
    </row>
    <row r="790708" spans="1:1" x14ac:dyDescent="0.3">
      <c r="A790708" s="39"/>
    </row>
    <row r="790709" spans="1:1" x14ac:dyDescent="0.3">
      <c r="A790709" s="39"/>
    </row>
    <row r="790710" spans="1:1" x14ac:dyDescent="0.3">
      <c r="A790710" s="39"/>
    </row>
    <row r="790711" spans="1:1" x14ac:dyDescent="0.3">
      <c r="A790711" s="39"/>
    </row>
    <row r="790712" spans="1:1" x14ac:dyDescent="0.3">
      <c r="A790712" s="39"/>
    </row>
    <row r="790713" spans="1:1" x14ac:dyDescent="0.3">
      <c r="A790713" s="39"/>
    </row>
    <row r="790714" spans="1:1" x14ac:dyDescent="0.3">
      <c r="A790714" s="39"/>
    </row>
    <row r="790715" spans="1:1" x14ac:dyDescent="0.3">
      <c r="A790715" s="39"/>
    </row>
    <row r="790716" spans="1:1" x14ac:dyDescent="0.3">
      <c r="A790716" s="39"/>
    </row>
    <row r="790717" spans="1:1" x14ac:dyDescent="0.3">
      <c r="A790717" s="39"/>
    </row>
    <row r="790718" spans="1:1" x14ac:dyDescent="0.3">
      <c r="A790718" s="39"/>
    </row>
    <row r="790719" spans="1:1" x14ac:dyDescent="0.3">
      <c r="A790719" s="39"/>
    </row>
    <row r="790720" spans="1:1" x14ac:dyDescent="0.3">
      <c r="A790720" s="39"/>
    </row>
    <row r="790721" spans="1:1" x14ac:dyDescent="0.3">
      <c r="A790721" s="39"/>
    </row>
    <row r="790722" spans="1:1" x14ac:dyDescent="0.3">
      <c r="A790722" s="39"/>
    </row>
    <row r="790723" spans="1:1" x14ac:dyDescent="0.3">
      <c r="A790723" s="39"/>
    </row>
    <row r="790724" spans="1:1" x14ac:dyDescent="0.3">
      <c r="A790724" s="39"/>
    </row>
    <row r="790725" spans="1:1" x14ac:dyDescent="0.3">
      <c r="A790725" s="39"/>
    </row>
    <row r="790726" spans="1:1" x14ac:dyDescent="0.3">
      <c r="A790726" s="39"/>
    </row>
    <row r="790727" spans="1:1" x14ac:dyDescent="0.3">
      <c r="A790727" s="39"/>
    </row>
    <row r="790728" spans="1:1" x14ac:dyDescent="0.3">
      <c r="A790728" s="39"/>
    </row>
    <row r="790729" spans="1:1" x14ac:dyDescent="0.3">
      <c r="A790729" s="39"/>
    </row>
    <row r="790730" spans="1:1" x14ac:dyDescent="0.3">
      <c r="A790730" s="39"/>
    </row>
    <row r="790731" spans="1:1" x14ac:dyDescent="0.3">
      <c r="A790731" s="39"/>
    </row>
    <row r="790732" spans="1:1" x14ac:dyDescent="0.3">
      <c r="A790732" s="39"/>
    </row>
    <row r="790733" spans="1:1" x14ac:dyDescent="0.3">
      <c r="A790733" s="39"/>
    </row>
    <row r="790734" spans="1:1" x14ac:dyDescent="0.3">
      <c r="A790734" s="39"/>
    </row>
    <row r="790735" spans="1:1" x14ac:dyDescent="0.3">
      <c r="A790735" s="39"/>
    </row>
    <row r="790736" spans="1:1" x14ac:dyDescent="0.3">
      <c r="A790736" s="39"/>
    </row>
    <row r="790737" spans="1:1" x14ac:dyDescent="0.3">
      <c r="A790737" s="39"/>
    </row>
    <row r="790738" spans="1:1" x14ac:dyDescent="0.3">
      <c r="A790738" s="39"/>
    </row>
    <row r="790739" spans="1:1" x14ac:dyDescent="0.3">
      <c r="A790739" s="39"/>
    </row>
    <row r="790740" spans="1:1" x14ac:dyDescent="0.3">
      <c r="A790740" s="39"/>
    </row>
    <row r="790741" spans="1:1" x14ac:dyDescent="0.3">
      <c r="A790741" s="39"/>
    </row>
    <row r="790742" spans="1:1" x14ac:dyDescent="0.3">
      <c r="A790742" s="39"/>
    </row>
    <row r="790743" spans="1:1" x14ac:dyDescent="0.3">
      <c r="A790743" s="39"/>
    </row>
    <row r="790744" spans="1:1" x14ac:dyDescent="0.3">
      <c r="A790744" s="39"/>
    </row>
    <row r="790745" spans="1:1" x14ac:dyDescent="0.3">
      <c r="A790745" s="39"/>
    </row>
    <row r="790746" spans="1:1" x14ac:dyDescent="0.3">
      <c r="A790746" s="39"/>
    </row>
    <row r="790747" spans="1:1" x14ac:dyDescent="0.3">
      <c r="A790747" s="39"/>
    </row>
    <row r="790748" spans="1:1" x14ac:dyDescent="0.3">
      <c r="A790748" s="39"/>
    </row>
    <row r="790749" spans="1:1" x14ac:dyDescent="0.3">
      <c r="A790749" s="39"/>
    </row>
    <row r="790750" spans="1:1" x14ac:dyDescent="0.3">
      <c r="A790750" s="39"/>
    </row>
    <row r="790751" spans="1:1" x14ac:dyDescent="0.3">
      <c r="A790751" s="39"/>
    </row>
    <row r="790752" spans="1:1" x14ac:dyDescent="0.3">
      <c r="A790752" s="39"/>
    </row>
    <row r="790753" spans="1:1" x14ac:dyDescent="0.3">
      <c r="A790753" s="39"/>
    </row>
    <row r="790754" spans="1:1" x14ac:dyDescent="0.3">
      <c r="A790754" s="39"/>
    </row>
    <row r="790755" spans="1:1" x14ac:dyDescent="0.3">
      <c r="A790755" s="39"/>
    </row>
    <row r="790756" spans="1:1" x14ac:dyDescent="0.3">
      <c r="A790756" s="39"/>
    </row>
    <row r="790757" spans="1:1" x14ac:dyDescent="0.3">
      <c r="A790757" s="39"/>
    </row>
    <row r="790758" spans="1:1" x14ac:dyDescent="0.3">
      <c r="A790758" s="39"/>
    </row>
    <row r="790759" spans="1:1" x14ac:dyDescent="0.3">
      <c r="A790759" s="39"/>
    </row>
    <row r="790760" spans="1:1" x14ac:dyDescent="0.3">
      <c r="A790760" s="39"/>
    </row>
    <row r="790761" spans="1:1" x14ac:dyDescent="0.3">
      <c r="A790761" s="39"/>
    </row>
    <row r="790762" spans="1:1" x14ac:dyDescent="0.3">
      <c r="A790762" s="39"/>
    </row>
    <row r="790763" spans="1:1" x14ac:dyDescent="0.3">
      <c r="A790763" s="39"/>
    </row>
    <row r="790764" spans="1:1" x14ac:dyDescent="0.3">
      <c r="A790764" s="39"/>
    </row>
    <row r="790765" spans="1:1" x14ac:dyDescent="0.3">
      <c r="A790765" s="39"/>
    </row>
    <row r="790766" spans="1:1" x14ac:dyDescent="0.3">
      <c r="A790766" s="39"/>
    </row>
    <row r="790767" spans="1:1" x14ac:dyDescent="0.3">
      <c r="A790767" s="39"/>
    </row>
    <row r="790768" spans="1:1" x14ac:dyDescent="0.3">
      <c r="A790768" s="39"/>
    </row>
    <row r="790769" spans="1:1" x14ac:dyDescent="0.3">
      <c r="A790769" s="39"/>
    </row>
    <row r="790770" spans="1:1" x14ac:dyDescent="0.3">
      <c r="A790770" s="39"/>
    </row>
    <row r="790771" spans="1:1" x14ac:dyDescent="0.3">
      <c r="A790771" s="39"/>
    </row>
    <row r="790772" spans="1:1" x14ac:dyDescent="0.3">
      <c r="A790772" s="39"/>
    </row>
    <row r="790773" spans="1:1" x14ac:dyDescent="0.3">
      <c r="A790773" s="39"/>
    </row>
    <row r="790774" spans="1:1" x14ac:dyDescent="0.3">
      <c r="A790774" s="39"/>
    </row>
    <row r="790775" spans="1:1" x14ac:dyDescent="0.3">
      <c r="A790775" s="39"/>
    </row>
    <row r="790776" spans="1:1" x14ac:dyDescent="0.3">
      <c r="A790776" s="39"/>
    </row>
    <row r="790777" spans="1:1" x14ac:dyDescent="0.3">
      <c r="A790777" s="39"/>
    </row>
    <row r="790778" spans="1:1" x14ac:dyDescent="0.3">
      <c r="A790778" s="39"/>
    </row>
    <row r="790779" spans="1:1" x14ac:dyDescent="0.3">
      <c r="A790779" s="39"/>
    </row>
    <row r="790780" spans="1:1" x14ac:dyDescent="0.3">
      <c r="A790780" s="39"/>
    </row>
    <row r="790781" spans="1:1" x14ac:dyDescent="0.3">
      <c r="A790781" s="39"/>
    </row>
    <row r="790782" spans="1:1" x14ac:dyDescent="0.3">
      <c r="A790782" s="39"/>
    </row>
    <row r="790783" spans="1:1" x14ac:dyDescent="0.3">
      <c r="A790783" s="39"/>
    </row>
    <row r="790784" spans="1:1" x14ac:dyDescent="0.3">
      <c r="A790784" s="39"/>
    </row>
    <row r="790785" spans="1:1" x14ac:dyDescent="0.3">
      <c r="A790785" s="39"/>
    </row>
    <row r="790786" spans="1:1" x14ac:dyDescent="0.3">
      <c r="A790786" s="39"/>
    </row>
    <row r="790787" spans="1:1" x14ac:dyDescent="0.3">
      <c r="A790787" s="39"/>
    </row>
    <row r="790788" spans="1:1" x14ac:dyDescent="0.3">
      <c r="A790788" s="39"/>
    </row>
    <row r="790789" spans="1:1" x14ac:dyDescent="0.3">
      <c r="A790789" s="39"/>
    </row>
    <row r="790790" spans="1:1" x14ac:dyDescent="0.3">
      <c r="A790790" s="39"/>
    </row>
    <row r="790791" spans="1:1" x14ac:dyDescent="0.3">
      <c r="A790791" s="39"/>
    </row>
    <row r="790792" spans="1:1" x14ac:dyDescent="0.3">
      <c r="A790792" s="39"/>
    </row>
    <row r="790793" spans="1:1" x14ac:dyDescent="0.3">
      <c r="A790793" s="39"/>
    </row>
    <row r="790794" spans="1:1" x14ac:dyDescent="0.3">
      <c r="A790794" s="39"/>
    </row>
    <row r="790795" spans="1:1" x14ac:dyDescent="0.3">
      <c r="A790795" s="39"/>
    </row>
    <row r="790796" spans="1:1" x14ac:dyDescent="0.3">
      <c r="A790796" s="39"/>
    </row>
    <row r="790797" spans="1:1" x14ac:dyDescent="0.3">
      <c r="A790797" s="39"/>
    </row>
    <row r="790798" spans="1:1" x14ac:dyDescent="0.3">
      <c r="A790798" s="39"/>
    </row>
    <row r="790799" spans="1:1" x14ac:dyDescent="0.3">
      <c r="A790799" s="39"/>
    </row>
    <row r="790800" spans="1:1" x14ac:dyDescent="0.3">
      <c r="A790800" s="39"/>
    </row>
    <row r="790801" spans="1:1" x14ac:dyDescent="0.3">
      <c r="A790801" s="39"/>
    </row>
    <row r="790802" spans="1:1" x14ac:dyDescent="0.3">
      <c r="A790802" s="39"/>
    </row>
    <row r="790803" spans="1:1" x14ac:dyDescent="0.3">
      <c r="A790803" s="39"/>
    </row>
    <row r="790804" spans="1:1" x14ac:dyDescent="0.3">
      <c r="A790804" s="39"/>
    </row>
    <row r="790805" spans="1:1" x14ac:dyDescent="0.3">
      <c r="A790805" s="39"/>
    </row>
    <row r="790806" spans="1:1" x14ac:dyDescent="0.3">
      <c r="A790806" s="39"/>
    </row>
    <row r="790807" spans="1:1" x14ac:dyDescent="0.3">
      <c r="A790807" s="39"/>
    </row>
    <row r="790808" spans="1:1" x14ac:dyDescent="0.3">
      <c r="A790808" s="39"/>
    </row>
    <row r="790809" spans="1:1" x14ac:dyDescent="0.3">
      <c r="A790809" s="39"/>
    </row>
    <row r="790810" spans="1:1" x14ac:dyDescent="0.3">
      <c r="A790810" s="39"/>
    </row>
    <row r="790811" spans="1:1" x14ac:dyDescent="0.3">
      <c r="A790811" s="39"/>
    </row>
    <row r="790812" spans="1:1" x14ac:dyDescent="0.3">
      <c r="A790812" s="39"/>
    </row>
    <row r="790813" spans="1:1" x14ac:dyDescent="0.3">
      <c r="A790813" s="39"/>
    </row>
    <row r="790814" spans="1:1" x14ac:dyDescent="0.3">
      <c r="A790814" s="39"/>
    </row>
    <row r="790815" spans="1:1" x14ac:dyDescent="0.3">
      <c r="A790815" s="39"/>
    </row>
    <row r="790816" spans="1:1" x14ac:dyDescent="0.3">
      <c r="A790816" s="39"/>
    </row>
    <row r="790817" spans="1:1" x14ac:dyDescent="0.3">
      <c r="A790817" s="39"/>
    </row>
    <row r="790818" spans="1:1" x14ac:dyDescent="0.3">
      <c r="A790818" s="39"/>
    </row>
    <row r="790819" spans="1:1" x14ac:dyDescent="0.3">
      <c r="A790819" s="39"/>
    </row>
    <row r="790820" spans="1:1" x14ac:dyDescent="0.3">
      <c r="A790820" s="39"/>
    </row>
    <row r="790821" spans="1:1" x14ac:dyDescent="0.3">
      <c r="A790821" s="39"/>
    </row>
    <row r="790822" spans="1:1" x14ac:dyDescent="0.3">
      <c r="A790822" s="39"/>
    </row>
    <row r="790823" spans="1:1" x14ac:dyDescent="0.3">
      <c r="A790823" s="39"/>
    </row>
    <row r="790824" spans="1:1" x14ac:dyDescent="0.3">
      <c r="A790824" s="39"/>
    </row>
    <row r="790825" spans="1:1" x14ac:dyDescent="0.3">
      <c r="A790825" s="39"/>
    </row>
    <row r="790826" spans="1:1" x14ac:dyDescent="0.3">
      <c r="A790826" s="39"/>
    </row>
    <row r="790827" spans="1:1" x14ac:dyDescent="0.3">
      <c r="A790827" s="39"/>
    </row>
    <row r="790828" spans="1:1" x14ac:dyDescent="0.3">
      <c r="A790828" s="39"/>
    </row>
    <row r="790829" spans="1:1" x14ac:dyDescent="0.3">
      <c r="A790829" s="39"/>
    </row>
    <row r="790830" spans="1:1" x14ac:dyDescent="0.3">
      <c r="A790830" s="39"/>
    </row>
    <row r="790831" spans="1:1" x14ac:dyDescent="0.3">
      <c r="A790831" s="39"/>
    </row>
    <row r="790832" spans="1:1" x14ac:dyDescent="0.3">
      <c r="A790832" s="39"/>
    </row>
    <row r="790833" spans="1:1" x14ac:dyDescent="0.3">
      <c r="A790833" s="39"/>
    </row>
    <row r="790834" spans="1:1" x14ac:dyDescent="0.3">
      <c r="A790834" s="39"/>
    </row>
    <row r="790835" spans="1:1" x14ac:dyDescent="0.3">
      <c r="A790835" s="39"/>
    </row>
    <row r="790836" spans="1:1" x14ac:dyDescent="0.3">
      <c r="A790836" s="39"/>
    </row>
    <row r="790837" spans="1:1" x14ac:dyDescent="0.3">
      <c r="A790837" s="39"/>
    </row>
    <row r="790838" spans="1:1" x14ac:dyDescent="0.3">
      <c r="A790838" s="39"/>
    </row>
    <row r="790839" spans="1:1" x14ac:dyDescent="0.3">
      <c r="A790839" s="39"/>
    </row>
    <row r="790840" spans="1:1" x14ac:dyDescent="0.3">
      <c r="A790840" s="39"/>
    </row>
    <row r="790841" spans="1:1" x14ac:dyDescent="0.3">
      <c r="A790841" s="39"/>
    </row>
    <row r="790842" spans="1:1" x14ac:dyDescent="0.3">
      <c r="A790842" s="39"/>
    </row>
    <row r="790843" spans="1:1" x14ac:dyDescent="0.3">
      <c r="A790843" s="39"/>
    </row>
    <row r="790844" spans="1:1" x14ac:dyDescent="0.3">
      <c r="A790844" s="39"/>
    </row>
    <row r="790845" spans="1:1" x14ac:dyDescent="0.3">
      <c r="A790845" s="39"/>
    </row>
    <row r="790846" spans="1:1" x14ac:dyDescent="0.3">
      <c r="A790846" s="39"/>
    </row>
    <row r="790847" spans="1:1" x14ac:dyDescent="0.3">
      <c r="A790847" s="39"/>
    </row>
    <row r="790848" spans="1:1" x14ac:dyDescent="0.3">
      <c r="A790848" s="39"/>
    </row>
    <row r="790849" spans="1:1" x14ac:dyDescent="0.3">
      <c r="A790849" s="39"/>
    </row>
    <row r="790850" spans="1:1" x14ac:dyDescent="0.3">
      <c r="A790850" s="39"/>
    </row>
    <row r="790851" spans="1:1" x14ac:dyDescent="0.3">
      <c r="A790851" s="39"/>
    </row>
    <row r="790852" spans="1:1" x14ac:dyDescent="0.3">
      <c r="A790852" s="39"/>
    </row>
    <row r="790853" spans="1:1" x14ac:dyDescent="0.3">
      <c r="A790853" s="39"/>
    </row>
    <row r="790854" spans="1:1" x14ac:dyDescent="0.3">
      <c r="A790854" s="39"/>
    </row>
    <row r="790855" spans="1:1" x14ac:dyDescent="0.3">
      <c r="A790855" s="39"/>
    </row>
    <row r="790856" spans="1:1" x14ac:dyDescent="0.3">
      <c r="A790856" s="39"/>
    </row>
    <row r="790857" spans="1:1" x14ac:dyDescent="0.3">
      <c r="A790857" s="39"/>
    </row>
    <row r="790858" spans="1:1" x14ac:dyDescent="0.3">
      <c r="A790858" s="39"/>
    </row>
    <row r="790859" spans="1:1" x14ac:dyDescent="0.3">
      <c r="A790859" s="39"/>
    </row>
    <row r="790860" spans="1:1" x14ac:dyDescent="0.3">
      <c r="A790860" s="39"/>
    </row>
    <row r="790861" spans="1:1" x14ac:dyDescent="0.3">
      <c r="A790861" s="39"/>
    </row>
    <row r="790862" spans="1:1" x14ac:dyDescent="0.3">
      <c r="A790862" s="39"/>
    </row>
    <row r="790863" spans="1:1" x14ac:dyDescent="0.3">
      <c r="A790863" s="39"/>
    </row>
    <row r="790864" spans="1:1" x14ac:dyDescent="0.3">
      <c r="A790864" s="39"/>
    </row>
    <row r="790865" spans="1:1" x14ac:dyDescent="0.3">
      <c r="A790865" s="39"/>
    </row>
    <row r="790866" spans="1:1" x14ac:dyDescent="0.3">
      <c r="A790866" s="39"/>
    </row>
    <row r="790867" spans="1:1" x14ac:dyDescent="0.3">
      <c r="A790867" s="39"/>
    </row>
    <row r="790868" spans="1:1" x14ac:dyDescent="0.3">
      <c r="A790868" s="39"/>
    </row>
    <row r="790869" spans="1:1" x14ac:dyDescent="0.3">
      <c r="A790869" s="39"/>
    </row>
    <row r="790870" spans="1:1" x14ac:dyDescent="0.3">
      <c r="A790870" s="39"/>
    </row>
    <row r="790871" spans="1:1" x14ac:dyDescent="0.3">
      <c r="A790871" s="39"/>
    </row>
    <row r="790872" spans="1:1" x14ac:dyDescent="0.3">
      <c r="A790872" s="39"/>
    </row>
    <row r="790873" spans="1:1" x14ac:dyDescent="0.3">
      <c r="A790873" s="39"/>
    </row>
    <row r="790874" spans="1:1" x14ac:dyDescent="0.3">
      <c r="A790874" s="39"/>
    </row>
    <row r="790875" spans="1:1" x14ac:dyDescent="0.3">
      <c r="A790875" s="39"/>
    </row>
    <row r="790876" spans="1:1" x14ac:dyDescent="0.3">
      <c r="A790876" s="39"/>
    </row>
    <row r="790877" spans="1:1" x14ac:dyDescent="0.3">
      <c r="A790877" s="39"/>
    </row>
    <row r="790878" spans="1:1" x14ac:dyDescent="0.3">
      <c r="A790878" s="39"/>
    </row>
    <row r="790879" spans="1:1" x14ac:dyDescent="0.3">
      <c r="A790879" s="39"/>
    </row>
    <row r="790880" spans="1:1" x14ac:dyDescent="0.3">
      <c r="A790880" s="39"/>
    </row>
    <row r="790881" spans="1:1" x14ac:dyDescent="0.3">
      <c r="A790881" s="39"/>
    </row>
    <row r="790882" spans="1:1" x14ac:dyDescent="0.3">
      <c r="A790882" s="39"/>
    </row>
    <row r="790883" spans="1:1" x14ac:dyDescent="0.3">
      <c r="A790883" s="39"/>
    </row>
    <row r="790884" spans="1:1" x14ac:dyDescent="0.3">
      <c r="A790884" s="39"/>
    </row>
    <row r="790885" spans="1:1" x14ac:dyDescent="0.3">
      <c r="A790885" s="39"/>
    </row>
    <row r="790886" spans="1:1" x14ac:dyDescent="0.3">
      <c r="A790886" s="39"/>
    </row>
    <row r="790887" spans="1:1" x14ac:dyDescent="0.3">
      <c r="A790887" s="39"/>
    </row>
    <row r="790888" spans="1:1" x14ac:dyDescent="0.3">
      <c r="A790888" s="39"/>
    </row>
    <row r="790889" spans="1:1" x14ac:dyDescent="0.3">
      <c r="A790889" s="39"/>
    </row>
    <row r="790890" spans="1:1" x14ac:dyDescent="0.3">
      <c r="A790890" s="39"/>
    </row>
    <row r="790891" spans="1:1" x14ac:dyDescent="0.3">
      <c r="A790891" s="39"/>
    </row>
    <row r="790892" spans="1:1" x14ac:dyDescent="0.3">
      <c r="A790892" s="39"/>
    </row>
    <row r="790893" spans="1:1" x14ac:dyDescent="0.3">
      <c r="A790893" s="39"/>
    </row>
    <row r="790894" spans="1:1" x14ac:dyDescent="0.3">
      <c r="A790894" s="39"/>
    </row>
    <row r="790895" spans="1:1" x14ac:dyDescent="0.3">
      <c r="A790895" s="39"/>
    </row>
    <row r="790896" spans="1:1" x14ac:dyDescent="0.3">
      <c r="A790896" s="39"/>
    </row>
    <row r="790897" spans="1:1" x14ac:dyDescent="0.3">
      <c r="A790897" s="39"/>
    </row>
    <row r="790898" spans="1:1" x14ac:dyDescent="0.3">
      <c r="A790898" s="39"/>
    </row>
    <row r="790899" spans="1:1" x14ac:dyDescent="0.3">
      <c r="A790899" s="39"/>
    </row>
    <row r="790900" spans="1:1" x14ac:dyDescent="0.3">
      <c r="A790900" s="39"/>
    </row>
    <row r="790901" spans="1:1" x14ac:dyDescent="0.3">
      <c r="A790901" s="39"/>
    </row>
    <row r="790902" spans="1:1" x14ac:dyDescent="0.3">
      <c r="A790902" s="39"/>
    </row>
    <row r="790903" spans="1:1" x14ac:dyDescent="0.3">
      <c r="A790903" s="39"/>
    </row>
    <row r="790904" spans="1:1" x14ac:dyDescent="0.3">
      <c r="A790904" s="39"/>
    </row>
    <row r="790905" spans="1:1" x14ac:dyDescent="0.3">
      <c r="A790905" s="39"/>
    </row>
    <row r="790906" spans="1:1" x14ac:dyDescent="0.3">
      <c r="A790906" s="39"/>
    </row>
    <row r="790907" spans="1:1" x14ac:dyDescent="0.3">
      <c r="A790907" s="39"/>
    </row>
    <row r="790908" spans="1:1" x14ac:dyDescent="0.3">
      <c r="A790908" s="39"/>
    </row>
    <row r="790909" spans="1:1" x14ac:dyDescent="0.3">
      <c r="A790909" s="39"/>
    </row>
    <row r="790910" spans="1:1" x14ac:dyDescent="0.3">
      <c r="A790910" s="39"/>
    </row>
    <row r="790911" spans="1:1" x14ac:dyDescent="0.3">
      <c r="A790911" s="39"/>
    </row>
    <row r="790912" spans="1:1" x14ac:dyDescent="0.3">
      <c r="A790912" s="39"/>
    </row>
    <row r="790913" spans="1:1" x14ac:dyDescent="0.3">
      <c r="A790913" s="39"/>
    </row>
    <row r="790914" spans="1:1" x14ac:dyDescent="0.3">
      <c r="A790914" s="39"/>
    </row>
    <row r="790915" spans="1:1" x14ac:dyDescent="0.3">
      <c r="A790915" s="39"/>
    </row>
    <row r="790916" spans="1:1" x14ac:dyDescent="0.3">
      <c r="A790916" s="39"/>
    </row>
    <row r="790917" spans="1:1" x14ac:dyDescent="0.3">
      <c r="A790917" s="39"/>
    </row>
    <row r="790918" spans="1:1" x14ac:dyDescent="0.3">
      <c r="A790918" s="39"/>
    </row>
    <row r="790919" spans="1:1" x14ac:dyDescent="0.3">
      <c r="A790919" s="39"/>
    </row>
    <row r="790920" spans="1:1" x14ac:dyDescent="0.3">
      <c r="A790920" s="39"/>
    </row>
    <row r="790921" spans="1:1" x14ac:dyDescent="0.3">
      <c r="A790921" s="39"/>
    </row>
    <row r="790922" spans="1:1" x14ac:dyDescent="0.3">
      <c r="A790922" s="39"/>
    </row>
    <row r="790923" spans="1:1" x14ac:dyDescent="0.3">
      <c r="A790923" s="39"/>
    </row>
    <row r="790924" spans="1:1" x14ac:dyDescent="0.3">
      <c r="A790924" s="39"/>
    </row>
    <row r="790925" spans="1:1" x14ac:dyDescent="0.3">
      <c r="A790925" s="39"/>
    </row>
    <row r="790926" spans="1:1" x14ac:dyDescent="0.3">
      <c r="A790926" s="39"/>
    </row>
    <row r="790927" spans="1:1" x14ac:dyDescent="0.3">
      <c r="A790927" s="39"/>
    </row>
    <row r="790928" spans="1:1" x14ac:dyDescent="0.3">
      <c r="A790928" s="39"/>
    </row>
    <row r="790929" spans="1:1" x14ac:dyDescent="0.3">
      <c r="A790929" s="39"/>
    </row>
    <row r="790930" spans="1:1" x14ac:dyDescent="0.3">
      <c r="A790930" s="39"/>
    </row>
    <row r="790931" spans="1:1" x14ac:dyDescent="0.3">
      <c r="A790931" s="39"/>
    </row>
    <row r="790932" spans="1:1" x14ac:dyDescent="0.3">
      <c r="A790932" s="39"/>
    </row>
    <row r="790933" spans="1:1" x14ac:dyDescent="0.3">
      <c r="A790933" s="39"/>
    </row>
    <row r="790934" spans="1:1" x14ac:dyDescent="0.3">
      <c r="A790934" s="39"/>
    </row>
    <row r="790935" spans="1:1" x14ac:dyDescent="0.3">
      <c r="A790935" s="39"/>
    </row>
    <row r="790936" spans="1:1" x14ac:dyDescent="0.3">
      <c r="A790936" s="39"/>
    </row>
    <row r="790937" spans="1:1" x14ac:dyDescent="0.3">
      <c r="A790937" s="39"/>
    </row>
    <row r="790938" spans="1:1" x14ac:dyDescent="0.3">
      <c r="A790938" s="39"/>
    </row>
    <row r="790939" spans="1:1" x14ac:dyDescent="0.3">
      <c r="A790939" s="39"/>
    </row>
    <row r="790940" spans="1:1" x14ac:dyDescent="0.3">
      <c r="A790940" s="39"/>
    </row>
    <row r="790941" spans="1:1" x14ac:dyDescent="0.3">
      <c r="A790941" s="39"/>
    </row>
    <row r="790942" spans="1:1" x14ac:dyDescent="0.3">
      <c r="A790942" s="39"/>
    </row>
    <row r="790943" spans="1:1" x14ac:dyDescent="0.3">
      <c r="A790943" s="39"/>
    </row>
    <row r="790944" spans="1:1" x14ac:dyDescent="0.3">
      <c r="A790944" s="39"/>
    </row>
    <row r="790945" spans="1:1" x14ac:dyDescent="0.3">
      <c r="A790945" s="39"/>
    </row>
    <row r="790946" spans="1:1" x14ac:dyDescent="0.3">
      <c r="A790946" s="39"/>
    </row>
    <row r="790947" spans="1:1" x14ac:dyDescent="0.3">
      <c r="A790947" s="39"/>
    </row>
    <row r="790948" spans="1:1" x14ac:dyDescent="0.3">
      <c r="A790948" s="39"/>
    </row>
    <row r="790949" spans="1:1" x14ac:dyDescent="0.3">
      <c r="A790949" s="39"/>
    </row>
    <row r="790950" spans="1:1" x14ac:dyDescent="0.3">
      <c r="A790950" s="39"/>
    </row>
    <row r="790951" spans="1:1" x14ac:dyDescent="0.3">
      <c r="A790951" s="39"/>
    </row>
    <row r="790952" spans="1:1" x14ac:dyDescent="0.3">
      <c r="A790952" s="39"/>
    </row>
    <row r="790953" spans="1:1" x14ac:dyDescent="0.3">
      <c r="A790953" s="39"/>
    </row>
    <row r="790954" spans="1:1" x14ac:dyDescent="0.3">
      <c r="A790954" s="39"/>
    </row>
    <row r="790955" spans="1:1" x14ac:dyDescent="0.3">
      <c r="A790955" s="39"/>
    </row>
    <row r="790956" spans="1:1" x14ac:dyDescent="0.3">
      <c r="A790956" s="39"/>
    </row>
    <row r="790957" spans="1:1" x14ac:dyDescent="0.3">
      <c r="A790957" s="39"/>
    </row>
    <row r="790958" spans="1:1" x14ac:dyDescent="0.3">
      <c r="A790958" s="39"/>
    </row>
    <row r="790959" spans="1:1" x14ac:dyDescent="0.3">
      <c r="A790959" s="39"/>
    </row>
    <row r="790960" spans="1:1" x14ac:dyDescent="0.3">
      <c r="A790960" s="39"/>
    </row>
    <row r="790961" spans="1:1" x14ac:dyDescent="0.3">
      <c r="A790961" s="39"/>
    </row>
    <row r="790962" spans="1:1" x14ac:dyDescent="0.3">
      <c r="A790962" s="39"/>
    </row>
    <row r="790963" spans="1:1" x14ac:dyDescent="0.3">
      <c r="A790963" s="39"/>
    </row>
    <row r="790964" spans="1:1" x14ac:dyDescent="0.3">
      <c r="A790964" s="39"/>
    </row>
    <row r="790965" spans="1:1" x14ac:dyDescent="0.3">
      <c r="A790965" s="39"/>
    </row>
    <row r="790966" spans="1:1" x14ac:dyDescent="0.3">
      <c r="A790966" s="39"/>
    </row>
    <row r="790967" spans="1:1" x14ac:dyDescent="0.3">
      <c r="A790967" s="39"/>
    </row>
    <row r="790968" spans="1:1" x14ac:dyDescent="0.3">
      <c r="A790968" s="39"/>
    </row>
    <row r="790969" spans="1:1" x14ac:dyDescent="0.3">
      <c r="A790969" s="39"/>
    </row>
    <row r="790970" spans="1:1" x14ac:dyDescent="0.3">
      <c r="A790970" s="39"/>
    </row>
    <row r="790971" spans="1:1" x14ac:dyDescent="0.3">
      <c r="A790971" s="39"/>
    </row>
    <row r="790972" spans="1:1" x14ac:dyDescent="0.3">
      <c r="A790972" s="39"/>
    </row>
    <row r="790973" spans="1:1" x14ac:dyDescent="0.3">
      <c r="A790973" s="39"/>
    </row>
    <row r="790974" spans="1:1" x14ac:dyDescent="0.3">
      <c r="A790974" s="39"/>
    </row>
    <row r="790975" spans="1:1" x14ac:dyDescent="0.3">
      <c r="A790975" s="39"/>
    </row>
    <row r="790976" spans="1:1" x14ac:dyDescent="0.3">
      <c r="A790976" s="39"/>
    </row>
    <row r="790977" spans="1:1" x14ac:dyDescent="0.3">
      <c r="A790977" s="39"/>
    </row>
    <row r="790978" spans="1:1" x14ac:dyDescent="0.3">
      <c r="A790978" s="39"/>
    </row>
    <row r="790979" spans="1:1" x14ac:dyDescent="0.3">
      <c r="A790979" s="39"/>
    </row>
    <row r="790980" spans="1:1" x14ac:dyDescent="0.3">
      <c r="A790980" s="39"/>
    </row>
    <row r="790981" spans="1:1" x14ac:dyDescent="0.3">
      <c r="A790981" s="39"/>
    </row>
    <row r="790982" spans="1:1" x14ac:dyDescent="0.3">
      <c r="A790982" s="39"/>
    </row>
    <row r="790983" spans="1:1" x14ac:dyDescent="0.3">
      <c r="A790983" s="39"/>
    </row>
    <row r="790984" spans="1:1" x14ac:dyDescent="0.3">
      <c r="A790984" s="39"/>
    </row>
    <row r="790985" spans="1:1" x14ac:dyDescent="0.3">
      <c r="A790985" s="39"/>
    </row>
    <row r="790986" spans="1:1" x14ac:dyDescent="0.3">
      <c r="A790986" s="39"/>
    </row>
    <row r="790987" spans="1:1" x14ac:dyDescent="0.3">
      <c r="A790987" s="39"/>
    </row>
    <row r="790988" spans="1:1" x14ac:dyDescent="0.3">
      <c r="A790988" s="39"/>
    </row>
    <row r="790989" spans="1:1" x14ac:dyDescent="0.3">
      <c r="A790989" s="39"/>
    </row>
    <row r="790990" spans="1:1" x14ac:dyDescent="0.3">
      <c r="A790990" s="39"/>
    </row>
    <row r="790991" spans="1:1" x14ac:dyDescent="0.3">
      <c r="A790991" s="39"/>
    </row>
    <row r="790992" spans="1:1" x14ac:dyDescent="0.3">
      <c r="A790992" s="39"/>
    </row>
    <row r="790993" spans="1:1" x14ac:dyDescent="0.3">
      <c r="A790993" s="39"/>
    </row>
    <row r="790994" spans="1:1" x14ac:dyDescent="0.3">
      <c r="A790994" s="39"/>
    </row>
    <row r="790995" spans="1:1" x14ac:dyDescent="0.3">
      <c r="A790995" s="39"/>
    </row>
    <row r="790996" spans="1:1" x14ac:dyDescent="0.3">
      <c r="A790996" s="39"/>
    </row>
    <row r="790997" spans="1:1" x14ac:dyDescent="0.3">
      <c r="A790997" s="39"/>
    </row>
    <row r="790998" spans="1:1" x14ac:dyDescent="0.3">
      <c r="A790998" s="39"/>
    </row>
    <row r="790999" spans="1:1" x14ac:dyDescent="0.3">
      <c r="A790999" s="39"/>
    </row>
    <row r="791000" spans="1:1" x14ac:dyDescent="0.3">
      <c r="A791000" s="39"/>
    </row>
    <row r="791001" spans="1:1" x14ac:dyDescent="0.3">
      <c r="A791001" s="39"/>
    </row>
    <row r="791002" spans="1:1" x14ac:dyDescent="0.3">
      <c r="A791002" s="39"/>
    </row>
    <row r="791003" spans="1:1" x14ac:dyDescent="0.3">
      <c r="A791003" s="39"/>
    </row>
    <row r="791004" spans="1:1" x14ac:dyDescent="0.3">
      <c r="A791004" s="39"/>
    </row>
    <row r="791005" spans="1:1" x14ac:dyDescent="0.3">
      <c r="A791005" s="39"/>
    </row>
    <row r="791006" spans="1:1" x14ac:dyDescent="0.3">
      <c r="A791006" s="39"/>
    </row>
    <row r="791007" spans="1:1" x14ac:dyDescent="0.3">
      <c r="A791007" s="39"/>
    </row>
    <row r="791008" spans="1:1" x14ac:dyDescent="0.3">
      <c r="A791008" s="39"/>
    </row>
    <row r="791009" spans="1:1" x14ac:dyDescent="0.3">
      <c r="A791009" s="39"/>
    </row>
    <row r="791010" spans="1:1" x14ac:dyDescent="0.3">
      <c r="A791010" s="39"/>
    </row>
    <row r="791011" spans="1:1" x14ac:dyDescent="0.3">
      <c r="A791011" s="39"/>
    </row>
    <row r="791012" spans="1:1" x14ac:dyDescent="0.3">
      <c r="A791012" s="39"/>
    </row>
    <row r="791013" spans="1:1" x14ac:dyDescent="0.3">
      <c r="A791013" s="39"/>
    </row>
    <row r="791014" spans="1:1" x14ac:dyDescent="0.3">
      <c r="A791014" s="39"/>
    </row>
    <row r="791015" spans="1:1" x14ac:dyDescent="0.3">
      <c r="A791015" s="39"/>
    </row>
    <row r="791016" spans="1:1" x14ac:dyDescent="0.3">
      <c r="A791016" s="39"/>
    </row>
    <row r="791017" spans="1:1" x14ac:dyDescent="0.3">
      <c r="A791017" s="39"/>
    </row>
    <row r="791018" spans="1:1" x14ac:dyDescent="0.3">
      <c r="A791018" s="39"/>
    </row>
    <row r="791019" spans="1:1" x14ac:dyDescent="0.3">
      <c r="A791019" s="39"/>
    </row>
    <row r="791020" spans="1:1" x14ac:dyDescent="0.3">
      <c r="A791020" s="39"/>
    </row>
    <row r="791021" spans="1:1" x14ac:dyDescent="0.3">
      <c r="A791021" s="39"/>
    </row>
    <row r="791022" spans="1:1" x14ac:dyDescent="0.3">
      <c r="A791022" s="39"/>
    </row>
    <row r="791023" spans="1:1" x14ac:dyDescent="0.3">
      <c r="A791023" s="39"/>
    </row>
    <row r="791024" spans="1:1" x14ac:dyDescent="0.3">
      <c r="A791024" s="39"/>
    </row>
    <row r="791025" spans="1:1" x14ac:dyDescent="0.3">
      <c r="A791025" s="39"/>
    </row>
    <row r="791026" spans="1:1" x14ac:dyDescent="0.3">
      <c r="A791026" s="39"/>
    </row>
    <row r="791027" spans="1:1" x14ac:dyDescent="0.3">
      <c r="A791027" s="39"/>
    </row>
    <row r="791028" spans="1:1" x14ac:dyDescent="0.3">
      <c r="A791028" s="39"/>
    </row>
    <row r="791029" spans="1:1" x14ac:dyDescent="0.3">
      <c r="A791029" s="39"/>
    </row>
    <row r="791030" spans="1:1" x14ac:dyDescent="0.3">
      <c r="A791030" s="39"/>
    </row>
    <row r="791031" spans="1:1" x14ac:dyDescent="0.3">
      <c r="A791031" s="39"/>
    </row>
    <row r="791032" spans="1:1" x14ac:dyDescent="0.3">
      <c r="A791032" s="39"/>
    </row>
    <row r="791033" spans="1:1" x14ac:dyDescent="0.3">
      <c r="A791033" s="39"/>
    </row>
    <row r="791034" spans="1:1" x14ac:dyDescent="0.3">
      <c r="A791034" s="39"/>
    </row>
    <row r="791035" spans="1:1" x14ac:dyDescent="0.3">
      <c r="A791035" s="39"/>
    </row>
    <row r="791036" spans="1:1" x14ac:dyDescent="0.3">
      <c r="A791036" s="39"/>
    </row>
    <row r="791037" spans="1:1" x14ac:dyDescent="0.3">
      <c r="A791037" s="39"/>
    </row>
    <row r="791038" spans="1:1" x14ac:dyDescent="0.3">
      <c r="A791038" s="39"/>
    </row>
    <row r="791039" spans="1:1" x14ac:dyDescent="0.3">
      <c r="A791039" s="39"/>
    </row>
    <row r="791040" spans="1:1" x14ac:dyDescent="0.3">
      <c r="A791040" s="39"/>
    </row>
    <row r="791041" spans="1:1" x14ac:dyDescent="0.3">
      <c r="A791041" s="39"/>
    </row>
    <row r="791042" spans="1:1" x14ac:dyDescent="0.3">
      <c r="A791042" s="39"/>
    </row>
    <row r="791043" spans="1:1" x14ac:dyDescent="0.3">
      <c r="A791043" s="39"/>
    </row>
    <row r="791044" spans="1:1" x14ac:dyDescent="0.3">
      <c r="A791044" s="39"/>
    </row>
    <row r="791045" spans="1:1" x14ac:dyDescent="0.3">
      <c r="A791045" s="39"/>
    </row>
    <row r="791046" spans="1:1" x14ac:dyDescent="0.3">
      <c r="A791046" s="39"/>
    </row>
    <row r="791047" spans="1:1" x14ac:dyDescent="0.3">
      <c r="A791047" s="39"/>
    </row>
    <row r="791048" spans="1:1" x14ac:dyDescent="0.3">
      <c r="A791048" s="39"/>
    </row>
    <row r="791049" spans="1:1" x14ac:dyDescent="0.3">
      <c r="A791049" s="39"/>
    </row>
    <row r="791050" spans="1:1" x14ac:dyDescent="0.3">
      <c r="A791050" s="39"/>
    </row>
    <row r="791051" spans="1:1" x14ac:dyDescent="0.3">
      <c r="A791051" s="39"/>
    </row>
    <row r="791052" spans="1:1" x14ac:dyDescent="0.3">
      <c r="A791052" s="39"/>
    </row>
    <row r="791053" spans="1:1" x14ac:dyDescent="0.3">
      <c r="A791053" s="39"/>
    </row>
    <row r="791054" spans="1:1" x14ac:dyDescent="0.3">
      <c r="A791054" s="39"/>
    </row>
    <row r="791055" spans="1:1" x14ac:dyDescent="0.3">
      <c r="A791055" s="39"/>
    </row>
    <row r="791056" spans="1:1" x14ac:dyDescent="0.3">
      <c r="A791056" s="39"/>
    </row>
    <row r="791057" spans="1:1" x14ac:dyDescent="0.3">
      <c r="A791057" s="39"/>
    </row>
    <row r="791058" spans="1:1" x14ac:dyDescent="0.3">
      <c r="A791058" s="39"/>
    </row>
    <row r="791059" spans="1:1" x14ac:dyDescent="0.3">
      <c r="A791059" s="39"/>
    </row>
    <row r="791060" spans="1:1" x14ac:dyDescent="0.3">
      <c r="A791060" s="39"/>
    </row>
    <row r="791061" spans="1:1" x14ac:dyDescent="0.3">
      <c r="A791061" s="39"/>
    </row>
    <row r="791062" spans="1:1" x14ac:dyDescent="0.3">
      <c r="A791062" s="39"/>
    </row>
    <row r="791063" spans="1:1" x14ac:dyDescent="0.3">
      <c r="A791063" s="39"/>
    </row>
    <row r="791064" spans="1:1" x14ac:dyDescent="0.3">
      <c r="A791064" s="39"/>
    </row>
    <row r="791065" spans="1:1" x14ac:dyDescent="0.3">
      <c r="A791065" s="39"/>
    </row>
    <row r="791066" spans="1:1" x14ac:dyDescent="0.3">
      <c r="A791066" s="39"/>
    </row>
    <row r="791067" spans="1:1" x14ac:dyDescent="0.3">
      <c r="A791067" s="39"/>
    </row>
    <row r="791068" spans="1:1" x14ac:dyDescent="0.3">
      <c r="A791068" s="39"/>
    </row>
    <row r="791069" spans="1:1" x14ac:dyDescent="0.3">
      <c r="A791069" s="39"/>
    </row>
    <row r="791070" spans="1:1" x14ac:dyDescent="0.3">
      <c r="A791070" s="39"/>
    </row>
    <row r="791071" spans="1:1" x14ac:dyDescent="0.3">
      <c r="A791071" s="39"/>
    </row>
    <row r="791072" spans="1:1" x14ac:dyDescent="0.3">
      <c r="A791072" s="39"/>
    </row>
    <row r="791073" spans="1:1" x14ac:dyDescent="0.3">
      <c r="A791073" s="39"/>
    </row>
    <row r="791074" spans="1:1" x14ac:dyDescent="0.3">
      <c r="A791074" s="39"/>
    </row>
    <row r="791075" spans="1:1" x14ac:dyDescent="0.3">
      <c r="A791075" s="39"/>
    </row>
    <row r="791076" spans="1:1" x14ac:dyDescent="0.3">
      <c r="A791076" s="39"/>
    </row>
    <row r="791077" spans="1:1" x14ac:dyDescent="0.3">
      <c r="A791077" s="39"/>
    </row>
    <row r="791078" spans="1:1" x14ac:dyDescent="0.3">
      <c r="A791078" s="39"/>
    </row>
    <row r="791079" spans="1:1" x14ac:dyDescent="0.3">
      <c r="A791079" s="39"/>
    </row>
    <row r="791080" spans="1:1" x14ac:dyDescent="0.3">
      <c r="A791080" s="39"/>
    </row>
    <row r="791081" spans="1:1" x14ac:dyDescent="0.3">
      <c r="A791081" s="39"/>
    </row>
    <row r="791082" spans="1:1" x14ac:dyDescent="0.3">
      <c r="A791082" s="39"/>
    </row>
    <row r="791083" spans="1:1" x14ac:dyDescent="0.3">
      <c r="A791083" s="39"/>
    </row>
    <row r="791084" spans="1:1" x14ac:dyDescent="0.3">
      <c r="A791084" s="39"/>
    </row>
    <row r="791085" spans="1:1" x14ac:dyDescent="0.3">
      <c r="A791085" s="39"/>
    </row>
    <row r="791086" spans="1:1" x14ac:dyDescent="0.3">
      <c r="A791086" s="39"/>
    </row>
    <row r="791087" spans="1:1" x14ac:dyDescent="0.3">
      <c r="A791087" s="39"/>
    </row>
    <row r="791088" spans="1:1" x14ac:dyDescent="0.3">
      <c r="A791088" s="39"/>
    </row>
    <row r="791089" spans="1:1" x14ac:dyDescent="0.3">
      <c r="A791089" s="39"/>
    </row>
    <row r="791090" spans="1:1" x14ac:dyDescent="0.3">
      <c r="A791090" s="39"/>
    </row>
    <row r="791091" spans="1:1" x14ac:dyDescent="0.3">
      <c r="A791091" s="39"/>
    </row>
    <row r="791092" spans="1:1" x14ac:dyDescent="0.3">
      <c r="A791092" s="39"/>
    </row>
    <row r="791093" spans="1:1" x14ac:dyDescent="0.3">
      <c r="A791093" s="39"/>
    </row>
    <row r="791094" spans="1:1" x14ac:dyDescent="0.3">
      <c r="A791094" s="39"/>
    </row>
    <row r="791095" spans="1:1" x14ac:dyDescent="0.3">
      <c r="A791095" s="39"/>
    </row>
    <row r="791096" spans="1:1" x14ac:dyDescent="0.3">
      <c r="A791096" s="39"/>
    </row>
    <row r="791097" spans="1:1" x14ac:dyDescent="0.3">
      <c r="A791097" s="39"/>
    </row>
    <row r="791098" spans="1:1" x14ac:dyDescent="0.3">
      <c r="A791098" s="39"/>
    </row>
    <row r="791099" spans="1:1" x14ac:dyDescent="0.3">
      <c r="A791099" s="39"/>
    </row>
    <row r="791100" spans="1:1" x14ac:dyDescent="0.3">
      <c r="A791100" s="39"/>
    </row>
    <row r="791101" spans="1:1" x14ac:dyDescent="0.3">
      <c r="A791101" s="39"/>
    </row>
    <row r="791102" spans="1:1" x14ac:dyDescent="0.3">
      <c r="A791102" s="39"/>
    </row>
    <row r="791103" spans="1:1" x14ac:dyDescent="0.3">
      <c r="A791103" s="39"/>
    </row>
    <row r="791104" spans="1:1" x14ac:dyDescent="0.3">
      <c r="A791104" s="39"/>
    </row>
    <row r="791105" spans="1:1" x14ac:dyDescent="0.3">
      <c r="A791105" s="39"/>
    </row>
    <row r="791106" spans="1:1" x14ac:dyDescent="0.3">
      <c r="A791106" s="39"/>
    </row>
    <row r="791107" spans="1:1" x14ac:dyDescent="0.3">
      <c r="A791107" s="39"/>
    </row>
    <row r="791108" spans="1:1" x14ac:dyDescent="0.3">
      <c r="A791108" s="39"/>
    </row>
    <row r="791109" spans="1:1" x14ac:dyDescent="0.3">
      <c r="A791109" s="39"/>
    </row>
    <row r="791110" spans="1:1" x14ac:dyDescent="0.3">
      <c r="A791110" s="39"/>
    </row>
    <row r="791111" spans="1:1" x14ac:dyDescent="0.3">
      <c r="A791111" s="39"/>
    </row>
    <row r="791112" spans="1:1" x14ac:dyDescent="0.3">
      <c r="A791112" s="39"/>
    </row>
    <row r="791113" spans="1:1" x14ac:dyDescent="0.3">
      <c r="A791113" s="39"/>
    </row>
    <row r="791114" spans="1:1" x14ac:dyDescent="0.3">
      <c r="A791114" s="39"/>
    </row>
    <row r="791115" spans="1:1" x14ac:dyDescent="0.3">
      <c r="A791115" s="39"/>
    </row>
    <row r="791116" spans="1:1" x14ac:dyDescent="0.3">
      <c r="A791116" s="39"/>
    </row>
    <row r="791117" spans="1:1" x14ac:dyDescent="0.3">
      <c r="A791117" s="39"/>
    </row>
    <row r="791118" spans="1:1" x14ac:dyDescent="0.3">
      <c r="A791118" s="39"/>
    </row>
    <row r="791119" spans="1:1" x14ac:dyDescent="0.3">
      <c r="A791119" s="39"/>
    </row>
    <row r="791120" spans="1:1" x14ac:dyDescent="0.3">
      <c r="A791120" s="39"/>
    </row>
    <row r="791121" spans="1:1" x14ac:dyDescent="0.3">
      <c r="A791121" s="39"/>
    </row>
    <row r="791122" spans="1:1" x14ac:dyDescent="0.3">
      <c r="A791122" s="39"/>
    </row>
    <row r="791123" spans="1:1" x14ac:dyDescent="0.3">
      <c r="A791123" s="39"/>
    </row>
    <row r="791124" spans="1:1" x14ac:dyDescent="0.3">
      <c r="A791124" s="39"/>
    </row>
    <row r="791125" spans="1:1" x14ac:dyDescent="0.3">
      <c r="A791125" s="39"/>
    </row>
    <row r="791126" spans="1:1" x14ac:dyDescent="0.3">
      <c r="A791126" s="39"/>
    </row>
    <row r="791127" spans="1:1" x14ac:dyDescent="0.3">
      <c r="A791127" s="39"/>
    </row>
    <row r="791128" spans="1:1" x14ac:dyDescent="0.3">
      <c r="A791128" s="39"/>
    </row>
    <row r="791129" spans="1:1" x14ac:dyDescent="0.3">
      <c r="A791129" s="39"/>
    </row>
    <row r="791130" spans="1:1" x14ac:dyDescent="0.3">
      <c r="A791130" s="39"/>
    </row>
    <row r="791131" spans="1:1" x14ac:dyDescent="0.3">
      <c r="A791131" s="39"/>
    </row>
    <row r="791132" spans="1:1" x14ac:dyDescent="0.3">
      <c r="A791132" s="39"/>
    </row>
    <row r="791133" spans="1:1" x14ac:dyDescent="0.3">
      <c r="A791133" s="39"/>
    </row>
    <row r="791134" spans="1:1" x14ac:dyDescent="0.3">
      <c r="A791134" s="39"/>
    </row>
    <row r="791135" spans="1:1" x14ac:dyDescent="0.3">
      <c r="A791135" s="39"/>
    </row>
    <row r="791136" spans="1:1" x14ac:dyDescent="0.3">
      <c r="A791136" s="39"/>
    </row>
    <row r="791137" spans="1:1" x14ac:dyDescent="0.3">
      <c r="A791137" s="39"/>
    </row>
    <row r="791138" spans="1:1" x14ac:dyDescent="0.3">
      <c r="A791138" s="39"/>
    </row>
    <row r="791139" spans="1:1" x14ac:dyDescent="0.3">
      <c r="A791139" s="39"/>
    </row>
    <row r="791140" spans="1:1" x14ac:dyDescent="0.3">
      <c r="A791140" s="39"/>
    </row>
    <row r="791141" spans="1:1" x14ac:dyDescent="0.3">
      <c r="A791141" s="39"/>
    </row>
    <row r="791142" spans="1:1" x14ac:dyDescent="0.3">
      <c r="A791142" s="39"/>
    </row>
    <row r="791143" spans="1:1" x14ac:dyDescent="0.3">
      <c r="A791143" s="39"/>
    </row>
    <row r="791144" spans="1:1" x14ac:dyDescent="0.3">
      <c r="A791144" s="39"/>
    </row>
    <row r="791145" spans="1:1" x14ac:dyDescent="0.3">
      <c r="A791145" s="39"/>
    </row>
    <row r="791146" spans="1:1" x14ac:dyDescent="0.3">
      <c r="A791146" s="39"/>
    </row>
    <row r="791147" spans="1:1" x14ac:dyDescent="0.3">
      <c r="A791147" s="39"/>
    </row>
    <row r="791148" spans="1:1" x14ac:dyDescent="0.3">
      <c r="A791148" s="39"/>
    </row>
    <row r="791149" spans="1:1" x14ac:dyDescent="0.3">
      <c r="A791149" s="39"/>
    </row>
    <row r="791150" spans="1:1" x14ac:dyDescent="0.3">
      <c r="A791150" s="39"/>
    </row>
    <row r="791151" spans="1:1" x14ac:dyDescent="0.3">
      <c r="A791151" s="39"/>
    </row>
    <row r="791152" spans="1:1" x14ac:dyDescent="0.3">
      <c r="A791152" s="39"/>
    </row>
    <row r="791153" spans="1:1" x14ac:dyDescent="0.3">
      <c r="A791153" s="39"/>
    </row>
    <row r="791154" spans="1:1" x14ac:dyDescent="0.3">
      <c r="A791154" s="39"/>
    </row>
    <row r="791155" spans="1:1" x14ac:dyDescent="0.3">
      <c r="A791155" s="39"/>
    </row>
    <row r="791156" spans="1:1" x14ac:dyDescent="0.3">
      <c r="A791156" s="39"/>
    </row>
    <row r="791157" spans="1:1" x14ac:dyDescent="0.3">
      <c r="A791157" s="39"/>
    </row>
    <row r="791158" spans="1:1" x14ac:dyDescent="0.3">
      <c r="A791158" s="39"/>
    </row>
    <row r="791159" spans="1:1" x14ac:dyDescent="0.3">
      <c r="A791159" s="39"/>
    </row>
    <row r="791160" spans="1:1" x14ac:dyDescent="0.3">
      <c r="A791160" s="39"/>
    </row>
    <row r="791161" spans="1:1" x14ac:dyDescent="0.3">
      <c r="A791161" s="39"/>
    </row>
    <row r="791162" spans="1:1" x14ac:dyDescent="0.3">
      <c r="A791162" s="39"/>
    </row>
    <row r="791163" spans="1:1" x14ac:dyDescent="0.3">
      <c r="A791163" s="39"/>
    </row>
    <row r="791164" spans="1:1" x14ac:dyDescent="0.3">
      <c r="A791164" s="39"/>
    </row>
    <row r="791165" spans="1:1" x14ac:dyDescent="0.3">
      <c r="A791165" s="39"/>
    </row>
    <row r="791166" spans="1:1" x14ac:dyDescent="0.3">
      <c r="A791166" s="39"/>
    </row>
    <row r="791167" spans="1:1" x14ac:dyDescent="0.3">
      <c r="A791167" s="39"/>
    </row>
    <row r="791168" spans="1:1" x14ac:dyDescent="0.3">
      <c r="A791168" s="39"/>
    </row>
    <row r="791169" spans="1:1" x14ac:dyDescent="0.3">
      <c r="A791169" s="39"/>
    </row>
    <row r="791170" spans="1:1" x14ac:dyDescent="0.3">
      <c r="A791170" s="39"/>
    </row>
    <row r="791171" spans="1:1" x14ac:dyDescent="0.3">
      <c r="A791171" s="39"/>
    </row>
    <row r="791172" spans="1:1" x14ac:dyDescent="0.3">
      <c r="A791172" s="39"/>
    </row>
    <row r="791173" spans="1:1" x14ac:dyDescent="0.3">
      <c r="A791173" s="39"/>
    </row>
    <row r="791174" spans="1:1" x14ac:dyDescent="0.3">
      <c r="A791174" s="39"/>
    </row>
    <row r="791175" spans="1:1" x14ac:dyDescent="0.3">
      <c r="A791175" s="39"/>
    </row>
    <row r="791176" spans="1:1" x14ac:dyDescent="0.3">
      <c r="A791176" s="39"/>
    </row>
    <row r="791177" spans="1:1" x14ac:dyDescent="0.3">
      <c r="A791177" s="39"/>
    </row>
    <row r="791178" spans="1:1" x14ac:dyDescent="0.3">
      <c r="A791178" s="39"/>
    </row>
    <row r="791179" spans="1:1" x14ac:dyDescent="0.3">
      <c r="A791179" s="39"/>
    </row>
    <row r="791180" spans="1:1" x14ac:dyDescent="0.3">
      <c r="A791180" s="39"/>
    </row>
    <row r="791181" spans="1:1" x14ac:dyDescent="0.3">
      <c r="A791181" s="39"/>
    </row>
    <row r="791182" spans="1:1" x14ac:dyDescent="0.3">
      <c r="A791182" s="39"/>
    </row>
    <row r="791183" spans="1:1" x14ac:dyDescent="0.3">
      <c r="A791183" s="39"/>
    </row>
    <row r="791184" spans="1:1" x14ac:dyDescent="0.3">
      <c r="A791184" s="39"/>
    </row>
    <row r="791185" spans="1:1" x14ac:dyDescent="0.3">
      <c r="A791185" s="39"/>
    </row>
    <row r="791186" spans="1:1" x14ac:dyDescent="0.3">
      <c r="A791186" s="39"/>
    </row>
    <row r="791187" spans="1:1" x14ac:dyDescent="0.3">
      <c r="A791187" s="39"/>
    </row>
    <row r="791188" spans="1:1" x14ac:dyDescent="0.3">
      <c r="A791188" s="39"/>
    </row>
    <row r="791189" spans="1:1" x14ac:dyDescent="0.3">
      <c r="A791189" s="39"/>
    </row>
    <row r="791190" spans="1:1" x14ac:dyDescent="0.3">
      <c r="A791190" s="39"/>
    </row>
    <row r="791191" spans="1:1" x14ac:dyDescent="0.3">
      <c r="A791191" s="39"/>
    </row>
    <row r="791192" spans="1:1" x14ac:dyDescent="0.3">
      <c r="A791192" s="39"/>
    </row>
    <row r="791193" spans="1:1" x14ac:dyDescent="0.3">
      <c r="A791193" s="39"/>
    </row>
    <row r="791194" spans="1:1" x14ac:dyDescent="0.3">
      <c r="A791194" s="39"/>
    </row>
    <row r="791195" spans="1:1" x14ac:dyDescent="0.3">
      <c r="A791195" s="39"/>
    </row>
    <row r="791196" spans="1:1" x14ac:dyDescent="0.3">
      <c r="A791196" s="39"/>
    </row>
    <row r="791197" spans="1:1" x14ac:dyDescent="0.3">
      <c r="A791197" s="39"/>
    </row>
    <row r="791198" spans="1:1" x14ac:dyDescent="0.3">
      <c r="A791198" s="39"/>
    </row>
    <row r="791199" spans="1:1" x14ac:dyDescent="0.3">
      <c r="A791199" s="39"/>
    </row>
    <row r="791200" spans="1:1" x14ac:dyDescent="0.3">
      <c r="A791200" s="39"/>
    </row>
    <row r="791201" spans="1:1" x14ac:dyDescent="0.3">
      <c r="A791201" s="39"/>
    </row>
    <row r="791202" spans="1:1" x14ac:dyDescent="0.3">
      <c r="A791202" s="39"/>
    </row>
    <row r="791203" spans="1:1" x14ac:dyDescent="0.3">
      <c r="A791203" s="39"/>
    </row>
    <row r="791204" spans="1:1" x14ac:dyDescent="0.3">
      <c r="A791204" s="39"/>
    </row>
    <row r="791205" spans="1:1" x14ac:dyDescent="0.3">
      <c r="A791205" s="39"/>
    </row>
    <row r="791206" spans="1:1" x14ac:dyDescent="0.3">
      <c r="A791206" s="39"/>
    </row>
    <row r="791207" spans="1:1" x14ac:dyDescent="0.3">
      <c r="A791207" s="39"/>
    </row>
    <row r="791208" spans="1:1" x14ac:dyDescent="0.3">
      <c r="A791208" s="39"/>
    </row>
    <row r="791209" spans="1:1" x14ac:dyDescent="0.3">
      <c r="A791209" s="39"/>
    </row>
    <row r="791210" spans="1:1" x14ac:dyDescent="0.3">
      <c r="A791210" s="39"/>
    </row>
    <row r="791211" spans="1:1" x14ac:dyDescent="0.3">
      <c r="A791211" s="39"/>
    </row>
    <row r="791212" spans="1:1" x14ac:dyDescent="0.3">
      <c r="A791212" s="39"/>
    </row>
    <row r="791213" spans="1:1" x14ac:dyDescent="0.3">
      <c r="A791213" s="39"/>
    </row>
    <row r="791214" spans="1:1" x14ac:dyDescent="0.3">
      <c r="A791214" s="39"/>
    </row>
    <row r="791215" spans="1:1" x14ac:dyDescent="0.3">
      <c r="A791215" s="39"/>
    </row>
    <row r="791216" spans="1:1" x14ac:dyDescent="0.3">
      <c r="A791216" s="39"/>
    </row>
    <row r="791217" spans="1:1" x14ac:dyDescent="0.3">
      <c r="A791217" s="39"/>
    </row>
    <row r="791218" spans="1:1" x14ac:dyDescent="0.3">
      <c r="A791218" s="39"/>
    </row>
    <row r="791219" spans="1:1" x14ac:dyDescent="0.3">
      <c r="A791219" s="39"/>
    </row>
    <row r="791220" spans="1:1" x14ac:dyDescent="0.3">
      <c r="A791220" s="39"/>
    </row>
    <row r="791221" spans="1:1" x14ac:dyDescent="0.3">
      <c r="A791221" s="39"/>
    </row>
    <row r="791222" spans="1:1" x14ac:dyDescent="0.3">
      <c r="A791222" s="39"/>
    </row>
    <row r="791223" spans="1:1" x14ac:dyDescent="0.3">
      <c r="A791223" s="39"/>
    </row>
    <row r="791224" spans="1:1" x14ac:dyDescent="0.3">
      <c r="A791224" s="39"/>
    </row>
    <row r="791225" spans="1:1" x14ac:dyDescent="0.3">
      <c r="A791225" s="39"/>
    </row>
    <row r="791226" spans="1:1" x14ac:dyDescent="0.3">
      <c r="A791226" s="39"/>
    </row>
    <row r="791227" spans="1:1" x14ac:dyDescent="0.3">
      <c r="A791227" s="39"/>
    </row>
    <row r="791228" spans="1:1" x14ac:dyDescent="0.3">
      <c r="A791228" s="39"/>
    </row>
    <row r="791229" spans="1:1" x14ac:dyDescent="0.3">
      <c r="A791229" s="39"/>
    </row>
    <row r="791230" spans="1:1" x14ac:dyDescent="0.3">
      <c r="A791230" s="39"/>
    </row>
    <row r="791231" spans="1:1" x14ac:dyDescent="0.3">
      <c r="A791231" s="39"/>
    </row>
    <row r="791232" spans="1:1" x14ac:dyDescent="0.3">
      <c r="A791232" s="39"/>
    </row>
    <row r="791233" spans="1:1" x14ac:dyDescent="0.3">
      <c r="A791233" s="39"/>
    </row>
    <row r="791234" spans="1:1" x14ac:dyDescent="0.3">
      <c r="A791234" s="39"/>
    </row>
    <row r="791235" spans="1:1" x14ac:dyDescent="0.3">
      <c r="A791235" s="39"/>
    </row>
    <row r="791236" spans="1:1" x14ac:dyDescent="0.3">
      <c r="A791236" s="39"/>
    </row>
    <row r="791237" spans="1:1" x14ac:dyDescent="0.3">
      <c r="A791237" s="39"/>
    </row>
    <row r="791238" spans="1:1" x14ac:dyDescent="0.3">
      <c r="A791238" s="39"/>
    </row>
    <row r="791239" spans="1:1" x14ac:dyDescent="0.3">
      <c r="A791239" s="39"/>
    </row>
    <row r="791240" spans="1:1" x14ac:dyDescent="0.3">
      <c r="A791240" s="39"/>
    </row>
    <row r="791241" spans="1:1" x14ac:dyDescent="0.3">
      <c r="A791241" s="39"/>
    </row>
    <row r="791242" spans="1:1" x14ac:dyDescent="0.3">
      <c r="A791242" s="39"/>
    </row>
    <row r="791243" spans="1:1" x14ac:dyDescent="0.3">
      <c r="A791243" s="39"/>
    </row>
    <row r="791244" spans="1:1" x14ac:dyDescent="0.3">
      <c r="A791244" s="39"/>
    </row>
    <row r="791245" spans="1:1" x14ac:dyDescent="0.3">
      <c r="A791245" s="39"/>
    </row>
    <row r="791246" spans="1:1" x14ac:dyDescent="0.3">
      <c r="A791246" s="39"/>
    </row>
    <row r="791247" spans="1:1" x14ac:dyDescent="0.3">
      <c r="A791247" s="39"/>
    </row>
    <row r="791248" spans="1:1" x14ac:dyDescent="0.3">
      <c r="A791248" s="39"/>
    </row>
    <row r="791249" spans="1:1" x14ac:dyDescent="0.3">
      <c r="A791249" s="39"/>
    </row>
    <row r="791250" spans="1:1" x14ac:dyDescent="0.3">
      <c r="A791250" s="39"/>
    </row>
    <row r="791251" spans="1:1" x14ac:dyDescent="0.3">
      <c r="A791251" s="39"/>
    </row>
    <row r="791252" spans="1:1" x14ac:dyDescent="0.3">
      <c r="A791252" s="39"/>
    </row>
    <row r="791253" spans="1:1" x14ac:dyDescent="0.3">
      <c r="A791253" s="39"/>
    </row>
    <row r="791254" spans="1:1" x14ac:dyDescent="0.3">
      <c r="A791254" s="39"/>
    </row>
    <row r="791255" spans="1:1" x14ac:dyDescent="0.3">
      <c r="A791255" s="39"/>
    </row>
    <row r="791256" spans="1:1" x14ac:dyDescent="0.3">
      <c r="A791256" s="39"/>
    </row>
    <row r="791257" spans="1:1" x14ac:dyDescent="0.3">
      <c r="A791257" s="39"/>
    </row>
    <row r="791258" spans="1:1" x14ac:dyDescent="0.3">
      <c r="A791258" s="39"/>
    </row>
    <row r="791259" spans="1:1" x14ac:dyDescent="0.3">
      <c r="A791259" s="39"/>
    </row>
    <row r="791260" spans="1:1" x14ac:dyDescent="0.3">
      <c r="A791260" s="39"/>
    </row>
    <row r="791261" spans="1:1" x14ac:dyDescent="0.3">
      <c r="A791261" s="39"/>
    </row>
    <row r="791262" spans="1:1" x14ac:dyDescent="0.3">
      <c r="A791262" s="39"/>
    </row>
    <row r="791263" spans="1:1" x14ac:dyDescent="0.3">
      <c r="A791263" s="39"/>
    </row>
    <row r="791264" spans="1:1" x14ac:dyDescent="0.3">
      <c r="A791264" s="39"/>
    </row>
    <row r="791265" spans="1:1" x14ac:dyDescent="0.3">
      <c r="A791265" s="39"/>
    </row>
    <row r="791266" spans="1:1" x14ac:dyDescent="0.3">
      <c r="A791266" s="39"/>
    </row>
    <row r="791267" spans="1:1" x14ac:dyDescent="0.3">
      <c r="A791267" s="39"/>
    </row>
    <row r="791268" spans="1:1" x14ac:dyDescent="0.3">
      <c r="A791268" s="39"/>
    </row>
    <row r="791269" spans="1:1" x14ac:dyDescent="0.3">
      <c r="A791269" s="39"/>
    </row>
    <row r="791270" spans="1:1" x14ac:dyDescent="0.3">
      <c r="A791270" s="39"/>
    </row>
    <row r="791271" spans="1:1" x14ac:dyDescent="0.3">
      <c r="A791271" s="39"/>
    </row>
    <row r="791272" spans="1:1" x14ac:dyDescent="0.3">
      <c r="A791272" s="39"/>
    </row>
    <row r="791273" spans="1:1" x14ac:dyDescent="0.3">
      <c r="A791273" s="39"/>
    </row>
    <row r="791274" spans="1:1" x14ac:dyDescent="0.3">
      <c r="A791274" s="39"/>
    </row>
    <row r="791275" spans="1:1" x14ac:dyDescent="0.3">
      <c r="A791275" s="39"/>
    </row>
    <row r="791276" spans="1:1" x14ac:dyDescent="0.3">
      <c r="A791276" s="39"/>
    </row>
    <row r="791277" spans="1:1" x14ac:dyDescent="0.3">
      <c r="A791277" s="39"/>
    </row>
    <row r="791278" spans="1:1" x14ac:dyDescent="0.3">
      <c r="A791278" s="39"/>
    </row>
    <row r="791279" spans="1:1" x14ac:dyDescent="0.3">
      <c r="A791279" s="39"/>
    </row>
    <row r="791280" spans="1:1" x14ac:dyDescent="0.3">
      <c r="A791280" s="39"/>
    </row>
    <row r="791281" spans="1:1" x14ac:dyDescent="0.3">
      <c r="A791281" s="39"/>
    </row>
    <row r="791282" spans="1:1" x14ac:dyDescent="0.3">
      <c r="A791282" s="39"/>
    </row>
    <row r="791283" spans="1:1" x14ac:dyDescent="0.3">
      <c r="A791283" s="39"/>
    </row>
    <row r="791284" spans="1:1" x14ac:dyDescent="0.3">
      <c r="A791284" s="39"/>
    </row>
    <row r="791285" spans="1:1" x14ac:dyDescent="0.3">
      <c r="A791285" s="39"/>
    </row>
    <row r="791286" spans="1:1" x14ac:dyDescent="0.3">
      <c r="A791286" s="39"/>
    </row>
    <row r="791287" spans="1:1" x14ac:dyDescent="0.3">
      <c r="A791287" s="39"/>
    </row>
    <row r="791288" spans="1:1" x14ac:dyDescent="0.3">
      <c r="A791288" s="39"/>
    </row>
    <row r="791289" spans="1:1" x14ac:dyDescent="0.3">
      <c r="A791289" s="39"/>
    </row>
    <row r="791290" spans="1:1" x14ac:dyDescent="0.3">
      <c r="A791290" s="39"/>
    </row>
    <row r="791291" spans="1:1" x14ac:dyDescent="0.3">
      <c r="A791291" s="39"/>
    </row>
    <row r="791292" spans="1:1" x14ac:dyDescent="0.3">
      <c r="A791292" s="39"/>
    </row>
    <row r="791293" spans="1:1" x14ac:dyDescent="0.3">
      <c r="A791293" s="39"/>
    </row>
    <row r="791294" spans="1:1" x14ac:dyDescent="0.3">
      <c r="A791294" s="39"/>
    </row>
    <row r="791295" spans="1:1" x14ac:dyDescent="0.3">
      <c r="A791295" s="39"/>
    </row>
    <row r="791296" spans="1:1" x14ac:dyDescent="0.3">
      <c r="A791296" s="39"/>
    </row>
    <row r="791297" spans="1:1" x14ac:dyDescent="0.3">
      <c r="A791297" s="39"/>
    </row>
    <row r="791298" spans="1:1" x14ac:dyDescent="0.3">
      <c r="A791298" s="39"/>
    </row>
    <row r="791299" spans="1:1" x14ac:dyDescent="0.3">
      <c r="A791299" s="39"/>
    </row>
    <row r="791300" spans="1:1" x14ac:dyDescent="0.3">
      <c r="A791300" s="39"/>
    </row>
    <row r="791301" spans="1:1" x14ac:dyDescent="0.3">
      <c r="A791301" s="39"/>
    </row>
    <row r="791302" spans="1:1" x14ac:dyDescent="0.3">
      <c r="A791302" s="39"/>
    </row>
    <row r="791303" spans="1:1" x14ac:dyDescent="0.3">
      <c r="A791303" s="39"/>
    </row>
    <row r="791304" spans="1:1" x14ac:dyDescent="0.3">
      <c r="A791304" s="39"/>
    </row>
    <row r="791305" spans="1:1" x14ac:dyDescent="0.3">
      <c r="A791305" s="39"/>
    </row>
    <row r="791306" spans="1:1" x14ac:dyDescent="0.3">
      <c r="A791306" s="39"/>
    </row>
    <row r="791307" spans="1:1" x14ac:dyDescent="0.3">
      <c r="A791307" s="39"/>
    </row>
    <row r="791308" spans="1:1" x14ac:dyDescent="0.3">
      <c r="A791308" s="39"/>
    </row>
    <row r="791309" spans="1:1" x14ac:dyDescent="0.3">
      <c r="A791309" s="39"/>
    </row>
    <row r="791310" spans="1:1" x14ac:dyDescent="0.3">
      <c r="A791310" s="39"/>
    </row>
    <row r="791311" spans="1:1" x14ac:dyDescent="0.3">
      <c r="A791311" s="39"/>
    </row>
    <row r="791312" spans="1:1" x14ac:dyDescent="0.3">
      <c r="A791312" s="39"/>
    </row>
    <row r="791313" spans="1:1" x14ac:dyDescent="0.3">
      <c r="A791313" s="39"/>
    </row>
    <row r="791314" spans="1:1" x14ac:dyDescent="0.3">
      <c r="A791314" s="39"/>
    </row>
    <row r="791315" spans="1:1" x14ac:dyDescent="0.3">
      <c r="A791315" s="39"/>
    </row>
    <row r="791316" spans="1:1" x14ac:dyDescent="0.3">
      <c r="A791316" s="39"/>
    </row>
    <row r="791317" spans="1:1" x14ac:dyDescent="0.3">
      <c r="A791317" s="39"/>
    </row>
    <row r="791318" spans="1:1" x14ac:dyDescent="0.3">
      <c r="A791318" s="39"/>
    </row>
    <row r="791319" spans="1:1" x14ac:dyDescent="0.3">
      <c r="A791319" s="39"/>
    </row>
    <row r="791320" spans="1:1" x14ac:dyDescent="0.3">
      <c r="A791320" s="39"/>
    </row>
    <row r="791321" spans="1:1" x14ac:dyDescent="0.3">
      <c r="A791321" s="39"/>
    </row>
    <row r="791322" spans="1:1" x14ac:dyDescent="0.3">
      <c r="A791322" s="39"/>
    </row>
    <row r="791323" spans="1:1" x14ac:dyDescent="0.3">
      <c r="A791323" s="39"/>
    </row>
    <row r="791324" spans="1:1" x14ac:dyDescent="0.3">
      <c r="A791324" s="39"/>
    </row>
    <row r="791325" spans="1:1" x14ac:dyDescent="0.3">
      <c r="A791325" s="39"/>
    </row>
    <row r="791326" spans="1:1" x14ac:dyDescent="0.3">
      <c r="A791326" s="39"/>
    </row>
    <row r="791327" spans="1:1" x14ac:dyDescent="0.3">
      <c r="A791327" s="39"/>
    </row>
    <row r="791328" spans="1:1" x14ac:dyDescent="0.3">
      <c r="A791328" s="39"/>
    </row>
    <row r="791329" spans="1:1" x14ac:dyDescent="0.3">
      <c r="A791329" s="39"/>
    </row>
    <row r="791330" spans="1:1" x14ac:dyDescent="0.3">
      <c r="A791330" s="39"/>
    </row>
    <row r="791331" spans="1:1" x14ac:dyDescent="0.3">
      <c r="A791331" s="39"/>
    </row>
    <row r="791332" spans="1:1" x14ac:dyDescent="0.3">
      <c r="A791332" s="39"/>
    </row>
    <row r="791333" spans="1:1" x14ac:dyDescent="0.3">
      <c r="A791333" s="39"/>
    </row>
    <row r="791334" spans="1:1" x14ac:dyDescent="0.3">
      <c r="A791334" s="39"/>
    </row>
    <row r="791335" spans="1:1" x14ac:dyDescent="0.3">
      <c r="A791335" s="39"/>
    </row>
    <row r="791336" spans="1:1" x14ac:dyDescent="0.3">
      <c r="A791336" s="39"/>
    </row>
    <row r="791337" spans="1:1" x14ac:dyDescent="0.3">
      <c r="A791337" s="39"/>
    </row>
    <row r="791338" spans="1:1" x14ac:dyDescent="0.3">
      <c r="A791338" s="39"/>
    </row>
    <row r="791339" spans="1:1" x14ac:dyDescent="0.3">
      <c r="A791339" s="39"/>
    </row>
    <row r="791340" spans="1:1" x14ac:dyDescent="0.3">
      <c r="A791340" s="39"/>
    </row>
    <row r="791341" spans="1:1" x14ac:dyDescent="0.3">
      <c r="A791341" s="39"/>
    </row>
    <row r="791342" spans="1:1" x14ac:dyDescent="0.3">
      <c r="A791342" s="39"/>
    </row>
    <row r="791343" spans="1:1" x14ac:dyDescent="0.3">
      <c r="A791343" s="39"/>
    </row>
    <row r="791344" spans="1:1" x14ac:dyDescent="0.3">
      <c r="A791344" s="39"/>
    </row>
    <row r="791345" spans="1:1" x14ac:dyDescent="0.3">
      <c r="A791345" s="39"/>
    </row>
    <row r="791346" spans="1:1" x14ac:dyDescent="0.3">
      <c r="A791346" s="39"/>
    </row>
    <row r="791347" spans="1:1" x14ac:dyDescent="0.3">
      <c r="A791347" s="39"/>
    </row>
    <row r="791348" spans="1:1" x14ac:dyDescent="0.3">
      <c r="A791348" s="39"/>
    </row>
    <row r="791349" spans="1:1" x14ac:dyDescent="0.3">
      <c r="A791349" s="39"/>
    </row>
    <row r="791350" spans="1:1" x14ac:dyDescent="0.3">
      <c r="A791350" s="39"/>
    </row>
    <row r="791351" spans="1:1" x14ac:dyDescent="0.3">
      <c r="A791351" s="39"/>
    </row>
    <row r="791352" spans="1:1" x14ac:dyDescent="0.3">
      <c r="A791352" s="39"/>
    </row>
    <row r="791353" spans="1:1" x14ac:dyDescent="0.3">
      <c r="A791353" s="39"/>
    </row>
    <row r="791354" spans="1:1" x14ac:dyDescent="0.3">
      <c r="A791354" s="39"/>
    </row>
    <row r="791355" spans="1:1" x14ac:dyDescent="0.3">
      <c r="A791355" s="39"/>
    </row>
    <row r="791356" spans="1:1" x14ac:dyDescent="0.3">
      <c r="A791356" s="39"/>
    </row>
    <row r="791357" spans="1:1" x14ac:dyDescent="0.3">
      <c r="A791357" s="39"/>
    </row>
    <row r="791358" spans="1:1" x14ac:dyDescent="0.3">
      <c r="A791358" s="39"/>
    </row>
    <row r="791359" spans="1:1" x14ac:dyDescent="0.3">
      <c r="A791359" s="39"/>
    </row>
    <row r="791360" spans="1:1" x14ac:dyDescent="0.3">
      <c r="A791360" s="39"/>
    </row>
    <row r="791361" spans="1:1" x14ac:dyDescent="0.3">
      <c r="A791361" s="39"/>
    </row>
    <row r="791362" spans="1:1" x14ac:dyDescent="0.3">
      <c r="A791362" s="39"/>
    </row>
    <row r="791363" spans="1:1" x14ac:dyDescent="0.3">
      <c r="A791363" s="39"/>
    </row>
    <row r="791364" spans="1:1" x14ac:dyDescent="0.3">
      <c r="A791364" s="39"/>
    </row>
    <row r="791365" spans="1:1" x14ac:dyDescent="0.3">
      <c r="A791365" s="39"/>
    </row>
    <row r="791366" spans="1:1" x14ac:dyDescent="0.3">
      <c r="A791366" s="39"/>
    </row>
    <row r="791367" spans="1:1" x14ac:dyDescent="0.3">
      <c r="A791367" s="39"/>
    </row>
    <row r="791368" spans="1:1" x14ac:dyDescent="0.3">
      <c r="A791368" s="39"/>
    </row>
    <row r="791369" spans="1:1" x14ac:dyDescent="0.3">
      <c r="A791369" s="39"/>
    </row>
    <row r="791370" spans="1:1" x14ac:dyDescent="0.3">
      <c r="A791370" s="39"/>
    </row>
    <row r="791371" spans="1:1" x14ac:dyDescent="0.3">
      <c r="A791371" s="39"/>
    </row>
    <row r="791372" spans="1:1" x14ac:dyDescent="0.3">
      <c r="A791372" s="39"/>
    </row>
    <row r="791373" spans="1:1" x14ac:dyDescent="0.3">
      <c r="A791373" s="39"/>
    </row>
    <row r="791374" spans="1:1" x14ac:dyDescent="0.3">
      <c r="A791374" s="39"/>
    </row>
    <row r="791375" spans="1:1" x14ac:dyDescent="0.3">
      <c r="A791375" s="39"/>
    </row>
    <row r="791376" spans="1:1" x14ac:dyDescent="0.3">
      <c r="A791376" s="39"/>
    </row>
    <row r="791377" spans="1:1" x14ac:dyDescent="0.3">
      <c r="A791377" s="39"/>
    </row>
    <row r="791378" spans="1:1" x14ac:dyDescent="0.3">
      <c r="A791378" s="39"/>
    </row>
    <row r="791379" spans="1:1" x14ac:dyDescent="0.3">
      <c r="A791379" s="39"/>
    </row>
    <row r="791380" spans="1:1" x14ac:dyDescent="0.3">
      <c r="A791380" s="39"/>
    </row>
    <row r="791381" spans="1:1" x14ac:dyDescent="0.3">
      <c r="A791381" s="39"/>
    </row>
    <row r="791382" spans="1:1" x14ac:dyDescent="0.3">
      <c r="A791382" s="39"/>
    </row>
    <row r="791383" spans="1:1" x14ac:dyDescent="0.3">
      <c r="A791383" s="39"/>
    </row>
    <row r="791384" spans="1:1" x14ac:dyDescent="0.3">
      <c r="A791384" s="39"/>
    </row>
    <row r="791385" spans="1:1" x14ac:dyDescent="0.3">
      <c r="A791385" s="39"/>
    </row>
    <row r="791386" spans="1:1" x14ac:dyDescent="0.3">
      <c r="A791386" s="39"/>
    </row>
    <row r="791387" spans="1:1" x14ac:dyDescent="0.3">
      <c r="A791387" s="39"/>
    </row>
    <row r="791388" spans="1:1" x14ac:dyDescent="0.3">
      <c r="A791388" s="39"/>
    </row>
    <row r="791389" spans="1:1" x14ac:dyDescent="0.3">
      <c r="A791389" s="39"/>
    </row>
    <row r="791390" spans="1:1" x14ac:dyDescent="0.3">
      <c r="A791390" s="39"/>
    </row>
    <row r="791391" spans="1:1" x14ac:dyDescent="0.3">
      <c r="A791391" s="39"/>
    </row>
    <row r="791392" spans="1:1" x14ac:dyDescent="0.3">
      <c r="A791392" s="39"/>
    </row>
    <row r="791393" spans="1:1" x14ac:dyDescent="0.3">
      <c r="A791393" s="39"/>
    </row>
    <row r="791394" spans="1:1" x14ac:dyDescent="0.3">
      <c r="A791394" s="39"/>
    </row>
    <row r="791395" spans="1:1" x14ac:dyDescent="0.3">
      <c r="A791395" s="39"/>
    </row>
    <row r="791396" spans="1:1" x14ac:dyDescent="0.3">
      <c r="A791396" s="39"/>
    </row>
    <row r="791397" spans="1:1" x14ac:dyDescent="0.3">
      <c r="A791397" s="39"/>
    </row>
    <row r="791398" spans="1:1" x14ac:dyDescent="0.3">
      <c r="A791398" s="39"/>
    </row>
    <row r="791399" spans="1:1" x14ac:dyDescent="0.3">
      <c r="A791399" s="39"/>
    </row>
    <row r="791400" spans="1:1" x14ac:dyDescent="0.3">
      <c r="A791400" s="39"/>
    </row>
    <row r="791401" spans="1:1" x14ac:dyDescent="0.3">
      <c r="A791401" s="39"/>
    </row>
    <row r="791402" spans="1:1" x14ac:dyDescent="0.3">
      <c r="A791402" s="39"/>
    </row>
    <row r="791403" spans="1:1" x14ac:dyDescent="0.3">
      <c r="A791403" s="39"/>
    </row>
    <row r="791404" spans="1:1" x14ac:dyDescent="0.3">
      <c r="A791404" s="39"/>
    </row>
    <row r="791405" spans="1:1" x14ac:dyDescent="0.3">
      <c r="A791405" s="39"/>
    </row>
    <row r="791406" spans="1:1" x14ac:dyDescent="0.3">
      <c r="A791406" s="39"/>
    </row>
    <row r="791407" spans="1:1" x14ac:dyDescent="0.3">
      <c r="A791407" s="39"/>
    </row>
    <row r="791408" spans="1:1" x14ac:dyDescent="0.3">
      <c r="A791408" s="39"/>
    </row>
    <row r="791409" spans="1:1" x14ac:dyDescent="0.3">
      <c r="A791409" s="39"/>
    </row>
    <row r="791410" spans="1:1" x14ac:dyDescent="0.3">
      <c r="A791410" s="39"/>
    </row>
    <row r="791411" spans="1:1" x14ac:dyDescent="0.3">
      <c r="A791411" s="39"/>
    </row>
    <row r="791412" spans="1:1" x14ac:dyDescent="0.3">
      <c r="A791412" s="39"/>
    </row>
    <row r="791413" spans="1:1" x14ac:dyDescent="0.3">
      <c r="A791413" s="39"/>
    </row>
    <row r="791414" spans="1:1" x14ac:dyDescent="0.3">
      <c r="A791414" s="39"/>
    </row>
    <row r="791415" spans="1:1" x14ac:dyDescent="0.3">
      <c r="A791415" s="39"/>
    </row>
    <row r="791416" spans="1:1" x14ac:dyDescent="0.3">
      <c r="A791416" s="39"/>
    </row>
    <row r="791417" spans="1:1" x14ac:dyDescent="0.3">
      <c r="A791417" s="39"/>
    </row>
    <row r="791418" spans="1:1" x14ac:dyDescent="0.3">
      <c r="A791418" s="39"/>
    </row>
    <row r="791419" spans="1:1" x14ac:dyDescent="0.3">
      <c r="A791419" s="39"/>
    </row>
    <row r="791420" spans="1:1" x14ac:dyDescent="0.3">
      <c r="A791420" s="39"/>
    </row>
    <row r="791421" spans="1:1" x14ac:dyDescent="0.3">
      <c r="A791421" s="39"/>
    </row>
    <row r="791422" spans="1:1" x14ac:dyDescent="0.3">
      <c r="A791422" s="39"/>
    </row>
    <row r="791423" spans="1:1" x14ac:dyDescent="0.3">
      <c r="A791423" s="39"/>
    </row>
    <row r="791424" spans="1:1" x14ac:dyDescent="0.3">
      <c r="A791424" s="39"/>
    </row>
    <row r="791425" spans="1:1" x14ac:dyDescent="0.3">
      <c r="A791425" s="39"/>
    </row>
    <row r="791426" spans="1:1" x14ac:dyDescent="0.3">
      <c r="A791426" s="39"/>
    </row>
    <row r="791427" spans="1:1" x14ac:dyDescent="0.3">
      <c r="A791427" s="39"/>
    </row>
    <row r="791428" spans="1:1" x14ac:dyDescent="0.3">
      <c r="A791428" s="39"/>
    </row>
    <row r="791429" spans="1:1" x14ac:dyDescent="0.3">
      <c r="A791429" s="39"/>
    </row>
    <row r="791430" spans="1:1" x14ac:dyDescent="0.3">
      <c r="A791430" s="39"/>
    </row>
    <row r="791431" spans="1:1" x14ac:dyDescent="0.3">
      <c r="A791431" s="39"/>
    </row>
    <row r="791432" spans="1:1" x14ac:dyDescent="0.3">
      <c r="A791432" s="39"/>
    </row>
    <row r="791433" spans="1:1" x14ac:dyDescent="0.3">
      <c r="A791433" s="39"/>
    </row>
    <row r="791434" spans="1:1" x14ac:dyDescent="0.3">
      <c r="A791434" s="39"/>
    </row>
    <row r="791435" spans="1:1" x14ac:dyDescent="0.3">
      <c r="A791435" s="39"/>
    </row>
    <row r="791436" spans="1:1" x14ac:dyDescent="0.3">
      <c r="A791436" s="39"/>
    </row>
    <row r="791437" spans="1:1" x14ac:dyDescent="0.3">
      <c r="A791437" s="39"/>
    </row>
    <row r="791438" spans="1:1" x14ac:dyDescent="0.3">
      <c r="A791438" s="39"/>
    </row>
    <row r="791439" spans="1:1" x14ac:dyDescent="0.3">
      <c r="A791439" s="39"/>
    </row>
    <row r="791440" spans="1:1" x14ac:dyDescent="0.3">
      <c r="A791440" s="39"/>
    </row>
    <row r="791441" spans="1:1" x14ac:dyDescent="0.3">
      <c r="A791441" s="39"/>
    </row>
    <row r="791442" spans="1:1" x14ac:dyDescent="0.3">
      <c r="A791442" s="39"/>
    </row>
    <row r="791443" spans="1:1" x14ac:dyDescent="0.3">
      <c r="A791443" s="39"/>
    </row>
    <row r="791444" spans="1:1" x14ac:dyDescent="0.3">
      <c r="A791444" s="39"/>
    </row>
    <row r="791445" spans="1:1" x14ac:dyDescent="0.3">
      <c r="A791445" s="39"/>
    </row>
    <row r="791446" spans="1:1" x14ac:dyDescent="0.3">
      <c r="A791446" s="39"/>
    </row>
    <row r="791447" spans="1:1" x14ac:dyDescent="0.3">
      <c r="A791447" s="39"/>
    </row>
    <row r="791448" spans="1:1" x14ac:dyDescent="0.3">
      <c r="A791448" s="39"/>
    </row>
    <row r="791449" spans="1:1" x14ac:dyDescent="0.3">
      <c r="A791449" s="39"/>
    </row>
    <row r="791450" spans="1:1" x14ac:dyDescent="0.3">
      <c r="A791450" s="39"/>
    </row>
    <row r="791451" spans="1:1" x14ac:dyDescent="0.3">
      <c r="A791451" s="39"/>
    </row>
    <row r="791452" spans="1:1" x14ac:dyDescent="0.3">
      <c r="A791452" s="39"/>
    </row>
    <row r="791453" spans="1:1" x14ac:dyDescent="0.3">
      <c r="A791453" s="39"/>
    </row>
    <row r="791454" spans="1:1" x14ac:dyDescent="0.3">
      <c r="A791454" s="39"/>
    </row>
    <row r="791455" spans="1:1" x14ac:dyDescent="0.3">
      <c r="A791455" s="39"/>
    </row>
    <row r="791456" spans="1:1" x14ac:dyDescent="0.3">
      <c r="A791456" s="39"/>
    </row>
    <row r="791457" spans="1:1" x14ac:dyDescent="0.3">
      <c r="A791457" s="39"/>
    </row>
    <row r="791458" spans="1:1" x14ac:dyDescent="0.3">
      <c r="A791458" s="39"/>
    </row>
    <row r="791459" spans="1:1" x14ac:dyDescent="0.3">
      <c r="A791459" s="39"/>
    </row>
    <row r="791460" spans="1:1" x14ac:dyDescent="0.3">
      <c r="A791460" s="39"/>
    </row>
    <row r="791461" spans="1:1" x14ac:dyDescent="0.3">
      <c r="A791461" s="39"/>
    </row>
    <row r="791462" spans="1:1" x14ac:dyDescent="0.3">
      <c r="A791462" s="39"/>
    </row>
    <row r="791463" spans="1:1" x14ac:dyDescent="0.3">
      <c r="A791463" s="39"/>
    </row>
    <row r="791464" spans="1:1" x14ac:dyDescent="0.3">
      <c r="A791464" s="39"/>
    </row>
    <row r="791465" spans="1:1" x14ac:dyDescent="0.3">
      <c r="A791465" s="39"/>
    </row>
    <row r="791466" spans="1:1" x14ac:dyDescent="0.3">
      <c r="A791466" s="39"/>
    </row>
    <row r="791467" spans="1:1" x14ac:dyDescent="0.3">
      <c r="A791467" s="39"/>
    </row>
    <row r="791468" spans="1:1" x14ac:dyDescent="0.3">
      <c r="A791468" s="39"/>
    </row>
    <row r="791469" spans="1:1" x14ac:dyDescent="0.3">
      <c r="A791469" s="39"/>
    </row>
    <row r="791470" spans="1:1" x14ac:dyDescent="0.3">
      <c r="A791470" s="39"/>
    </row>
    <row r="791471" spans="1:1" x14ac:dyDescent="0.3">
      <c r="A791471" s="39"/>
    </row>
    <row r="791472" spans="1:1" x14ac:dyDescent="0.3">
      <c r="A791472" s="39"/>
    </row>
    <row r="791473" spans="1:1" x14ac:dyDescent="0.3">
      <c r="A791473" s="39"/>
    </row>
    <row r="791474" spans="1:1" x14ac:dyDescent="0.3">
      <c r="A791474" s="39"/>
    </row>
    <row r="791475" spans="1:1" x14ac:dyDescent="0.3">
      <c r="A791475" s="39"/>
    </row>
    <row r="791476" spans="1:1" x14ac:dyDescent="0.3">
      <c r="A791476" s="39"/>
    </row>
    <row r="791477" spans="1:1" x14ac:dyDescent="0.3">
      <c r="A791477" s="39"/>
    </row>
    <row r="791478" spans="1:1" x14ac:dyDescent="0.3">
      <c r="A791478" s="39"/>
    </row>
    <row r="791479" spans="1:1" x14ac:dyDescent="0.3">
      <c r="A791479" s="39"/>
    </row>
    <row r="791480" spans="1:1" x14ac:dyDescent="0.3">
      <c r="A791480" s="39"/>
    </row>
    <row r="791481" spans="1:1" x14ac:dyDescent="0.3">
      <c r="A791481" s="39"/>
    </row>
    <row r="791482" spans="1:1" x14ac:dyDescent="0.3">
      <c r="A791482" s="39"/>
    </row>
    <row r="791483" spans="1:1" x14ac:dyDescent="0.3">
      <c r="A791483" s="39"/>
    </row>
    <row r="791484" spans="1:1" x14ac:dyDescent="0.3">
      <c r="A791484" s="39"/>
    </row>
    <row r="791485" spans="1:1" x14ac:dyDescent="0.3">
      <c r="A791485" s="39"/>
    </row>
    <row r="791486" spans="1:1" x14ac:dyDescent="0.3">
      <c r="A791486" s="39"/>
    </row>
    <row r="791487" spans="1:1" x14ac:dyDescent="0.3">
      <c r="A791487" s="39"/>
    </row>
    <row r="791488" spans="1:1" x14ac:dyDescent="0.3">
      <c r="A791488" s="39"/>
    </row>
    <row r="791489" spans="1:1" x14ac:dyDescent="0.3">
      <c r="A791489" s="39"/>
    </row>
    <row r="791490" spans="1:1" x14ac:dyDescent="0.3">
      <c r="A791490" s="39"/>
    </row>
    <row r="791491" spans="1:1" x14ac:dyDescent="0.3">
      <c r="A791491" s="39"/>
    </row>
    <row r="791492" spans="1:1" x14ac:dyDescent="0.3">
      <c r="A791492" s="39"/>
    </row>
    <row r="791493" spans="1:1" x14ac:dyDescent="0.3">
      <c r="A791493" s="39"/>
    </row>
    <row r="791494" spans="1:1" x14ac:dyDescent="0.3">
      <c r="A791494" s="39"/>
    </row>
    <row r="791495" spans="1:1" x14ac:dyDescent="0.3">
      <c r="A791495" s="39"/>
    </row>
    <row r="791496" spans="1:1" x14ac:dyDescent="0.3">
      <c r="A791496" s="39"/>
    </row>
    <row r="791497" spans="1:1" x14ac:dyDescent="0.3">
      <c r="A791497" s="39"/>
    </row>
    <row r="791498" spans="1:1" x14ac:dyDescent="0.3">
      <c r="A791498" s="39"/>
    </row>
    <row r="791499" spans="1:1" x14ac:dyDescent="0.3">
      <c r="A791499" s="39"/>
    </row>
    <row r="791500" spans="1:1" x14ac:dyDescent="0.3">
      <c r="A791500" s="39"/>
    </row>
    <row r="791501" spans="1:1" x14ac:dyDescent="0.3">
      <c r="A791501" s="39"/>
    </row>
    <row r="791502" spans="1:1" x14ac:dyDescent="0.3">
      <c r="A791502" s="39"/>
    </row>
    <row r="791503" spans="1:1" x14ac:dyDescent="0.3">
      <c r="A791503" s="39"/>
    </row>
    <row r="791504" spans="1:1" x14ac:dyDescent="0.3">
      <c r="A791504" s="39"/>
    </row>
    <row r="791505" spans="1:1" x14ac:dyDescent="0.3">
      <c r="A791505" s="39"/>
    </row>
    <row r="791506" spans="1:1" x14ac:dyDescent="0.3">
      <c r="A791506" s="39"/>
    </row>
    <row r="791507" spans="1:1" x14ac:dyDescent="0.3">
      <c r="A791507" s="39"/>
    </row>
    <row r="791508" spans="1:1" x14ac:dyDescent="0.3">
      <c r="A791508" s="39"/>
    </row>
    <row r="791509" spans="1:1" x14ac:dyDescent="0.3">
      <c r="A791509" s="39"/>
    </row>
    <row r="791510" spans="1:1" x14ac:dyDescent="0.3">
      <c r="A791510" s="39"/>
    </row>
    <row r="791511" spans="1:1" x14ac:dyDescent="0.3">
      <c r="A791511" s="39"/>
    </row>
    <row r="791512" spans="1:1" x14ac:dyDescent="0.3">
      <c r="A791512" s="39"/>
    </row>
    <row r="791513" spans="1:1" x14ac:dyDescent="0.3">
      <c r="A791513" s="39"/>
    </row>
    <row r="791514" spans="1:1" x14ac:dyDescent="0.3">
      <c r="A791514" s="39"/>
    </row>
    <row r="791515" spans="1:1" x14ac:dyDescent="0.3">
      <c r="A791515" s="39"/>
    </row>
    <row r="791516" spans="1:1" x14ac:dyDescent="0.3">
      <c r="A791516" s="39"/>
    </row>
    <row r="791517" spans="1:1" x14ac:dyDescent="0.3">
      <c r="A791517" s="39"/>
    </row>
    <row r="791518" spans="1:1" x14ac:dyDescent="0.3">
      <c r="A791518" s="39"/>
    </row>
    <row r="791519" spans="1:1" x14ac:dyDescent="0.3">
      <c r="A791519" s="39"/>
    </row>
    <row r="791520" spans="1:1" x14ac:dyDescent="0.3">
      <c r="A791520" s="39"/>
    </row>
    <row r="791521" spans="1:1" x14ac:dyDescent="0.3">
      <c r="A791521" s="39"/>
    </row>
    <row r="791522" spans="1:1" x14ac:dyDescent="0.3">
      <c r="A791522" s="39"/>
    </row>
    <row r="791523" spans="1:1" x14ac:dyDescent="0.3">
      <c r="A791523" s="39"/>
    </row>
    <row r="791524" spans="1:1" x14ac:dyDescent="0.3">
      <c r="A791524" s="39"/>
    </row>
    <row r="791525" spans="1:1" x14ac:dyDescent="0.3">
      <c r="A791525" s="39"/>
    </row>
    <row r="791526" spans="1:1" x14ac:dyDescent="0.3">
      <c r="A791526" s="39"/>
    </row>
    <row r="791527" spans="1:1" x14ac:dyDescent="0.3">
      <c r="A791527" s="39"/>
    </row>
    <row r="791528" spans="1:1" x14ac:dyDescent="0.3">
      <c r="A791528" s="39"/>
    </row>
    <row r="791529" spans="1:1" x14ac:dyDescent="0.3">
      <c r="A791529" s="39"/>
    </row>
    <row r="791530" spans="1:1" x14ac:dyDescent="0.3">
      <c r="A791530" s="39"/>
    </row>
    <row r="791531" spans="1:1" x14ac:dyDescent="0.3">
      <c r="A791531" s="39"/>
    </row>
    <row r="791532" spans="1:1" x14ac:dyDescent="0.3">
      <c r="A791532" s="39"/>
    </row>
    <row r="791533" spans="1:1" x14ac:dyDescent="0.3">
      <c r="A791533" s="39"/>
    </row>
    <row r="791534" spans="1:1" x14ac:dyDescent="0.3">
      <c r="A791534" s="39"/>
    </row>
    <row r="791535" spans="1:1" x14ac:dyDescent="0.3">
      <c r="A791535" s="39"/>
    </row>
    <row r="791536" spans="1:1" x14ac:dyDescent="0.3">
      <c r="A791536" s="39"/>
    </row>
    <row r="791537" spans="1:1" x14ac:dyDescent="0.3">
      <c r="A791537" s="39"/>
    </row>
    <row r="791538" spans="1:1" x14ac:dyDescent="0.3">
      <c r="A791538" s="39"/>
    </row>
    <row r="791539" spans="1:1" x14ac:dyDescent="0.3">
      <c r="A791539" s="39"/>
    </row>
    <row r="791540" spans="1:1" x14ac:dyDescent="0.3">
      <c r="A791540" s="39"/>
    </row>
    <row r="791541" spans="1:1" x14ac:dyDescent="0.3">
      <c r="A791541" s="39"/>
    </row>
    <row r="791542" spans="1:1" x14ac:dyDescent="0.3">
      <c r="A791542" s="39"/>
    </row>
    <row r="791543" spans="1:1" x14ac:dyDescent="0.3">
      <c r="A791543" s="39"/>
    </row>
    <row r="791544" spans="1:1" x14ac:dyDescent="0.3">
      <c r="A791544" s="39"/>
    </row>
    <row r="791545" spans="1:1" x14ac:dyDescent="0.3">
      <c r="A791545" s="39"/>
    </row>
    <row r="791546" spans="1:1" x14ac:dyDescent="0.3">
      <c r="A791546" s="39"/>
    </row>
    <row r="791547" spans="1:1" x14ac:dyDescent="0.3">
      <c r="A791547" s="39"/>
    </row>
    <row r="791548" spans="1:1" x14ac:dyDescent="0.3">
      <c r="A791548" s="39"/>
    </row>
    <row r="791549" spans="1:1" x14ac:dyDescent="0.3">
      <c r="A791549" s="39"/>
    </row>
    <row r="791550" spans="1:1" x14ac:dyDescent="0.3">
      <c r="A791550" s="39"/>
    </row>
    <row r="791551" spans="1:1" x14ac:dyDescent="0.3">
      <c r="A791551" s="39"/>
    </row>
    <row r="791552" spans="1:1" x14ac:dyDescent="0.3">
      <c r="A791552" s="39"/>
    </row>
    <row r="791553" spans="1:1" x14ac:dyDescent="0.3">
      <c r="A791553" s="39"/>
    </row>
    <row r="791554" spans="1:1" x14ac:dyDescent="0.3">
      <c r="A791554" s="39"/>
    </row>
    <row r="791555" spans="1:1" x14ac:dyDescent="0.3">
      <c r="A791555" s="39"/>
    </row>
    <row r="791556" spans="1:1" x14ac:dyDescent="0.3">
      <c r="A791556" s="39"/>
    </row>
    <row r="791557" spans="1:1" x14ac:dyDescent="0.3">
      <c r="A791557" s="39"/>
    </row>
    <row r="791558" spans="1:1" x14ac:dyDescent="0.3">
      <c r="A791558" s="39"/>
    </row>
    <row r="791559" spans="1:1" x14ac:dyDescent="0.3">
      <c r="A791559" s="39"/>
    </row>
    <row r="791560" spans="1:1" x14ac:dyDescent="0.3">
      <c r="A791560" s="39"/>
    </row>
    <row r="791561" spans="1:1" x14ac:dyDescent="0.3">
      <c r="A791561" s="39"/>
    </row>
    <row r="791562" spans="1:1" x14ac:dyDescent="0.3">
      <c r="A791562" s="39"/>
    </row>
    <row r="791563" spans="1:1" x14ac:dyDescent="0.3">
      <c r="A791563" s="39"/>
    </row>
    <row r="791564" spans="1:1" x14ac:dyDescent="0.3">
      <c r="A791564" s="39"/>
    </row>
    <row r="791565" spans="1:1" x14ac:dyDescent="0.3">
      <c r="A791565" s="39"/>
    </row>
    <row r="791566" spans="1:1" x14ac:dyDescent="0.3">
      <c r="A791566" s="39"/>
    </row>
    <row r="791567" spans="1:1" x14ac:dyDescent="0.3">
      <c r="A791567" s="39"/>
    </row>
    <row r="791568" spans="1:1" x14ac:dyDescent="0.3">
      <c r="A791568" s="39"/>
    </row>
    <row r="791569" spans="1:1" x14ac:dyDescent="0.3">
      <c r="A791569" s="39"/>
    </row>
    <row r="791570" spans="1:1" x14ac:dyDescent="0.3">
      <c r="A791570" s="39"/>
    </row>
    <row r="791571" spans="1:1" x14ac:dyDescent="0.3">
      <c r="A791571" s="39"/>
    </row>
    <row r="791572" spans="1:1" x14ac:dyDescent="0.3">
      <c r="A791572" s="39"/>
    </row>
    <row r="791573" spans="1:1" x14ac:dyDescent="0.3">
      <c r="A791573" s="39"/>
    </row>
    <row r="791574" spans="1:1" x14ac:dyDescent="0.3">
      <c r="A791574" s="39"/>
    </row>
    <row r="791575" spans="1:1" x14ac:dyDescent="0.3">
      <c r="A791575" s="39"/>
    </row>
    <row r="791576" spans="1:1" x14ac:dyDescent="0.3">
      <c r="A791576" s="39"/>
    </row>
    <row r="791577" spans="1:1" x14ac:dyDescent="0.3">
      <c r="A791577" s="39"/>
    </row>
    <row r="791578" spans="1:1" x14ac:dyDescent="0.3">
      <c r="A791578" s="39"/>
    </row>
    <row r="791579" spans="1:1" x14ac:dyDescent="0.3">
      <c r="A791579" s="39"/>
    </row>
    <row r="791580" spans="1:1" x14ac:dyDescent="0.3">
      <c r="A791580" s="39"/>
    </row>
    <row r="791581" spans="1:1" x14ac:dyDescent="0.3">
      <c r="A791581" s="39"/>
    </row>
    <row r="791582" spans="1:1" x14ac:dyDescent="0.3">
      <c r="A791582" s="39"/>
    </row>
    <row r="791583" spans="1:1" x14ac:dyDescent="0.3">
      <c r="A791583" s="39"/>
    </row>
    <row r="791584" spans="1:1" x14ac:dyDescent="0.3">
      <c r="A791584" s="39"/>
    </row>
    <row r="791585" spans="1:1" x14ac:dyDescent="0.3">
      <c r="A791585" s="39"/>
    </row>
    <row r="791586" spans="1:1" x14ac:dyDescent="0.3">
      <c r="A791586" s="39"/>
    </row>
    <row r="791587" spans="1:1" x14ac:dyDescent="0.3">
      <c r="A791587" s="39"/>
    </row>
    <row r="791588" spans="1:1" x14ac:dyDescent="0.3">
      <c r="A791588" s="39"/>
    </row>
    <row r="791589" spans="1:1" x14ac:dyDescent="0.3">
      <c r="A791589" s="39"/>
    </row>
    <row r="791590" spans="1:1" x14ac:dyDescent="0.3">
      <c r="A791590" s="39"/>
    </row>
    <row r="791591" spans="1:1" x14ac:dyDescent="0.3">
      <c r="A791591" s="39"/>
    </row>
    <row r="791592" spans="1:1" x14ac:dyDescent="0.3">
      <c r="A791592" s="39"/>
    </row>
    <row r="791593" spans="1:1" x14ac:dyDescent="0.3">
      <c r="A791593" s="39"/>
    </row>
    <row r="791594" spans="1:1" x14ac:dyDescent="0.3">
      <c r="A791594" s="39"/>
    </row>
    <row r="791595" spans="1:1" x14ac:dyDescent="0.3">
      <c r="A791595" s="39"/>
    </row>
    <row r="791596" spans="1:1" x14ac:dyDescent="0.3">
      <c r="A791596" s="39"/>
    </row>
    <row r="791597" spans="1:1" x14ac:dyDescent="0.3">
      <c r="A791597" s="39"/>
    </row>
    <row r="791598" spans="1:1" x14ac:dyDescent="0.3">
      <c r="A791598" s="39"/>
    </row>
    <row r="791599" spans="1:1" x14ac:dyDescent="0.3">
      <c r="A791599" s="39"/>
    </row>
    <row r="791600" spans="1:1" x14ac:dyDescent="0.3">
      <c r="A791600" s="39"/>
    </row>
    <row r="791601" spans="1:1" x14ac:dyDescent="0.3">
      <c r="A791601" s="39"/>
    </row>
    <row r="791602" spans="1:1" x14ac:dyDescent="0.3">
      <c r="A791602" s="39"/>
    </row>
    <row r="791603" spans="1:1" x14ac:dyDescent="0.3">
      <c r="A791603" s="39"/>
    </row>
    <row r="791604" spans="1:1" x14ac:dyDescent="0.3">
      <c r="A791604" s="39"/>
    </row>
    <row r="791605" spans="1:1" x14ac:dyDescent="0.3">
      <c r="A791605" s="39"/>
    </row>
    <row r="791606" spans="1:1" x14ac:dyDescent="0.3">
      <c r="A791606" s="39"/>
    </row>
    <row r="791607" spans="1:1" x14ac:dyDescent="0.3">
      <c r="A791607" s="39"/>
    </row>
    <row r="791608" spans="1:1" x14ac:dyDescent="0.3">
      <c r="A791608" s="39"/>
    </row>
    <row r="791609" spans="1:1" x14ac:dyDescent="0.3">
      <c r="A791609" s="39"/>
    </row>
    <row r="791610" spans="1:1" x14ac:dyDescent="0.3">
      <c r="A791610" s="39"/>
    </row>
    <row r="791611" spans="1:1" x14ac:dyDescent="0.3">
      <c r="A791611" s="39"/>
    </row>
    <row r="791612" spans="1:1" x14ac:dyDescent="0.3">
      <c r="A791612" s="39"/>
    </row>
    <row r="791613" spans="1:1" x14ac:dyDescent="0.3">
      <c r="A791613" s="39"/>
    </row>
    <row r="791614" spans="1:1" x14ac:dyDescent="0.3">
      <c r="A791614" s="39"/>
    </row>
    <row r="791615" spans="1:1" x14ac:dyDescent="0.3">
      <c r="A791615" s="39"/>
    </row>
    <row r="791616" spans="1:1" x14ac:dyDescent="0.3">
      <c r="A791616" s="39"/>
    </row>
    <row r="791617" spans="1:1" x14ac:dyDescent="0.3">
      <c r="A791617" s="39"/>
    </row>
    <row r="791618" spans="1:1" x14ac:dyDescent="0.3">
      <c r="A791618" s="39"/>
    </row>
    <row r="791619" spans="1:1" x14ac:dyDescent="0.3">
      <c r="A791619" s="39"/>
    </row>
    <row r="791620" spans="1:1" x14ac:dyDescent="0.3">
      <c r="A791620" s="39"/>
    </row>
    <row r="791621" spans="1:1" x14ac:dyDescent="0.3">
      <c r="A791621" s="39"/>
    </row>
    <row r="791622" spans="1:1" x14ac:dyDescent="0.3">
      <c r="A791622" s="39"/>
    </row>
    <row r="791623" spans="1:1" x14ac:dyDescent="0.3">
      <c r="A791623" s="39"/>
    </row>
    <row r="791624" spans="1:1" x14ac:dyDescent="0.3">
      <c r="A791624" s="39"/>
    </row>
    <row r="791625" spans="1:1" x14ac:dyDescent="0.3">
      <c r="A791625" s="39"/>
    </row>
    <row r="791626" spans="1:1" x14ac:dyDescent="0.3">
      <c r="A791626" s="39"/>
    </row>
    <row r="791627" spans="1:1" x14ac:dyDescent="0.3">
      <c r="A791627" s="39"/>
    </row>
    <row r="791628" spans="1:1" x14ac:dyDescent="0.3">
      <c r="A791628" s="39"/>
    </row>
    <row r="791629" spans="1:1" x14ac:dyDescent="0.3">
      <c r="A791629" s="39"/>
    </row>
    <row r="791630" spans="1:1" x14ac:dyDescent="0.3">
      <c r="A791630" s="39"/>
    </row>
    <row r="791631" spans="1:1" x14ac:dyDescent="0.3">
      <c r="A791631" s="39"/>
    </row>
    <row r="791632" spans="1:1" x14ac:dyDescent="0.3">
      <c r="A791632" s="39"/>
    </row>
    <row r="791633" spans="1:1" x14ac:dyDescent="0.3">
      <c r="A791633" s="39"/>
    </row>
    <row r="791634" spans="1:1" x14ac:dyDescent="0.3">
      <c r="A791634" s="39"/>
    </row>
    <row r="791635" spans="1:1" x14ac:dyDescent="0.3">
      <c r="A791635" s="39"/>
    </row>
    <row r="791636" spans="1:1" x14ac:dyDescent="0.3">
      <c r="A791636" s="39"/>
    </row>
    <row r="791637" spans="1:1" x14ac:dyDescent="0.3">
      <c r="A791637" s="39"/>
    </row>
    <row r="791638" spans="1:1" x14ac:dyDescent="0.3">
      <c r="A791638" s="39"/>
    </row>
    <row r="791639" spans="1:1" x14ac:dyDescent="0.3">
      <c r="A791639" s="39"/>
    </row>
    <row r="791640" spans="1:1" x14ac:dyDescent="0.3">
      <c r="A791640" s="39"/>
    </row>
    <row r="791641" spans="1:1" x14ac:dyDescent="0.3">
      <c r="A791641" s="39"/>
    </row>
    <row r="791642" spans="1:1" x14ac:dyDescent="0.3">
      <c r="A791642" s="39"/>
    </row>
    <row r="791643" spans="1:1" x14ac:dyDescent="0.3">
      <c r="A791643" s="39"/>
    </row>
    <row r="791644" spans="1:1" x14ac:dyDescent="0.3">
      <c r="A791644" s="39"/>
    </row>
    <row r="791645" spans="1:1" x14ac:dyDescent="0.3">
      <c r="A791645" s="39"/>
    </row>
    <row r="791646" spans="1:1" x14ac:dyDescent="0.3">
      <c r="A791646" s="39"/>
    </row>
    <row r="791647" spans="1:1" x14ac:dyDescent="0.3">
      <c r="A791647" s="39"/>
    </row>
    <row r="791648" spans="1:1" x14ac:dyDescent="0.3">
      <c r="A791648" s="39"/>
    </row>
    <row r="791649" spans="1:1" x14ac:dyDescent="0.3">
      <c r="A791649" s="39"/>
    </row>
    <row r="791650" spans="1:1" x14ac:dyDescent="0.3">
      <c r="A791650" s="39"/>
    </row>
    <row r="791651" spans="1:1" x14ac:dyDescent="0.3">
      <c r="A791651" s="39"/>
    </row>
    <row r="791652" spans="1:1" x14ac:dyDescent="0.3">
      <c r="A791652" s="39"/>
    </row>
    <row r="791653" spans="1:1" x14ac:dyDescent="0.3">
      <c r="A791653" s="39"/>
    </row>
    <row r="791654" spans="1:1" x14ac:dyDescent="0.3">
      <c r="A791654" s="39"/>
    </row>
    <row r="791655" spans="1:1" x14ac:dyDescent="0.3">
      <c r="A791655" s="39"/>
    </row>
    <row r="791656" spans="1:1" x14ac:dyDescent="0.3">
      <c r="A791656" s="39"/>
    </row>
    <row r="791657" spans="1:1" x14ac:dyDescent="0.3">
      <c r="A791657" s="39"/>
    </row>
    <row r="791658" spans="1:1" x14ac:dyDescent="0.3">
      <c r="A791658" s="39"/>
    </row>
    <row r="791659" spans="1:1" x14ac:dyDescent="0.3">
      <c r="A791659" s="39"/>
    </row>
    <row r="791660" spans="1:1" x14ac:dyDescent="0.3">
      <c r="A791660" s="39"/>
    </row>
    <row r="791661" spans="1:1" x14ac:dyDescent="0.3">
      <c r="A791661" s="39"/>
    </row>
    <row r="791662" spans="1:1" x14ac:dyDescent="0.3">
      <c r="A791662" s="39"/>
    </row>
    <row r="791663" spans="1:1" x14ac:dyDescent="0.3">
      <c r="A791663" s="39"/>
    </row>
    <row r="791664" spans="1:1" x14ac:dyDescent="0.3">
      <c r="A791664" s="39"/>
    </row>
    <row r="791665" spans="1:1" x14ac:dyDescent="0.3">
      <c r="A791665" s="39"/>
    </row>
    <row r="791666" spans="1:1" x14ac:dyDescent="0.3">
      <c r="A791666" s="39"/>
    </row>
    <row r="791667" spans="1:1" x14ac:dyDescent="0.3">
      <c r="A791667" s="39"/>
    </row>
    <row r="791668" spans="1:1" x14ac:dyDescent="0.3">
      <c r="A791668" s="39"/>
    </row>
    <row r="791669" spans="1:1" x14ac:dyDescent="0.3">
      <c r="A791669" s="39"/>
    </row>
    <row r="791670" spans="1:1" x14ac:dyDescent="0.3">
      <c r="A791670" s="39"/>
    </row>
    <row r="791671" spans="1:1" x14ac:dyDescent="0.3">
      <c r="A791671" s="39"/>
    </row>
    <row r="791672" spans="1:1" x14ac:dyDescent="0.3">
      <c r="A791672" s="39"/>
    </row>
    <row r="791673" spans="1:1" x14ac:dyDescent="0.3">
      <c r="A791673" s="39"/>
    </row>
    <row r="791674" spans="1:1" x14ac:dyDescent="0.3">
      <c r="A791674" s="39"/>
    </row>
    <row r="791675" spans="1:1" x14ac:dyDescent="0.3">
      <c r="A791675" s="39"/>
    </row>
    <row r="791676" spans="1:1" x14ac:dyDescent="0.3">
      <c r="A791676" s="39"/>
    </row>
    <row r="791677" spans="1:1" x14ac:dyDescent="0.3">
      <c r="A791677" s="39"/>
    </row>
    <row r="791678" spans="1:1" x14ac:dyDescent="0.3">
      <c r="A791678" s="39"/>
    </row>
    <row r="791679" spans="1:1" x14ac:dyDescent="0.3">
      <c r="A791679" s="39"/>
    </row>
    <row r="791680" spans="1:1" x14ac:dyDescent="0.3">
      <c r="A791680" s="39"/>
    </row>
    <row r="791681" spans="1:1" x14ac:dyDescent="0.3">
      <c r="A791681" s="39"/>
    </row>
    <row r="791682" spans="1:1" x14ac:dyDescent="0.3">
      <c r="A791682" s="39"/>
    </row>
    <row r="791683" spans="1:1" x14ac:dyDescent="0.3">
      <c r="A791683" s="39"/>
    </row>
    <row r="791684" spans="1:1" x14ac:dyDescent="0.3">
      <c r="A791684" s="39"/>
    </row>
    <row r="791685" spans="1:1" x14ac:dyDescent="0.3">
      <c r="A791685" s="39"/>
    </row>
    <row r="791686" spans="1:1" x14ac:dyDescent="0.3">
      <c r="A791686" s="39"/>
    </row>
    <row r="791687" spans="1:1" x14ac:dyDescent="0.3">
      <c r="A791687" s="39"/>
    </row>
    <row r="791688" spans="1:1" x14ac:dyDescent="0.3">
      <c r="A791688" s="39"/>
    </row>
    <row r="791689" spans="1:1" x14ac:dyDescent="0.3">
      <c r="A791689" s="39"/>
    </row>
    <row r="791690" spans="1:1" x14ac:dyDescent="0.3">
      <c r="A791690" s="39"/>
    </row>
    <row r="791691" spans="1:1" x14ac:dyDescent="0.3">
      <c r="A791691" s="39"/>
    </row>
    <row r="791692" spans="1:1" x14ac:dyDescent="0.3">
      <c r="A791692" s="39"/>
    </row>
    <row r="791693" spans="1:1" x14ac:dyDescent="0.3">
      <c r="A791693" s="39"/>
    </row>
    <row r="791694" spans="1:1" x14ac:dyDescent="0.3">
      <c r="A791694" s="39"/>
    </row>
    <row r="791695" spans="1:1" x14ac:dyDescent="0.3">
      <c r="A791695" s="39"/>
    </row>
    <row r="791696" spans="1:1" x14ac:dyDescent="0.3">
      <c r="A791696" s="39"/>
    </row>
    <row r="791697" spans="1:1" x14ac:dyDescent="0.3">
      <c r="A791697" s="39"/>
    </row>
    <row r="791698" spans="1:1" x14ac:dyDescent="0.3">
      <c r="A791698" s="39"/>
    </row>
    <row r="791699" spans="1:1" x14ac:dyDescent="0.3">
      <c r="A791699" s="39"/>
    </row>
    <row r="791700" spans="1:1" x14ac:dyDescent="0.3">
      <c r="A791700" s="39"/>
    </row>
    <row r="791701" spans="1:1" x14ac:dyDescent="0.3">
      <c r="A791701" s="39"/>
    </row>
    <row r="791702" spans="1:1" x14ac:dyDescent="0.3">
      <c r="A791702" s="39"/>
    </row>
    <row r="791703" spans="1:1" x14ac:dyDescent="0.3">
      <c r="A791703" s="39"/>
    </row>
    <row r="791704" spans="1:1" x14ac:dyDescent="0.3">
      <c r="A791704" s="39"/>
    </row>
    <row r="791705" spans="1:1" x14ac:dyDescent="0.3">
      <c r="A791705" s="39"/>
    </row>
    <row r="791706" spans="1:1" x14ac:dyDescent="0.3">
      <c r="A791706" s="39"/>
    </row>
    <row r="791707" spans="1:1" x14ac:dyDescent="0.3">
      <c r="A791707" s="39"/>
    </row>
    <row r="791708" spans="1:1" x14ac:dyDescent="0.3">
      <c r="A791708" s="39"/>
    </row>
    <row r="791709" spans="1:1" x14ac:dyDescent="0.3">
      <c r="A791709" s="39"/>
    </row>
    <row r="791710" spans="1:1" x14ac:dyDescent="0.3">
      <c r="A791710" s="39"/>
    </row>
    <row r="791711" spans="1:1" x14ac:dyDescent="0.3">
      <c r="A791711" s="39"/>
    </row>
    <row r="791712" spans="1:1" x14ac:dyDescent="0.3">
      <c r="A791712" s="39"/>
    </row>
    <row r="791713" spans="1:1" x14ac:dyDescent="0.3">
      <c r="A791713" s="39"/>
    </row>
    <row r="791714" spans="1:1" x14ac:dyDescent="0.3">
      <c r="A791714" s="39"/>
    </row>
    <row r="791715" spans="1:1" x14ac:dyDescent="0.3">
      <c r="A791715" s="39"/>
    </row>
    <row r="791716" spans="1:1" x14ac:dyDescent="0.3">
      <c r="A791716" s="39"/>
    </row>
    <row r="791717" spans="1:1" x14ac:dyDescent="0.3">
      <c r="A791717" s="39"/>
    </row>
    <row r="791718" spans="1:1" x14ac:dyDescent="0.3">
      <c r="A791718" s="39"/>
    </row>
    <row r="791719" spans="1:1" x14ac:dyDescent="0.3">
      <c r="A791719" s="39"/>
    </row>
    <row r="791720" spans="1:1" x14ac:dyDescent="0.3">
      <c r="A791720" s="39"/>
    </row>
    <row r="791721" spans="1:1" x14ac:dyDescent="0.3">
      <c r="A791721" s="39"/>
    </row>
    <row r="791722" spans="1:1" x14ac:dyDescent="0.3">
      <c r="A791722" s="39"/>
    </row>
    <row r="791723" spans="1:1" x14ac:dyDescent="0.3">
      <c r="A791723" s="39"/>
    </row>
    <row r="791724" spans="1:1" x14ac:dyDescent="0.3">
      <c r="A791724" s="39"/>
    </row>
    <row r="791725" spans="1:1" x14ac:dyDescent="0.3">
      <c r="A791725" s="39"/>
    </row>
    <row r="791726" spans="1:1" x14ac:dyDescent="0.3">
      <c r="A791726" s="39"/>
    </row>
    <row r="791727" spans="1:1" x14ac:dyDescent="0.3">
      <c r="A791727" s="39"/>
    </row>
    <row r="791728" spans="1:1" x14ac:dyDescent="0.3">
      <c r="A791728" s="39"/>
    </row>
    <row r="791729" spans="1:1" x14ac:dyDescent="0.3">
      <c r="A791729" s="39"/>
    </row>
    <row r="791730" spans="1:1" x14ac:dyDescent="0.3">
      <c r="A791730" s="39"/>
    </row>
    <row r="791731" spans="1:1" x14ac:dyDescent="0.3">
      <c r="A791731" s="39"/>
    </row>
    <row r="791732" spans="1:1" x14ac:dyDescent="0.3">
      <c r="A791732" s="39"/>
    </row>
    <row r="791733" spans="1:1" x14ac:dyDescent="0.3">
      <c r="A791733" s="39"/>
    </row>
    <row r="791734" spans="1:1" x14ac:dyDescent="0.3">
      <c r="A791734" s="39"/>
    </row>
    <row r="791735" spans="1:1" x14ac:dyDescent="0.3">
      <c r="A791735" s="39"/>
    </row>
    <row r="791736" spans="1:1" x14ac:dyDescent="0.3">
      <c r="A791736" s="39"/>
    </row>
    <row r="791737" spans="1:1" x14ac:dyDescent="0.3">
      <c r="A791737" s="39"/>
    </row>
    <row r="791738" spans="1:1" x14ac:dyDescent="0.3">
      <c r="A791738" s="39"/>
    </row>
    <row r="791739" spans="1:1" x14ac:dyDescent="0.3">
      <c r="A791739" s="39"/>
    </row>
    <row r="791740" spans="1:1" x14ac:dyDescent="0.3">
      <c r="A791740" s="39"/>
    </row>
    <row r="791741" spans="1:1" x14ac:dyDescent="0.3">
      <c r="A791741" s="39"/>
    </row>
    <row r="791742" spans="1:1" x14ac:dyDescent="0.3">
      <c r="A791742" s="39"/>
    </row>
    <row r="791743" spans="1:1" x14ac:dyDescent="0.3">
      <c r="A791743" s="39"/>
    </row>
    <row r="791744" spans="1:1" x14ac:dyDescent="0.3">
      <c r="A791744" s="39"/>
    </row>
    <row r="791745" spans="1:1" x14ac:dyDescent="0.3">
      <c r="A791745" s="39"/>
    </row>
    <row r="791746" spans="1:1" x14ac:dyDescent="0.3">
      <c r="A791746" s="39"/>
    </row>
    <row r="791747" spans="1:1" x14ac:dyDescent="0.3">
      <c r="A791747" s="39"/>
    </row>
    <row r="791748" spans="1:1" x14ac:dyDescent="0.3">
      <c r="A791748" s="39"/>
    </row>
    <row r="791749" spans="1:1" x14ac:dyDescent="0.3">
      <c r="A791749" s="39"/>
    </row>
    <row r="791750" spans="1:1" x14ac:dyDescent="0.3">
      <c r="A791750" s="39"/>
    </row>
    <row r="791751" spans="1:1" x14ac:dyDescent="0.3">
      <c r="A791751" s="39"/>
    </row>
    <row r="791752" spans="1:1" x14ac:dyDescent="0.3">
      <c r="A791752" s="39"/>
    </row>
    <row r="791753" spans="1:1" x14ac:dyDescent="0.3">
      <c r="A791753" s="39"/>
    </row>
    <row r="791754" spans="1:1" x14ac:dyDescent="0.3">
      <c r="A791754" s="39"/>
    </row>
    <row r="791755" spans="1:1" x14ac:dyDescent="0.3">
      <c r="A791755" s="39"/>
    </row>
    <row r="791756" spans="1:1" x14ac:dyDescent="0.3">
      <c r="A791756" s="39"/>
    </row>
    <row r="791757" spans="1:1" x14ac:dyDescent="0.3">
      <c r="A791757" s="39"/>
    </row>
    <row r="791758" spans="1:1" x14ac:dyDescent="0.3">
      <c r="A791758" s="39"/>
    </row>
    <row r="791759" spans="1:1" x14ac:dyDescent="0.3">
      <c r="A791759" s="39"/>
    </row>
    <row r="791760" spans="1:1" x14ac:dyDescent="0.3">
      <c r="A791760" s="39"/>
    </row>
    <row r="791761" spans="1:1" x14ac:dyDescent="0.3">
      <c r="A791761" s="39"/>
    </row>
    <row r="791762" spans="1:1" x14ac:dyDescent="0.3">
      <c r="A791762" s="39"/>
    </row>
    <row r="791763" spans="1:1" x14ac:dyDescent="0.3">
      <c r="A791763" s="39"/>
    </row>
    <row r="791764" spans="1:1" x14ac:dyDescent="0.3">
      <c r="A791764" s="39"/>
    </row>
    <row r="791765" spans="1:1" x14ac:dyDescent="0.3">
      <c r="A791765" s="39"/>
    </row>
    <row r="791766" spans="1:1" x14ac:dyDescent="0.3">
      <c r="A791766" s="39"/>
    </row>
    <row r="791767" spans="1:1" x14ac:dyDescent="0.3">
      <c r="A791767" s="39"/>
    </row>
    <row r="791768" spans="1:1" x14ac:dyDescent="0.3">
      <c r="A791768" s="39"/>
    </row>
    <row r="791769" spans="1:1" x14ac:dyDescent="0.3">
      <c r="A791769" s="39"/>
    </row>
    <row r="791770" spans="1:1" x14ac:dyDescent="0.3">
      <c r="A791770" s="39"/>
    </row>
    <row r="791771" spans="1:1" x14ac:dyDescent="0.3">
      <c r="A791771" s="39"/>
    </row>
    <row r="791772" spans="1:1" x14ac:dyDescent="0.3">
      <c r="A791772" s="39"/>
    </row>
    <row r="791773" spans="1:1" x14ac:dyDescent="0.3">
      <c r="A791773" s="39"/>
    </row>
    <row r="791774" spans="1:1" x14ac:dyDescent="0.3">
      <c r="A791774" s="39"/>
    </row>
    <row r="791775" spans="1:1" x14ac:dyDescent="0.3">
      <c r="A791775" s="39"/>
    </row>
    <row r="791776" spans="1:1" x14ac:dyDescent="0.3">
      <c r="A791776" s="39"/>
    </row>
    <row r="791777" spans="1:1" x14ac:dyDescent="0.3">
      <c r="A791777" s="39"/>
    </row>
    <row r="791778" spans="1:1" x14ac:dyDescent="0.3">
      <c r="A791778" s="39"/>
    </row>
    <row r="791779" spans="1:1" x14ac:dyDescent="0.3">
      <c r="A791779" s="39"/>
    </row>
    <row r="791780" spans="1:1" x14ac:dyDescent="0.3">
      <c r="A791780" s="39"/>
    </row>
    <row r="791781" spans="1:1" x14ac:dyDescent="0.3">
      <c r="A791781" s="39"/>
    </row>
    <row r="791782" spans="1:1" x14ac:dyDescent="0.3">
      <c r="A791782" s="39"/>
    </row>
    <row r="791783" spans="1:1" x14ac:dyDescent="0.3">
      <c r="A791783" s="39"/>
    </row>
    <row r="791784" spans="1:1" x14ac:dyDescent="0.3">
      <c r="A791784" s="39"/>
    </row>
    <row r="791785" spans="1:1" x14ac:dyDescent="0.3">
      <c r="A791785" s="39"/>
    </row>
    <row r="791786" spans="1:1" x14ac:dyDescent="0.3">
      <c r="A791786" s="39"/>
    </row>
    <row r="791787" spans="1:1" x14ac:dyDescent="0.3">
      <c r="A791787" s="39"/>
    </row>
    <row r="791788" spans="1:1" x14ac:dyDescent="0.3">
      <c r="A791788" s="39"/>
    </row>
    <row r="791789" spans="1:1" x14ac:dyDescent="0.3">
      <c r="A791789" s="39"/>
    </row>
    <row r="791790" spans="1:1" x14ac:dyDescent="0.3">
      <c r="A791790" s="39"/>
    </row>
    <row r="791791" spans="1:1" x14ac:dyDescent="0.3">
      <c r="A791791" s="39"/>
    </row>
    <row r="791792" spans="1:1" x14ac:dyDescent="0.3">
      <c r="A791792" s="39"/>
    </row>
    <row r="791793" spans="1:1" x14ac:dyDescent="0.3">
      <c r="A791793" s="39"/>
    </row>
    <row r="791794" spans="1:1" x14ac:dyDescent="0.3">
      <c r="A791794" s="39"/>
    </row>
    <row r="791795" spans="1:1" x14ac:dyDescent="0.3">
      <c r="A791795" s="39"/>
    </row>
    <row r="791796" spans="1:1" x14ac:dyDescent="0.3">
      <c r="A791796" s="39"/>
    </row>
    <row r="791797" spans="1:1" x14ac:dyDescent="0.3">
      <c r="A791797" s="39"/>
    </row>
    <row r="791798" spans="1:1" x14ac:dyDescent="0.3">
      <c r="A791798" s="39"/>
    </row>
    <row r="791799" spans="1:1" x14ac:dyDescent="0.3">
      <c r="A791799" s="39"/>
    </row>
    <row r="791800" spans="1:1" x14ac:dyDescent="0.3">
      <c r="A791800" s="39"/>
    </row>
    <row r="791801" spans="1:1" x14ac:dyDescent="0.3">
      <c r="A791801" s="39"/>
    </row>
    <row r="791802" spans="1:1" x14ac:dyDescent="0.3">
      <c r="A791802" s="39"/>
    </row>
    <row r="791803" spans="1:1" x14ac:dyDescent="0.3">
      <c r="A791803" s="39"/>
    </row>
    <row r="791804" spans="1:1" x14ac:dyDescent="0.3">
      <c r="A791804" s="39"/>
    </row>
    <row r="791805" spans="1:1" x14ac:dyDescent="0.3">
      <c r="A791805" s="39"/>
    </row>
    <row r="791806" spans="1:1" x14ac:dyDescent="0.3">
      <c r="A791806" s="39"/>
    </row>
    <row r="791807" spans="1:1" x14ac:dyDescent="0.3">
      <c r="A791807" s="39"/>
    </row>
    <row r="791808" spans="1:1" x14ac:dyDescent="0.3">
      <c r="A791808" s="39"/>
    </row>
    <row r="791809" spans="1:1" x14ac:dyDescent="0.3">
      <c r="A791809" s="39"/>
    </row>
    <row r="791810" spans="1:1" x14ac:dyDescent="0.3">
      <c r="A791810" s="39"/>
    </row>
    <row r="791811" spans="1:1" x14ac:dyDescent="0.3">
      <c r="A791811" s="39"/>
    </row>
    <row r="791812" spans="1:1" x14ac:dyDescent="0.3">
      <c r="A791812" s="39"/>
    </row>
    <row r="791813" spans="1:1" x14ac:dyDescent="0.3">
      <c r="A791813" s="39"/>
    </row>
    <row r="791814" spans="1:1" x14ac:dyDescent="0.3">
      <c r="A791814" s="39"/>
    </row>
    <row r="791815" spans="1:1" x14ac:dyDescent="0.3">
      <c r="A791815" s="39"/>
    </row>
    <row r="791816" spans="1:1" x14ac:dyDescent="0.3">
      <c r="A791816" s="39"/>
    </row>
    <row r="791817" spans="1:1" x14ac:dyDescent="0.3">
      <c r="A791817" s="39"/>
    </row>
    <row r="791818" spans="1:1" x14ac:dyDescent="0.3">
      <c r="A791818" s="39"/>
    </row>
    <row r="791819" spans="1:1" x14ac:dyDescent="0.3">
      <c r="A791819" s="39"/>
    </row>
    <row r="791820" spans="1:1" x14ac:dyDescent="0.3">
      <c r="A791820" s="39"/>
    </row>
    <row r="791821" spans="1:1" x14ac:dyDescent="0.3">
      <c r="A791821" s="39"/>
    </row>
    <row r="791822" spans="1:1" x14ac:dyDescent="0.3">
      <c r="A791822" s="39"/>
    </row>
    <row r="791823" spans="1:1" x14ac:dyDescent="0.3">
      <c r="A791823" s="39"/>
    </row>
    <row r="791824" spans="1:1" x14ac:dyDescent="0.3">
      <c r="A791824" s="39"/>
    </row>
    <row r="791825" spans="1:1" x14ac:dyDescent="0.3">
      <c r="A791825" s="39"/>
    </row>
    <row r="791826" spans="1:1" x14ac:dyDescent="0.3">
      <c r="A791826" s="39"/>
    </row>
    <row r="791827" spans="1:1" x14ac:dyDescent="0.3">
      <c r="A791827" s="39"/>
    </row>
    <row r="791828" spans="1:1" x14ac:dyDescent="0.3">
      <c r="A791828" s="39"/>
    </row>
    <row r="791829" spans="1:1" x14ac:dyDescent="0.3">
      <c r="A791829" s="39"/>
    </row>
    <row r="791830" spans="1:1" x14ac:dyDescent="0.3">
      <c r="A791830" s="39"/>
    </row>
    <row r="791831" spans="1:1" x14ac:dyDescent="0.3">
      <c r="A791831" s="39"/>
    </row>
    <row r="791832" spans="1:1" x14ac:dyDescent="0.3">
      <c r="A791832" s="39"/>
    </row>
    <row r="791833" spans="1:1" x14ac:dyDescent="0.3">
      <c r="A791833" s="39"/>
    </row>
    <row r="791834" spans="1:1" x14ac:dyDescent="0.3">
      <c r="A791834" s="39"/>
    </row>
    <row r="791835" spans="1:1" x14ac:dyDescent="0.3">
      <c r="A791835" s="39"/>
    </row>
    <row r="791836" spans="1:1" x14ac:dyDescent="0.3">
      <c r="A791836" s="39"/>
    </row>
    <row r="791837" spans="1:1" x14ac:dyDescent="0.3">
      <c r="A791837" s="39"/>
    </row>
    <row r="791838" spans="1:1" x14ac:dyDescent="0.3">
      <c r="A791838" s="39"/>
    </row>
    <row r="791839" spans="1:1" x14ac:dyDescent="0.3">
      <c r="A791839" s="39"/>
    </row>
    <row r="791840" spans="1:1" x14ac:dyDescent="0.3">
      <c r="A791840" s="39"/>
    </row>
    <row r="791841" spans="1:1" x14ac:dyDescent="0.3">
      <c r="A791841" s="39"/>
    </row>
    <row r="791842" spans="1:1" x14ac:dyDescent="0.3">
      <c r="A791842" s="39"/>
    </row>
    <row r="791843" spans="1:1" x14ac:dyDescent="0.3">
      <c r="A791843" s="39"/>
    </row>
    <row r="791844" spans="1:1" x14ac:dyDescent="0.3">
      <c r="A791844" s="39"/>
    </row>
    <row r="791845" spans="1:1" x14ac:dyDescent="0.3">
      <c r="A791845" s="39"/>
    </row>
    <row r="791846" spans="1:1" x14ac:dyDescent="0.3">
      <c r="A791846" s="39"/>
    </row>
    <row r="791847" spans="1:1" x14ac:dyDescent="0.3">
      <c r="A791847" s="39"/>
    </row>
    <row r="791848" spans="1:1" x14ac:dyDescent="0.3">
      <c r="A791848" s="39"/>
    </row>
    <row r="791849" spans="1:1" x14ac:dyDescent="0.3">
      <c r="A791849" s="39"/>
    </row>
    <row r="791850" spans="1:1" x14ac:dyDescent="0.3">
      <c r="A791850" s="39"/>
    </row>
    <row r="791851" spans="1:1" x14ac:dyDescent="0.3">
      <c r="A791851" s="39"/>
    </row>
    <row r="791852" spans="1:1" x14ac:dyDescent="0.3">
      <c r="A791852" s="39"/>
    </row>
    <row r="791853" spans="1:1" x14ac:dyDescent="0.3">
      <c r="A791853" s="39"/>
    </row>
    <row r="791854" spans="1:1" x14ac:dyDescent="0.3">
      <c r="A791854" s="39"/>
    </row>
    <row r="791855" spans="1:1" x14ac:dyDescent="0.3">
      <c r="A791855" s="39"/>
    </row>
    <row r="791856" spans="1:1" x14ac:dyDescent="0.3">
      <c r="A791856" s="39"/>
    </row>
    <row r="791857" spans="1:1" x14ac:dyDescent="0.3">
      <c r="A791857" s="39"/>
    </row>
    <row r="791858" spans="1:1" x14ac:dyDescent="0.3">
      <c r="A791858" s="39"/>
    </row>
    <row r="791859" spans="1:1" x14ac:dyDescent="0.3">
      <c r="A791859" s="39"/>
    </row>
    <row r="791860" spans="1:1" x14ac:dyDescent="0.3">
      <c r="A791860" s="39"/>
    </row>
    <row r="791861" spans="1:1" x14ac:dyDescent="0.3">
      <c r="A791861" s="39"/>
    </row>
    <row r="791862" spans="1:1" x14ac:dyDescent="0.3">
      <c r="A791862" s="39"/>
    </row>
    <row r="791863" spans="1:1" x14ac:dyDescent="0.3">
      <c r="A791863" s="39"/>
    </row>
    <row r="791864" spans="1:1" x14ac:dyDescent="0.3">
      <c r="A791864" s="39"/>
    </row>
    <row r="791865" spans="1:1" x14ac:dyDescent="0.3">
      <c r="A791865" s="39"/>
    </row>
    <row r="791866" spans="1:1" x14ac:dyDescent="0.3">
      <c r="A791866" s="39"/>
    </row>
    <row r="791867" spans="1:1" x14ac:dyDescent="0.3">
      <c r="A791867" s="39"/>
    </row>
    <row r="791868" spans="1:1" x14ac:dyDescent="0.3">
      <c r="A791868" s="39"/>
    </row>
    <row r="791869" spans="1:1" x14ac:dyDescent="0.3">
      <c r="A791869" s="39"/>
    </row>
    <row r="791870" spans="1:1" x14ac:dyDescent="0.3">
      <c r="A791870" s="39"/>
    </row>
    <row r="791871" spans="1:1" x14ac:dyDescent="0.3">
      <c r="A791871" s="39"/>
    </row>
    <row r="791872" spans="1:1" x14ac:dyDescent="0.3">
      <c r="A791872" s="39"/>
    </row>
    <row r="791873" spans="1:1" x14ac:dyDescent="0.3">
      <c r="A791873" s="39"/>
    </row>
    <row r="791874" spans="1:1" x14ac:dyDescent="0.3">
      <c r="A791874" s="39"/>
    </row>
    <row r="791875" spans="1:1" x14ac:dyDescent="0.3">
      <c r="A791875" s="39"/>
    </row>
    <row r="791876" spans="1:1" x14ac:dyDescent="0.3">
      <c r="A791876" s="39"/>
    </row>
    <row r="791877" spans="1:1" x14ac:dyDescent="0.3">
      <c r="A791877" s="39"/>
    </row>
    <row r="791878" spans="1:1" x14ac:dyDescent="0.3">
      <c r="A791878" s="39"/>
    </row>
    <row r="791879" spans="1:1" x14ac:dyDescent="0.3">
      <c r="A791879" s="39"/>
    </row>
    <row r="791880" spans="1:1" x14ac:dyDescent="0.3">
      <c r="A791880" s="39"/>
    </row>
    <row r="791881" spans="1:1" x14ac:dyDescent="0.3">
      <c r="A791881" s="39"/>
    </row>
    <row r="791882" spans="1:1" x14ac:dyDescent="0.3">
      <c r="A791882" s="39"/>
    </row>
    <row r="791883" spans="1:1" x14ac:dyDescent="0.3">
      <c r="A791883" s="39"/>
    </row>
    <row r="791884" spans="1:1" x14ac:dyDescent="0.3">
      <c r="A791884" s="39"/>
    </row>
    <row r="791885" spans="1:1" x14ac:dyDescent="0.3">
      <c r="A791885" s="39"/>
    </row>
    <row r="791886" spans="1:1" x14ac:dyDescent="0.3">
      <c r="A791886" s="39"/>
    </row>
    <row r="791887" spans="1:1" x14ac:dyDescent="0.3">
      <c r="A791887" s="39"/>
    </row>
    <row r="791888" spans="1:1" x14ac:dyDescent="0.3">
      <c r="A791888" s="39"/>
    </row>
    <row r="791889" spans="1:1" x14ac:dyDescent="0.3">
      <c r="A791889" s="39"/>
    </row>
    <row r="791890" spans="1:1" x14ac:dyDescent="0.3">
      <c r="A791890" s="39"/>
    </row>
    <row r="791891" spans="1:1" x14ac:dyDescent="0.3">
      <c r="A791891" s="39"/>
    </row>
    <row r="791892" spans="1:1" x14ac:dyDescent="0.3">
      <c r="A791892" s="39"/>
    </row>
    <row r="791893" spans="1:1" x14ac:dyDescent="0.3">
      <c r="A791893" s="39"/>
    </row>
    <row r="791894" spans="1:1" x14ac:dyDescent="0.3">
      <c r="A791894" s="39"/>
    </row>
    <row r="791895" spans="1:1" x14ac:dyDescent="0.3">
      <c r="A791895" s="39"/>
    </row>
    <row r="791896" spans="1:1" x14ac:dyDescent="0.3">
      <c r="A791896" s="39"/>
    </row>
    <row r="791897" spans="1:1" x14ac:dyDescent="0.3">
      <c r="A791897" s="39"/>
    </row>
    <row r="791898" spans="1:1" x14ac:dyDescent="0.3">
      <c r="A791898" s="39"/>
    </row>
    <row r="791899" spans="1:1" x14ac:dyDescent="0.3">
      <c r="A791899" s="39"/>
    </row>
    <row r="791900" spans="1:1" x14ac:dyDescent="0.3">
      <c r="A791900" s="39"/>
    </row>
    <row r="791901" spans="1:1" x14ac:dyDescent="0.3">
      <c r="A791901" s="39"/>
    </row>
    <row r="791902" spans="1:1" x14ac:dyDescent="0.3">
      <c r="A791902" s="39"/>
    </row>
    <row r="791903" spans="1:1" x14ac:dyDescent="0.3">
      <c r="A791903" s="39"/>
    </row>
    <row r="791904" spans="1:1" x14ac:dyDescent="0.3">
      <c r="A791904" s="39"/>
    </row>
    <row r="791905" spans="1:1" x14ac:dyDescent="0.3">
      <c r="A791905" s="39"/>
    </row>
    <row r="791906" spans="1:1" x14ac:dyDescent="0.3">
      <c r="A791906" s="39"/>
    </row>
    <row r="791907" spans="1:1" x14ac:dyDescent="0.3">
      <c r="A791907" s="39"/>
    </row>
    <row r="791908" spans="1:1" x14ac:dyDescent="0.3">
      <c r="A791908" s="39"/>
    </row>
    <row r="791909" spans="1:1" x14ac:dyDescent="0.3">
      <c r="A791909" s="39"/>
    </row>
    <row r="791910" spans="1:1" x14ac:dyDescent="0.3">
      <c r="A791910" s="39"/>
    </row>
    <row r="791911" spans="1:1" x14ac:dyDescent="0.3">
      <c r="A791911" s="39"/>
    </row>
    <row r="791912" spans="1:1" x14ac:dyDescent="0.3">
      <c r="A791912" s="39"/>
    </row>
    <row r="791913" spans="1:1" x14ac:dyDescent="0.3">
      <c r="A791913" s="39"/>
    </row>
    <row r="791914" spans="1:1" x14ac:dyDescent="0.3">
      <c r="A791914" s="39"/>
    </row>
    <row r="791915" spans="1:1" x14ac:dyDescent="0.3">
      <c r="A791915" s="39"/>
    </row>
    <row r="791916" spans="1:1" x14ac:dyDescent="0.3">
      <c r="A791916" s="39"/>
    </row>
    <row r="791917" spans="1:1" x14ac:dyDescent="0.3">
      <c r="A791917" s="39"/>
    </row>
    <row r="791918" spans="1:1" x14ac:dyDescent="0.3">
      <c r="A791918" s="39"/>
    </row>
    <row r="791919" spans="1:1" x14ac:dyDescent="0.3">
      <c r="A791919" s="39"/>
    </row>
    <row r="791920" spans="1:1" x14ac:dyDescent="0.3">
      <c r="A791920" s="39"/>
    </row>
    <row r="791921" spans="1:1" x14ac:dyDescent="0.3">
      <c r="A791921" s="39"/>
    </row>
    <row r="791922" spans="1:1" x14ac:dyDescent="0.3">
      <c r="A791922" s="39"/>
    </row>
    <row r="791923" spans="1:1" x14ac:dyDescent="0.3">
      <c r="A791923" s="39"/>
    </row>
    <row r="791924" spans="1:1" x14ac:dyDescent="0.3">
      <c r="A791924" s="39"/>
    </row>
    <row r="791925" spans="1:1" x14ac:dyDescent="0.3">
      <c r="A791925" s="39"/>
    </row>
    <row r="791926" spans="1:1" x14ac:dyDescent="0.3">
      <c r="A791926" s="39"/>
    </row>
    <row r="791927" spans="1:1" x14ac:dyDescent="0.3">
      <c r="A791927" s="39"/>
    </row>
    <row r="791928" spans="1:1" x14ac:dyDescent="0.3">
      <c r="A791928" s="39"/>
    </row>
    <row r="791929" spans="1:1" x14ac:dyDescent="0.3">
      <c r="A791929" s="39"/>
    </row>
    <row r="791930" spans="1:1" x14ac:dyDescent="0.3">
      <c r="A791930" s="39"/>
    </row>
    <row r="791931" spans="1:1" x14ac:dyDescent="0.3">
      <c r="A791931" s="39"/>
    </row>
    <row r="791932" spans="1:1" x14ac:dyDescent="0.3">
      <c r="A791932" s="39"/>
    </row>
    <row r="791933" spans="1:1" x14ac:dyDescent="0.3">
      <c r="A791933" s="39"/>
    </row>
    <row r="791934" spans="1:1" x14ac:dyDescent="0.3">
      <c r="A791934" s="39"/>
    </row>
    <row r="791935" spans="1:1" x14ac:dyDescent="0.3">
      <c r="A791935" s="39"/>
    </row>
    <row r="791936" spans="1:1" x14ac:dyDescent="0.3">
      <c r="A791936" s="39"/>
    </row>
    <row r="791937" spans="1:1" x14ac:dyDescent="0.3">
      <c r="A791937" s="39"/>
    </row>
    <row r="791938" spans="1:1" x14ac:dyDescent="0.3">
      <c r="A791938" s="39"/>
    </row>
    <row r="791939" spans="1:1" x14ac:dyDescent="0.3">
      <c r="A791939" s="39"/>
    </row>
    <row r="791940" spans="1:1" x14ac:dyDescent="0.3">
      <c r="A791940" s="39"/>
    </row>
    <row r="791941" spans="1:1" x14ac:dyDescent="0.3">
      <c r="A791941" s="39"/>
    </row>
    <row r="791942" spans="1:1" x14ac:dyDescent="0.3">
      <c r="A791942" s="39"/>
    </row>
    <row r="791943" spans="1:1" x14ac:dyDescent="0.3">
      <c r="A791943" s="39"/>
    </row>
    <row r="791944" spans="1:1" x14ac:dyDescent="0.3">
      <c r="A791944" s="39"/>
    </row>
    <row r="791945" spans="1:1" x14ac:dyDescent="0.3">
      <c r="A791945" s="39"/>
    </row>
    <row r="791946" spans="1:1" x14ac:dyDescent="0.3">
      <c r="A791946" s="39"/>
    </row>
    <row r="791947" spans="1:1" x14ac:dyDescent="0.3">
      <c r="A791947" s="39"/>
    </row>
    <row r="791948" spans="1:1" x14ac:dyDescent="0.3">
      <c r="A791948" s="39"/>
    </row>
    <row r="791949" spans="1:1" x14ac:dyDescent="0.3">
      <c r="A791949" s="39"/>
    </row>
    <row r="791950" spans="1:1" x14ac:dyDescent="0.3">
      <c r="A791950" s="39"/>
    </row>
    <row r="791951" spans="1:1" x14ac:dyDescent="0.3">
      <c r="A791951" s="39"/>
    </row>
    <row r="791952" spans="1:1" x14ac:dyDescent="0.3">
      <c r="A791952" s="39"/>
    </row>
    <row r="791953" spans="1:1" x14ac:dyDescent="0.3">
      <c r="A791953" s="39"/>
    </row>
    <row r="791954" spans="1:1" x14ac:dyDescent="0.3">
      <c r="A791954" s="39"/>
    </row>
    <row r="791955" spans="1:1" x14ac:dyDescent="0.3">
      <c r="A791955" s="39"/>
    </row>
    <row r="791956" spans="1:1" x14ac:dyDescent="0.3">
      <c r="A791956" s="39"/>
    </row>
    <row r="791957" spans="1:1" x14ac:dyDescent="0.3">
      <c r="A791957" s="39"/>
    </row>
    <row r="791958" spans="1:1" x14ac:dyDescent="0.3">
      <c r="A791958" s="39"/>
    </row>
    <row r="791959" spans="1:1" x14ac:dyDescent="0.3">
      <c r="A791959" s="39"/>
    </row>
    <row r="791960" spans="1:1" x14ac:dyDescent="0.3">
      <c r="A791960" s="39"/>
    </row>
    <row r="791961" spans="1:1" x14ac:dyDescent="0.3">
      <c r="A791961" s="39"/>
    </row>
    <row r="791962" spans="1:1" x14ac:dyDescent="0.3">
      <c r="A791962" s="39"/>
    </row>
    <row r="791963" spans="1:1" x14ac:dyDescent="0.3">
      <c r="A791963" s="39"/>
    </row>
    <row r="791964" spans="1:1" x14ac:dyDescent="0.3">
      <c r="A791964" s="39"/>
    </row>
    <row r="791965" spans="1:1" x14ac:dyDescent="0.3">
      <c r="A791965" s="39"/>
    </row>
    <row r="791966" spans="1:1" x14ac:dyDescent="0.3">
      <c r="A791966" s="39"/>
    </row>
    <row r="791967" spans="1:1" x14ac:dyDescent="0.3">
      <c r="A791967" s="39"/>
    </row>
    <row r="791968" spans="1:1" x14ac:dyDescent="0.3">
      <c r="A791968" s="39"/>
    </row>
    <row r="791969" spans="1:1" x14ac:dyDescent="0.3">
      <c r="A791969" s="39"/>
    </row>
    <row r="791970" spans="1:1" x14ac:dyDescent="0.3">
      <c r="A791970" s="39"/>
    </row>
    <row r="791971" spans="1:1" x14ac:dyDescent="0.3">
      <c r="A791971" s="39"/>
    </row>
    <row r="791972" spans="1:1" x14ac:dyDescent="0.3">
      <c r="A791972" s="39"/>
    </row>
    <row r="791973" spans="1:1" x14ac:dyDescent="0.3">
      <c r="A791973" s="39"/>
    </row>
    <row r="791974" spans="1:1" x14ac:dyDescent="0.3">
      <c r="A791974" s="39"/>
    </row>
    <row r="791975" spans="1:1" x14ac:dyDescent="0.3">
      <c r="A791975" s="39"/>
    </row>
    <row r="791976" spans="1:1" x14ac:dyDescent="0.3">
      <c r="A791976" s="39"/>
    </row>
    <row r="791977" spans="1:1" x14ac:dyDescent="0.3">
      <c r="A791977" s="39"/>
    </row>
    <row r="791978" spans="1:1" x14ac:dyDescent="0.3">
      <c r="A791978" s="39"/>
    </row>
    <row r="791979" spans="1:1" x14ac:dyDescent="0.3">
      <c r="A791979" s="39"/>
    </row>
    <row r="791980" spans="1:1" x14ac:dyDescent="0.3">
      <c r="A791980" s="39"/>
    </row>
    <row r="791981" spans="1:1" x14ac:dyDescent="0.3">
      <c r="A791981" s="39"/>
    </row>
    <row r="791982" spans="1:1" x14ac:dyDescent="0.3">
      <c r="A791982" s="39"/>
    </row>
    <row r="791983" spans="1:1" x14ac:dyDescent="0.3">
      <c r="A791983" s="39"/>
    </row>
    <row r="791984" spans="1:1" x14ac:dyDescent="0.3">
      <c r="A791984" s="39"/>
    </row>
    <row r="791985" spans="1:1" x14ac:dyDescent="0.3">
      <c r="A791985" s="39"/>
    </row>
    <row r="791986" spans="1:1" x14ac:dyDescent="0.3">
      <c r="A791986" s="39"/>
    </row>
    <row r="791987" spans="1:1" x14ac:dyDescent="0.3">
      <c r="A791987" s="39"/>
    </row>
    <row r="791988" spans="1:1" x14ac:dyDescent="0.3">
      <c r="A791988" s="39"/>
    </row>
    <row r="791989" spans="1:1" x14ac:dyDescent="0.3">
      <c r="A791989" s="39"/>
    </row>
    <row r="791990" spans="1:1" x14ac:dyDescent="0.3">
      <c r="A791990" s="39"/>
    </row>
    <row r="791991" spans="1:1" x14ac:dyDescent="0.3">
      <c r="A791991" s="39"/>
    </row>
    <row r="791992" spans="1:1" x14ac:dyDescent="0.3">
      <c r="A791992" s="39"/>
    </row>
    <row r="791993" spans="1:1" x14ac:dyDescent="0.3">
      <c r="A791993" s="39"/>
    </row>
    <row r="791994" spans="1:1" x14ac:dyDescent="0.3">
      <c r="A791994" s="39"/>
    </row>
    <row r="791995" spans="1:1" x14ac:dyDescent="0.3">
      <c r="A791995" s="39"/>
    </row>
    <row r="791996" spans="1:1" x14ac:dyDescent="0.3">
      <c r="A791996" s="39"/>
    </row>
    <row r="791997" spans="1:1" x14ac:dyDescent="0.3">
      <c r="A791997" s="39"/>
    </row>
    <row r="791998" spans="1:1" x14ac:dyDescent="0.3">
      <c r="A791998" s="39"/>
    </row>
    <row r="791999" spans="1:1" x14ac:dyDescent="0.3">
      <c r="A791999" s="39"/>
    </row>
    <row r="792000" spans="1:1" x14ac:dyDescent="0.3">
      <c r="A792000" s="39"/>
    </row>
    <row r="792001" spans="1:1" x14ac:dyDescent="0.3">
      <c r="A792001" s="39"/>
    </row>
    <row r="792002" spans="1:1" x14ac:dyDescent="0.3">
      <c r="A792002" s="39"/>
    </row>
    <row r="792003" spans="1:1" x14ac:dyDescent="0.3">
      <c r="A792003" s="39"/>
    </row>
    <row r="792004" spans="1:1" x14ac:dyDescent="0.3">
      <c r="A792004" s="39"/>
    </row>
    <row r="792005" spans="1:1" x14ac:dyDescent="0.3">
      <c r="A792005" s="39"/>
    </row>
    <row r="792006" spans="1:1" x14ac:dyDescent="0.3">
      <c r="A792006" s="39"/>
    </row>
    <row r="792007" spans="1:1" x14ac:dyDescent="0.3">
      <c r="A792007" s="39"/>
    </row>
    <row r="792008" spans="1:1" x14ac:dyDescent="0.3">
      <c r="A792008" s="39"/>
    </row>
    <row r="792009" spans="1:1" x14ac:dyDescent="0.3">
      <c r="A792009" s="39"/>
    </row>
    <row r="792010" spans="1:1" x14ac:dyDescent="0.3">
      <c r="A792010" s="39"/>
    </row>
    <row r="792011" spans="1:1" x14ac:dyDescent="0.3">
      <c r="A792011" s="39"/>
    </row>
    <row r="792012" spans="1:1" x14ac:dyDescent="0.3">
      <c r="A792012" s="39"/>
    </row>
    <row r="792013" spans="1:1" x14ac:dyDescent="0.3">
      <c r="A792013" s="39"/>
    </row>
    <row r="792014" spans="1:1" x14ac:dyDescent="0.3">
      <c r="A792014" s="39"/>
    </row>
    <row r="792015" spans="1:1" x14ac:dyDescent="0.3">
      <c r="A792015" s="39"/>
    </row>
    <row r="792016" spans="1:1" x14ac:dyDescent="0.3">
      <c r="A792016" s="39"/>
    </row>
    <row r="792017" spans="1:1" x14ac:dyDescent="0.3">
      <c r="A792017" s="39"/>
    </row>
    <row r="792018" spans="1:1" x14ac:dyDescent="0.3">
      <c r="A792018" s="39"/>
    </row>
    <row r="792019" spans="1:1" x14ac:dyDescent="0.3">
      <c r="A792019" s="39"/>
    </row>
    <row r="792020" spans="1:1" x14ac:dyDescent="0.3">
      <c r="A792020" s="39"/>
    </row>
    <row r="792021" spans="1:1" x14ac:dyDescent="0.3">
      <c r="A792021" s="39"/>
    </row>
    <row r="792022" spans="1:1" x14ac:dyDescent="0.3">
      <c r="A792022" s="39"/>
    </row>
    <row r="792023" spans="1:1" x14ac:dyDescent="0.3">
      <c r="A792023" s="39"/>
    </row>
    <row r="792024" spans="1:1" x14ac:dyDescent="0.3">
      <c r="A792024" s="39"/>
    </row>
    <row r="792025" spans="1:1" x14ac:dyDescent="0.3">
      <c r="A792025" s="39"/>
    </row>
    <row r="792026" spans="1:1" x14ac:dyDescent="0.3">
      <c r="A792026" s="39"/>
    </row>
    <row r="792027" spans="1:1" x14ac:dyDescent="0.3">
      <c r="A792027" s="39"/>
    </row>
    <row r="792028" spans="1:1" x14ac:dyDescent="0.3">
      <c r="A792028" s="39"/>
    </row>
    <row r="792029" spans="1:1" x14ac:dyDescent="0.3">
      <c r="A792029" s="39"/>
    </row>
    <row r="792030" spans="1:1" x14ac:dyDescent="0.3">
      <c r="A792030" s="39"/>
    </row>
    <row r="792031" spans="1:1" x14ac:dyDescent="0.3">
      <c r="A792031" s="39"/>
    </row>
    <row r="792032" spans="1:1" x14ac:dyDescent="0.3">
      <c r="A792032" s="39"/>
    </row>
    <row r="792033" spans="1:1" x14ac:dyDescent="0.3">
      <c r="A792033" s="39"/>
    </row>
    <row r="792034" spans="1:1" x14ac:dyDescent="0.3">
      <c r="A792034" s="39"/>
    </row>
    <row r="792035" spans="1:1" x14ac:dyDescent="0.3">
      <c r="A792035" s="39"/>
    </row>
    <row r="792036" spans="1:1" x14ac:dyDescent="0.3">
      <c r="A792036" s="39"/>
    </row>
    <row r="792037" spans="1:1" x14ac:dyDescent="0.3">
      <c r="A792037" s="39"/>
    </row>
    <row r="792038" spans="1:1" x14ac:dyDescent="0.3">
      <c r="A792038" s="39"/>
    </row>
    <row r="792039" spans="1:1" x14ac:dyDescent="0.3">
      <c r="A792039" s="39"/>
    </row>
    <row r="792040" spans="1:1" x14ac:dyDescent="0.3">
      <c r="A792040" s="39"/>
    </row>
    <row r="792041" spans="1:1" x14ac:dyDescent="0.3">
      <c r="A792041" s="39"/>
    </row>
    <row r="792042" spans="1:1" x14ac:dyDescent="0.3">
      <c r="A792042" s="39"/>
    </row>
    <row r="792043" spans="1:1" x14ac:dyDescent="0.3">
      <c r="A792043" s="39"/>
    </row>
    <row r="792044" spans="1:1" x14ac:dyDescent="0.3">
      <c r="A792044" s="39"/>
    </row>
    <row r="792045" spans="1:1" x14ac:dyDescent="0.3">
      <c r="A792045" s="39"/>
    </row>
    <row r="792046" spans="1:1" x14ac:dyDescent="0.3">
      <c r="A792046" s="39"/>
    </row>
    <row r="792047" spans="1:1" x14ac:dyDescent="0.3">
      <c r="A792047" s="39"/>
    </row>
    <row r="792048" spans="1:1" x14ac:dyDescent="0.3">
      <c r="A792048" s="39"/>
    </row>
    <row r="792049" spans="1:1" x14ac:dyDescent="0.3">
      <c r="A792049" s="39"/>
    </row>
    <row r="792050" spans="1:1" x14ac:dyDescent="0.3">
      <c r="A792050" s="39"/>
    </row>
    <row r="792051" spans="1:1" x14ac:dyDescent="0.3">
      <c r="A792051" s="39"/>
    </row>
    <row r="792052" spans="1:1" x14ac:dyDescent="0.3">
      <c r="A792052" s="39"/>
    </row>
    <row r="792053" spans="1:1" x14ac:dyDescent="0.3">
      <c r="A792053" s="39"/>
    </row>
    <row r="792054" spans="1:1" x14ac:dyDescent="0.3">
      <c r="A792054" s="39"/>
    </row>
    <row r="792055" spans="1:1" x14ac:dyDescent="0.3">
      <c r="A792055" s="39"/>
    </row>
    <row r="792056" spans="1:1" x14ac:dyDescent="0.3">
      <c r="A792056" s="39"/>
    </row>
    <row r="792057" spans="1:1" x14ac:dyDescent="0.3">
      <c r="A792057" s="39"/>
    </row>
    <row r="792058" spans="1:1" x14ac:dyDescent="0.3">
      <c r="A792058" s="39"/>
    </row>
    <row r="792059" spans="1:1" x14ac:dyDescent="0.3">
      <c r="A792059" s="39"/>
    </row>
    <row r="792060" spans="1:1" x14ac:dyDescent="0.3">
      <c r="A792060" s="39"/>
    </row>
    <row r="792061" spans="1:1" x14ac:dyDescent="0.3">
      <c r="A792061" s="39"/>
    </row>
    <row r="792062" spans="1:1" x14ac:dyDescent="0.3">
      <c r="A792062" s="39"/>
    </row>
    <row r="792063" spans="1:1" x14ac:dyDescent="0.3">
      <c r="A792063" s="39"/>
    </row>
    <row r="792064" spans="1:1" x14ac:dyDescent="0.3">
      <c r="A792064" s="39"/>
    </row>
    <row r="792065" spans="1:1" x14ac:dyDescent="0.3">
      <c r="A792065" s="39"/>
    </row>
    <row r="792066" spans="1:1" x14ac:dyDescent="0.3">
      <c r="A792066" s="39"/>
    </row>
    <row r="792067" spans="1:1" x14ac:dyDescent="0.3">
      <c r="A792067" s="39"/>
    </row>
    <row r="792068" spans="1:1" x14ac:dyDescent="0.3">
      <c r="A792068" s="39"/>
    </row>
    <row r="792069" spans="1:1" x14ac:dyDescent="0.3">
      <c r="A792069" s="39"/>
    </row>
    <row r="792070" spans="1:1" x14ac:dyDescent="0.3">
      <c r="A792070" s="39"/>
    </row>
    <row r="792071" spans="1:1" x14ac:dyDescent="0.3">
      <c r="A792071" s="39"/>
    </row>
    <row r="792072" spans="1:1" x14ac:dyDescent="0.3">
      <c r="A792072" s="39"/>
    </row>
    <row r="792073" spans="1:1" x14ac:dyDescent="0.3">
      <c r="A792073" s="39"/>
    </row>
    <row r="792074" spans="1:1" x14ac:dyDescent="0.3">
      <c r="A792074" s="39"/>
    </row>
    <row r="792075" spans="1:1" x14ac:dyDescent="0.3">
      <c r="A792075" s="39"/>
    </row>
    <row r="792076" spans="1:1" x14ac:dyDescent="0.3">
      <c r="A792076" s="39"/>
    </row>
    <row r="792077" spans="1:1" x14ac:dyDescent="0.3">
      <c r="A792077" s="39"/>
    </row>
    <row r="792078" spans="1:1" x14ac:dyDescent="0.3">
      <c r="A792078" s="39"/>
    </row>
    <row r="792079" spans="1:1" x14ac:dyDescent="0.3">
      <c r="A792079" s="39"/>
    </row>
    <row r="792080" spans="1:1" x14ac:dyDescent="0.3">
      <c r="A792080" s="39"/>
    </row>
    <row r="792081" spans="1:1" x14ac:dyDescent="0.3">
      <c r="A792081" s="39"/>
    </row>
    <row r="792082" spans="1:1" x14ac:dyDescent="0.3">
      <c r="A792082" s="39"/>
    </row>
    <row r="792083" spans="1:1" x14ac:dyDescent="0.3">
      <c r="A792083" s="39"/>
    </row>
    <row r="792084" spans="1:1" x14ac:dyDescent="0.3">
      <c r="A792084" s="39"/>
    </row>
    <row r="792085" spans="1:1" x14ac:dyDescent="0.3">
      <c r="A792085" s="39"/>
    </row>
    <row r="792086" spans="1:1" x14ac:dyDescent="0.3">
      <c r="A792086" s="39"/>
    </row>
    <row r="792087" spans="1:1" x14ac:dyDescent="0.3">
      <c r="A792087" s="39"/>
    </row>
    <row r="792088" spans="1:1" x14ac:dyDescent="0.3">
      <c r="A792088" s="39"/>
    </row>
    <row r="792089" spans="1:1" x14ac:dyDescent="0.3">
      <c r="A792089" s="39"/>
    </row>
    <row r="792090" spans="1:1" x14ac:dyDescent="0.3">
      <c r="A792090" s="39"/>
    </row>
    <row r="792091" spans="1:1" x14ac:dyDescent="0.3">
      <c r="A792091" s="39"/>
    </row>
    <row r="792092" spans="1:1" x14ac:dyDescent="0.3">
      <c r="A792092" s="39"/>
    </row>
    <row r="792093" spans="1:1" x14ac:dyDescent="0.3">
      <c r="A792093" s="39"/>
    </row>
    <row r="792094" spans="1:1" x14ac:dyDescent="0.3">
      <c r="A792094" s="39"/>
    </row>
    <row r="792095" spans="1:1" x14ac:dyDescent="0.3">
      <c r="A792095" s="39"/>
    </row>
    <row r="792096" spans="1:1" x14ac:dyDescent="0.3">
      <c r="A792096" s="39"/>
    </row>
    <row r="792097" spans="1:1" x14ac:dyDescent="0.3">
      <c r="A792097" s="39"/>
    </row>
    <row r="792098" spans="1:1" x14ac:dyDescent="0.3">
      <c r="A792098" s="39"/>
    </row>
    <row r="792099" spans="1:1" x14ac:dyDescent="0.3">
      <c r="A792099" s="39"/>
    </row>
    <row r="792100" spans="1:1" x14ac:dyDescent="0.3">
      <c r="A792100" s="39"/>
    </row>
    <row r="792101" spans="1:1" x14ac:dyDescent="0.3">
      <c r="A792101" s="39"/>
    </row>
    <row r="792102" spans="1:1" x14ac:dyDescent="0.3">
      <c r="A792102" s="39"/>
    </row>
    <row r="792103" spans="1:1" x14ac:dyDescent="0.3">
      <c r="A792103" s="39"/>
    </row>
    <row r="792104" spans="1:1" x14ac:dyDescent="0.3">
      <c r="A792104" s="39"/>
    </row>
    <row r="792105" spans="1:1" x14ac:dyDescent="0.3">
      <c r="A792105" s="39"/>
    </row>
    <row r="792106" spans="1:1" x14ac:dyDescent="0.3">
      <c r="A792106" s="39"/>
    </row>
    <row r="792107" spans="1:1" x14ac:dyDescent="0.3">
      <c r="A792107" s="39"/>
    </row>
    <row r="792108" spans="1:1" x14ac:dyDescent="0.3">
      <c r="A792108" s="39"/>
    </row>
    <row r="792109" spans="1:1" x14ac:dyDescent="0.3">
      <c r="A792109" s="39"/>
    </row>
    <row r="792110" spans="1:1" x14ac:dyDescent="0.3">
      <c r="A792110" s="39"/>
    </row>
    <row r="792111" spans="1:1" x14ac:dyDescent="0.3">
      <c r="A792111" s="39"/>
    </row>
    <row r="792112" spans="1:1" x14ac:dyDescent="0.3">
      <c r="A792112" s="39"/>
    </row>
    <row r="792113" spans="1:1" x14ac:dyDescent="0.3">
      <c r="A792113" s="39"/>
    </row>
    <row r="792114" spans="1:1" x14ac:dyDescent="0.3">
      <c r="A792114" s="39"/>
    </row>
    <row r="792115" spans="1:1" x14ac:dyDescent="0.3">
      <c r="A792115" s="39"/>
    </row>
    <row r="792116" spans="1:1" x14ac:dyDescent="0.3">
      <c r="A792116" s="39"/>
    </row>
    <row r="792117" spans="1:1" x14ac:dyDescent="0.3">
      <c r="A792117" s="39"/>
    </row>
    <row r="792118" spans="1:1" x14ac:dyDescent="0.3">
      <c r="A792118" s="39"/>
    </row>
    <row r="792119" spans="1:1" x14ac:dyDescent="0.3">
      <c r="A792119" s="39"/>
    </row>
    <row r="792120" spans="1:1" x14ac:dyDescent="0.3">
      <c r="A792120" s="39"/>
    </row>
    <row r="792121" spans="1:1" x14ac:dyDescent="0.3">
      <c r="A792121" s="39"/>
    </row>
    <row r="792122" spans="1:1" x14ac:dyDescent="0.3">
      <c r="A792122" s="39"/>
    </row>
    <row r="792123" spans="1:1" x14ac:dyDescent="0.3">
      <c r="A792123" s="39"/>
    </row>
    <row r="792124" spans="1:1" x14ac:dyDescent="0.3">
      <c r="A792124" s="39"/>
    </row>
    <row r="792125" spans="1:1" x14ac:dyDescent="0.3">
      <c r="A792125" s="39"/>
    </row>
    <row r="792126" spans="1:1" x14ac:dyDescent="0.3">
      <c r="A792126" s="39"/>
    </row>
    <row r="792127" spans="1:1" x14ac:dyDescent="0.3">
      <c r="A792127" s="39"/>
    </row>
    <row r="792128" spans="1:1" x14ac:dyDescent="0.3">
      <c r="A792128" s="39"/>
    </row>
    <row r="792129" spans="1:1" x14ac:dyDescent="0.3">
      <c r="A792129" s="39"/>
    </row>
    <row r="792130" spans="1:1" x14ac:dyDescent="0.3">
      <c r="A792130" s="39"/>
    </row>
    <row r="792131" spans="1:1" x14ac:dyDescent="0.3">
      <c r="A792131" s="39"/>
    </row>
    <row r="792132" spans="1:1" x14ac:dyDescent="0.3">
      <c r="A792132" s="39"/>
    </row>
    <row r="792133" spans="1:1" x14ac:dyDescent="0.3">
      <c r="A792133" s="39"/>
    </row>
    <row r="792134" spans="1:1" x14ac:dyDescent="0.3">
      <c r="A792134" s="39"/>
    </row>
    <row r="792135" spans="1:1" x14ac:dyDescent="0.3">
      <c r="A792135" s="39"/>
    </row>
    <row r="792136" spans="1:1" x14ac:dyDescent="0.3">
      <c r="A792136" s="39"/>
    </row>
    <row r="792137" spans="1:1" x14ac:dyDescent="0.3">
      <c r="A792137" s="39"/>
    </row>
    <row r="792138" spans="1:1" x14ac:dyDescent="0.3">
      <c r="A792138" s="39"/>
    </row>
    <row r="792139" spans="1:1" x14ac:dyDescent="0.3">
      <c r="A792139" s="39"/>
    </row>
    <row r="792140" spans="1:1" x14ac:dyDescent="0.3">
      <c r="A792140" s="39"/>
    </row>
    <row r="792141" spans="1:1" x14ac:dyDescent="0.3">
      <c r="A792141" s="39"/>
    </row>
    <row r="792142" spans="1:1" x14ac:dyDescent="0.3">
      <c r="A792142" s="39"/>
    </row>
    <row r="792143" spans="1:1" x14ac:dyDescent="0.3">
      <c r="A792143" s="39"/>
    </row>
    <row r="792144" spans="1:1" x14ac:dyDescent="0.3">
      <c r="A792144" s="39"/>
    </row>
    <row r="792145" spans="1:1" x14ac:dyDescent="0.3">
      <c r="A792145" s="39"/>
    </row>
    <row r="792146" spans="1:1" x14ac:dyDescent="0.3">
      <c r="A792146" s="39"/>
    </row>
    <row r="792147" spans="1:1" x14ac:dyDescent="0.3">
      <c r="A792147" s="39"/>
    </row>
    <row r="792148" spans="1:1" x14ac:dyDescent="0.3">
      <c r="A792148" s="39"/>
    </row>
    <row r="792149" spans="1:1" x14ac:dyDescent="0.3">
      <c r="A792149" s="39"/>
    </row>
    <row r="792150" spans="1:1" x14ac:dyDescent="0.3">
      <c r="A792150" s="39"/>
    </row>
    <row r="792151" spans="1:1" x14ac:dyDescent="0.3">
      <c r="A792151" s="39"/>
    </row>
    <row r="792152" spans="1:1" x14ac:dyDescent="0.3">
      <c r="A792152" s="39"/>
    </row>
    <row r="792153" spans="1:1" x14ac:dyDescent="0.3">
      <c r="A792153" s="39"/>
    </row>
    <row r="792154" spans="1:1" x14ac:dyDescent="0.3">
      <c r="A792154" s="39"/>
    </row>
    <row r="792155" spans="1:1" x14ac:dyDescent="0.3">
      <c r="A792155" s="39"/>
    </row>
    <row r="792156" spans="1:1" x14ac:dyDescent="0.3">
      <c r="A792156" s="39"/>
    </row>
    <row r="792157" spans="1:1" x14ac:dyDescent="0.3">
      <c r="A792157" s="39"/>
    </row>
    <row r="792158" spans="1:1" x14ac:dyDescent="0.3">
      <c r="A792158" s="39"/>
    </row>
    <row r="792159" spans="1:1" x14ac:dyDescent="0.3">
      <c r="A792159" s="39"/>
    </row>
    <row r="792160" spans="1:1" x14ac:dyDescent="0.3">
      <c r="A792160" s="39"/>
    </row>
    <row r="792161" spans="1:1" x14ac:dyDescent="0.3">
      <c r="A792161" s="39"/>
    </row>
    <row r="792162" spans="1:1" x14ac:dyDescent="0.3">
      <c r="A792162" s="39"/>
    </row>
    <row r="792163" spans="1:1" x14ac:dyDescent="0.3">
      <c r="A792163" s="39"/>
    </row>
    <row r="792164" spans="1:1" x14ac:dyDescent="0.3">
      <c r="A792164" s="39"/>
    </row>
    <row r="792165" spans="1:1" x14ac:dyDescent="0.3">
      <c r="A792165" s="39"/>
    </row>
    <row r="792166" spans="1:1" x14ac:dyDescent="0.3">
      <c r="A792166" s="39"/>
    </row>
    <row r="792167" spans="1:1" x14ac:dyDescent="0.3">
      <c r="A792167" s="39"/>
    </row>
    <row r="792168" spans="1:1" x14ac:dyDescent="0.3">
      <c r="A792168" s="39"/>
    </row>
    <row r="792169" spans="1:1" x14ac:dyDescent="0.3">
      <c r="A792169" s="39"/>
    </row>
    <row r="792170" spans="1:1" x14ac:dyDescent="0.3">
      <c r="A792170" s="39"/>
    </row>
    <row r="792171" spans="1:1" x14ac:dyDescent="0.3">
      <c r="A792171" s="39"/>
    </row>
    <row r="792172" spans="1:1" x14ac:dyDescent="0.3">
      <c r="A792172" s="39"/>
    </row>
    <row r="792173" spans="1:1" x14ac:dyDescent="0.3">
      <c r="A792173" s="39"/>
    </row>
    <row r="792174" spans="1:1" x14ac:dyDescent="0.3">
      <c r="A792174" s="39"/>
    </row>
    <row r="792175" spans="1:1" x14ac:dyDescent="0.3">
      <c r="A792175" s="39"/>
    </row>
    <row r="792176" spans="1:1" x14ac:dyDescent="0.3">
      <c r="A792176" s="39"/>
    </row>
    <row r="792177" spans="1:1" x14ac:dyDescent="0.3">
      <c r="A792177" s="39"/>
    </row>
    <row r="792178" spans="1:1" x14ac:dyDescent="0.3">
      <c r="A792178" s="39"/>
    </row>
    <row r="792179" spans="1:1" x14ac:dyDescent="0.3">
      <c r="A792179" s="39"/>
    </row>
    <row r="792180" spans="1:1" x14ac:dyDescent="0.3">
      <c r="A792180" s="39"/>
    </row>
    <row r="792181" spans="1:1" x14ac:dyDescent="0.3">
      <c r="A792181" s="39"/>
    </row>
    <row r="792182" spans="1:1" x14ac:dyDescent="0.3">
      <c r="A792182" s="39"/>
    </row>
    <row r="792183" spans="1:1" x14ac:dyDescent="0.3">
      <c r="A792183" s="39"/>
    </row>
    <row r="792184" spans="1:1" x14ac:dyDescent="0.3">
      <c r="A792184" s="39"/>
    </row>
    <row r="792185" spans="1:1" x14ac:dyDescent="0.3">
      <c r="A792185" s="39"/>
    </row>
    <row r="792186" spans="1:1" x14ac:dyDescent="0.3">
      <c r="A792186" s="39"/>
    </row>
    <row r="792187" spans="1:1" x14ac:dyDescent="0.3">
      <c r="A792187" s="39"/>
    </row>
    <row r="792188" spans="1:1" x14ac:dyDescent="0.3">
      <c r="A792188" s="39"/>
    </row>
    <row r="792189" spans="1:1" x14ac:dyDescent="0.3">
      <c r="A792189" s="39"/>
    </row>
    <row r="792190" spans="1:1" x14ac:dyDescent="0.3">
      <c r="A792190" s="39"/>
    </row>
    <row r="792191" spans="1:1" x14ac:dyDescent="0.3">
      <c r="A792191" s="39"/>
    </row>
    <row r="792192" spans="1:1" x14ac:dyDescent="0.3">
      <c r="A792192" s="39"/>
    </row>
    <row r="792193" spans="1:1" x14ac:dyDescent="0.3">
      <c r="A792193" s="39"/>
    </row>
    <row r="792194" spans="1:1" x14ac:dyDescent="0.3">
      <c r="A792194" s="39"/>
    </row>
    <row r="792195" spans="1:1" x14ac:dyDescent="0.3">
      <c r="A792195" s="39"/>
    </row>
    <row r="792196" spans="1:1" x14ac:dyDescent="0.3">
      <c r="A792196" s="39"/>
    </row>
    <row r="792197" spans="1:1" x14ac:dyDescent="0.3">
      <c r="A792197" s="39"/>
    </row>
    <row r="792198" spans="1:1" x14ac:dyDescent="0.3">
      <c r="A792198" s="39"/>
    </row>
    <row r="792199" spans="1:1" x14ac:dyDescent="0.3">
      <c r="A792199" s="39"/>
    </row>
    <row r="792200" spans="1:1" x14ac:dyDescent="0.3">
      <c r="A792200" s="39"/>
    </row>
    <row r="792201" spans="1:1" x14ac:dyDescent="0.3">
      <c r="A792201" s="39"/>
    </row>
    <row r="792202" spans="1:1" x14ac:dyDescent="0.3">
      <c r="A792202" s="39"/>
    </row>
    <row r="792203" spans="1:1" x14ac:dyDescent="0.3">
      <c r="A792203" s="39"/>
    </row>
    <row r="792204" spans="1:1" x14ac:dyDescent="0.3">
      <c r="A792204" s="39"/>
    </row>
    <row r="792205" spans="1:1" x14ac:dyDescent="0.3">
      <c r="A792205" s="39"/>
    </row>
    <row r="792206" spans="1:1" x14ac:dyDescent="0.3">
      <c r="A792206" s="39"/>
    </row>
    <row r="792207" spans="1:1" x14ac:dyDescent="0.3">
      <c r="A792207" s="39"/>
    </row>
    <row r="792208" spans="1:1" x14ac:dyDescent="0.3">
      <c r="A792208" s="39"/>
    </row>
    <row r="792209" spans="1:1" x14ac:dyDescent="0.3">
      <c r="A792209" s="39"/>
    </row>
    <row r="792210" spans="1:1" x14ac:dyDescent="0.3">
      <c r="A792210" s="39"/>
    </row>
    <row r="792211" spans="1:1" x14ac:dyDescent="0.3">
      <c r="A792211" s="39"/>
    </row>
    <row r="792212" spans="1:1" x14ac:dyDescent="0.3">
      <c r="A792212" s="39"/>
    </row>
    <row r="792213" spans="1:1" x14ac:dyDescent="0.3">
      <c r="A792213" s="39"/>
    </row>
    <row r="792214" spans="1:1" x14ac:dyDescent="0.3">
      <c r="A792214" s="39"/>
    </row>
    <row r="792215" spans="1:1" x14ac:dyDescent="0.3">
      <c r="A792215" s="39"/>
    </row>
    <row r="792216" spans="1:1" x14ac:dyDescent="0.3">
      <c r="A792216" s="39"/>
    </row>
    <row r="792217" spans="1:1" x14ac:dyDescent="0.3">
      <c r="A792217" s="39"/>
    </row>
    <row r="792218" spans="1:1" x14ac:dyDescent="0.3">
      <c r="A792218" s="39"/>
    </row>
    <row r="792219" spans="1:1" x14ac:dyDescent="0.3">
      <c r="A792219" s="39"/>
    </row>
    <row r="792220" spans="1:1" x14ac:dyDescent="0.3">
      <c r="A792220" s="39"/>
    </row>
    <row r="792221" spans="1:1" x14ac:dyDescent="0.3">
      <c r="A792221" s="39"/>
    </row>
    <row r="792222" spans="1:1" x14ac:dyDescent="0.3">
      <c r="A792222" s="39"/>
    </row>
    <row r="792223" spans="1:1" x14ac:dyDescent="0.3">
      <c r="A792223" s="39"/>
    </row>
    <row r="792224" spans="1:1" x14ac:dyDescent="0.3">
      <c r="A792224" s="39"/>
    </row>
    <row r="792225" spans="1:1" x14ac:dyDescent="0.3">
      <c r="A792225" s="39"/>
    </row>
    <row r="792226" spans="1:1" x14ac:dyDescent="0.3">
      <c r="A792226" s="39"/>
    </row>
    <row r="792227" spans="1:1" x14ac:dyDescent="0.3">
      <c r="A792227" s="39"/>
    </row>
    <row r="792228" spans="1:1" x14ac:dyDescent="0.3">
      <c r="A792228" s="39"/>
    </row>
    <row r="792229" spans="1:1" x14ac:dyDescent="0.3">
      <c r="A792229" s="39"/>
    </row>
    <row r="792230" spans="1:1" x14ac:dyDescent="0.3">
      <c r="A792230" s="39"/>
    </row>
    <row r="792231" spans="1:1" x14ac:dyDescent="0.3">
      <c r="A792231" s="39"/>
    </row>
    <row r="792232" spans="1:1" x14ac:dyDescent="0.3">
      <c r="A792232" s="39"/>
    </row>
    <row r="792233" spans="1:1" x14ac:dyDescent="0.3">
      <c r="A792233" s="39"/>
    </row>
    <row r="792234" spans="1:1" x14ac:dyDescent="0.3">
      <c r="A792234" s="39"/>
    </row>
    <row r="792235" spans="1:1" x14ac:dyDescent="0.3">
      <c r="A792235" s="39"/>
    </row>
    <row r="792236" spans="1:1" x14ac:dyDescent="0.3">
      <c r="A792236" s="39"/>
    </row>
    <row r="792237" spans="1:1" x14ac:dyDescent="0.3">
      <c r="A792237" s="39"/>
    </row>
    <row r="792238" spans="1:1" x14ac:dyDescent="0.3">
      <c r="A792238" s="39"/>
    </row>
    <row r="792239" spans="1:1" x14ac:dyDescent="0.3">
      <c r="A792239" s="39"/>
    </row>
    <row r="792240" spans="1:1" x14ac:dyDescent="0.3">
      <c r="A792240" s="39"/>
    </row>
    <row r="792241" spans="1:1" x14ac:dyDescent="0.3">
      <c r="A792241" s="39"/>
    </row>
    <row r="792242" spans="1:1" x14ac:dyDescent="0.3">
      <c r="A792242" s="39"/>
    </row>
    <row r="792243" spans="1:1" x14ac:dyDescent="0.3">
      <c r="A792243" s="39"/>
    </row>
    <row r="792244" spans="1:1" x14ac:dyDescent="0.3">
      <c r="A792244" s="39"/>
    </row>
    <row r="792245" spans="1:1" x14ac:dyDescent="0.3">
      <c r="A792245" s="39"/>
    </row>
    <row r="792246" spans="1:1" x14ac:dyDescent="0.3">
      <c r="A792246" s="39"/>
    </row>
    <row r="792247" spans="1:1" x14ac:dyDescent="0.3">
      <c r="A792247" s="39"/>
    </row>
    <row r="792248" spans="1:1" x14ac:dyDescent="0.3">
      <c r="A792248" s="39"/>
    </row>
    <row r="792249" spans="1:1" x14ac:dyDescent="0.3">
      <c r="A792249" s="39"/>
    </row>
    <row r="792250" spans="1:1" x14ac:dyDescent="0.3">
      <c r="A792250" s="39"/>
    </row>
    <row r="792251" spans="1:1" x14ac:dyDescent="0.3">
      <c r="A792251" s="39"/>
    </row>
    <row r="792252" spans="1:1" x14ac:dyDescent="0.3">
      <c r="A792252" s="39"/>
    </row>
    <row r="792253" spans="1:1" x14ac:dyDescent="0.3">
      <c r="A792253" s="39"/>
    </row>
    <row r="792254" spans="1:1" x14ac:dyDescent="0.3">
      <c r="A792254" s="39"/>
    </row>
    <row r="792255" spans="1:1" x14ac:dyDescent="0.3">
      <c r="A792255" s="39"/>
    </row>
    <row r="792256" spans="1:1" x14ac:dyDescent="0.3">
      <c r="A792256" s="39"/>
    </row>
    <row r="792257" spans="1:1" x14ac:dyDescent="0.3">
      <c r="A792257" s="39"/>
    </row>
    <row r="792258" spans="1:1" x14ac:dyDescent="0.3">
      <c r="A792258" s="39"/>
    </row>
    <row r="792259" spans="1:1" x14ac:dyDescent="0.3">
      <c r="A792259" s="39"/>
    </row>
    <row r="792260" spans="1:1" x14ac:dyDescent="0.3">
      <c r="A792260" s="39"/>
    </row>
    <row r="792261" spans="1:1" x14ac:dyDescent="0.3">
      <c r="A792261" s="39"/>
    </row>
    <row r="792262" spans="1:1" x14ac:dyDescent="0.3">
      <c r="A792262" s="39"/>
    </row>
    <row r="792263" spans="1:1" x14ac:dyDescent="0.3">
      <c r="A792263" s="39"/>
    </row>
    <row r="792264" spans="1:1" x14ac:dyDescent="0.3">
      <c r="A792264" s="39"/>
    </row>
    <row r="792265" spans="1:1" x14ac:dyDescent="0.3">
      <c r="A792265" s="39"/>
    </row>
    <row r="792266" spans="1:1" x14ac:dyDescent="0.3">
      <c r="A792266" s="39"/>
    </row>
    <row r="792267" spans="1:1" x14ac:dyDescent="0.3">
      <c r="A792267" s="39"/>
    </row>
    <row r="792268" spans="1:1" x14ac:dyDescent="0.3">
      <c r="A792268" s="39"/>
    </row>
    <row r="792269" spans="1:1" x14ac:dyDescent="0.3">
      <c r="A792269" s="39"/>
    </row>
    <row r="792270" spans="1:1" x14ac:dyDescent="0.3">
      <c r="A792270" s="39"/>
    </row>
    <row r="792271" spans="1:1" x14ac:dyDescent="0.3">
      <c r="A792271" s="39"/>
    </row>
    <row r="792272" spans="1:1" x14ac:dyDescent="0.3">
      <c r="A792272" s="39"/>
    </row>
    <row r="792273" spans="1:1" x14ac:dyDescent="0.3">
      <c r="A792273" s="39"/>
    </row>
    <row r="792274" spans="1:1" x14ac:dyDescent="0.3">
      <c r="A792274" s="39"/>
    </row>
    <row r="792275" spans="1:1" x14ac:dyDescent="0.3">
      <c r="A792275" s="39"/>
    </row>
    <row r="792276" spans="1:1" x14ac:dyDescent="0.3">
      <c r="A792276" s="39"/>
    </row>
    <row r="792277" spans="1:1" x14ac:dyDescent="0.3">
      <c r="A792277" s="39"/>
    </row>
    <row r="792278" spans="1:1" x14ac:dyDescent="0.3">
      <c r="A792278" s="39"/>
    </row>
    <row r="792279" spans="1:1" x14ac:dyDescent="0.3">
      <c r="A792279" s="39"/>
    </row>
    <row r="792280" spans="1:1" x14ac:dyDescent="0.3">
      <c r="A792280" s="39"/>
    </row>
    <row r="792281" spans="1:1" x14ac:dyDescent="0.3">
      <c r="A792281" s="39"/>
    </row>
    <row r="792282" spans="1:1" x14ac:dyDescent="0.3">
      <c r="A792282" s="39"/>
    </row>
    <row r="792283" spans="1:1" x14ac:dyDescent="0.3">
      <c r="A792283" s="39"/>
    </row>
    <row r="792284" spans="1:1" x14ac:dyDescent="0.3">
      <c r="A792284" s="39"/>
    </row>
    <row r="792285" spans="1:1" x14ac:dyDescent="0.3">
      <c r="A792285" s="39"/>
    </row>
    <row r="792286" spans="1:1" x14ac:dyDescent="0.3">
      <c r="A792286" s="39"/>
    </row>
    <row r="792287" spans="1:1" x14ac:dyDescent="0.3">
      <c r="A792287" s="39"/>
    </row>
    <row r="792288" spans="1:1" x14ac:dyDescent="0.3">
      <c r="A792288" s="39"/>
    </row>
    <row r="792289" spans="1:1" x14ac:dyDescent="0.3">
      <c r="A792289" s="39"/>
    </row>
    <row r="792290" spans="1:1" x14ac:dyDescent="0.3">
      <c r="A792290" s="39"/>
    </row>
    <row r="792291" spans="1:1" x14ac:dyDescent="0.3">
      <c r="A792291" s="39"/>
    </row>
    <row r="792292" spans="1:1" x14ac:dyDescent="0.3">
      <c r="A792292" s="39"/>
    </row>
    <row r="792293" spans="1:1" x14ac:dyDescent="0.3">
      <c r="A792293" s="39"/>
    </row>
    <row r="792294" spans="1:1" x14ac:dyDescent="0.3">
      <c r="A792294" s="39"/>
    </row>
    <row r="792295" spans="1:1" x14ac:dyDescent="0.3">
      <c r="A792295" s="39"/>
    </row>
    <row r="792296" spans="1:1" x14ac:dyDescent="0.3">
      <c r="A792296" s="39"/>
    </row>
    <row r="792297" spans="1:1" x14ac:dyDescent="0.3">
      <c r="A792297" s="39"/>
    </row>
    <row r="792298" spans="1:1" x14ac:dyDescent="0.3">
      <c r="A792298" s="39"/>
    </row>
    <row r="792299" spans="1:1" x14ac:dyDescent="0.3">
      <c r="A792299" s="39"/>
    </row>
    <row r="792300" spans="1:1" x14ac:dyDescent="0.3">
      <c r="A792300" s="39"/>
    </row>
    <row r="792301" spans="1:1" x14ac:dyDescent="0.3">
      <c r="A792301" s="39"/>
    </row>
    <row r="792302" spans="1:1" x14ac:dyDescent="0.3">
      <c r="A792302" s="39"/>
    </row>
    <row r="792303" spans="1:1" x14ac:dyDescent="0.3">
      <c r="A792303" s="39"/>
    </row>
    <row r="792304" spans="1:1" x14ac:dyDescent="0.3">
      <c r="A792304" s="39"/>
    </row>
    <row r="792305" spans="1:1" x14ac:dyDescent="0.3">
      <c r="A792305" s="39"/>
    </row>
    <row r="792306" spans="1:1" x14ac:dyDescent="0.3">
      <c r="A792306" s="39"/>
    </row>
    <row r="792307" spans="1:1" x14ac:dyDescent="0.3">
      <c r="A792307" s="39"/>
    </row>
    <row r="792308" spans="1:1" x14ac:dyDescent="0.3">
      <c r="A792308" s="39"/>
    </row>
    <row r="792309" spans="1:1" x14ac:dyDescent="0.3">
      <c r="A792309" s="39"/>
    </row>
    <row r="792310" spans="1:1" x14ac:dyDescent="0.3">
      <c r="A792310" s="39"/>
    </row>
    <row r="792311" spans="1:1" x14ac:dyDescent="0.3">
      <c r="A792311" s="39"/>
    </row>
    <row r="792312" spans="1:1" x14ac:dyDescent="0.3">
      <c r="A792312" s="39"/>
    </row>
    <row r="792313" spans="1:1" x14ac:dyDescent="0.3">
      <c r="A792313" s="39"/>
    </row>
    <row r="792314" spans="1:1" x14ac:dyDescent="0.3">
      <c r="A792314" s="39"/>
    </row>
    <row r="792315" spans="1:1" x14ac:dyDescent="0.3">
      <c r="A792315" s="39"/>
    </row>
    <row r="792316" spans="1:1" x14ac:dyDescent="0.3">
      <c r="A792316" s="39"/>
    </row>
    <row r="792317" spans="1:1" x14ac:dyDescent="0.3">
      <c r="A792317" s="39"/>
    </row>
    <row r="792318" spans="1:1" x14ac:dyDescent="0.3">
      <c r="A792318" s="39"/>
    </row>
    <row r="792319" spans="1:1" x14ac:dyDescent="0.3">
      <c r="A792319" s="39"/>
    </row>
    <row r="792320" spans="1:1" x14ac:dyDescent="0.3">
      <c r="A792320" s="39"/>
    </row>
    <row r="792321" spans="1:1" x14ac:dyDescent="0.3">
      <c r="A792321" s="39"/>
    </row>
    <row r="792322" spans="1:1" x14ac:dyDescent="0.3">
      <c r="A792322" s="39"/>
    </row>
    <row r="792323" spans="1:1" x14ac:dyDescent="0.3">
      <c r="A792323" s="39"/>
    </row>
    <row r="792324" spans="1:1" x14ac:dyDescent="0.3">
      <c r="A792324" s="39"/>
    </row>
    <row r="792325" spans="1:1" x14ac:dyDescent="0.3">
      <c r="A792325" s="39"/>
    </row>
    <row r="792326" spans="1:1" x14ac:dyDescent="0.3">
      <c r="A792326" s="39"/>
    </row>
    <row r="792327" spans="1:1" x14ac:dyDescent="0.3">
      <c r="A792327" s="39"/>
    </row>
    <row r="792328" spans="1:1" x14ac:dyDescent="0.3">
      <c r="A792328" s="39"/>
    </row>
    <row r="792329" spans="1:1" x14ac:dyDescent="0.3">
      <c r="A792329" s="39"/>
    </row>
    <row r="792330" spans="1:1" x14ac:dyDescent="0.3">
      <c r="A792330" s="39"/>
    </row>
    <row r="792331" spans="1:1" x14ac:dyDescent="0.3">
      <c r="A792331" s="39"/>
    </row>
    <row r="792332" spans="1:1" x14ac:dyDescent="0.3">
      <c r="A792332" s="39"/>
    </row>
    <row r="792333" spans="1:1" x14ac:dyDescent="0.3">
      <c r="A792333" s="39"/>
    </row>
    <row r="792334" spans="1:1" x14ac:dyDescent="0.3">
      <c r="A792334" s="39"/>
    </row>
    <row r="792335" spans="1:1" x14ac:dyDescent="0.3">
      <c r="A792335" s="39"/>
    </row>
    <row r="792336" spans="1:1" x14ac:dyDescent="0.3">
      <c r="A792336" s="39"/>
    </row>
    <row r="792337" spans="1:1" x14ac:dyDescent="0.3">
      <c r="A792337" s="39"/>
    </row>
    <row r="792338" spans="1:1" x14ac:dyDescent="0.3">
      <c r="A792338" s="39"/>
    </row>
    <row r="792339" spans="1:1" x14ac:dyDescent="0.3">
      <c r="A792339" s="39"/>
    </row>
    <row r="792340" spans="1:1" x14ac:dyDescent="0.3">
      <c r="A792340" s="39"/>
    </row>
    <row r="792341" spans="1:1" x14ac:dyDescent="0.3">
      <c r="A792341" s="39"/>
    </row>
    <row r="792342" spans="1:1" x14ac:dyDescent="0.3">
      <c r="A792342" s="39"/>
    </row>
    <row r="792343" spans="1:1" x14ac:dyDescent="0.3">
      <c r="A792343" s="39"/>
    </row>
    <row r="792344" spans="1:1" x14ac:dyDescent="0.3">
      <c r="A792344" s="39"/>
    </row>
    <row r="792345" spans="1:1" x14ac:dyDescent="0.3">
      <c r="A792345" s="39"/>
    </row>
    <row r="792346" spans="1:1" x14ac:dyDescent="0.3">
      <c r="A792346" s="39"/>
    </row>
    <row r="792347" spans="1:1" x14ac:dyDescent="0.3">
      <c r="A792347" s="39"/>
    </row>
    <row r="792348" spans="1:1" x14ac:dyDescent="0.3">
      <c r="A792348" s="39"/>
    </row>
    <row r="792349" spans="1:1" x14ac:dyDescent="0.3">
      <c r="A792349" s="39"/>
    </row>
    <row r="792350" spans="1:1" x14ac:dyDescent="0.3">
      <c r="A792350" s="39"/>
    </row>
    <row r="792351" spans="1:1" x14ac:dyDescent="0.3">
      <c r="A792351" s="39"/>
    </row>
    <row r="792352" spans="1:1" x14ac:dyDescent="0.3">
      <c r="A792352" s="39"/>
    </row>
    <row r="792353" spans="1:1" x14ac:dyDescent="0.3">
      <c r="A792353" s="39"/>
    </row>
    <row r="792354" spans="1:1" x14ac:dyDescent="0.3">
      <c r="A792354" s="39"/>
    </row>
    <row r="792355" spans="1:1" x14ac:dyDescent="0.3">
      <c r="A792355" s="39"/>
    </row>
    <row r="792356" spans="1:1" x14ac:dyDescent="0.3">
      <c r="A792356" s="39"/>
    </row>
    <row r="792357" spans="1:1" x14ac:dyDescent="0.3">
      <c r="A792357" s="39"/>
    </row>
    <row r="792358" spans="1:1" x14ac:dyDescent="0.3">
      <c r="A792358" s="39"/>
    </row>
    <row r="792359" spans="1:1" x14ac:dyDescent="0.3">
      <c r="A792359" s="39"/>
    </row>
    <row r="792360" spans="1:1" x14ac:dyDescent="0.3">
      <c r="A792360" s="39"/>
    </row>
    <row r="792361" spans="1:1" x14ac:dyDescent="0.3">
      <c r="A792361" s="39"/>
    </row>
    <row r="792362" spans="1:1" x14ac:dyDescent="0.3">
      <c r="A792362" s="39"/>
    </row>
    <row r="792363" spans="1:1" x14ac:dyDescent="0.3">
      <c r="A792363" s="39"/>
    </row>
    <row r="792364" spans="1:1" x14ac:dyDescent="0.3">
      <c r="A792364" s="39"/>
    </row>
    <row r="792365" spans="1:1" x14ac:dyDescent="0.3">
      <c r="A792365" s="39"/>
    </row>
    <row r="792366" spans="1:1" x14ac:dyDescent="0.3">
      <c r="A792366" s="39"/>
    </row>
    <row r="792367" spans="1:1" x14ac:dyDescent="0.3">
      <c r="A792367" s="39"/>
    </row>
    <row r="792368" spans="1:1" x14ac:dyDescent="0.3">
      <c r="A792368" s="39"/>
    </row>
    <row r="792369" spans="1:1" x14ac:dyDescent="0.3">
      <c r="A792369" s="39"/>
    </row>
    <row r="792370" spans="1:1" x14ac:dyDescent="0.3">
      <c r="A792370" s="39"/>
    </row>
    <row r="792371" spans="1:1" x14ac:dyDescent="0.3">
      <c r="A792371" s="39"/>
    </row>
    <row r="792372" spans="1:1" x14ac:dyDescent="0.3">
      <c r="A792372" s="39"/>
    </row>
    <row r="792373" spans="1:1" x14ac:dyDescent="0.3">
      <c r="A792373" s="39"/>
    </row>
    <row r="792374" spans="1:1" x14ac:dyDescent="0.3">
      <c r="A792374" s="39"/>
    </row>
    <row r="792375" spans="1:1" x14ac:dyDescent="0.3">
      <c r="A792375" s="39"/>
    </row>
    <row r="792376" spans="1:1" x14ac:dyDescent="0.3">
      <c r="A792376" s="39"/>
    </row>
    <row r="792377" spans="1:1" x14ac:dyDescent="0.3">
      <c r="A792377" s="39"/>
    </row>
    <row r="792378" spans="1:1" x14ac:dyDescent="0.3">
      <c r="A792378" s="39"/>
    </row>
    <row r="792379" spans="1:1" x14ac:dyDescent="0.3">
      <c r="A792379" s="39"/>
    </row>
    <row r="792380" spans="1:1" x14ac:dyDescent="0.3">
      <c r="A792380" s="39"/>
    </row>
    <row r="792381" spans="1:1" x14ac:dyDescent="0.3">
      <c r="A792381" s="39"/>
    </row>
    <row r="792382" spans="1:1" x14ac:dyDescent="0.3">
      <c r="A792382" s="39"/>
    </row>
    <row r="792383" spans="1:1" x14ac:dyDescent="0.3">
      <c r="A792383" s="39"/>
    </row>
    <row r="792384" spans="1:1" x14ac:dyDescent="0.3">
      <c r="A792384" s="39"/>
    </row>
    <row r="792385" spans="1:1" x14ac:dyDescent="0.3">
      <c r="A792385" s="39"/>
    </row>
    <row r="792386" spans="1:1" x14ac:dyDescent="0.3">
      <c r="A792386" s="39"/>
    </row>
    <row r="792387" spans="1:1" x14ac:dyDescent="0.3">
      <c r="A792387" s="39"/>
    </row>
    <row r="792388" spans="1:1" x14ac:dyDescent="0.3">
      <c r="A792388" s="39"/>
    </row>
    <row r="792389" spans="1:1" x14ac:dyDescent="0.3">
      <c r="A792389" s="39"/>
    </row>
    <row r="792390" spans="1:1" x14ac:dyDescent="0.3">
      <c r="A792390" s="39"/>
    </row>
    <row r="792391" spans="1:1" x14ac:dyDescent="0.3">
      <c r="A792391" s="39"/>
    </row>
    <row r="792392" spans="1:1" x14ac:dyDescent="0.3">
      <c r="A792392" s="39"/>
    </row>
    <row r="792393" spans="1:1" x14ac:dyDescent="0.3">
      <c r="A792393" s="39"/>
    </row>
    <row r="792394" spans="1:1" x14ac:dyDescent="0.3">
      <c r="A792394" s="39"/>
    </row>
    <row r="792395" spans="1:1" x14ac:dyDescent="0.3">
      <c r="A792395" s="39"/>
    </row>
    <row r="792396" spans="1:1" x14ac:dyDescent="0.3">
      <c r="A792396" s="39"/>
    </row>
    <row r="792397" spans="1:1" x14ac:dyDescent="0.3">
      <c r="A792397" s="39"/>
    </row>
    <row r="792398" spans="1:1" x14ac:dyDescent="0.3">
      <c r="A792398" s="39"/>
    </row>
    <row r="792399" spans="1:1" x14ac:dyDescent="0.3">
      <c r="A792399" s="39"/>
    </row>
    <row r="792400" spans="1:1" x14ac:dyDescent="0.3">
      <c r="A792400" s="39"/>
    </row>
    <row r="792401" spans="1:1" x14ac:dyDescent="0.3">
      <c r="A792401" s="39"/>
    </row>
    <row r="792402" spans="1:1" x14ac:dyDescent="0.3">
      <c r="A792402" s="39"/>
    </row>
    <row r="792403" spans="1:1" x14ac:dyDescent="0.3">
      <c r="A792403" s="39"/>
    </row>
    <row r="792404" spans="1:1" x14ac:dyDescent="0.3">
      <c r="A792404" s="39"/>
    </row>
    <row r="792405" spans="1:1" x14ac:dyDescent="0.3">
      <c r="A792405" s="39"/>
    </row>
    <row r="792406" spans="1:1" x14ac:dyDescent="0.3">
      <c r="A792406" s="39"/>
    </row>
    <row r="792407" spans="1:1" x14ac:dyDescent="0.3">
      <c r="A792407" s="39"/>
    </row>
    <row r="792408" spans="1:1" x14ac:dyDescent="0.3">
      <c r="A792408" s="39"/>
    </row>
    <row r="792409" spans="1:1" x14ac:dyDescent="0.3">
      <c r="A792409" s="39"/>
    </row>
    <row r="792410" spans="1:1" x14ac:dyDescent="0.3">
      <c r="A792410" s="39"/>
    </row>
    <row r="792411" spans="1:1" x14ac:dyDescent="0.3">
      <c r="A792411" s="39"/>
    </row>
    <row r="792412" spans="1:1" x14ac:dyDescent="0.3">
      <c r="A792412" s="39"/>
    </row>
    <row r="792413" spans="1:1" x14ac:dyDescent="0.3">
      <c r="A792413" s="39"/>
    </row>
    <row r="792414" spans="1:1" x14ac:dyDescent="0.3">
      <c r="A792414" s="39"/>
    </row>
    <row r="792415" spans="1:1" x14ac:dyDescent="0.3">
      <c r="A792415" s="39"/>
    </row>
    <row r="792416" spans="1:1" x14ac:dyDescent="0.3">
      <c r="A792416" s="39"/>
    </row>
    <row r="792417" spans="1:1" x14ac:dyDescent="0.3">
      <c r="A792417" s="39"/>
    </row>
    <row r="792418" spans="1:1" x14ac:dyDescent="0.3">
      <c r="A792418" s="39"/>
    </row>
    <row r="792419" spans="1:1" x14ac:dyDescent="0.3">
      <c r="A792419" s="39"/>
    </row>
    <row r="792420" spans="1:1" x14ac:dyDescent="0.3">
      <c r="A792420" s="39"/>
    </row>
    <row r="792421" spans="1:1" x14ac:dyDescent="0.3">
      <c r="A792421" s="39"/>
    </row>
    <row r="792422" spans="1:1" x14ac:dyDescent="0.3">
      <c r="A792422" s="39"/>
    </row>
    <row r="792423" spans="1:1" x14ac:dyDescent="0.3">
      <c r="A792423" s="39"/>
    </row>
    <row r="792424" spans="1:1" x14ac:dyDescent="0.3">
      <c r="A792424" s="39"/>
    </row>
    <row r="792425" spans="1:1" x14ac:dyDescent="0.3">
      <c r="A792425" s="39"/>
    </row>
    <row r="792426" spans="1:1" x14ac:dyDescent="0.3">
      <c r="A792426" s="39"/>
    </row>
    <row r="792427" spans="1:1" x14ac:dyDescent="0.3">
      <c r="A792427" s="39"/>
    </row>
    <row r="792428" spans="1:1" x14ac:dyDescent="0.3">
      <c r="A792428" s="39"/>
    </row>
    <row r="792429" spans="1:1" x14ac:dyDescent="0.3">
      <c r="A792429" s="39"/>
    </row>
    <row r="792430" spans="1:1" x14ac:dyDescent="0.3">
      <c r="A792430" s="39"/>
    </row>
    <row r="792431" spans="1:1" x14ac:dyDescent="0.3">
      <c r="A792431" s="39"/>
    </row>
    <row r="792432" spans="1:1" x14ac:dyDescent="0.3">
      <c r="A792432" s="39"/>
    </row>
    <row r="792433" spans="1:1" x14ac:dyDescent="0.3">
      <c r="A792433" s="39"/>
    </row>
    <row r="792434" spans="1:1" x14ac:dyDescent="0.3">
      <c r="A792434" s="39"/>
    </row>
    <row r="792435" spans="1:1" x14ac:dyDescent="0.3">
      <c r="A792435" s="39"/>
    </row>
    <row r="792436" spans="1:1" x14ac:dyDescent="0.3">
      <c r="A792436" s="39"/>
    </row>
    <row r="792437" spans="1:1" x14ac:dyDescent="0.3">
      <c r="A792437" s="39"/>
    </row>
    <row r="792438" spans="1:1" x14ac:dyDescent="0.3">
      <c r="A792438" s="39"/>
    </row>
    <row r="792439" spans="1:1" x14ac:dyDescent="0.3">
      <c r="A792439" s="39"/>
    </row>
    <row r="792440" spans="1:1" x14ac:dyDescent="0.3">
      <c r="A792440" s="39"/>
    </row>
    <row r="792441" spans="1:1" x14ac:dyDescent="0.3">
      <c r="A792441" s="39"/>
    </row>
    <row r="792442" spans="1:1" x14ac:dyDescent="0.3">
      <c r="A792442" s="39"/>
    </row>
    <row r="792443" spans="1:1" x14ac:dyDescent="0.3">
      <c r="A792443" s="39"/>
    </row>
    <row r="792444" spans="1:1" x14ac:dyDescent="0.3">
      <c r="A792444" s="39"/>
    </row>
    <row r="792445" spans="1:1" x14ac:dyDescent="0.3">
      <c r="A792445" s="39"/>
    </row>
    <row r="792446" spans="1:1" x14ac:dyDescent="0.3">
      <c r="A792446" s="39"/>
    </row>
    <row r="792447" spans="1:1" x14ac:dyDescent="0.3">
      <c r="A792447" s="39"/>
    </row>
    <row r="792448" spans="1:1" x14ac:dyDescent="0.3">
      <c r="A792448" s="39"/>
    </row>
    <row r="792449" spans="1:1" x14ac:dyDescent="0.3">
      <c r="A792449" s="39"/>
    </row>
    <row r="792450" spans="1:1" x14ac:dyDescent="0.3">
      <c r="A792450" s="39"/>
    </row>
    <row r="792451" spans="1:1" x14ac:dyDescent="0.3">
      <c r="A792451" s="39"/>
    </row>
    <row r="792452" spans="1:1" x14ac:dyDescent="0.3">
      <c r="A792452" s="39"/>
    </row>
    <row r="792453" spans="1:1" x14ac:dyDescent="0.3">
      <c r="A792453" s="39"/>
    </row>
    <row r="792454" spans="1:1" x14ac:dyDescent="0.3">
      <c r="A792454" s="39"/>
    </row>
    <row r="792455" spans="1:1" x14ac:dyDescent="0.3">
      <c r="A792455" s="39"/>
    </row>
    <row r="792456" spans="1:1" x14ac:dyDescent="0.3">
      <c r="A792456" s="39"/>
    </row>
    <row r="792457" spans="1:1" x14ac:dyDescent="0.3">
      <c r="A792457" s="39"/>
    </row>
    <row r="792458" spans="1:1" x14ac:dyDescent="0.3">
      <c r="A792458" s="39"/>
    </row>
    <row r="792459" spans="1:1" x14ac:dyDescent="0.3">
      <c r="A792459" s="39"/>
    </row>
    <row r="792460" spans="1:1" x14ac:dyDescent="0.3">
      <c r="A792460" s="39"/>
    </row>
    <row r="792461" spans="1:1" x14ac:dyDescent="0.3">
      <c r="A792461" s="39"/>
    </row>
    <row r="792462" spans="1:1" x14ac:dyDescent="0.3">
      <c r="A792462" s="39"/>
    </row>
    <row r="792463" spans="1:1" x14ac:dyDescent="0.3">
      <c r="A792463" s="39"/>
    </row>
    <row r="792464" spans="1:1" x14ac:dyDescent="0.3">
      <c r="A792464" s="39"/>
    </row>
    <row r="792465" spans="1:1" x14ac:dyDescent="0.3">
      <c r="A792465" s="39"/>
    </row>
    <row r="792466" spans="1:1" x14ac:dyDescent="0.3">
      <c r="A792466" s="39"/>
    </row>
    <row r="792467" spans="1:1" x14ac:dyDescent="0.3">
      <c r="A792467" s="39"/>
    </row>
    <row r="792468" spans="1:1" x14ac:dyDescent="0.3">
      <c r="A792468" s="39"/>
    </row>
    <row r="792469" spans="1:1" x14ac:dyDescent="0.3">
      <c r="A792469" s="39"/>
    </row>
    <row r="792470" spans="1:1" x14ac:dyDescent="0.3">
      <c r="A792470" s="39"/>
    </row>
    <row r="792471" spans="1:1" x14ac:dyDescent="0.3">
      <c r="A792471" s="39"/>
    </row>
    <row r="792472" spans="1:1" x14ac:dyDescent="0.3">
      <c r="A792472" s="39"/>
    </row>
    <row r="792473" spans="1:1" x14ac:dyDescent="0.3">
      <c r="A792473" s="39"/>
    </row>
    <row r="792474" spans="1:1" x14ac:dyDescent="0.3">
      <c r="A792474" s="39"/>
    </row>
    <row r="792475" spans="1:1" x14ac:dyDescent="0.3">
      <c r="A792475" s="39"/>
    </row>
    <row r="792476" spans="1:1" x14ac:dyDescent="0.3">
      <c r="A792476" s="39"/>
    </row>
    <row r="792477" spans="1:1" x14ac:dyDescent="0.3">
      <c r="A792477" s="39"/>
    </row>
    <row r="792478" spans="1:1" x14ac:dyDescent="0.3">
      <c r="A792478" s="39"/>
    </row>
    <row r="792479" spans="1:1" x14ac:dyDescent="0.3">
      <c r="A792479" s="39"/>
    </row>
    <row r="792480" spans="1:1" x14ac:dyDescent="0.3">
      <c r="A792480" s="39"/>
    </row>
    <row r="792481" spans="1:1" x14ac:dyDescent="0.3">
      <c r="A792481" s="39"/>
    </row>
    <row r="792482" spans="1:1" x14ac:dyDescent="0.3">
      <c r="A792482" s="39"/>
    </row>
    <row r="792483" spans="1:1" x14ac:dyDescent="0.3">
      <c r="A792483" s="39"/>
    </row>
    <row r="792484" spans="1:1" x14ac:dyDescent="0.3">
      <c r="A792484" s="39"/>
    </row>
    <row r="792485" spans="1:1" x14ac:dyDescent="0.3">
      <c r="A792485" s="39"/>
    </row>
    <row r="792486" spans="1:1" x14ac:dyDescent="0.3">
      <c r="A792486" s="39"/>
    </row>
    <row r="792487" spans="1:1" x14ac:dyDescent="0.3">
      <c r="A792487" s="39"/>
    </row>
    <row r="792488" spans="1:1" x14ac:dyDescent="0.3">
      <c r="A792488" s="39"/>
    </row>
    <row r="792489" spans="1:1" x14ac:dyDescent="0.3">
      <c r="A792489" s="39"/>
    </row>
    <row r="792490" spans="1:1" x14ac:dyDescent="0.3">
      <c r="A792490" s="39"/>
    </row>
    <row r="792491" spans="1:1" x14ac:dyDescent="0.3">
      <c r="A792491" s="39"/>
    </row>
    <row r="792492" spans="1:1" x14ac:dyDescent="0.3">
      <c r="A792492" s="39"/>
    </row>
    <row r="792493" spans="1:1" x14ac:dyDescent="0.3">
      <c r="A792493" s="39"/>
    </row>
    <row r="792494" spans="1:1" x14ac:dyDescent="0.3">
      <c r="A792494" s="39"/>
    </row>
    <row r="792495" spans="1:1" x14ac:dyDescent="0.3">
      <c r="A792495" s="39"/>
    </row>
    <row r="792496" spans="1:1" x14ac:dyDescent="0.3">
      <c r="A792496" s="39"/>
    </row>
    <row r="792497" spans="1:1" x14ac:dyDescent="0.3">
      <c r="A792497" s="39"/>
    </row>
    <row r="792498" spans="1:1" x14ac:dyDescent="0.3">
      <c r="A792498" s="39"/>
    </row>
    <row r="792499" spans="1:1" x14ac:dyDescent="0.3">
      <c r="A792499" s="39"/>
    </row>
    <row r="792500" spans="1:1" x14ac:dyDescent="0.3">
      <c r="A792500" s="39"/>
    </row>
    <row r="792501" spans="1:1" x14ac:dyDescent="0.3">
      <c r="A792501" s="39"/>
    </row>
    <row r="792502" spans="1:1" x14ac:dyDescent="0.3">
      <c r="A792502" s="39"/>
    </row>
    <row r="792503" spans="1:1" x14ac:dyDescent="0.3">
      <c r="A792503" s="39"/>
    </row>
    <row r="792504" spans="1:1" x14ac:dyDescent="0.3">
      <c r="A792504" s="39"/>
    </row>
    <row r="792505" spans="1:1" x14ac:dyDescent="0.3">
      <c r="A792505" s="39"/>
    </row>
    <row r="792506" spans="1:1" x14ac:dyDescent="0.3">
      <c r="A792506" s="39"/>
    </row>
    <row r="792507" spans="1:1" x14ac:dyDescent="0.3">
      <c r="A792507" s="39"/>
    </row>
    <row r="792508" spans="1:1" x14ac:dyDescent="0.3">
      <c r="A792508" s="39"/>
    </row>
    <row r="792509" spans="1:1" x14ac:dyDescent="0.3">
      <c r="A792509" s="39"/>
    </row>
    <row r="792510" spans="1:1" x14ac:dyDescent="0.3">
      <c r="A792510" s="39"/>
    </row>
    <row r="792511" spans="1:1" x14ac:dyDescent="0.3">
      <c r="A792511" s="39"/>
    </row>
    <row r="792512" spans="1:1" x14ac:dyDescent="0.3">
      <c r="A792512" s="39"/>
    </row>
    <row r="792513" spans="1:1" x14ac:dyDescent="0.3">
      <c r="A792513" s="39"/>
    </row>
    <row r="792514" spans="1:1" x14ac:dyDescent="0.3">
      <c r="A792514" s="39"/>
    </row>
    <row r="792515" spans="1:1" x14ac:dyDescent="0.3">
      <c r="A792515" s="39"/>
    </row>
    <row r="792516" spans="1:1" x14ac:dyDescent="0.3">
      <c r="A792516" s="39"/>
    </row>
    <row r="792517" spans="1:1" x14ac:dyDescent="0.3">
      <c r="A792517" s="39"/>
    </row>
    <row r="792518" spans="1:1" x14ac:dyDescent="0.3">
      <c r="A792518" s="39"/>
    </row>
    <row r="792519" spans="1:1" x14ac:dyDescent="0.3">
      <c r="A792519" s="39"/>
    </row>
    <row r="792520" spans="1:1" x14ac:dyDescent="0.3">
      <c r="A792520" s="39"/>
    </row>
    <row r="792521" spans="1:1" x14ac:dyDescent="0.3">
      <c r="A792521" s="39"/>
    </row>
    <row r="792522" spans="1:1" x14ac:dyDescent="0.3">
      <c r="A792522" s="39"/>
    </row>
    <row r="792523" spans="1:1" x14ac:dyDescent="0.3">
      <c r="A792523" s="39"/>
    </row>
    <row r="792524" spans="1:1" x14ac:dyDescent="0.3">
      <c r="A792524" s="39"/>
    </row>
    <row r="792525" spans="1:1" x14ac:dyDescent="0.3">
      <c r="A792525" s="39"/>
    </row>
    <row r="792526" spans="1:1" x14ac:dyDescent="0.3">
      <c r="A792526" s="39"/>
    </row>
    <row r="792527" spans="1:1" x14ac:dyDescent="0.3">
      <c r="A792527" s="39"/>
    </row>
    <row r="792528" spans="1:1" x14ac:dyDescent="0.3">
      <c r="A792528" s="39"/>
    </row>
    <row r="792529" spans="1:1" x14ac:dyDescent="0.3">
      <c r="A792529" s="39"/>
    </row>
    <row r="792530" spans="1:1" x14ac:dyDescent="0.3">
      <c r="A792530" s="39"/>
    </row>
    <row r="792531" spans="1:1" x14ac:dyDescent="0.3">
      <c r="A792531" s="39"/>
    </row>
    <row r="792532" spans="1:1" x14ac:dyDescent="0.3">
      <c r="A792532" s="39"/>
    </row>
    <row r="792533" spans="1:1" x14ac:dyDescent="0.3">
      <c r="A792533" s="39"/>
    </row>
    <row r="792534" spans="1:1" x14ac:dyDescent="0.3">
      <c r="A792534" s="39"/>
    </row>
    <row r="792535" spans="1:1" x14ac:dyDescent="0.3">
      <c r="A792535" s="39"/>
    </row>
    <row r="792536" spans="1:1" x14ac:dyDescent="0.3">
      <c r="A792536" s="39"/>
    </row>
    <row r="792537" spans="1:1" x14ac:dyDescent="0.3">
      <c r="A792537" s="39"/>
    </row>
    <row r="792538" spans="1:1" x14ac:dyDescent="0.3">
      <c r="A792538" s="39"/>
    </row>
    <row r="792539" spans="1:1" x14ac:dyDescent="0.3">
      <c r="A792539" s="39"/>
    </row>
    <row r="792540" spans="1:1" x14ac:dyDescent="0.3">
      <c r="A792540" s="39"/>
    </row>
    <row r="792541" spans="1:1" x14ac:dyDescent="0.3">
      <c r="A792541" s="39"/>
    </row>
    <row r="792542" spans="1:1" x14ac:dyDescent="0.3">
      <c r="A792542" s="39"/>
    </row>
    <row r="792543" spans="1:1" x14ac:dyDescent="0.3">
      <c r="A792543" s="39"/>
    </row>
    <row r="792544" spans="1:1" x14ac:dyDescent="0.3">
      <c r="A792544" s="39"/>
    </row>
    <row r="792545" spans="1:1" x14ac:dyDescent="0.3">
      <c r="A792545" s="39"/>
    </row>
    <row r="792546" spans="1:1" x14ac:dyDescent="0.3">
      <c r="A792546" s="39"/>
    </row>
    <row r="792547" spans="1:1" x14ac:dyDescent="0.3">
      <c r="A792547" s="39"/>
    </row>
    <row r="792548" spans="1:1" x14ac:dyDescent="0.3">
      <c r="A792548" s="39"/>
    </row>
    <row r="792549" spans="1:1" x14ac:dyDescent="0.3">
      <c r="A792549" s="39"/>
    </row>
    <row r="792550" spans="1:1" x14ac:dyDescent="0.3">
      <c r="A792550" s="39"/>
    </row>
    <row r="792551" spans="1:1" x14ac:dyDescent="0.3">
      <c r="A792551" s="39"/>
    </row>
    <row r="792552" spans="1:1" x14ac:dyDescent="0.3">
      <c r="A792552" s="39"/>
    </row>
    <row r="792553" spans="1:1" x14ac:dyDescent="0.3">
      <c r="A792553" s="39"/>
    </row>
    <row r="792554" spans="1:1" x14ac:dyDescent="0.3">
      <c r="A792554" s="39"/>
    </row>
    <row r="792555" spans="1:1" x14ac:dyDescent="0.3">
      <c r="A792555" s="39"/>
    </row>
    <row r="792556" spans="1:1" x14ac:dyDescent="0.3">
      <c r="A792556" s="39"/>
    </row>
    <row r="792557" spans="1:1" x14ac:dyDescent="0.3">
      <c r="A792557" s="39"/>
    </row>
    <row r="792558" spans="1:1" x14ac:dyDescent="0.3">
      <c r="A792558" s="39"/>
    </row>
    <row r="792559" spans="1:1" x14ac:dyDescent="0.3">
      <c r="A792559" s="39"/>
    </row>
    <row r="792560" spans="1:1" x14ac:dyDescent="0.3">
      <c r="A792560" s="39"/>
    </row>
    <row r="792561" spans="1:1" x14ac:dyDescent="0.3">
      <c r="A792561" s="39"/>
    </row>
    <row r="792562" spans="1:1" x14ac:dyDescent="0.3">
      <c r="A792562" s="39"/>
    </row>
    <row r="792563" spans="1:1" x14ac:dyDescent="0.3">
      <c r="A792563" s="39"/>
    </row>
    <row r="792564" spans="1:1" x14ac:dyDescent="0.3">
      <c r="A792564" s="39"/>
    </row>
    <row r="792565" spans="1:1" x14ac:dyDescent="0.3">
      <c r="A792565" s="39"/>
    </row>
    <row r="792566" spans="1:1" x14ac:dyDescent="0.3">
      <c r="A792566" s="39"/>
    </row>
    <row r="792567" spans="1:1" x14ac:dyDescent="0.3">
      <c r="A792567" s="39"/>
    </row>
    <row r="792568" spans="1:1" x14ac:dyDescent="0.3">
      <c r="A792568" s="39"/>
    </row>
    <row r="792569" spans="1:1" x14ac:dyDescent="0.3">
      <c r="A792569" s="39"/>
    </row>
    <row r="792570" spans="1:1" x14ac:dyDescent="0.3">
      <c r="A792570" s="39"/>
    </row>
    <row r="792571" spans="1:1" x14ac:dyDescent="0.3">
      <c r="A792571" s="39"/>
    </row>
    <row r="792572" spans="1:1" x14ac:dyDescent="0.3">
      <c r="A792572" s="39"/>
    </row>
    <row r="792573" spans="1:1" x14ac:dyDescent="0.3">
      <c r="A792573" s="39"/>
    </row>
    <row r="792574" spans="1:1" x14ac:dyDescent="0.3">
      <c r="A792574" s="39"/>
    </row>
    <row r="792575" spans="1:1" x14ac:dyDescent="0.3">
      <c r="A792575" s="39"/>
    </row>
    <row r="792576" spans="1:1" x14ac:dyDescent="0.3">
      <c r="A792576" s="39"/>
    </row>
    <row r="792577" spans="1:1" x14ac:dyDescent="0.3">
      <c r="A792577" s="39"/>
    </row>
    <row r="792578" spans="1:1" x14ac:dyDescent="0.3">
      <c r="A792578" s="39"/>
    </row>
    <row r="792579" spans="1:1" x14ac:dyDescent="0.3">
      <c r="A792579" s="39"/>
    </row>
    <row r="792580" spans="1:1" x14ac:dyDescent="0.3">
      <c r="A792580" s="39"/>
    </row>
    <row r="792581" spans="1:1" x14ac:dyDescent="0.3">
      <c r="A792581" s="39"/>
    </row>
    <row r="792582" spans="1:1" x14ac:dyDescent="0.3">
      <c r="A792582" s="39"/>
    </row>
    <row r="792583" spans="1:1" x14ac:dyDescent="0.3">
      <c r="A792583" s="39"/>
    </row>
    <row r="792584" spans="1:1" x14ac:dyDescent="0.3">
      <c r="A792584" s="39"/>
    </row>
    <row r="792585" spans="1:1" x14ac:dyDescent="0.3">
      <c r="A792585" s="39"/>
    </row>
    <row r="792586" spans="1:1" x14ac:dyDescent="0.3">
      <c r="A792586" s="39"/>
    </row>
    <row r="792587" spans="1:1" x14ac:dyDescent="0.3">
      <c r="A792587" s="39"/>
    </row>
    <row r="792588" spans="1:1" x14ac:dyDescent="0.3">
      <c r="A792588" s="39"/>
    </row>
    <row r="792589" spans="1:1" x14ac:dyDescent="0.3">
      <c r="A792589" s="39"/>
    </row>
    <row r="792590" spans="1:1" x14ac:dyDescent="0.3">
      <c r="A792590" s="39"/>
    </row>
    <row r="792591" spans="1:1" x14ac:dyDescent="0.3">
      <c r="A792591" s="39"/>
    </row>
    <row r="792592" spans="1:1" x14ac:dyDescent="0.3">
      <c r="A792592" s="39"/>
    </row>
    <row r="792593" spans="1:1" x14ac:dyDescent="0.3">
      <c r="A792593" s="39"/>
    </row>
    <row r="792594" spans="1:1" x14ac:dyDescent="0.3">
      <c r="A792594" s="39"/>
    </row>
    <row r="792595" spans="1:1" x14ac:dyDescent="0.3">
      <c r="A792595" s="39"/>
    </row>
    <row r="792596" spans="1:1" x14ac:dyDescent="0.3">
      <c r="A792596" s="39"/>
    </row>
    <row r="792597" spans="1:1" x14ac:dyDescent="0.3">
      <c r="A792597" s="39"/>
    </row>
    <row r="792598" spans="1:1" x14ac:dyDescent="0.3">
      <c r="A792598" s="39"/>
    </row>
    <row r="792599" spans="1:1" x14ac:dyDescent="0.3">
      <c r="A792599" s="39"/>
    </row>
    <row r="792600" spans="1:1" x14ac:dyDescent="0.3">
      <c r="A792600" s="39"/>
    </row>
    <row r="792601" spans="1:1" x14ac:dyDescent="0.3">
      <c r="A792601" s="39"/>
    </row>
    <row r="792602" spans="1:1" x14ac:dyDescent="0.3">
      <c r="A792602" s="39"/>
    </row>
    <row r="792603" spans="1:1" x14ac:dyDescent="0.3">
      <c r="A792603" s="39"/>
    </row>
    <row r="792604" spans="1:1" x14ac:dyDescent="0.3">
      <c r="A792604" s="39"/>
    </row>
    <row r="792605" spans="1:1" x14ac:dyDescent="0.3">
      <c r="A792605" s="39"/>
    </row>
    <row r="792606" spans="1:1" x14ac:dyDescent="0.3">
      <c r="A792606" s="39"/>
    </row>
    <row r="792607" spans="1:1" x14ac:dyDescent="0.3">
      <c r="A792607" s="39"/>
    </row>
    <row r="792608" spans="1:1" x14ac:dyDescent="0.3">
      <c r="A792608" s="39"/>
    </row>
    <row r="792609" spans="1:1" x14ac:dyDescent="0.3">
      <c r="A792609" s="39"/>
    </row>
    <row r="792610" spans="1:1" x14ac:dyDescent="0.3">
      <c r="A792610" s="39"/>
    </row>
    <row r="792611" spans="1:1" x14ac:dyDescent="0.3">
      <c r="A792611" s="39"/>
    </row>
    <row r="792612" spans="1:1" x14ac:dyDescent="0.3">
      <c r="A792612" s="39"/>
    </row>
    <row r="792613" spans="1:1" x14ac:dyDescent="0.3">
      <c r="A792613" s="39"/>
    </row>
    <row r="792614" spans="1:1" x14ac:dyDescent="0.3">
      <c r="A792614" s="39"/>
    </row>
    <row r="792615" spans="1:1" x14ac:dyDescent="0.3">
      <c r="A792615" s="39"/>
    </row>
    <row r="792616" spans="1:1" x14ac:dyDescent="0.3">
      <c r="A792616" s="39"/>
    </row>
    <row r="792617" spans="1:1" x14ac:dyDescent="0.3">
      <c r="A792617" s="39"/>
    </row>
    <row r="792618" spans="1:1" x14ac:dyDescent="0.3">
      <c r="A792618" s="39"/>
    </row>
    <row r="792619" spans="1:1" x14ac:dyDescent="0.3">
      <c r="A792619" s="39"/>
    </row>
    <row r="792620" spans="1:1" x14ac:dyDescent="0.3">
      <c r="A792620" s="39"/>
    </row>
    <row r="792621" spans="1:1" x14ac:dyDescent="0.3">
      <c r="A792621" s="39"/>
    </row>
    <row r="792622" spans="1:1" x14ac:dyDescent="0.3">
      <c r="A792622" s="39"/>
    </row>
    <row r="792623" spans="1:1" x14ac:dyDescent="0.3">
      <c r="A792623" s="39"/>
    </row>
    <row r="792624" spans="1:1" x14ac:dyDescent="0.3">
      <c r="A792624" s="39"/>
    </row>
    <row r="792625" spans="1:1" x14ac:dyDescent="0.3">
      <c r="A792625" s="39"/>
    </row>
    <row r="792626" spans="1:1" x14ac:dyDescent="0.3">
      <c r="A792626" s="39"/>
    </row>
    <row r="792627" spans="1:1" x14ac:dyDescent="0.3">
      <c r="A792627" s="39"/>
    </row>
    <row r="792628" spans="1:1" x14ac:dyDescent="0.3">
      <c r="A792628" s="39"/>
    </row>
    <row r="792629" spans="1:1" x14ac:dyDescent="0.3">
      <c r="A792629" s="39"/>
    </row>
    <row r="792630" spans="1:1" x14ac:dyDescent="0.3">
      <c r="A792630" s="39"/>
    </row>
    <row r="792631" spans="1:1" x14ac:dyDescent="0.3">
      <c r="A792631" s="39"/>
    </row>
    <row r="792632" spans="1:1" x14ac:dyDescent="0.3">
      <c r="A792632" s="39"/>
    </row>
    <row r="792633" spans="1:1" x14ac:dyDescent="0.3">
      <c r="A792633" s="39"/>
    </row>
    <row r="792634" spans="1:1" x14ac:dyDescent="0.3">
      <c r="A792634" s="39"/>
    </row>
    <row r="792635" spans="1:1" x14ac:dyDescent="0.3">
      <c r="A792635" s="39"/>
    </row>
    <row r="792636" spans="1:1" x14ac:dyDescent="0.3">
      <c r="A792636" s="39"/>
    </row>
    <row r="792637" spans="1:1" x14ac:dyDescent="0.3">
      <c r="A792637" s="39"/>
    </row>
    <row r="792638" spans="1:1" x14ac:dyDescent="0.3">
      <c r="A792638" s="39"/>
    </row>
    <row r="792639" spans="1:1" x14ac:dyDescent="0.3">
      <c r="A792639" s="39"/>
    </row>
    <row r="792640" spans="1:1" x14ac:dyDescent="0.3">
      <c r="A792640" s="39"/>
    </row>
    <row r="792641" spans="1:1" x14ac:dyDescent="0.3">
      <c r="A792641" s="39"/>
    </row>
    <row r="792642" spans="1:1" x14ac:dyDescent="0.3">
      <c r="A792642" s="39"/>
    </row>
    <row r="792643" spans="1:1" x14ac:dyDescent="0.3">
      <c r="A792643" s="39"/>
    </row>
    <row r="792644" spans="1:1" x14ac:dyDescent="0.3">
      <c r="A792644" s="39"/>
    </row>
    <row r="792645" spans="1:1" x14ac:dyDescent="0.3">
      <c r="A792645" s="39"/>
    </row>
    <row r="792646" spans="1:1" x14ac:dyDescent="0.3">
      <c r="A792646" s="39"/>
    </row>
    <row r="792647" spans="1:1" x14ac:dyDescent="0.3">
      <c r="A792647" s="39"/>
    </row>
    <row r="792648" spans="1:1" x14ac:dyDescent="0.3">
      <c r="A792648" s="39"/>
    </row>
    <row r="792649" spans="1:1" x14ac:dyDescent="0.3">
      <c r="A792649" s="39"/>
    </row>
    <row r="792650" spans="1:1" x14ac:dyDescent="0.3">
      <c r="A792650" s="39"/>
    </row>
    <row r="792651" spans="1:1" x14ac:dyDescent="0.3">
      <c r="A792651" s="39"/>
    </row>
    <row r="792652" spans="1:1" x14ac:dyDescent="0.3">
      <c r="A792652" s="39"/>
    </row>
    <row r="792653" spans="1:1" x14ac:dyDescent="0.3">
      <c r="A792653" s="39"/>
    </row>
    <row r="792654" spans="1:1" x14ac:dyDescent="0.3">
      <c r="A792654" s="39"/>
    </row>
    <row r="792655" spans="1:1" x14ac:dyDescent="0.3">
      <c r="A792655" s="39"/>
    </row>
    <row r="792656" spans="1:1" x14ac:dyDescent="0.3">
      <c r="A792656" s="39"/>
    </row>
    <row r="792657" spans="1:1" x14ac:dyDescent="0.3">
      <c r="A792657" s="39"/>
    </row>
    <row r="792658" spans="1:1" x14ac:dyDescent="0.3">
      <c r="A792658" s="39"/>
    </row>
    <row r="792659" spans="1:1" x14ac:dyDescent="0.3">
      <c r="A792659" s="39"/>
    </row>
    <row r="792660" spans="1:1" x14ac:dyDescent="0.3">
      <c r="A792660" s="39"/>
    </row>
    <row r="792661" spans="1:1" x14ac:dyDescent="0.3">
      <c r="A792661" s="39"/>
    </row>
    <row r="792662" spans="1:1" x14ac:dyDescent="0.3">
      <c r="A792662" s="39"/>
    </row>
    <row r="792663" spans="1:1" x14ac:dyDescent="0.3">
      <c r="A792663" s="39"/>
    </row>
    <row r="792664" spans="1:1" x14ac:dyDescent="0.3">
      <c r="A792664" s="39"/>
    </row>
    <row r="792665" spans="1:1" x14ac:dyDescent="0.3">
      <c r="A792665" s="39"/>
    </row>
    <row r="792666" spans="1:1" x14ac:dyDescent="0.3">
      <c r="A792666" s="39"/>
    </row>
    <row r="792667" spans="1:1" x14ac:dyDescent="0.3">
      <c r="A792667" s="39"/>
    </row>
    <row r="792668" spans="1:1" x14ac:dyDescent="0.3">
      <c r="A792668" s="39"/>
    </row>
    <row r="792669" spans="1:1" x14ac:dyDescent="0.3">
      <c r="A792669" s="39"/>
    </row>
    <row r="792670" spans="1:1" x14ac:dyDescent="0.3">
      <c r="A792670" s="39"/>
    </row>
    <row r="792671" spans="1:1" x14ac:dyDescent="0.3">
      <c r="A792671" s="39"/>
    </row>
    <row r="792672" spans="1:1" x14ac:dyDescent="0.3">
      <c r="A792672" s="39"/>
    </row>
    <row r="792673" spans="1:1" x14ac:dyDescent="0.3">
      <c r="A792673" s="39"/>
    </row>
    <row r="792674" spans="1:1" x14ac:dyDescent="0.3">
      <c r="A792674" s="39"/>
    </row>
    <row r="792675" spans="1:1" x14ac:dyDescent="0.3">
      <c r="A792675" s="39"/>
    </row>
    <row r="792676" spans="1:1" x14ac:dyDescent="0.3">
      <c r="A792676" s="39"/>
    </row>
    <row r="792677" spans="1:1" x14ac:dyDescent="0.3">
      <c r="A792677" s="39"/>
    </row>
    <row r="792678" spans="1:1" x14ac:dyDescent="0.3">
      <c r="A792678" s="39"/>
    </row>
    <row r="792679" spans="1:1" x14ac:dyDescent="0.3">
      <c r="A792679" s="39"/>
    </row>
    <row r="792680" spans="1:1" x14ac:dyDescent="0.3">
      <c r="A792680" s="39"/>
    </row>
    <row r="792681" spans="1:1" x14ac:dyDescent="0.3">
      <c r="A792681" s="39"/>
    </row>
    <row r="792682" spans="1:1" x14ac:dyDescent="0.3">
      <c r="A792682" s="39"/>
    </row>
    <row r="792683" spans="1:1" x14ac:dyDescent="0.3">
      <c r="A792683" s="39"/>
    </row>
    <row r="792684" spans="1:1" x14ac:dyDescent="0.3">
      <c r="A792684" s="39"/>
    </row>
    <row r="792685" spans="1:1" x14ac:dyDescent="0.3">
      <c r="A792685" s="39"/>
    </row>
    <row r="792686" spans="1:1" x14ac:dyDescent="0.3">
      <c r="A792686" s="39"/>
    </row>
    <row r="792687" spans="1:1" x14ac:dyDescent="0.3">
      <c r="A792687" s="39"/>
    </row>
    <row r="792688" spans="1:1" x14ac:dyDescent="0.3">
      <c r="A792688" s="39"/>
    </row>
    <row r="792689" spans="1:1" x14ac:dyDescent="0.3">
      <c r="A792689" s="39"/>
    </row>
    <row r="792690" spans="1:1" x14ac:dyDescent="0.3">
      <c r="A792690" s="39"/>
    </row>
    <row r="792691" spans="1:1" x14ac:dyDescent="0.3">
      <c r="A792691" s="39"/>
    </row>
    <row r="792692" spans="1:1" x14ac:dyDescent="0.3">
      <c r="A792692" s="39"/>
    </row>
    <row r="792693" spans="1:1" x14ac:dyDescent="0.3">
      <c r="A792693" s="39"/>
    </row>
    <row r="792694" spans="1:1" x14ac:dyDescent="0.3">
      <c r="A792694" s="39"/>
    </row>
    <row r="792695" spans="1:1" x14ac:dyDescent="0.3">
      <c r="A792695" s="39"/>
    </row>
    <row r="792696" spans="1:1" x14ac:dyDescent="0.3">
      <c r="A792696" s="39"/>
    </row>
    <row r="792697" spans="1:1" x14ac:dyDescent="0.3">
      <c r="A792697" s="39"/>
    </row>
    <row r="792698" spans="1:1" x14ac:dyDescent="0.3">
      <c r="A792698" s="39"/>
    </row>
    <row r="792699" spans="1:1" x14ac:dyDescent="0.3">
      <c r="A792699" s="39"/>
    </row>
    <row r="792700" spans="1:1" x14ac:dyDescent="0.3">
      <c r="A792700" s="39"/>
    </row>
    <row r="792701" spans="1:1" x14ac:dyDescent="0.3">
      <c r="A792701" s="39"/>
    </row>
    <row r="792702" spans="1:1" x14ac:dyDescent="0.3">
      <c r="A792702" s="39"/>
    </row>
    <row r="792703" spans="1:1" x14ac:dyDescent="0.3">
      <c r="A792703" s="39"/>
    </row>
    <row r="792704" spans="1:1" x14ac:dyDescent="0.3">
      <c r="A792704" s="39"/>
    </row>
    <row r="792705" spans="1:1" x14ac:dyDescent="0.3">
      <c r="A792705" s="39"/>
    </row>
    <row r="792706" spans="1:1" x14ac:dyDescent="0.3">
      <c r="A792706" s="39"/>
    </row>
    <row r="792707" spans="1:1" x14ac:dyDescent="0.3">
      <c r="A792707" s="39"/>
    </row>
    <row r="792708" spans="1:1" x14ac:dyDescent="0.3">
      <c r="A792708" s="39"/>
    </row>
    <row r="792709" spans="1:1" x14ac:dyDescent="0.3">
      <c r="A792709" s="39"/>
    </row>
    <row r="792710" spans="1:1" x14ac:dyDescent="0.3">
      <c r="A792710" s="39"/>
    </row>
    <row r="792711" spans="1:1" x14ac:dyDescent="0.3">
      <c r="A792711" s="39"/>
    </row>
    <row r="792712" spans="1:1" x14ac:dyDescent="0.3">
      <c r="A792712" s="39"/>
    </row>
    <row r="792713" spans="1:1" x14ac:dyDescent="0.3">
      <c r="A792713" s="39"/>
    </row>
    <row r="792714" spans="1:1" x14ac:dyDescent="0.3">
      <c r="A792714" s="39"/>
    </row>
    <row r="792715" spans="1:1" x14ac:dyDescent="0.3">
      <c r="A792715" s="39"/>
    </row>
    <row r="792716" spans="1:1" x14ac:dyDescent="0.3">
      <c r="A792716" s="39"/>
    </row>
    <row r="792717" spans="1:1" x14ac:dyDescent="0.3">
      <c r="A792717" s="39"/>
    </row>
    <row r="792718" spans="1:1" x14ac:dyDescent="0.3">
      <c r="A792718" s="39"/>
    </row>
    <row r="792719" spans="1:1" x14ac:dyDescent="0.3">
      <c r="A792719" s="39"/>
    </row>
    <row r="792720" spans="1:1" x14ac:dyDescent="0.3">
      <c r="A792720" s="39"/>
    </row>
    <row r="792721" spans="1:1" x14ac:dyDescent="0.3">
      <c r="A792721" s="39"/>
    </row>
    <row r="792722" spans="1:1" x14ac:dyDescent="0.3">
      <c r="A792722" s="39"/>
    </row>
    <row r="792723" spans="1:1" x14ac:dyDescent="0.3">
      <c r="A792723" s="39"/>
    </row>
    <row r="792724" spans="1:1" x14ac:dyDescent="0.3">
      <c r="A792724" s="39"/>
    </row>
    <row r="792725" spans="1:1" x14ac:dyDescent="0.3">
      <c r="A792725" s="39"/>
    </row>
    <row r="792726" spans="1:1" x14ac:dyDescent="0.3">
      <c r="A792726" s="39"/>
    </row>
    <row r="792727" spans="1:1" x14ac:dyDescent="0.3">
      <c r="A792727" s="39"/>
    </row>
    <row r="792728" spans="1:1" x14ac:dyDescent="0.3">
      <c r="A792728" s="39"/>
    </row>
    <row r="792729" spans="1:1" x14ac:dyDescent="0.3">
      <c r="A792729" s="39"/>
    </row>
    <row r="792730" spans="1:1" x14ac:dyDescent="0.3">
      <c r="A792730" s="39"/>
    </row>
    <row r="792731" spans="1:1" x14ac:dyDescent="0.3">
      <c r="A792731" s="39"/>
    </row>
    <row r="792732" spans="1:1" x14ac:dyDescent="0.3">
      <c r="A792732" s="39"/>
    </row>
    <row r="792733" spans="1:1" x14ac:dyDescent="0.3">
      <c r="A792733" s="39"/>
    </row>
    <row r="792734" spans="1:1" x14ac:dyDescent="0.3">
      <c r="A792734" s="39"/>
    </row>
    <row r="792735" spans="1:1" x14ac:dyDescent="0.3">
      <c r="A792735" s="39"/>
    </row>
    <row r="792736" spans="1:1" x14ac:dyDescent="0.3">
      <c r="A792736" s="39"/>
    </row>
    <row r="792737" spans="1:1" x14ac:dyDescent="0.3">
      <c r="A792737" s="39"/>
    </row>
    <row r="792738" spans="1:1" x14ac:dyDescent="0.3">
      <c r="A792738" s="39"/>
    </row>
    <row r="792739" spans="1:1" x14ac:dyDescent="0.3">
      <c r="A792739" s="39"/>
    </row>
    <row r="792740" spans="1:1" x14ac:dyDescent="0.3">
      <c r="A792740" s="39"/>
    </row>
    <row r="792741" spans="1:1" x14ac:dyDescent="0.3">
      <c r="A792741" s="39"/>
    </row>
    <row r="792742" spans="1:1" x14ac:dyDescent="0.3">
      <c r="A792742" s="39"/>
    </row>
    <row r="792743" spans="1:1" x14ac:dyDescent="0.3">
      <c r="A792743" s="39"/>
    </row>
    <row r="792744" spans="1:1" x14ac:dyDescent="0.3">
      <c r="A792744" s="39"/>
    </row>
    <row r="792745" spans="1:1" x14ac:dyDescent="0.3">
      <c r="A792745" s="39"/>
    </row>
    <row r="792746" spans="1:1" x14ac:dyDescent="0.3">
      <c r="A792746" s="39"/>
    </row>
    <row r="792747" spans="1:1" x14ac:dyDescent="0.3">
      <c r="A792747" s="39"/>
    </row>
    <row r="792748" spans="1:1" x14ac:dyDescent="0.3">
      <c r="A792748" s="39"/>
    </row>
    <row r="792749" spans="1:1" x14ac:dyDescent="0.3">
      <c r="A792749" s="39"/>
    </row>
    <row r="792750" spans="1:1" x14ac:dyDescent="0.3">
      <c r="A792750" s="39"/>
    </row>
    <row r="792751" spans="1:1" x14ac:dyDescent="0.3">
      <c r="A792751" s="39"/>
    </row>
    <row r="792752" spans="1:1" x14ac:dyDescent="0.3">
      <c r="A792752" s="39"/>
    </row>
    <row r="792753" spans="1:1" x14ac:dyDescent="0.3">
      <c r="A792753" s="39"/>
    </row>
    <row r="792754" spans="1:1" x14ac:dyDescent="0.3">
      <c r="A792754" s="39"/>
    </row>
    <row r="792755" spans="1:1" x14ac:dyDescent="0.3">
      <c r="A792755" s="39"/>
    </row>
    <row r="792756" spans="1:1" x14ac:dyDescent="0.3">
      <c r="A792756" s="39"/>
    </row>
    <row r="792757" spans="1:1" x14ac:dyDescent="0.3">
      <c r="A792757" s="39"/>
    </row>
    <row r="792758" spans="1:1" x14ac:dyDescent="0.3">
      <c r="A792758" s="39"/>
    </row>
    <row r="792759" spans="1:1" x14ac:dyDescent="0.3">
      <c r="A792759" s="39"/>
    </row>
    <row r="792760" spans="1:1" x14ac:dyDescent="0.3">
      <c r="A792760" s="39"/>
    </row>
    <row r="792761" spans="1:1" x14ac:dyDescent="0.3">
      <c r="A792761" s="39"/>
    </row>
    <row r="792762" spans="1:1" x14ac:dyDescent="0.3">
      <c r="A792762" s="39"/>
    </row>
    <row r="792763" spans="1:1" x14ac:dyDescent="0.3">
      <c r="A792763" s="39"/>
    </row>
    <row r="792764" spans="1:1" x14ac:dyDescent="0.3">
      <c r="A792764" s="39"/>
    </row>
    <row r="792765" spans="1:1" x14ac:dyDescent="0.3">
      <c r="A792765" s="39"/>
    </row>
    <row r="792766" spans="1:1" x14ac:dyDescent="0.3">
      <c r="A792766" s="39"/>
    </row>
    <row r="792767" spans="1:1" x14ac:dyDescent="0.3">
      <c r="A792767" s="39"/>
    </row>
    <row r="792768" spans="1:1" x14ac:dyDescent="0.3">
      <c r="A792768" s="39"/>
    </row>
    <row r="792769" spans="1:1" x14ac:dyDescent="0.3">
      <c r="A792769" s="39"/>
    </row>
    <row r="792770" spans="1:1" x14ac:dyDescent="0.3">
      <c r="A792770" s="39"/>
    </row>
    <row r="792771" spans="1:1" x14ac:dyDescent="0.3">
      <c r="A792771" s="39"/>
    </row>
    <row r="792772" spans="1:1" x14ac:dyDescent="0.3">
      <c r="A792772" s="39"/>
    </row>
    <row r="792773" spans="1:1" x14ac:dyDescent="0.3">
      <c r="A792773" s="39"/>
    </row>
    <row r="792774" spans="1:1" x14ac:dyDescent="0.3">
      <c r="A792774" s="39"/>
    </row>
    <row r="792775" spans="1:1" x14ac:dyDescent="0.3">
      <c r="A792775" s="39"/>
    </row>
    <row r="792776" spans="1:1" x14ac:dyDescent="0.3">
      <c r="A792776" s="39"/>
    </row>
    <row r="792777" spans="1:1" x14ac:dyDescent="0.3">
      <c r="A792777" s="39"/>
    </row>
    <row r="792778" spans="1:1" x14ac:dyDescent="0.3">
      <c r="A792778" s="39"/>
    </row>
    <row r="792779" spans="1:1" x14ac:dyDescent="0.3">
      <c r="A792779" s="39"/>
    </row>
    <row r="792780" spans="1:1" x14ac:dyDescent="0.3">
      <c r="A792780" s="39"/>
    </row>
    <row r="792781" spans="1:1" x14ac:dyDescent="0.3">
      <c r="A792781" s="39"/>
    </row>
    <row r="792782" spans="1:1" x14ac:dyDescent="0.3">
      <c r="A792782" s="39"/>
    </row>
    <row r="792783" spans="1:1" x14ac:dyDescent="0.3">
      <c r="A792783" s="39"/>
    </row>
    <row r="792784" spans="1:1" x14ac:dyDescent="0.3">
      <c r="A792784" s="39"/>
    </row>
    <row r="792785" spans="1:1" x14ac:dyDescent="0.3">
      <c r="A792785" s="39"/>
    </row>
    <row r="792786" spans="1:1" x14ac:dyDescent="0.3">
      <c r="A792786" s="39"/>
    </row>
    <row r="792787" spans="1:1" x14ac:dyDescent="0.3">
      <c r="A792787" s="39"/>
    </row>
    <row r="792788" spans="1:1" x14ac:dyDescent="0.3">
      <c r="A792788" s="39"/>
    </row>
    <row r="792789" spans="1:1" x14ac:dyDescent="0.3">
      <c r="A792789" s="39"/>
    </row>
    <row r="792790" spans="1:1" x14ac:dyDescent="0.3">
      <c r="A792790" s="39"/>
    </row>
    <row r="792791" spans="1:1" x14ac:dyDescent="0.3">
      <c r="A792791" s="39"/>
    </row>
    <row r="792792" spans="1:1" x14ac:dyDescent="0.3">
      <c r="A792792" s="39"/>
    </row>
    <row r="792793" spans="1:1" x14ac:dyDescent="0.3">
      <c r="A792793" s="39"/>
    </row>
    <row r="792794" spans="1:1" x14ac:dyDescent="0.3">
      <c r="A792794" s="39"/>
    </row>
    <row r="792795" spans="1:1" x14ac:dyDescent="0.3">
      <c r="A792795" s="39"/>
    </row>
    <row r="792796" spans="1:1" x14ac:dyDescent="0.3">
      <c r="A792796" s="39"/>
    </row>
    <row r="792797" spans="1:1" x14ac:dyDescent="0.3">
      <c r="A792797" s="39"/>
    </row>
    <row r="792798" spans="1:1" x14ac:dyDescent="0.3">
      <c r="A792798" s="39"/>
    </row>
    <row r="792799" spans="1:1" x14ac:dyDescent="0.3">
      <c r="A792799" s="39"/>
    </row>
    <row r="792800" spans="1:1" x14ac:dyDescent="0.3">
      <c r="A792800" s="39"/>
    </row>
    <row r="792801" spans="1:1" x14ac:dyDescent="0.3">
      <c r="A792801" s="39"/>
    </row>
    <row r="792802" spans="1:1" x14ac:dyDescent="0.3">
      <c r="A792802" s="39"/>
    </row>
    <row r="792803" spans="1:1" x14ac:dyDescent="0.3">
      <c r="A792803" s="39"/>
    </row>
    <row r="792804" spans="1:1" x14ac:dyDescent="0.3">
      <c r="A792804" s="39"/>
    </row>
    <row r="792805" spans="1:1" x14ac:dyDescent="0.3">
      <c r="A792805" s="39"/>
    </row>
    <row r="792806" spans="1:1" x14ac:dyDescent="0.3">
      <c r="A792806" s="39"/>
    </row>
    <row r="792807" spans="1:1" x14ac:dyDescent="0.3">
      <c r="A792807" s="39"/>
    </row>
    <row r="792808" spans="1:1" x14ac:dyDescent="0.3">
      <c r="A792808" s="39"/>
    </row>
    <row r="792809" spans="1:1" x14ac:dyDescent="0.3">
      <c r="A792809" s="39"/>
    </row>
    <row r="792810" spans="1:1" x14ac:dyDescent="0.3">
      <c r="A792810" s="39"/>
    </row>
    <row r="792811" spans="1:1" x14ac:dyDescent="0.3">
      <c r="A792811" s="39"/>
    </row>
    <row r="792812" spans="1:1" x14ac:dyDescent="0.3">
      <c r="A792812" s="39"/>
    </row>
    <row r="792813" spans="1:1" x14ac:dyDescent="0.3">
      <c r="A792813" s="39"/>
    </row>
    <row r="792814" spans="1:1" x14ac:dyDescent="0.3">
      <c r="A792814" s="39"/>
    </row>
    <row r="792815" spans="1:1" x14ac:dyDescent="0.3">
      <c r="A792815" s="39"/>
    </row>
    <row r="792816" spans="1:1" x14ac:dyDescent="0.3">
      <c r="A792816" s="39"/>
    </row>
    <row r="792817" spans="1:1" x14ac:dyDescent="0.3">
      <c r="A792817" s="39"/>
    </row>
    <row r="792818" spans="1:1" x14ac:dyDescent="0.3">
      <c r="A792818" s="39"/>
    </row>
    <row r="792819" spans="1:1" x14ac:dyDescent="0.3">
      <c r="A792819" s="39"/>
    </row>
    <row r="792820" spans="1:1" x14ac:dyDescent="0.3">
      <c r="A792820" s="39"/>
    </row>
    <row r="792821" spans="1:1" x14ac:dyDescent="0.3">
      <c r="A792821" s="39"/>
    </row>
    <row r="792822" spans="1:1" x14ac:dyDescent="0.3">
      <c r="A792822" s="39"/>
    </row>
    <row r="792823" spans="1:1" x14ac:dyDescent="0.3">
      <c r="A792823" s="39"/>
    </row>
    <row r="792824" spans="1:1" x14ac:dyDescent="0.3">
      <c r="A792824" s="39"/>
    </row>
    <row r="792825" spans="1:1" x14ac:dyDescent="0.3">
      <c r="A792825" s="39"/>
    </row>
    <row r="792826" spans="1:1" x14ac:dyDescent="0.3">
      <c r="A792826" s="39"/>
    </row>
    <row r="792827" spans="1:1" x14ac:dyDescent="0.3">
      <c r="A792827" s="39"/>
    </row>
    <row r="792828" spans="1:1" x14ac:dyDescent="0.3">
      <c r="A792828" s="39"/>
    </row>
    <row r="792829" spans="1:1" x14ac:dyDescent="0.3">
      <c r="A792829" s="39"/>
    </row>
    <row r="792830" spans="1:1" x14ac:dyDescent="0.3">
      <c r="A792830" s="39"/>
    </row>
    <row r="792831" spans="1:1" x14ac:dyDescent="0.3">
      <c r="A792831" s="39"/>
    </row>
    <row r="792832" spans="1:1" x14ac:dyDescent="0.3">
      <c r="A792832" s="39"/>
    </row>
    <row r="792833" spans="1:1" x14ac:dyDescent="0.3">
      <c r="A792833" s="39"/>
    </row>
    <row r="792834" spans="1:1" x14ac:dyDescent="0.3">
      <c r="A792834" s="39"/>
    </row>
    <row r="792835" spans="1:1" x14ac:dyDescent="0.3">
      <c r="A792835" s="39"/>
    </row>
    <row r="792836" spans="1:1" x14ac:dyDescent="0.3">
      <c r="A792836" s="39"/>
    </row>
    <row r="792837" spans="1:1" x14ac:dyDescent="0.3">
      <c r="A792837" s="39"/>
    </row>
    <row r="792838" spans="1:1" x14ac:dyDescent="0.3">
      <c r="A792838" s="39"/>
    </row>
    <row r="792839" spans="1:1" x14ac:dyDescent="0.3">
      <c r="A792839" s="39"/>
    </row>
    <row r="792840" spans="1:1" x14ac:dyDescent="0.3">
      <c r="A792840" s="39"/>
    </row>
    <row r="792841" spans="1:1" x14ac:dyDescent="0.3">
      <c r="A792841" s="39"/>
    </row>
    <row r="792842" spans="1:1" x14ac:dyDescent="0.3">
      <c r="A792842" s="39"/>
    </row>
    <row r="792843" spans="1:1" x14ac:dyDescent="0.3">
      <c r="A792843" s="39"/>
    </row>
    <row r="792844" spans="1:1" x14ac:dyDescent="0.3">
      <c r="A792844" s="39"/>
    </row>
    <row r="792845" spans="1:1" x14ac:dyDescent="0.3">
      <c r="A792845" s="39"/>
    </row>
    <row r="792846" spans="1:1" x14ac:dyDescent="0.3">
      <c r="A792846" s="39"/>
    </row>
    <row r="792847" spans="1:1" x14ac:dyDescent="0.3">
      <c r="A792847" s="39"/>
    </row>
    <row r="792848" spans="1:1" x14ac:dyDescent="0.3">
      <c r="A792848" s="39"/>
    </row>
    <row r="792849" spans="1:1" x14ac:dyDescent="0.3">
      <c r="A792849" s="39"/>
    </row>
    <row r="792850" spans="1:1" x14ac:dyDescent="0.3">
      <c r="A792850" s="39"/>
    </row>
    <row r="792851" spans="1:1" x14ac:dyDescent="0.3">
      <c r="A792851" s="39"/>
    </row>
    <row r="792852" spans="1:1" x14ac:dyDescent="0.3">
      <c r="A792852" s="39"/>
    </row>
    <row r="792853" spans="1:1" x14ac:dyDescent="0.3">
      <c r="A792853" s="39"/>
    </row>
    <row r="792854" spans="1:1" x14ac:dyDescent="0.3">
      <c r="A792854" s="39"/>
    </row>
    <row r="792855" spans="1:1" x14ac:dyDescent="0.3">
      <c r="A792855" s="39"/>
    </row>
    <row r="792856" spans="1:1" x14ac:dyDescent="0.3">
      <c r="A792856" s="39"/>
    </row>
    <row r="792857" spans="1:1" x14ac:dyDescent="0.3">
      <c r="A792857" s="39"/>
    </row>
    <row r="792858" spans="1:1" x14ac:dyDescent="0.3">
      <c r="A792858" s="39"/>
    </row>
    <row r="792859" spans="1:1" x14ac:dyDescent="0.3">
      <c r="A792859" s="39"/>
    </row>
    <row r="792860" spans="1:1" x14ac:dyDescent="0.3">
      <c r="A792860" s="39"/>
    </row>
    <row r="792861" spans="1:1" x14ac:dyDescent="0.3">
      <c r="A792861" s="39"/>
    </row>
    <row r="792862" spans="1:1" x14ac:dyDescent="0.3">
      <c r="A792862" s="39"/>
    </row>
    <row r="792863" spans="1:1" x14ac:dyDescent="0.3">
      <c r="A792863" s="39"/>
    </row>
    <row r="792864" spans="1:1" x14ac:dyDescent="0.3">
      <c r="A792864" s="39"/>
    </row>
    <row r="792865" spans="1:1" x14ac:dyDescent="0.3">
      <c r="A792865" s="39"/>
    </row>
    <row r="792866" spans="1:1" x14ac:dyDescent="0.3">
      <c r="A792866" s="39"/>
    </row>
    <row r="792867" spans="1:1" x14ac:dyDescent="0.3">
      <c r="A792867" s="39"/>
    </row>
    <row r="792868" spans="1:1" x14ac:dyDescent="0.3">
      <c r="A792868" s="39"/>
    </row>
    <row r="792869" spans="1:1" x14ac:dyDescent="0.3">
      <c r="A792869" s="39"/>
    </row>
    <row r="792870" spans="1:1" x14ac:dyDescent="0.3">
      <c r="A792870" s="39"/>
    </row>
    <row r="792871" spans="1:1" x14ac:dyDescent="0.3">
      <c r="A792871" s="39"/>
    </row>
    <row r="792872" spans="1:1" x14ac:dyDescent="0.3">
      <c r="A792872" s="39"/>
    </row>
    <row r="792873" spans="1:1" x14ac:dyDescent="0.3">
      <c r="A792873" s="39"/>
    </row>
    <row r="792874" spans="1:1" x14ac:dyDescent="0.3">
      <c r="A792874" s="39"/>
    </row>
    <row r="792875" spans="1:1" x14ac:dyDescent="0.3">
      <c r="A792875" s="39"/>
    </row>
    <row r="792876" spans="1:1" x14ac:dyDescent="0.3">
      <c r="A792876" s="39"/>
    </row>
    <row r="792877" spans="1:1" x14ac:dyDescent="0.3">
      <c r="A792877" s="39"/>
    </row>
    <row r="792878" spans="1:1" x14ac:dyDescent="0.3">
      <c r="A792878" s="39"/>
    </row>
    <row r="792879" spans="1:1" x14ac:dyDescent="0.3">
      <c r="A792879" s="39"/>
    </row>
    <row r="792880" spans="1:1" x14ac:dyDescent="0.3">
      <c r="A792880" s="39"/>
    </row>
    <row r="792881" spans="1:1" x14ac:dyDescent="0.3">
      <c r="A792881" s="39"/>
    </row>
    <row r="792882" spans="1:1" x14ac:dyDescent="0.3">
      <c r="A792882" s="39"/>
    </row>
    <row r="792883" spans="1:1" x14ac:dyDescent="0.3">
      <c r="A792883" s="39"/>
    </row>
    <row r="792884" spans="1:1" x14ac:dyDescent="0.3">
      <c r="A792884" s="39"/>
    </row>
    <row r="792885" spans="1:1" x14ac:dyDescent="0.3">
      <c r="A792885" s="39"/>
    </row>
    <row r="792886" spans="1:1" x14ac:dyDescent="0.3">
      <c r="A792886" s="39"/>
    </row>
    <row r="792887" spans="1:1" x14ac:dyDescent="0.3">
      <c r="A792887" s="39"/>
    </row>
    <row r="792888" spans="1:1" x14ac:dyDescent="0.3">
      <c r="A792888" s="39"/>
    </row>
    <row r="792889" spans="1:1" x14ac:dyDescent="0.3">
      <c r="A792889" s="39"/>
    </row>
    <row r="792890" spans="1:1" x14ac:dyDescent="0.3">
      <c r="A792890" s="39"/>
    </row>
    <row r="792891" spans="1:1" x14ac:dyDescent="0.3">
      <c r="A792891" s="39"/>
    </row>
    <row r="792892" spans="1:1" x14ac:dyDescent="0.3">
      <c r="A792892" s="39"/>
    </row>
    <row r="792893" spans="1:1" x14ac:dyDescent="0.3">
      <c r="A792893" s="39"/>
    </row>
    <row r="792894" spans="1:1" x14ac:dyDescent="0.3">
      <c r="A792894" s="39"/>
    </row>
    <row r="792895" spans="1:1" x14ac:dyDescent="0.3">
      <c r="A792895" s="39"/>
    </row>
    <row r="792896" spans="1:1" x14ac:dyDescent="0.3">
      <c r="A792896" s="39"/>
    </row>
    <row r="792897" spans="1:1" x14ac:dyDescent="0.3">
      <c r="A792897" s="39"/>
    </row>
    <row r="792898" spans="1:1" x14ac:dyDescent="0.3">
      <c r="A792898" s="39"/>
    </row>
    <row r="792899" spans="1:1" x14ac:dyDescent="0.3">
      <c r="A792899" s="39"/>
    </row>
    <row r="792900" spans="1:1" x14ac:dyDescent="0.3">
      <c r="A792900" s="39"/>
    </row>
    <row r="792901" spans="1:1" x14ac:dyDescent="0.3">
      <c r="A792901" s="39"/>
    </row>
    <row r="792902" spans="1:1" x14ac:dyDescent="0.3">
      <c r="A792902" s="39"/>
    </row>
    <row r="792903" spans="1:1" x14ac:dyDescent="0.3">
      <c r="A792903" s="39"/>
    </row>
    <row r="792904" spans="1:1" x14ac:dyDescent="0.3">
      <c r="A792904" s="39"/>
    </row>
    <row r="792905" spans="1:1" x14ac:dyDescent="0.3">
      <c r="A792905" s="39"/>
    </row>
    <row r="792906" spans="1:1" x14ac:dyDescent="0.3">
      <c r="A792906" s="39"/>
    </row>
    <row r="792907" spans="1:1" x14ac:dyDescent="0.3">
      <c r="A792907" s="39"/>
    </row>
    <row r="792908" spans="1:1" x14ac:dyDescent="0.3">
      <c r="A792908" s="39"/>
    </row>
    <row r="792909" spans="1:1" x14ac:dyDescent="0.3">
      <c r="A792909" s="39"/>
    </row>
    <row r="792910" spans="1:1" x14ac:dyDescent="0.3">
      <c r="A792910" s="39"/>
    </row>
    <row r="792911" spans="1:1" x14ac:dyDescent="0.3">
      <c r="A792911" s="39"/>
    </row>
    <row r="792912" spans="1:1" x14ac:dyDescent="0.3">
      <c r="A792912" s="39"/>
    </row>
    <row r="792913" spans="1:1" x14ac:dyDescent="0.3">
      <c r="A792913" s="39"/>
    </row>
    <row r="792914" spans="1:1" x14ac:dyDescent="0.3">
      <c r="A792914" s="39"/>
    </row>
    <row r="792915" spans="1:1" x14ac:dyDescent="0.3">
      <c r="A792915" s="39"/>
    </row>
    <row r="792916" spans="1:1" x14ac:dyDescent="0.3">
      <c r="A792916" s="39"/>
    </row>
    <row r="792917" spans="1:1" x14ac:dyDescent="0.3">
      <c r="A792917" s="39"/>
    </row>
    <row r="792918" spans="1:1" x14ac:dyDescent="0.3">
      <c r="A792918" s="39"/>
    </row>
    <row r="792919" spans="1:1" x14ac:dyDescent="0.3">
      <c r="A792919" s="39"/>
    </row>
    <row r="792920" spans="1:1" x14ac:dyDescent="0.3">
      <c r="A792920" s="39"/>
    </row>
    <row r="792921" spans="1:1" x14ac:dyDescent="0.3">
      <c r="A792921" s="39"/>
    </row>
    <row r="792922" spans="1:1" x14ac:dyDescent="0.3">
      <c r="A792922" s="39"/>
    </row>
    <row r="792923" spans="1:1" x14ac:dyDescent="0.3">
      <c r="A792923" s="39"/>
    </row>
    <row r="792924" spans="1:1" x14ac:dyDescent="0.3">
      <c r="A792924" s="39"/>
    </row>
    <row r="792925" spans="1:1" x14ac:dyDescent="0.3">
      <c r="A792925" s="39"/>
    </row>
    <row r="792926" spans="1:1" x14ac:dyDescent="0.3">
      <c r="A792926" s="39"/>
    </row>
    <row r="792927" spans="1:1" x14ac:dyDescent="0.3">
      <c r="A792927" s="39"/>
    </row>
    <row r="792928" spans="1:1" x14ac:dyDescent="0.3">
      <c r="A792928" s="39"/>
    </row>
    <row r="792929" spans="1:1" x14ac:dyDescent="0.3">
      <c r="A792929" s="39"/>
    </row>
    <row r="792930" spans="1:1" x14ac:dyDescent="0.3">
      <c r="A792930" s="39"/>
    </row>
    <row r="792931" spans="1:1" x14ac:dyDescent="0.3">
      <c r="A792931" s="39"/>
    </row>
    <row r="792932" spans="1:1" x14ac:dyDescent="0.3">
      <c r="A792932" s="39"/>
    </row>
    <row r="792933" spans="1:1" x14ac:dyDescent="0.3">
      <c r="A792933" s="39"/>
    </row>
    <row r="792934" spans="1:1" x14ac:dyDescent="0.3">
      <c r="A792934" s="39"/>
    </row>
    <row r="792935" spans="1:1" x14ac:dyDescent="0.3">
      <c r="A792935" s="39"/>
    </row>
    <row r="792936" spans="1:1" x14ac:dyDescent="0.3">
      <c r="A792936" s="39"/>
    </row>
    <row r="792937" spans="1:1" x14ac:dyDescent="0.3">
      <c r="A792937" s="39"/>
    </row>
    <row r="792938" spans="1:1" x14ac:dyDescent="0.3">
      <c r="A792938" s="39"/>
    </row>
    <row r="792939" spans="1:1" x14ac:dyDescent="0.3">
      <c r="A792939" s="39"/>
    </row>
    <row r="792940" spans="1:1" x14ac:dyDescent="0.3">
      <c r="A792940" s="39"/>
    </row>
    <row r="792941" spans="1:1" x14ac:dyDescent="0.3">
      <c r="A792941" s="39"/>
    </row>
    <row r="792942" spans="1:1" x14ac:dyDescent="0.3">
      <c r="A792942" s="39"/>
    </row>
    <row r="792943" spans="1:1" x14ac:dyDescent="0.3">
      <c r="A792943" s="39"/>
    </row>
    <row r="792944" spans="1:1" x14ac:dyDescent="0.3">
      <c r="A792944" s="39"/>
    </row>
    <row r="792945" spans="1:1" x14ac:dyDescent="0.3">
      <c r="A792945" s="39"/>
    </row>
    <row r="792946" spans="1:1" x14ac:dyDescent="0.3">
      <c r="A792946" s="39"/>
    </row>
    <row r="792947" spans="1:1" x14ac:dyDescent="0.3">
      <c r="A792947" s="39"/>
    </row>
    <row r="792948" spans="1:1" x14ac:dyDescent="0.3">
      <c r="A792948" s="39"/>
    </row>
    <row r="792949" spans="1:1" x14ac:dyDescent="0.3">
      <c r="A792949" s="39"/>
    </row>
    <row r="792950" spans="1:1" x14ac:dyDescent="0.3">
      <c r="A792950" s="39"/>
    </row>
    <row r="792951" spans="1:1" x14ac:dyDescent="0.3">
      <c r="A792951" s="39"/>
    </row>
    <row r="792952" spans="1:1" x14ac:dyDescent="0.3">
      <c r="A792952" s="39"/>
    </row>
    <row r="792953" spans="1:1" x14ac:dyDescent="0.3">
      <c r="A792953" s="39"/>
    </row>
    <row r="792954" spans="1:1" x14ac:dyDescent="0.3">
      <c r="A792954" s="39"/>
    </row>
    <row r="792955" spans="1:1" x14ac:dyDescent="0.3">
      <c r="A792955" s="39"/>
    </row>
    <row r="792956" spans="1:1" x14ac:dyDescent="0.3">
      <c r="A792956" s="39"/>
    </row>
    <row r="792957" spans="1:1" x14ac:dyDescent="0.3">
      <c r="A792957" s="39"/>
    </row>
    <row r="792958" spans="1:1" x14ac:dyDescent="0.3">
      <c r="A792958" s="39"/>
    </row>
    <row r="792959" spans="1:1" x14ac:dyDescent="0.3">
      <c r="A792959" s="39"/>
    </row>
    <row r="792960" spans="1:1" x14ac:dyDescent="0.3">
      <c r="A792960" s="39"/>
    </row>
    <row r="792961" spans="1:1" x14ac:dyDescent="0.3">
      <c r="A792961" s="39"/>
    </row>
    <row r="792962" spans="1:1" x14ac:dyDescent="0.3">
      <c r="A792962" s="39"/>
    </row>
    <row r="792963" spans="1:1" x14ac:dyDescent="0.3">
      <c r="A792963" s="39"/>
    </row>
    <row r="792964" spans="1:1" x14ac:dyDescent="0.3">
      <c r="A792964" s="39"/>
    </row>
    <row r="792965" spans="1:1" x14ac:dyDescent="0.3">
      <c r="A792965" s="39"/>
    </row>
    <row r="792966" spans="1:1" x14ac:dyDescent="0.3">
      <c r="A792966" s="39"/>
    </row>
    <row r="792967" spans="1:1" x14ac:dyDescent="0.3">
      <c r="A792967" s="39"/>
    </row>
    <row r="792968" spans="1:1" x14ac:dyDescent="0.3">
      <c r="A792968" s="39"/>
    </row>
    <row r="792969" spans="1:1" x14ac:dyDescent="0.3">
      <c r="A792969" s="39"/>
    </row>
    <row r="792970" spans="1:1" x14ac:dyDescent="0.3">
      <c r="A792970" s="39"/>
    </row>
    <row r="792971" spans="1:1" x14ac:dyDescent="0.3">
      <c r="A792971" s="39"/>
    </row>
    <row r="792972" spans="1:1" x14ac:dyDescent="0.3">
      <c r="A792972" s="39"/>
    </row>
    <row r="792973" spans="1:1" x14ac:dyDescent="0.3">
      <c r="A792973" s="39"/>
    </row>
    <row r="792974" spans="1:1" x14ac:dyDescent="0.3">
      <c r="A792974" s="39"/>
    </row>
    <row r="792975" spans="1:1" x14ac:dyDescent="0.3">
      <c r="A792975" s="39"/>
    </row>
    <row r="792976" spans="1:1" x14ac:dyDescent="0.3">
      <c r="A792976" s="39"/>
    </row>
    <row r="792977" spans="1:1" x14ac:dyDescent="0.3">
      <c r="A792977" s="39"/>
    </row>
    <row r="792978" spans="1:1" x14ac:dyDescent="0.3">
      <c r="A792978" s="39"/>
    </row>
    <row r="792979" spans="1:1" x14ac:dyDescent="0.3">
      <c r="A792979" s="39"/>
    </row>
    <row r="792980" spans="1:1" x14ac:dyDescent="0.3">
      <c r="A792980" s="39"/>
    </row>
    <row r="792981" spans="1:1" x14ac:dyDescent="0.3">
      <c r="A792981" s="39"/>
    </row>
    <row r="792982" spans="1:1" x14ac:dyDescent="0.3">
      <c r="A792982" s="39"/>
    </row>
    <row r="792983" spans="1:1" x14ac:dyDescent="0.3">
      <c r="A792983" s="39"/>
    </row>
    <row r="792984" spans="1:1" x14ac:dyDescent="0.3">
      <c r="A792984" s="39"/>
    </row>
    <row r="792985" spans="1:1" x14ac:dyDescent="0.3">
      <c r="A792985" s="39"/>
    </row>
    <row r="792986" spans="1:1" x14ac:dyDescent="0.3">
      <c r="A792986" s="39"/>
    </row>
    <row r="792987" spans="1:1" x14ac:dyDescent="0.3">
      <c r="A792987" s="39"/>
    </row>
    <row r="792988" spans="1:1" x14ac:dyDescent="0.3">
      <c r="A792988" s="39"/>
    </row>
    <row r="792989" spans="1:1" x14ac:dyDescent="0.3">
      <c r="A792989" s="39"/>
    </row>
    <row r="792990" spans="1:1" x14ac:dyDescent="0.3">
      <c r="A792990" s="39"/>
    </row>
    <row r="792991" spans="1:1" x14ac:dyDescent="0.3">
      <c r="A792991" s="39"/>
    </row>
    <row r="792992" spans="1:1" x14ac:dyDescent="0.3">
      <c r="A792992" s="39"/>
    </row>
    <row r="792993" spans="1:1" x14ac:dyDescent="0.3">
      <c r="A792993" s="39"/>
    </row>
    <row r="792994" spans="1:1" x14ac:dyDescent="0.3">
      <c r="A792994" s="39"/>
    </row>
    <row r="792995" spans="1:1" x14ac:dyDescent="0.3">
      <c r="A792995" s="39"/>
    </row>
    <row r="792996" spans="1:1" x14ac:dyDescent="0.3">
      <c r="A792996" s="39"/>
    </row>
    <row r="792997" spans="1:1" x14ac:dyDescent="0.3">
      <c r="A792997" s="39"/>
    </row>
    <row r="792998" spans="1:1" x14ac:dyDescent="0.3">
      <c r="A792998" s="39"/>
    </row>
    <row r="792999" spans="1:1" x14ac:dyDescent="0.3">
      <c r="A792999" s="39"/>
    </row>
    <row r="793000" spans="1:1" x14ac:dyDescent="0.3">
      <c r="A793000" s="39"/>
    </row>
    <row r="793001" spans="1:1" x14ac:dyDescent="0.3">
      <c r="A793001" s="39"/>
    </row>
    <row r="793002" spans="1:1" x14ac:dyDescent="0.3">
      <c r="A793002" s="39"/>
    </row>
    <row r="793003" spans="1:1" x14ac:dyDescent="0.3">
      <c r="A793003" s="39"/>
    </row>
    <row r="793004" spans="1:1" x14ac:dyDescent="0.3">
      <c r="A793004" s="39"/>
    </row>
    <row r="793005" spans="1:1" x14ac:dyDescent="0.3">
      <c r="A793005" s="39"/>
    </row>
    <row r="793006" spans="1:1" x14ac:dyDescent="0.3">
      <c r="A793006" s="39"/>
    </row>
    <row r="793007" spans="1:1" x14ac:dyDescent="0.3">
      <c r="A793007" s="39"/>
    </row>
    <row r="793008" spans="1:1" x14ac:dyDescent="0.3">
      <c r="A793008" s="39"/>
    </row>
    <row r="793009" spans="1:1" x14ac:dyDescent="0.3">
      <c r="A793009" s="39"/>
    </row>
    <row r="793010" spans="1:1" x14ac:dyDescent="0.3">
      <c r="A793010" s="39"/>
    </row>
    <row r="793011" spans="1:1" x14ac:dyDescent="0.3">
      <c r="A793011" s="39"/>
    </row>
    <row r="793012" spans="1:1" x14ac:dyDescent="0.3">
      <c r="A793012" s="39"/>
    </row>
    <row r="793013" spans="1:1" x14ac:dyDescent="0.3">
      <c r="A793013" s="39"/>
    </row>
    <row r="793014" spans="1:1" x14ac:dyDescent="0.3">
      <c r="A793014" s="39"/>
    </row>
    <row r="793015" spans="1:1" x14ac:dyDescent="0.3">
      <c r="A793015" s="39"/>
    </row>
    <row r="793016" spans="1:1" x14ac:dyDescent="0.3">
      <c r="A793016" s="39"/>
    </row>
    <row r="793017" spans="1:1" x14ac:dyDescent="0.3">
      <c r="A793017" s="39"/>
    </row>
    <row r="793018" spans="1:1" x14ac:dyDescent="0.3">
      <c r="A793018" s="39"/>
    </row>
    <row r="793019" spans="1:1" x14ac:dyDescent="0.3">
      <c r="A793019" s="39"/>
    </row>
    <row r="793020" spans="1:1" x14ac:dyDescent="0.3">
      <c r="A793020" s="39"/>
    </row>
    <row r="793021" spans="1:1" x14ac:dyDescent="0.3">
      <c r="A793021" s="39"/>
    </row>
    <row r="793022" spans="1:1" x14ac:dyDescent="0.3">
      <c r="A793022" s="39"/>
    </row>
    <row r="793023" spans="1:1" x14ac:dyDescent="0.3">
      <c r="A793023" s="39"/>
    </row>
    <row r="793024" spans="1:1" x14ac:dyDescent="0.3">
      <c r="A793024" s="39"/>
    </row>
    <row r="793025" spans="1:1" x14ac:dyDescent="0.3">
      <c r="A793025" s="39"/>
    </row>
    <row r="793026" spans="1:1" x14ac:dyDescent="0.3">
      <c r="A793026" s="39"/>
    </row>
    <row r="793027" spans="1:1" x14ac:dyDescent="0.3">
      <c r="A793027" s="39"/>
    </row>
    <row r="793028" spans="1:1" x14ac:dyDescent="0.3">
      <c r="A793028" s="39"/>
    </row>
    <row r="793029" spans="1:1" x14ac:dyDescent="0.3">
      <c r="A793029" s="39"/>
    </row>
    <row r="793030" spans="1:1" x14ac:dyDescent="0.3">
      <c r="A793030" s="39"/>
    </row>
    <row r="793031" spans="1:1" x14ac:dyDescent="0.3">
      <c r="A793031" s="39"/>
    </row>
    <row r="793032" spans="1:1" x14ac:dyDescent="0.3">
      <c r="A793032" s="39"/>
    </row>
    <row r="793033" spans="1:1" x14ac:dyDescent="0.3">
      <c r="A793033" s="39"/>
    </row>
    <row r="793034" spans="1:1" x14ac:dyDescent="0.3">
      <c r="A793034" s="39"/>
    </row>
    <row r="793035" spans="1:1" x14ac:dyDescent="0.3">
      <c r="A793035" s="39"/>
    </row>
    <row r="793036" spans="1:1" x14ac:dyDescent="0.3">
      <c r="A793036" s="39"/>
    </row>
    <row r="793037" spans="1:1" x14ac:dyDescent="0.3">
      <c r="A793037" s="39"/>
    </row>
    <row r="793038" spans="1:1" x14ac:dyDescent="0.3">
      <c r="A793038" s="39"/>
    </row>
    <row r="793039" spans="1:1" x14ac:dyDescent="0.3">
      <c r="A793039" s="39"/>
    </row>
    <row r="793040" spans="1:1" x14ac:dyDescent="0.3">
      <c r="A793040" s="39"/>
    </row>
    <row r="793041" spans="1:1" x14ac:dyDescent="0.3">
      <c r="A793041" s="39"/>
    </row>
    <row r="793042" spans="1:1" x14ac:dyDescent="0.3">
      <c r="A793042" s="39"/>
    </row>
    <row r="793043" spans="1:1" x14ac:dyDescent="0.3">
      <c r="A793043" s="39"/>
    </row>
    <row r="793044" spans="1:1" x14ac:dyDescent="0.3">
      <c r="A793044" s="39"/>
    </row>
    <row r="793045" spans="1:1" x14ac:dyDescent="0.3">
      <c r="A793045" s="39"/>
    </row>
    <row r="793046" spans="1:1" x14ac:dyDescent="0.3">
      <c r="A793046" s="39"/>
    </row>
    <row r="793047" spans="1:1" x14ac:dyDescent="0.3">
      <c r="A793047" s="39"/>
    </row>
    <row r="793048" spans="1:1" x14ac:dyDescent="0.3">
      <c r="A793048" s="39"/>
    </row>
    <row r="793049" spans="1:1" x14ac:dyDescent="0.3">
      <c r="A793049" s="39"/>
    </row>
    <row r="793050" spans="1:1" x14ac:dyDescent="0.3">
      <c r="A793050" s="39"/>
    </row>
    <row r="793051" spans="1:1" x14ac:dyDescent="0.3">
      <c r="A793051" s="39"/>
    </row>
    <row r="793052" spans="1:1" x14ac:dyDescent="0.3">
      <c r="A793052" s="39"/>
    </row>
    <row r="793053" spans="1:1" x14ac:dyDescent="0.3">
      <c r="A793053" s="39"/>
    </row>
    <row r="793054" spans="1:1" x14ac:dyDescent="0.3">
      <c r="A793054" s="39"/>
    </row>
    <row r="793055" spans="1:1" x14ac:dyDescent="0.3">
      <c r="A793055" s="39"/>
    </row>
    <row r="793056" spans="1:1" x14ac:dyDescent="0.3">
      <c r="A793056" s="39"/>
    </row>
    <row r="793057" spans="1:1" x14ac:dyDescent="0.3">
      <c r="A793057" s="39"/>
    </row>
    <row r="793058" spans="1:1" x14ac:dyDescent="0.3">
      <c r="A793058" s="39"/>
    </row>
    <row r="793059" spans="1:1" x14ac:dyDescent="0.3">
      <c r="A793059" s="39"/>
    </row>
    <row r="793060" spans="1:1" x14ac:dyDescent="0.3">
      <c r="A793060" s="39"/>
    </row>
    <row r="793061" spans="1:1" x14ac:dyDescent="0.3">
      <c r="A793061" s="39"/>
    </row>
    <row r="793062" spans="1:1" x14ac:dyDescent="0.3">
      <c r="A793062" s="39"/>
    </row>
    <row r="793063" spans="1:1" x14ac:dyDescent="0.3">
      <c r="A793063" s="39"/>
    </row>
    <row r="793064" spans="1:1" x14ac:dyDescent="0.3">
      <c r="A793064" s="39"/>
    </row>
    <row r="793065" spans="1:1" x14ac:dyDescent="0.3">
      <c r="A793065" s="39"/>
    </row>
    <row r="793066" spans="1:1" x14ac:dyDescent="0.3">
      <c r="A793066" s="39"/>
    </row>
    <row r="793067" spans="1:1" x14ac:dyDescent="0.3">
      <c r="A793067" s="39"/>
    </row>
    <row r="793068" spans="1:1" x14ac:dyDescent="0.3">
      <c r="A793068" s="39"/>
    </row>
    <row r="793069" spans="1:1" x14ac:dyDescent="0.3">
      <c r="A793069" s="39"/>
    </row>
    <row r="793070" spans="1:1" x14ac:dyDescent="0.3">
      <c r="A793070" s="39"/>
    </row>
    <row r="793071" spans="1:1" x14ac:dyDescent="0.3">
      <c r="A793071" s="39"/>
    </row>
    <row r="793072" spans="1:1" x14ac:dyDescent="0.3">
      <c r="A793072" s="39"/>
    </row>
    <row r="793073" spans="1:1" x14ac:dyDescent="0.3">
      <c r="A793073" s="39"/>
    </row>
    <row r="793074" spans="1:1" x14ac:dyDescent="0.3">
      <c r="A793074" s="39"/>
    </row>
    <row r="793075" spans="1:1" x14ac:dyDescent="0.3">
      <c r="A793075" s="39"/>
    </row>
    <row r="793076" spans="1:1" x14ac:dyDescent="0.3">
      <c r="A793076" s="39"/>
    </row>
    <row r="793077" spans="1:1" x14ac:dyDescent="0.3">
      <c r="A793077" s="39"/>
    </row>
    <row r="793078" spans="1:1" x14ac:dyDescent="0.3">
      <c r="A793078" s="39"/>
    </row>
    <row r="793079" spans="1:1" x14ac:dyDescent="0.3">
      <c r="A793079" s="39"/>
    </row>
    <row r="793080" spans="1:1" x14ac:dyDescent="0.3">
      <c r="A793080" s="39"/>
    </row>
    <row r="793081" spans="1:1" x14ac:dyDescent="0.3">
      <c r="A793081" s="39"/>
    </row>
    <row r="793082" spans="1:1" x14ac:dyDescent="0.3">
      <c r="A793082" s="39"/>
    </row>
    <row r="793083" spans="1:1" x14ac:dyDescent="0.3">
      <c r="A793083" s="39"/>
    </row>
    <row r="793084" spans="1:1" x14ac:dyDescent="0.3">
      <c r="A793084" s="39"/>
    </row>
    <row r="793085" spans="1:1" x14ac:dyDescent="0.3">
      <c r="A793085" s="39"/>
    </row>
    <row r="793086" spans="1:1" x14ac:dyDescent="0.3">
      <c r="A793086" s="39"/>
    </row>
    <row r="793087" spans="1:1" x14ac:dyDescent="0.3">
      <c r="A793087" s="39"/>
    </row>
    <row r="793088" spans="1:1" x14ac:dyDescent="0.3">
      <c r="A793088" s="39"/>
    </row>
    <row r="793089" spans="1:1" x14ac:dyDescent="0.3">
      <c r="A793089" s="39"/>
    </row>
    <row r="793090" spans="1:1" x14ac:dyDescent="0.3">
      <c r="A793090" s="39"/>
    </row>
    <row r="793091" spans="1:1" x14ac:dyDescent="0.3">
      <c r="A793091" s="39"/>
    </row>
    <row r="793092" spans="1:1" x14ac:dyDescent="0.3">
      <c r="A793092" s="39"/>
    </row>
    <row r="793093" spans="1:1" x14ac:dyDescent="0.3">
      <c r="A793093" s="39"/>
    </row>
    <row r="793094" spans="1:1" x14ac:dyDescent="0.3">
      <c r="A793094" s="39"/>
    </row>
    <row r="793095" spans="1:1" x14ac:dyDescent="0.3">
      <c r="A793095" s="39"/>
    </row>
    <row r="793096" spans="1:1" x14ac:dyDescent="0.3">
      <c r="A793096" s="39"/>
    </row>
    <row r="793097" spans="1:1" x14ac:dyDescent="0.3">
      <c r="A793097" s="39"/>
    </row>
    <row r="793098" spans="1:1" x14ac:dyDescent="0.3">
      <c r="A793098" s="39"/>
    </row>
    <row r="793099" spans="1:1" x14ac:dyDescent="0.3">
      <c r="A793099" s="39"/>
    </row>
    <row r="793100" spans="1:1" x14ac:dyDescent="0.3">
      <c r="A793100" s="39"/>
    </row>
    <row r="793101" spans="1:1" x14ac:dyDescent="0.3">
      <c r="A793101" s="39"/>
    </row>
    <row r="793102" spans="1:1" x14ac:dyDescent="0.3">
      <c r="A793102" s="39"/>
    </row>
    <row r="793103" spans="1:1" x14ac:dyDescent="0.3">
      <c r="A793103" s="39"/>
    </row>
    <row r="793104" spans="1:1" x14ac:dyDescent="0.3">
      <c r="A793104" s="39"/>
    </row>
    <row r="793105" spans="1:1" x14ac:dyDescent="0.3">
      <c r="A793105" s="39"/>
    </row>
    <row r="793106" spans="1:1" x14ac:dyDescent="0.3">
      <c r="A793106" s="39"/>
    </row>
    <row r="793107" spans="1:1" x14ac:dyDescent="0.3">
      <c r="A793107" s="39"/>
    </row>
    <row r="793108" spans="1:1" x14ac:dyDescent="0.3">
      <c r="A793108" s="39"/>
    </row>
    <row r="793109" spans="1:1" x14ac:dyDescent="0.3">
      <c r="A793109" s="39"/>
    </row>
    <row r="793110" spans="1:1" x14ac:dyDescent="0.3">
      <c r="A793110" s="39"/>
    </row>
    <row r="793111" spans="1:1" x14ac:dyDescent="0.3">
      <c r="A793111" s="39"/>
    </row>
    <row r="793112" spans="1:1" x14ac:dyDescent="0.3">
      <c r="A793112" s="39"/>
    </row>
    <row r="793113" spans="1:1" x14ac:dyDescent="0.3">
      <c r="A793113" s="39"/>
    </row>
    <row r="793114" spans="1:1" x14ac:dyDescent="0.3">
      <c r="A793114" s="39"/>
    </row>
    <row r="793115" spans="1:1" x14ac:dyDescent="0.3">
      <c r="A793115" s="39"/>
    </row>
    <row r="793116" spans="1:1" x14ac:dyDescent="0.3">
      <c r="A793116" s="39"/>
    </row>
    <row r="793117" spans="1:1" x14ac:dyDescent="0.3">
      <c r="A793117" s="39"/>
    </row>
    <row r="793118" spans="1:1" x14ac:dyDescent="0.3">
      <c r="A793118" s="39"/>
    </row>
    <row r="793119" spans="1:1" x14ac:dyDescent="0.3">
      <c r="A793119" s="39"/>
    </row>
    <row r="793120" spans="1:1" x14ac:dyDescent="0.3">
      <c r="A793120" s="39"/>
    </row>
    <row r="793121" spans="1:1" x14ac:dyDescent="0.3">
      <c r="A793121" s="39"/>
    </row>
    <row r="793122" spans="1:1" x14ac:dyDescent="0.3">
      <c r="A793122" s="39"/>
    </row>
    <row r="793123" spans="1:1" x14ac:dyDescent="0.3">
      <c r="A793123" s="39"/>
    </row>
    <row r="793124" spans="1:1" x14ac:dyDescent="0.3">
      <c r="A793124" s="39"/>
    </row>
    <row r="793125" spans="1:1" x14ac:dyDescent="0.3">
      <c r="A793125" s="39"/>
    </row>
    <row r="793126" spans="1:1" x14ac:dyDescent="0.3">
      <c r="A793126" s="39"/>
    </row>
    <row r="793127" spans="1:1" x14ac:dyDescent="0.3">
      <c r="A793127" s="39"/>
    </row>
    <row r="793128" spans="1:1" x14ac:dyDescent="0.3">
      <c r="A793128" s="39"/>
    </row>
    <row r="793129" spans="1:1" x14ac:dyDescent="0.3">
      <c r="A793129" s="39"/>
    </row>
    <row r="793130" spans="1:1" x14ac:dyDescent="0.3">
      <c r="A793130" s="39"/>
    </row>
    <row r="793131" spans="1:1" x14ac:dyDescent="0.3">
      <c r="A793131" s="39"/>
    </row>
    <row r="793132" spans="1:1" x14ac:dyDescent="0.3">
      <c r="A793132" s="39"/>
    </row>
    <row r="793133" spans="1:1" x14ac:dyDescent="0.3">
      <c r="A793133" s="39"/>
    </row>
    <row r="793134" spans="1:1" x14ac:dyDescent="0.3">
      <c r="A793134" s="39"/>
    </row>
    <row r="793135" spans="1:1" x14ac:dyDescent="0.3">
      <c r="A793135" s="39"/>
    </row>
    <row r="793136" spans="1:1" x14ac:dyDescent="0.3">
      <c r="A793136" s="39"/>
    </row>
    <row r="793137" spans="1:1" x14ac:dyDescent="0.3">
      <c r="A793137" s="39"/>
    </row>
    <row r="793138" spans="1:1" x14ac:dyDescent="0.3">
      <c r="A793138" s="39"/>
    </row>
    <row r="793139" spans="1:1" x14ac:dyDescent="0.3">
      <c r="A793139" s="39"/>
    </row>
    <row r="793140" spans="1:1" x14ac:dyDescent="0.3">
      <c r="A793140" s="39"/>
    </row>
    <row r="793141" spans="1:1" x14ac:dyDescent="0.3">
      <c r="A793141" s="39"/>
    </row>
    <row r="793142" spans="1:1" x14ac:dyDescent="0.3">
      <c r="A793142" s="39"/>
    </row>
    <row r="793143" spans="1:1" x14ac:dyDescent="0.3">
      <c r="A793143" s="39"/>
    </row>
    <row r="793144" spans="1:1" x14ac:dyDescent="0.3">
      <c r="A793144" s="39"/>
    </row>
    <row r="793145" spans="1:1" x14ac:dyDescent="0.3">
      <c r="A793145" s="39"/>
    </row>
    <row r="793146" spans="1:1" x14ac:dyDescent="0.3">
      <c r="A793146" s="39"/>
    </row>
    <row r="793147" spans="1:1" x14ac:dyDescent="0.3">
      <c r="A793147" s="39"/>
    </row>
    <row r="793148" spans="1:1" x14ac:dyDescent="0.3">
      <c r="A793148" s="39"/>
    </row>
    <row r="793149" spans="1:1" x14ac:dyDescent="0.3">
      <c r="A793149" s="39"/>
    </row>
    <row r="793150" spans="1:1" x14ac:dyDescent="0.3">
      <c r="A793150" s="39"/>
    </row>
    <row r="793151" spans="1:1" x14ac:dyDescent="0.3">
      <c r="A793151" s="39"/>
    </row>
    <row r="793152" spans="1:1" x14ac:dyDescent="0.3">
      <c r="A793152" s="39"/>
    </row>
    <row r="793153" spans="1:1" x14ac:dyDescent="0.3">
      <c r="A793153" s="39"/>
    </row>
    <row r="793154" spans="1:1" x14ac:dyDescent="0.3">
      <c r="A793154" s="39"/>
    </row>
    <row r="793155" spans="1:1" x14ac:dyDescent="0.3">
      <c r="A793155" s="39"/>
    </row>
    <row r="793156" spans="1:1" x14ac:dyDescent="0.3">
      <c r="A793156" s="39"/>
    </row>
    <row r="793157" spans="1:1" x14ac:dyDescent="0.3">
      <c r="A793157" s="39"/>
    </row>
    <row r="793158" spans="1:1" x14ac:dyDescent="0.3">
      <c r="A793158" s="39"/>
    </row>
    <row r="793159" spans="1:1" x14ac:dyDescent="0.3">
      <c r="A793159" s="39"/>
    </row>
    <row r="793160" spans="1:1" x14ac:dyDescent="0.3">
      <c r="A793160" s="39"/>
    </row>
    <row r="793161" spans="1:1" x14ac:dyDescent="0.3">
      <c r="A793161" s="39"/>
    </row>
    <row r="793162" spans="1:1" x14ac:dyDescent="0.3">
      <c r="A793162" s="39"/>
    </row>
    <row r="793163" spans="1:1" x14ac:dyDescent="0.3">
      <c r="A793163" s="39"/>
    </row>
    <row r="793164" spans="1:1" x14ac:dyDescent="0.3">
      <c r="A793164" s="39"/>
    </row>
    <row r="793165" spans="1:1" x14ac:dyDescent="0.3">
      <c r="A793165" s="39"/>
    </row>
    <row r="793166" spans="1:1" x14ac:dyDescent="0.3">
      <c r="A793166" s="39"/>
    </row>
    <row r="793167" spans="1:1" x14ac:dyDescent="0.3">
      <c r="A793167" s="39"/>
    </row>
    <row r="793168" spans="1:1" x14ac:dyDescent="0.3">
      <c r="A793168" s="39"/>
    </row>
    <row r="793169" spans="1:1" x14ac:dyDescent="0.3">
      <c r="A793169" s="39"/>
    </row>
    <row r="793170" spans="1:1" x14ac:dyDescent="0.3">
      <c r="A793170" s="39"/>
    </row>
    <row r="793171" spans="1:1" x14ac:dyDescent="0.3">
      <c r="A793171" s="39"/>
    </row>
    <row r="793172" spans="1:1" x14ac:dyDescent="0.3">
      <c r="A793172" s="39"/>
    </row>
    <row r="793173" spans="1:1" x14ac:dyDescent="0.3">
      <c r="A793173" s="39"/>
    </row>
    <row r="793174" spans="1:1" x14ac:dyDescent="0.3">
      <c r="A793174" s="39"/>
    </row>
    <row r="793175" spans="1:1" x14ac:dyDescent="0.3">
      <c r="A793175" s="39"/>
    </row>
    <row r="793176" spans="1:1" x14ac:dyDescent="0.3">
      <c r="A793176" s="39"/>
    </row>
    <row r="793177" spans="1:1" x14ac:dyDescent="0.3">
      <c r="A793177" s="39"/>
    </row>
    <row r="793178" spans="1:1" x14ac:dyDescent="0.3">
      <c r="A793178" s="39"/>
    </row>
    <row r="793179" spans="1:1" x14ac:dyDescent="0.3">
      <c r="A793179" s="39"/>
    </row>
    <row r="793180" spans="1:1" x14ac:dyDescent="0.3">
      <c r="A793180" s="39"/>
    </row>
    <row r="793181" spans="1:1" x14ac:dyDescent="0.3">
      <c r="A793181" s="39"/>
    </row>
    <row r="793182" spans="1:1" x14ac:dyDescent="0.3">
      <c r="A793182" s="39"/>
    </row>
    <row r="793183" spans="1:1" x14ac:dyDescent="0.3">
      <c r="A793183" s="39"/>
    </row>
    <row r="793184" spans="1:1" x14ac:dyDescent="0.3">
      <c r="A793184" s="39"/>
    </row>
    <row r="793185" spans="1:1" x14ac:dyDescent="0.3">
      <c r="A793185" s="39"/>
    </row>
    <row r="793186" spans="1:1" x14ac:dyDescent="0.3">
      <c r="A793186" s="39"/>
    </row>
    <row r="793187" spans="1:1" x14ac:dyDescent="0.3">
      <c r="A793187" s="39"/>
    </row>
    <row r="793188" spans="1:1" x14ac:dyDescent="0.3">
      <c r="A793188" s="39"/>
    </row>
    <row r="793189" spans="1:1" x14ac:dyDescent="0.3">
      <c r="A793189" s="39"/>
    </row>
    <row r="793190" spans="1:1" x14ac:dyDescent="0.3">
      <c r="A793190" s="39"/>
    </row>
    <row r="793191" spans="1:1" x14ac:dyDescent="0.3">
      <c r="A793191" s="39"/>
    </row>
    <row r="793192" spans="1:1" x14ac:dyDescent="0.3">
      <c r="A793192" s="39"/>
    </row>
    <row r="793193" spans="1:1" x14ac:dyDescent="0.3">
      <c r="A793193" s="39"/>
    </row>
    <row r="793194" spans="1:1" x14ac:dyDescent="0.3">
      <c r="A793194" s="39"/>
    </row>
    <row r="793195" spans="1:1" x14ac:dyDescent="0.3">
      <c r="A793195" s="39"/>
    </row>
    <row r="793196" spans="1:1" x14ac:dyDescent="0.3">
      <c r="A793196" s="39"/>
    </row>
    <row r="793197" spans="1:1" x14ac:dyDescent="0.3">
      <c r="A793197" s="39"/>
    </row>
    <row r="793198" spans="1:1" x14ac:dyDescent="0.3">
      <c r="A793198" s="39"/>
    </row>
    <row r="793199" spans="1:1" x14ac:dyDescent="0.3">
      <c r="A793199" s="39"/>
    </row>
    <row r="793200" spans="1:1" x14ac:dyDescent="0.3">
      <c r="A793200" s="39"/>
    </row>
    <row r="793201" spans="1:1" x14ac:dyDescent="0.3">
      <c r="A793201" s="39"/>
    </row>
    <row r="793202" spans="1:1" x14ac:dyDescent="0.3">
      <c r="A793202" s="39"/>
    </row>
    <row r="793203" spans="1:1" x14ac:dyDescent="0.3">
      <c r="A793203" s="39"/>
    </row>
    <row r="793204" spans="1:1" x14ac:dyDescent="0.3">
      <c r="A793204" s="39"/>
    </row>
    <row r="793205" spans="1:1" x14ac:dyDescent="0.3">
      <c r="A793205" s="39"/>
    </row>
    <row r="793206" spans="1:1" x14ac:dyDescent="0.3">
      <c r="A793206" s="39"/>
    </row>
    <row r="793207" spans="1:1" x14ac:dyDescent="0.3">
      <c r="A793207" s="39"/>
    </row>
    <row r="793208" spans="1:1" x14ac:dyDescent="0.3">
      <c r="A793208" s="39"/>
    </row>
    <row r="793209" spans="1:1" x14ac:dyDescent="0.3">
      <c r="A793209" s="39"/>
    </row>
    <row r="793210" spans="1:1" x14ac:dyDescent="0.3">
      <c r="A793210" s="39"/>
    </row>
    <row r="793211" spans="1:1" x14ac:dyDescent="0.3">
      <c r="A793211" s="39"/>
    </row>
    <row r="793212" spans="1:1" x14ac:dyDescent="0.3">
      <c r="A793212" s="39"/>
    </row>
    <row r="793213" spans="1:1" x14ac:dyDescent="0.3">
      <c r="A793213" s="39"/>
    </row>
    <row r="793214" spans="1:1" x14ac:dyDescent="0.3">
      <c r="A793214" s="39"/>
    </row>
    <row r="793215" spans="1:1" x14ac:dyDescent="0.3">
      <c r="A793215" s="39"/>
    </row>
    <row r="793216" spans="1:1" x14ac:dyDescent="0.3">
      <c r="A793216" s="39"/>
    </row>
    <row r="793217" spans="1:1" x14ac:dyDescent="0.3">
      <c r="A793217" s="39"/>
    </row>
    <row r="793218" spans="1:1" x14ac:dyDescent="0.3">
      <c r="A793218" s="39"/>
    </row>
    <row r="793219" spans="1:1" x14ac:dyDescent="0.3">
      <c r="A793219" s="39"/>
    </row>
    <row r="793220" spans="1:1" x14ac:dyDescent="0.3">
      <c r="A793220" s="39"/>
    </row>
    <row r="793221" spans="1:1" x14ac:dyDescent="0.3">
      <c r="A793221" s="39"/>
    </row>
    <row r="793222" spans="1:1" x14ac:dyDescent="0.3">
      <c r="A793222" s="39"/>
    </row>
    <row r="793223" spans="1:1" x14ac:dyDescent="0.3">
      <c r="A793223" s="39"/>
    </row>
    <row r="793224" spans="1:1" x14ac:dyDescent="0.3">
      <c r="A793224" s="39"/>
    </row>
    <row r="793225" spans="1:1" x14ac:dyDescent="0.3">
      <c r="A793225" s="39"/>
    </row>
    <row r="793226" spans="1:1" x14ac:dyDescent="0.3">
      <c r="A793226" s="39"/>
    </row>
    <row r="793227" spans="1:1" x14ac:dyDescent="0.3">
      <c r="A793227" s="39"/>
    </row>
    <row r="793228" spans="1:1" x14ac:dyDescent="0.3">
      <c r="A793228" s="39"/>
    </row>
    <row r="793229" spans="1:1" x14ac:dyDescent="0.3">
      <c r="A793229" s="39"/>
    </row>
    <row r="793230" spans="1:1" x14ac:dyDescent="0.3">
      <c r="A793230" s="39"/>
    </row>
    <row r="793231" spans="1:1" x14ac:dyDescent="0.3">
      <c r="A793231" s="39"/>
    </row>
    <row r="793232" spans="1:1" x14ac:dyDescent="0.3">
      <c r="A793232" s="39"/>
    </row>
    <row r="793233" spans="1:1" x14ac:dyDescent="0.3">
      <c r="A793233" s="39"/>
    </row>
    <row r="793234" spans="1:1" x14ac:dyDescent="0.3">
      <c r="A793234" s="39"/>
    </row>
    <row r="793235" spans="1:1" x14ac:dyDescent="0.3">
      <c r="A793235" s="39"/>
    </row>
    <row r="793236" spans="1:1" x14ac:dyDescent="0.3">
      <c r="A793236" s="39"/>
    </row>
    <row r="793237" spans="1:1" x14ac:dyDescent="0.3">
      <c r="A793237" s="39"/>
    </row>
    <row r="793238" spans="1:1" x14ac:dyDescent="0.3">
      <c r="A793238" s="39"/>
    </row>
    <row r="793239" spans="1:1" x14ac:dyDescent="0.3">
      <c r="A793239" s="39"/>
    </row>
    <row r="793240" spans="1:1" x14ac:dyDescent="0.3">
      <c r="A793240" s="39"/>
    </row>
    <row r="793241" spans="1:1" x14ac:dyDescent="0.3">
      <c r="A793241" s="39"/>
    </row>
    <row r="793242" spans="1:1" x14ac:dyDescent="0.3">
      <c r="A793242" s="39"/>
    </row>
    <row r="793243" spans="1:1" x14ac:dyDescent="0.3">
      <c r="A793243" s="39"/>
    </row>
    <row r="793244" spans="1:1" x14ac:dyDescent="0.3">
      <c r="A793244" s="39"/>
    </row>
    <row r="793245" spans="1:1" x14ac:dyDescent="0.3">
      <c r="A793245" s="39"/>
    </row>
    <row r="793246" spans="1:1" x14ac:dyDescent="0.3">
      <c r="A793246" s="39"/>
    </row>
    <row r="793247" spans="1:1" x14ac:dyDescent="0.3">
      <c r="A793247" s="39"/>
    </row>
    <row r="793248" spans="1:1" x14ac:dyDescent="0.3">
      <c r="A793248" s="39"/>
    </row>
    <row r="793249" spans="1:1" x14ac:dyDescent="0.3">
      <c r="A793249" s="39"/>
    </row>
    <row r="793250" spans="1:1" x14ac:dyDescent="0.3">
      <c r="A793250" s="39"/>
    </row>
    <row r="793251" spans="1:1" x14ac:dyDescent="0.3">
      <c r="A793251" s="39"/>
    </row>
    <row r="793252" spans="1:1" x14ac:dyDescent="0.3">
      <c r="A793252" s="39"/>
    </row>
    <row r="793253" spans="1:1" x14ac:dyDescent="0.3">
      <c r="A793253" s="39"/>
    </row>
    <row r="793254" spans="1:1" x14ac:dyDescent="0.3">
      <c r="A793254" s="39"/>
    </row>
    <row r="793255" spans="1:1" x14ac:dyDescent="0.3">
      <c r="A793255" s="39"/>
    </row>
    <row r="793256" spans="1:1" x14ac:dyDescent="0.3">
      <c r="A793256" s="39"/>
    </row>
    <row r="793257" spans="1:1" x14ac:dyDescent="0.3">
      <c r="A793257" s="39"/>
    </row>
    <row r="793258" spans="1:1" x14ac:dyDescent="0.3">
      <c r="A793258" s="39"/>
    </row>
    <row r="793259" spans="1:1" x14ac:dyDescent="0.3">
      <c r="A793259" s="39"/>
    </row>
    <row r="793260" spans="1:1" x14ac:dyDescent="0.3">
      <c r="A793260" s="39"/>
    </row>
    <row r="793261" spans="1:1" x14ac:dyDescent="0.3">
      <c r="A793261" s="39"/>
    </row>
    <row r="793262" spans="1:1" x14ac:dyDescent="0.3">
      <c r="A793262" s="39"/>
    </row>
    <row r="793263" spans="1:1" x14ac:dyDescent="0.3">
      <c r="A793263" s="39"/>
    </row>
    <row r="793264" spans="1:1" x14ac:dyDescent="0.3">
      <c r="A793264" s="39"/>
    </row>
    <row r="793265" spans="1:1" x14ac:dyDescent="0.3">
      <c r="A793265" s="39"/>
    </row>
    <row r="793266" spans="1:1" x14ac:dyDescent="0.3">
      <c r="A793266" s="39"/>
    </row>
    <row r="793267" spans="1:1" x14ac:dyDescent="0.3">
      <c r="A793267" s="39"/>
    </row>
    <row r="793268" spans="1:1" x14ac:dyDescent="0.3">
      <c r="A793268" s="39"/>
    </row>
    <row r="793269" spans="1:1" x14ac:dyDescent="0.3">
      <c r="A793269" s="39"/>
    </row>
    <row r="793270" spans="1:1" x14ac:dyDescent="0.3">
      <c r="A793270" s="39"/>
    </row>
    <row r="793271" spans="1:1" x14ac:dyDescent="0.3">
      <c r="A793271" s="39"/>
    </row>
    <row r="793272" spans="1:1" x14ac:dyDescent="0.3">
      <c r="A793272" s="39"/>
    </row>
    <row r="793273" spans="1:1" x14ac:dyDescent="0.3">
      <c r="A793273" s="39"/>
    </row>
    <row r="793274" spans="1:1" x14ac:dyDescent="0.3">
      <c r="A793274" s="39"/>
    </row>
    <row r="793275" spans="1:1" x14ac:dyDescent="0.3">
      <c r="A793275" s="39"/>
    </row>
    <row r="793276" spans="1:1" x14ac:dyDescent="0.3">
      <c r="A793276" s="39"/>
    </row>
    <row r="793277" spans="1:1" x14ac:dyDescent="0.3">
      <c r="A793277" s="39"/>
    </row>
    <row r="793278" spans="1:1" x14ac:dyDescent="0.3">
      <c r="A793278" s="39"/>
    </row>
    <row r="793279" spans="1:1" x14ac:dyDescent="0.3">
      <c r="A793279" s="39"/>
    </row>
    <row r="793280" spans="1:1" x14ac:dyDescent="0.3">
      <c r="A793280" s="39"/>
    </row>
    <row r="793281" spans="1:1" x14ac:dyDescent="0.3">
      <c r="A793281" s="39"/>
    </row>
    <row r="793282" spans="1:1" x14ac:dyDescent="0.3">
      <c r="A793282" s="39"/>
    </row>
    <row r="793283" spans="1:1" x14ac:dyDescent="0.3">
      <c r="A793283" s="39"/>
    </row>
    <row r="793284" spans="1:1" x14ac:dyDescent="0.3">
      <c r="A793284" s="39"/>
    </row>
    <row r="793285" spans="1:1" x14ac:dyDescent="0.3">
      <c r="A793285" s="39"/>
    </row>
    <row r="793286" spans="1:1" x14ac:dyDescent="0.3">
      <c r="A793286" s="39"/>
    </row>
    <row r="793287" spans="1:1" x14ac:dyDescent="0.3">
      <c r="A793287" s="39"/>
    </row>
    <row r="793288" spans="1:1" x14ac:dyDescent="0.3">
      <c r="A793288" s="39"/>
    </row>
    <row r="793289" spans="1:1" x14ac:dyDescent="0.3">
      <c r="A793289" s="39"/>
    </row>
    <row r="793290" spans="1:1" x14ac:dyDescent="0.3">
      <c r="A793290" s="39"/>
    </row>
    <row r="793291" spans="1:1" x14ac:dyDescent="0.3">
      <c r="A793291" s="39"/>
    </row>
    <row r="793292" spans="1:1" x14ac:dyDescent="0.3">
      <c r="A793292" s="39"/>
    </row>
    <row r="793293" spans="1:1" x14ac:dyDescent="0.3">
      <c r="A793293" s="39"/>
    </row>
    <row r="793294" spans="1:1" x14ac:dyDescent="0.3">
      <c r="A793294" s="39"/>
    </row>
    <row r="793295" spans="1:1" x14ac:dyDescent="0.3">
      <c r="A793295" s="39"/>
    </row>
    <row r="793296" spans="1:1" x14ac:dyDescent="0.3">
      <c r="A793296" s="39"/>
    </row>
    <row r="793297" spans="1:1" x14ac:dyDescent="0.3">
      <c r="A793297" s="39"/>
    </row>
    <row r="793298" spans="1:1" x14ac:dyDescent="0.3">
      <c r="A793298" s="39"/>
    </row>
    <row r="793299" spans="1:1" x14ac:dyDescent="0.3">
      <c r="A793299" s="39"/>
    </row>
    <row r="793300" spans="1:1" x14ac:dyDescent="0.3">
      <c r="A793300" s="39"/>
    </row>
    <row r="793301" spans="1:1" x14ac:dyDescent="0.3">
      <c r="A793301" s="39"/>
    </row>
    <row r="793302" spans="1:1" x14ac:dyDescent="0.3">
      <c r="A793302" s="39"/>
    </row>
    <row r="793303" spans="1:1" x14ac:dyDescent="0.3">
      <c r="A793303" s="39"/>
    </row>
    <row r="793304" spans="1:1" x14ac:dyDescent="0.3">
      <c r="A793304" s="39"/>
    </row>
    <row r="793305" spans="1:1" x14ac:dyDescent="0.3">
      <c r="A793305" s="39"/>
    </row>
    <row r="793306" spans="1:1" x14ac:dyDescent="0.3">
      <c r="A793306" s="39"/>
    </row>
    <row r="793307" spans="1:1" x14ac:dyDescent="0.3">
      <c r="A793307" s="39"/>
    </row>
    <row r="793308" spans="1:1" x14ac:dyDescent="0.3">
      <c r="A793308" s="39"/>
    </row>
    <row r="793309" spans="1:1" x14ac:dyDescent="0.3">
      <c r="A793309" s="39"/>
    </row>
    <row r="793310" spans="1:1" x14ac:dyDescent="0.3">
      <c r="A793310" s="39"/>
    </row>
    <row r="793311" spans="1:1" x14ac:dyDescent="0.3">
      <c r="A793311" s="39"/>
    </row>
    <row r="793312" spans="1:1" x14ac:dyDescent="0.3">
      <c r="A793312" s="39"/>
    </row>
    <row r="793313" spans="1:1" x14ac:dyDescent="0.3">
      <c r="A793313" s="39"/>
    </row>
    <row r="793314" spans="1:1" x14ac:dyDescent="0.3">
      <c r="A793314" s="39"/>
    </row>
    <row r="793315" spans="1:1" x14ac:dyDescent="0.3">
      <c r="A793315" s="39"/>
    </row>
    <row r="793316" spans="1:1" x14ac:dyDescent="0.3">
      <c r="A793316" s="39"/>
    </row>
    <row r="793317" spans="1:1" x14ac:dyDescent="0.3">
      <c r="A793317" s="39"/>
    </row>
    <row r="793318" spans="1:1" x14ac:dyDescent="0.3">
      <c r="A793318" s="39"/>
    </row>
    <row r="793319" spans="1:1" x14ac:dyDescent="0.3">
      <c r="A793319" s="39"/>
    </row>
    <row r="793320" spans="1:1" x14ac:dyDescent="0.3">
      <c r="A793320" s="39"/>
    </row>
    <row r="793321" spans="1:1" x14ac:dyDescent="0.3">
      <c r="A793321" s="39"/>
    </row>
    <row r="793322" spans="1:1" x14ac:dyDescent="0.3">
      <c r="A793322" s="39"/>
    </row>
    <row r="793323" spans="1:1" x14ac:dyDescent="0.3">
      <c r="A793323" s="39"/>
    </row>
    <row r="793324" spans="1:1" x14ac:dyDescent="0.3">
      <c r="A793324" s="39"/>
    </row>
    <row r="793325" spans="1:1" x14ac:dyDescent="0.3">
      <c r="A793325" s="39"/>
    </row>
    <row r="793326" spans="1:1" x14ac:dyDescent="0.3">
      <c r="A793326" s="39"/>
    </row>
    <row r="793327" spans="1:1" x14ac:dyDescent="0.3">
      <c r="A793327" s="39"/>
    </row>
    <row r="793328" spans="1:1" x14ac:dyDescent="0.3">
      <c r="A793328" s="39"/>
    </row>
    <row r="793329" spans="1:1" x14ac:dyDescent="0.3">
      <c r="A793329" s="39"/>
    </row>
    <row r="793330" spans="1:1" x14ac:dyDescent="0.3">
      <c r="A793330" s="39"/>
    </row>
    <row r="793331" spans="1:1" x14ac:dyDescent="0.3">
      <c r="A793331" s="39"/>
    </row>
    <row r="793332" spans="1:1" x14ac:dyDescent="0.3">
      <c r="A793332" s="39"/>
    </row>
    <row r="793333" spans="1:1" x14ac:dyDescent="0.3">
      <c r="A793333" s="39"/>
    </row>
    <row r="793334" spans="1:1" x14ac:dyDescent="0.3">
      <c r="A793334" s="39"/>
    </row>
    <row r="793335" spans="1:1" x14ac:dyDescent="0.3">
      <c r="A793335" s="39"/>
    </row>
    <row r="793336" spans="1:1" x14ac:dyDescent="0.3">
      <c r="A793336" s="39"/>
    </row>
    <row r="793337" spans="1:1" x14ac:dyDescent="0.3">
      <c r="A793337" s="39"/>
    </row>
    <row r="793338" spans="1:1" x14ac:dyDescent="0.3">
      <c r="A793338" s="39"/>
    </row>
    <row r="793339" spans="1:1" x14ac:dyDescent="0.3">
      <c r="A793339" s="39"/>
    </row>
    <row r="793340" spans="1:1" x14ac:dyDescent="0.3">
      <c r="A793340" s="39"/>
    </row>
    <row r="793341" spans="1:1" x14ac:dyDescent="0.3">
      <c r="A793341" s="39"/>
    </row>
    <row r="793342" spans="1:1" x14ac:dyDescent="0.3">
      <c r="A793342" s="39"/>
    </row>
    <row r="793343" spans="1:1" x14ac:dyDescent="0.3">
      <c r="A793343" s="39"/>
    </row>
    <row r="793344" spans="1:1" x14ac:dyDescent="0.3">
      <c r="A793344" s="39"/>
    </row>
    <row r="793345" spans="1:1" x14ac:dyDescent="0.3">
      <c r="A793345" s="39"/>
    </row>
    <row r="793346" spans="1:1" x14ac:dyDescent="0.3">
      <c r="A793346" s="39"/>
    </row>
    <row r="793347" spans="1:1" x14ac:dyDescent="0.3">
      <c r="A793347" s="39"/>
    </row>
    <row r="793348" spans="1:1" x14ac:dyDescent="0.3">
      <c r="A793348" s="39"/>
    </row>
    <row r="793349" spans="1:1" x14ac:dyDescent="0.3">
      <c r="A793349" s="39"/>
    </row>
    <row r="793350" spans="1:1" x14ac:dyDescent="0.3">
      <c r="A793350" s="39"/>
    </row>
    <row r="793351" spans="1:1" x14ac:dyDescent="0.3">
      <c r="A793351" s="39"/>
    </row>
    <row r="793352" spans="1:1" x14ac:dyDescent="0.3">
      <c r="A793352" s="39"/>
    </row>
    <row r="793353" spans="1:1" x14ac:dyDescent="0.3">
      <c r="A793353" s="39"/>
    </row>
    <row r="793354" spans="1:1" x14ac:dyDescent="0.3">
      <c r="A793354" s="39"/>
    </row>
    <row r="793355" spans="1:1" x14ac:dyDescent="0.3">
      <c r="A793355" s="39"/>
    </row>
    <row r="793356" spans="1:1" x14ac:dyDescent="0.3">
      <c r="A793356" s="39"/>
    </row>
    <row r="793357" spans="1:1" x14ac:dyDescent="0.3">
      <c r="A793357" s="39"/>
    </row>
    <row r="793358" spans="1:1" x14ac:dyDescent="0.3">
      <c r="A793358" s="39"/>
    </row>
    <row r="793359" spans="1:1" x14ac:dyDescent="0.3">
      <c r="A793359" s="39"/>
    </row>
    <row r="793360" spans="1:1" x14ac:dyDescent="0.3">
      <c r="A793360" s="39"/>
    </row>
    <row r="793361" spans="1:1" x14ac:dyDescent="0.3">
      <c r="A793361" s="39"/>
    </row>
    <row r="793362" spans="1:1" x14ac:dyDescent="0.3">
      <c r="A793362" s="39"/>
    </row>
    <row r="793363" spans="1:1" x14ac:dyDescent="0.3">
      <c r="A793363" s="39"/>
    </row>
    <row r="793364" spans="1:1" x14ac:dyDescent="0.3">
      <c r="A793364" s="39"/>
    </row>
    <row r="793365" spans="1:1" x14ac:dyDescent="0.3">
      <c r="A793365" s="39"/>
    </row>
    <row r="793366" spans="1:1" x14ac:dyDescent="0.3">
      <c r="A793366" s="39"/>
    </row>
    <row r="793367" spans="1:1" x14ac:dyDescent="0.3">
      <c r="A793367" s="39"/>
    </row>
    <row r="793368" spans="1:1" x14ac:dyDescent="0.3">
      <c r="A793368" s="39"/>
    </row>
    <row r="793369" spans="1:1" x14ac:dyDescent="0.3">
      <c r="A793369" s="39"/>
    </row>
    <row r="793370" spans="1:1" x14ac:dyDescent="0.3">
      <c r="A793370" s="39"/>
    </row>
    <row r="793371" spans="1:1" x14ac:dyDescent="0.3">
      <c r="A793371" s="39"/>
    </row>
    <row r="793372" spans="1:1" x14ac:dyDescent="0.3">
      <c r="A793372" s="39"/>
    </row>
    <row r="793373" spans="1:1" x14ac:dyDescent="0.3">
      <c r="A793373" s="39"/>
    </row>
    <row r="793374" spans="1:1" x14ac:dyDescent="0.3">
      <c r="A793374" s="39"/>
    </row>
    <row r="793375" spans="1:1" x14ac:dyDescent="0.3">
      <c r="A793375" s="39"/>
    </row>
    <row r="793376" spans="1:1" x14ac:dyDescent="0.3">
      <c r="A793376" s="39"/>
    </row>
    <row r="793377" spans="1:1" x14ac:dyDescent="0.3">
      <c r="A793377" s="39"/>
    </row>
    <row r="793378" spans="1:1" x14ac:dyDescent="0.3">
      <c r="A793378" s="39"/>
    </row>
    <row r="793379" spans="1:1" x14ac:dyDescent="0.3">
      <c r="A793379" s="39"/>
    </row>
    <row r="793380" spans="1:1" x14ac:dyDescent="0.3">
      <c r="A793380" s="39"/>
    </row>
    <row r="793381" spans="1:1" x14ac:dyDescent="0.3">
      <c r="A793381" s="39"/>
    </row>
    <row r="793382" spans="1:1" x14ac:dyDescent="0.3">
      <c r="A793382" s="39"/>
    </row>
    <row r="793383" spans="1:1" x14ac:dyDescent="0.3">
      <c r="A793383" s="39"/>
    </row>
    <row r="793384" spans="1:1" x14ac:dyDescent="0.3">
      <c r="A793384" s="39"/>
    </row>
    <row r="793385" spans="1:1" x14ac:dyDescent="0.3">
      <c r="A793385" s="39"/>
    </row>
    <row r="793386" spans="1:1" x14ac:dyDescent="0.3">
      <c r="A793386" s="39"/>
    </row>
    <row r="793387" spans="1:1" x14ac:dyDescent="0.3">
      <c r="A793387" s="39"/>
    </row>
    <row r="793388" spans="1:1" x14ac:dyDescent="0.3">
      <c r="A793388" s="39"/>
    </row>
    <row r="793389" spans="1:1" x14ac:dyDescent="0.3">
      <c r="A793389" s="39"/>
    </row>
    <row r="793390" spans="1:1" x14ac:dyDescent="0.3">
      <c r="A793390" s="39"/>
    </row>
    <row r="793391" spans="1:1" x14ac:dyDescent="0.3">
      <c r="A793391" s="39"/>
    </row>
    <row r="793392" spans="1:1" x14ac:dyDescent="0.3">
      <c r="A793392" s="39"/>
    </row>
    <row r="793393" spans="1:1" x14ac:dyDescent="0.3">
      <c r="A793393" s="39"/>
    </row>
    <row r="793394" spans="1:1" x14ac:dyDescent="0.3">
      <c r="A793394" s="39"/>
    </row>
    <row r="793395" spans="1:1" x14ac:dyDescent="0.3">
      <c r="A793395" s="39"/>
    </row>
    <row r="793396" spans="1:1" x14ac:dyDescent="0.3">
      <c r="A793396" s="39"/>
    </row>
    <row r="793397" spans="1:1" x14ac:dyDescent="0.3">
      <c r="A793397" s="39"/>
    </row>
    <row r="793398" spans="1:1" x14ac:dyDescent="0.3">
      <c r="A793398" s="39"/>
    </row>
    <row r="793399" spans="1:1" x14ac:dyDescent="0.3">
      <c r="A793399" s="39"/>
    </row>
    <row r="793400" spans="1:1" x14ac:dyDescent="0.3">
      <c r="A793400" s="39"/>
    </row>
    <row r="793401" spans="1:1" x14ac:dyDescent="0.3">
      <c r="A793401" s="39"/>
    </row>
    <row r="793402" spans="1:1" x14ac:dyDescent="0.3">
      <c r="A793402" s="39"/>
    </row>
    <row r="793403" spans="1:1" x14ac:dyDescent="0.3">
      <c r="A793403" s="39"/>
    </row>
    <row r="793404" spans="1:1" x14ac:dyDescent="0.3">
      <c r="A793404" s="39"/>
    </row>
    <row r="793405" spans="1:1" x14ac:dyDescent="0.3">
      <c r="A793405" s="39"/>
    </row>
    <row r="793406" spans="1:1" x14ac:dyDescent="0.3">
      <c r="A793406" s="39"/>
    </row>
    <row r="793407" spans="1:1" x14ac:dyDescent="0.3">
      <c r="A793407" s="39"/>
    </row>
    <row r="793408" spans="1:1" x14ac:dyDescent="0.3">
      <c r="A793408" s="39"/>
    </row>
    <row r="793409" spans="1:1" x14ac:dyDescent="0.3">
      <c r="A793409" s="39"/>
    </row>
    <row r="793410" spans="1:1" x14ac:dyDescent="0.3">
      <c r="A793410" s="39"/>
    </row>
    <row r="793411" spans="1:1" x14ac:dyDescent="0.3">
      <c r="A793411" s="39"/>
    </row>
    <row r="793412" spans="1:1" x14ac:dyDescent="0.3">
      <c r="A793412" s="39"/>
    </row>
    <row r="793413" spans="1:1" x14ac:dyDescent="0.3">
      <c r="A793413" s="39"/>
    </row>
    <row r="793414" spans="1:1" x14ac:dyDescent="0.3">
      <c r="A793414" s="39"/>
    </row>
    <row r="793415" spans="1:1" x14ac:dyDescent="0.3">
      <c r="A793415" s="39"/>
    </row>
    <row r="793416" spans="1:1" x14ac:dyDescent="0.3">
      <c r="A793416" s="39"/>
    </row>
    <row r="793417" spans="1:1" x14ac:dyDescent="0.3">
      <c r="A793417" s="39"/>
    </row>
    <row r="793418" spans="1:1" x14ac:dyDescent="0.3">
      <c r="A793418" s="39"/>
    </row>
    <row r="793419" spans="1:1" x14ac:dyDescent="0.3">
      <c r="A793419" s="39"/>
    </row>
    <row r="793420" spans="1:1" x14ac:dyDescent="0.3">
      <c r="A793420" s="39"/>
    </row>
    <row r="793421" spans="1:1" x14ac:dyDescent="0.3">
      <c r="A793421" s="39"/>
    </row>
    <row r="793422" spans="1:1" x14ac:dyDescent="0.3">
      <c r="A793422" s="39"/>
    </row>
    <row r="793423" spans="1:1" x14ac:dyDescent="0.3">
      <c r="A793423" s="39"/>
    </row>
    <row r="793424" spans="1:1" x14ac:dyDescent="0.3">
      <c r="A793424" s="39"/>
    </row>
    <row r="793425" spans="1:1" x14ac:dyDescent="0.3">
      <c r="A793425" s="39"/>
    </row>
    <row r="793426" spans="1:1" x14ac:dyDescent="0.3">
      <c r="A793426" s="39"/>
    </row>
    <row r="793427" spans="1:1" x14ac:dyDescent="0.3">
      <c r="A793427" s="39"/>
    </row>
    <row r="793428" spans="1:1" x14ac:dyDescent="0.3">
      <c r="A793428" s="39"/>
    </row>
    <row r="793429" spans="1:1" x14ac:dyDescent="0.3">
      <c r="A793429" s="39"/>
    </row>
    <row r="793430" spans="1:1" x14ac:dyDescent="0.3">
      <c r="A793430" s="39"/>
    </row>
    <row r="793431" spans="1:1" x14ac:dyDescent="0.3">
      <c r="A793431" s="39"/>
    </row>
    <row r="793432" spans="1:1" x14ac:dyDescent="0.3">
      <c r="A793432" s="39"/>
    </row>
    <row r="793433" spans="1:1" x14ac:dyDescent="0.3">
      <c r="A793433" s="39"/>
    </row>
    <row r="793434" spans="1:1" x14ac:dyDescent="0.3">
      <c r="A793434" s="39"/>
    </row>
    <row r="793435" spans="1:1" x14ac:dyDescent="0.3">
      <c r="A793435" s="39"/>
    </row>
    <row r="793436" spans="1:1" x14ac:dyDescent="0.3">
      <c r="A793436" s="39"/>
    </row>
    <row r="793437" spans="1:1" x14ac:dyDescent="0.3">
      <c r="A793437" s="39"/>
    </row>
    <row r="793438" spans="1:1" x14ac:dyDescent="0.3">
      <c r="A793438" s="39"/>
    </row>
    <row r="793439" spans="1:1" x14ac:dyDescent="0.3">
      <c r="A793439" s="39"/>
    </row>
    <row r="793440" spans="1:1" x14ac:dyDescent="0.3">
      <c r="A793440" s="39"/>
    </row>
    <row r="793441" spans="1:1" x14ac:dyDescent="0.3">
      <c r="A793441" s="39"/>
    </row>
    <row r="793442" spans="1:1" x14ac:dyDescent="0.3">
      <c r="A793442" s="39"/>
    </row>
    <row r="793443" spans="1:1" x14ac:dyDescent="0.3">
      <c r="A793443" s="39"/>
    </row>
    <row r="793444" spans="1:1" x14ac:dyDescent="0.3">
      <c r="A793444" s="39"/>
    </row>
    <row r="793445" spans="1:1" x14ac:dyDescent="0.3">
      <c r="A793445" s="39"/>
    </row>
    <row r="793446" spans="1:1" x14ac:dyDescent="0.3">
      <c r="A793446" s="39"/>
    </row>
    <row r="793447" spans="1:1" x14ac:dyDescent="0.3">
      <c r="A793447" s="39"/>
    </row>
    <row r="793448" spans="1:1" x14ac:dyDescent="0.3">
      <c r="A793448" s="39"/>
    </row>
    <row r="793449" spans="1:1" x14ac:dyDescent="0.3">
      <c r="A793449" s="39"/>
    </row>
    <row r="793450" spans="1:1" x14ac:dyDescent="0.3">
      <c r="A793450" s="39"/>
    </row>
    <row r="793451" spans="1:1" x14ac:dyDescent="0.3">
      <c r="A793451" s="39"/>
    </row>
    <row r="793452" spans="1:1" x14ac:dyDescent="0.3">
      <c r="A793452" s="39"/>
    </row>
    <row r="793453" spans="1:1" x14ac:dyDescent="0.3">
      <c r="A793453" s="39"/>
    </row>
    <row r="793454" spans="1:1" x14ac:dyDescent="0.3">
      <c r="A793454" s="39"/>
    </row>
    <row r="793455" spans="1:1" x14ac:dyDescent="0.3">
      <c r="A793455" s="39"/>
    </row>
    <row r="793456" spans="1:1" x14ac:dyDescent="0.3">
      <c r="A793456" s="39"/>
    </row>
    <row r="793457" spans="1:1" x14ac:dyDescent="0.3">
      <c r="A793457" s="39"/>
    </row>
    <row r="793458" spans="1:1" x14ac:dyDescent="0.3">
      <c r="A793458" s="39"/>
    </row>
    <row r="793459" spans="1:1" x14ac:dyDescent="0.3">
      <c r="A793459" s="39"/>
    </row>
    <row r="793460" spans="1:1" x14ac:dyDescent="0.3">
      <c r="A793460" s="39"/>
    </row>
    <row r="793461" spans="1:1" x14ac:dyDescent="0.3">
      <c r="A793461" s="39"/>
    </row>
    <row r="793462" spans="1:1" x14ac:dyDescent="0.3">
      <c r="A793462" s="39"/>
    </row>
    <row r="793463" spans="1:1" x14ac:dyDescent="0.3">
      <c r="A793463" s="39"/>
    </row>
    <row r="793464" spans="1:1" x14ac:dyDescent="0.3">
      <c r="A793464" s="39"/>
    </row>
    <row r="793465" spans="1:1" x14ac:dyDescent="0.3">
      <c r="A793465" s="39"/>
    </row>
    <row r="793466" spans="1:1" x14ac:dyDescent="0.3">
      <c r="A793466" s="39"/>
    </row>
    <row r="793467" spans="1:1" x14ac:dyDescent="0.3">
      <c r="A793467" s="39"/>
    </row>
    <row r="793468" spans="1:1" x14ac:dyDescent="0.3">
      <c r="A793468" s="39"/>
    </row>
    <row r="793469" spans="1:1" x14ac:dyDescent="0.3">
      <c r="A793469" s="39"/>
    </row>
    <row r="793470" spans="1:1" x14ac:dyDescent="0.3">
      <c r="A793470" s="39"/>
    </row>
    <row r="793471" spans="1:1" x14ac:dyDescent="0.3">
      <c r="A793471" s="39"/>
    </row>
    <row r="793472" spans="1:1" x14ac:dyDescent="0.3">
      <c r="A793472" s="39"/>
    </row>
    <row r="793473" spans="1:1" x14ac:dyDescent="0.3">
      <c r="A793473" s="39"/>
    </row>
    <row r="793474" spans="1:1" x14ac:dyDescent="0.3">
      <c r="A793474" s="39"/>
    </row>
    <row r="793475" spans="1:1" x14ac:dyDescent="0.3">
      <c r="A793475" s="39"/>
    </row>
    <row r="793476" spans="1:1" x14ac:dyDescent="0.3">
      <c r="A793476" s="39"/>
    </row>
    <row r="793477" spans="1:1" x14ac:dyDescent="0.3">
      <c r="A793477" s="39"/>
    </row>
    <row r="793478" spans="1:1" x14ac:dyDescent="0.3">
      <c r="A793478" s="39"/>
    </row>
    <row r="793479" spans="1:1" x14ac:dyDescent="0.3">
      <c r="A793479" s="39"/>
    </row>
    <row r="793480" spans="1:1" x14ac:dyDescent="0.3">
      <c r="A793480" s="39"/>
    </row>
    <row r="793481" spans="1:1" x14ac:dyDescent="0.3">
      <c r="A793481" s="39"/>
    </row>
    <row r="793482" spans="1:1" x14ac:dyDescent="0.3">
      <c r="A793482" s="39"/>
    </row>
    <row r="793483" spans="1:1" x14ac:dyDescent="0.3">
      <c r="A793483" s="39"/>
    </row>
    <row r="793484" spans="1:1" x14ac:dyDescent="0.3">
      <c r="A793484" s="39"/>
    </row>
    <row r="793485" spans="1:1" x14ac:dyDescent="0.3">
      <c r="A793485" s="39"/>
    </row>
    <row r="793486" spans="1:1" x14ac:dyDescent="0.3">
      <c r="A793486" s="39"/>
    </row>
    <row r="793487" spans="1:1" x14ac:dyDescent="0.3">
      <c r="A793487" s="39"/>
    </row>
    <row r="793488" spans="1:1" x14ac:dyDescent="0.3">
      <c r="A793488" s="39"/>
    </row>
    <row r="793489" spans="1:1" x14ac:dyDescent="0.3">
      <c r="A793489" s="39"/>
    </row>
    <row r="793490" spans="1:1" x14ac:dyDescent="0.3">
      <c r="A793490" s="39"/>
    </row>
    <row r="793491" spans="1:1" x14ac:dyDescent="0.3">
      <c r="A793491" s="39"/>
    </row>
    <row r="793492" spans="1:1" x14ac:dyDescent="0.3">
      <c r="A793492" s="39"/>
    </row>
    <row r="793493" spans="1:1" x14ac:dyDescent="0.3">
      <c r="A793493" s="39"/>
    </row>
    <row r="793494" spans="1:1" x14ac:dyDescent="0.3">
      <c r="A793494" s="39"/>
    </row>
    <row r="793495" spans="1:1" x14ac:dyDescent="0.3">
      <c r="A793495" s="39"/>
    </row>
    <row r="793496" spans="1:1" x14ac:dyDescent="0.3">
      <c r="A793496" s="39"/>
    </row>
    <row r="793497" spans="1:1" x14ac:dyDescent="0.3">
      <c r="A793497" s="39"/>
    </row>
    <row r="793498" spans="1:1" x14ac:dyDescent="0.3">
      <c r="A793498" s="39"/>
    </row>
    <row r="793499" spans="1:1" x14ac:dyDescent="0.3">
      <c r="A793499" s="39"/>
    </row>
    <row r="793500" spans="1:1" x14ac:dyDescent="0.3">
      <c r="A793500" s="39"/>
    </row>
    <row r="793501" spans="1:1" x14ac:dyDescent="0.3">
      <c r="A793501" s="39"/>
    </row>
    <row r="793502" spans="1:1" x14ac:dyDescent="0.3">
      <c r="A793502" s="39"/>
    </row>
    <row r="793503" spans="1:1" x14ac:dyDescent="0.3">
      <c r="A793503" s="39"/>
    </row>
    <row r="793504" spans="1:1" x14ac:dyDescent="0.3">
      <c r="A793504" s="39"/>
    </row>
    <row r="793505" spans="1:1" x14ac:dyDescent="0.3">
      <c r="A793505" s="39"/>
    </row>
    <row r="793506" spans="1:1" x14ac:dyDescent="0.3">
      <c r="A793506" s="39"/>
    </row>
    <row r="793507" spans="1:1" x14ac:dyDescent="0.3">
      <c r="A793507" s="39"/>
    </row>
    <row r="793508" spans="1:1" x14ac:dyDescent="0.3">
      <c r="A793508" s="39"/>
    </row>
    <row r="793509" spans="1:1" x14ac:dyDescent="0.3">
      <c r="A793509" s="39"/>
    </row>
    <row r="793510" spans="1:1" x14ac:dyDescent="0.3">
      <c r="A793510" s="39"/>
    </row>
    <row r="793511" spans="1:1" x14ac:dyDescent="0.3">
      <c r="A793511" s="39"/>
    </row>
    <row r="793512" spans="1:1" x14ac:dyDescent="0.3">
      <c r="A793512" s="39"/>
    </row>
    <row r="793513" spans="1:1" x14ac:dyDescent="0.3">
      <c r="A793513" s="39"/>
    </row>
    <row r="793514" spans="1:1" x14ac:dyDescent="0.3">
      <c r="A793514" s="39"/>
    </row>
    <row r="793515" spans="1:1" x14ac:dyDescent="0.3">
      <c r="A793515" s="39"/>
    </row>
    <row r="793516" spans="1:1" x14ac:dyDescent="0.3">
      <c r="A793516" s="39"/>
    </row>
    <row r="793517" spans="1:1" x14ac:dyDescent="0.3">
      <c r="A793517" s="39"/>
    </row>
    <row r="793518" spans="1:1" x14ac:dyDescent="0.3">
      <c r="A793518" s="39"/>
    </row>
    <row r="793519" spans="1:1" x14ac:dyDescent="0.3">
      <c r="A793519" s="39"/>
    </row>
    <row r="793520" spans="1:1" x14ac:dyDescent="0.3">
      <c r="A793520" s="39"/>
    </row>
    <row r="793521" spans="1:1" x14ac:dyDescent="0.3">
      <c r="A793521" s="39"/>
    </row>
    <row r="793522" spans="1:1" x14ac:dyDescent="0.3">
      <c r="A793522" s="39"/>
    </row>
    <row r="793523" spans="1:1" x14ac:dyDescent="0.3">
      <c r="A793523" s="39"/>
    </row>
    <row r="793524" spans="1:1" x14ac:dyDescent="0.3">
      <c r="A793524" s="39"/>
    </row>
    <row r="793525" spans="1:1" x14ac:dyDescent="0.3">
      <c r="A793525" s="39"/>
    </row>
    <row r="793526" spans="1:1" x14ac:dyDescent="0.3">
      <c r="A793526" s="39"/>
    </row>
    <row r="793527" spans="1:1" x14ac:dyDescent="0.3">
      <c r="A793527" s="39"/>
    </row>
    <row r="793528" spans="1:1" x14ac:dyDescent="0.3">
      <c r="A793528" s="39"/>
    </row>
    <row r="793529" spans="1:1" x14ac:dyDescent="0.3">
      <c r="A793529" s="39"/>
    </row>
    <row r="793530" spans="1:1" x14ac:dyDescent="0.3">
      <c r="A793530" s="39"/>
    </row>
    <row r="793531" spans="1:1" x14ac:dyDescent="0.3">
      <c r="A793531" s="39"/>
    </row>
    <row r="793532" spans="1:1" x14ac:dyDescent="0.3">
      <c r="A793532" s="39"/>
    </row>
    <row r="793533" spans="1:1" x14ac:dyDescent="0.3">
      <c r="A793533" s="39"/>
    </row>
    <row r="793534" spans="1:1" x14ac:dyDescent="0.3">
      <c r="A793534" s="39"/>
    </row>
    <row r="793535" spans="1:1" x14ac:dyDescent="0.3">
      <c r="A793535" s="39"/>
    </row>
    <row r="793536" spans="1:1" x14ac:dyDescent="0.3">
      <c r="A793536" s="39"/>
    </row>
    <row r="793537" spans="1:1" x14ac:dyDescent="0.3">
      <c r="A793537" s="39"/>
    </row>
    <row r="793538" spans="1:1" x14ac:dyDescent="0.3">
      <c r="A793538" s="39"/>
    </row>
    <row r="793539" spans="1:1" x14ac:dyDescent="0.3">
      <c r="A793539" s="39"/>
    </row>
    <row r="793540" spans="1:1" x14ac:dyDescent="0.3">
      <c r="A793540" s="39"/>
    </row>
    <row r="793541" spans="1:1" x14ac:dyDescent="0.3">
      <c r="A793541" s="39"/>
    </row>
    <row r="793542" spans="1:1" x14ac:dyDescent="0.3">
      <c r="A793542" s="39"/>
    </row>
    <row r="793543" spans="1:1" x14ac:dyDescent="0.3">
      <c r="A793543" s="39"/>
    </row>
    <row r="793544" spans="1:1" x14ac:dyDescent="0.3">
      <c r="A793544" s="39"/>
    </row>
    <row r="793545" spans="1:1" x14ac:dyDescent="0.3">
      <c r="A793545" s="39"/>
    </row>
    <row r="793546" spans="1:1" x14ac:dyDescent="0.3">
      <c r="A793546" s="39"/>
    </row>
    <row r="793547" spans="1:1" x14ac:dyDescent="0.3">
      <c r="A793547" s="39"/>
    </row>
    <row r="793548" spans="1:1" x14ac:dyDescent="0.3">
      <c r="A793548" s="39"/>
    </row>
    <row r="793549" spans="1:1" x14ac:dyDescent="0.3">
      <c r="A793549" s="39"/>
    </row>
    <row r="793550" spans="1:1" x14ac:dyDescent="0.3">
      <c r="A793550" s="39"/>
    </row>
    <row r="793551" spans="1:1" x14ac:dyDescent="0.3">
      <c r="A793551" s="39"/>
    </row>
    <row r="793552" spans="1:1" x14ac:dyDescent="0.3">
      <c r="A793552" s="39"/>
    </row>
    <row r="793553" spans="1:1" x14ac:dyDescent="0.3">
      <c r="A793553" s="39"/>
    </row>
    <row r="793554" spans="1:1" x14ac:dyDescent="0.3">
      <c r="A793554" s="39"/>
    </row>
    <row r="793555" spans="1:1" x14ac:dyDescent="0.3">
      <c r="A793555" s="39"/>
    </row>
    <row r="793556" spans="1:1" x14ac:dyDescent="0.3">
      <c r="A793556" s="39"/>
    </row>
    <row r="793557" spans="1:1" x14ac:dyDescent="0.3">
      <c r="A793557" s="39"/>
    </row>
    <row r="793558" spans="1:1" x14ac:dyDescent="0.3">
      <c r="A793558" s="39"/>
    </row>
    <row r="793559" spans="1:1" x14ac:dyDescent="0.3">
      <c r="A793559" s="39"/>
    </row>
    <row r="793560" spans="1:1" x14ac:dyDescent="0.3">
      <c r="A793560" s="39"/>
    </row>
    <row r="793561" spans="1:1" x14ac:dyDescent="0.3">
      <c r="A793561" s="39"/>
    </row>
    <row r="793562" spans="1:1" x14ac:dyDescent="0.3">
      <c r="A793562" s="39"/>
    </row>
    <row r="793563" spans="1:1" x14ac:dyDescent="0.3">
      <c r="A793563" s="39"/>
    </row>
    <row r="793564" spans="1:1" x14ac:dyDescent="0.3">
      <c r="A793564" s="39"/>
    </row>
    <row r="793565" spans="1:1" x14ac:dyDescent="0.3">
      <c r="A793565" s="39"/>
    </row>
    <row r="793566" spans="1:1" x14ac:dyDescent="0.3">
      <c r="A793566" s="39"/>
    </row>
    <row r="793567" spans="1:1" x14ac:dyDescent="0.3">
      <c r="A793567" s="39"/>
    </row>
    <row r="793568" spans="1:1" x14ac:dyDescent="0.3">
      <c r="A793568" s="39"/>
    </row>
    <row r="793569" spans="1:1" x14ac:dyDescent="0.3">
      <c r="A793569" s="39"/>
    </row>
    <row r="793570" spans="1:1" x14ac:dyDescent="0.3">
      <c r="A793570" s="39"/>
    </row>
    <row r="793571" spans="1:1" x14ac:dyDescent="0.3">
      <c r="A793571" s="39"/>
    </row>
    <row r="793572" spans="1:1" x14ac:dyDescent="0.3">
      <c r="A793572" s="39"/>
    </row>
    <row r="793573" spans="1:1" x14ac:dyDescent="0.3">
      <c r="A793573" s="39"/>
    </row>
    <row r="793574" spans="1:1" x14ac:dyDescent="0.3">
      <c r="A793574" s="39"/>
    </row>
    <row r="793575" spans="1:1" x14ac:dyDescent="0.3">
      <c r="A793575" s="39"/>
    </row>
    <row r="793576" spans="1:1" x14ac:dyDescent="0.3">
      <c r="A793576" s="39"/>
    </row>
    <row r="793577" spans="1:1" x14ac:dyDescent="0.3">
      <c r="A793577" s="39"/>
    </row>
    <row r="793578" spans="1:1" x14ac:dyDescent="0.3">
      <c r="A793578" s="39"/>
    </row>
    <row r="793579" spans="1:1" x14ac:dyDescent="0.3">
      <c r="A793579" s="39"/>
    </row>
    <row r="793580" spans="1:1" x14ac:dyDescent="0.3">
      <c r="A793580" s="39"/>
    </row>
    <row r="793581" spans="1:1" x14ac:dyDescent="0.3">
      <c r="A793581" s="39"/>
    </row>
    <row r="793582" spans="1:1" x14ac:dyDescent="0.3">
      <c r="A793582" s="39"/>
    </row>
    <row r="793583" spans="1:1" x14ac:dyDescent="0.3">
      <c r="A793583" s="39"/>
    </row>
    <row r="793584" spans="1:1" x14ac:dyDescent="0.3">
      <c r="A793584" s="39"/>
    </row>
    <row r="793585" spans="1:1" x14ac:dyDescent="0.3">
      <c r="A793585" s="39"/>
    </row>
    <row r="793586" spans="1:1" x14ac:dyDescent="0.3">
      <c r="A793586" s="39"/>
    </row>
    <row r="793587" spans="1:1" x14ac:dyDescent="0.3">
      <c r="A793587" s="39"/>
    </row>
    <row r="793588" spans="1:1" x14ac:dyDescent="0.3">
      <c r="A793588" s="39"/>
    </row>
    <row r="793589" spans="1:1" x14ac:dyDescent="0.3">
      <c r="A793589" s="39"/>
    </row>
    <row r="793590" spans="1:1" x14ac:dyDescent="0.3">
      <c r="A793590" s="39"/>
    </row>
    <row r="793591" spans="1:1" x14ac:dyDescent="0.3">
      <c r="A793591" s="39"/>
    </row>
    <row r="793592" spans="1:1" x14ac:dyDescent="0.3">
      <c r="A793592" s="39"/>
    </row>
    <row r="793593" spans="1:1" x14ac:dyDescent="0.3">
      <c r="A793593" s="39"/>
    </row>
    <row r="793594" spans="1:1" x14ac:dyDescent="0.3">
      <c r="A793594" s="39"/>
    </row>
    <row r="793595" spans="1:1" x14ac:dyDescent="0.3">
      <c r="A793595" s="39"/>
    </row>
    <row r="793596" spans="1:1" x14ac:dyDescent="0.3">
      <c r="A793596" s="39"/>
    </row>
    <row r="793597" spans="1:1" x14ac:dyDescent="0.3">
      <c r="A793597" s="39"/>
    </row>
    <row r="793598" spans="1:1" x14ac:dyDescent="0.3">
      <c r="A793598" s="39"/>
    </row>
    <row r="793599" spans="1:1" x14ac:dyDescent="0.3">
      <c r="A793599" s="39"/>
    </row>
    <row r="793600" spans="1:1" x14ac:dyDescent="0.3">
      <c r="A793600" s="39"/>
    </row>
    <row r="793601" spans="1:1" x14ac:dyDescent="0.3">
      <c r="A793601" s="39"/>
    </row>
    <row r="793602" spans="1:1" x14ac:dyDescent="0.3">
      <c r="A793602" s="39"/>
    </row>
    <row r="793603" spans="1:1" x14ac:dyDescent="0.3">
      <c r="A793603" s="39"/>
    </row>
    <row r="793604" spans="1:1" x14ac:dyDescent="0.3">
      <c r="A793604" s="39"/>
    </row>
    <row r="793605" spans="1:1" x14ac:dyDescent="0.3">
      <c r="A793605" s="39"/>
    </row>
    <row r="793606" spans="1:1" x14ac:dyDescent="0.3">
      <c r="A793606" s="39"/>
    </row>
    <row r="793607" spans="1:1" x14ac:dyDescent="0.3">
      <c r="A793607" s="39"/>
    </row>
    <row r="793608" spans="1:1" x14ac:dyDescent="0.3">
      <c r="A793608" s="39"/>
    </row>
    <row r="793609" spans="1:1" x14ac:dyDescent="0.3">
      <c r="A793609" s="39"/>
    </row>
    <row r="793610" spans="1:1" x14ac:dyDescent="0.3">
      <c r="A793610" s="39"/>
    </row>
    <row r="793611" spans="1:1" x14ac:dyDescent="0.3">
      <c r="A793611" s="39"/>
    </row>
    <row r="793612" spans="1:1" x14ac:dyDescent="0.3">
      <c r="A793612" s="39"/>
    </row>
    <row r="793613" spans="1:1" x14ac:dyDescent="0.3">
      <c r="A793613" s="39"/>
    </row>
    <row r="793614" spans="1:1" x14ac:dyDescent="0.3">
      <c r="A793614" s="39"/>
    </row>
    <row r="793615" spans="1:1" x14ac:dyDescent="0.3">
      <c r="A793615" s="39"/>
    </row>
    <row r="793616" spans="1:1" x14ac:dyDescent="0.3">
      <c r="A793616" s="39"/>
    </row>
    <row r="793617" spans="1:1" x14ac:dyDescent="0.3">
      <c r="A793617" s="39"/>
    </row>
    <row r="793618" spans="1:1" x14ac:dyDescent="0.3">
      <c r="A793618" s="39"/>
    </row>
    <row r="793619" spans="1:1" x14ac:dyDescent="0.3">
      <c r="A793619" s="39"/>
    </row>
    <row r="793620" spans="1:1" x14ac:dyDescent="0.3">
      <c r="A793620" s="39"/>
    </row>
    <row r="793621" spans="1:1" x14ac:dyDescent="0.3">
      <c r="A793621" s="39"/>
    </row>
    <row r="793622" spans="1:1" x14ac:dyDescent="0.3">
      <c r="A793622" s="39"/>
    </row>
    <row r="793623" spans="1:1" x14ac:dyDescent="0.3">
      <c r="A793623" s="39"/>
    </row>
    <row r="793624" spans="1:1" x14ac:dyDescent="0.3">
      <c r="A793624" s="39"/>
    </row>
    <row r="793625" spans="1:1" x14ac:dyDescent="0.3">
      <c r="A793625" s="39"/>
    </row>
    <row r="793626" spans="1:1" x14ac:dyDescent="0.3">
      <c r="A793626" s="39"/>
    </row>
    <row r="793627" spans="1:1" x14ac:dyDescent="0.3">
      <c r="A793627" s="39"/>
    </row>
    <row r="793628" spans="1:1" x14ac:dyDescent="0.3">
      <c r="A793628" s="39"/>
    </row>
    <row r="793629" spans="1:1" x14ac:dyDescent="0.3">
      <c r="A793629" s="39"/>
    </row>
    <row r="793630" spans="1:1" x14ac:dyDescent="0.3">
      <c r="A793630" s="39"/>
    </row>
    <row r="793631" spans="1:1" x14ac:dyDescent="0.3">
      <c r="A793631" s="39"/>
    </row>
    <row r="793632" spans="1:1" x14ac:dyDescent="0.3">
      <c r="A793632" s="39"/>
    </row>
    <row r="793633" spans="1:1" x14ac:dyDescent="0.3">
      <c r="A793633" s="39"/>
    </row>
    <row r="793634" spans="1:1" x14ac:dyDescent="0.3">
      <c r="A793634" s="39"/>
    </row>
    <row r="793635" spans="1:1" x14ac:dyDescent="0.3">
      <c r="A793635" s="39"/>
    </row>
    <row r="793636" spans="1:1" x14ac:dyDescent="0.3">
      <c r="A793636" s="39"/>
    </row>
    <row r="793637" spans="1:1" x14ac:dyDescent="0.3">
      <c r="A793637" s="39"/>
    </row>
    <row r="793638" spans="1:1" x14ac:dyDescent="0.3">
      <c r="A793638" s="39"/>
    </row>
    <row r="793639" spans="1:1" x14ac:dyDescent="0.3">
      <c r="A793639" s="39"/>
    </row>
    <row r="793640" spans="1:1" x14ac:dyDescent="0.3">
      <c r="A793640" s="39"/>
    </row>
    <row r="793641" spans="1:1" x14ac:dyDescent="0.3">
      <c r="A793641" s="39"/>
    </row>
    <row r="793642" spans="1:1" x14ac:dyDescent="0.3">
      <c r="A793642" s="39"/>
    </row>
    <row r="793643" spans="1:1" x14ac:dyDescent="0.3">
      <c r="A793643" s="39"/>
    </row>
    <row r="793644" spans="1:1" x14ac:dyDescent="0.3">
      <c r="A793644" s="39"/>
    </row>
    <row r="793645" spans="1:1" x14ac:dyDescent="0.3">
      <c r="A793645" s="39"/>
    </row>
    <row r="793646" spans="1:1" x14ac:dyDescent="0.3">
      <c r="A793646" s="39"/>
    </row>
    <row r="793647" spans="1:1" x14ac:dyDescent="0.3">
      <c r="A793647" s="39"/>
    </row>
    <row r="793648" spans="1:1" x14ac:dyDescent="0.3">
      <c r="A793648" s="39"/>
    </row>
    <row r="793649" spans="1:1" x14ac:dyDescent="0.3">
      <c r="A793649" s="39"/>
    </row>
    <row r="793650" spans="1:1" x14ac:dyDescent="0.3">
      <c r="A793650" s="39"/>
    </row>
    <row r="793651" spans="1:1" x14ac:dyDescent="0.3">
      <c r="A793651" s="39"/>
    </row>
    <row r="793652" spans="1:1" x14ac:dyDescent="0.3">
      <c r="A793652" s="39"/>
    </row>
    <row r="793653" spans="1:1" x14ac:dyDescent="0.3">
      <c r="A793653" s="39"/>
    </row>
    <row r="793654" spans="1:1" x14ac:dyDescent="0.3">
      <c r="A793654" s="39"/>
    </row>
    <row r="793655" spans="1:1" x14ac:dyDescent="0.3">
      <c r="A793655" s="39"/>
    </row>
    <row r="793656" spans="1:1" x14ac:dyDescent="0.3">
      <c r="A793656" s="39"/>
    </row>
    <row r="793657" spans="1:1" x14ac:dyDescent="0.3">
      <c r="A793657" s="39"/>
    </row>
    <row r="793658" spans="1:1" x14ac:dyDescent="0.3">
      <c r="A793658" s="39"/>
    </row>
    <row r="793659" spans="1:1" x14ac:dyDescent="0.3">
      <c r="A793659" s="39"/>
    </row>
    <row r="793660" spans="1:1" x14ac:dyDescent="0.3">
      <c r="A793660" s="39"/>
    </row>
    <row r="793661" spans="1:1" x14ac:dyDescent="0.3">
      <c r="A793661" s="39"/>
    </row>
    <row r="793662" spans="1:1" x14ac:dyDescent="0.3">
      <c r="A793662" s="39"/>
    </row>
    <row r="793663" spans="1:1" x14ac:dyDescent="0.3">
      <c r="A793663" s="39"/>
    </row>
    <row r="793664" spans="1:1" x14ac:dyDescent="0.3">
      <c r="A793664" s="39"/>
    </row>
    <row r="793665" spans="1:1" x14ac:dyDescent="0.3">
      <c r="A793665" s="39"/>
    </row>
    <row r="793666" spans="1:1" x14ac:dyDescent="0.3">
      <c r="A793666" s="39"/>
    </row>
    <row r="793667" spans="1:1" x14ac:dyDescent="0.3">
      <c r="A793667" s="39"/>
    </row>
    <row r="793668" spans="1:1" x14ac:dyDescent="0.3">
      <c r="A793668" s="39"/>
    </row>
    <row r="793669" spans="1:1" x14ac:dyDescent="0.3">
      <c r="A793669" s="39"/>
    </row>
    <row r="793670" spans="1:1" x14ac:dyDescent="0.3">
      <c r="A793670" s="39"/>
    </row>
    <row r="793671" spans="1:1" x14ac:dyDescent="0.3">
      <c r="A793671" s="39"/>
    </row>
    <row r="793672" spans="1:1" x14ac:dyDescent="0.3">
      <c r="A793672" s="39"/>
    </row>
    <row r="793673" spans="1:1" x14ac:dyDescent="0.3">
      <c r="A793673" s="39"/>
    </row>
    <row r="793674" spans="1:1" x14ac:dyDescent="0.3">
      <c r="A793674" s="39"/>
    </row>
    <row r="793675" spans="1:1" x14ac:dyDescent="0.3">
      <c r="A793675" s="39"/>
    </row>
    <row r="793676" spans="1:1" x14ac:dyDescent="0.3">
      <c r="A793676" s="39"/>
    </row>
    <row r="793677" spans="1:1" x14ac:dyDescent="0.3">
      <c r="A793677" s="39"/>
    </row>
    <row r="793678" spans="1:1" x14ac:dyDescent="0.3">
      <c r="A793678" s="39"/>
    </row>
    <row r="793679" spans="1:1" x14ac:dyDescent="0.3">
      <c r="A793679" s="39"/>
    </row>
    <row r="793680" spans="1:1" x14ac:dyDescent="0.3">
      <c r="A793680" s="39"/>
    </row>
    <row r="793681" spans="1:1" x14ac:dyDescent="0.3">
      <c r="A793681" s="39"/>
    </row>
    <row r="793682" spans="1:1" x14ac:dyDescent="0.3">
      <c r="A793682" s="39"/>
    </row>
    <row r="793683" spans="1:1" x14ac:dyDescent="0.3">
      <c r="A793683" s="39"/>
    </row>
    <row r="793684" spans="1:1" x14ac:dyDescent="0.3">
      <c r="A793684" s="39"/>
    </row>
    <row r="793685" spans="1:1" x14ac:dyDescent="0.3">
      <c r="A793685" s="39"/>
    </row>
    <row r="793686" spans="1:1" x14ac:dyDescent="0.3">
      <c r="A793686" s="39"/>
    </row>
    <row r="793687" spans="1:1" x14ac:dyDescent="0.3">
      <c r="A793687" s="39"/>
    </row>
    <row r="793688" spans="1:1" x14ac:dyDescent="0.3">
      <c r="A793688" s="39"/>
    </row>
    <row r="793689" spans="1:1" x14ac:dyDescent="0.3">
      <c r="A793689" s="39"/>
    </row>
    <row r="793690" spans="1:1" x14ac:dyDescent="0.3">
      <c r="A793690" s="39"/>
    </row>
    <row r="793691" spans="1:1" x14ac:dyDescent="0.3">
      <c r="A793691" s="39"/>
    </row>
    <row r="793692" spans="1:1" x14ac:dyDescent="0.3">
      <c r="A793692" s="39"/>
    </row>
    <row r="793693" spans="1:1" x14ac:dyDescent="0.3">
      <c r="A793693" s="39"/>
    </row>
    <row r="793694" spans="1:1" x14ac:dyDescent="0.3">
      <c r="A793694" s="39"/>
    </row>
    <row r="793695" spans="1:1" x14ac:dyDescent="0.3">
      <c r="A793695" s="39"/>
    </row>
    <row r="793696" spans="1:1" x14ac:dyDescent="0.3">
      <c r="A793696" s="39"/>
    </row>
    <row r="793697" spans="1:1" x14ac:dyDescent="0.3">
      <c r="A793697" s="39"/>
    </row>
    <row r="793698" spans="1:1" x14ac:dyDescent="0.3">
      <c r="A793698" s="39"/>
    </row>
    <row r="793699" spans="1:1" x14ac:dyDescent="0.3">
      <c r="A793699" s="39"/>
    </row>
    <row r="793700" spans="1:1" x14ac:dyDescent="0.3">
      <c r="A793700" s="39"/>
    </row>
    <row r="793701" spans="1:1" x14ac:dyDescent="0.3">
      <c r="A793701" s="39"/>
    </row>
    <row r="793702" spans="1:1" x14ac:dyDescent="0.3">
      <c r="A793702" s="39"/>
    </row>
    <row r="793703" spans="1:1" x14ac:dyDescent="0.3">
      <c r="A793703" s="39"/>
    </row>
    <row r="793704" spans="1:1" x14ac:dyDescent="0.3">
      <c r="A793704" s="39"/>
    </row>
    <row r="793705" spans="1:1" x14ac:dyDescent="0.3">
      <c r="A793705" s="39"/>
    </row>
    <row r="793706" spans="1:1" x14ac:dyDescent="0.3">
      <c r="A793706" s="39"/>
    </row>
    <row r="793707" spans="1:1" x14ac:dyDescent="0.3">
      <c r="A793707" s="39"/>
    </row>
    <row r="793708" spans="1:1" x14ac:dyDescent="0.3">
      <c r="A793708" s="39"/>
    </row>
    <row r="793709" spans="1:1" x14ac:dyDescent="0.3">
      <c r="A793709" s="39"/>
    </row>
    <row r="793710" spans="1:1" x14ac:dyDescent="0.3">
      <c r="A793710" s="39"/>
    </row>
    <row r="793711" spans="1:1" x14ac:dyDescent="0.3">
      <c r="A793711" s="39"/>
    </row>
    <row r="793712" spans="1:1" x14ac:dyDescent="0.3">
      <c r="A793712" s="39"/>
    </row>
    <row r="793713" spans="1:1" x14ac:dyDescent="0.3">
      <c r="A793713" s="39"/>
    </row>
    <row r="793714" spans="1:1" x14ac:dyDescent="0.3">
      <c r="A793714" s="39"/>
    </row>
    <row r="793715" spans="1:1" x14ac:dyDescent="0.3">
      <c r="A793715" s="39"/>
    </row>
    <row r="793716" spans="1:1" x14ac:dyDescent="0.3">
      <c r="A793716" s="39"/>
    </row>
    <row r="793717" spans="1:1" x14ac:dyDescent="0.3">
      <c r="A793717" s="39"/>
    </row>
    <row r="793718" spans="1:1" x14ac:dyDescent="0.3">
      <c r="A793718" s="39"/>
    </row>
    <row r="793719" spans="1:1" x14ac:dyDescent="0.3">
      <c r="A793719" s="39"/>
    </row>
    <row r="793720" spans="1:1" x14ac:dyDescent="0.3">
      <c r="A793720" s="39"/>
    </row>
    <row r="793721" spans="1:1" x14ac:dyDescent="0.3">
      <c r="A793721" s="39"/>
    </row>
    <row r="793722" spans="1:1" x14ac:dyDescent="0.3">
      <c r="A793722" s="39"/>
    </row>
    <row r="793723" spans="1:1" x14ac:dyDescent="0.3">
      <c r="A793723" s="39"/>
    </row>
    <row r="793724" spans="1:1" x14ac:dyDescent="0.3">
      <c r="A793724" s="39"/>
    </row>
    <row r="793725" spans="1:1" x14ac:dyDescent="0.3">
      <c r="A793725" s="39"/>
    </row>
    <row r="793726" spans="1:1" x14ac:dyDescent="0.3">
      <c r="A793726" s="39"/>
    </row>
    <row r="793727" spans="1:1" x14ac:dyDescent="0.3">
      <c r="A793727" s="39"/>
    </row>
    <row r="793728" spans="1:1" x14ac:dyDescent="0.3">
      <c r="A793728" s="39"/>
    </row>
    <row r="793729" spans="1:1" x14ac:dyDescent="0.3">
      <c r="A793729" s="39"/>
    </row>
    <row r="793730" spans="1:1" x14ac:dyDescent="0.3">
      <c r="A793730" s="39"/>
    </row>
    <row r="793731" spans="1:1" x14ac:dyDescent="0.3">
      <c r="A793731" s="39"/>
    </row>
    <row r="793732" spans="1:1" x14ac:dyDescent="0.3">
      <c r="A793732" s="39"/>
    </row>
    <row r="793733" spans="1:1" x14ac:dyDescent="0.3">
      <c r="A793733" s="39"/>
    </row>
    <row r="793734" spans="1:1" x14ac:dyDescent="0.3">
      <c r="A793734" s="39"/>
    </row>
    <row r="793735" spans="1:1" x14ac:dyDescent="0.3">
      <c r="A793735" s="39"/>
    </row>
    <row r="793736" spans="1:1" x14ac:dyDescent="0.3">
      <c r="A793736" s="39"/>
    </row>
    <row r="793737" spans="1:1" x14ac:dyDescent="0.3">
      <c r="A793737" s="39"/>
    </row>
    <row r="793738" spans="1:1" x14ac:dyDescent="0.3">
      <c r="A793738" s="39"/>
    </row>
    <row r="793739" spans="1:1" x14ac:dyDescent="0.3">
      <c r="A793739" s="39"/>
    </row>
    <row r="793740" spans="1:1" x14ac:dyDescent="0.3">
      <c r="A793740" s="39"/>
    </row>
    <row r="793741" spans="1:1" x14ac:dyDescent="0.3">
      <c r="A793741" s="39"/>
    </row>
    <row r="793742" spans="1:1" x14ac:dyDescent="0.3">
      <c r="A793742" s="39"/>
    </row>
    <row r="793743" spans="1:1" x14ac:dyDescent="0.3">
      <c r="A793743" s="39"/>
    </row>
    <row r="793744" spans="1:1" x14ac:dyDescent="0.3">
      <c r="A793744" s="39"/>
    </row>
    <row r="793745" spans="1:1" x14ac:dyDescent="0.3">
      <c r="A793745" s="39"/>
    </row>
    <row r="793746" spans="1:1" x14ac:dyDescent="0.3">
      <c r="A793746" s="39"/>
    </row>
    <row r="793747" spans="1:1" x14ac:dyDescent="0.3">
      <c r="A793747" s="39"/>
    </row>
    <row r="793748" spans="1:1" x14ac:dyDescent="0.3">
      <c r="A793748" s="39"/>
    </row>
    <row r="793749" spans="1:1" x14ac:dyDescent="0.3">
      <c r="A793749" s="39"/>
    </row>
    <row r="793750" spans="1:1" x14ac:dyDescent="0.3">
      <c r="A793750" s="39"/>
    </row>
    <row r="793751" spans="1:1" x14ac:dyDescent="0.3">
      <c r="A793751" s="39"/>
    </row>
    <row r="793752" spans="1:1" x14ac:dyDescent="0.3">
      <c r="A793752" s="39"/>
    </row>
    <row r="793753" spans="1:1" x14ac:dyDescent="0.3">
      <c r="A793753" s="39"/>
    </row>
    <row r="793754" spans="1:1" x14ac:dyDescent="0.3">
      <c r="A793754" s="39"/>
    </row>
    <row r="793755" spans="1:1" x14ac:dyDescent="0.3">
      <c r="A793755" s="39"/>
    </row>
    <row r="793756" spans="1:1" x14ac:dyDescent="0.3">
      <c r="A793756" s="39"/>
    </row>
    <row r="793757" spans="1:1" x14ac:dyDescent="0.3">
      <c r="A793757" s="39"/>
    </row>
    <row r="793758" spans="1:1" x14ac:dyDescent="0.3">
      <c r="A793758" s="39"/>
    </row>
    <row r="793759" spans="1:1" x14ac:dyDescent="0.3">
      <c r="A793759" s="39"/>
    </row>
    <row r="793760" spans="1:1" x14ac:dyDescent="0.3">
      <c r="A793760" s="39"/>
    </row>
    <row r="793761" spans="1:1" x14ac:dyDescent="0.3">
      <c r="A793761" s="39"/>
    </row>
    <row r="793762" spans="1:1" x14ac:dyDescent="0.3">
      <c r="A793762" s="39"/>
    </row>
    <row r="793763" spans="1:1" x14ac:dyDescent="0.3">
      <c r="A793763" s="39"/>
    </row>
    <row r="793764" spans="1:1" x14ac:dyDescent="0.3">
      <c r="A793764" s="39"/>
    </row>
    <row r="793765" spans="1:1" x14ac:dyDescent="0.3">
      <c r="A793765" s="39"/>
    </row>
    <row r="793766" spans="1:1" x14ac:dyDescent="0.3">
      <c r="A793766" s="39"/>
    </row>
    <row r="793767" spans="1:1" x14ac:dyDescent="0.3">
      <c r="A793767" s="39"/>
    </row>
    <row r="793768" spans="1:1" x14ac:dyDescent="0.3">
      <c r="A793768" s="39"/>
    </row>
    <row r="793769" spans="1:1" x14ac:dyDescent="0.3">
      <c r="A793769" s="39"/>
    </row>
    <row r="793770" spans="1:1" x14ac:dyDescent="0.3">
      <c r="A793770" s="39"/>
    </row>
    <row r="793771" spans="1:1" x14ac:dyDescent="0.3">
      <c r="A793771" s="39"/>
    </row>
    <row r="793772" spans="1:1" x14ac:dyDescent="0.3">
      <c r="A793772" s="39"/>
    </row>
    <row r="793773" spans="1:1" x14ac:dyDescent="0.3">
      <c r="A793773" s="39"/>
    </row>
    <row r="793774" spans="1:1" x14ac:dyDescent="0.3">
      <c r="A793774" s="39"/>
    </row>
    <row r="793775" spans="1:1" x14ac:dyDescent="0.3">
      <c r="A793775" s="39"/>
    </row>
    <row r="793776" spans="1:1" x14ac:dyDescent="0.3">
      <c r="A793776" s="39"/>
    </row>
    <row r="793777" spans="1:1" x14ac:dyDescent="0.3">
      <c r="A793777" s="39"/>
    </row>
    <row r="793778" spans="1:1" x14ac:dyDescent="0.3">
      <c r="A793778" s="39"/>
    </row>
    <row r="793779" spans="1:1" x14ac:dyDescent="0.3">
      <c r="A793779" s="39"/>
    </row>
    <row r="793780" spans="1:1" x14ac:dyDescent="0.3">
      <c r="A793780" s="39"/>
    </row>
    <row r="793781" spans="1:1" x14ac:dyDescent="0.3">
      <c r="A793781" s="39"/>
    </row>
    <row r="793782" spans="1:1" x14ac:dyDescent="0.3">
      <c r="A793782" s="39"/>
    </row>
    <row r="793783" spans="1:1" x14ac:dyDescent="0.3">
      <c r="A793783" s="39"/>
    </row>
    <row r="793784" spans="1:1" x14ac:dyDescent="0.3">
      <c r="A793784" s="39"/>
    </row>
    <row r="793785" spans="1:1" x14ac:dyDescent="0.3">
      <c r="A793785" s="39"/>
    </row>
    <row r="793786" spans="1:1" x14ac:dyDescent="0.3">
      <c r="A793786" s="39"/>
    </row>
    <row r="793787" spans="1:1" x14ac:dyDescent="0.3">
      <c r="A793787" s="39"/>
    </row>
    <row r="793788" spans="1:1" x14ac:dyDescent="0.3">
      <c r="A793788" s="39"/>
    </row>
    <row r="793789" spans="1:1" x14ac:dyDescent="0.3">
      <c r="A793789" s="39"/>
    </row>
    <row r="793790" spans="1:1" x14ac:dyDescent="0.3">
      <c r="A793790" s="39"/>
    </row>
    <row r="793791" spans="1:1" x14ac:dyDescent="0.3">
      <c r="A793791" s="39"/>
    </row>
    <row r="793792" spans="1:1" x14ac:dyDescent="0.3">
      <c r="A793792" s="39"/>
    </row>
    <row r="793793" spans="1:1" x14ac:dyDescent="0.3">
      <c r="A793793" s="39"/>
    </row>
    <row r="793794" spans="1:1" x14ac:dyDescent="0.3">
      <c r="A793794" s="39"/>
    </row>
    <row r="793795" spans="1:1" x14ac:dyDescent="0.3">
      <c r="A793795" s="39"/>
    </row>
    <row r="793796" spans="1:1" x14ac:dyDescent="0.3">
      <c r="A793796" s="39"/>
    </row>
    <row r="793797" spans="1:1" x14ac:dyDescent="0.3">
      <c r="A793797" s="39"/>
    </row>
    <row r="793798" spans="1:1" x14ac:dyDescent="0.3">
      <c r="A793798" s="39"/>
    </row>
    <row r="793799" spans="1:1" x14ac:dyDescent="0.3">
      <c r="A793799" s="39"/>
    </row>
    <row r="793800" spans="1:1" x14ac:dyDescent="0.3">
      <c r="A793800" s="39"/>
    </row>
    <row r="793801" spans="1:1" x14ac:dyDescent="0.3">
      <c r="A793801" s="39"/>
    </row>
    <row r="793802" spans="1:1" x14ac:dyDescent="0.3">
      <c r="A793802" s="39"/>
    </row>
    <row r="793803" spans="1:1" x14ac:dyDescent="0.3">
      <c r="A793803" s="39"/>
    </row>
    <row r="793804" spans="1:1" x14ac:dyDescent="0.3">
      <c r="A793804" s="39"/>
    </row>
    <row r="793805" spans="1:1" x14ac:dyDescent="0.3">
      <c r="A793805" s="39"/>
    </row>
    <row r="793806" spans="1:1" x14ac:dyDescent="0.3">
      <c r="A793806" s="39"/>
    </row>
    <row r="793807" spans="1:1" x14ac:dyDescent="0.3">
      <c r="A793807" s="39"/>
    </row>
    <row r="793808" spans="1:1" x14ac:dyDescent="0.3">
      <c r="A793808" s="39"/>
    </row>
    <row r="793809" spans="1:1" x14ac:dyDescent="0.3">
      <c r="A793809" s="39"/>
    </row>
    <row r="793810" spans="1:1" x14ac:dyDescent="0.3">
      <c r="A793810" s="39"/>
    </row>
    <row r="793811" spans="1:1" x14ac:dyDescent="0.3">
      <c r="A793811" s="39"/>
    </row>
    <row r="793812" spans="1:1" x14ac:dyDescent="0.3">
      <c r="A793812" s="39"/>
    </row>
    <row r="793813" spans="1:1" x14ac:dyDescent="0.3">
      <c r="A793813" s="39"/>
    </row>
    <row r="793814" spans="1:1" x14ac:dyDescent="0.3">
      <c r="A793814" s="39"/>
    </row>
    <row r="793815" spans="1:1" x14ac:dyDescent="0.3">
      <c r="A793815" s="39"/>
    </row>
    <row r="793816" spans="1:1" x14ac:dyDescent="0.3">
      <c r="A793816" s="39"/>
    </row>
    <row r="793817" spans="1:1" x14ac:dyDescent="0.3">
      <c r="A793817" s="39"/>
    </row>
    <row r="793818" spans="1:1" x14ac:dyDescent="0.3">
      <c r="A793818" s="39"/>
    </row>
    <row r="793819" spans="1:1" x14ac:dyDescent="0.3">
      <c r="A793819" s="39"/>
    </row>
    <row r="793820" spans="1:1" x14ac:dyDescent="0.3">
      <c r="A793820" s="39"/>
    </row>
    <row r="793821" spans="1:1" x14ac:dyDescent="0.3">
      <c r="A793821" s="39"/>
    </row>
    <row r="793822" spans="1:1" x14ac:dyDescent="0.3">
      <c r="A793822" s="39"/>
    </row>
    <row r="793823" spans="1:1" x14ac:dyDescent="0.3">
      <c r="A793823" s="39"/>
    </row>
    <row r="793824" spans="1:1" x14ac:dyDescent="0.3">
      <c r="A793824" s="39"/>
    </row>
    <row r="793825" spans="1:1" x14ac:dyDescent="0.3">
      <c r="A793825" s="39"/>
    </row>
    <row r="793826" spans="1:1" x14ac:dyDescent="0.3">
      <c r="A793826" s="39"/>
    </row>
    <row r="793827" spans="1:1" x14ac:dyDescent="0.3">
      <c r="A793827" s="39"/>
    </row>
    <row r="793828" spans="1:1" x14ac:dyDescent="0.3">
      <c r="A793828" s="39"/>
    </row>
    <row r="793829" spans="1:1" x14ac:dyDescent="0.3">
      <c r="A793829" s="39"/>
    </row>
    <row r="793830" spans="1:1" x14ac:dyDescent="0.3">
      <c r="A793830" s="39"/>
    </row>
    <row r="793831" spans="1:1" x14ac:dyDescent="0.3">
      <c r="A793831" s="39"/>
    </row>
    <row r="793832" spans="1:1" x14ac:dyDescent="0.3">
      <c r="A793832" s="39"/>
    </row>
    <row r="793833" spans="1:1" x14ac:dyDescent="0.3">
      <c r="A793833" s="39"/>
    </row>
    <row r="793834" spans="1:1" x14ac:dyDescent="0.3">
      <c r="A793834" s="39"/>
    </row>
    <row r="793835" spans="1:1" x14ac:dyDescent="0.3">
      <c r="A793835" s="39"/>
    </row>
    <row r="793836" spans="1:1" x14ac:dyDescent="0.3">
      <c r="A793836" s="39"/>
    </row>
    <row r="793837" spans="1:1" x14ac:dyDescent="0.3">
      <c r="A793837" s="39"/>
    </row>
    <row r="793838" spans="1:1" x14ac:dyDescent="0.3">
      <c r="A793838" s="39"/>
    </row>
    <row r="793839" spans="1:1" x14ac:dyDescent="0.3">
      <c r="A793839" s="39"/>
    </row>
    <row r="793840" spans="1:1" x14ac:dyDescent="0.3">
      <c r="A793840" s="39"/>
    </row>
    <row r="793841" spans="1:1" x14ac:dyDescent="0.3">
      <c r="A793841" s="39"/>
    </row>
    <row r="793842" spans="1:1" x14ac:dyDescent="0.3">
      <c r="A793842" s="39"/>
    </row>
    <row r="793843" spans="1:1" x14ac:dyDescent="0.3">
      <c r="A793843" s="39"/>
    </row>
    <row r="793844" spans="1:1" x14ac:dyDescent="0.3">
      <c r="A793844" s="39"/>
    </row>
    <row r="793845" spans="1:1" x14ac:dyDescent="0.3">
      <c r="A793845" s="39"/>
    </row>
    <row r="793846" spans="1:1" x14ac:dyDescent="0.3">
      <c r="A793846" s="39"/>
    </row>
    <row r="793847" spans="1:1" x14ac:dyDescent="0.3">
      <c r="A793847" s="39"/>
    </row>
    <row r="793848" spans="1:1" x14ac:dyDescent="0.3">
      <c r="A793848" s="39"/>
    </row>
    <row r="793849" spans="1:1" x14ac:dyDescent="0.3">
      <c r="A793849" s="39"/>
    </row>
    <row r="793850" spans="1:1" x14ac:dyDescent="0.3">
      <c r="A793850" s="39"/>
    </row>
    <row r="793851" spans="1:1" x14ac:dyDescent="0.3">
      <c r="A793851" s="39"/>
    </row>
    <row r="793852" spans="1:1" x14ac:dyDescent="0.3">
      <c r="A793852" s="39"/>
    </row>
    <row r="793853" spans="1:1" x14ac:dyDescent="0.3">
      <c r="A793853" s="39"/>
    </row>
    <row r="793854" spans="1:1" x14ac:dyDescent="0.3">
      <c r="A793854" s="39"/>
    </row>
    <row r="793855" spans="1:1" x14ac:dyDescent="0.3">
      <c r="A793855" s="39"/>
    </row>
    <row r="793856" spans="1:1" x14ac:dyDescent="0.3">
      <c r="A793856" s="39"/>
    </row>
    <row r="793857" spans="1:1" x14ac:dyDescent="0.3">
      <c r="A793857" s="39"/>
    </row>
    <row r="793858" spans="1:1" x14ac:dyDescent="0.3">
      <c r="A793858" s="39"/>
    </row>
    <row r="793859" spans="1:1" x14ac:dyDescent="0.3">
      <c r="A793859" s="39"/>
    </row>
    <row r="793860" spans="1:1" x14ac:dyDescent="0.3">
      <c r="A793860" s="39"/>
    </row>
    <row r="793861" spans="1:1" x14ac:dyDescent="0.3">
      <c r="A793861" s="39"/>
    </row>
    <row r="793862" spans="1:1" x14ac:dyDescent="0.3">
      <c r="A793862" s="39"/>
    </row>
    <row r="793863" spans="1:1" x14ac:dyDescent="0.3">
      <c r="A793863" s="39"/>
    </row>
    <row r="793864" spans="1:1" x14ac:dyDescent="0.3">
      <c r="A793864" s="39"/>
    </row>
    <row r="793865" spans="1:1" x14ac:dyDescent="0.3">
      <c r="A793865" s="39"/>
    </row>
    <row r="793866" spans="1:1" x14ac:dyDescent="0.3">
      <c r="A793866" s="39"/>
    </row>
    <row r="793867" spans="1:1" x14ac:dyDescent="0.3">
      <c r="A793867" s="39"/>
    </row>
    <row r="793868" spans="1:1" x14ac:dyDescent="0.3">
      <c r="A793868" s="39"/>
    </row>
    <row r="793869" spans="1:1" x14ac:dyDescent="0.3">
      <c r="A793869" s="39"/>
    </row>
    <row r="793870" spans="1:1" x14ac:dyDescent="0.3">
      <c r="A793870" s="39"/>
    </row>
    <row r="793871" spans="1:1" x14ac:dyDescent="0.3">
      <c r="A793871" s="39"/>
    </row>
    <row r="793872" spans="1:1" x14ac:dyDescent="0.3">
      <c r="A793872" s="39"/>
    </row>
    <row r="793873" spans="1:1" x14ac:dyDescent="0.3">
      <c r="A793873" s="39"/>
    </row>
    <row r="793874" spans="1:1" x14ac:dyDescent="0.3">
      <c r="A793874" s="39"/>
    </row>
    <row r="793875" spans="1:1" x14ac:dyDescent="0.3">
      <c r="A793875" s="39"/>
    </row>
    <row r="793876" spans="1:1" x14ac:dyDescent="0.3">
      <c r="A793876" s="39"/>
    </row>
    <row r="793877" spans="1:1" x14ac:dyDescent="0.3">
      <c r="A793877" s="39"/>
    </row>
    <row r="793878" spans="1:1" x14ac:dyDescent="0.3">
      <c r="A793878" s="39"/>
    </row>
    <row r="793879" spans="1:1" x14ac:dyDescent="0.3">
      <c r="A793879" s="39"/>
    </row>
    <row r="793880" spans="1:1" x14ac:dyDescent="0.3">
      <c r="A793880" s="39"/>
    </row>
    <row r="793881" spans="1:1" x14ac:dyDescent="0.3">
      <c r="A793881" s="39"/>
    </row>
    <row r="793882" spans="1:1" x14ac:dyDescent="0.3">
      <c r="A793882" s="39"/>
    </row>
    <row r="793883" spans="1:1" x14ac:dyDescent="0.3">
      <c r="A793883" s="39"/>
    </row>
    <row r="793884" spans="1:1" x14ac:dyDescent="0.3">
      <c r="A793884" s="39"/>
    </row>
    <row r="793885" spans="1:1" x14ac:dyDescent="0.3">
      <c r="A793885" s="39"/>
    </row>
    <row r="793886" spans="1:1" x14ac:dyDescent="0.3">
      <c r="A793886" s="39"/>
    </row>
    <row r="793887" spans="1:1" x14ac:dyDescent="0.3">
      <c r="A793887" s="39"/>
    </row>
    <row r="793888" spans="1:1" x14ac:dyDescent="0.3">
      <c r="A793888" s="39"/>
    </row>
    <row r="793889" spans="1:1" x14ac:dyDescent="0.3">
      <c r="A793889" s="39"/>
    </row>
    <row r="793890" spans="1:1" x14ac:dyDescent="0.3">
      <c r="A793890" s="39"/>
    </row>
    <row r="793891" spans="1:1" x14ac:dyDescent="0.3">
      <c r="A793891" s="39"/>
    </row>
    <row r="793892" spans="1:1" x14ac:dyDescent="0.3">
      <c r="A793892" s="39"/>
    </row>
    <row r="793893" spans="1:1" x14ac:dyDescent="0.3">
      <c r="A793893" s="39"/>
    </row>
    <row r="793894" spans="1:1" x14ac:dyDescent="0.3">
      <c r="A793894" s="39"/>
    </row>
    <row r="793895" spans="1:1" x14ac:dyDescent="0.3">
      <c r="A793895" s="39"/>
    </row>
    <row r="793896" spans="1:1" x14ac:dyDescent="0.3">
      <c r="A793896" s="39"/>
    </row>
    <row r="793897" spans="1:1" x14ac:dyDescent="0.3">
      <c r="A793897" s="39"/>
    </row>
    <row r="793898" spans="1:1" x14ac:dyDescent="0.3">
      <c r="A793898" s="39"/>
    </row>
    <row r="793899" spans="1:1" x14ac:dyDescent="0.3">
      <c r="A793899" s="39"/>
    </row>
    <row r="793900" spans="1:1" x14ac:dyDescent="0.3">
      <c r="A793900" s="39"/>
    </row>
    <row r="793901" spans="1:1" x14ac:dyDescent="0.3">
      <c r="A793901" s="39"/>
    </row>
    <row r="793902" spans="1:1" x14ac:dyDescent="0.3">
      <c r="A793902" s="39"/>
    </row>
    <row r="793903" spans="1:1" x14ac:dyDescent="0.3">
      <c r="A793903" s="39"/>
    </row>
    <row r="793904" spans="1:1" x14ac:dyDescent="0.3">
      <c r="A793904" s="39"/>
    </row>
    <row r="793905" spans="1:1" x14ac:dyDescent="0.3">
      <c r="A793905" s="39"/>
    </row>
    <row r="793906" spans="1:1" x14ac:dyDescent="0.3">
      <c r="A793906" s="39"/>
    </row>
    <row r="793907" spans="1:1" x14ac:dyDescent="0.3">
      <c r="A793907" s="39"/>
    </row>
    <row r="793908" spans="1:1" x14ac:dyDescent="0.3">
      <c r="A793908" s="39"/>
    </row>
    <row r="793909" spans="1:1" x14ac:dyDescent="0.3">
      <c r="A793909" s="39"/>
    </row>
    <row r="793910" spans="1:1" x14ac:dyDescent="0.3">
      <c r="A793910" s="39"/>
    </row>
    <row r="793911" spans="1:1" x14ac:dyDescent="0.3">
      <c r="A793911" s="39"/>
    </row>
    <row r="793912" spans="1:1" x14ac:dyDescent="0.3">
      <c r="A793912" s="39"/>
    </row>
    <row r="793913" spans="1:1" x14ac:dyDescent="0.3">
      <c r="A793913" s="39"/>
    </row>
    <row r="793914" spans="1:1" x14ac:dyDescent="0.3">
      <c r="A793914" s="39"/>
    </row>
    <row r="793915" spans="1:1" x14ac:dyDescent="0.3">
      <c r="A793915" s="39"/>
    </row>
    <row r="793916" spans="1:1" x14ac:dyDescent="0.3">
      <c r="A793916" s="39"/>
    </row>
    <row r="793917" spans="1:1" x14ac:dyDescent="0.3">
      <c r="A793917" s="39"/>
    </row>
    <row r="793918" spans="1:1" x14ac:dyDescent="0.3">
      <c r="A793918" s="39"/>
    </row>
    <row r="793919" spans="1:1" x14ac:dyDescent="0.3">
      <c r="A793919" s="39"/>
    </row>
    <row r="793920" spans="1:1" x14ac:dyDescent="0.3">
      <c r="A793920" s="39"/>
    </row>
    <row r="793921" spans="1:1" x14ac:dyDescent="0.3">
      <c r="A793921" s="39"/>
    </row>
    <row r="793922" spans="1:1" x14ac:dyDescent="0.3">
      <c r="A793922" s="39"/>
    </row>
    <row r="793923" spans="1:1" x14ac:dyDescent="0.3">
      <c r="A793923" s="39"/>
    </row>
    <row r="793924" spans="1:1" x14ac:dyDescent="0.3">
      <c r="A793924" s="39"/>
    </row>
    <row r="793925" spans="1:1" x14ac:dyDescent="0.3">
      <c r="A793925" s="39"/>
    </row>
    <row r="793926" spans="1:1" x14ac:dyDescent="0.3">
      <c r="A793926" s="39"/>
    </row>
    <row r="793927" spans="1:1" x14ac:dyDescent="0.3">
      <c r="A793927" s="39"/>
    </row>
    <row r="793928" spans="1:1" x14ac:dyDescent="0.3">
      <c r="A793928" s="39"/>
    </row>
    <row r="793929" spans="1:1" x14ac:dyDescent="0.3">
      <c r="A793929" s="39"/>
    </row>
    <row r="793930" spans="1:1" x14ac:dyDescent="0.3">
      <c r="A793930" s="39"/>
    </row>
    <row r="793931" spans="1:1" x14ac:dyDescent="0.3">
      <c r="A793931" s="39"/>
    </row>
    <row r="793932" spans="1:1" x14ac:dyDescent="0.3">
      <c r="A793932" s="39"/>
    </row>
    <row r="793933" spans="1:1" x14ac:dyDescent="0.3">
      <c r="A793933" s="39"/>
    </row>
    <row r="793934" spans="1:1" x14ac:dyDescent="0.3">
      <c r="A793934" s="39"/>
    </row>
    <row r="793935" spans="1:1" x14ac:dyDescent="0.3">
      <c r="A793935" s="39"/>
    </row>
    <row r="793936" spans="1:1" x14ac:dyDescent="0.3">
      <c r="A793936" s="39"/>
    </row>
    <row r="793937" spans="1:1" x14ac:dyDescent="0.3">
      <c r="A793937" s="39"/>
    </row>
    <row r="793938" spans="1:1" x14ac:dyDescent="0.3">
      <c r="A793938" s="39"/>
    </row>
    <row r="793939" spans="1:1" x14ac:dyDescent="0.3">
      <c r="A793939" s="39"/>
    </row>
    <row r="793940" spans="1:1" x14ac:dyDescent="0.3">
      <c r="A793940" s="39"/>
    </row>
    <row r="793941" spans="1:1" x14ac:dyDescent="0.3">
      <c r="A793941" s="39"/>
    </row>
    <row r="793942" spans="1:1" x14ac:dyDescent="0.3">
      <c r="A793942" s="39"/>
    </row>
    <row r="793943" spans="1:1" x14ac:dyDescent="0.3">
      <c r="A793943" s="39"/>
    </row>
    <row r="793944" spans="1:1" x14ac:dyDescent="0.3">
      <c r="A793944" s="39"/>
    </row>
    <row r="793945" spans="1:1" x14ac:dyDescent="0.3">
      <c r="A793945" s="39"/>
    </row>
    <row r="793946" spans="1:1" x14ac:dyDescent="0.3">
      <c r="A793946" s="39"/>
    </row>
    <row r="793947" spans="1:1" x14ac:dyDescent="0.3">
      <c r="A793947" s="39"/>
    </row>
    <row r="793948" spans="1:1" x14ac:dyDescent="0.3">
      <c r="A793948" s="39"/>
    </row>
    <row r="793949" spans="1:1" x14ac:dyDescent="0.3">
      <c r="A793949" s="39"/>
    </row>
    <row r="793950" spans="1:1" x14ac:dyDescent="0.3">
      <c r="A793950" s="39"/>
    </row>
    <row r="793951" spans="1:1" x14ac:dyDescent="0.3">
      <c r="A793951" s="39"/>
    </row>
    <row r="793952" spans="1:1" x14ac:dyDescent="0.3">
      <c r="A793952" s="39"/>
    </row>
    <row r="793953" spans="1:1" x14ac:dyDescent="0.3">
      <c r="A793953" s="39"/>
    </row>
    <row r="793954" spans="1:1" x14ac:dyDescent="0.3">
      <c r="A793954" s="39"/>
    </row>
    <row r="793955" spans="1:1" x14ac:dyDescent="0.3">
      <c r="A793955" s="39"/>
    </row>
    <row r="793956" spans="1:1" x14ac:dyDescent="0.3">
      <c r="A793956" s="39"/>
    </row>
    <row r="793957" spans="1:1" x14ac:dyDescent="0.3">
      <c r="A793957" s="39"/>
    </row>
    <row r="793958" spans="1:1" x14ac:dyDescent="0.3">
      <c r="A793958" s="39"/>
    </row>
    <row r="793959" spans="1:1" x14ac:dyDescent="0.3">
      <c r="A793959" s="39"/>
    </row>
    <row r="793960" spans="1:1" x14ac:dyDescent="0.3">
      <c r="A793960" s="39"/>
    </row>
    <row r="793961" spans="1:1" x14ac:dyDescent="0.3">
      <c r="A793961" s="39"/>
    </row>
    <row r="793962" spans="1:1" x14ac:dyDescent="0.3">
      <c r="A793962" s="39"/>
    </row>
    <row r="793963" spans="1:1" x14ac:dyDescent="0.3">
      <c r="A793963" s="39"/>
    </row>
    <row r="793964" spans="1:1" x14ac:dyDescent="0.3">
      <c r="A793964" s="39"/>
    </row>
    <row r="793965" spans="1:1" x14ac:dyDescent="0.3">
      <c r="A793965" s="39"/>
    </row>
    <row r="793966" spans="1:1" x14ac:dyDescent="0.3">
      <c r="A793966" s="39"/>
    </row>
    <row r="793967" spans="1:1" x14ac:dyDescent="0.3">
      <c r="A793967" s="39"/>
    </row>
    <row r="793968" spans="1:1" x14ac:dyDescent="0.3">
      <c r="A793968" s="39"/>
    </row>
    <row r="793969" spans="1:1" x14ac:dyDescent="0.3">
      <c r="A793969" s="39"/>
    </row>
    <row r="793970" spans="1:1" x14ac:dyDescent="0.3">
      <c r="A793970" s="39"/>
    </row>
    <row r="793971" spans="1:1" x14ac:dyDescent="0.3">
      <c r="A793971" s="39"/>
    </row>
    <row r="793972" spans="1:1" x14ac:dyDescent="0.3">
      <c r="A793972" s="39"/>
    </row>
    <row r="793973" spans="1:1" x14ac:dyDescent="0.3">
      <c r="A793973" s="39"/>
    </row>
    <row r="793974" spans="1:1" x14ac:dyDescent="0.3">
      <c r="A793974" s="39"/>
    </row>
    <row r="793975" spans="1:1" x14ac:dyDescent="0.3">
      <c r="A793975" s="39"/>
    </row>
    <row r="793976" spans="1:1" x14ac:dyDescent="0.3">
      <c r="A793976" s="39"/>
    </row>
    <row r="793977" spans="1:1" x14ac:dyDescent="0.3">
      <c r="A793977" s="39"/>
    </row>
    <row r="793978" spans="1:1" x14ac:dyDescent="0.3">
      <c r="A793978" s="39"/>
    </row>
    <row r="793979" spans="1:1" x14ac:dyDescent="0.3">
      <c r="A793979" s="39"/>
    </row>
    <row r="793980" spans="1:1" x14ac:dyDescent="0.3">
      <c r="A793980" s="39"/>
    </row>
    <row r="793981" spans="1:1" x14ac:dyDescent="0.3">
      <c r="A793981" s="39"/>
    </row>
    <row r="793982" spans="1:1" x14ac:dyDescent="0.3">
      <c r="A793982" s="39"/>
    </row>
    <row r="793983" spans="1:1" x14ac:dyDescent="0.3">
      <c r="A793983" s="39"/>
    </row>
    <row r="793984" spans="1:1" x14ac:dyDescent="0.3">
      <c r="A793984" s="39"/>
    </row>
    <row r="793985" spans="1:1" x14ac:dyDescent="0.3">
      <c r="A793985" s="39"/>
    </row>
    <row r="793986" spans="1:1" x14ac:dyDescent="0.3">
      <c r="A793986" s="39"/>
    </row>
    <row r="793987" spans="1:1" x14ac:dyDescent="0.3">
      <c r="A793987" s="39"/>
    </row>
    <row r="793988" spans="1:1" x14ac:dyDescent="0.3">
      <c r="A793988" s="39"/>
    </row>
    <row r="793989" spans="1:1" x14ac:dyDescent="0.3">
      <c r="A793989" s="39"/>
    </row>
    <row r="793990" spans="1:1" x14ac:dyDescent="0.3">
      <c r="A793990" s="39"/>
    </row>
    <row r="793991" spans="1:1" x14ac:dyDescent="0.3">
      <c r="A793991" s="39"/>
    </row>
    <row r="793992" spans="1:1" x14ac:dyDescent="0.3">
      <c r="A793992" s="39"/>
    </row>
    <row r="793993" spans="1:1" x14ac:dyDescent="0.3">
      <c r="A793993" s="39"/>
    </row>
    <row r="793994" spans="1:1" x14ac:dyDescent="0.3">
      <c r="A793994" s="39"/>
    </row>
    <row r="793995" spans="1:1" x14ac:dyDescent="0.3">
      <c r="A793995" s="39"/>
    </row>
    <row r="793996" spans="1:1" x14ac:dyDescent="0.3">
      <c r="A793996" s="39"/>
    </row>
    <row r="793997" spans="1:1" x14ac:dyDescent="0.3">
      <c r="A793997" s="39"/>
    </row>
    <row r="793998" spans="1:1" x14ac:dyDescent="0.3">
      <c r="A793998" s="39"/>
    </row>
    <row r="793999" spans="1:1" x14ac:dyDescent="0.3">
      <c r="A793999" s="39"/>
    </row>
    <row r="794000" spans="1:1" x14ac:dyDescent="0.3">
      <c r="A794000" s="39"/>
    </row>
    <row r="794001" spans="1:1" x14ac:dyDescent="0.3">
      <c r="A794001" s="39"/>
    </row>
    <row r="794002" spans="1:1" x14ac:dyDescent="0.3">
      <c r="A794002" s="39"/>
    </row>
    <row r="794003" spans="1:1" x14ac:dyDescent="0.3">
      <c r="A794003" s="39"/>
    </row>
    <row r="794004" spans="1:1" x14ac:dyDescent="0.3">
      <c r="A794004" s="39"/>
    </row>
    <row r="794005" spans="1:1" x14ac:dyDescent="0.3">
      <c r="A794005" s="39"/>
    </row>
    <row r="794006" spans="1:1" x14ac:dyDescent="0.3">
      <c r="A794006" s="39"/>
    </row>
    <row r="794007" spans="1:1" x14ac:dyDescent="0.3">
      <c r="A794007" s="39"/>
    </row>
    <row r="794008" spans="1:1" x14ac:dyDescent="0.3">
      <c r="A794008" s="39"/>
    </row>
    <row r="794009" spans="1:1" x14ac:dyDescent="0.3">
      <c r="A794009" s="39"/>
    </row>
    <row r="794010" spans="1:1" x14ac:dyDescent="0.3">
      <c r="A794010" s="39"/>
    </row>
    <row r="794011" spans="1:1" x14ac:dyDescent="0.3">
      <c r="A794011" s="39"/>
    </row>
    <row r="794012" spans="1:1" x14ac:dyDescent="0.3">
      <c r="A794012" s="39"/>
    </row>
    <row r="794013" spans="1:1" x14ac:dyDescent="0.3">
      <c r="A794013" s="39"/>
    </row>
    <row r="794014" spans="1:1" x14ac:dyDescent="0.3">
      <c r="A794014" s="39"/>
    </row>
    <row r="794015" spans="1:1" x14ac:dyDescent="0.3">
      <c r="A794015" s="39"/>
    </row>
    <row r="794016" spans="1:1" x14ac:dyDescent="0.3">
      <c r="A794016" s="39"/>
    </row>
    <row r="794017" spans="1:1" x14ac:dyDescent="0.3">
      <c r="A794017" s="39"/>
    </row>
    <row r="794018" spans="1:1" x14ac:dyDescent="0.3">
      <c r="A794018" s="39"/>
    </row>
    <row r="794019" spans="1:1" x14ac:dyDescent="0.3">
      <c r="A794019" s="39"/>
    </row>
    <row r="794020" spans="1:1" x14ac:dyDescent="0.3">
      <c r="A794020" s="39"/>
    </row>
    <row r="794021" spans="1:1" x14ac:dyDescent="0.3">
      <c r="A794021" s="39"/>
    </row>
    <row r="794022" spans="1:1" x14ac:dyDescent="0.3">
      <c r="A794022" s="39"/>
    </row>
    <row r="794023" spans="1:1" x14ac:dyDescent="0.3">
      <c r="A794023" s="39"/>
    </row>
    <row r="794024" spans="1:1" x14ac:dyDescent="0.3">
      <c r="A794024" s="39"/>
    </row>
    <row r="794025" spans="1:1" x14ac:dyDescent="0.3">
      <c r="A794025" s="39"/>
    </row>
    <row r="794026" spans="1:1" x14ac:dyDescent="0.3">
      <c r="A794026" s="39"/>
    </row>
    <row r="794027" spans="1:1" x14ac:dyDescent="0.3">
      <c r="A794027" s="39"/>
    </row>
    <row r="794028" spans="1:1" x14ac:dyDescent="0.3">
      <c r="A794028" s="39"/>
    </row>
    <row r="794029" spans="1:1" x14ac:dyDescent="0.3">
      <c r="A794029" s="39"/>
    </row>
    <row r="794030" spans="1:1" x14ac:dyDescent="0.3">
      <c r="A794030" s="39"/>
    </row>
    <row r="794031" spans="1:1" x14ac:dyDescent="0.3">
      <c r="A794031" s="39"/>
    </row>
    <row r="794032" spans="1:1" x14ac:dyDescent="0.3">
      <c r="A794032" s="39"/>
    </row>
    <row r="794033" spans="1:1" x14ac:dyDescent="0.3">
      <c r="A794033" s="39"/>
    </row>
    <row r="794034" spans="1:1" x14ac:dyDescent="0.3">
      <c r="A794034" s="39"/>
    </row>
    <row r="794035" spans="1:1" x14ac:dyDescent="0.3">
      <c r="A794035" s="39"/>
    </row>
    <row r="794036" spans="1:1" x14ac:dyDescent="0.3">
      <c r="A794036" s="39"/>
    </row>
    <row r="794037" spans="1:1" x14ac:dyDescent="0.3">
      <c r="A794037" s="39"/>
    </row>
    <row r="794038" spans="1:1" x14ac:dyDescent="0.3">
      <c r="A794038" s="39"/>
    </row>
    <row r="794039" spans="1:1" x14ac:dyDescent="0.3">
      <c r="A794039" s="39"/>
    </row>
    <row r="794040" spans="1:1" x14ac:dyDescent="0.3">
      <c r="A794040" s="39"/>
    </row>
    <row r="794041" spans="1:1" x14ac:dyDescent="0.3">
      <c r="A794041" s="39"/>
    </row>
    <row r="794042" spans="1:1" x14ac:dyDescent="0.3">
      <c r="A794042" s="39"/>
    </row>
    <row r="794043" spans="1:1" x14ac:dyDescent="0.3">
      <c r="A794043" s="39"/>
    </row>
    <row r="794044" spans="1:1" x14ac:dyDescent="0.3">
      <c r="A794044" s="39"/>
    </row>
    <row r="794045" spans="1:1" x14ac:dyDescent="0.3">
      <c r="A794045" s="39"/>
    </row>
    <row r="794046" spans="1:1" x14ac:dyDescent="0.3">
      <c r="A794046" s="39"/>
    </row>
    <row r="794047" spans="1:1" x14ac:dyDescent="0.3">
      <c r="A794047" s="39"/>
    </row>
    <row r="794048" spans="1:1" x14ac:dyDescent="0.3">
      <c r="A794048" s="39"/>
    </row>
    <row r="794049" spans="1:1" x14ac:dyDescent="0.3">
      <c r="A794049" s="39"/>
    </row>
    <row r="794050" spans="1:1" x14ac:dyDescent="0.3">
      <c r="A794050" s="39"/>
    </row>
    <row r="794051" spans="1:1" x14ac:dyDescent="0.3">
      <c r="A794051" s="39"/>
    </row>
    <row r="794052" spans="1:1" x14ac:dyDescent="0.3">
      <c r="A794052" s="39"/>
    </row>
    <row r="794053" spans="1:1" x14ac:dyDescent="0.3">
      <c r="A794053" s="39"/>
    </row>
    <row r="794054" spans="1:1" x14ac:dyDescent="0.3">
      <c r="A794054" s="39"/>
    </row>
    <row r="794055" spans="1:1" x14ac:dyDescent="0.3">
      <c r="A794055" s="39"/>
    </row>
    <row r="794056" spans="1:1" x14ac:dyDescent="0.3">
      <c r="A794056" s="39"/>
    </row>
    <row r="794057" spans="1:1" x14ac:dyDescent="0.3">
      <c r="A794057" s="39"/>
    </row>
    <row r="794058" spans="1:1" x14ac:dyDescent="0.3">
      <c r="A794058" s="39"/>
    </row>
    <row r="794059" spans="1:1" x14ac:dyDescent="0.3">
      <c r="A794059" s="39"/>
    </row>
    <row r="794060" spans="1:1" x14ac:dyDescent="0.3">
      <c r="A794060" s="39"/>
    </row>
    <row r="794061" spans="1:1" x14ac:dyDescent="0.3">
      <c r="A794061" s="39"/>
    </row>
    <row r="794062" spans="1:1" x14ac:dyDescent="0.3">
      <c r="A794062" s="39"/>
    </row>
    <row r="794063" spans="1:1" x14ac:dyDescent="0.3">
      <c r="A794063" s="39"/>
    </row>
    <row r="794064" spans="1:1" x14ac:dyDescent="0.3">
      <c r="A794064" s="39"/>
    </row>
    <row r="794065" spans="1:1" x14ac:dyDescent="0.3">
      <c r="A794065" s="39"/>
    </row>
    <row r="794066" spans="1:1" x14ac:dyDescent="0.3">
      <c r="A794066" s="39"/>
    </row>
    <row r="794067" spans="1:1" x14ac:dyDescent="0.3">
      <c r="A794067" s="39"/>
    </row>
    <row r="794068" spans="1:1" x14ac:dyDescent="0.3">
      <c r="A794068" s="39"/>
    </row>
    <row r="794069" spans="1:1" x14ac:dyDescent="0.3">
      <c r="A794069" s="39"/>
    </row>
    <row r="794070" spans="1:1" x14ac:dyDescent="0.3">
      <c r="A794070" s="39"/>
    </row>
    <row r="794071" spans="1:1" x14ac:dyDescent="0.3">
      <c r="A794071" s="39"/>
    </row>
    <row r="794072" spans="1:1" x14ac:dyDescent="0.3">
      <c r="A794072" s="39"/>
    </row>
    <row r="794073" spans="1:1" x14ac:dyDescent="0.3">
      <c r="A794073" s="39"/>
    </row>
    <row r="794074" spans="1:1" x14ac:dyDescent="0.3">
      <c r="A794074" s="39"/>
    </row>
    <row r="794075" spans="1:1" x14ac:dyDescent="0.3">
      <c r="A794075" s="39"/>
    </row>
    <row r="794076" spans="1:1" x14ac:dyDescent="0.3">
      <c r="A794076" s="39"/>
    </row>
    <row r="794077" spans="1:1" x14ac:dyDescent="0.3">
      <c r="A794077" s="39"/>
    </row>
    <row r="794078" spans="1:1" x14ac:dyDescent="0.3">
      <c r="A794078" s="39"/>
    </row>
    <row r="794079" spans="1:1" x14ac:dyDescent="0.3">
      <c r="A794079" s="39"/>
    </row>
    <row r="794080" spans="1:1" x14ac:dyDescent="0.3">
      <c r="A794080" s="39"/>
    </row>
    <row r="794081" spans="1:1" x14ac:dyDescent="0.3">
      <c r="A794081" s="39"/>
    </row>
    <row r="794082" spans="1:1" x14ac:dyDescent="0.3">
      <c r="A794082" s="39"/>
    </row>
    <row r="794083" spans="1:1" x14ac:dyDescent="0.3">
      <c r="A794083" s="39"/>
    </row>
    <row r="794084" spans="1:1" x14ac:dyDescent="0.3">
      <c r="A794084" s="39"/>
    </row>
    <row r="794085" spans="1:1" x14ac:dyDescent="0.3">
      <c r="A794085" s="39"/>
    </row>
    <row r="794086" spans="1:1" x14ac:dyDescent="0.3">
      <c r="A794086" s="39"/>
    </row>
    <row r="794087" spans="1:1" x14ac:dyDescent="0.3">
      <c r="A794087" s="39"/>
    </row>
    <row r="794088" spans="1:1" x14ac:dyDescent="0.3">
      <c r="A794088" s="39"/>
    </row>
    <row r="794089" spans="1:1" x14ac:dyDescent="0.3">
      <c r="A794089" s="39"/>
    </row>
    <row r="794090" spans="1:1" x14ac:dyDescent="0.3">
      <c r="A794090" s="39"/>
    </row>
    <row r="794091" spans="1:1" x14ac:dyDescent="0.3">
      <c r="A794091" s="39"/>
    </row>
    <row r="794092" spans="1:1" x14ac:dyDescent="0.3">
      <c r="A794092" s="39"/>
    </row>
    <row r="794093" spans="1:1" x14ac:dyDescent="0.3">
      <c r="A794093" s="39"/>
    </row>
    <row r="794094" spans="1:1" x14ac:dyDescent="0.3">
      <c r="A794094" s="39"/>
    </row>
    <row r="794095" spans="1:1" x14ac:dyDescent="0.3">
      <c r="A794095" s="39"/>
    </row>
    <row r="794096" spans="1:1" x14ac:dyDescent="0.3">
      <c r="A794096" s="39"/>
    </row>
    <row r="794097" spans="1:1" x14ac:dyDescent="0.3">
      <c r="A794097" s="39"/>
    </row>
    <row r="794098" spans="1:1" x14ac:dyDescent="0.3">
      <c r="A794098" s="39"/>
    </row>
    <row r="794099" spans="1:1" x14ac:dyDescent="0.3">
      <c r="A794099" s="39"/>
    </row>
    <row r="794100" spans="1:1" x14ac:dyDescent="0.3">
      <c r="A794100" s="39"/>
    </row>
    <row r="794101" spans="1:1" x14ac:dyDescent="0.3">
      <c r="A794101" s="39"/>
    </row>
    <row r="794102" spans="1:1" x14ac:dyDescent="0.3">
      <c r="A794102" s="39"/>
    </row>
    <row r="794103" spans="1:1" x14ac:dyDescent="0.3">
      <c r="A794103" s="39"/>
    </row>
    <row r="794104" spans="1:1" x14ac:dyDescent="0.3">
      <c r="A794104" s="39"/>
    </row>
    <row r="794105" spans="1:1" x14ac:dyDescent="0.3">
      <c r="A794105" s="39"/>
    </row>
    <row r="794106" spans="1:1" x14ac:dyDescent="0.3">
      <c r="A794106" s="39"/>
    </row>
    <row r="794107" spans="1:1" x14ac:dyDescent="0.3">
      <c r="A794107" s="39"/>
    </row>
    <row r="794108" spans="1:1" x14ac:dyDescent="0.3">
      <c r="A794108" s="39"/>
    </row>
    <row r="794109" spans="1:1" x14ac:dyDescent="0.3">
      <c r="A794109" s="39"/>
    </row>
    <row r="794110" spans="1:1" x14ac:dyDescent="0.3">
      <c r="A794110" s="39"/>
    </row>
    <row r="794111" spans="1:1" x14ac:dyDescent="0.3">
      <c r="A794111" s="39"/>
    </row>
    <row r="794112" spans="1:1" x14ac:dyDescent="0.3">
      <c r="A794112" s="39"/>
    </row>
    <row r="794113" spans="1:1" x14ac:dyDescent="0.3">
      <c r="A794113" s="39"/>
    </row>
    <row r="794114" spans="1:1" x14ac:dyDescent="0.3">
      <c r="A794114" s="39"/>
    </row>
    <row r="794115" spans="1:1" x14ac:dyDescent="0.3">
      <c r="A794115" s="39"/>
    </row>
    <row r="794116" spans="1:1" x14ac:dyDescent="0.3">
      <c r="A794116" s="39"/>
    </row>
    <row r="794117" spans="1:1" x14ac:dyDescent="0.3">
      <c r="A794117" s="39"/>
    </row>
    <row r="794118" spans="1:1" x14ac:dyDescent="0.3">
      <c r="A794118" s="39"/>
    </row>
    <row r="794119" spans="1:1" x14ac:dyDescent="0.3">
      <c r="A794119" s="39"/>
    </row>
    <row r="794120" spans="1:1" x14ac:dyDescent="0.3">
      <c r="A794120" s="39"/>
    </row>
    <row r="794121" spans="1:1" x14ac:dyDescent="0.3">
      <c r="A794121" s="39"/>
    </row>
    <row r="794122" spans="1:1" x14ac:dyDescent="0.3">
      <c r="A794122" s="39"/>
    </row>
    <row r="794123" spans="1:1" x14ac:dyDescent="0.3">
      <c r="A794123" s="39"/>
    </row>
    <row r="794124" spans="1:1" x14ac:dyDescent="0.3">
      <c r="A794124" s="39"/>
    </row>
    <row r="794125" spans="1:1" x14ac:dyDescent="0.3">
      <c r="A794125" s="39"/>
    </row>
    <row r="794126" spans="1:1" x14ac:dyDescent="0.3">
      <c r="A794126" s="39"/>
    </row>
    <row r="794127" spans="1:1" x14ac:dyDescent="0.3">
      <c r="A794127" s="39"/>
    </row>
    <row r="794128" spans="1:1" x14ac:dyDescent="0.3">
      <c r="A794128" s="39"/>
    </row>
    <row r="794129" spans="1:1" x14ac:dyDescent="0.3">
      <c r="A794129" s="39"/>
    </row>
    <row r="794130" spans="1:1" x14ac:dyDescent="0.3">
      <c r="A794130" s="39"/>
    </row>
    <row r="794131" spans="1:1" x14ac:dyDescent="0.3">
      <c r="A794131" s="39"/>
    </row>
    <row r="794132" spans="1:1" x14ac:dyDescent="0.3">
      <c r="A794132" s="39"/>
    </row>
    <row r="794133" spans="1:1" x14ac:dyDescent="0.3">
      <c r="A794133" s="39"/>
    </row>
    <row r="794134" spans="1:1" x14ac:dyDescent="0.3">
      <c r="A794134" s="39"/>
    </row>
    <row r="794135" spans="1:1" x14ac:dyDescent="0.3">
      <c r="A794135" s="39"/>
    </row>
    <row r="794136" spans="1:1" x14ac:dyDescent="0.3">
      <c r="A794136" s="39"/>
    </row>
    <row r="794137" spans="1:1" x14ac:dyDescent="0.3">
      <c r="A794137" s="39"/>
    </row>
    <row r="794138" spans="1:1" x14ac:dyDescent="0.3">
      <c r="A794138" s="39"/>
    </row>
    <row r="794139" spans="1:1" x14ac:dyDescent="0.3">
      <c r="A794139" s="39"/>
    </row>
    <row r="794140" spans="1:1" x14ac:dyDescent="0.3">
      <c r="A794140" s="39"/>
    </row>
    <row r="794141" spans="1:1" x14ac:dyDescent="0.3">
      <c r="A794141" s="39"/>
    </row>
    <row r="794142" spans="1:1" x14ac:dyDescent="0.3">
      <c r="A794142" s="39"/>
    </row>
    <row r="794143" spans="1:1" x14ac:dyDescent="0.3">
      <c r="A794143" s="39"/>
    </row>
    <row r="794144" spans="1:1" x14ac:dyDescent="0.3">
      <c r="A794144" s="39"/>
    </row>
    <row r="794145" spans="1:1" x14ac:dyDescent="0.3">
      <c r="A794145" s="39"/>
    </row>
    <row r="794146" spans="1:1" x14ac:dyDescent="0.3">
      <c r="A794146" s="39"/>
    </row>
    <row r="794147" spans="1:1" x14ac:dyDescent="0.3">
      <c r="A794147" s="39"/>
    </row>
    <row r="794148" spans="1:1" x14ac:dyDescent="0.3">
      <c r="A794148" s="39"/>
    </row>
    <row r="794149" spans="1:1" x14ac:dyDescent="0.3">
      <c r="A794149" s="39"/>
    </row>
    <row r="794150" spans="1:1" x14ac:dyDescent="0.3">
      <c r="A794150" s="39"/>
    </row>
    <row r="794151" spans="1:1" x14ac:dyDescent="0.3">
      <c r="A794151" s="39"/>
    </row>
    <row r="794152" spans="1:1" x14ac:dyDescent="0.3">
      <c r="A794152" s="39"/>
    </row>
    <row r="794153" spans="1:1" x14ac:dyDescent="0.3">
      <c r="A794153" s="39"/>
    </row>
    <row r="794154" spans="1:1" x14ac:dyDescent="0.3">
      <c r="A794154" s="39"/>
    </row>
    <row r="794155" spans="1:1" x14ac:dyDescent="0.3">
      <c r="A794155" s="39"/>
    </row>
    <row r="794156" spans="1:1" x14ac:dyDescent="0.3">
      <c r="A794156" s="39"/>
    </row>
    <row r="794157" spans="1:1" x14ac:dyDescent="0.3">
      <c r="A794157" s="39"/>
    </row>
    <row r="794158" spans="1:1" x14ac:dyDescent="0.3">
      <c r="A794158" s="39"/>
    </row>
    <row r="794159" spans="1:1" x14ac:dyDescent="0.3">
      <c r="A794159" s="39"/>
    </row>
    <row r="794160" spans="1:1" x14ac:dyDescent="0.3">
      <c r="A794160" s="39"/>
    </row>
    <row r="794161" spans="1:1" x14ac:dyDescent="0.3">
      <c r="A794161" s="39"/>
    </row>
    <row r="794162" spans="1:1" x14ac:dyDescent="0.3">
      <c r="A794162" s="39"/>
    </row>
    <row r="794163" spans="1:1" x14ac:dyDescent="0.3">
      <c r="A794163" s="39"/>
    </row>
    <row r="794164" spans="1:1" x14ac:dyDescent="0.3">
      <c r="A794164" s="39"/>
    </row>
    <row r="794165" spans="1:1" x14ac:dyDescent="0.3">
      <c r="A794165" s="39"/>
    </row>
    <row r="794166" spans="1:1" x14ac:dyDescent="0.3">
      <c r="A794166" s="39"/>
    </row>
    <row r="794167" spans="1:1" x14ac:dyDescent="0.3">
      <c r="A794167" s="39"/>
    </row>
    <row r="794168" spans="1:1" x14ac:dyDescent="0.3">
      <c r="A794168" s="39"/>
    </row>
    <row r="794169" spans="1:1" x14ac:dyDescent="0.3">
      <c r="A794169" s="39"/>
    </row>
    <row r="794170" spans="1:1" x14ac:dyDescent="0.3">
      <c r="A794170" s="39"/>
    </row>
    <row r="794171" spans="1:1" x14ac:dyDescent="0.3">
      <c r="A794171" s="39"/>
    </row>
    <row r="794172" spans="1:1" x14ac:dyDescent="0.3">
      <c r="A794172" s="39"/>
    </row>
    <row r="794173" spans="1:1" x14ac:dyDescent="0.3">
      <c r="A794173" s="39"/>
    </row>
    <row r="794174" spans="1:1" x14ac:dyDescent="0.3">
      <c r="A794174" s="39"/>
    </row>
    <row r="794175" spans="1:1" x14ac:dyDescent="0.3">
      <c r="A794175" s="39"/>
    </row>
    <row r="794176" spans="1:1" x14ac:dyDescent="0.3">
      <c r="A794176" s="39"/>
    </row>
    <row r="794177" spans="1:1" x14ac:dyDescent="0.3">
      <c r="A794177" s="39"/>
    </row>
    <row r="794178" spans="1:1" x14ac:dyDescent="0.3">
      <c r="A794178" s="39"/>
    </row>
    <row r="794179" spans="1:1" x14ac:dyDescent="0.3">
      <c r="A794179" s="39"/>
    </row>
    <row r="794180" spans="1:1" x14ac:dyDescent="0.3">
      <c r="A794180" s="39"/>
    </row>
    <row r="794181" spans="1:1" x14ac:dyDescent="0.3">
      <c r="A794181" s="39"/>
    </row>
    <row r="794182" spans="1:1" x14ac:dyDescent="0.3">
      <c r="A794182" s="39"/>
    </row>
    <row r="794183" spans="1:1" x14ac:dyDescent="0.3">
      <c r="A794183" s="39"/>
    </row>
    <row r="794184" spans="1:1" x14ac:dyDescent="0.3">
      <c r="A794184" s="39"/>
    </row>
    <row r="794185" spans="1:1" x14ac:dyDescent="0.3">
      <c r="A794185" s="39"/>
    </row>
    <row r="794186" spans="1:1" x14ac:dyDescent="0.3">
      <c r="A794186" s="39"/>
    </row>
    <row r="794187" spans="1:1" x14ac:dyDescent="0.3">
      <c r="A794187" s="39"/>
    </row>
    <row r="794188" spans="1:1" x14ac:dyDescent="0.3">
      <c r="A794188" s="39"/>
    </row>
    <row r="794189" spans="1:1" x14ac:dyDescent="0.3">
      <c r="A794189" s="39"/>
    </row>
    <row r="794190" spans="1:1" x14ac:dyDescent="0.3">
      <c r="A794190" s="39"/>
    </row>
    <row r="794191" spans="1:1" x14ac:dyDescent="0.3">
      <c r="A794191" s="39"/>
    </row>
    <row r="794192" spans="1:1" x14ac:dyDescent="0.3">
      <c r="A794192" s="39"/>
    </row>
    <row r="794193" spans="1:1" x14ac:dyDescent="0.3">
      <c r="A794193" s="39"/>
    </row>
    <row r="794194" spans="1:1" x14ac:dyDescent="0.3">
      <c r="A794194" s="39"/>
    </row>
    <row r="794195" spans="1:1" x14ac:dyDescent="0.3">
      <c r="A794195" s="39"/>
    </row>
    <row r="794196" spans="1:1" x14ac:dyDescent="0.3">
      <c r="A794196" s="39"/>
    </row>
    <row r="794197" spans="1:1" x14ac:dyDescent="0.3">
      <c r="A794197" s="39"/>
    </row>
    <row r="794198" spans="1:1" x14ac:dyDescent="0.3">
      <c r="A794198" s="39"/>
    </row>
    <row r="794199" spans="1:1" x14ac:dyDescent="0.3">
      <c r="A794199" s="39"/>
    </row>
    <row r="794200" spans="1:1" x14ac:dyDescent="0.3">
      <c r="A794200" s="39"/>
    </row>
    <row r="794201" spans="1:1" x14ac:dyDescent="0.3">
      <c r="A794201" s="39"/>
    </row>
    <row r="794202" spans="1:1" x14ac:dyDescent="0.3">
      <c r="A794202" s="39"/>
    </row>
    <row r="794203" spans="1:1" x14ac:dyDescent="0.3">
      <c r="A794203" s="39"/>
    </row>
    <row r="794204" spans="1:1" x14ac:dyDescent="0.3">
      <c r="A794204" s="39"/>
    </row>
    <row r="794205" spans="1:1" x14ac:dyDescent="0.3">
      <c r="A794205" s="39"/>
    </row>
    <row r="794206" spans="1:1" x14ac:dyDescent="0.3">
      <c r="A794206" s="39"/>
    </row>
    <row r="794207" spans="1:1" x14ac:dyDescent="0.3">
      <c r="A794207" s="39"/>
    </row>
    <row r="794208" spans="1:1" x14ac:dyDescent="0.3">
      <c r="A794208" s="39"/>
    </row>
    <row r="794209" spans="1:1" x14ac:dyDescent="0.3">
      <c r="A794209" s="39"/>
    </row>
    <row r="794210" spans="1:1" x14ac:dyDescent="0.3">
      <c r="A794210" s="39"/>
    </row>
    <row r="794211" spans="1:1" x14ac:dyDescent="0.3">
      <c r="A794211" s="39"/>
    </row>
    <row r="794212" spans="1:1" x14ac:dyDescent="0.3">
      <c r="A794212" s="39"/>
    </row>
    <row r="794213" spans="1:1" x14ac:dyDescent="0.3">
      <c r="A794213" s="39"/>
    </row>
    <row r="794214" spans="1:1" x14ac:dyDescent="0.3">
      <c r="A794214" s="39"/>
    </row>
    <row r="794215" spans="1:1" x14ac:dyDescent="0.3">
      <c r="A794215" s="39"/>
    </row>
    <row r="794216" spans="1:1" x14ac:dyDescent="0.3">
      <c r="A794216" s="39"/>
    </row>
    <row r="794217" spans="1:1" x14ac:dyDescent="0.3">
      <c r="A794217" s="39"/>
    </row>
    <row r="794218" spans="1:1" x14ac:dyDescent="0.3">
      <c r="A794218" s="39"/>
    </row>
    <row r="794219" spans="1:1" x14ac:dyDescent="0.3">
      <c r="A794219" s="39"/>
    </row>
    <row r="794220" spans="1:1" x14ac:dyDescent="0.3">
      <c r="A794220" s="39"/>
    </row>
    <row r="794221" spans="1:1" x14ac:dyDescent="0.3">
      <c r="A794221" s="39"/>
    </row>
    <row r="794222" spans="1:1" x14ac:dyDescent="0.3">
      <c r="A794222" s="39"/>
    </row>
    <row r="794223" spans="1:1" x14ac:dyDescent="0.3">
      <c r="A794223" s="39"/>
    </row>
    <row r="794224" spans="1:1" x14ac:dyDescent="0.3">
      <c r="A794224" s="39"/>
    </row>
    <row r="794225" spans="1:1" x14ac:dyDescent="0.3">
      <c r="A794225" s="39"/>
    </row>
    <row r="794226" spans="1:1" x14ac:dyDescent="0.3">
      <c r="A794226" s="39"/>
    </row>
    <row r="794227" spans="1:1" x14ac:dyDescent="0.3">
      <c r="A794227" s="39"/>
    </row>
    <row r="794228" spans="1:1" x14ac:dyDescent="0.3">
      <c r="A794228" s="39"/>
    </row>
    <row r="794229" spans="1:1" x14ac:dyDescent="0.3">
      <c r="A794229" s="39"/>
    </row>
    <row r="794230" spans="1:1" x14ac:dyDescent="0.3">
      <c r="A794230" s="39"/>
    </row>
    <row r="794231" spans="1:1" x14ac:dyDescent="0.3">
      <c r="A794231" s="39"/>
    </row>
    <row r="794232" spans="1:1" x14ac:dyDescent="0.3">
      <c r="A794232" s="39"/>
    </row>
    <row r="794233" spans="1:1" x14ac:dyDescent="0.3">
      <c r="A794233" s="39"/>
    </row>
    <row r="794234" spans="1:1" x14ac:dyDescent="0.3">
      <c r="A794234" s="39"/>
    </row>
    <row r="794235" spans="1:1" x14ac:dyDescent="0.3">
      <c r="A794235" s="39"/>
    </row>
    <row r="794236" spans="1:1" x14ac:dyDescent="0.3">
      <c r="A794236" s="39"/>
    </row>
    <row r="794237" spans="1:1" x14ac:dyDescent="0.3">
      <c r="A794237" s="39"/>
    </row>
    <row r="794238" spans="1:1" x14ac:dyDescent="0.3">
      <c r="A794238" s="39"/>
    </row>
    <row r="794239" spans="1:1" x14ac:dyDescent="0.3">
      <c r="A794239" s="39"/>
    </row>
    <row r="794240" spans="1:1" x14ac:dyDescent="0.3">
      <c r="A794240" s="39"/>
    </row>
    <row r="794241" spans="1:1" x14ac:dyDescent="0.3">
      <c r="A794241" s="39"/>
    </row>
    <row r="794242" spans="1:1" x14ac:dyDescent="0.3">
      <c r="A794242" s="39"/>
    </row>
    <row r="794243" spans="1:1" x14ac:dyDescent="0.3">
      <c r="A794243" s="39"/>
    </row>
    <row r="794244" spans="1:1" x14ac:dyDescent="0.3">
      <c r="A794244" s="39"/>
    </row>
    <row r="794245" spans="1:1" x14ac:dyDescent="0.3">
      <c r="A794245" s="39"/>
    </row>
    <row r="794246" spans="1:1" x14ac:dyDescent="0.3">
      <c r="A794246" s="39"/>
    </row>
    <row r="794247" spans="1:1" x14ac:dyDescent="0.3">
      <c r="A794247" s="39"/>
    </row>
    <row r="794248" spans="1:1" x14ac:dyDescent="0.3">
      <c r="A794248" s="39"/>
    </row>
    <row r="794249" spans="1:1" x14ac:dyDescent="0.3">
      <c r="A794249" s="39"/>
    </row>
    <row r="794250" spans="1:1" x14ac:dyDescent="0.3">
      <c r="A794250" s="39"/>
    </row>
    <row r="794251" spans="1:1" x14ac:dyDescent="0.3">
      <c r="A794251" s="39"/>
    </row>
    <row r="794252" spans="1:1" x14ac:dyDescent="0.3">
      <c r="A794252" s="39"/>
    </row>
    <row r="794253" spans="1:1" x14ac:dyDescent="0.3">
      <c r="A794253" s="39"/>
    </row>
    <row r="794254" spans="1:1" x14ac:dyDescent="0.3">
      <c r="A794254" s="39"/>
    </row>
    <row r="794255" spans="1:1" x14ac:dyDescent="0.3">
      <c r="A794255" s="39"/>
    </row>
    <row r="794256" spans="1:1" x14ac:dyDescent="0.3">
      <c r="A794256" s="39"/>
    </row>
    <row r="794257" spans="1:1" x14ac:dyDescent="0.3">
      <c r="A794257" s="39"/>
    </row>
    <row r="794258" spans="1:1" x14ac:dyDescent="0.3">
      <c r="A794258" s="39"/>
    </row>
    <row r="794259" spans="1:1" x14ac:dyDescent="0.3">
      <c r="A794259" s="39"/>
    </row>
    <row r="794260" spans="1:1" x14ac:dyDescent="0.3">
      <c r="A794260" s="39"/>
    </row>
    <row r="794261" spans="1:1" x14ac:dyDescent="0.3">
      <c r="A794261" s="39"/>
    </row>
    <row r="794262" spans="1:1" x14ac:dyDescent="0.3">
      <c r="A794262" s="39"/>
    </row>
    <row r="794263" spans="1:1" x14ac:dyDescent="0.3">
      <c r="A794263" s="39"/>
    </row>
    <row r="794264" spans="1:1" x14ac:dyDescent="0.3">
      <c r="A794264" s="39"/>
    </row>
    <row r="794265" spans="1:1" x14ac:dyDescent="0.3">
      <c r="A794265" s="39"/>
    </row>
    <row r="794266" spans="1:1" x14ac:dyDescent="0.3">
      <c r="A794266" s="39"/>
    </row>
    <row r="794267" spans="1:1" x14ac:dyDescent="0.3">
      <c r="A794267" s="39"/>
    </row>
    <row r="794268" spans="1:1" x14ac:dyDescent="0.3">
      <c r="A794268" s="39"/>
    </row>
    <row r="794269" spans="1:1" x14ac:dyDescent="0.3">
      <c r="A794269" s="39"/>
    </row>
    <row r="794270" spans="1:1" x14ac:dyDescent="0.3">
      <c r="A794270" s="39"/>
    </row>
    <row r="794271" spans="1:1" x14ac:dyDescent="0.3">
      <c r="A794271" s="39"/>
    </row>
    <row r="794272" spans="1:1" x14ac:dyDescent="0.3">
      <c r="A794272" s="39"/>
    </row>
    <row r="794273" spans="1:1" x14ac:dyDescent="0.3">
      <c r="A794273" s="39"/>
    </row>
    <row r="794274" spans="1:1" x14ac:dyDescent="0.3">
      <c r="A794274" s="39"/>
    </row>
    <row r="794275" spans="1:1" x14ac:dyDescent="0.3">
      <c r="A794275" s="39"/>
    </row>
    <row r="794276" spans="1:1" x14ac:dyDescent="0.3">
      <c r="A794276" s="39"/>
    </row>
    <row r="794277" spans="1:1" x14ac:dyDescent="0.3">
      <c r="A794277" s="39"/>
    </row>
    <row r="794278" spans="1:1" x14ac:dyDescent="0.3">
      <c r="A794278" s="39"/>
    </row>
    <row r="794279" spans="1:1" x14ac:dyDescent="0.3">
      <c r="A794279" s="39"/>
    </row>
    <row r="794280" spans="1:1" x14ac:dyDescent="0.3">
      <c r="A794280" s="39"/>
    </row>
    <row r="794281" spans="1:1" x14ac:dyDescent="0.3">
      <c r="A794281" s="39"/>
    </row>
    <row r="794282" spans="1:1" x14ac:dyDescent="0.3">
      <c r="A794282" s="39"/>
    </row>
    <row r="794283" spans="1:1" x14ac:dyDescent="0.3">
      <c r="A794283" s="39"/>
    </row>
    <row r="794284" spans="1:1" x14ac:dyDescent="0.3">
      <c r="A794284" s="39"/>
    </row>
    <row r="794285" spans="1:1" x14ac:dyDescent="0.3">
      <c r="A794285" s="39"/>
    </row>
    <row r="794286" spans="1:1" x14ac:dyDescent="0.3">
      <c r="A794286" s="39"/>
    </row>
    <row r="794287" spans="1:1" x14ac:dyDescent="0.3">
      <c r="A794287" s="39"/>
    </row>
    <row r="794288" spans="1:1" x14ac:dyDescent="0.3">
      <c r="A794288" s="39"/>
    </row>
    <row r="794289" spans="1:1" x14ac:dyDescent="0.3">
      <c r="A794289" s="39"/>
    </row>
    <row r="794290" spans="1:1" x14ac:dyDescent="0.3">
      <c r="A794290" s="39"/>
    </row>
    <row r="794291" spans="1:1" x14ac:dyDescent="0.3">
      <c r="A794291" s="39"/>
    </row>
    <row r="794292" spans="1:1" x14ac:dyDescent="0.3">
      <c r="A794292" s="39"/>
    </row>
    <row r="794293" spans="1:1" x14ac:dyDescent="0.3">
      <c r="A794293" s="39"/>
    </row>
    <row r="794294" spans="1:1" x14ac:dyDescent="0.3">
      <c r="A794294" s="39"/>
    </row>
    <row r="794295" spans="1:1" x14ac:dyDescent="0.3">
      <c r="A794295" s="39"/>
    </row>
    <row r="794296" spans="1:1" x14ac:dyDescent="0.3">
      <c r="A794296" s="39"/>
    </row>
    <row r="794297" spans="1:1" x14ac:dyDescent="0.3">
      <c r="A794297" s="39"/>
    </row>
    <row r="794298" spans="1:1" x14ac:dyDescent="0.3">
      <c r="A794298" s="39"/>
    </row>
    <row r="794299" spans="1:1" x14ac:dyDescent="0.3">
      <c r="A794299" s="39"/>
    </row>
    <row r="794300" spans="1:1" x14ac:dyDescent="0.3">
      <c r="A794300" s="39"/>
    </row>
    <row r="794301" spans="1:1" x14ac:dyDescent="0.3">
      <c r="A794301" s="39"/>
    </row>
    <row r="794302" spans="1:1" x14ac:dyDescent="0.3">
      <c r="A794302" s="39"/>
    </row>
    <row r="794303" spans="1:1" x14ac:dyDescent="0.3">
      <c r="A794303" s="39"/>
    </row>
    <row r="794304" spans="1:1" x14ac:dyDescent="0.3">
      <c r="A794304" s="39"/>
    </row>
    <row r="794305" spans="1:1" x14ac:dyDescent="0.3">
      <c r="A794305" s="39"/>
    </row>
    <row r="794306" spans="1:1" x14ac:dyDescent="0.3">
      <c r="A794306" s="39"/>
    </row>
    <row r="794307" spans="1:1" x14ac:dyDescent="0.3">
      <c r="A794307" s="39"/>
    </row>
    <row r="794308" spans="1:1" x14ac:dyDescent="0.3">
      <c r="A794308" s="39"/>
    </row>
    <row r="794309" spans="1:1" x14ac:dyDescent="0.3">
      <c r="A794309" s="39"/>
    </row>
    <row r="794310" spans="1:1" x14ac:dyDescent="0.3">
      <c r="A794310" s="39"/>
    </row>
    <row r="794311" spans="1:1" x14ac:dyDescent="0.3">
      <c r="A794311" s="39"/>
    </row>
    <row r="794312" spans="1:1" x14ac:dyDescent="0.3">
      <c r="A794312" s="39"/>
    </row>
    <row r="794313" spans="1:1" x14ac:dyDescent="0.3">
      <c r="A794313" s="39"/>
    </row>
    <row r="794314" spans="1:1" x14ac:dyDescent="0.3">
      <c r="A794314" s="39"/>
    </row>
    <row r="794315" spans="1:1" x14ac:dyDescent="0.3">
      <c r="A794315" s="39"/>
    </row>
    <row r="794316" spans="1:1" x14ac:dyDescent="0.3">
      <c r="A794316" s="39"/>
    </row>
    <row r="794317" spans="1:1" x14ac:dyDescent="0.3">
      <c r="A794317" s="39"/>
    </row>
    <row r="794318" spans="1:1" x14ac:dyDescent="0.3">
      <c r="A794318" s="39"/>
    </row>
    <row r="794319" spans="1:1" x14ac:dyDescent="0.3">
      <c r="A794319" s="39"/>
    </row>
    <row r="794320" spans="1:1" x14ac:dyDescent="0.3">
      <c r="A794320" s="39"/>
    </row>
    <row r="794321" spans="1:1" x14ac:dyDescent="0.3">
      <c r="A794321" s="39"/>
    </row>
    <row r="794322" spans="1:1" x14ac:dyDescent="0.3">
      <c r="A794322" s="39"/>
    </row>
    <row r="794323" spans="1:1" x14ac:dyDescent="0.3">
      <c r="A794323" s="39"/>
    </row>
    <row r="794324" spans="1:1" x14ac:dyDescent="0.3">
      <c r="A794324" s="39"/>
    </row>
    <row r="794325" spans="1:1" x14ac:dyDescent="0.3">
      <c r="A794325" s="39"/>
    </row>
    <row r="794326" spans="1:1" x14ac:dyDescent="0.3">
      <c r="A794326" s="39"/>
    </row>
    <row r="794327" spans="1:1" x14ac:dyDescent="0.3">
      <c r="A794327" s="39"/>
    </row>
    <row r="794328" spans="1:1" x14ac:dyDescent="0.3">
      <c r="A794328" s="39"/>
    </row>
    <row r="794329" spans="1:1" x14ac:dyDescent="0.3">
      <c r="A794329" s="39"/>
    </row>
    <row r="794330" spans="1:1" x14ac:dyDescent="0.3">
      <c r="A794330" s="39"/>
    </row>
    <row r="794331" spans="1:1" x14ac:dyDescent="0.3">
      <c r="A794331" s="39"/>
    </row>
    <row r="794332" spans="1:1" x14ac:dyDescent="0.3">
      <c r="A794332" s="39"/>
    </row>
    <row r="794333" spans="1:1" x14ac:dyDescent="0.3">
      <c r="A794333" s="39"/>
    </row>
    <row r="794334" spans="1:1" x14ac:dyDescent="0.3">
      <c r="A794334" s="39"/>
    </row>
    <row r="794335" spans="1:1" x14ac:dyDescent="0.3">
      <c r="A794335" s="39"/>
    </row>
    <row r="794336" spans="1:1" x14ac:dyDescent="0.3">
      <c r="A794336" s="39"/>
    </row>
    <row r="794337" spans="1:1" x14ac:dyDescent="0.3">
      <c r="A794337" s="39"/>
    </row>
    <row r="794338" spans="1:1" x14ac:dyDescent="0.3">
      <c r="A794338" s="39"/>
    </row>
    <row r="794339" spans="1:1" x14ac:dyDescent="0.3">
      <c r="A794339" s="39"/>
    </row>
    <row r="794340" spans="1:1" x14ac:dyDescent="0.3">
      <c r="A794340" s="39"/>
    </row>
    <row r="794341" spans="1:1" x14ac:dyDescent="0.3">
      <c r="A794341" s="39"/>
    </row>
    <row r="794342" spans="1:1" x14ac:dyDescent="0.3">
      <c r="A794342" s="39"/>
    </row>
    <row r="794343" spans="1:1" x14ac:dyDescent="0.3">
      <c r="A794343" s="39"/>
    </row>
    <row r="794344" spans="1:1" x14ac:dyDescent="0.3">
      <c r="A794344" s="39"/>
    </row>
    <row r="794345" spans="1:1" x14ac:dyDescent="0.3">
      <c r="A794345" s="39"/>
    </row>
    <row r="794346" spans="1:1" x14ac:dyDescent="0.3">
      <c r="A794346" s="39"/>
    </row>
    <row r="794347" spans="1:1" x14ac:dyDescent="0.3">
      <c r="A794347" s="39"/>
    </row>
    <row r="794348" spans="1:1" x14ac:dyDescent="0.3">
      <c r="A794348" s="39"/>
    </row>
    <row r="794349" spans="1:1" x14ac:dyDescent="0.3">
      <c r="A794349" s="39"/>
    </row>
    <row r="794350" spans="1:1" x14ac:dyDescent="0.3">
      <c r="A794350" s="39"/>
    </row>
    <row r="794351" spans="1:1" x14ac:dyDescent="0.3">
      <c r="A794351" s="39"/>
    </row>
    <row r="794352" spans="1:1" x14ac:dyDescent="0.3">
      <c r="A794352" s="39"/>
    </row>
    <row r="794353" spans="1:1" x14ac:dyDescent="0.3">
      <c r="A794353" s="39"/>
    </row>
    <row r="794354" spans="1:1" x14ac:dyDescent="0.3">
      <c r="A794354" s="39"/>
    </row>
    <row r="794355" spans="1:1" x14ac:dyDescent="0.3">
      <c r="A794355" s="39"/>
    </row>
    <row r="794356" spans="1:1" x14ac:dyDescent="0.3">
      <c r="A794356" s="39"/>
    </row>
    <row r="794357" spans="1:1" x14ac:dyDescent="0.3">
      <c r="A794357" s="39"/>
    </row>
    <row r="794358" spans="1:1" x14ac:dyDescent="0.3">
      <c r="A794358" s="39"/>
    </row>
    <row r="794359" spans="1:1" x14ac:dyDescent="0.3">
      <c r="A794359" s="39"/>
    </row>
    <row r="794360" spans="1:1" x14ac:dyDescent="0.3">
      <c r="A794360" s="39"/>
    </row>
    <row r="794361" spans="1:1" x14ac:dyDescent="0.3">
      <c r="A794361" s="39"/>
    </row>
    <row r="794362" spans="1:1" x14ac:dyDescent="0.3">
      <c r="A794362" s="39"/>
    </row>
    <row r="794363" spans="1:1" x14ac:dyDescent="0.3">
      <c r="A794363" s="39"/>
    </row>
    <row r="794364" spans="1:1" x14ac:dyDescent="0.3">
      <c r="A794364" s="39"/>
    </row>
    <row r="794365" spans="1:1" x14ac:dyDescent="0.3">
      <c r="A794365" s="39"/>
    </row>
    <row r="794366" spans="1:1" x14ac:dyDescent="0.3">
      <c r="A794366" s="39"/>
    </row>
    <row r="794367" spans="1:1" x14ac:dyDescent="0.3">
      <c r="A794367" s="39"/>
    </row>
    <row r="794368" spans="1:1" x14ac:dyDescent="0.3">
      <c r="A794368" s="39"/>
    </row>
    <row r="794369" spans="1:1" x14ac:dyDescent="0.3">
      <c r="A794369" s="39"/>
    </row>
    <row r="794370" spans="1:1" x14ac:dyDescent="0.3">
      <c r="A794370" s="39"/>
    </row>
    <row r="794371" spans="1:1" x14ac:dyDescent="0.3">
      <c r="A794371" s="39"/>
    </row>
    <row r="794372" spans="1:1" x14ac:dyDescent="0.3">
      <c r="A794372" s="39"/>
    </row>
    <row r="794373" spans="1:1" x14ac:dyDescent="0.3">
      <c r="A794373" s="39"/>
    </row>
    <row r="794374" spans="1:1" x14ac:dyDescent="0.3">
      <c r="A794374" s="39"/>
    </row>
    <row r="794375" spans="1:1" x14ac:dyDescent="0.3">
      <c r="A794375" s="39"/>
    </row>
    <row r="794376" spans="1:1" x14ac:dyDescent="0.3">
      <c r="A794376" s="39"/>
    </row>
    <row r="794377" spans="1:1" x14ac:dyDescent="0.3">
      <c r="A794377" s="39"/>
    </row>
    <row r="794378" spans="1:1" x14ac:dyDescent="0.3">
      <c r="A794378" s="39"/>
    </row>
    <row r="794379" spans="1:1" x14ac:dyDescent="0.3">
      <c r="A794379" s="39"/>
    </row>
    <row r="794380" spans="1:1" x14ac:dyDescent="0.3">
      <c r="A794380" s="39"/>
    </row>
    <row r="794381" spans="1:1" x14ac:dyDescent="0.3">
      <c r="A794381" s="39"/>
    </row>
    <row r="794382" spans="1:1" x14ac:dyDescent="0.3">
      <c r="A794382" s="39"/>
    </row>
    <row r="794383" spans="1:1" x14ac:dyDescent="0.3">
      <c r="A794383" s="39"/>
    </row>
    <row r="794384" spans="1:1" x14ac:dyDescent="0.3">
      <c r="A794384" s="39"/>
    </row>
    <row r="794385" spans="1:1" x14ac:dyDescent="0.3">
      <c r="A794385" s="39"/>
    </row>
    <row r="794386" spans="1:1" x14ac:dyDescent="0.3">
      <c r="A794386" s="39"/>
    </row>
    <row r="794387" spans="1:1" x14ac:dyDescent="0.3">
      <c r="A794387" s="39"/>
    </row>
    <row r="794388" spans="1:1" x14ac:dyDescent="0.3">
      <c r="A794388" s="39"/>
    </row>
    <row r="794389" spans="1:1" x14ac:dyDescent="0.3">
      <c r="A794389" s="39"/>
    </row>
    <row r="794390" spans="1:1" x14ac:dyDescent="0.3">
      <c r="A794390" s="39"/>
    </row>
    <row r="794391" spans="1:1" x14ac:dyDescent="0.3">
      <c r="A794391" s="39"/>
    </row>
    <row r="794392" spans="1:1" x14ac:dyDescent="0.3">
      <c r="A794392" s="39"/>
    </row>
    <row r="794393" spans="1:1" x14ac:dyDescent="0.3">
      <c r="A794393" s="39"/>
    </row>
    <row r="794394" spans="1:1" x14ac:dyDescent="0.3">
      <c r="A794394" s="39"/>
    </row>
    <row r="794395" spans="1:1" x14ac:dyDescent="0.3">
      <c r="A794395" s="39"/>
    </row>
    <row r="794396" spans="1:1" x14ac:dyDescent="0.3">
      <c r="A794396" s="39"/>
    </row>
    <row r="794397" spans="1:1" x14ac:dyDescent="0.3">
      <c r="A794397" s="39"/>
    </row>
    <row r="794398" spans="1:1" x14ac:dyDescent="0.3">
      <c r="A794398" s="39"/>
    </row>
    <row r="794399" spans="1:1" x14ac:dyDescent="0.3">
      <c r="A794399" s="39"/>
    </row>
    <row r="794400" spans="1:1" x14ac:dyDescent="0.3">
      <c r="A794400" s="39"/>
    </row>
    <row r="794401" spans="1:1" x14ac:dyDescent="0.3">
      <c r="A794401" s="39"/>
    </row>
    <row r="794402" spans="1:1" x14ac:dyDescent="0.3">
      <c r="A794402" s="39"/>
    </row>
    <row r="794403" spans="1:1" x14ac:dyDescent="0.3">
      <c r="A794403" s="39"/>
    </row>
    <row r="794404" spans="1:1" x14ac:dyDescent="0.3">
      <c r="A794404" s="39"/>
    </row>
    <row r="794405" spans="1:1" x14ac:dyDescent="0.3">
      <c r="A794405" s="39"/>
    </row>
    <row r="794406" spans="1:1" x14ac:dyDescent="0.3">
      <c r="A794406" s="39"/>
    </row>
    <row r="794407" spans="1:1" x14ac:dyDescent="0.3">
      <c r="A794407" s="39"/>
    </row>
    <row r="794408" spans="1:1" x14ac:dyDescent="0.3">
      <c r="A794408" s="39"/>
    </row>
    <row r="794409" spans="1:1" x14ac:dyDescent="0.3">
      <c r="A794409" s="39"/>
    </row>
    <row r="794410" spans="1:1" x14ac:dyDescent="0.3">
      <c r="A794410" s="39"/>
    </row>
    <row r="794411" spans="1:1" x14ac:dyDescent="0.3">
      <c r="A794411" s="39"/>
    </row>
    <row r="794412" spans="1:1" x14ac:dyDescent="0.3">
      <c r="A794412" s="39"/>
    </row>
    <row r="794413" spans="1:1" x14ac:dyDescent="0.3">
      <c r="A794413" s="39"/>
    </row>
    <row r="794414" spans="1:1" x14ac:dyDescent="0.3">
      <c r="A794414" s="39"/>
    </row>
    <row r="794415" spans="1:1" x14ac:dyDescent="0.3">
      <c r="A794415" s="39"/>
    </row>
    <row r="794416" spans="1:1" x14ac:dyDescent="0.3">
      <c r="A794416" s="39"/>
    </row>
    <row r="794417" spans="1:1" x14ac:dyDescent="0.3">
      <c r="A794417" s="39"/>
    </row>
    <row r="794418" spans="1:1" x14ac:dyDescent="0.3">
      <c r="A794418" s="39"/>
    </row>
    <row r="794419" spans="1:1" x14ac:dyDescent="0.3">
      <c r="A794419" s="39"/>
    </row>
    <row r="794420" spans="1:1" x14ac:dyDescent="0.3">
      <c r="A794420" s="39"/>
    </row>
    <row r="794421" spans="1:1" x14ac:dyDescent="0.3">
      <c r="A794421" s="39"/>
    </row>
    <row r="794422" spans="1:1" x14ac:dyDescent="0.3">
      <c r="A794422" s="39"/>
    </row>
    <row r="794423" spans="1:1" x14ac:dyDescent="0.3">
      <c r="A794423" s="39"/>
    </row>
    <row r="794424" spans="1:1" x14ac:dyDescent="0.3">
      <c r="A794424" s="39"/>
    </row>
    <row r="794425" spans="1:1" x14ac:dyDescent="0.3">
      <c r="A794425" s="39"/>
    </row>
    <row r="794426" spans="1:1" x14ac:dyDescent="0.3">
      <c r="A794426" s="39"/>
    </row>
    <row r="794427" spans="1:1" x14ac:dyDescent="0.3">
      <c r="A794427" s="39"/>
    </row>
    <row r="794428" spans="1:1" x14ac:dyDescent="0.3">
      <c r="A794428" s="39"/>
    </row>
    <row r="794429" spans="1:1" x14ac:dyDescent="0.3">
      <c r="A794429" s="39"/>
    </row>
    <row r="794430" spans="1:1" x14ac:dyDescent="0.3">
      <c r="A794430" s="39"/>
    </row>
    <row r="794431" spans="1:1" x14ac:dyDescent="0.3">
      <c r="A794431" s="39"/>
    </row>
    <row r="794432" spans="1:1" x14ac:dyDescent="0.3">
      <c r="A794432" s="39"/>
    </row>
    <row r="794433" spans="1:1" x14ac:dyDescent="0.3">
      <c r="A794433" s="39"/>
    </row>
    <row r="794434" spans="1:1" x14ac:dyDescent="0.3">
      <c r="A794434" s="39"/>
    </row>
    <row r="794435" spans="1:1" x14ac:dyDescent="0.3">
      <c r="A794435" s="39"/>
    </row>
    <row r="794436" spans="1:1" x14ac:dyDescent="0.3">
      <c r="A794436" s="39"/>
    </row>
    <row r="794437" spans="1:1" x14ac:dyDescent="0.3">
      <c r="A794437" s="39"/>
    </row>
    <row r="794438" spans="1:1" x14ac:dyDescent="0.3">
      <c r="A794438" s="39"/>
    </row>
    <row r="794439" spans="1:1" x14ac:dyDescent="0.3">
      <c r="A794439" s="39"/>
    </row>
    <row r="794440" spans="1:1" x14ac:dyDescent="0.3">
      <c r="A794440" s="39"/>
    </row>
    <row r="794441" spans="1:1" x14ac:dyDescent="0.3">
      <c r="A794441" s="39"/>
    </row>
    <row r="794442" spans="1:1" x14ac:dyDescent="0.3">
      <c r="A794442" s="39"/>
    </row>
    <row r="794443" spans="1:1" x14ac:dyDescent="0.3">
      <c r="A794443" s="39"/>
    </row>
    <row r="794444" spans="1:1" x14ac:dyDescent="0.3">
      <c r="A794444" s="39"/>
    </row>
    <row r="794445" spans="1:1" x14ac:dyDescent="0.3">
      <c r="A794445" s="39"/>
    </row>
    <row r="794446" spans="1:1" x14ac:dyDescent="0.3">
      <c r="A794446" s="39"/>
    </row>
    <row r="794447" spans="1:1" x14ac:dyDescent="0.3">
      <c r="A794447" s="39"/>
    </row>
    <row r="794448" spans="1:1" x14ac:dyDescent="0.3">
      <c r="A794448" s="39"/>
    </row>
    <row r="794449" spans="1:1" x14ac:dyDescent="0.3">
      <c r="A794449" s="39"/>
    </row>
    <row r="794450" spans="1:1" x14ac:dyDescent="0.3">
      <c r="A794450" s="39"/>
    </row>
    <row r="794451" spans="1:1" x14ac:dyDescent="0.3">
      <c r="A794451" s="39"/>
    </row>
    <row r="794452" spans="1:1" x14ac:dyDescent="0.3">
      <c r="A794452" s="39"/>
    </row>
    <row r="794453" spans="1:1" x14ac:dyDescent="0.3">
      <c r="A794453" s="39"/>
    </row>
    <row r="794454" spans="1:1" x14ac:dyDescent="0.3">
      <c r="A794454" s="39"/>
    </row>
    <row r="794455" spans="1:1" x14ac:dyDescent="0.3">
      <c r="A794455" s="39"/>
    </row>
    <row r="794456" spans="1:1" x14ac:dyDescent="0.3">
      <c r="A794456" s="39"/>
    </row>
    <row r="794457" spans="1:1" x14ac:dyDescent="0.3">
      <c r="A794457" s="39"/>
    </row>
    <row r="794458" spans="1:1" x14ac:dyDescent="0.3">
      <c r="A794458" s="39"/>
    </row>
    <row r="794459" spans="1:1" x14ac:dyDescent="0.3">
      <c r="A794459" s="39"/>
    </row>
    <row r="794460" spans="1:1" x14ac:dyDescent="0.3">
      <c r="A794460" s="39"/>
    </row>
    <row r="794461" spans="1:1" x14ac:dyDescent="0.3">
      <c r="A794461" s="39"/>
    </row>
    <row r="794462" spans="1:1" x14ac:dyDescent="0.3">
      <c r="A794462" s="39"/>
    </row>
    <row r="794463" spans="1:1" x14ac:dyDescent="0.3">
      <c r="A794463" s="39"/>
    </row>
    <row r="794464" spans="1:1" x14ac:dyDescent="0.3">
      <c r="A794464" s="39"/>
    </row>
    <row r="794465" spans="1:1" x14ac:dyDescent="0.3">
      <c r="A794465" s="39"/>
    </row>
    <row r="794466" spans="1:1" x14ac:dyDescent="0.3">
      <c r="A794466" s="39"/>
    </row>
    <row r="794467" spans="1:1" x14ac:dyDescent="0.3">
      <c r="A794467" s="39"/>
    </row>
    <row r="794468" spans="1:1" x14ac:dyDescent="0.3">
      <c r="A794468" s="39"/>
    </row>
    <row r="794469" spans="1:1" x14ac:dyDescent="0.3">
      <c r="A794469" s="39"/>
    </row>
    <row r="794470" spans="1:1" x14ac:dyDescent="0.3">
      <c r="A794470" s="39"/>
    </row>
    <row r="794471" spans="1:1" x14ac:dyDescent="0.3">
      <c r="A794471" s="39"/>
    </row>
    <row r="794472" spans="1:1" x14ac:dyDescent="0.3">
      <c r="A794472" s="39"/>
    </row>
    <row r="794473" spans="1:1" x14ac:dyDescent="0.3">
      <c r="A794473" s="39"/>
    </row>
    <row r="794474" spans="1:1" x14ac:dyDescent="0.3">
      <c r="A794474" s="39"/>
    </row>
    <row r="794475" spans="1:1" x14ac:dyDescent="0.3">
      <c r="A794475" s="39"/>
    </row>
    <row r="794476" spans="1:1" x14ac:dyDescent="0.3">
      <c r="A794476" s="39"/>
    </row>
    <row r="794477" spans="1:1" x14ac:dyDescent="0.3">
      <c r="A794477" s="39"/>
    </row>
    <row r="794478" spans="1:1" x14ac:dyDescent="0.3">
      <c r="A794478" s="39"/>
    </row>
    <row r="794479" spans="1:1" x14ac:dyDescent="0.3">
      <c r="A794479" s="39"/>
    </row>
    <row r="794480" spans="1:1" x14ac:dyDescent="0.3">
      <c r="A794480" s="39"/>
    </row>
    <row r="794481" spans="1:1" x14ac:dyDescent="0.3">
      <c r="A794481" s="39"/>
    </row>
    <row r="794482" spans="1:1" x14ac:dyDescent="0.3">
      <c r="A794482" s="39"/>
    </row>
    <row r="794483" spans="1:1" x14ac:dyDescent="0.3">
      <c r="A794483" s="39"/>
    </row>
    <row r="794484" spans="1:1" x14ac:dyDescent="0.3">
      <c r="A794484" s="39"/>
    </row>
    <row r="794485" spans="1:1" x14ac:dyDescent="0.3">
      <c r="A794485" s="39"/>
    </row>
    <row r="794486" spans="1:1" x14ac:dyDescent="0.3">
      <c r="A794486" s="39"/>
    </row>
    <row r="794487" spans="1:1" x14ac:dyDescent="0.3">
      <c r="A794487" s="39"/>
    </row>
    <row r="794488" spans="1:1" x14ac:dyDescent="0.3">
      <c r="A794488" s="39"/>
    </row>
    <row r="794489" spans="1:1" x14ac:dyDescent="0.3">
      <c r="A794489" s="39"/>
    </row>
    <row r="794490" spans="1:1" x14ac:dyDescent="0.3">
      <c r="A794490" s="39"/>
    </row>
    <row r="794491" spans="1:1" x14ac:dyDescent="0.3">
      <c r="A794491" s="39"/>
    </row>
    <row r="794492" spans="1:1" x14ac:dyDescent="0.3">
      <c r="A794492" s="39"/>
    </row>
    <row r="794493" spans="1:1" x14ac:dyDescent="0.3">
      <c r="A794493" s="39"/>
    </row>
    <row r="794494" spans="1:1" x14ac:dyDescent="0.3">
      <c r="A794494" s="39"/>
    </row>
    <row r="794495" spans="1:1" x14ac:dyDescent="0.3">
      <c r="A794495" s="39"/>
    </row>
    <row r="794496" spans="1:1" x14ac:dyDescent="0.3">
      <c r="A794496" s="39"/>
    </row>
    <row r="794497" spans="1:1" x14ac:dyDescent="0.3">
      <c r="A794497" s="39"/>
    </row>
    <row r="794498" spans="1:1" x14ac:dyDescent="0.3">
      <c r="A794498" s="39"/>
    </row>
    <row r="794499" spans="1:1" x14ac:dyDescent="0.3">
      <c r="A794499" s="39"/>
    </row>
    <row r="794500" spans="1:1" x14ac:dyDescent="0.3">
      <c r="A794500" s="39"/>
    </row>
    <row r="794501" spans="1:1" x14ac:dyDescent="0.3">
      <c r="A794501" s="39"/>
    </row>
    <row r="794502" spans="1:1" x14ac:dyDescent="0.3">
      <c r="A794502" s="39"/>
    </row>
    <row r="794503" spans="1:1" x14ac:dyDescent="0.3">
      <c r="A794503" s="39"/>
    </row>
    <row r="794504" spans="1:1" x14ac:dyDescent="0.3">
      <c r="A794504" s="39"/>
    </row>
    <row r="794505" spans="1:1" x14ac:dyDescent="0.3">
      <c r="A794505" s="39"/>
    </row>
    <row r="794506" spans="1:1" x14ac:dyDescent="0.3">
      <c r="A794506" s="39"/>
    </row>
    <row r="794507" spans="1:1" x14ac:dyDescent="0.3">
      <c r="A794507" s="39"/>
    </row>
    <row r="794508" spans="1:1" x14ac:dyDescent="0.3">
      <c r="A794508" s="39"/>
    </row>
    <row r="794509" spans="1:1" x14ac:dyDescent="0.3">
      <c r="A794509" s="39"/>
    </row>
    <row r="794510" spans="1:1" x14ac:dyDescent="0.3">
      <c r="A794510" s="39"/>
    </row>
    <row r="794511" spans="1:1" x14ac:dyDescent="0.3">
      <c r="A794511" s="39"/>
    </row>
    <row r="794512" spans="1:1" x14ac:dyDescent="0.3">
      <c r="A794512" s="39"/>
    </row>
    <row r="794513" spans="1:1" x14ac:dyDescent="0.3">
      <c r="A794513" s="39"/>
    </row>
    <row r="794514" spans="1:1" x14ac:dyDescent="0.3">
      <c r="A794514" s="39"/>
    </row>
    <row r="794515" spans="1:1" x14ac:dyDescent="0.3">
      <c r="A794515" s="39"/>
    </row>
    <row r="794516" spans="1:1" x14ac:dyDescent="0.3">
      <c r="A794516" s="39"/>
    </row>
    <row r="794517" spans="1:1" x14ac:dyDescent="0.3">
      <c r="A794517" s="39"/>
    </row>
    <row r="794518" spans="1:1" x14ac:dyDescent="0.3">
      <c r="A794518" s="39"/>
    </row>
    <row r="794519" spans="1:1" x14ac:dyDescent="0.3">
      <c r="A794519" s="39"/>
    </row>
    <row r="794520" spans="1:1" x14ac:dyDescent="0.3">
      <c r="A794520" s="39"/>
    </row>
    <row r="794521" spans="1:1" x14ac:dyDescent="0.3">
      <c r="A794521" s="39"/>
    </row>
    <row r="794522" spans="1:1" x14ac:dyDescent="0.3">
      <c r="A794522" s="39"/>
    </row>
    <row r="794523" spans="1:1" x14ac:dyDescent="0.3">
      <c r="A794523" s="39"/>
    </row>
    <row r="794524" spans="1:1" x14ac:dyDescent="0.3">
      <c r="A794524" s="39"/>
    </row>
    <row r="794525" spans="1:1" x14ac:dyDescent="0.3">
      <c r="A794525" s="39"/>
    </row>
    <row r="794526" spans="1:1" x14ac:dyDescent="0.3">
      <c r="A794526" s="39"/>
    </row>
    <row r="794527" spans="1:1" x14ac:dyDescent="0.3">
      <c r="A794527" s="39"/>
    </row>
    <row r="794528" spans="1:1" x14ac:dyDescent="0.3">
      <c r="A794528" s="39"/>
    </row>
    <row r="794529" spans="1:1" x14ac:dyDescent="0.3">
      <c r="A794529" s="39"/>
    </row>
    <row r="794530" spans="1:1" x14ac:dyDescent="0.3">
      <c r="A794530" s="39"/>
    </row>
    <row r="794531" spans="1:1" x14ac:dyDescent="0.3">
      <c r="A794531" s="39"/>
    </row>
    <row r="794532" spans="1:1" x14ac:dyDescent="0.3">
      <c r="A794532" s="39"/>
    </row>
    <row r="794533" spans="1:1" x14ac:dyDescent="0.3">
      <c r="A794533" s="39"/>
    </row>
    <row r="794534" spans="1:1" x14ac:dyDescent="0.3">
      <c r="A794534" s="39"/>
    </row>
    <row r="794535" spans="1:1" x14ac:dyDescent="0.3">
      <c r="A794535" s="39"/>
    </row>
    <row r="794536" spans="1:1" x14ac:dyDescent="0.3">
      <c r="A794536" s="39"/>
    </row>
    <row r="794537" spans="1:1" x14ac:dyDescent="0.3">
      <c r="A794537" s="39"/>
    </row>
    <row r="794538" spans="1:1" x14ac:dyDescent="0.3">
      <c r="A794538" s="39"/>
    </row>
    <row r="794539" spans="1:1" x14ac:dyDescent="0.3">
      <c r="A794539" s="39"/>
    </row>
    <row r="794540" spans="1:1" x14ac:dyDescent="0.3">
      <c r="A794540" s="39"/>
    </row>
    <row r="794541" spans="1:1" x14ac:dyDescent="0.3">
      <c r="A794541" s="39"/>
    </row>
    <row r="794542" spans="1:1" x14ac:dyDescent="0.3">
      <c r="A794542" s="39"/>
    </row>
    <row r="794543" spans="1:1" x14ac:dyDescent="0.3">
      <c r="A794543" s="39"/>
    </row>
    <row r="794544" spans="1:1" x14ac:dyDescent="0.3">
      <c r="A794544" s="39"/>
    </row>
    <row r="794545" spans="1:1" x14ac:dyDescent="0.3">
      <c r="A794545" s="39"/>
    </row>
    <row r="794546" spans="1:1" x14ac:dyDescent="0.3">
      <c r="A794546" s="39"/>
    </row>
    <row r="794547" spans="1:1" x14ac:dyDescent="0.3">
      <c r="A794547" s="39"/>
    </row>
    <row r="794548" spans="1:1" x14ac:dyDescent="0.3">
      <c r="A794548" s="39"/>
    </row>
    <row r="794549" spans="1:1" x14ac:dyDescent="0.3">
      <c r="A794549" s="39"/>
    </row>
    <row r="794550" spans="1:1" x14ac:dyDescent="0.3">
      <c r="A794550" s="39"/>
    </row>
    <row r="794551" spans="1:1" x14ac:dyDescent="0.3">
      <c r="A794551" s="39"/>
    </row>
    <row r="794552" spans="1:1" x14ac:dyDescent="0.3">
      <c r="A794552" s="39"/>
    </row>
    <row r="794553" spans="1:1" x14ac:dyDescent="0.3">
      <c r="A794553" s="39"/>
    </row>
    <row r="794554" spans="1:1" x14ac:dyDescent="0.3">
      <c r="A794554" s="39"/>
    </row>
    <row r="794555" spans="1:1" x14ac:dyDescent="0.3">
      <c r="A794555" s="39"/>
    </row>
    <row r="794556" spans="1:1" x14ac:dyDescent="0.3">
      <c r="A794556" s="39"/>
    </row>
    <row r="794557" spans="1:1" x14ac:dyDescent="0.3">
      <c r="A794557" s="39"/>
    </row>
    <row r="794558" spans="1:1" x14ac:dyDescent="0.3">
      <c r="A794558" s="39"/>
    </row>
    <row r="794559" spans="1:1" x14ac:dyDescent="0.3">
      <c r="A794559" s="39"/>
    </row>
    <row r="794560" spans="1:1" x14ac:dyDescent="0.3">
      <c r="A794560" s="39"/>
    </row>
    <row r="794561" spans="1:1" x14ac:dyDescent="0.3">
      <c r="A794561" s="39"/>
    </row>
    <row r="794562" spans="1:1" x14ac:dyDescent="0.3">
      <c r="A794562" s="39"/>
    </row>
    <row r="794563" spans="1:1" x14ac:dyDescent="0.3">
      <c r="A794563" s="39"/>
    </row>
    <row r="794564" spans="1:1" x14ac:dyDescent="0.3">
      <c r="A794564" s="39"/>
    </row>
    <row r="794565" spans="1:1" x14ac:dyDescent="0.3">
      <c r="A794565" s="39"/>
    </row>
    <row r="794566" spans="1:1" x14ac:dyDescent="0.3">
      <c r="A794566" s="39"/>
    </row>
    <row r="794567" spans="1:1" x14ac:dyDescent="0.3">
      <c r="A794567" s="39"/>
    </row>
    <row r="794568" spans="1:1" x14ac:dyDescent="0.3">
      <c r="A794568" s="39"/>
    </row>
    <row r="794569" spans="1:1" x14ac:dyDescent="0.3">
      <c r="A794569" s="39"/>
    </row>
    <row r="794570" spans="1:1" x14ac:dyDescent="0.3">
      <c r="A794570" s="39"/>
    </row>
    <row r="794571" spans="1:1" x14ac:dyDescent="0.3">
      <c r="A794571" s="39"/>
    </row>
    <row r="794572" spans="1:1" x14ac:dyDescent="0.3">
      <c r="A794572" s="39"/>
    </row>
    <row r="794573" spans="1:1" x14ac:dyDescent="0.3">
      <c r="A794573" s="39"/>
    </row>
    <row r="794574" spans="1:1" x14ac:dyDescent="0.3">
      <c r="A794574" s="39"/>
    </row>
    <row r="794575" spans="1:1" x14ac:dyDescent="0.3">
      <c r="A794575" s="39"/>
    </row>
    <row r="794576" spans="1:1" x14ac:dyDescent="0.3">
      <c r="A794576" s="39"/>
    </row>
    <row r="794577" spans="1:1" x14ac:dyDescent="0.3">
      <c r="A794577" s="39"/>
    </row>
    <row r="794578" spans="1:1" x14ac:dyDescent="0.3">
      <c r="A794578" s="39"/>
    </row>
    <row r="794579" spans="1:1" x14ac:dyDescent="0.3">
      <c r="A794579" s="39"/>
    </row>
    <row r="794580" spans="1:1" x14ac:dyDescent="0.3">
      <c r="A794580" s="39"/>
    </row>
    <row r="794581" spans="1:1" x14ac:dyDescent="0.3">
      <c r="A794581" s="39"/>
    </row>
    <row r="794582" spans="1:1" x14ac:dyDescent="0.3">
      <c r="A794582" s="39"/>
    </row>
    <row r="794583" spans="1:1" x14ac:dyDescent="0.3">
      <c r="A794583" s="39"/>
    </row>
    <row r="794584" spans="1:1" x14ac:dyDescent="0.3">
      <c r="A794584" s="39"/>
    </row>
    <row r="794585" spans="1:1" x14ac:dyDescent="0.3">
      <c r="A794585" s="39"/>
    </row>
    <row r="794586" spans="1:1" x14ac:dyDescent="0.3">
      <c r="A794586" s="39"/>
    </row>
    <row r="794587" spans="1:1" x14ac:dyDescent="0.3">
      <c r="A794587" s="39"/>
    </row>
    <row r="794588" spans="1:1" x14ac:dyDescent="0.3">
      <c r="A794588" s="39"/>
    </row>
    <row r="794589" spans="1:1" x14ac:dyDescent="0.3">
      <c r="A794589" s="39"/>
    </row>
    <row r="794590" spans="1:1" x14ac:dyDescent="0.3">
      <c r="A794590" s="39"/>
    </row>
    <row r="794591" spans="1:1" x14ac:dyDescent="0.3">
      <c r="A794591" s="39"/>
    </row>
    <row r="794592" spans="1:1" x14ac:dyDescent="0.3">
      <c r="A794592" s="39"/>
    </row>
    <row r="794593" spans="1:1" x14ac:dyDescent="0.3">
      <c r="A794593" s="39"/>
    </row>
    <row r="794594" spans="1:1" x14ac:dyDescent="0.3">
      <c r="A794594" s="39"/>
    </row>
    <row r="794595" spans="1:1" x14ac:dyDescent="0.3">
      <c r="A794595" s="39"/>
    </row>
    <row r="794596" spans="1:1" x14ac:dyDescent="0.3">
      <c r="A794596" s="39"/>
    </row>
    <row r="794597" spans="1:1" x14ac:dyDescent="0.3">
      <c r="A794597" s="39"/>
    </row>
    <row r="794598" spans="1:1" x14ac:dyDescent="0.3">
      <c r="A794598" s="39"/>
    </row>
    <row r="794599" spans="1:1" x14ac:dyDescent="0.3">
      <c r="A794599" s="39"/>
    </row>
    <row r="794600" spans="1:1" x14ac:dyDescent="0.3">
      <c r="A794600" s="39"/>
    </row>
    <row r="794601" spans="1:1" x14ac:dyDescent="0.3">
      <c r="A794601" s="39"/>
    </row>
    <row r="794602" spans="1:1" x14ac:dyDescent="0.3">
      <c r="A794602" s="39"/>
    </row>
    <row r="794603" spans="1:1" x14ac:dyDescent="0.3">
      <c r="A794603" s="39"/>
    </row>
    <row r="794604" spans="1:1" x14ac:dyDescent="0.3">
      <c r="A794604" s="39"/>
    </row>
    <row r="794605" spans="1:1" x14ac:dyDescent="0.3">
      <c r="A794605" s="39"/>
    </row>
    <row r="794606" spans="1:1" x14ac:dyDescent="0.3">
      <c r="A794606" s="39"/>
    </row>
    <row r="794607" spans="1:1" x14ac:dyDescent="0.3">
      <c r="A794607" s="39"/>
    </row>
    <row r="794608" spans="1:1" x14ac:dyDescent="0.3">
      <c r="A794608" s="39"/>
    </row>
    <row r="794609" spans="1:1" x14ac:dyDescent="0.3">
      <c r="A794609" s="39"/>
    </row>
    <row r="794610" spans="1:1" x14ac:dyDescent="0.3">
      <c r="A794610" s="39"/>
    </row>
    <row r="794611" spans="1:1" x14ac:dyDescent="0.3">
      <c r="A794611" s="39"/>
    </row>
    <row r="794612" spans="1:1" x14ac:dyDescent="0.3">
      <c r="A794612" s="39"/>
    </row>
    <row r="794613" spans="1:1" x14ac:dyDescent="0.3">
      <c r="A794613" s="39"/>
    </row>
    <row r="794614" spans="1:1" x14ac:dyDescent="0.3">
      <c r="A794614" s="39"/>
    </row>
    <row r="794615" spans="1:1" x14ac:dyDescent="0.3">
      <c r="A794615" s="39"/>
    </row>
    <row r="794616" spans="1:1" x14ac:dyDescent="0.3">
      <c r="A794616" s="39"/>
    </row>
    <row r="794617" spans="1:1" x14ac:dyDescent="0.3">
      <c r="A794617" s="39"/>
    </row>
    <row r="794618" spans="1:1" x14ac:dyDescent="0.3">
      <c r="A794618" s="39"/>
    </row>
    <row r="794619" spans="1:1" x14ac:dyDescent="0.3">
      <c r="A794619" s="39"/>
    </row>
    <row r="794620" spans="1:1" x14ac:dyDescent="0.3">
      <c r="A794620" s="39"/>
    </row>
    <row r="794621" spans="1:1" x14ac:dyDescent="0.3">
      <c r="A794621" s="39"/>
    </row>
    <row r="794622" spans="1:1" x14ac:dyDescent="0.3">
      <c r="A794622" s="39"/>
    </row>
    <row r="794623" spans="1:1" x14ac:dyDescent="0.3">
      <c r="A794623" s="39"/>
    </row>
    <row r="794624" spans="1:1" x14ac:dyDescent="0.3">
      <c r="A794624" s="39"/>
    </row>
    <row r="794625" spans="1:1" x14ac:dyDescent="0.3">
      <c r="A794625" s="39"/>
    </row>
    <row r="794626" spans="1:1" x14ac:dyDescent="0.3">
      <c r="A794626" s="39"/>
    </row>
    <row r="794627" spans="1:1" x14ac:dyDescent="0.3">
      <c r="A794627" s="39"/>
    </row>
    <row r="794628" spans="1:1" x14ac:dyDescent="0.3">
      <c r="A794628" s="39"/>
    </row>
    <row r="794629" spans="1:1" x14ac:dyDescent="0.3">
      <c r="A794629" s="39"/>
    </row>
    <row r="794630" spans="1:1" x14ac:dyDescent="0.3">
      <c r="A794630" s="39"/>
    </row>
    <row r="794631" spans="1:1" x14ac:dyDescent="0.3">
      <c r="A794631" s="39"/>
    </row>
    <row r="794632" spans="1:1" x14ac:dyDescent="0.3">
      <c r="A794632" s="39"/>
    </row>
    <row r="794633" spans="1:1" x14ac:dyDescent="0.3">
      <c r="A794633" s="39"/>
    </row>
    <row r="794634" spans="1:1" x14ac:dyDescent="0.3">
      <c r="A794634" s="39"/>
    </row>
    <row r="794635" spans="1:1" x14ac:dyDescent="0.3">
      <c r="A794635" s="39"/>
    </row>
    <row r="794636" spans="1:1" x14ac:dyDescent="0.3">
      <c r="A794636" s="39"/>
    </row>
    <row r="794637" spans="1:1" x14ac:dyDescent="0.3">
      <c r="A794637" s="39"/>
    </row>
    <row r="794638" spans="1:1" x14ac:dyDescent="0.3">
      <c r="A794638" s="39"/>
    </row>
    <row r="794639" spans="1:1" x14ac:dyDescent="0.3">
      <c r="A794639" s="39"/>
    </row>
    <row r="794640" spans="1:1" x14ac:dyDescent="0.3">
      <c r="A794640" s="39"/>
    </row>
    <row r="794641" spans="1:1" x14ac:dyDescent="0.3">
      <c r="A794641" s="39"/>
    </row>
    <row r="794642" spans="1:1" x14ac:dyDescent="0.3">
      <c r="A794642" s="39"/>
    </row>
    <row r="794643" spans="1:1" x14ac:dyDescent="0.3">
      <c r="A794643" s="39"/>
    </row>
    <row r="794644" spans="1:1" x14ac:dyDescent="0.3">
      <c r="A794644" s="39"/>
    </row>
    <row r="794645" spans="1:1" x14ac:dyDescent="0.3">
      <c r="A794645" s="39"/>
    </row>
    <row r="794646" spans="1:1" x14ac:dyDescent="0.3">
      <c r="A794646" s="39"/>
    </row>
    <row r="794647" spans="1:1" x14ac:dyDescent="0.3">
      <c r="A794647" s="39"/>
    </row>
    <row r="794648" spans="1:1" x14ac:dyDescent="0.3">
      <c r="A794648" s="39"/>
    </row>
    <row r="794649" spans="1:1" x14ac:dyDescent="0.3">
      <c r="A794649" s="39"/>
    </row>
    <row r="794650" spans="1:1" x14ac:dyDescent="0.3">
      <c r="A794650" s="39"/>
    </row>
    <row r="794651" spans="1:1" x14ac:dyDescent="0.3">
      <c r="A794651" s="39"/>
    </row>
    <row r="794652" spans="1:1" x14ac:dyDescent="0.3">
      <c r="A794652" s="39"/>
    </row>
    <row r="794653" spans="1:1" x14ac:dyDescent="0.3">
      <c r="A794653" s="39"/>
    </row>
    <row r="794654" spans="1:1" x14ac:dyDescent="0.3">
      <c r="A794654" s="39"/>
    </row>
    <row r="794655" spans="1:1" x14ac:dyDescent="0.3">
      <c r="A794655" s="39"/>
    </row>
    <row r="794656" spans="1:1" x14ac:dyDescent="0.3">
      <c r="A794656" s="39"/>
    </row>
    <row r="794657" spans="1:1" x14ac:dyDescent="0.3">
      <c r="A794657" s="39"/>
    </row>
    <row r="794658" spans="1:1" x14ac:dyDescent="0.3">
      <c r="A794658" s="39"/>
    </row>
    <row r="794659" spans="1:1" x14ac:dyDescent="0.3">
      <c r="A794659" s="39"/>
    </row>
    <row r="794660" spans="1:1" x14ac:dyDescent="0.3">
      <c r="A794660" s="39"/>
    </row>
    <row r="794661" spans="1:1" x14ac:dyDescent="0.3">
      <c r="A794661" s="39"/>
    </row>
    <row r="794662" spans="1:1" x14ac:dyDescent="0.3">
      <c r="A794662" s="39"/>
    </row>
    <row r="794663" spans="1:1" x14ac:dyDescent="0.3">
      <c r="A794663" s="39"/>
    </row>
    <row r="794664" spans="1:1" x14ac:dyDescent="0.3">
      <c r="A794664" s="39"/>
    </row>
    <row r="794665" spans="1:1" x14ac:dyDescent="0.3">
      <c r="A794665" s="39"/>
    </row>
    <row r="794666" spans="1:1" x14ac:dyDescent="0.3">
      <c r="A794666" s="39"/>
    </row>
    <row r="794667" spans="1:1" x14ac:dyDescent="0.3">
      <c r="A794667" s="39"/>
    </row>
    <row r="794668" spans="1:1" x14ac:dyDescent="0.3">
      <c r="A794668" s="39"/>
    </row>
    <row r="794669" spans="1:1" x14ac:dyDescent="0.3">
      <c r="A794669" s="39"/>
    </row>
    <row r="794670" spans="1:1" x14ac:dyDescent="0.3">
      <c r="A794670" s="39"/>
    </row>
    <row r="794671" spans="1:1" x14ac:dyDescent="0.3">
      <c r="A794671" s="39"/>
    </row>
    <row r="794672" spans="1:1" x14ac:dyDescent="0.3">
      <c r="A794672" s="39"/>
    </row>
    <row r="794673" spans="1:1" x14ac:dyDescent="0.3">
      <c r="A794673" s="39"/>
    </row>
    <row r="794674" spans="1:1" x14ac:dyDescent="0.3">
      <c r="A794674" s="39"/>
    </row>
    <row r="794675" spans="1:1" x14ac:dyDescent="0.3">
      <c r="A794675" s="39"/>
    </row>
    <row r="794676" spans="1:1" x14ac:dyDescent="0.3">
      <c r="A794676" s="39"/>
    </row>
    <row r="794677" spans="1:1" x14ac:dyDescent="0.3">
      <c r="A794677" s="39"/>
    </row>
    <row r="794678" spans="1:1" x14ac:dyDescent="0.3">
      <c r="A794678" s="39"/>
    </row>
    <row r="794679" spans="1:1" x14ac:dyDescent="0.3">
      <c r="A794679" s="39"/>
    </row>
    <row r="794680" spans="1:1" x14ac:dyDescent="0.3">
      <c r="A794680" s="39"/>
    </row>
    <row r="794681" spans="1:1" x14ac:dyDescent="0.3">
      <c r="A794681" s="39"/>
    </row>
    <row r="794682" spans="1:1" x14ac:dyDescent="0.3">
      <c r="A794682" s="39"/>
    </row>
    <row r="794683" spans="1:1" x14ac:dyDescent="0.3">
      <c r="A794683" s="39"/>
    </row>
    <row r="794684" spans="1:1" x14ac:dyDescent="0.3">
      <c r="A794684" s="39"/>
    </row>
    <row r="794685" spans="1:1" x14ac:dyDescent="0.3">
      <c r="A794685" s="39"/>
    </row>
    <row r="794686" spans="1:1" x14ac:dyDescent="0.3">
      <c r="A794686" s="39"/>
    </row>
    <row r="794687" spans="1:1" x14ac:dyDescent="0.3">
      <c r="A794687" s="39"/>
    </row>
    <row r="794688" spans="1:1" x14ac:dyDescent="0.3">
      <c r="A794688" s="39"/>
    </row>
    <row r="794689" spans="1:1" x14ac:dyDescent="0.3">
      <c r="A794689" s="39"/>
    </row>
    <row r="794690" spans="1:1" x14ac:dyDescent="0.3">
      <c r="A794690" s="39"/>
    </row>
    <row r="794691" spans="1:1" x14ac:dyDescent="0.3">
      <c r="A794691" s="39"/>
    </row>
    <row r="794692" spans="1:1" x14ac:dyDescent="0.3">
      <c r="A794692" s="39"/>
    </row>
    <row r="794693" spans="1:1" x14ac:dyDescent="0.3">
      <c r="A794693" s="39"/>
    </row>
    <row r="794694" spans="1:1" x14ac:dyDescent="0.3">
      <c r="A794694" s="39"/>
    </row>
    <row r="794695" spans="1:1" x14ac:dyDescent="0.3">
      <c r="A794695" s="39"/>
    </row>
    <row r="794696" spans="1:1" x14ac:dyDescent="0.3">
      <c r="A794696" s="39"/>
    </row>
    <row r="794697" spans="1:1" x14ac:dyDescent="0.3">
      <c r="A794697" s="39"/>
    </row>
    <row r="794698" spans="1:1" x14ac:dyDescent="0.3">
      <c r="A794698" s="39"/>
    </row>
    <row r="794699" spans="1:1" x14ac:dyDescent="0.3">
      <c r="A794699" s="39"/>
    </row>
    <row r="794700" spans="1:1" x14ac:dyDescent="0.3">
      <c r="A794700" s="39"/>
    </row>
    <row r="794701" spans="1:1" x14ac:dyDescent="0.3">
      <c r="A794701" s="39"/>
    </row>
    <row r="794702" spans="1:1" x14ac:dyDescent="0.3">
      <c r="A794702" s="39"/>
    </row>
    <row r="794703" spans="1:1" x14ac:dyDescent="0.3">
      <c r="A794703" s="39"/>
    </row>
    <row r="794704" spans="1:1" x14ac:dyDescent="0.3">
      <c r="A794704" s="39"/>
    </row>
    <row r="794705" spans="1:1" x14ac:dyDescent="0.3">
      <c r="A794705" s="39"/>
    </row>
    <row r="794706" spans="1:1" x14ac:dyDescent="0.3">
      <c r="A794706" s="39"/>
    </row>
    <row r="794707" spans="1:1" x14ac:dyDescent="0.3">
      <c r="A794707" s="39"/>
    </row>
    <row r="794708" spans="1:1" x14ac:dyDescent="0.3">
      <c r="A794708" s="39"/>
    </row>
    <row r="794709" spans="1:1" x14ac:dyDescent="0.3">
      <c r="A794709" s="39"/>
    </row>
    <row r="794710" spans="1:1" x14ac:dyDescent="0.3">
      <c r="A794710" s="39"/>
    </row>
    <row r="794711" spans="1:1" x14ac:dyDescent="0.3">
      <c r="A794711" s="39"/>
    </row>
    <row r="794712" spans="1:1" x14ac:dyDescent="0.3">
      <c r="A794712" s="39"/>
    </row>
    <row r="794713" spans="1:1" x14ac:dyDescent="0.3">
      <c r="A794713" s="39"/>
    </row>
    <row r="794714" spans="1:1" x14ac:dyDescent="0.3">
      <c r="A794714" s="39"/>
    </row>
    <row r="794715" spans="1:1" x14ac:dyDescent="0.3">
      <c r="A794715" s="39"/>
    </row>
    <row r="794716" spans="1:1" x14ac:dyDescent="0.3">
      <c r="A794716" s="39"/>
    </row>
    <row r="794717" spans="1:1" x14ac:dyDescent="0.3">
      <c r="A794717" s="39"/>
    </row>
    <row r="794718" spans="1:1" x14ac:dyDescent="0.3">
      <c r="A794718" s="39"/>
    </row>
    <row r="794719" spans="1:1" x14ac:dyDescent="0.3">
      <c r="A794719" s="39"/>
    </row>
    <row r="794720" spans="1:1" x14ac:dyDescent="0.3">
      <c r="A794720" s="39"/>
    </row>
    <row r="794721" spans="1:1" x14ac:dyDescent="0.3">
      <c r="A794721" s="39"/>
    </row>
    <row r="794722" spans="1:1" x14ac:dyDescent="0.3">
      <c r="A794722" s="39"/>
    </row>
    <row r="794723" spans="1:1" x14ac:dyDescent="0.3">
      <c r="A794723" s="39"/>
    </row>
    <row r="794724" spans="1:1" x14ac:dyDescent="0.3">
      <c r="A794724" s="39"/>
    </row>
    <row r="794725" spans="1:1" x14ac:dyDescent="0.3">
      <c r="A794725" s="39"/>
    </row>
    <row r="794726" spans="1:1" x14ac:dyDescent="0.3">
      <c r="A794726" s="39"/>
    </row>
    <row r="794727" spans="1:1" x14ac:dyDescent="0.3">
      <c r="A794727" s="39"/>
    </row>
    <row r="794728" spans="1:1" x14ac:dyDescent="0.3">
      <c r="A794728" s="39"/>
    </row>
    <row r="794729" spans="1:1" x14ac:dyDescent="0.3">
      <c r="A794729" s="39"/>
    </row>
    <row r="794730" spans="1:1" x14ac:dyDescent="0.3">
      <c r="A794730" s="39"/>
    </row>
    <row r="794731" spans="1:1" x14ac:dyDescent="0.3">
      <c r="A794731" s="39"/>
    </row>
    <row r="794732" spans="1:1" x14ac:dyDescent="0.3">
      <c r="A794732" s="39"/>
    </row>
    <row r="794733" spans="1:1" x14ac:dyDescent="0.3">
      <c r="A794733" s="39"/>
    </row>
    <row r="794734" spans="1:1" x14ac:dyDescent="0.3">
      <c r="A794734" s="39"/>
    </row>
    <row r="794735" spans="1:1" x14ac:dyDescent="0.3">
      <c r="A794735" s="39"/>
    </row>
    <row r="794736" spans="1:1" x14ac:dyDescent="0.3">
      <c r="A794736" s="39"/>
    </row>
    <row r="794737" spans="1:1" x14ac:dyDescent="0.3">
      <c r="A794737" s="39"/>
    </row>
    <row r="794738" spans="1:1" x14ac:dyDescent="0.3">
      <c r="A794738" s="39"/>
    </row>
    <row r="794739" spans="1:1" x14ac:dyDescent="0.3">
      <c r="A794739" s="39"/>
    </row>
    <row r="794740" spans="1:1" x14ac:dyDescent="0.3">
      <c r="A794740" s="39"/>
    </row>
    <row r="794741" spans="1:1" x14ac:dyDescent="0.3">
      <c r="A794741" s="39"/>
    </row>
    <row r="794742" spans="1:1" x14ac:dyDescent="0.3">
      <c r="A794742" s="39"/>
    </row>
    <row r="794743" spans="1:1" x14ac:dyDescent="0.3">
      <c r="A794743" s="39"/>
    </row>
    <row r="794744" spans="1:1" x14ac:dyDescent="0.3">
      <c r="A794744" s="39"/>
    </row>
    <row r="794745" spans="1:1" x14ac:dyDescent="0.3">
      <c r="A794745" s="39"/>
    </row>
    <row r="794746" spans="1:1" x14ac:dyDescent="0.3">
      <c r="A794746" s="39"/>
    </row>
    <row r="794747" spans="1:1" x14ac:dyDescent="0.3">
      <c r="A794747" s="39"/>
    </row>
    <row r="794748" spans="1:1" x14ac:dyDescent="0.3">
      <c r="A794748" s="39"/>
    </row>
    <row r="794749" spans="1:1" x14ac:dyDescent="0.3">
      <c r="A794749" s="39"/>
    </row>
    <row r="794750" spans="1:1" x14ac:dyDescent="0.3">
      <c r="A794750" s="39"/>
    </row>
    <row r="794751" spans="1:1" x14ac:dyDescent="0.3">
      <c r="A794751" s="39"/>
    </row>
    <row r="794752" spans="1:1" x14ac:dyDescent="0.3">
      <c r="A794752" s="39"/>
    </row>
    <row r="794753" spans="1:1" x14ac:dyDescent="0.3">
      <c r="A794753" s="39"/>
    </row>
    <row r="794754" spans="1:1" x14ac:dyDescent="0.3">
      <c r="A794754" s="39"/>
    </row>
    <row r="794755" spans="1:1" x14ac:dyDescent="0.3">
      <c r="A794755" s="39"/>
    </row>
    <row r="794756" spans="1:1" x14ac:dyDescent="0.3">
      <c r="A794756" s="39"/>
    </row>
    <row r="794757" spans="1:1" x14ac:dyDescent="0.3">
      <c r="A794757" s="39"/>
    </row>
    <row r="794758" spans="1:1" x14ac:dyDescent="0.3">
      <c r="A794758" s="39"/>
    </row>
    <row r="794759" spans="1:1" x14ac:dyDescent="0.3">
      <c r="A794759" s="39"/>
    </row>
    <row r="794760" spans="1:1" x14ac:dyDescent="0.3">
      <c r="A794760" s="39"/>
    </row>
    <row r="794761" spans="1:1" x14ac:dyDescent="0.3">
      <c r="A794761" s="39"/>
    </row>
    <row r="794762" spans="1:1" x14ac:dyDescent="0.3">
      <c r="A794762" s="39"/>
    </row>
    <row r="794763" spans="1:1" x14ac:dyDescent="0.3">
      <c r="A794763" s="39"/>
    </row>
    <row r="794764" spans="1:1" x14ac:dyDescent="0.3">
      <c r="A794764" s="39"/>
    </row>
    <row r="794765" spans="1:1" x14ac:dyDescent="0.3">
      <c r="A794765" s="39"/>
    </row>
    <row r="794766" spans="1:1" x14ac:dyDescent="0.3">
      <c r="A794766" s="39"/>
    </row>
    <row r="794767" spans="1:1" x14ac:dyDescent="0.3">
      <c r="A794767" s="39"/>
    </row>
    <row r="794768" spans="1:1" x14ac:dyDescent="0.3">
      <c r="A794768" s="39"/>
    </row>
    <row r="794769" spans="1:1" x14ac:dyDescent="0.3">
      <c r="A794769" s="39"/>
    </row>
    <row r="794770" spans="1:1" x14ac:dyDescent="0.3">
      <c r="A794770" s="39"/>
    </row>
    <row r="794771" spans="1:1" x14ac:dyDescent="0.3">
      <c r="A794771" s="39"/>
    </row>
    <row r="794772" spans="1:1" x14ac:dyDescent="0.3">
      <c r="A794772" s="39"/>
    </row>
    <row r="794773" spans="1:1" x14ac:dyDescent="0.3">
      <c r="A794773" s="39"/>
    </row>
    <row r="794774" spans="1:1" x14ac:dyDescent="0.3">
      <c r="A794774" s="39"/>
    </row>
    <row r="794775" spans="1:1" x14ac:dyDescent="0.3">
      <c r="A794775" s="39"/>
    </row>
    <row r="794776" spans="1:1" x14ac:dyDescent="0.3">
      <c r="A794776" s="39"/>
    </row>
    <row r="794777" spans="1:1" x14ac:dyDescent="0.3">
      <c r="A794777" s="39"/>
    </row>
    <row r="794778" spans="1:1" x14ac:dyDescent="0.3">
      <c r="A794778" s="39"/>
    </row>
    <row r="794779" spans="1:1" x14ac:dyDescent="0.3">
      <c r="A794779" s="39"/>
    </row>
    <row r="794780" spans="1:1" x14ac:dyDescent="0.3">
      <c r="A794780" s="39"/>
    </row>
    <row r="794781" spans="1:1" x14ac:dyDescent="0.3">
      <c r="A794781" s="39"/>
    </row>
    <row r="794782" spans="1:1" x14ac:dyDescent="0.3">
      <c r="A794782" s="39"/>
    </row>
    <row r="794783" spans="1:1" x14ac:dyDescent="0.3">
      <c r="A794783" s="39"/>
    </row>
    <row r="794784" spans="1:1" x14ac:dyDescent="0.3">
      <c r="A794784" s="39"/>
    </row>
    <row r="794785" spans="1:1" x14ac:dyDescent="0.3">
      <c r="A794785" s="39"/>
    </row>
    <row r="794786" spans="1:1" x14ac:dyDescent="0.3">
      <c r="A794786" s="39"/>
    </row>
    <row r="794787" spans="1:1" x14ac:dyDescent="0.3">
      <c r="A794787" s="39"/>
    </row>
    <row r="794788" spans="1:1" x14ac:dyDescent="0.3">
      <c r="A794788" s="39"/>
    </row>
    <row r="794789" spans="1:1" x14ac:dyDescent="0.3">
      <c r="A794789" s="39"/>
    </row>
    <row r="794790" spans="1:1" x14ac:dyDescent="0.3">
      <c r="A794790" s="39"/>
    </row>
    <row r="794791" spans="1:1" x14ac:dyDescent="0.3">
      <c r="A794791" s="39"/>
    </row>
    <row r="794792" spans="1:1" x14ac:dyDescent="0.3">
      <c r="A794792" s="39"/>
    </row>
    <row r="794793" spans="1:1" x14ac:dyDescent="0.3">
      <c r="A794793" s="39"/>
    </row>
    <row r="794794" spans="1:1" x14ac:dyDescent="0.3">
      <c r="A794794" s="39"/>
    </row>
    <row r="794795" spans="1:1" x14ac:dyDescent="0.3">
      <c r="A794795" s="39"/>
    </row>
    <row r="794796" spans="1:1" x14ac:dyDescent="0.3">
      <c r="A794796" s="39"/>
    </row>
    <row r="794797" spans="1:1" x14ac:dyDescent="0.3">
      <c r="A794797" s="39"/>
    </row>
    <row r="794798" spans="1:1" x14ac:dyDescent="0.3">
      <c r="A794798" s="39"/>
    </row>
    <row r="794799" spans="1:1" x14ac:dyDescent="0.3">
      <c r="A794799" s="39"/>
    </row>
    <row r="794800" spans="1:1" x14ac:dyDescent="0.3">
      <c r="A794800" s="39"/>
    </row>
    <row r="794801" spans="1:1" x14ac:dyDescent="0.3">
      <c r="A794801" s="39"/>
    </row>
    <row r="794802" spans="1:1" x14ac:dyDescent="0.3">
      <c r="A794802" s="39"/>
    </row>
    <row r="794803" spans="1:1" x14ac:dyDescent="0.3">
      <c r="A794803" s="39"/>
    </row>
    <row r="794804" spans="1:1" x14ac:dyDescent="0.3">
      <c r="A794804" s="39"/>
    </row>
    <row r="794805" spans="1:1" x14ac:dyDescent="0.3">
      <c r="A794805" s="39"/>
    </row>
    <row r="794806" spans="1:1" x14ac:dyDescent="0.3">
      <c r="A794806" s="39"/>
    </row>
    <row r="794807" spans="1:1" x14ac:dyDescent="0.3">
      <c r="A794807" s="39"/>
    </row>
    <row r="794808" spans="1:1" x14ac:dyDescent="0.3">
      <c r="A794808" s="39"/>
    </row>
    <row r="794809" spans="1:1" x14ac:dyDescent="0.3">
      <c r="A794809" s="39"/>
    </row>
    <row r="794810" spans="1:1" x14ac:dyDescent="0.3">
      <c r="A794810" s="39"/>
    </row>
    <row r="794811" spans="1:1" x14ac:dyDescent="0.3">
      <c r="A794811" s="39"/>
    </row>
    <row r="794812" spans="1:1" x14ac:dyDescent="0.3">
      <c r="A794812" s="39"/>
    </row>
    <row r="794813" spans="1:1" x14ac:dyDescent="0.3">
      <c r="A794813" s="39"/>
    </row>
    <row r="794814" spans="1:1" x14ac:dyDescent="0.3">
      <c r="A794814" s="39"/>
    </row>
    <row r="794815" spans="1:1" x14ac:dyDescent="0.3">
      <c r="A794815" s="39"/>
    </row>
    <row r="794816" spans="1:1" x14ac:dyDescent="0.3">
      <c r="A794816" s="39"/>
    </row>
    <row r="794817" spans="1:1" x14ac:dyDescent="0.3">
      <c r="A794817" s="39"/>
    </row>
    <row r="794818" spans="1:1" x14ac:dyDescent="0.3">
      <c r="A794818" s="39"/>
    </row>
    <row r="794819" spans="1:1" x14ac:dyDescent="0.3">
      <c r="A794819" s="39"/>
    </row>
    <row r="794820" spans="1:1" x14ac:dyDescent="0.3">
      <c r="A794820" s="39"/>
    </row>
    <row r="794821" spans="1:1" x14ac:dyDescent="0.3">
      <c r="A794821" s="39"/>
    </row>
    <row r="794822" spans="1:1" x14ac:dyDescent="0.3">
      <c r="A794822" s="39"/>
    </row>
    <row r="794823" spans="1:1" x14ac:dyDescent="0.3">
      <c r="A794823" s="39"/>
    </row>
    <row r="794824" spans="1:1" x14ac:dyDescent="0.3">
      <c r="A794824" s="39"/>
    </row>
    <row r="794825" spans="1:1" x14ac:dyDescent="0.3">
      <c r="A794825" s="39"/>
    </row>
    <row r="794826" spans="1:1" x14ac:dyDescent="0.3">
      <c r="A794826" s="39"/>
    </row>
    <row r="794827" spans="1:1" x14ac:dyDescent="0.3">
      <c r="A794827" s="39"/>
    </row>
    <row r="794828" spans="1:1" x14ac:dyDescent="0.3">
      <c r="A794828" s="39"/>
    </row>
    <row r="794829" spans="1:1" x14ac:dyDescent="0.3">
      <c r="A794829" s="39"/>
    </row>
    <row r="794830" spans="1:1" x14ac:dyDescent="0.3">
      <c r="A794830" s="39"/>
    </row>
    <row r="794831" spans="1:1" x14ac:dyDescent="0.3">
      <c r="A794831" s="39"/>
    </row>
    <row r="794832" spans="1:1" x14ac:dyDescent="0.3">
      <c r="A794832" s="39"/>
    </row>
    <row r="794833" spans="1:1" x14ac:dyDescent="0.3">
      <c r="A794833" s="39"/>
    </row>
    <row r="794834" spans="1:1" x14ac:dyDescent="0.3">
      <c r="A794834" s="39"/>
    </row>
    <row r="794835" spans="1:1" x14ac:dyDescent="0.3">
      <c r="A794835" s="39"/>
    </row>
    <row r="794836" spans="1:1" x14ac:dyDescent="0.3">
      <c r="A794836" s="39"/>
    </row>
    <row r="794837" spans="1:1" x14ac:dyDescent="0.3">
      <c r="A794837" s="39"/>
    </row>
    <row r="794838" spans="1:1" x14ac:dyDescent="0.3">
      <c r="A794838" s="39"/>
    </row>
    <row r="794839" spans="1:1" x14ac:dyDescent="0.3">
      <c r="A794839" s="39"/>
    </row>
    <row r="794840" spans="1:1" x14ac:dyDescent="0.3">
      <c r="A794840" s="39"/>
    </row>
    <row r="794841" spans="1:1" x14ac:dyDescent="0.3">
      <c r="A794841" s="39"/>
    </row>
    <row r="794842" spans="1:1" x14ac:dyDescent="0.3">
      <c r="A794842" s="39"/>
    </row>
    <row r="794843" spans="1:1" x14ac:dyDescent="0.3">
      <c r="A794843" s="39"/>
    </row>
    <row r="794844" spans="1:1" x14ac:dyDescent="0.3">
      <c r="A794844" s="39"/>
    </row>
    <row r="794845" spans="1:1" x14ac:dyDescent="0.3">
      <c r="A794845" s="39"/>
    </row>
    <row r="794846" spans="1:1" x14ac:dyDescent="0.3">
      <c r="A794846" s="39"/>
    </row>
    <row r="794847" spans="1:1" x14ac:dyDescent="0.3">
      <c r="A794847" s="39"/>
    </row>
    <row r="794848" spans="1:1" x14ac:dyDescent="0.3">
      <c r="A794848" s="39"/>
    </row>
    <row r="794849" spans="1:1" x14ac:dyDescent="0.3">
      <c r="A794849" s="39"/>
    </row>
    <row r="794850" spans="1:1" x14ac:dyDescent="0.3">
      <c r="A794850" s="39"/>
    </row>
    <row r="794851" spans="1:1" x14ac:dyDescent="0.3">
      <c r="A794851" s="39"/>
    </row>
    <row r="794852" spans="1:1" x14ac:dyDescent="0.3">
      <c r="A794852" s="39"/>
    </row>
    <row r="794853" spans="1:1" x14ac:dyDescent="0.3">
      <c r="A794853" s="39"/>
    </row>
    <row r="794854" spans="1:1" x14ac:dyDescent="0.3">
      <c r="A794854" s="39"/>
    </row>
    <row r="794855" spans="1:1" x14ac:dyDescent="0.3">
      <c r="A794855" s="39"/>
    </row>
    <row r="794856" spans="1:1" x14ac:dyDescent="0.3">
      <c r="A794856" s="39"/>
    </row>
    <row r="794857" spans="1:1" x14ac:dyDescent="0.3">
      <c r="A794857" s="39"/>
    </row>
    <row r="794858" spans="1:1" x14ac:dyDescent="0.3">
      <c r="A794858" s="39"/>
    </row>
    <row r="794859" spans="1:1" x14ac:dyDescent="0.3">
      <c r="A794859" s="39"/>
    </row>
    <row r="794860" spans="1:1" x14ac:dyDescent="0.3">
      <c r="A794860" s="39"/>
    </row>
    <row r="794861" spans="1:1" x14ac:dyDescent="0.3">
      <c r="A794861" s="39"/>
    </row>
    <row r="794862" spans="1:1" x14ac:dyDescent="0.3">
      <c r="A794862" s="39"/>
    </row>
    <row r="794863" spans="1:1" x14ac:dyDescent="0.3">
      <c r="A794863" s="39"/>
    </row>
    <row r="794864" spans="1:1" x14ac:dyDescent="0.3">
      <c r="A794864" s="39"/>
    </row>
    <row r="794865" spans="1:1" x14ac:dyDescent="0.3">
      <c r="A794865" s="39"/>
    </row>
    <row r="794866" spans="1:1" x14ac:dyDescent="0.3">
      <c r="A794866" s="39"/>
    </row>
    <row r="794867" spans="1:1" x14ac:dyDescent="0.3">
      <c r="A794867" s="39"/>
    </row>
    <row r="794868" spans="1:1" x14ac:dyDescent="0.3">
      <c r="A794868" s="39"/>
    </row>
    <row r="794869" spans="1:1" x14ac:dyDescent="0.3">
      <c r="A794869" s="39"/>
    </row>
    <row r="794870" spans="1:1" x14ac:dyDescent="0.3">
      <c r="A794870" s="39"/>
    </row>
    <row r="794871" spans="1:1" x14ac:dyDescent="0.3">
      <c r="A794871" s="39"/>
    </row>
    <row r="794872" spans="1:1" x14ac:dyDescent="0.3">
      <c r="A794872" s="39"/>
    </row>
    <row r="794873" spans="1:1" x14ac:dyDescent="0.3">
      <c r="A794873" s="39"/>
    </row>
    <row r="794874" spans="1:1" x14ac:dyDescent="0.3">
      <c r="A794874" s="39"/>
    </row>
    <row r="794875" spans="1:1" x14ac:dyDescent="0.3">
      <c r="A794875" s="39"/>
    </row>
    <row r="794876" spans="1:1" x14ac:dyDescent="0.3">
      <c r="A794876" s="39"/>
    </row>
    <row r="794877" spans="1:1" x14ac:dyDescent="0.3">
      <c r="A794877" s="39"/>
    </row>
    <row r="794878" spans="1:1" x14ac:dyDescent="0.3">
      <c r="A794878" s="39"/>
    </row>
    <row r="794879" spans="1:1" x14ac:dyDescent="0.3">
      <c r="A794879" s="39"/>
    </row>
    <row r="794880" spans="1:1" x14ac:dyDescent="0.3">
      <c r="A794880" s="39"/>
    </row>
    <row r="794881" spans="1:1" x14ac:dyDescent="0.3">
      <c r="A794881" s="39"/>
    </row>
    <row r="794882" spans="1:1" x14ac:dyDescent="0.3">
      <c r="A794882" s="39"/>
    </row>
    <row r="794883" spans="1:1" x14ac:dyDescent="0.3">
      <c r="A794883" s="39"/>
    </row>
    <row r="794884" spans="1:1" x14ac:dyDescent="0.3">
      <c r="A794884" s="39"/>
    </row>
    <row r="794885" spans="1:1" x14ac:dyDescent="0.3">
      <c r="A794885" s="39"/>
    </row>
    <row r="794886" spans="1:1" x14ac:dyDescent="0.3">
      <c r="A794886" s="39"/>
    </row>
    <row r="794887" spans="1:1" x14ac:dyDescent="0.3">
      <c r="A794887" s="39"/>
    </row>
    <row r="794888" spans="1:1" x14ac:dyDescent="0.3">
      <c r="A794888" s="39"/>
    </row>
    <row r="794889" spans="1:1" x14ac:dyDescent="0.3">
      <c r="A794889" s="39"/>
    </row>
    <row r="794890" spans="1:1" x14ac:dyDescent="0.3">
      <c r="A794890" s="39"/>
    </row>
    <row r="794891" spans="1:1" x14ac:dyDescent="0.3">
      <c r="A794891" s="39"/>
    </row>
    <row r="794892" spans="1:1" x14ac:dyDescent="0.3">
      <c r="A794892" s="39"/>
    </row>
    <row r="794893" spans="1:1" x14ac:dyDescent="0.3">
      <c r="A794893" s="39"/>
    </row>
    <row r="794894" spans="1:1" x14ac:dyDescent="0.3">
      <c r="A794894" s="39"/>
    </row>
    <row r="794895" spans="1:1" x14ac:dyDescent="0.3">
      <c r="A794895" s="39"/>
    </row>
    <row r="794896" spans="1:1" x14ac:dyDescent="0.3">
      <c r="A794896" s="39"/>
    </row>
    <row r="794897" spans="1:1" x14ac:dyDescent="0.3">
      <c r="A794897" s="39"/>
    </row>
    <row r="794898" spans="1:1" x14ac:dyDescent="0.3">
      <c r="A794898" s="39"/>
    </row>
    <row r="794899" spans="1:1" x14ac:dyDescent="0.3">
      <c r="A794899" s="39"/>
    </row>
    <row r="794900" spans="1:1" x14ac:dyDescent="0.3">
      <c r="A794900" s="39"/>
    </row>
    <row r="794901" spans="1:1" x14ac:dyDescent="0.3">
      <c r="A794901" s="39"/>
    </row>
    <row r="794902" spans="1:1" x14ac:dyDescent="0.3">
      <c r="A794902" s="39"/>
    </row>
    <row r="794903" spans="1:1" x14ac:dyDescent="0.3">
      <c r="A794903" s="39"/>
    </row>
    <row r="794904" spans="1:1" x14ac:dyDescent="0.3">
      <c r="A794904" s="39"/>
    </row>
    <row r="794905" spans="1:1" x14ac:dyDescent="0.3">
      <c r="A794905" s="39"/>
    </row>
    <row r="794906" spans="1:1" x14ac:dyDescent="0.3">
      <c r="A794906" s="39"/>
    </row>
    <row r="794907" spans="1:1" x14ac:dyDescent="0.3">
      <c r="A794907" s="39"/>
    </row>
    <row r="794908" spans="1:1" x14ac:dyDescent="0.3">
      <c r="A794908" s="39"/>
    </row>
    <row r="794909" spans="1:1" x14ac:dyDescent="0.3">
      <c r="A794909" s="39"/>
    </row>
    <row r="794910" spans="1:1" x14ac:dyDescent="0.3">
      <c r="A794910" s="39"/>
    </row>
    <row r="794911" spans="1:1" x14ac:dyDescent="0.3">
      <c r="A794911" s="39"/>
    </row>
    <row r="794912" spans="1:1" x14ac:dyDescent="0.3">
      <c r="A794912" s="39"/>
    </row>
    <row r="794913" spans="1:1" x14ac:dyDescent="0.3">
      <c r="A794913" s="39"/>
    </row>
    <row r="794914" spans="1:1" x14ac:dyDescent="0.3">
      <c r="A794914" s="39"/>
    </row>
    <row r="794915" spans="1:1" x14ac:dyDescent="0.3">
      <c r="A794915" s="39"/>
    </row>
    <row r="794916" spans="1:1" x14ac:dyDescent="0.3">
      <c r="A794916" s="39"/>
    </row>
    <row r="794917" spans="1:1" x14ac:dyDescent="0.3">
      <c r="A794917" s="39"/>
    </row>
    <row r="794918" spans="1:1" x14ac:dyDescent="0.3">
      <c r="A794918" s="39"/>
    </row>
    <row r="794919" spans="1:1" x14ac:dyDescent="0.3">
      <c r="A794919" s="39"/>
    </row>
    <row r="794920" spans="1:1" x14ac:dyDescent="0.3">
      <c r="A794920" s="39"/>
    </row>
    <row r="794921" spans="1:1" x14ac:dyDescent="0.3">
      <c r="A794921" s="39"/>
    </row>
    <row r="794922" spans="1:1" x14ac:dyDescent="0.3">
      <c r="A794922" s="39"/>
    </row>
    <row r="794923" spans="1:1" x14ac:dyDescent="0.3">
      <c r="A794923" s="39"/>
    </row>
    <row r="794924" spans="1:1" x14ac:dyDescent="0.3">
      <c r="A794924" s="39"/>
    </row>
    <row r="794925" spans="1:1" x14ac:dyDescent="0.3">
      <c r="A794925" s="39"/>
    </row>
    <row r="794926" spans="1:1" x14ac:dyDescent="0.3">
      <c r="A794926" s="39"/>
    </row>
    <row r="794927" spans="1:1" x14ac:dyDescent="0.3">
      <c r="A794927" s="39"/>
    </row>
    <row r="794928" spans="1:1" x14ac:dyDescent="0.3">
      <c r="A794928" s="39"/>
    </row>
    <row r="794929" spans="1:1" x14ac:dyDescent="0.3">
      <c r="A794929" s="39"/>
    </row>
    <row r="794930" spans="1:1" x14ac:dyDescent="0.3">
      <c r="A794930" s="39"/>
    </row>
    <row r="794931" spans="1:1" x14ac:dyDescent="0.3">
      <c r="A794931" s="39"/>
    </row>
    <row r="794932" spans="1:1" x14ac:dyDescent="0.3">
      <c r="A794932" s="39"/>
    </row>
    <row r="794933" spans="1:1" x14ac:dyDescent="0.3">
      <c r="A794933" s="39"/>
    </row>
    <row r="794934" spans="1:1" x14ac:dyDescent="0.3">
      <c r="A794934" s="39"/>
    </row>
    <row r="794935" spans="1:1" x14ac:dyDescent="0.3">
      <c r="A794935" s="39"/>
    </row>
    <row r="794936" spans="1:1" x14ac:dyDescent="0.3">
      <c r="A794936" s="39"/>
    </row>
    <row r="794937" spans="1:1" x14ac:dyDescent="0.3">
      <c r="A794937" s="39"/>
    </row>
    <row r="794938" spans="1:1" x14ac:dyDescent="0.3">
      <c r="A794938" s="39"/>
    </row>
    <row r="794939" spans="1:1" x14ac:dyDescent="0.3">
      <c r="A794939" s="39"/>
    </row>
    <row r="794940" spans="1:1" x14ac:dyDescent="0.3">
      <c r="A794940" s="39"/>
    </row>
    <row r="794941" spans="1:1" x14ac:dyDescent="0.3">
      <c r="A794941" s="39"/>
    </row>
    <row r="794942" spans="1:1" x14ac:dyDescent="0.3">
      <c r="A794942" s="39"/>
    </row>
    <row r="794943" spans="1:1" x14ac:dyDescent="0.3">
      <c r="A794943" s="39"/>
    </row>
    <row r="794944" spans="1:1" x14ac:dyDescent="0.3">
      <c r="A794944" s="39"/>
    </row>
    <row r="794945" spans="1:1" x14ac:dyDescent="0.3">
      <c r="A794945" s="39"/>
    </row>
    <row r="794946" spans="1:1" x14ac:dyDescent="0.3">
      <c r="A794946" s="39"/>
    </row>
    <row r="794947" spans="1:1" x14ac:dyDescent="0.3">
      <c r="A794947" s="39"/>
    </row>
    <row r="794948" spans="1:1" x14ac:dyDescent="0.3">
      <c r="A794948" s="39"/>
    </row>
    <row r="794949" spans="1:1" x14ac:dyDescent="0.3">
      <c r="A794949" s="39"/>
    </row>
    <row r="794950" spans="1:1" x14ac:dyDescent="0.3">
      <c r="A794950" s="39"/>
    </row>
    <row r="794951" spans="1:1" x14ac:dyDescent="0.3">
      <c r="A794951" s="39"/>
    </row>
    <row r="794952" spans="1:1" x14ac:dyDescent="0.3">
      <c r="A794952" s="39"/>
    </row>
    <row r="794953" spans="1:1" x14ac:dyDescent="0.3">
      <c r="A794953" s="39"/>
    </row>
    <row r="794954" spans="1:1" x14ac:dyDescent="0.3">
      <c r="A794954" s="39"/>
    </row>
    <row r="794955" spans="1:1" x14ac:dyDescent="0.3">
      <c r="A794955" s="39"/>
    </row>
    <row r="794956" spans="1:1" x14ac:dyDescent="0.3">
      <c r="A794956" s="39"/>
    </row>
    <row r="794957" spans="1:1" x14ac:dyDescent="0.3">
      <c r="A794957" s="39"/>
    </row>
    <row r="794958" spans="1:1" x14ac:dyDescent="0.3">
      <c r="A794958" s="39"/>
    </row>
    <row r="794959" spans="1:1" x14ac:dyDescent="0.3">
      <c r="A794959" s="39"/>
    </row>
    <row r="794960" spans="1:1" x14ac:dyDescent="0.3">
      <c r="A794960" s="39"/>
    </row>
    <row r="794961" spans="1:1" x14ac:dyDescent="0.3">
      <c r="A794961" s="39"/>
    </row>
    <row r="794962" spans="1:1" x14ac:dyDescent="0.3">
      <c r="A794962" s="39"/>
    </row>
    <row r="794963" spans="1:1" x14ac:dyDescent="0.3">
      <c r="A794963" s="39"/>
    </row>
    <row r="794964" spans="1:1" x14ac:dyDescent="0.3">
      <c r="A794964" s="39"/>
    </row>
    <row r="794965" spans="1:1" x14ac:dyDescent="0.3">
      <c r="A794965" s="39"/>
    </row>
    <row r="794966" spans="1:1" x14ac:dyDescent="0.3">
      <c r="A794966" s="39"/>
    </row>
    <row r="794967" spans="1:1" x14ac:dyDescent="0.3">
      <c r="A794967" s="39"/>
    </row>
    <row r="794968" spans="1:1" x14ac:dyDescent="0.3">
      <c r="A794968" s="39"/>
    </row>
    <row r="794969" spans="1:1" x14ac:dyDescent="0.3">
      <c r="A794969" s="39"/>
    </row>
    <row r="794970" spans="1:1" x14ac:dyDescent="0.3">
      <c r="A794970" s="39"/>
    </row>
    <row r="794971" spans="1:1" x14ac:dyDescent="0.3">
      <c r="A794971" s="39"/>
    </row>
    <row r="794972" spans="1:1" x14ac:dyDescent="0.3">
      <c r="A794972" s="39"/>
    </row>
    <row r="794973" spans="1:1" x14ac:dyDescent="0.3">
      <c r="A794973" s="39"/>
    </row>
    <row r="794974" spans="1:1" x14ac:dyDescent="0.3">
      <c r="A794974" s="39"/>
    </row>
    <row r="794975" spans="1:1" x14ac:dyDescent="0.3">
      <c r="A794975" s="39"/>
    </row>
    <row r="794976" spans="1:1" x14ac:dyDescent="0.3">
      <c r="A794976" s="39"/>
    </row>
    <row r="794977" spans="1:1" x14ac:dyDescent="0.3">
      <c r="A794977" s="39"/>
    </row>
    <row r="794978" spans="1:1" x14ac:dyDescent="0.3">
      <c r="A794978" s="39"/>
    </row>
    <row r="794979" spans="1:1" x14ac:dyDescent="0.3">
      <c r="A794979" s="39"/>
    </row>
    <row r="794980" spans="1:1" x14ac:dyDescent="0.3">
      <c r="A794980" s="39"/>
    </row>
    <row r="794981" spans="1:1" x14ac:dyDescent="0.3">
      <c r="A794981" s="39"/>
    </row>
    <row r="794982" spans="1:1" x14ac:dyDescent="0.3">
      <c r="A794982" s="39"/>
    </row>
    <row r="794983" spans="1:1" x14ac:dyDescent="0.3">
      <c r="A794983" s="39"/>
    </row>
    <row r="794984" spans="1:1" x14ac:dyDescent="0.3">
      <c r="A794984" s="39"/>
    </row>
    <row r="794985" spans="1:1" x14ac:dyDescent="0.3">
      <c r="A794985" s="39"/>
    </row>
    <row r="794986" spans="1:1" x14ac:dyDescent="0.3">
      <c r="A794986" s="39"/>
    </row>
    <row r="794987" spans="1:1" x14ac:dyDescent="0.3">
      <c r="A794987" s="39"/>
    </row>
    <row r="794988" spans="1:1" x14ac:dyDescent="0.3">
      <c r="A794988" s="39"/>
    </row>
    <row r="794989" spans="1:1" x14ac:dyDescent="0.3">
      <c r="A794989" s="39"/>
    </row>
    <row r="794990" spans="1:1" x14ac:dyDescent="0.3">
      <c r="A794990" s="39"/>
    </row>
    <row r="794991" spans="1:1" x14ac:dyDescent="0.3">
      <c r="A794991" s="39"/>
    </row>
    <row r="794992" spans="1:1" x14ac:dyDescent="0.3">
      <c r="A794992" s="39"/>
    </row>
    <row r="794993" spans="1:1" x14ac:dyDescent="0.3">
      <c r="A794993" s="39"/>
    </row>
    <row r="794994" spans="1:1" x14ac:dyDescent="0.3">
      <c r="A794994" s="39"/>
    </row>
    <row r="794995" spans="1:1" x14ac:dyDescent="0.3">
      <c r="A794995" s="39"/>
    </row>
    <row r="794996" spans="1:1" x14ac:dyDescent="0.3">
      <c r="A794996" s="39"/>
    </row>
    <row r="794997" spans="1:1" x14ac:dyDescent="0.3">
      <c r="A794997" s="39"/>
    </row>
    <row r="794998" spans="1:1" x14ac:dyDescent="0.3">
      <c r="A794998" s="39"/>
    </row>
    <row r="794999" spans="1:1" x14ac:dyDescent="0.3">
      <c r="A794999" s="39"/>
    </row>
    <row r="795000" spans="1:1" x14ac:dyDescent="0.3">
      <c r="A795000" s="39"/>
    </row>
    <row r="795001" spans="1:1" x14ac:dyDescent="0.3">
      <c r="A795001" s="39"/>
    </row>
    <row r="795002" spans="1:1" x14ac:dyDescent="0.3">
      <c r="A795002" s="39"/>
    </row>
    <row r="795003" spans="1:1" x14ac:dyDescent="0.3">
      <c r="A795003" s="39"/>
    </row>
    <row r="795004" spans="1:1" x14ac:dyDescent="0.3">
      <c r="A795004" s="39"/>
    </row>
    <row r="795005" spans="1:1" x14ac:dyDescent="0.3">
      <c r="A795005" s="39"/>
    </row>
    <row r="795006" spans="1:1" x14ac:dyDescent="0.3">
      <c r="A795006" s="39"/>
    </row>
    <row r="795007" spans="1:1" x14ac:dyDescent="0.3">
      <c r="A795007" s="39"/>
    </row>
    <row r="795008" spans="1:1" x14ac:dyDescent="0.3">
      <c r="A795008" s="39"/>
    </row>
    <row r="795009" spans="1:1" x14ac:dyDescent="0.3">
      <c r="A795009" s="39"/>
    </row>
    <row r="795010" spans="1:1" x14ac:dyDescent="0.3">
      <c r="A795010" s="39"/>
    </row>
    <row r="795011" spans="1:1" x14ac:dyDescent="0.3">
      <c r="A795011" s="39"/>
    </row>
    <row r="795012" spans="1:1" x14ac:dyDescent="0.3">
      <c r="A795012" s="39"/>
    </row>
    <row r="795013" spans="1:1" x14ac:dyDescent="0.3">
      <c r="A795013" s="39"/>
    </row>
    <row r="795014" spans="1:1" x14ac:dyDescent="0.3">
      <c r="A795014" s="39"/>
    </row>
    <row r="795015" spans="1:1" x14ac:dyDescent="0.3">
      <c r="A795015" s="39"/>
    </row>
    <row r="795016" spans="1:1" x14ac:dyDescent="0.3">
      <c r="A795016" s="39"/>
    </row>
    <row r="795017" spans="1:1" x14ac:dyDescent="0.3">
      <c r="A795017" s="39"/>
    </row>
    <row r="795018" spans="1:1" x14ac:dyDescent="0.3">
      <c r="A795018" s="39"/>
    </row>
    <row r="795019" spans="1:1" x14ac:dyDescent="0.3">
      <c r="A795019" s="39"/>
    </row>
    <row r="795020" spans="1:1" x14ac:dyDescent="0.3">
      <c r="A795020" s="39"/>
    </row>
    <row r="795021" spans="1:1" x14ac:dyDescent="0.3">
      <c r="A795021" s="39"/>
    </row>
    <row r="795022" spans="1:1" x14ac:dyDescent="0.3">
      <c r="A795022" s="39"/>
    </row>
    <row r="795023" spans="1:1" x14ac:dyDescent="0.3">
      <c r="A795023" s="39"/>
    </row>
    <row r="795024" spans="1:1" x14ac:dyDescent="0.3">
      <c r="A795024" s="39"/>
    </row>
    <row r="795025" spans="1:1" x14ac:dyDescent="0.3">
      <c r="A795025" s="39"/>
    </row>
    <row r="795026" spans="1:1" x14ac:dyDescent="0.3">
      <c r="A795026" s="39"/>
    </row>
    <row r="795027" spans="1:1" x14ac:dyDescent="0.3">
      <c r="A795027" s="39"/>
    </row>
    <row r="795028" spans="1:1" x14ac:dyDescent="0.3">
      <c r="A795028" s="39"/>
    </row>
    <row r="795029" spans="1:1" x14ac:dyDescent="0.3">
      <c r="A795029" s="39"/>
    </row>
    <row r="795030" spans="1:1" x14ac:dyDescent="0.3">
      <c r="A795030" s="39"/>
    </row>
    <row r="795031" spans="1:1" x14ac:dyDescent="0.3">
      <c r="A795031" s="39"/>
    </row>
    <row r="795032" spans="1:1" x14ac:dyDescent="0.3">
      <c r="A795032" s="39"/>
    </row>
    <row r="795033" spans="1:1" x14ac:dyDescent="0.3">
      <c r="A795033" s="39"/>
    </row>
    <row r="795034" spans="1:1" x14ac:dyDescent="0.3">
      <c r="A795034" s="39"/>
    </row>
    <row r="795035" spans="1:1" x14ac:dyDescent="0.3">
      <c r="A795035" s="39"/>
    </row>
    <row r="795036" spans="1:1" x14ac:dyDescent="0.3">
      <c r="A795036" s="39"/>
    </row>
    <row r="795037" spans="1:1" x14ac:dyDescent="0.3">
      <c r="A795037" s="39"/>
    </row>
    <row r="795038" spans="1:1" x14ac:dyDescent="0.3">
      <c r="A795038" s="39"/>
    </row>
    <row r="795039" spans="1:1" x14ac:dyDescent="0.3">
      <c r="A795039" s="39"/>
    </row>
    <row r="795040" spans="1:1" x14ac:dyDescent="0.3">
      <c r="A795040" s="39"/>
    </row>
    <row r="795041" spans="1:1" x14ac:dyDescent="0.3">
      <c r="A795041" s="39"/>
    </row>
    <row r="795042" spans="1:1" x14ac:dyDescent="0.3">
      <c r="A795042" s="39"/>
    </row>
    <row r="795043" spans="1:1" x14ac:dyDescent="0.3">
      <c r="A795043" s="39"/>
    </row>
    <row r="795044" spans="1:1" x14ac:dyDescent="0.3">
      <c r="A795044" s="39"/>
    </row>
    <row r="795045" spans="1:1" x14ac:dyDescent="0.3">
      <c r="A795045" s="39"/>
    </row>
    <row r="795046" spans="1:1" x14ac:dyDescent="0.3">
      <c r="A795046" s="39"/>
    </row>
    <row r="795047" spans="1:1" x14ac:dyDescent="0.3">
      <c r="A795047" s="39"/>
    </row>
    <row r="795048" spans="1:1" x14ac:dyDescent="0.3">
      <c r="A795048" s="39"/>
    </row>
    <row r="795049" spans="1:1" x14ac:dyDescent="0.3">
      <c r="A795049" s="39"/>
    </row>
    <row r="795050" spans="1:1" x14ac:dyDescent="0.3">
      <c r="A795050" s="39"/>
    </row>
    <row r="795051" spans="1:1" x14ac:dyDescent="0.3">
      <c r="A795051" s="39"/>
    </row>
    <row r="795052" spans="1:1" x14ac:dyDescent="0.3">
      <c r="A795052" s="39"/>
    </row>
    <row r="795053" spans="1:1" x14ac:dyDescent="0.3">
      <c r="A795053" s="39"/>
    </row>
    <row r="795054" spans="1:1" x14ac:dyDescent="0.3">
      <c r="A795054" s="39"/>
    </row>
    <row r="795055" spans="1:1" x14ac:dyDescent="0.3">
      <c r="A795055" s="39"/>
    </row>
    <row r="795056" spans="1:1" x14ac:dyDescent="0.3">
      <c r="A795056" s="39"/>
    </row>
    <row r="795057" spans="1:1" x14ac:dyDescent="0.3">
      <c r="A795057" s="39"/>
    </row>
    <row r="795058" spans="1:1" x14ac:dyDescent="0.3">
      <c r="A795058" s="39"/>
    </row>
    <row r="795059" spans="1:1" x14ac:dyDescent="0.3">
      <c r="A795059" s="39"/>
    </row>
    <row r="795060" spans="1:1" x14ac:dyDescent="0.3">
      <c r="A795060" s="39"/>
    </row>
    <row r="795061" spans="1:1" x14ac:dyDescent="0.3">
      <c r="A795061" s="39"/>
    </row>
    <row r="795062" spans="1:1" x14ac:dyDescent="0.3">
      <c r="A795062" s="39"/>
    </row>
    <row r="795063" spans="1:1" x14ac:dyDescent="0.3">
      <c r="A795063" s="39"/>
    </row>
    <row r="795064" spans="1:1" x14ac:dyDescent="0.3">
      <c r="A795064" s="39"/>
    </row>
    <row r="795065" spans="1:1" x14ac:dyDescent="0.3">
      <c r="A795065" s="39"/>
    </row>
    <row r="795066" spans="1:1" x14ac:dyDescent="0.3">
      <c r="A795066" s="39"/>
    </row>
    <row r="795067" spans="1:1" x14ac:dyDescent="0.3">
      <c r="A795067" s="39"/>
    </row>
    <row r="795068" spans="1:1" x14ac:dyDescent="0.3">
      <c r="A795068" s="39"/>
    </row>
    <row r="795069" spans="1:1" x14ac:dyDescent="0.3">
      <c r="A795069" s="39"/>
    </row>
    <row r="795070" spans="1:1" x14ac:dyDescent="0.3">
      <c r="A795070" s="39"/>
    </row>
    <row r="795071" spans="1:1" x14ac:dyDescent="0.3">
      <c r="A795071" s="39"/>
    </row>
    <row r="795072" spans="1:1" x14ac:dyDescent="0.3">
      <c r="A795072" s="39"/>
    </row>
    <row r="795073" spans="1:1" x14ac:dyDescent="0.3">
      <c r="A795073" s="39"/>
    </row>
    <row r="795074" spans="1:1" x14ac:dyDescent="0.3">
      <c r="A795074" s="39"/>
    </row>
    <row r="795075" spans="1:1" x14ac:dyDescent="0.3">
      <c r="A795075" s="39"/>
    </row>
    <row r="795076" spans="1:1" x14ac:dyDescent="0.3">
      <c r="A795076" s="39"/>
    </row>
    <row r="795077" spans="1:1" x14ac:dyDescent="0.3">
      <c r="A795077" s="39"/>
    </row>
    <row r="795078" spans="1:1" x14ac:dyDescent="0.3">
      <c r="A795078" s="39"/>
    </row>
    <row r="795079" spans="1:1" x14ac:dyDescent="0.3">
      <c r="A795079" s="39"/>
    </row>
    <row r="795080" spans="1:1" x14ac:dyDescent="0.3">
      <c r="A795080" s="39"/>
    </row>
    <row r="795081" spans="1:1" x14ac:dyDescent="0.3">
      <c r="A795081" s="39"/>
    </row>
    <row r="795082" spans="1:1" x14ac:dyDescent="0.3">
      <c r="A795082" s="39"/>
    </row>
    <row r="795083" spans="1:1" x14ac:dyDescent="0.3">
      <c r="A795083" s="39"/>
    </row>
    <row r="795084" spans="1:1" x14ac:dyDescent="0.3">
      <c r="A795084" s="39"/>
    </row>
    <row r="795085" spans="1:1" x14ac:dyDescent="0.3">
      <c r="A795085" s="39"/>
    </row>
    <row r="795086" spans="1:1" x14ac:dyDescent="0.3">
      <c r="A795086" s="39"/>
    </row>
    <row r="795087" spans="1:1" x14ac:dyDescent="0.3">
      <c r="A795087" s="39"/>
    </row>
    <row r="795088" spans="1:1" x14ac:dyDescent="0.3">
      <c r="A795088" s="39"/>
    </row>
    <row r="795089" spans="1:1" x14ac:dyDescent="0.3">
      <c r="A795089" s="39"/>
    </row>
    <row r="795090" spans="1:1" x14ac:dyDescent="0.3">
      <c r="A795090" s="39"/>
    </row>
    <row r="795091" spans="1:1" x14ac:dyDescent="0.3">
      <c r="A795091" s="39"/>
    </row>
    <row r="795092" spans="1:1" x14ac:dyDescent="0.3">
      <c r="A795092" s="39"/>
    </row>
    <row r="795093" spans="1:1" x14ac:dyDescent="0.3">
      <c r="A795093" s="39"/>
    </row>
    <row r="795094" spans="1:1" x14ac:dyDescent="0.3">
      <c r="A795094" s="39"/>
    </row>
    <row r="795095" spans="1:1" x14ac:dyDescent="0.3">
      <c r="A795095" s="39"/>
    </row>
    <row r="795096" spans="1:1" x14ac:dyDescent="0.3">
      <c r="A795096" s="39"/>
    </row>
    <row r="795097" spans="1:1" x14ac:dyDescent="0.3">
      <c r="A795097" s="39"/>
    </row>
    <row r="795098" spans="1:1" x14ac:dyDescent="0.3">
      <c r="A795098" s="39"/>
    </row>
    <row r="795099" spans="1:1" x14ac:dyDescent="0.3">
      <c r="A795099" s="39"/>
    </row>
    <row r="795100" spans="1:1" x14ac:dyDescent="0.3">
      <c r="A795100" s="39"/>
    </row>
    <row r="795101" spans="1:1" x14ac:dyDescent="0.3">
      <c r="A795101" s="39"/>
    </row>
    <row r="795102" spans="1:1" x14ac:dyDescent="0.3">
      <c r="A795102" s="39"/>
    </row>
    <row r="795103" spans="1:1" x14ac:dyDescent="0.3">
      <c r="A795103" s="39"/>
    </row>
    <row r="795104" spans="1:1" x14ac:dyDescent="0.3">
      <c r="A795104" s="39"/>
    </row>
    <row r="795105" spans="1:1" x14ac:dyDescent="0.3">
      <c r="A795105" s="39"/>
    </row>
    <row r="795106" spans="1:1" x14ac:dyDescent="0.3">
      <c r="A795106" s="39"/>
    </row>
    <row r="795107" spans="1:1" x14ac:dyDescent="0.3">
      <c r="A795107" s="39"/>
    </row>
    <row r="795108" spans="1:1" x14ac:dyDescent="0.3">
      <c r="A795108" s="39"/>
    </row>
    <row r="795109" spans="1:1" x14ac:dyDescent="0.3">
      <c r="A795109" s="39"/>
    </row>
    <row r="795110" spans="1:1" x14ac:dyDescent="0.3">
      <c r="A795110" s="39"/>
    </row>
    <row r="795111" spans="1:1" x14ac:dyDescent="0.3">
      <c r="A795111" s="39"/>
    </row>
    <row r="795112" spans="1:1" x14ac:dyDescent="0.3">
      <c r="A795112" s="39"/>
    </row>
    <row r="795113" spans="1:1" x14ac:dyDescent="0.3">
      <c r="A795113" s="39"/>
    </row>
    <row r="795114" spans="1:1" x14ac:dyDescent="0.3">
      <c r="A795114" s="39"/>
    </row>
    <row r="795115" spans="1:1" x14ac:dyDescent="0.3">
      <c r="A795115" s="39"/>
    </row>
    <row r="795116" spans="1:1" x14ac:dyDescent="0.3">
      <c r="A795116" s="39"/>
    </row>
    <row r="795117" spans="1:1" x14ac:dyDescent="0.3">
      <c r="A795117" s="39"/>
    </row>
    <row r="795118" spans="1:1" x14ac:dyDescent="0.3">
      <c r="A795118" s="39"/>
    </row>
    <row r="795119" spans="1:1" x14ac:dyDescent="0.3">
      <c r="A795119" s="39"/>
    </row>
    <row r="795120" spans="1:1" x14ac:dyDescent="0.3">
      <c r="A795120" s="39"/>
    </row>
    <row r="795121" spans="1:1" x14ac:dyDescent="0.3">
      <c r="A795121" s="39"/>
    </row>
    <row r="795122" spans="1:1" x14ac:dyDescent="0.3">
      <c r="A795122" s="39"/>
    </row>
    <row r="795123" spans="1:1" x14ac:dyDescent="0.3">
      <c r="A795123" s="39"/>
    </row>
    <row r="795124" spans="1:1" x14ac:dyDescent="0.3">
      <c r="A795124" s="39"/>
    </row>
    <row r="795125" spans="1:1" x14ac:dyDescent="0.3">
      <c r="A795125" s="39"/>
    </row>
    <row r="795126" spans="1:1" x14ac:dyDescent="0.3">
      <c r="A795126" s="39"/>
    </row>
    <row r="795127" spans="1:1" x14ac:dyDescent="0.3">
      <c r="A795127" s="39"/>
    </row>
    <row r="795128" spans="1:1" x14ac:dyDescent="0.3">
      <c r="A795128" s="39"/>
    </row>
    <row r="795129" spans="1:1" x14ac:dyDescent="0.3">
      <c r="A795129" s="39"/>
    </row>
    <row r="795130" spans="1:1" x14ac:dyDescent="0.3">
      <c r="A795130" s="39"/>
    </row>
    <row r="795131" spans="1:1" x14ac:dyDescent="0.3">
      <c r="A795131" s="39"/>
    </row>
    <row r="795132" spans="1:1" x14ac:dyDescent="0.3">
      <c r="A795132" s="39"/>
    </row>
    <row r="795133" spans="1:1" x14ac:dyDescent="0.3">
      <c r="A795133" s="39"/>
    </row>
    <row r="795134" spans="1:1" x14ac:dyDescent="0.3">
      <c r="A795134" s="39"/>
    </row>
    <row r="795135" spans="1:1" x14ac:dyDescent="0.3">
      <c r="A795135" s="39"/>
    </row>
    <row r="795136" spans="1:1" x14ac:dyDescent="0.3">
      <c r="A795136" s="39"/>
    </row>
    <row r="795137" spans="1:1" x14ac:dyDescent="0.3">
      <c r="A795137" s="39"/>
    </row>
    <row r="795138" spans="1:1" x14ac:dyDescent="0.3">
      <c r="A795138" s="39"/>
    </row>
    <row r="795139" spans="1:1" x14ac:dyDescent="0.3">
      <c r="A795139" s="39"/>
    </row>
    <row r="795140" spans="1:1" x14ac:dyDescent="0.3">
      <c r="A795140" s="39"/>
    </row>
    <row r="795141" spans="1:1" x14ac:dyDescent="0.3">
      <c r="A795141" s="39"/>
    </row>
    <row r="795142" spans="1:1" x14ac:dyDescent="0.3">
      <c r="A795142" s="39"/>
    </row>
    <row r="795143" spans="1:1" x14ac:dyDescent="0.3">
      <c r="A795143" s="39"/>
    </row>
    <row r="795144" spans="1:1" x14ac:dyDescent="0.3">
      <c r="A795144" s="39"/>
    </row>
    <row r="795145" spans="1:1" x14ac:dyDescent="0.3">
      <c r="A795145" s="39"/>
    </row>
    <row r="795146" spans="1:1" x14ac:dyDescent="0.3">
      <c r="A795146" s="39"/>
    </row>
    <row r="795147" spans="1:1" x14ac:dyDescent="0.3">
      <c r="A795147" s="39"/>
    </row>
    <row r="795148" spans="1:1" x14ac:dyDescent="0.3">
      <c r="A795148" s="39"/>
    </row>
    <row r="795149" spans="1:1" x14ac:dyDescent="0.3">
      <c r="A795149" s="39"/>
    </row>
    <row r="795150" spans="1:1" x14ac:dyDescent="0.3">
      <c r="A795150" s="39"/>
    </row>
    <row r="795151" spans="1:1" x14ac:dyDescent="0.3">
      <c r="A795151" s="39"/>
    </row>
    <row r="795152" spans="1:1" x14ac:dyDescent="0.3">
      <c r="A795152" s="39"/>
    </row>
    <row r="795153" spans="1:1" x14ac:dyDescent="0.3">
      <c r="A795153" s="39"/>
    </row>
    <row r="795154" spans="1:1" x14ac:dyDescent="0.3">
      <c r="A795154" s="39"/>
    </row>
    <row r="795155" spans="1:1" x14ac:dyDescent="0.3">
      <c r="A795155" s="39"/>
    </row>
    <row r="795156" spans="1:1" x14ac:dyDescent="0.3">
      <c r="A795156" s="39"/>
    </row>
    <row r="795157" spans="1:1" x14ac:dyDescent="0.3">
      <c r="A795157" s="39"/>
    </row>
    <row r="795158" spans="1:1" x14ac:dyDescent="0.3">
      <c r="A795158" s="39"/>
    </row>
    <row r="795159" spans="1:1" x14ac:dyDescent="0.3">
      <c r="A795159" s="39"/>
    </row>
    <row r="795160" spans="1:1" x14ac:dyDescent="0.3">
      <c r="A795160" s="39"/>
    </row>
    <row r="795161" spans="1:1" x14ac:dyDescent="0.3">
      <c r="A795161" s="39"/>
    </row>
    <row r="795162" spans="1:1" x14ac:dyDescent="0.3">
      <c r="A795162" s="39"/>
    </row>
    <row r="795163" spans="1:1" x14ac:dyDescent="0.3">
      <c r="A795163" s="39"/>
    </row>
    <row r="795164" spans="1:1" x14ac:dyDescent="0.3">
      <c r="A795164" s="39"/>
    </row>
    <row r="795165" spans="1:1" x14ac:dyDescent="0.3">
      <c r="A795165" s="39"/>
    </row>
    <row r="795166" spans="1:1" x14ac:dyDescent="0.3">
      <c r="A795166" s="39"/>
    </row>
    <row r="795167" spans="1:1" x14ac:dyDescent="0.3">
      <c r="A795167" s="39"/>
    </row>
    <row r="795168" spans="1:1" x14ac:dyDescent="0.3">
      <c r="A795168" s="39"/>
    </row>
    <row r="795169" spans="1:1" x14ac:dyDescent="0.3">
      <c r="A795169" s="39"/>
    </row>
    <row r="795170" spans="1:1" x14ac:dyDescent="0.3">
      <c r="A795170" s="39"/>
    </row>
    <row r="795171" spans="1:1" x14ac:dyDescent="0.3">
      <c r="A795171" s="39"/>
    </row>
    <row r="795172" spans="1:1" x14ac:dyDescent="0.3">
      <c r="A795172" s="39"/>
    </row>
    <row r="795173" spans="1:1" x14ac:dyDescent="0.3">
      <c r="A795173" s="39"/>
    </row>
    <row r="795174" spans="1:1" x14ac:dyDescent="0.3">
      <c r="A795174" s="39"/>
    </row>
    <row r="795175" spans="1:1" x14ac:dyDescent="0.3">
      <c r="A795175" s="39"/>
    </row>
    <row r="795176" spans="1:1" x14ac:dyDescent="0.3">
      <c r="A795176" s="39"/>
    </row>
    <row r="795177" spans="1:1" x14ac:dyDescent="0.3">
      <c r="A795177" s="39"/>
    </row>
    <row r="795178" spans="1:1" x14ac:dyDescent="0.3">
      <c r="A795178" s="39"/>
    </row>
    <row r="795179" spans="1:1" x14ac:dyDescent="0.3">
      <c r="A795179" s="39"/>
    </row>
    <row r="795180" spans="1:1" x14ac:dyDescent="0.3">
      <c r="A795180" s="39"/>
    </row>
    <row r="795181" spans="1:1" x14ac:dyDescent="0.3">
      <c r="A795181" s="39"/>
    </row>
    <row r="795182" spans="1:1" x14ac:dyDescent="0.3">
      <c r="A795182" s="39"/>
    </row>
    <row r="795183" spans="1:1" x14ac:dyDescent="0.3">
      <c r="A795183" s="39"/>
    </row>
    <row r="795184" spans="1:1" x14ac:dyDescent="0.3">
      <c r="A795184" s="39"/>
    </row>
    <row r="795185" spans="1:1" x14ac:dyDescent="0.3">
      <c r="A795185" s="39"/>
    </row>
    <row r="795186" spans="1:1" x14ac:dyDescent="0.3">
      <c r="A795186" s="39"/>
    </row>
    <row r="795187" spans="1:1" x14ac:dyDescent="0.3">
      <c r="A795187" s="39"/>
    </row>
    <row r="795188" spans="1:1" x14ac:dyDescent="0.3">
      <c r="A795188" s="39"/>
    </row>
    <row r="795189" spans="1:1" x14ac:dyDescent="0.3">
      <c r="A795189" s="39"/>
    </row>
    <row r="795190" spans="1:1" x14ac:dyDescent="0.3">
      <c r="A795190" s="39"/>
    </row>
    <row r="795191" spans="1:1" x14ac:dyDescent="0.3">
      <c r="A795191" s="39"/>
    </row>
    <row r="795192" spans="1:1" x14ac:dyDescent="0.3">
      <c r="A795192" s="39"/>
    </row>
    <row r="795193" spans="1:1" x14ac:dyDescent="0.3">
      <c r="A795193" s="39"/>
    </row>
    <row r="795194" spans="1:1" x14ac:dyDescent="0.3">
      <c r="A795194" s="39"/>
    </row>
    <row r="795195" spans="1:1" x14ac:dyDescent="0.3">
      <c r="A795195" s="39"/>
    </row>
    <row r="795196" spans="1:1" x14ac:dyDescent="0.3">
      <c r="A795196" s="39"/>
    </row>
    <row r="795197" spans="1:1" x14ac:dyDescent="0.3">
      <c r="A795197" s="39"/>
    </row>
    <row r="795198" spans="1:1" x14ac:dyDescent="0.3">
      <c r="A795198" s="39"/>
    </row>
    <row r="795199" spans="1:1" x14ac:dyDescent="0.3">
      <c r="A795199" s="39"/>
    </row>
    <row r="795200" spans="1:1" x14ac:dyDescent="0.3">
      <c r="A795200" s="39"/>
    </row>
    <row r="795201" spans="1:1" x14ac:dyDescent="0.3">
      <c r="A795201" s="39"/>
    </row>
    <row r="795202" spans="1:1" x14ac:dyDescent="0.3">
      <c r="A795202" s="39"/>
    </row>
    <row r="795203" spans="1:1" x14ac:dyDescent="0.3">
      <c r="A795203" s="39"/>
    </row>
    <row r="795204" spans="1:1" x14ac:dyDescent="0.3">
      <c r="A795204" s="39"/>
    </row>
    <row r="795205" spans="1:1" x14ac:dyDescent="0.3">
      <c r="A795205" s="39"/>
    </row>
    <row r="795206" spans="1:1" x14ac:dyDescent="0.3">
      <c r="A795206" s="39"/>
    </row>
    <row r="795207" spans="1:1" x14ac:dyDescent="0.3">
      <c r="A795207" s="39"/>
    </row>
    <row r="795208" spans="1:1" x14ac:dyDescent="0.3">
      <c r="A795208" s="39"/>
    </row>
    <row r="795209" spans="1:1" x14ac:dyDescent="0.3">
      <c r="A795209" s="39"/>
    </row>
    <row r="795210" spans="1:1" x14ac:dyDescent="0.3">
      <c r="A795210" s="39"/>
    </row>
    <row r="795211" spans="1:1" x14ac:dyDescent="0.3">
      <c r="A795211" s="39"/>
    </row>
    <row r="795212" spans="1:1" x14ac:dyDescent="0.3">
      <c r="A795212" s="39"/>
    </row>
    <row r="795213" spans="1:1" x14ac:dyDescent="0.3">
      <c r="A795213" s="39"/>
    </row>
    <row r="795214" spans="1:1" x14ac:dyDescent="0.3">
      <c r="A795214" s="39"/>
    </row>
    <row r="795215" spans="1:1" x14ac:dyDescent="0.3">
      <c r="A795215" s="39"/>
    </row>
    <row r="795216" spans="1:1" x14ac:dyDescent="0.3">
      <c r="A795216" s="39"/>
    </row>
    <row r="795217" spans="1:1" x14ac:dyDescent="0.3">
      <c r="A795217" s="39"/>
    </row>
    <row r="795218" spans="1:1" x14ac:dyDescent="0.3">
      <c r="A795218" s="39"/>
    </row>
    <row r="795219" spans="1:1" x14ac:dyDescent="0.3">
      <c r="A795219" s="39"/>
    </row>
    <row r="795220" spans="1:1" x14ac:dyDescent="0.3">
      <c r="A795220" s="39"/>
    </row>
    <row r="795221" spans="1:1" x14ac:dyDescent="0.3">
      <c r="A795221" s="39"/>
    </row>
    <row r="795222" spans="1:1" x14ac:dyDescent="0.3">
      <c r="A795222" s="39"/>
    </row>
    <row r="795223" spans="1:1" x14ac:dyDescent="0.3">
      <c r="A795223" s="39"/>
    </row>
    <row r="795224" spans="1:1" x14ac:dyDescent="0.3">
      <c r="A795224" s="39"/>
    </row>
    <row r="795225" spans="1:1" x14ac:dyDescent="0.3">
      <c r="A795225" s="39"/>
    </row>
    <row r="795226" spans="1:1" x14ac:dyDescent="0.3">
      <c r="A795226" s="39"/>
    </row>
    <row r="795227" spans="1:1" x14ac:dyDescent="0.3">
      <c r="A795227" s="39"/>
    </row>
    <row r="795228" spans="1:1" x14ac:dyDescent="0.3">
      <c r="A795228" s="39"/>
    </row>
    <row r="795229" spans="1:1" x14ac:dyDescent="0.3">
      <c r="A795229" s="39"/>
    </row>
    <row r="795230" spans="1:1" x14ac:dyDescent="0.3">
      <c r="A795230" s="39"/>
    </row>
    <row r="795231" spans="1:1" x14ac:dyDescent="0.3">
      <c r="A795231" s="39"/>
    </row>
    <row r="795232" spans="1:1" x14ac:dyDescent="0.3">
      <c r="A795232" s="39"/>
    </row>
    <row r="795233" spans="1:1" x14ac:dyDescent="0.3">
      <c r="A795233" s="39"/>
    </row>
    <row r="795234" spans="1:1" x14ac:dyDescent="0.3">
      <c r="A795234" s="39"/>
    </row>
    <row r="795235" spans="1:1" x14ac:dyDescent="0.3">
      <c r="A795235" s="39"/>
    </row>
    <row r="795236" spans="1:1" x14ac:dyDescent="0.3">
      <c r="A795236" s="39"/>
    </row>
    <row r="795237" spans="1:1" x14ac:dyDescent="0.3">
      <c r="A795237" s="39"/>
    </row>
    <row r="795238" spans="1:1" x14ac:dyDescent="0.3">
      <c r="A795238" s="39"/>
    </row>
    <row r="795239" spans="1:1" x14ac:dyDescent="0.3">
      <c r="A795239" s="39"/>
    </row>
    <row r="795240" spans="1:1" x14ac:dyDescent="0.3">
      <c r="A795240" s="39"/>
    </row>
    <row r="795241" spans="1:1" x14ac:dyDescent="0.3">
      <c r="A795241" s="39"/>
    </row>
    <row r="795242" spans="1:1" x14ac:dyDescent="0.3">
      <c r="A795242" s="39"/>
    </row>
    <row r="795243" spans="1:1" x14ac:dyDescent="0.3">
      <c r="A795243" s="39"/>
    </row>
    <row r="795244" spans="1:1" x14ac:dyDescent="0.3">
      <c r="A795244" s="39"/>
    </row>
    <row r="795245" spans="1:1" x14ac:dyDescent="0.3">
      <c r="A795245" s="39"/>
    </row>
    <row r="795246" spans="1:1" x14ac:dyDescent="0.3">
      <c r="A795246" s="39"/>
    </row>
    <row r="795247" spans="1:1" x14ac:dyDescent="0.3">
      <c r="A795247" s="39"/>
    </row>
    <row r="795248" spans="1:1" x14ac:dyDescent="0.3">
      <c r="A795248" s="39"/>
    </row>
    <row r="795249" spans="1:1" x14ac:dyDescent="0.3">
      <c r="A795249" s="39"/>
    </row>
    <row r="795250" spans="1:1" x14ac:dyDescent="0.3">
      <c r="A795250" s="39"/>
    </row>
    <row r="795251" spans="1:1" x14ac:dyDescent="0.3">
      <c r="A795251" s="39"/>
    </row>
    <row r="795252" spans="1:1" x14ac:dyDescent="0.3">
      <c r="A795252" s="39"/>
    </row>
    <row r="795253" spans="1:1" x14ac:dyDescent="0.3">
      <c r="A795253" s="39"/>
    </row>
    <row r="795254" spans="1:1" x14ac:dyDescent="0.3">
      <c r="A795254" s="39"/>
    </row>
    <row r="795255" spans="1:1" x14ac:dyDescent="0.3">
      <c r="A795255" s="39"/>
    </row>
    <row r="795256" spans="1:1" x14ac:dyDescent="0.3">
      <c r="A795256" s="39"/>
    </row>
    <row r="795257" spans="1:1" x14ac:dyDescent="0.3">
      <c r="A795257" s="39"/>
    </row>
    <row r="795258" spans="1:1" x14ac:dyDescent="0.3">
      <c r="A795258" s="39"/>
    </row>
    <row r="795259" spans="1:1" x14ac:dyDescent="0.3">
      <c r="A795259" s="39"/>
    </row>
    <row r="795260" spans="1:1" x14ac:dyDescent="0.3">
      <c r="A795260" s="39"/>
    </row>
    <row r="795261" spans="1:1" x14ac:dyDescent="0.3">
      <c r="A795261" s="39"/>
    </row>
    <row r="795262" spans="1:1" x14ac:dyDescent="0.3">
      <c r="A795262" s="39"/>
    </row>
    <row r="795263" spans="1:1" x14ac:dyDescent="0.3">
      <c r="A795263" s="39"/>
    </row>
    <row r="795264" spans="1:1" x14ac:dyDescent="0.3">
      <c r="A795264" s="39"/>
    </row>
    <row r="795265" spans="1:1" x14ac:dyDescent="0.3">
      <c r="A795265" s="39"/>
    </row>
    <row r="795266" spans="1:1" x14ac:dyDescent="0.3">
      <c r="A795266" s="39"/>
    </row>
    <row r="795267" spans="1:1" x14ac:dyDescent="0.3">
      <c r="A795267" s="39"/>
    </row>
    <row r="795268" spans="1:1" x14ac:dyDescent="0.3">
      <c r="A795268" s="39"/>
    </row>
    <row r="795269" spans="1:1" x14ac:dyDescent="0.3">
      <c r="A795269" s="39"/>
    </row>
    <row r="795270" spans="1:1" x14ac:dyDescent="0.3">
      <c r="A795270" s="39"/>
    </row>
    <row r="795271" spans="1:1" x14ac:dyDescent="0.3">
      <c r="A795271" s="39"/>
    </row>
    <row r="795272" spans="1:1" x14ac:dyDescent="0.3">
      <c r="A795272" s="39"/>
    </row>
    <row r="795273" spans="1:1" x14ac:dyDescent="0.3">
      <c r="A795273" s="39"/>
    </row>
    <row r="795274" spans="1:1" x14ac:dyDescent="0.3">
      <c r="A795274" s="39"/>
    </row>
    <row r="795275" spans="1:1" x14ac:dyDescent="0.3">
      <c r="A795275" s="39"/>
    </row>
    <row r="795276" spans="1:1" x14ac:dyDescent="0.3">
      <c r="A795276" s="39"/>
    </row>
    <row r="795277" spans="1:1" x14ac:dyDescent="0.3">
      <c r="A795277" s="39"/>
    </row>
    <row r="795278" spans="1:1" x14ac:dyDescent="0.3">
      <c r="A795278" s="39"/>
    </row>
    <row r="795279" spans="1:1" x14ac:dyDescent="0.3">
      <c r="A795279" s="39"/>
    </row>
    <row r="795280" spans="1:1" x14ac:dyDescent="0.3">
      <c r="A795280" s="39"/>
    </row>
    <row r="795281" spans="1:1" x14ac:dyDescent="0.3">
      <c r="A795281" s="39"/>
    </row>
    <row r="795282" spans="1:1" x14ac:dyDescent="0.3">
      <c r="A795282" s="39"/>
    </row>
    <row r="795283" spans="1:1" x14ac:dyDescent="0.3">
      <c r="A795283" s="39"/>
    </row>
    <row r="795284" spans="1:1" x14ac:dyDescent="0.3">
      <c r="A795284" s="39"/>
    </row>
    <row r="795285" spans="1:1" x14ac:dyDescent="0.3">
      <c r="A795285" s="39"/>
    </row>
    <row r="795286" spans="1:1" x14ac:dyDescent="0.3">
      <c r="A795286" s="39"/>
    </row>
    <row r="795287" spans="1:1" x14ac:dyDescent="0.3">
      <c r="A795287" s="39"/>
    </row>
    <row r="795288" spans="1:1" x14ac:dyDescent="0.3">
      <c r="A795288" s="39"/>
    </row>
    <row r="795289" spans="1:1" x14ac:dyDescent="0.3">
      <c r="A795289" s="39"/>
    </row>
    <row r="795290" spans="1:1" x14ac:dyDescent="0.3">
      <c r="A795290" s="39"/>
    </row>
    <row r="795291" spans="1:1" x14ac:dyDescent="0.3">
      <c r="A795291" s="39"/>
    </row>
    <row r="795292" spans="1:1" x14ac:dyDescent="0.3">
      <c r="A795292" s="39"/>
    </row>
    <row r="795293" spans="1:1" x14ac:dyDescent="0.3">
      <c r="A795293" s="39"/>
    </row>
    <row r="795294" spans="1:1" x14ac:dyDescent="0.3">
      <c r="A795294" s="39"/>
    </row>
    <row r="795295" spans="1:1" x14ac:dyDescent="0.3">
      <c r="A795295" s="39"/>
    </row>
    <row r="795296" spans="1:1" x14ac:dyDescent="0.3">
      <c r="A795296" s="39"/>
    </row>
    <row r="795297" spans="1:1" x14ac:dyDescent="0.3">
      <c r="A795297" s="39"/>
    </row>
    <row r="795298" spans="1:1" x14ac:dyDescent="0.3">
      <c r="A795298" s="39"/>
    </row>
    <row r="795299" spans="1:1" x14ac:dyDescent="0.3">
      <c r="A795299" s="39"/>
    </row>
    <row r="795300" spans="1:1" x14ac:dyDescent="0.3">
      <c r="A795300" s="39"/>
    </row>
    <row r="795301" spans="1:1" x14ac:dyDescent="0.3">
      <c r="A795301" s="39"/>
    </row>
    <row r="795302" spans="1:1" x14ac:dyDescent="0.3">
      <c r="A795302" s="39"/>
    </row>
    <row r="795303" spans="1:1" x14ac:dyDescent="0.3">
      <c r="A795303" s="39"/>
    </row>
    <row r="795304" spans="1:1" x14ac:dyDescent="0.3">
      <c r="A795304" s="39"/>
    </row>
    <row r="795305" spans="1:1" x14ac:dyDescent="0.3">
      <c r="A795305" s="39"/>
    </row>
    <row r="795306" spans="1:1" x14ac:dyDescent="0.3">
      <c r="A795306" s="39"/>
    </row>
    <row r="795307" spans="1:1" x14ac:dyDescent="0.3">
      <c r="A795307" s="39"/>
    </row>
    <row r="795308" spans="1:1" x14ac:dyDescent="0.3">
      <c r="A795308" s="39"/>
    </row>
    <row r="795309" spans="1:1" x14ac:dyDescent="0.3">
      <c r="A795309" s="39"/>
    </row>
    <row r="795310" spans="1:1" x14ac:dyDescent="0.3">
      <c r="A795310" s="39"/>
    </row>
    <row r="795311" spans="1:1" x14ac:dyDescent="0.3">
      <c r="A795311" s="39"/>
    </row>
    <row r="795312" spans="1:1" x14ac:dyDescent="0.3">
      <c r="A795312" s="39"/>
    </row>
    <row r="795313" spans="1:1" x14ac:dyDescent="0.3">
      <c r="A795313" s="39"/>
    </row>
    <row r="795314" spans="1:1" x14ac:dyDescent="0.3">
      <c r="A795314" s="39"/>
    </row>
    <row r="795315" spans="1:1" x14ac:dyDescent="0.3">
      <c r="A795315" s="39"/>
    </row>
    <row r="795316" spans="1:1" x14ac:dyDescent="0.3">
      <c r="A795316" s="39"/>
    </row>
    <row r="795317" spans="1:1" x14ac:dyDescent="0.3">
      <c r="A795317" s="39"/>
    </row>
    <row r="795318" spans="1:1" x14ac:dyDescent="0.3">
      <c r="A795318" s="39"/>
    </row>
    <row r="795319" spans="1:1" x14ac:dyDescent="0.3">
      <c r="A795319" s="39"/>
    </row>
    <row r="795320" spans="1:1" x14ac:dyDescent="0.3">
      <c r="A795320" s="39"/>
    </row>
    <row r="795321" spans="1:1" x14ac:dyDescent="0.3">
      <c r="A795321" s="39"/>
    </row>
    <row r="795322" spans="1:1" x14ac:dyDescent="0.3">
      <c r="A795322" s="39"/>
    </row>
    <row r="795323" spans="1:1" x14ac:dyDescent="0.3">
      <c r="A795323" s="39"/>
    </row>
    <row r="795324" spans="1:1" x14ac:dyDescent="0.3">
      <c r="A795324" s="39"/>
    </row>
    <row r="795325" spans="1:1" x14ac:dyDescent="0.3">
      <c r="A795325" s="39"/>
    </row>
    <row r="795326" spans="1:1" x14ac:dyDescent="0.3">
      <c r="A795326" s="39"/>
    </row>
    <row r="795327" spans="1:1" x14ac:dyDescent="0.3">
      <c r="A795327" s="39"/>
    </row>
    <row r="795328" spans="1:1" x14ac:dyDescent="0.3">
      <c r="A795328" s="39"/>
    </row>
    <row r="795329" spans="1:1" x14ac:dyDescent="0.3">
      <c r="A795329" s="39"/>
    </row>
    <row r="795330" spans="1:1" x14ac:dyDescent="0.3">
      <c r="A795330" s="39"/>
    </row>
    <row r="795331" spans="1:1" x14ac:dyDescent="0.3">
      <c r="A795331" s="39"/>
    </row>
    <row r="795332" spans="1:1" x14ac:dyDescent="0.3">
      <c r="A795332" s="39"/>
    </row>
    <row r="795333" spans="1:1" x14ac:dyDescent="0.3">
      <c r="A795333" s="39"/>
    </row>
    <row r="795334" spans="1:1" x14ac:dyDescent="0.3">
      <c r="A795334" s="39"/>
    </row>
    <row r="795335" spans="1:1" x14ac:dyDescent="0.3">
      <c r="A795335" s="39"/>
    </row>
    <row r="795336" spans="1:1" x14ac:dyDescent="0.3">
      <c r="A795336" s="39"/>
    </row>
    <row r="795337" spans="1:1" x14ac:dyDescent="0.3">
      <c r="A795337" s="39"/>
    </row>
    <row r="795338" spans="1:1" x14ac:dyDescent="0.3">
      <c r="A795338" s="39"/>
    </row>
    <row r="795339" spans="1:1" x14ac:dyDescent="0.3">
      <c r="A795339" s="39"/>
    </row>
    <row r="795340" spans="1:1" x14ac:dyDescent="0.3">
      <c r="A795340" s="39"/>
    </row>
    <row r="795341" spans="1:1" x14ac:dyDescent="0.3">
      <c r="A795341" s="39"/>
    </row>
    <row r="795342" spans="1:1" x14ac:dyDescent="0.3">
      <c r="A795342" s="39"/>
    </row>
    <row r="795343" spans="1:1" x14ac:dyDescent="0.3">
      <c r="A795343" s="39"/>
    </row>
    <row r="795344" spans="1:1" x14ac:dyDescent="0.3">
      <c r="A795344" s="39"/>
    </row>
    <row r="795345" spans="1:1" x14ac:dyDescent="0.3">
      <c r="A795345" s="39"/>
    </row>
    <row r="795346" spans="1:1" x14ac:dyDescent="0.3">
      <c r="A795346" s="39"/>
    </row>
    <row r="795347" spans="1:1" x14ac:dyDescent="0.3">
      <c r="A795347" s="39"/>
    </row>
    <row r="795348" spans="1:1" x14ac:dyDescent="0.3">
      <c r="A795348" s="39"/>
    </row>
    <row r="795349" spans="1:1" x14ac:dyDescent="0.3">
      <c r="A795349" s="39"/>
    </row>
    <row r="795350" spans="1:1" x14ac:dyDescent="0.3">
      <c r="A795350" s="39"/>
    </row>
    <row r="795351" spans="1:1" x14ac:dyDescent="0.3">
      <c r="A795351" s="39"/>
    </row>
    <row r="795352" spans="1:1" x14ac:dyDescent="0.3">
      <c r="A795352" s="39"/>
    </row>
    <row r="795353" spans="1:1" x14ac:dyDescent="0.3">
      <c r="A795353" s="39"/>
    </row>
    <row r="795354" spans="1:1" x14ac:dyDescent="0.3">
      <c r="A795354" s="39"/>
    </row>
    <row r="795355" spans="1:1" x14ac:dyDescent="0.3">
      <c r="A795355" s="39"/>
    </row>
    <row r="795356" spans="1:1" x14ac:dyDescent="0.3">
      <c r="A795356" s="39"/>
    </row>
    <row r="795357" spans="1:1" x14ac:dyDescent="0.3">
      <c r="A795357" s="39"/>
    </row>
    <row r="795358" spans="1:1" x14ac:dyDescent="0.3">
      <c r="A795358" s="39"/>
    </row>
    <row r="795359" spans="1:1" x14ac:dyDescent="0.3">
      <c r="A795359" s="39"/>
    </row>
    <row r="795360" spans="1:1" x14ac:dyDescent="0.3">
      <c r="A795360" s="39"/>
    </row>
    <row r="795361" spans="1:1" x14ac:dyDescent="0.3">
      <c r="A795361" s="39"/>
    </row>
    <row r="795362" spans="1:1" x14ac:dyDescent="0.3">
      <c r="A795362" s="39"/>
    </row>
    <row r="795363" spans="1:1" x14ac:dyDescent="0.3">
      <c r="A795363" s="39"/>
    </row>
    <row r="795364" spans="1:1" x14ac:dyDescent="0.3">
      <c r="A795364" s="39"/>
    </row>
    <row r="795365" spans="1:1" x14ac:dyDescent="0.3">
      <c r="A795365" s="39"/>
    </row>
    <row r="795366" spans="1:1" x14ac:dyDescent="0.3">
      <c r="A795366" s="39"/>
    </row>
    <row r="795367" spans="1:1" x14ac:dyDescent="0.3">
      <c r="A795367" s="39"/>
    </row>
    <row r="795368" spans="1:1" x14ac:dyDescent="0.3">
      <c r="A795368" s="39"/>
    </row>
    <row r="795369" spans="1:1" x14ac:dyDescent="0.3">
      <c r="A795369" s="39"/>
    </row>
    <row r="795370" spans="1:1" x14ac:dyDescent="0.3">
      <c r="A795370" s="39"/>
    </row>
    <row r="795371" spans="1:1" x14ac:dyDescent="0.3">
      <c r="A795371" s="39"/>
    </row>
    <row r="795372" spans="1:1" x14ac:dyDescent="0.3">
      <c r="A795372" s="39"/>
    </row>
    <row r="795373" spans="1:1" x14ac:dyDescent="0.3">
      <c r="A795373" s="39"/>
    </row>
    <row r="795374" spans="1:1" x14ac:dyDescent="0.3">
      <c r="A795374" s="39"/>
    </row>
    <row r="795375" spans="1:1" x14ac:dyDescent="0.3">
      <c r="A795375" s="39"/>
    </row>
    <row r="795376" spans="1:1" x14ac:dyDescent="0.3">
      <c r="A795376" s="39"/>
    </row>
    <row r="795377" spans="1:1" x14ac:dyDescent="0.3">
      <c r="A795377" s="39"/>
    </row>
    <row r="795378" spans="1:1" x14ac:dyDescent="0.3">
      <c r="A795378" s="39"/>
    </row>
    <row r="795379" spans="1:1" x14ac:dyDescent="0.3">
      <c r="A795379" s="39"/>
    </row>
    <row r="795380" spans="1:1" x14ac:dyDescent="0.3">
      <c r="A795380" s="39"/>
    </row>
    <row r="795381" spans="1:1" x14ac:dyDescent="0.3">
      <c r="A795381" s="39"/>
    </row>
    <row r="795382" spans="1:1" x14ac:dyDescent="0.3">
      <c r="A795382" s="39"/>
    </row>
    <row r="795383" spans="1:1" x14ac:dyDescent="0.3">
      <c r="A795383" s="39"/>
    </row>
    <row r="795384" spans="1:1" x14ac:dyDescent="0.3">
      <c r="A795384" s="39"/>
    </row>
    <row r="795385" spans="1:1" x14ac:dyDescent="0.3">
      <c r="A795385" s="39"/>
    </row>
    <row r="795386" spans="1:1" x14ac:dyDescent="0.3">
      <c r="A795386" s="39"/>
    </row>
    <row r="795387" spans="1:1" x14ac:dyDescent="0.3">
      <c r="A795387" s="39"/>
    </row>
    <row r="795388" spans="1:1" x14ac:dyDescent="0.3">
      <c r="A795388" s="39"/>
    </row>
    <row r="795389" spans="1:1" x14ac:dyDescent="0.3">
      <c r="A795389" s="39"/>
    </row>
    <row r="795390" spans="1:1" x14ac:dyDescent="0.3">
      <c r="A795390" s="39"/>
    </row>
    <row r="795391" spans="1:1" x14ac:dyDescent="0.3">
      <c r="A795391" s="39"/>
    </row>
    <row r="795392" spans="1:1" x14ac:dyDescent="0.3">
      <c r="A795392" s="39"/>
    </row>
    <row r="795393" spans="1:1" x14ac:dyDescent="0.3">
      <c r="A795393" s="39"/>
    </row>
    <row r="795394" spans="1:1" x14ac:dyDescent="0.3">
      <c r="A795394" s="39"/>
    </row>
    <row r="795395" spans="1:1" x14ac:dyDescent="0.3">
      <c r="A795395" s="39"/>
    </row>
    <row r="795396" spans="1:1" x14ac:dyDescent="0.3">
      <c r="A795396" s="39"/>
    </row>
    <row r="795397" spans="1:1" x14ac:dyDescent="0.3">
      <c r="A795397" s="39"/>
    </row>
    <row r="795398" spans="1:1" x14ac:dyDescent="0.3">
      <c r="A795398" s="39"/>
    </row>
    <row r="795399" spans="1:1" x14ac:dyDescent="0.3">
      <c r="A795399" s="39"/>
    </row>
    <row r="795400" spans="1:1" x14ac:dyDescent="0.3">
      <c r="A795400" s="39"/>
    </row>
    <row r="795401" spans="1:1" x14ac:dyDescent="0.3">
      <c r="A795401" s="39"/>
    </row>
    <row r="795402" spans="1:1" x14ac:dyDescent="0.3">
      <c r="A795402" s="39"/>
    </row>
    <row r="795403" spans="1:1" x14ac:dyDescent="0.3">
      <c r="A795403" s="39"/>
    </row>
    <row r="795404" spans="1:1" x14ac:dyDescent="0.3">
      <c r="A795404" s="39"/>
    </row>
    <row r="795405" spans="1:1" x14ac:dyDescent="0.3">
      <c r="A795405" s="39"/>
    </row>
    <row r="795406" spans="1:1" x14ac:dyDescent="0.3">
      <c r="A795406" s="39"/>
    </row>
    <row r="795407" spans="1:1" x14ac:dyDescent="0.3">
      <c r="A795407" s="39"/>
    </row>
    <row r="795408" spans="1:1" x14ac:dyDescent="0.3">
      <c r="A795408" s="39"/>
    </row>
    <row r="795409" spans="1:1" x14ac:dyDescent="0.3">
      <c r="A795409" s="39"/>
    </row>
    <row r="795410" spans="1:1" x14ac:dyDescent="0.3">
      <c r="A795410" s="39"/>
    </row>
    <row r="795411" spans="1:1" x14ac:dyDescent="0.3">
      <c r="A795411" s="39"/>
    </row>
    <row r="795412" spans="1:1" x14ac:dyDescent="0.3">
      <c r="A795412" s="39"/>
    </row>
    <row r="795413" spans="1:1" x14ac:dyDescent="0.3">
      <c r="A795413" s="39"/>
    </row>
    <row r="795414" spans="1:1" x14ac:dyDescent="0.3">
      <c r="A795414" s="39"/>
    </row>
    <row r="795415" spans="1:1" x14ac:dyDescent="0.3">
      <c r="A795415" s="39"/>
    </row>
    <row r="795416" spans="1:1" x14ac:dyDescent="0.3">
      <c r="A795416" s="39"/>
    </row>
    <row r="795417" spans="1:1" x14ac:dyDescent="0.3">
      <c r="A795417" s="39"/>
    </row>
    <row r="795418" spans="1:1" x14ac:dyDescent="0.3">
      <c r="A795418" s="39"/>
    </row>
    <row r="795419" spans="1:1" x14ac:dyDescent="0.3">
      <c r="A795419" s="39"/>
    </row>
    <row r="795420" spans="1:1" x14ac:dyDescent="0.3">
      <c r="A795420" s="39"/>
    </row>
    <row r="795421" spans="1:1" x14ac:dyDescent="0.3">
      <c r="A795421" s="39"/>
    </row>
    <row r="795422" spans="1:1" x14ac:dyDescent="0.3">
      <c r="A795422" s="39"/>
    </row>
    <row r="795423" spans="1:1" x14ac:dyDescent="0.3">
      <c r="A795423" s="39"/>
    </row>
    <row r="795424" spans="1:1" x14ac:dyDescent="0.3">
      <c r="A795424" s="39"/>
    </row>
    <row r="795425" spans="1:1" x14ac:dyDescent="0.3">
      <c r="A795425" s="39"/>
    </row>
    <row r="795426" spans="1:1" x14ac:dyDescent="0.3">
      <c r="A795426" s="39"/>
    </row>
    <row r="795427" spans="1:1" x14ac:dyDescent="0.3">
      <c r="A795427" s="39"/>
    </row>
    <row r="795428" spans="1:1" x14ac:dyDescent="0.3">
      <c r="A795428" s="39"/>
    </row>
    <row r="795429" spans="1:1" x14ac:dyDescent="0.3">
      <c r="A795429" s="39"/>
    </row>
    <row r="795430" spans="1:1" x14ac:dyDescent="0.3">
      <c r="A795430" s="39"/>
    </row>
    <row r="795431" spans="1:1" x14ac:dyDescent="0.3">
      <c r="A795431" s="39"/>
    </row>
    <row r="795432" spans="1:1" x14ac:dyDescent="0.3">
      <c r="A795432" s="39"/>
    </row>
    <row r="795433" spans="1:1" x14ac:dyDescent="0.3">
      <c r="A795433" s="39"/>
    </row>
    <row r="795434" spans="1:1" x14ac:dyDescent="0.3">
      <c r="A795434" s="39"/>
    </row>
    <row r="795435" spans="1:1" x14ac:dyDescent="0.3">
      <c r="A795435" s="39"/>
    </row>
    <row r="795436" spans="1:1" x14ac:dyDescent="0.3">
      <c r="A795436" s="39"/>
    </row>
    <row r="795437" spans="1:1" x14ac:dyDescent="0.3">
      <c r="A795437" s="39"/>
    </row>
    <row r="795438" spans="1:1" x14ac:dyDescent="0.3">
      <c r="A795438" s="39"/>
    </row>
    <row r="795439" spans="1:1" x14ac:dyDescent="0.3">
      <c r="A795439" s="39"/>
    </row>
    <row r="795440" spans="1:1" x14ac:dyDescent="0.3">
      <c r="A795440" s="39"/>
    </row>
    <row r="795441" spans="1:1" x14ac:dyDescent="0.3">
      <c r="A795441" s="39"/>
    </row>
    <row r="795442" spans="1:1" x14ac:dyDescent="0.3">
      <c r="A795442" s="39"/>
    </row>
    <row r="795443" spans="1:1" x14ac:dyDescent="0.3">
      <c r="A795443" s="39"/>
    </row>
    <row r="795444" spans="1:1" x14ac:dyDescent="0.3">
      <c r="A795444" s="39"/>
    </row>
    <row r="795445" spans="1:1" x14ac:dyDescent="0.3">
      <c r="A795445" s="39"/>
    </row>
    <row r="795446" spans="1:1" x14ac:dyDescent="0.3">
      <c r="A795446" s="39"/>
    </row>
    <row r="795447" spans="1:1" x14ac:dyDescent="0.3">
      <c r="A795447" s="39"/>
    </row>
    <row r="795448" spans="1:1" x14ac:dyDescent="0.3">
      <c r="A795448" s="39"/>
    </row>
    <row r="795449" spans="1:1" x14ac:dyDescent="0.3">
      <c r="A795449" s="39"/>
    </row>
    <row r="795450" spans="1:1" x14ac:dyDescent="0.3">
      <c r="A795450" s="39"/>
    </row>
    <row r="795451" spans="1:1" x14ac:dyDescent="0.3">
      <c r="A795451" s="39"/>
    </row>
    <row r="795452" spans="1:1" x14ac:dyDescent="0.3">
      <c r="A795452" s="39"/>
    </row>
    <row r="795453" spans="1:1" x14ac:dyDescent="0.3">
      <c r="A795453" s="39"/>
    </row>
    <row r="795454" spans="1:1" x14ac:dyDescent="0.3">
      <c r="A795454" s="39"/>
    </row>
    <row r="795455" spans="1:1" x14ac:dyDescent="0.3">
      <c r="A795455" s="39"/>
    </row>
    <row r="795456" spans="1:1" x14ac:dyDescent="0.3">
      <c r="A795456" s="39"/>
    </row>
    <row r="795457" spans="1:1" x14ac:dyDescent="0.3">
      <c r="A795457" s="39"/>
    </row>
    <row r="795458" spans="1:1" x14ac:dyDescent="0.3">
      <c r="A795458" s="39"/>
    </row>
    <row r="795459" spans="1:1" x14ac:dyDescent="0.3">
      <c r="A795459" s="39"/>
    </row>
    <row r="795460" spans="1:1" x14ac:dyDescent="0.3">
      <c r="A795460" s="39"/>
    </row>
    <row r="795461" spans="1:1" x14ac:dyDescent="0.3">
      <c r="A795461" s="39"/>
    </row>
    <row r="795462" spans="1:1" x14ac:dyDescent="0.3">
      <c r="A795462" s="39"/>
    </row>
    <row r="795463" spans="1:1" x14ac:dyDescent="0.3">
      <c r="A795463" s="39"/>
    </row>
    <row r="795464" spans="1:1" x14ac:dyDescent="0.3">
      <c r="A795464" s="39"/>
    </row>
    <row r="795465" spans="1:1" x14ac:dyDescent="0.3">
      <c r="A795465" s="39"/>
    </row>
    <row r="795466" spans="1:1" x14ac:dyDescent="0.3">
      <c r="A795466" s="39"/>
    </row>
    <row r="795467" spans="1:1" x14ac:dyDescent="0.3">
      <c r="A795467" s="39"/>
    </row>
    <row r="795468" spans="1:1" x14ac:dyDescent="0.3">
      <c r="A795468" s="39"/>
    </row>
    <row r="795469" spans="1:1" x14ac:dyDescent="0.3">
      <c r="A795469" s="39"/>
    </row>
    <row r="795470" spans="1:1" x14ac:dyDescent="0.3">
      <c r="A795470" s="39"/>
    </row>
    <row r="795471" spans="1:1" x14ac:dyDescent="0.3">
      <c r="A795471" s="39"/>
    </row>
    <row r="795472" spans="1:1" x14ac:dyDescent="0.3">
      <c r="A795472" s="39"/>
    </row>
    <row r="795473" spans="1:1" x14ac:dyDescent="0.3">
      <c r="A795473" s="39"/>
    </row>
    <row r="795474" spans="1:1" x14ac:dyDescent="0.3">
      <c r="A795474" s="39"/>
    </row>
    <row r="795475" spans="1:1" x14ac:dyDescent="0.3">
      <c r="A795475" s="39"/>
    </row>
    <row r="795476" spans="1:1" x14ac:dyDescent="0.3">
      <c r="A795476" s="39"/>
    </row>
    <row r="795477" spans="1:1" x14ac:dyDescent="0.3">
      <c r="A795477" s="39"/>
    </row>
    <row r="795478" spans="1:1" x14ac:dyDescent="0.3">
      <c r="A795478" s="39"/>
    </row>
    <row r="795479" spans="1:1" x14ac:dyDescent="0.3">
      <c r="A795479" s="39"/>
    </row>
    <row r="795480" spans="1:1" x14ac:dyDescent="0.3">
      <c r="A795480" s="39"/>
    </row>
    <row r="795481" spans="1:1" x14ac:dyDescent="0.3">
      <c r="A795481" s="39"/>
    </row>
    <row r="795482" spans="1:1" x14ac:dyDescent="0.3">
      <c r="A795482" s="39"/>
    </row>
    <row r="795483" spans="1:1" x14ac:dyDescent="0.3">
      <c r="A795483" s="39"/>
    </row>
    <row r="795484" spans="1:1" x14ac:dyDescent="0.3">
      <c r="A795484" s="39"/>
    </row>
    <row r="795485" spans="1:1" x14ac:dyDescent="0.3">
      <c r="A795485" s="39"/>
    </row>
    <row r="795486" spans="1:1" x14ac:dyDescent="0.3">
      <c r="A795486" s="39"/>
    </row>
    <row r="795487" spans="1:1" x14ac:dyDescent="0.3">
      <c r="A795487" s="39"/>
    </row>
    <row r="795488" spans="1:1" x14ac:dyDescent="0.3">
      <c r="A795488" s="39"/>
    </row>
    <row r="795489" spans="1:1" x14ac:dyDescent="0.3">
      <c r="A795489" s="39"/>
    </row>
    <row r="795490" spans="1:1" x14ac:dyDescent="0.3">
      <c r="A795490" s="39"/>
    </row>
    <row r="795491" spans="1:1" x14ac:dyDescent="0.3">
      <c r="A795491" s="39"/>
    </row>
    <row r="795492" spans="1:1" x14ac:dyDescent="0.3">
      <c r="A795492" s="39"/>
    </row>
    <row r="795493" spans="1:1" x14ac:dyDescent="0.3">
      <c r="A795493" s="39"/>
    </row>
    <row r="795494" spans="1:1" x14ac:dyDescent="0.3">
      <c r="A795494" s="39"/>
    </row>
    <row r="795495" spans="1:1" x14ac:dyDescent="0.3">
      <c r="A795495" s="39"/>
    </row>
    <row r="795496" spans="1:1" x14ac:dyDescent="0.3">
      <c r="A795496" s="39"/>
    </row>
    <row r="795497" spans="1:1" x14ac:dyDescent="0.3">
      <c r="A795497" s="39"/>
    </row>
    <row r="795498" spans="1:1" x14ac:dyDescent="0.3">
      <c r="A795498" s="39"/>
    </row>
    <row r="795499" spans="1:1" x14ac:dyDescent="0.3">
      <c r="A795499" s="39"/>
    </row>
    <row r="795500" spans="1:1" x14ac:dyDescent="0.3">
      <c r="A795500" s="39"/>
    </row>
    <row r="795501" spans="1:1" x14ac:dyDescent="0.3">
      <c r="A795501" s="39"/>
    </row>
    <row r="795502" spans="1:1" x14ac:dyDescent="0.3">
      <c r="A795502" s="39"/>
    </row>
    <row r="795503" spans="1:1" x14ac:dyDescent="0.3">
      <c r="A795503" s="39"/>
    </row>
    <row r="795504" spans="1:1" x14ac:dyDescent="0.3">
      <c r="A795504" s="39"/>
    </row>
    <row r="795505" spans="1:1" x14ac:dyDescent="0.3">
      <c r="A795505" s="39"/>
    </row>
    <row r="795506" spans="1:1" x14ac:dyDescent="0.3">
      <c r="A795506" s="39"/>
    </row>
    <row r="795507" spans="1:1" x14ac:dyDescent="0.3">
      <c r="A795507" s="39"/>
    </row>
    <row r="795508" spans="1:1" x14ac:dyDescent="0.3">
      <c r="A795508" s="39"/>
    </row>
    <row r="795509" spans="1:1" x14ac:dyDescent="0.3">
      <c r="A795509" s="39"/>
    </row>
    <row r="795510" spans="1:1" x14ac:dyDescent="0.3">
      <c r="A795510" s="39"/>
    </row>
    <row r="795511" spans="1:1" x14ac:dyDescent="0.3">
      <c r="A795511" s="39"/>
    </row>
    <row r="795512" spans="1:1" x14ac:dyDescent="0.3">
      <c r="A795512" s="39"/>
    </row>
    <row r="795513" spans="1:1" x14ac:dyDescent="0.3">
      <c r="A795513" s="39"/>
    </row>
    <row r="795514" spans="1:1" x14ac:dyDescent="0.3">
      <c r="A795514" s="39"/>
    </row>
    <row r="795515" spans="1:1" x14ac:dyDescent="0.3">
      <c r="A795515" s="39"/>
    </row>
    <row r="795516" spans="1:1" x14ac:dyDescent="0.3">
      <c r="A795516" s="39"/>
    </row>
    <row r="795517" spans="1:1" x14ac:dyDescent="0.3">
      <c r="A795517" s="39"/>
    </row>
    <row r="795518" spans="1:1" x14ac:dyDescent="0.3">
      <c r="A795518" s="39"/>
    </row>
    <row r="795519" spans="1:1" x14ac:dyDescent="0.3">
      <c r="A795519" s="39"/>
    </row>
    <row r="795520" spans="1:1" x14ac:dyDescent="0.3">
      <c r="A795520" s="39"/>
    </row>
    <row r="795521" spans="1:1" x14ac:dyDescent="0.3">
      <c r="A795521" s="39"/>
    </row>
    <row r="795522" spans="1:1" x14ac:dyDescent="0.3">
      <c r="A795522" s="39"/>
    </row>
    <row r="795523" spans="1:1" x14ac:dyDescent="0.3">
      <c r="A795523" s="39"/>
    </row>
    <row r="795524" spans="1:1" x14ac:dyDescent="0.3">
      <c r="A795524" s="39"/>
    </row>
    <row r="795525" spans="1:1" x14ac:dyDescent="0.3">
      <c r="A795525" s="39"/>
    </row>
    <row r="795526" spans="1:1" x14ac:dyDescent="0.3">
      <c r="A795526" s="39"/>
    </row>
    <row r="795527" spans="1:1" x14ac:dyDescent="0.3">
      <c r="A795527" s="39"/>
    </row>
    <row r="795528" spans="1:1" x14ac:dyDescent="0.3">
      <c r="A795528" s="39"/>
    </row>
    <row r="795529" spans="1:1" x14ac:dyDescent="0.3">
      <c r="A795529" s="39"/>
    </row>
    <row r="795530" spans="1:1" x14ac:dyDescent="0.3">
      <c r="A795530" s="39"/>
    </row>
    <row r="795531" spans="1:1" x14ac:dyDescent="0.3">
      <c r="A795531" s="39"/>
    </row>
    <row r="795532" spans="1:1" x14ac:dyDescent="0.3">
      <c r="A795532" s="39"/>
    </row>
    <row r="795533" spans="1:1" x14ac:dyDescent="0.3">
      <c r="A795533" s="39"/>
    </row>
    <row r="795534" spans="1:1" x14ac:dyDescent="0.3">
      <c r="A795534" s="39"/>
    </row>
    <row r="795535" spans="1:1" x14ac:dyDescent="0.3">
      <c r="A795535" s="39"/>
    </row>
    <row r="795536" spans="1:1" x14ac:dyDescent="0.3">
      <c r="A795536" s="39"/>
    </row>
    <row r="795537" spans="1:1" x14ac:dyDescent="0.3">
      <c r="A795537" s="39"/>
    </row>
    <row r="795538" spans="1:1" x14ac:dyDescent="0.3">
      <c r="A795538" s="39"/>
    </row>
    <row r="795539" spans="1:1" x14ac:dyDescent="0.3">
      <c r="A795539" s="39"/>
    </row>
    <row r="795540" spans="1:1" x14ac:dyDescent="0.3">
      <c r="A795540" s="39"/>
    </row>
    <row r="795541" spans="1:1" x14ac:dyDescent="0.3">
      <c r="A795541" s="39"/>
    </row>
    <row r="795542" spans="1:1" x14ac:dyDescent="0.3">
      <c r="A795542" s="39"/>
    </row>
    <row r="795543" spans="1:1" x14ac:dyDescent="0.3">
      <c r="A795543" s="39"/>
    </row>
    <row r="795544" spans="1:1" x14ac:dyDescent="0.3">
      <c r="A795544" s="39"/>
    </row>
    <row r="795545" spans="1:1" x14ac:dyDescent="0.3">
      <c r="A795545" s="39"/>
    </row>
    <row r="795546" spans="1:1" x14ac:dyDescent="0.3">
      <c r="A795546" s="39"/>
    </row>
    <row r="795547" spans="1:1" x14ac:dyDescent="0.3">
      <c r="A795547" s="39"/>
    </row>
    <row r="795548" spans="1:1" x14ac:dyDescent="0.3">
      <c r="A795548" s="39"/>
    </row>
    <row r="795549" spans="1:1" x14ac:dyDescent="0.3">
      <c r="A795549" s="39"/>
    </row>
    <row r="795550" spans="1:1" x14ac:dyDescent="0.3">
      <c r="A795550" s="39"/>
    </row>
    <row r="795551" spans="1:1" x14ac:dyDescent="0.3">
      <c r="A795551" s="39"/>
    </row>
    <row r="795552" spans="1:1" x14ac:dyDescent="0.3">
      <c r="A795552" s="39"/>
    </row>
    <row r="795553" spans="1:1" x14ac:dyDescent="0.3">
      <c r="A795553" s="39"/>
    </row>
    <row r="795554" spans="1:1" x14ac:dyDescent="0.3">
      <c r="A795554" s="39"/>
    </row>
    <row r="795555" spans="1:1" x14ac:dyDescent="0.3">
      <c r="A795555" s="39"/>
    </row>
    <row r="795556" spans="1:1" x14ac:dyDescent="0.3">
      <c r="A795556" s="39"/>
    </row>
    <row r="795557" spans="1:1" x14ac:dyDescent="0.3">
      <c r="A795557" s="39"/>
    </row>
    <row r="795558" spans="1:1" x14ac:dyDescent="0.3">
      <c r="A795558" s="39"/>
    </row>
    <row r="795559" spans="1:1" x14ac:dyDescent="0.3">
      <c r="A795559" s="39"/>
    </row>
    <row r="795560" spans="1:1" x14ac:dyDescent="0.3">
      <c r="A795560" s="39"/>
    </row>
    <row r="795561" spans="1:1" x14ac:dyDescent="0.3">
      <c r="A795561" s="39"/>
    </row>
    <row r="795562" spans="1:1" x14ac:dyDescent="0.3">
      <c r="A795562" s="39"/>
    </row>
    <row r="795563" spans="1:1" x14ac:dyDescent="0.3">
      <c r="A795563" s="39"/>
    </row>
    <row r="795564" spans="1:1" x14ac:dyDescent="0.3">
      <c r="A795564" s="39"/>
    </row>
    <row r="795565" spans="1:1" x14ac:dyDescent="0.3">
      <c r="A795565" s="39"/>
    </row>
    <row r="795566" spans="1:1" x14ac:dyDescent="0.3">
      <c r="A795566" s="39"/>
    </row>
    <row r="795567" spans="1:1" x14ac:dyDescent="0.3">
      <c r="A795567" s="39"/>
    </row>
    <row r="795568" spans="1:1" x14ac:dyDescent="0.3">
      <c r="A795568" s="39"/>
    </row>
    <row r="795569" spans="1:1" x14ac:dyDescent="0.3">
      <c r="A795569" s="39"/>
    </row>
    <row r="795570" spans="1:1" x14ac:dyDescent="0.3">
      <c r="A795570" s="39"/>
    </row>
    <row r="795571" spans="1:1" x14ac:dyDescent="0.3">
      <c r="A795571" s="39"/>
    </row>
    <row r="795572" spans="1:1" x14ac:dyDescent="0.3">
      <c r="A795572" s="39"/>
    </row>
    <row r="795573" spans="1:1" x14ac:dyDescent="0.3">
      <c r="A795573" s="39"/>
    </row>
    <row r="795574" spans="1:1" x14ac:dyDescent="0.3">
      <c r="A795574" s="39"/>
    </row>
    <row r="795575" spans="1:1" x14ac:dyDescent="0.3">
      <c r="A795575" s="39"/>
    </row>
    <row r="795576" spans="1:1" x14ac:dyDescent="0.3">
      <c r="A795576" s="39"/>
    </row>
    <row r="795577" spans="1:1" x14ac:dyDescent="0.3">
      <c r="A795577" s="39"/>
    </row>
    <row r="795578" spans="1:1" x14ac:dyDescent="0.3">
      <c r="A795578" s="39"/>
    </row>
    <row r="795579" spans="1:1" x14ac:dyDescent="0.3">
      <c r="A795579" s="39"/>
    </row>
    <row r="795580" spans="1:1" x14ac:dyDescent="0.3">
      <c r="A795580" s="39"/>
    </row>
    <row r="795581" spans="1:1" x14ac:dyDescent="0.3">
      <c r="A795581" s="39"/>
    </row>
    <row r="795582" spans="1:1" x14ac:dyDescent="0.3">
      <c r="A795582" s="39"/>
    </row>
    <row r="795583" spans="1:1" x14ac:dyDescent="0.3">
      <c r="A795583" s="39"/>
    </row>
    <row r="795584" spans="1:1" x14ac:dyDescent="0.3">
      <c r="A795584" s="39"/>
    </row>
    <row r="795585" spans="1:1" x14ac:dyDescent="0.3">
      <c r="A795585" s="39"/>
    </row>
    <row r="795586" spans="1:1" x14ac:dyDescent="0.3">
      <c r="A795586" s="39"/>
    </row>
    <row r="795587" spans="1:1" x14ac:dyDescent="0.3">
      <c r="A795587" s="39"/>
    </row>
    <row r="795588" spans="1:1" x14ac:dyDescent="0.3">
      <c r="A795588" s="39"/>
    </row>
    <row r="795589" spans="1:1" x14ac:dyDescent="0.3">
      <c r="A795589" s="39"/>
    </row>
    <row r="795590" spans="1:1" x14ac:dyDescent="0.3">
      <c r="A795590" s="39"/>
    </row>
    <row r="795591" spans="1:1" x14ac:dyDescent="0.3">
      <c r="A795591" s="39"/>
    </row>
    <row r="795592" spans="1:1" x14ac:dyDescent="0.3">
      <c r="A795592" s="39"/>
    </row>
    <row r="795593" spans="1:1" x14ac:dyDescent="0.3">
      <c r="A795593" s="39"/>
    </row>
    <row r="795594" spans="1:1" x14ac:dyDescent="0.3">
      <c r="A795594" s="39"/>
    </row>
    <row r="795595" spans="1:1" x14ac:dyDescent="0.3">
      <c r="A795595" s="39"/>
    </row>
    <row r="795596" spans="1:1" x14ac:dyDescent="0.3">
      <c r="A795596" s="39"/>
    </row>
    <row r="795597" spans="1:1" x14ac:dyDescent="0.3">
      <c r="A795597" s="39"/>
    </row>
    <row r="795598" spans="1:1" x14ac:dyDescent="0.3">
      <c r="A795598" s="39"/>
    </row>
    <row r="795599" spans="1:1" x14ac:dyDescent="0.3">
      <c r="A795599" s="39"/>
    </row>
    <row r="795600" spans="1:1" x14ac:dyDescent="0.3">
      <c r="A795600" s="39"/>
    </row>
    <row r="795601" spans="1:1" x14ac:dyDescent="0.3">
      <c r="A795601" s="39"/>
    </row>
    <row r="795602" spans="1:1" x14ac:dyDescent="0.3">
      <c r="A795602" s="39"/>
    </row>
    <row r="795603" spans="1:1" x14ac:dyDescent="0.3">
      <c r="A795603" s="39"/>
    </row>
    <row r="795604" spans="1:1" x14ac:dyDescent="0.3">
      <c r="A795604" s="39"/>
    </row>
    <row r="795605" spans="1:1" x14ac:dyDescent="0.3">
      <c r="A795605" s="39"/>
    </row>
    <row r="795606" spans="1:1" x14ac:dyDescent="0.3">
      <c r="A795606" s="39"/>
    </row>
    <row r="795607" spans="1:1" x14ac:dyDescent="0.3">
      <c r="A795607" s="39"/>
    </row>
    <row r="795608" spans="1:1" x14ac:dyDescent="0.3">
      <c r="A795608" s="39"/>
    </row>
    <row r="795609" spans="1:1" x14ac:dyDescent="0.3">
      <c r="A795609" s="39"/>
    </row>
    <row r="795610" spans="1:1" x14ac:dyDescent="0.3">
      <c r="A795610" s="39"/>
    </row>
    <row r="795611" spans="1:1" x14ac:dyDescent="0.3">
      <c r="A795611" s="39"/>
    </row>
    <row r="795612" spans="1:1" x14ac:dyDescent="0.3">
      <c r="A795612" s="39"/>
    </row>
    <row r="795613" spans="1:1" x14ac:dyDescent="0.3">
      <c r="A795613" s="39"/>
    </row>
    <row r="795614" spans="1:1" x14ac:dyDescent="0.3">
      <c r="A795614" s="39"/>
    </row>
    <row r="795615" spans="1:1" x14ac:dyDescent="0.3">
      <c r="A795615" s="39"/>
    </row>
    <row r="795616" spans="1:1" x14ac:dyDescent="0.3">
      <c r="A795616" s="39"/>
    </row>
    <row r="795617" spans="1:1" x14ac:dyDescent="0.3">
      <c r="A795617" s="39"/>
    </row>
    <row r="795618" spans="1:1" x14ac:dyDescent="0.3">
      <c r="A795618" s="39"/>
    </row>
    <row r="795619" spans="1:1" x14ac:dyDescent="0.3">
      <c r="A795619" s="39"/>
    </row>
    <row r="795620" spans="1:1" x14ac:dyDescent="0.3">
      <c r="A795620" s="39"/>
    </row>
    <row r="795621" spans="1:1" x14ac:dyDescent="0.3">
      <c r="A795621" s="39"/>
    </row>
    <row r="795622" spans="1:1" x14ac:dyDescent="0.3">
      <c r="A795622" s="39"/>
    </row>
    <row r="795623" spans="1:1" x14ac:dyDescent="0.3">
      <c r="A795623" s="39"/>
    </row>
    <row r="795624" spans="1:1" x14ac:dyDescent="0.3">
      <c r="A795624" s="39"/>
    </row>
    <row r="795625" spans="1:1" x14ac:dyDescent="0.3">
      <c r="A795625" s="39"/>
    </row>
    <row r="795626" spans="1:1" x14ac:dyDescent="0.3">
      <c r="A795626" s="39"/>
    </row>
    <row r="795627" spans="1:1" x14ac:dyDescent="0.3">
      <c r="A795627" s="39"/>
    </row>
    <row r="795628" spans="1:1" x14ac:dyDescent="0.3">
      <c r="A795628" s="39"/>
    </row>
    <row r="795629" spans="1:1" x14ac:dyDescent="0.3">
      <c r="A795629" s="39"/>
    </row>
    <row r="795630" spans="1:1" x14ac:dyDescent="0.3">
      <c r="A795630" s="39"/>
    </row>
    <row r="795631" spans="1:1" x14ac:dyDescent="0.3">
      <c r="A795631" s="39"/>
    </row>
    <row r="795632" spans="1:1" x14ac:dyDescent="0.3">
      <c r="A795632" s="39"/>
    </row>
    <row r="795633" spans="1:1" x14ac:dyDescent="0.3">
      <c r="A795633" s="39"/>
    </row>
    <row r="795634" spans="1:1" x14ac:dyDescent="0.3">
      <c r="A795634" s="39"/>
    </row>
    <row r="795635" spans="1:1" x14ac:dyDescent="0.3">
      <c r="A795635" s="39"/>
    </row>
    <row r="795636" spans="1:1" x14ac:dyDescent="0.3">
      <c r="A795636" s="39"/>
    </row>
    <row r="795637" spans="1:1" x14ac:dyDescent="0.3">
      <c r="A795637" s="39"/>
    </row>
    <row r="795638" spans="1:1" x14ac:dyDescent="0.3">
      <c r="A795638" s="39"/>
    </row>
    <row r="795639" spans="1:1" x14ac:dyDescent="0.3">
      <c r="A795639" s="39"/>
    </row>
    <row r="795640" spans="1:1" x14ac:dyDescent="0.3">
      <c r="A795640" s="39"/>
    </row>
    <row r="795641" spans="1:1" x14ac:dyDescent="0.3">
      <c r="A795641" s="39"/>
    </row>
    <row r="795642" spans="1:1" x14ac:dyDescent="0.3">
      <c r="A795642" s="39"/>
    </row>
    <row r="795643" spans="1:1" x14ac:dyDescent="0.3">
      <c r="A795643" s="39"/>
    </row>
    <row r="795644" spans="1:1" x14ac:dyDescent="0.3">
      <c r="A795644" s="39"/>
    </row>
    <row r="795645" spans="1:1" x14ac:dyDescent="0.3">
      <c r="A795645" s="39"/>
    </row>
    <row r="795646" spans="1:1" x14ac:dyDescent="0.3">
      <c r="A795646" s="39"/>
    </row>
    <row r="795647" spans="1:1" x14ac:dyDescent="0.3">
      <c r="A795647" s="39"/>
    </row>
    <row r="795648" spans="1:1" x14ac:dyDescent="0.3">
      <c r="A795648" s="39"/>
    </row>
    <row r="795649" spans="1:1" x14ac:dyDescent="0.3">
      <c r="A795649" s="39"/>
    </row>
    <row r="795650" spans="1:1" x14ac:dyDescent="0.3">
      <c r="A795650" s="39"/>
    </row>
    <row r="795651" spans="1:1" x14ac:dyDescent="0.3">
      <c r="A795651" s="39"/>
    </row>
    <row r="795652" spans="1:1" x14ac:dyDescent="0.3">
      <c r="A795652" s="39"/>
    </row>
    <row r="795653" spans="1:1" x14ac:dyDescent="0.3">
      <c r="A795653" s="39"/>
    </row>
    <row r="795654" spans="1:1" x14ac:dyDescent="0.3">
      <c r="A795654" s="39"/>
    </row>
    <row r="795655" spans="1:1" x14ac:dyDescent="0.3">
      <c r="A795655" s="39"/>
    </row>
    <row r="795656" spans="1:1" x14ac:dyDescent="0.3">
      <c r="A795656" s="39"/>
    </row>
    <row r="795657" spans="1:1" x14ac:dyDescent="0.3">
      <c r="A795657" s="39"/>
    </row>
    <row r="795658" spans="1:1" x14ac:dyDescent="0.3">
      <c r="A795658" s="39"/>
    </row>
    <row r="795659" spans="1:1" x14ac:dyDescent="0.3">
      <c r="A795659" s="39"/>
    </row>
    <row r="795660" spans="1:1" x14ac:dyDescent="0.3">
      <c r="A795660" s="39"/>
    </row>
    <row r="795661" spans="1:1" x14ac:dyDescent="0.3">
      <c r="A795661" s="39"/>
    </row>
    <row r="795662" spans="1:1" x14ac:dyDescent="0.3">
      <c r="A795662" s="39"/>
    </row>
    <row r="795663" spans="1:1" x14ac:dyDescent="0.3">
      <c r="A795663" s="39"/>
    </row>
    <row r="795664" spans="1:1" x14ac:dyDescent="0.3">
      <c r="A795664" s="39"/>
    </row>
    <row r="795665" spans="1:1" x14ac:dyDescent="0.3">
      <c r="A795665" s="39"/>
    </row>
    <row r="795666" spans="1:1" x14ac:dyDescent="0.3">
      <c r="A795666" s="39"/>
    </row>
    <row r="795667" spans="1:1" x14ac:dyDescent="0.3">
      <c r="A795667" s="39"/>
    </row>
    <row r="795668" spans="1:1" x14ac:dyDescent="0.3">
      <c r="A795668" s="39"/>
    </row>
    <row r="795669" spans="1:1" x14ac:dyDescent="0.3">
      <c r="A795669" s="39"/>
    </row>
    <row r="795670" spans="1:1" x14ac:dyDescent="0.3">
      <c r="A795670" s="39"/>
    </row>
    <row r="795671" spans="1:1" x14ac:dyDescent="0.3">
      <c r="A795671" s="39"/>
    </row>
    <row r="795672" spans="1:1" x14ac:dyDescent="0.3">
      <c r="A795672" s="39"/>
    </row>
    <row r="795673" spans="1:1" x14ac:dyDescent="0.3">
      <c r="A795673" s="39"/>
    </row>
    <row r="795674" spans="1:1" x14ac:dyDescent="0.3">
      <c r="A795674" s="39"/>
    </row>
    <row r="795675" spans="1:1" x14ac:dyDescent="0.3">
      <c r="A795675" s="39"/>
    </row>
    <row r="795676" spans="1:1" x14ac:dyDescent="0.3">
      <c r="A795676" s="39"/>
    </row>
    <row r="795677" spans="1:1" x14ac:dyDescent="0.3">
      <c r="A795677" s="39"/>
    </row>
    <row r="795678" spans="1:1" x14ac:dyDescent="0.3">
      <c r="A795678" s="39"/>
    </row>
    <row r="795679" spans="1:1" x14ac:dyDescent="0.3">
      <c r="A795679" s="39"/>
    </row>
    <row r="795680" spans="1:1" x14ac:dyDescent="0.3">
      <c r="A795680" s="39"/>
    </row>
    <row r="795681" spans="1:1" x14ac:dyDescent="0.3">
      <c r="A795681" s="39"/>
    </row>
    <row r="795682" spans="1:1" x14ac:dyDescent="0.3">
      <c r="A795682" s="39"/>
    </row>
    <row r="795683" spans="1:1" x14ac:dyDescent="0.3">
      <c r="A795683" s="39"/>
    </row>
    <row r="795684" spans="1:1" x14ac:dyDescent="0.3">
      <c r="A795684" s="39"/>
    </row>
    <row r="795685" spans="1:1" x14ac:dyDescent="0.3">
      <c r="A795685" s="39"/>
    </row>
    <row r="795686" spans="1:1" x14ac:dyDescent="0.3">
      <c r="A795686" s="39"/>
    </row>
    <row r="795687" spans="1:1" x14ac:dyDescent="0.3">
      <c r="A795687" s="39"/>
    </row>
    <row r="795688" spans="1:1" x14ac:dyDescent="0.3">
      <c r="A795688" s="39"/>
    </row>
    <row r="795689" spans="1:1" x14ac:dyDescent="0.3">
      <c r="A795689" s="39"/>
    </row>
    <row r="795690" spans="1:1" x14ac:dyDescent="0.3">
      <c r="A795690" s="39"/>
    </row>
    <row r="795691" spans="1:1" x14ac:dyDescent="0.3">
      <c r="A795691" s="39"/>
    </row>
    <row r="795692" spans="1:1" x14ac:dyDescent="0.3">
      <c r="A795692" s="39"/>
    </row>
    <row r="795693" spans="1:1" x14ac:dyDescent="0.3">
      <c r="A795693" s="39"/>
    </row>
    <row r="795694" spans="1:1" x14ac:dyDescent="0.3">
      <c r="A795694" s="39"/>
    </row>
    <row r="795695" spans="1:1" x14ac:dyDescent="0.3">
      <c r="A795695" s="39"/>
    </row>
    <row r="795696" spans="1:1" x14ac:dyDescent="0.3">
      <c r="A795696" s="39"/>
    </row>
    <row r="795697" spans="1:1" x14ac:dyDescent="0.3">
      <c r="A795697" s="39"/>
    </row>
    <row r="795698" spans="1:1" x14ac:dyDescent="0.3">
      <c r="A795698" s="39"/>
    </row>
    <row r="795699" spans="1:1" x14ac:dyDescent="0.3">
      <c r="A795699" s="39"/>
    </row>
    <row r="795700" spans="1:1" x14ac:dyDescent="0.3">
      <c r="A795700" s="39"/>
    </row>
    <row r="795701" spans="1:1" x14ac:dyDescent="0.3">
      <c r="A795701" s="39"/>
    </row>
    <row r="795702" spans="1:1" x14ac:dyDescent="0.3">
      <c r="A795702" s="39"/>
    </row>
    <row r="795703" spans="1:1" x14ac:dyDescent="0.3">
      <c r="A795703" s="39"/>
    </row>
    <row r="795704" spans="1:1" x14ac:dyDescent="0.3">
      <c r="A795704" s="39"/>
    </row>
    <row r="795705" spans="1:1" x14ac:dyDescent="0.3">
      <c r="A795705" s="39"/>
    </row>
    <row r="795706" spans="1:1" x14ac:dyDescent="0.3">
      <c r="A795706" s="39"/>
    </row>
    <row r="795707" spans="1:1" x14ac:dyDescent="0.3">
      <c r="A795707" s="39"/>
    </row>
    <row r="795708" spans="1:1" x14ac:dyDescent="0.3">
      <c r="A795708" s="39"/>
    </row>
    <row r="795709" spans="1:1" x14ac:dyDescent="0.3">
      <c r="A795709" s="39"/>
    </row>
    <row r="795710" spans="1:1" x14ac:dyDescent="0.3">
      <c r="A795710" s="39"/>
    </row>
    <row r="795711" spans="1:1" x14ac:dyDescent="0.3">
      <c r="A795711" s="39"/>
    </row>
    <row r="795712" spans="1:1" x14ac:dyDescent="0.3">
      <c r="A795712" s="39"/>
    </row>
    <row r="795713" spans="1:1" x14ac:dyDescent="0.3">
      <c r="A795713" s="39"/>
    </row>
    <row r="795714" spans="1:1" x14ac:dyDescent="0.3">
      <c r="A795714" s="39"/>
    </row>
    <row r="795715" spans="1:1" x14ac:dyDescent="0.3">
      <c r="A795715" s="39"/>
    </row>
    <row r="795716" spans="1:1" x14ac:dyDescent="0.3">
      <c r="A795716" s="39"/>
    </row>
    <row r="795717" spans="1:1" x14ac:dyDescent="0.3">
      <c r="A795717" s="39"/>
    </row>
    <row r="795718" spans="1:1" x14ac:dyDescent="0.3">
      <c r="A795718" s="39"/>
    </row>
    <row r="795719" spans="1:1" x14ac:dyDescent="0.3">
      <c r="A795719" s="39"/>
    </row>
    <row r="795720" spans="1:1" x14ac:dyDescent="0.3">
      <c r="A795720" s="39"/>
    </row>
    <row r="795721" spans="1:1" x14ac:dyDescent="0.3">
      <c r="A795721" s="39"/>
    </row>
    <row r="795722" spans="1:1" x14ac:dyDescent="0.3">
      <c r="A795722" s="39"/>
    </row>
    <row r="795723" spans="1:1" x14ac:dyDescent="0.3">
      <c r="A795723" s="39"/>
    </row>
    <row r="795724" spans="1:1" x14ac:dyDescent="0.3">
      <c r="A795724" s="39"/>
    </row>
    <row r="795725" spans="1:1" x14ac:dyDescent="0.3">
      <c r="A795725" s="39"/>
    </row>
    <row r="795726" spans="1:1" x14ac:dyDescent="0.3">
      <c r="A795726" s="39"/>
    </row>
    <row r="795727" spans="1:1" x14ac:dyDescent="0.3">
      <c r="A795727" s="39"/>
    </row>
    <row r="795728" spans="1:1" x14ac:dyDescent="0.3">
      <c r="A795728" s="39"/>
    </row>
    <row r="795729" spans="1:1" x14ac:dyDescent="0.3">
      <c r="A795729" s="39"/>
    </row>
    <row r="795730" spans="1:1" x14ac:dyDescent="0.3">
      <c r="A795730" s="39"/>
    </row>
    <row r="795731" spans="1:1" x14ac:dyDescent="0.3">
      <c r="A795731" s="39"/>
    </row>
    <row r="795732" spans="1:1" x14ac:dyDescent="0.3">
      <c r="A795732" s="39"/>
    </row>
    <row r="795733" spans="1:1" x14ac:dyDescent="0.3">
      <c r="A795733" s="39"/>
    </row>
    <row r="795734" spans="1:1" x14ac:dyDescent="0.3">
      <c r="A795734" s="39"/>
    </row>
    <row r="795735" spans="1:1" x14ac:dyDescent="0.3">
      <c r="A795735" s="39"/>
    </row>
    <row r="795736" spans="1:1" x14ac:dyDescent="0.3">
      <c r="A795736" s="39"/>
    </row>
    <row r="795737" spans="1:1" x14ac:dyDescent="0.3">
      <c r="A795737" s="39"/>
    </row>
    <row r="795738" spans="1:1" x14ac:dyDescent="0.3">
      <c r="A795738" s="39"/>
    </row>
    <row r="795739" spans="1:1" x14ac:dyDescent="0.3">
      <c r="A795739" s="39"/>
    </row>
    <row r="795740" spans="1:1" x14ac:dyDescent="0.3">
      <c r="A795740" s="39"/>
    </row>
    <row r="795741" spans="1:1" x14ac:dyDescent="0.3">
      <c r="A795741" s="39"/>
    </row>
    <row r="795742" spans="1:1" x14ac:dyDescent="0.3">
      <c r="A795742" s="39"/>
    </row>
    <row r="795743" spans="1:1" x14ac:dyDescent="0.3">
      <c r="A795743" s="39"/>
    </row>
    <row r="795744" spans="1:1" x14ac:dyDescent="0.3">
      <c r="A795744" s="39"/>
    </row>
    <row r="795745" spans="1:1" x14ac:dyDescent="0.3">
      <c r="A795745" s="39"/>
    </row>
    <row r="795746" spans="1:1" x14ac:dyDescent="0.3">
      <c r="A795746" s="39"/>
    </row>
    <row r="795747" spans="1:1" x14ac:dyDescent="0.3">
      <c r="A795747" s="39"/>
    </row>
    <row r="795748" spans="1:1" x14ac:dyDescent="0.3">
      <c r="A795748" s="39"/>
    </row>
    <row r="795749" spans="1:1" x14ac:dyDescent="0.3">
      <c r="A795749" s="39"/>
    </row>
    <row r="795750" spans="1:1" x14ac:dyDescent="0.3">
      <c r="A795750" s="39"/>
    </row>
    <row r="795751" spans="1:1" x14ac:dyDescent="0.3">
      <c r="A795751" s="39"/>
    </row>
    <row r="795752" spans="1:1" x14ac:dyDescent="0.3">
      <c r="A795752" s="39"/>
    </row>
    <row r="795753" spans="1:1" x14ac:dyDescent="0.3">
      <c r="A795753" s="39"/>
    </row>
    <row r="795754" spans="1:1" x14ac:dyDescent="0.3">
      <c r="A795754" s="39"/>
    </row>
    <row r="795755" spans="1:1" x14ac:dyDescent="0.3">
      <c r="A795755" s="39"/>
    </row>
    <row r="795756" spans="1:1" x14ac:dyDescent="0.3">
      <c r="A795756" s="39"/>
    </row>
    <row r="795757" spans="1:1" x14ac:dyDescent="0.3">
      <c r="A795757" s="39"/>
    </row>
    <row r="795758" spans="1:1" x14ac:dyDescent="0.3">
      <c r="A795758" s="39"/>
    </row>
    <row r="795759" spans="1:1" x14ac:dyDescent="0.3">
      <c r="A795759" s="39"/>
    </row>
    <row r="795760" spans="1:1" x14ac:dyDescent="0.3">
      <c r="A795760" s="39"/>
    </row>
    <row r="795761" spans="1:1" x14ac:dyDescent="0.3">
      <c r="A795761" s="39"/>
    </row>
    <row r="795762" spans="1:1" x14ac:dyDescent="0.3">
      <c r="A795762" s="39"/>
    </row>
    <row r="795763" spans="1:1" x14ac:dyDescent="0.3">
      <c r="A795763" s="39"/>
    </row>
    <row r="795764" spans="1:1" x14ac:dyDescent="0.3">
      <c r="A795764" s="39"/>
    </row>
    <row r="795765" spans="1:1" x14ac:dyDescent="0.3">
      <c r="A795765" s="39"/>
    </row>
    <row r="795766" spans="1:1" x14ac:dyDescent="0.3">
      <c r="A795766" s="39"/>
    </row>
    <row r="795767" spans="1:1" x14ac:dyDescent="0.3">
      <c r="A795767" s="39"/>
    </row>
    <row r="795768" spans="1:1" x14ac:dyDescent="0.3">
      <c r="A795768" s="39"/>
    </row>
    <row r="795769" spans="1:1" x14ac:dyDescent="0.3">
      <c r="A795769" s="39"/>
    </row>
    <row r="795770" spans="1:1" x14ac:dyDescent="0.3">
      <c r="A795770" s="39"/>
    </row>
    <row r="795771" spans="1:1" x14ac:dyDescent="0.3">
      <c r="A795771" s="39"/>
    </row>
    <row r="795772" spans="1:1" x14ac:dyDescent="0.3">
      <c r="A795772" s="39"/>
    </row>
    <row r="795773" spans="1:1" x14ac:dyDescent="0.3">
      <c r="A795773" s="39"/>
    </row>
    <row r="795774" spans="1:1" x14ac:dyDescent="0.3">
      <c r="A795774" s="39"/>
    </row>
    <row r="795775" spans="1:1" x14ac:dyDescent="0.3">
      <c r="A795775" s="39"/>
    </row>
    <row r="795776" spans="1:1" x14ac:dyDescent="0.3">
      <c r="A795776" s="39"/>
    </row>
    <row r="795777" spans="1:1" x14ac:dyDescent="0.3">
      <c r="A795777" s="39"/>
    </row>
    <row r="795778" spans="1:1" x14ac:dyDescent="0.3">
      <c r="A795778" s="39"/>
    </row>
    <row r="795779" spans="1:1" x14ac:dyDescent="0.3">
      <c r="A795779" s="39"/>
    </row>
    <row r="795780" spans="1:1" x14ac:dyDescent="0.3">
      <c r="A795780" s="39"/>
    </row>
    <row r="795781" spans="1:1" x14ac:dyDescent="0.3">
      <c r="A795781" s="39"/>
    </row>
    <row r="795782" spans="1:1" x14ac:dyDescent="0.3">
      <c r="A795782" s="39"/>
    </row>
    <row r="795783" spans="1:1" x14ac:dyDescent="0.3">
      <c r="A795783" s="39"/>
    </row>
    <row r="795784" spans="1:1" x14ac:dyDescent="0.3">
      <c r="A795784" s="39"/>
    </row>
    <row r="795785" spans="1:1" x14ac:dyDescent="0.3">
      <c r="A795785" s="39"/>
    </row>
    <row r="795786" spans="1:1" x14ac:dyDescent="0.3">
      <c r="A795786" s="39"/>
    </row>
    <row r="795787" spans="1:1" x14ac:dyDescent="0.3">
      <c r="A795787" s="39"/>
    </row>
    <row r="795788" spans="1:1" x14ac:dyDescent="0.3">
      <c r="A795788" s="39"/>
    </row>
    <row r="795789" spans="1:1" x14ac:dyDescent="0.3">
      <c r="A795789" s="39"/>
    </row>
    <row r="795790" spans="1:1" x14ac:dyDescent="0.3">
      <c r="A795790" s="39"/>
    </row>
    <row r="795791" spans="1:1" x14ac:dyDescent="0.3">
      <c r="A795791" s="39"/>
    </row>
    <row r="795792" spans="1:1" x14ac:dyDescent="0.3">
      <c r="A795792" s="39"/>
    </row>
    <row r="795793" spans="1:1" x14ac:dyDescent="0.3">
      <c r="A795793" s="39"/>
    </row>
    <row r="795794" spans="1:1" x14ac:dyDescent="0.3">
      <c r="A795794" s="39"/>
    </row>
    <row r="795795" spans="1:1" x14ac:dyDescent="0.3">
      <c r="A795795" s="39"/>
    </row>
    <row r="795796" spans="1:1" x14ac:dyDescent="0.3">
      <c r="A795796" s="39"/>
    </row>
    <row r="795797" spans="1:1" x14ac:dyDescent="0.3">
      <c r="A795797" s="39"/>
    </row>
    <row r="795798" spans="1:1" x14ac:dyDescent="0.3">
      <c r="A795798" s="39"/>
    </row>
    <row r="795799" spans="1:1" x14ac:dyDescent="0.3">
      <c r="A795799" s="39"/>
    </row>
    <row r="795800" spans="1:1" x14ac:dyDescent="0.3">
      <c r="A795800" s="39"/>
    </row>
    <row r="795801" spans="1:1" x14ac:dyDescent="0.3">
      <c r="A795801" s="39"/>
    </row>
    <row r="795802" spans="1:1" x14ac:dyDescent="0.3">
      <c r="A795802" s="39"/>
    </row>
    <row r="795803" spans="1:1" x14ac:dyDescent="0.3">
      <c r="A795803" s="39"/>
    </row>
    <row r="795804" spans="1:1" x14ac:dyDescent="0.3">
      <c r="A795804" s="39"/>
    </row>
    <row r="795805" spans="1:1" x14ac:dyDescent="0.3">
      <c r="A795805" s="39"/>
    </row>
    <row r="795806" spans="1:1" x14ac:dyDescent="0.3">
      <c r="A795806" s="39"/>
    </row>
    <row r="795807" spans="1:1" x14ac:dyDescent="0.3">
      <c r="A795807" s="39"/>
    </row>
    <row r="795808" spans="1:1" x14ac:dyDescent="0.3">
      <c r="A795808" s="39"/>
    </row>
    <row r="795809" spans="1:1" x14ac:dyDescent="0.3">
      <c r="A795809" s="39"/>
    </row>
    <row r="795810" spans="1:1" x14ac:dyDescent="0.3">
      <c r="A795810" s="39"/>
    </row>
    <row r="795811" spans="1:1" x14ac:dyDescent="0.3">
      <c r="A795811" s="39"/>
    </row>
    <row r="795812" spans="1:1" x14ac:dyDescent="0.3">
      <c r="A795812" s="39"/>
    </row>
    <row r="795813" spans="1:1" x14ac:dyDescent="0.3">
      <c r="A795813" s="39"/>
    </row>
    <row r="795814" spans="1:1" x14ac:dyDescent="0.3">
      <c r="A795814" s="39"/>
    </row>
    <row r="795815" spans="1:1" x14ac:dyDescent="0.3">
      <c r="A795815" s="39"/>
    </row>
    <row r="795816" spans="1:1" x14ac:dyDescent="0.3">
      <c r="A795816" s="39"/>
    </row>
    <row r="795817" spans="1:1" x14ac:dyDescent="0.3">
      <c r="A795817" s="39"/>
    </row>
    <row r="795818" spans="1:1" x14ac:dyDescent="0.3">
      <c r="A795818" s="39"/>
    </row>
    <row r="795819" spans="1:1" x14ac:dyDescent="0.3">
      <c r="A795819" s="39"/>
    </row>
    <row r="795820" spans="1:1" x14ac:dyDescent="0.3">
      <c r="A795820" s="39"/>
    </row>
    <row r="795821" spans="1:1" x14ac:dyDescent="0.3">
      <c r="A795821" s="39"/>
    </row>
    <row r="795822" spans="1:1" x14ac:dyDescent="0.3">
      <c r="A795822" s="39"/>
    </row>
    <row r="795823" spans="1:1" x14ac:dyDescent="0.3">
      <c r="A795823" s="39"/>
    </row>
    <row r="795824" spans="1:1" x14ac:dyDescent="0.3">
      <c r="A795824" s="39"/>
    </row>
    <row r="795825" spans="1:1" x14ac:dyDescent="0.3">
      <c r="A795825" s="39"/>
    </row>
    <row r="795826" spans="1:1" x14ac:dyDescent="0.3">
      <c r="A795826" s="39"/>
    </row>
    <row r="795827" spans="1:1" x14ac:dyDescent="0.3">
      <c r="A795827" s="39"/>
    </row>
    <row r="795828" spans="1:1" x14ac:dyDescent="0.3">
      <c r="A795828" s="39"/>
    </row>
    <row r="795829" spans="1:1" x14ac:dyDescent="0.3">
      <c r="A795829" s="39"/>
    </row>
    <row r="795830" spans="1:1" x14ac:dyDescent="0.3">
      <c r="A795830" s="39"/>
    </row>
    <row r="795831" spans="1:1" x14ac:dyDescent="0.3">
      <c r="A795831" s="39"/>
    </row>
    <row r="795832" spans="1:1" x14ac:dyDescent="0.3">
      <c r="A795832" s="39"/>
    </row>
    <row r="795833" spans="1:1" x14ac:dyDescent="0.3">
      <c r="A795833" s="39"/>
    </row>
    <row r="795834" spans="1:1" x14ac:dyDescent="0.3">
      <c r="A795834" s="39"/>
    </row>
    <row r="795835" spans="1:1" x14ac:dyDescent="0.3">
      <c r="A795835" s="39"/>
    </row>
    <row r="795836" spans="1:1" x14ac:dyDescent="0.3">
      <c r="A795836" s="39"/>
    </row>
    <row r="795837" spans="1:1" x14ac:dyDescent="0.3">
      <c r="A795837" s="39"/>
    </row>
    <row r="795838" spans="1:1" x14ac:dyDescent="0.3">
      <c r="A795838" s="39"/>
    </row>
    <row r="795839" spans="1:1" x14ac:dyDescent="0.3">
      <c r="A795839" s="39"/>
    </row>
    <row r="795840" spans="1:1" x14ac:dyDescent="0.3">
      <c r="A795840" s="39"/>
    </row>
    <row r="795841" spans="1:1" x14ac:dyDescent="0.3">
      <c r="A795841" s="39"/>
    </row>
    <row r="795842" spans="1:1" x14ac:dyDescent="0.3">
      <c r="A795842" s="39"/>
    </row>
    <row r="795843" spans="1:1" x14ac:dyDescent="0.3">
      <c r="A795843" s="39"/>
    </row>
    <row r="795844" spans="1:1" x14ac:dyDescent="0.3">
      <c r="A795844" s="39"/>
    </row>
    <row r="795845" spans="1:1" x14ac:dyDescent="0.3">
      <c r="A795845" s="39"/>
    </row>
    <row r="795846" spans="1:1" x14ac:dyDescent="0.3">
      <c r="A795846" s="39"/>
    </row>
    <row r="795847" spans="1:1" x14ac:dyDescent="0.3">
      <c r="A795847" s="39"/>
    </row>
    <row r="795848" spans="1:1" x14ac:dyDescent="0.3">
      <c r="A795848" s="39"/>
    </row>
    <row r="795849" spans="1:1" x14ac:dyDescent="0.3">
      <c r="A795849" s="39"/>
    </row>
    <row r="795850" spans="1:1" x14ac:dyDescent="0.3">
      <c r="A795850" s="39"/>
    </row>
    <row r="795851" spans="1:1" x14ac:dyDescent="0.3">
      <c r="A795851" s="39"/>
    </row>
    <row r="795852" spans="1:1" x14ac:dyDescent="0.3">
      <c r="A795852" s="39"/>
    </row>
    <row r="795853" spans="1:1" x14ac:dyDescent="0.3">
      <c r="A795853" s="39"/>
    </row>
    <row r="795854" spans="1:1" x14ac:dyDescent="0.3">
      <c r="A795854" s="39"/>
    </row>
    <row r="795855" spans="1:1" x14ac:dyDescent="0.3">
      <c r="A795855" s="39"/>
    </row>
    <row r="795856" spans="1:1" x14ac:dyDescent="0.3">
      <c r="A795856" s="39"/>
    </row>
    <row r="795857" spans="1:1" x14ac:dyDescent="0.3">
      <c r="A795857" s="39"/>
    </row>
    <row r="795858" spans="1:1" x14ac:dyDescent="0.3">
      <c r="A795858" s="39"/>
    </row>
    <row r="795859" spans="1:1" x14ac:dyDescent="0.3">
      <c r="A795859" s="39"/>
    </row>
    <row r="795860" spans="1:1" x14ac:dyDescent="0.3">
      <c r="A795860" s="39"/>
    </row>
    <row r="795861" spans="1:1" x14ac:dyDescent="0.3">
      <c r="A795861" s="39"/>
    </row>
    <row r="795862" spans="1:1" x14ac:dyDescent="0.3">
      <c r="A795862" s="39"/>
    </row>
    <row r="795863" spans="1:1" x14ac:dyDescent="0.3">
      <c r="A795863" s="39"/>
    </row>
    <row r="795864" spans="1:1" x14ac:dyDescent="0.3">
      <c r="A795864" s="39"/>
    </row>
    <row r="795865" spans="1:1" x14ac:dyDescent="0.3">
      <c r="A795865" s="39"/>
    </row>
    <row r="795866" spans="1:1" x14ac:dyDescent="0.3">
      <c r="A795866" s="39"/>
    </row>
    <row r="795867" spans="1:1" x14ac:dyDescent="0.3">
      <c r="A795867" s="39"/>
    </row>
    <row r="795868" spans="1:1" x14ac:dyDescent="0.3">
      <c r="A795868" s="39"/>
    </row>
    <row r="795869" spans="1:1" x14ac:dyDescent="0.3">
      <c r="A795869" s="39"/>
    </row>
    <row r="795870" spans="1:1" x14ac:dyDescent="0.3">
      <c r="A795870" s="39"/>
    </row>
    <row r="795871" spans="1:1" x14ac:dyDescent="0.3">
      <c r="A795871" s="39"/>
    </row>
    <row r="795872" spans="1:1" x14ac:dyDescent="0.3">
      <c r="A795872" s="39"/>
    </row>
    <row r="795873" spans="1:1" x14ac:dyDescent="0.3">
      <c r="A795873" s="39"/>
    </row>
    <row r="795874" spans="1:1" x14ac:dyDescent="0.3">
      <c r="A795874" s="39"/>
    </row>
    <row r="795875" spans="1:1" x14ac:dyDescent="0.3">
      <c r="A795875" s="39"/>
    </row>
    <row r="795876" spans="1:1" x14ac:dyDescent="0.3">
      <c r="A795876" s="39"/>
    </row>
    <row r="795877" spans="1:1" x14ac:dyDescent="0.3">
      <c r="A795877" s="39"/>
    </row>
    <row r="795878" spans="1:1" x14ac:dyDescent="0.3">
      <c r="A795878" s="39"/>
    </row>
    <row r="795879" spans="1:1" x14ac:dyDescent="0.3">
      <c r="A795879" s="39"/>
    </row>
    <row r="795880" spans="1:1" x14ac:dyDescent="0.3">
      <c r="A795880" s="39"/>
    </row>
    <row r="795881" spans="1:1" x14ac:dyDescent="0.3">
      <c r="A795881" s="39"/>
    </row>
    <row r="795882" spans="1:1" x14ac:dyDescent="0.3">
      <c r="A795882" s="39"/>
    </row>
    <row r="795883" spans="1:1" x14ac:dyDescent="0.3">
      <c r="A795883" s="39"/>
    </row>
    <row r="795884" spans="1:1" x14ac:dyDescent="0.3">
      <c r="A795884" s="39"/>
    </row>
    <row r="795885" spans="1:1" x14ac:dyDescent="0.3">
      <c r="A795885" s="39"/>
    </row>
    <row r="795886" spans="1:1" x14ac:dyDescent="0.3">
      <c r="A795886" s="39"/>
    </row>
    <row r="795887" spans="1:1" x14ac:dyDescent="0.3">
      <c r="A795887" s="39"/>
    </row>
    <row r="795888" spans="1:1" x14ac:dyDescent="0.3">
      <c r="A795888" s="39"/>
    </row>
    <row r="795889" spans="1:1" x14ac:dyDescent="0.3">
      <c r="A795889" s="39"/>
    </row>
    <row r="795890" spans="1:1" x14ac:dyDescent="0.3">
      <c r="A795890" s="39"/>
    </row>
    <row r="795891" spans="1:1" x14ac:dyDescent="0.3">
      <c r="A795891" s="39"/>
    </row>
    <row r="795892" spans="1:1" x14ac:dyDescent="0.3">
      <c r="A795892" s="39"/>
    </row>
    <row r="795893" spans="1:1" x14ac:dyDescent="0.3">
      <c r="A795893" s="39"/>
    </row>
    <row r="795894" spans="1:1" x14ac:dyDescent="0.3">
      <c r="A795894" s="39"/>
    </row>
    <row r="795895" spans="1:1" x14ac:dyDescent="0.3">
      <c r="A795895" s="39"/>
    </row>
    <row r="795896" spans="1:1" x14ac:dyDescent="0.3">
      <c r="A795896" s="39"/>
    </row>
    <row r="795897" spans="1:1" x14ac:dyDescent="0.3">
      <c r="A795897" s="39"/>
    </row>
    <row r="795898" spans="1:1" x14ac:dyDescent="0.3">
      <c r="A795898" s="39"/>
    </row>
    <row r="795899" spans="1:1" x14ac:dyDescent="0.3">
      <c r="A795899" s="39"/>
    </row>
    <row r="795900" spans="1:1" x14ac:dyDescent="0.3">
      <c r="A795900" s="39"/>
    </row>
    <row r="795901" spans="1:1" x14ac:dyDescent="0.3">
      <c r="A795901" s="39"/>
    </row>
    <row r="795902" spans="1:1" x14ac:dyDescent="0.3">
      <c r="A795902" s="39"/>
    </row>
    <row r="795903" spans="1:1" x14ac:dyDescent="0.3">
      <c r="A795903" s="39"/>
    </row>
    <row r="795904" spans="1:1" x14ac:dyDescent="0.3">
      <c r="A795904" s="39"/>
    </row>
    <row r="795905" spans="1:1" x14ac:dyDescent="0.3">
      <c r="A795905" s="39"/>
    </row>
    <row r="795906" spans="1:1" x14ac:dyDescent="0.3">
      <c r="A795906" s="39"/>
    </row>
    <row r="795907" spans="1:1" x14ac:dyDescent="0.3">
      <c r="A795907" s="39"/>
    </row>
    <row r="795908" spans="1:1" x14ac:dyDescent="0.3">
      <c r="A795908" s="39"/>
    </row>
    <row r="795909" spans="1:1" x14ac:dyDescent="0.3">
      <c r="A795909" s="39"/>
    </row>
    <row r="795910" spans="1:1" x14ac:dyDescent="0.3">
      <c r="A795910" s="39"/>
    </row>
    <row r="795911" spans="1:1" x14ac:dyDescent="0.3">
      <c r="A795911" s="39"/>
    </row>
    <row r="795912" spans="1:1" x14ac:dyDescent="0.3">
      <c r="A795912" s="39"/>
    </row>
    <row r="795913" spans="1:1" x14ac:dyDescent="0.3">
      <c r="A795913" s="39"/>
    </row>
    <row r="795914" spans="1:1" x14ac:dyDescent="0.3">
      <c r="A795914" s="39"/>
    </row>
    <row r="795915" spans="1:1" x14ac:dyDescent="0.3">
      <c r="A795915" s="39"/>
    </row>
    <row r="795916" spans="1:1" x14ac:dyDescent="0.3">
      <c r="A795916" s="39"/>
    </row>
    <row r="795917" spans="1:1" x14ac:dyDescent="0.3">
      <c r="A795917" s="39"/>
    </row>
    <row r="795918" spans="1:1" x14ac:dyDescent="0.3">
      <c r="A795918" s="39"/>
    </row>
    <row r="795919" spans="1:1" x14ac:dyDescent="0.3">
      <c r="A795919" s="39"/>
    </row>
    <row r="795920" spans="1:1" x14ac:dyDescent="0.3">
      <c r="A795920" s="39"/>
    </row>
    <row r="795921" spans="1:1" x14ac:dyDescent="0.3">
      <c r="A795921" s="39"/>
    </row>
    <row r="795922" spans="1:1" x14ac:dyDescent="0.3">
      <c r="A795922" s="39"/>
    </row>
    <row r="795923" spans="1:1" x14ac:dyDescent="0.3">
      <c r="A795923" s="39"/>
    </row>
    <row r="795924" spans="1:1" x14ac:dyDescent="0.3">
      <c r="A795924" s="39"/>
    </row>
    <row r="795925" spans="1:1" x14ac:dyDescent="0.3">
      <c r="A795925" s="39"/>
    </row>
    <row r="795926" spans="1:1" x14ac:dyDescent="0.3">
      <c r="A795926" s="39"/>
    </row>
    <row r="795927" spans="1:1" x14ac:dyDescent="0.3">
      <c r="A795927" s="39"/>
    </row>
    <row r="795928" spans="1:1" x14ac:dyDescent="0.3">
      <c r="A795928" s="39"/>
    </row>
    <row r="795929" spans="1:1" x14ac:dyDescent="0.3">
      <c r="A795929" s="39"/>
    </row>
    <row r="795930" spans="1:1" x14ac:dyDescent="0.3">
      <c r="A795930" s="39"/>
    </row>
    <row r="795931" spans="1:1" x14ac:dyDescent="0.3">
      <c r="A795931" s="39"/>
    </row>
    <row r="795932" spans="1:1" x14ac:dyDescent="0.3">
      <c r="A795932" s="39"/>
    </row>
    <row r="795933" spans="1:1" x14ac:dyDescent="0.3">
      <c r="A795933" s="39"/>
    </row>
    <row r="795934" spans="1:1" x14ac:dyDescent="0.3">
      <c r="A795934" s="39"/>
    </row>
    <row r="795935" spans="1:1" x14ac:dyDescent="0.3">
      <c r="A795935" s="39"/>
    </row>
    <row r="795936" spans="1:1" x14ac:dyDescent="0.3">
      <c r="A795936" s="39"/>
    </row>
    <row r="795937" spans="1:1" x14ac:dyDescent="0.3">
      <c r="A795937" s="39"/>
    </row>
    <row r="795938" spans="1:1" x14ac:dyDescent="0.3">
      <c r="A795938" s="39"/>
    </row>
    <row r="795939" spans="1:1" x14ac:dyDescent="0.3">
      <c r="A795939" s="39"/>
    </row>
    <row r="795940" spans="1:1" x14ac:dyDescent="0.3">
      <c r="A795940" s="39"/>
    </row>
    <row r="795941" spans="1:1" x14ac:dyDescent="0.3">
      <c r="A795941" s="39"/>
    </row>
    <row r="795942" spans="1:1" x14ac:dyDescent="0.3">
      <c r="A795942" s="39"/>
    </row>
    <row r="795943" spans="1:1" x14ac:dyDescent="0.3">
      <c r="A795943" s="39"/>
    </row>
    <row r="795944" spans="1:1" x14ac:dyDescent="0.3">
      <c r="A795944" s="39"/>
    </row>
    <row r="795945" spans="1:1" x14ac:dyDescent="0.3">
      <c r="A795945" s="39"/>
    </row>
    <row r="795946" spans="1:1" x14ac:dyDescent="0.3">
      <c r="A795946" s="39"/>
    </row>
    <row r="795947" spans="1:1" x14ac:dyDescent="0.3">
      <c r="A795947" s="39"/>
    </row>
    <row r="795948" spans="1:1" x14ac:dyDescent="0.3">
      <c r="A795948" s="39"/>
    </row>
    <row r="795949" spans="1:1" x14ac:dyDescent="0.3">
      <c r="A795949" s="39"/>
    </row>
    <row r="795950" spans="1:1" x14ac:dyDescent="0.3">
      <c r="A795950" s="39"/>
    </row>
    <row r="795951" spans="1:1" x14ac:dyDescent="0.3">
      <c r="A795951" s="39"/>
    </row>
    <row r="795952" spans="1:1" x14ac:dyDescent="0.3">
      <c r="A795952" s="39"/>
    </row>
    <row r="795953" spans="1:1" x14ac:dyDescent="0.3">
      <c r="A795953" s="39"/>
    </row>
    <row r="795954" spans="1:1" x14ac:dyDescent="0.3">
      <c r="A795954" s="39"/>
    </row>
    <row r="795955" spans="1:1" x14ac:dyDescent="0.3">
      <c r="A795955" s="39"/>
    </row>
    <row r="795956" spans="1:1" x14ac:dyDescent="0.3">
      <c r="A795956" s="39"/>
    </row>
    <row r="795957" spans="1:1" x14ac:dyDescent="0.3">
      <c r="A795957" s="39"/>
    </row>
    <row r="795958" spans="1:1" x14ac:dyDescent="0.3">
      <c r="A795958" s="39"/>
    </row>
    <row r="795959" spans="1:1" x14ac:dyDescent="0.3">
      <c r="A795959" s="39"/>
    </row>
    <row r="795960" spans="1:1" x14ac:dyDescent="0.3">
      <c r="A795960" s="39"/>
    </row>
    <row r="795961" spans="1:1" x14ac:dyDescent="0.3">
      <c r="A795961" s="39"/>
    </row>
    <row r="795962" spans="1:1" x14ac:dyDescent="0.3">
      <c r="A795962" s="39"/>
    </row>
    <row r="795963" spans="1:1" x14ac:dyDescent="0.3">
      <c r="A795963" s="39"/>
    </row>
    <row r="795964" spans="1:1" x14ac:dyDescent="0.3">
      <c r="A795964" s="39"/>
    </row>
    <row r="795965" spans="1:1" x14ac:dyDescent="0.3">
      <c r="A795965" s="39"/>
    </row>
    <row r="795966" spans="1:1" x14ac:dyDescent="0.3">
      <c r="A795966" s="39"/>
    </row>
    <row r="795967" spans="1:1" x14ac:dyDescent="0.3">
      <c r="A795967" s="39"/>
    </row>
    <row r="795968" spans="1:1" x14ac:dyDescent="0.3">
      <c r="A795968" s="39"/>
    </row>
    <row r="795969" spans="1:1" x14ac:dyDescent="0.3">
      <c r="A795969" s="39"/>
    </row>
    <row r="795970" spans="1:1" x14ac:dyDescent="0.3">
      <c r="A795970" s="39"/>
    </row>
    <row r="795971" spans="1:1" x14ac:dyDescent="0.3">
      <c r="A795971" s="39"/>
    </row>
    <row r="795972" spans="1:1" x14ac:dyDescent="0.3">
      <c r="A795972" s="39"/>
    </row>
    <row r="795973" spans="1:1" x14ac:dyDescent="0.3">
      <c r="A795973" s="39"/>
    </row>
    <row r="795974" spans="1:1" x14ac:dyDescent="0.3">
      <c r="A795974" s="39"/>
    </row>
    <row r="795975" spans="1:1" x14ac:dyDescent="0.3">
      <c r="A795975" s="39"/>
    </row>
    <row r="795976" spans="1:1" x14ac:dyDescent="0.3">
      <c r="A795976" s="39"/>
    </row>
    <row r="795977" spans="1:1" x14ac:dyDescent="0.3">
      <c r="A795977" s="39"/>
    </row>
    <row r="795978" spans="1:1" x14ac:dyDescent="0.3">
      <c r="A795978" s="39"/>
    </row>
    <row r="795979" spans="1:1" x14ac:dyDescent="0.3">
      <c r="A795979" s="39"/>
    </row>
    <row r="795980" spans="1:1" x14ac:dyDescent="0.3">
      <c r="A795980" s="39"/>
    </row>
    <row r="795981" spans="1:1" x14ac:dyDescent="0.3">
      <c r="A795981" s="39"/>
    </row>
    <row r="795982" spans="1:1" x14ac:dyDescent="0.3">
      <c r="A795982" s="39"/>
    </row>
    <row r="795983" spans="1:1" x14ac:dyDescent="0.3">
      <c r="A795983" s="39"/>
    </row>
    <row r="795984" spans="1:1" x14ac:dyDescent="0.3">
      <c r="A795984" s="39"/>
    </row>
    <row r="795985" spans="1:1" x14ac:dyDescent="0.3">
      <c r="A795985" s="39"/>
    </row>
    <row r="795986" spans="1:1" x14ac:dyDescent="0.3">
      <c r="A795986" s="39"/>
    </row>
    <row r="795987" spans="1:1" x14ac:dyDescent="0.3">
      <c r="A795987" s="39"/>
    </row>
    <row r="795988" spans="1:1" x14ac:dyDescent="0.3">
      <c r="A795988" s="39"/>
    </row>
    <row r="795989" spans="1:1" x14ac:dyDescent="0.3">
      <c r="A795989" s="39"/>
    </row>
    <row r="795990" spans="1:1" x14ac:dyDescent="0.3">
      <c r="A795990" s="39"/>
    </row>
    <row r="795991" spans="1:1" x14ac:dyDescent="0.3">
      <c r="A795991" s="39"/>
    </row>
    <row r="795992" spans="1:1" x14ac:dyDescent="0.3">
      <c r="A795992" s="39"/>
    </row>
    <row r="795993" spans="1:1" x14ac:dyDescent="0.3">
      <c r="A795993" s="39"/>
    </row>
    <row r="795994" spans="1:1" x14ac:dyDescent="0.3">
      <c r="A795994" s="39"/>
    </row>
    <row r="795995" spans="1:1" x14ac:dyDescent="0.3">
      <c r="A795995" s="39"/>
    </row>
    <row r="795996" spans="1:1" x14ac:dyDescent="0.3">
      <c r="A795996" s="39"/>
    </row>
    <row r="795997" spans="1:1" x14ac:dyDescent="0.3">
      <c r="A795997" s="39"/>
    </row>
    <row r="795998" spans="1:1" x14ac:dyDescent="0.3">
      <c r="A795998" s="39"/>
    </row>
    <row r="795999" spans="1:1" x14ac:dyDescent="0.3">
      <c r="A795999" s="39"/>
    </row>
    <row r="796000" spans="1:1" x14ac:dyDescent="0.3">
      <c r="A796000" s="39"/>
    </row>
    <row r="796001" spans="1:1" x14ac:dyDescent="0.3">
      <c r="A796001" s="39"/>
    </row>
    <row r="796002" spans="1:1" x14ac:dyDescent="0.3">
      <c r="A796002" s="39"/>
    </row>
    <row r="796003" spans="1:1" x14ac:dyDescent="0.3">
      <c r="A796003" s="39"/>
    </row>
    <row r="796004" spans="1:1" x14ac:dyDescent="0.3">
      <c r="A796004" s="39"/>
    </row>
    <row r="796005" spans="1:1" x14ac:dyDescent="0.3">
      <c r="A796005" s="39"/>
    </row>
    <row r="796006" spans="1:1" x14ac:dyDescent="0.3">
      <c r="A796006" s="39"/>
    </row>
    <row r="796007" spans="1:1" x14ac:dyDescent="0.3">
      <c r="A796007" s="39"/>
    </row>
    <row r="796008" spans="1:1" x14ac:dyDescent="0.3">
      <c r="A796008" s="39"/>
    </row>
    <row r="796009" spans="1:1" x14ac:dyDescent="0.3">
      <c r="A796009" s="39"/>
    </row>
    <row r="796010" spans="1:1" x14ac:dyDescent="0.3">
      <c r="A796010" s="39"/>
    </row>
    <row r="796011" spans="1:1" x14ac:dyDescent="0.3">
      <c r="A796011" s="39"/>
    </row>
    <row r="796012" spans="1:1" x14ac:dyDescent="0.3">
      <c r="A796012" s="39"/>
    </row>
    <row r="796013" spans="1:1" x14ac:dyDescent="0.3">
      <c r="A796013" s="39"/>
    </row>
    <row r="796014" spans="1:1" x14ac:dyDescent="0.3">
      <c r="A796014" s="39"/>
    </row>
    <row r="796015" spans="1:1" x14ac:dyDescent="0.3">
      <c r="A796015" s="39"/>
    </row>
    <row r="796016" spans="1:1" x14ac:dyDescent="0.3">
      <c r="A796016" s="39"/>
    </row>
    <row r="796017" spans="1:1" x14ac:dyDescent="0.3">
      <c r="A796017" s="39"/>
    </row>
    <row r="796018" spans="1:1" x14ac:dyDescent="0.3">
      <c r="A796018" s="39"/>
    </row>
    <row r="796019" spans="1:1" x14ac:dyDescent="0.3">
      <c r="A796019" s="39"/>
    </row>
    <row r="796020" spans="1:1" x14ac:dyDescent="0.3">
      <c r="A796020" s="39"/>
    </row>
    <row r="796021" spans="1:1" x14ac:dyDescent="0.3">
      <c r="A796021" s="39"/>
    </row>
    <row r="796022" spans="1:1" x14ac:dyDescent="0.3">
      <c r="A796022" s="39"/>
    </row>
    <row r="796023" spans="1:1" x14ac:dyDescent="0.3">
      <c r="A796023" s="39"/>
    </row>
    <row r="796024" spans="1:1" x14ac:dyDescent="0.3">
      <c r="A796024" s="39"/>
    </row>
    <row r="796025" spans="1:1" x14ac:dyDescent="0.3">
      <c r="A796025" s="39"/>
    </row>
    <row r="796026" spans="1:1" x14ac:dyDescent="0.3">
      <c r="A796026" s="39"/>
    </row>
    <row r="796027" spans="1:1" x14ac:dyDescent="0.3">
      <c r="A796027" s="39"/>
    </row>
    <row r="796028" spans="1:1" x14ac:dyDescent="0.3">
      <c r="A796028" s="39"/>
    </row>
    <row r="796029" spans="1:1" x14ac:dyDescent="0.3">
      <c r="A796029" s="39"/>
    </row>
    <row r="796030" spans="1:1" x14ac:dyDescent="0.3">
      <c r="A796030" s="39"/>
    </row>
    <row r="796031" spans="1:1" x14ac:dyDescent="0.3">
      <c r="A796031" s="39"/>
    </row>
    <row r="796032" spans="1:1" x14ac:dyDescent="0.3">
      <c r="A796032" s="39"/>
    </row>
    <row r="796033" spans="1:1" x14ac:dyDescent="0.3">
      <c r="A796033" s="39"/>
    </row>
    <row r="796034" spans="1:1" x14ac:dyDescent="0.3">
      <c r="A796034" s="39"/>
    </row>
    <row r="796035" spans="1:1" x14ac:dyDescent="0.3">
      <c r="A796035" s="39"/>
    </row>
    <row r="796036" spans="1:1" x14ac:dyDescent="0.3">
      <c r="A796036" s="39"/>
    </row>
    <row r="796037" spans="1:1" x14ac:dyDescent="0.3">
      <c r="A796037" s="39"/>
    </row>
    <row r="796038" spans="1:1" x14ac:dyDescent="0.3">
      <c r="A796038" s="39"/>
    </row>
    <row r="796039" spans="1:1" x14ac:dyDescent="0.3">
      <c r="A796039" s="39"/>
    </row>
    <row r="796040" spans="1:1" x14ac:dyDescent="0.3">
      <c r="A796040" s="39"/>
    </row>
    <row r="796041" spans="1:1" x14ac:dyDescent="0.3">
      <c r="A796041" s="39"/>
    </row>
    <row r="796042" spans="1:1" x14ac:dyDescent="0.3">
      <c r="A796042" s="39"/>
    </row>
    <row r="796043" spans="1:1" x14ac:dyDescent="0.3">
      <c r="A796043" s="39"/>
    </row>
    <row r="796044" spans="1:1" x14ac:dyDescent="0.3">
      <c r="A796044" s="39"/>
    </row>
    <row r="796045" spans="1:1" x14ac:dyDescent="0.3">
      <c r="A796045" s="39"/>
    </row>
    <row r="796046" spans="1:1" x14ac:dyDescent="0.3">
      <c r="A796046" s="39"/>
    </row>
    <row r="796047" spans="1:1" x14ac:dyDescent="0.3">
      <c r="A796047" s="39"/>
    </row>
    <row r="796048" spans="1:1" x14ac:dyDescent="0.3">
      <c r="A796048" s="39"/>
    </row>
    <row r="796049" spans="1:1" x14ac:dyDescent="0.3">
      <c r="A796049" s="39"/>
    </row>
    <row r="796050" spans="1:1" x14ac:dyDescent="0.3">
      <c r="A796050" s="39"/>
    </row>
    <row r="796051" spans="1:1" x14ac:dyDescent="0.3">
      <c r="A796051" s="39"/>
    </row>
    <row r="796052" spans="1:1" x14ac:dyDescent="0.3">
      <c r="A796052" s="39"/>
    </row>
    <row r="796053" spans="1:1" x14ac:dyDescent="0.3">
      <c r="A796053" s="39"/>
    </row>
    <row r="796054" spans="1:1" x14ac:dyDescent="0.3">
      <c r="A796054" s="39"/>
    </row>
    <row r="796055" spans="1:1" x14ac:dyDescent="0.3">
      <c r="A796055" s="39"/>
    </row>
    <row r="796056" spans="1:1" x14ac:dyDescent="0.3">
      <c r="A796056" s="39"/>
    </row>
    <row r="796057" spans="1:1" x14ac:dyDescent="0.3">
      <c r="A796057" s="39"/>
    </row>
    <row r="796058" spans="1:1" x14ac:dyDescent="0.3">
      <c r="A796058" s="39"/>
    </row>
    <row r="796059" spans="1:1" x14ac:dyDescent="0.3">
      <c r="A796059" s="39"/>
    </row>
    <row r="796060" spans="1:1" x14ac:dyDescent="0.3">
      <c r="A796060" s="39"/>
    </row>
    <row r="796061" spans="1:1" x14ac:dyDescent="0.3">
      <c r="A796061" s="39"/>
    </row>
    <row r="796062" spans="1:1" x14ac:dyDescent="0.3">
      <c r="A796062" s="39"/>
    </row>
    <row r="796063" spans="1:1" x14ac:dyDescent="0.3">
      <c r="A796063" s="39"/>
    </row>
    <row r="796064" spans="1:1" x14ac:dyDescent="0.3">
      <c r="A796064" s="39"/>
    </row>
    <row r="796065" spans="1:1" x14ac:dyDescent="0.3">
      <c r="A796065" s="39"/>
    </row>
    <row r="796066" spans="1:1" x14ac:dyDescent="0.3">
      <c r="A796066" s="39"/>
    </row>
    <row r="796067" spans="1:1" x14ac:dyDescent="0.3">
      <c r="A796067" s="39"/>
    </row>
    <row r="796068" spans="1:1" x14ac:dyDescent="0.3">
      <c r="A796068" s="39"/>
    </row>
    <row r="796069" spans="1:1" x14ac:dyDescent="0.3">
      <c r="A796069" s="39"/>
    </row>
    <row r="796070" spans="1:1" x14ac:dyDescent="0.3">
      <c r="A796070" s="39"/>
    </row>
    <row r="796071" spans="1:1" x14ac:dyDescent="0.3">
      <c r="A796071" s="39"/>
    </row>
    <row r="796072" spans="1:1" x14ac:dyDescent="0.3">
      <c r="A796072" s="39"/>
    </row>
    <row r="796073" spans="1:1" x14ac:dyDescent="0.3">
      <c r="A796073" s="39"/>
    </row>
    <row r="796074" spans="1:1" x14ac:dyDescent="0.3">
      <c r="A796074" s="39"/>
    </row>
    <row r="796075" spans="1:1" x14ac:dyDescent="0.3">
      <c r="A796075" s="39"/>
    </row>
    <row r="796076" spans="1:1" x14ac:dyDescent="0.3">
      <c r="A796076" s="39"/>
    </row>
    <row r="796077" spans="1:1" x14ac:dyDescent="0.3">
      <c r="A796077" s="39"/>
    </row>
    <row r="796078" spans="1:1" x14ac:dyDescent="0.3">
      <c r="A796078" s="39"/>
    </row>
    <row r="796079" spans="1:1" x14ac:dyDescent="0.3">
      <c r="A796079" s="39"/>
    </row>
    <row r="796080" spans="1:1" x14ac:dyDescent="0.3">
      <c r="A796080" s="39"/>
    </row>
    <row r="796081" spans="1:1" x14ac:dyDescent="0.3">
      <c r="A796081" s="39"/>
    </row>
    <row r="796082" spans="1:1" x14ac:dyDescent="0.3">
      <c r="A796082" s="39"/>
    </row>
    <row r="796083" spans="1:1" x14ac:dyDescent="0.3">
      <c r="A796083" s="39"/>
    </row>
    <row r="796084" spans="1:1" x14ac:dyDescent="0.3">
      <c r="A796084" s="39"/>
    </row>
    <row r="796085" spans="1:1" x14ac:dyDescent="0.3">
      <c r="A796085" s="39"/>
    </row>
    <row r="796086" spans="1:1" x14ac:dyDescent="0.3">
      <c r="A796086" s="39"/>
    </row>
    <row r="796087" spans="1:1" x14ac:dyDescent="0.3">
      <c r="A796087" s="39"/>
    </row>
    <row r="796088" spans="1:1" x14ac:dyDescent="0.3">
      <c r="A796088" s="39"/>
    </row>
    <row r="796089" spans="1:1" x14ac:dyDescent="0.3">
      <c r="A796089" s="39"/>
    </row>
    <row r="796090" spans="1:1" x14ac:dyDescent="0.3">
      <c r="A796090" s="39"/>
    </row>
    <row r="796091" spans="1:1" x14ac:dyDescent="0.3">
      <c r="A796091" s="39"/>
    </row>
    <row r="796092" spans="1:1" x14ac:dyDescent="0.3">
      <c r="A796092" s="39"/>
    </row>
    <row r="796093" spans="1:1" x14ac:dyDescent="0.3">
      <c r="A796093" s="39"/>
    </row>
    <row r="796094" spans="1:1" x14ac:dyDescent="0.3">
      <c r="A796094" s="39"/>
    </row>
    <row r="796095" spans="1:1" x14ac:dyDescent="0.3">
      <c r="A796095" s="39"/>
    </row>
    <row r="796096" spans="1:1" x14ac:dyDescent="0.3">
      <c r="A796096" s="39"/>
    </row>
    <row r="796097" spans="1:1" x14ac:dyDescent="0.3">
      <c r="A796097" s="39"/>
    </row>
    <row r="796098" spans="1:1" x14ac:dyDescent="0.3">
      <c r="A796098" s="39"/>
    </row>
    <row r="796099" spans="1:1" x14ac:dyDescent="0.3">
      <c r="A796099" s="39"/>
    </row>
    <row r="796100" spans="1:1" x14ac:dyDescent="0.3">
      <c r="A796100" s="39"/>
    </row>
    <row r="796101" spans="1:1" x14ac:dyDescent="0.3">
      <c r="A796101" s="39"/>
    </row>
    <row r="796102" spans="1:1" x14ac:dyDescent="0.3">
      <c r="A796102" s="39"/>
    </row>
    <row r="796103" spans="1:1" x14ac:dyDescent="0.3">
      <c r="A796103" s="39"/>
    </row>
    <row r="796104" spans="1:1" x14ac:dyDescent="0.3">
      <c r="A796104" s="39"/>
    </row>
    <row r="796105" spans="1:1" x14ac:dyDescent="0.3">
      <c r="A796105" s="39"/>
    </row>
    <row r="796106" spans="1:1" x14ac:dyDescent="0.3">
      <c r="A796106" s="39"/>
    </row>
    <row r="796107" spans="1:1" x14ac:dyDescent="0.3">
      <c r="A796107" s="39"/>
    </row>
    <row r="796108" spans="1:1" x14ac:dyDescent="0.3">
      <c r="A796108" s="39"/>
    </row>
    <row r="796109" spans="1:1" x14ac:dyDescent="0.3">
      <c r="A796109" s="39"/>
    </row>
    <row r="796110" spans="1:1" x14ac:dyDescent="0.3">
      <c r="A796110" s="39"/>
    </row>
    <row r="796111" spans="1:1" x14ac:dyDescent="0.3">
      <c r="A796111" s="39"/>
    </row>
    <row r="796112" spans="1:1" x14ac:dyDescent="0.3">
      <c r="A796112" s="39"/>
    </row>
    <row r="796113" spans="1:1" x14ac:dyDescent="0.3">
      <c r="A796113" s="39"/>
    </row>
    <row r="796114" spans="1:1" x14ac:dyDescent="0.3">
      <c r="A796114" s="39"/>
    </row>
    <row r="796115" spans="1:1" x14ac:dyDescent="0.3">
      <c r="A796115" s="39"/>
    </row>
    <row r="796116" spans="1:1" x14ac:dyDescent="0.3">
      <c r="A796116" s="39"/>
    </row>
    <row r="796117" spans="1:1" x14ac:dyDescent="0.3">
      <c r="A796117" s="39"/>
    </row>
    <row r="796118" spans="1:1" x14ac:dyDescent="0.3">
      <c r="A796118" s="39"/>
    </row>
    <row r="796119" spans="1:1" x14ac:dyDescent="0.3">
      <c r="A796119" s="39"/>
    </row>
    <row r="796120" spans="1:1" x14ac:dyDescent="0.3">
      <c r="A796120" s="39"/>
    </row>
    <row r="796121" spans="1:1" x14ac:dyDescent="0.3">
      <c r="A796121" s="39"/>
    </row>
    <row r="796122" spans="1:1" x14ac:dyDescent="0.3">
      <c r="A796122" s="39"/>
    </row>
    <row r="796123" spans="1:1" x14ac:dyDescent="0.3">
      <c r="A796123" s="39"/>
    </row>
    <row r="796124" spans="1:1" x14ac:dyDescent="0.3">
      <c r="A796124" s="39"/>
    </row>
    <row r="796125" spans="1:1" x14ac:dyDescent="0.3">
      <c r="A796125" s="39"/>
    </row>
    <row r="796126" spans="1:1" x14ac:dyDescent="0.3">
      <c r="A796126" s="39"/>
    </row>
    <row r="796127" spans="1:1" x14ac:dyDescent="0.3">
      <c r="A796127" s="39"/>
    </row>
    <row r="796128" spans="1:1" x14ac:dyDescent="0.3">
      <c r="A796128" s="39"/>
    </row>
    <row r="796129" spans="1:1" x14ac:dyDescent="0.3">
      <c r="A796129" s="39"/>
    </row>
    <row r="796130" spans="1:1" x14ac:dyDescent="0.3">
      <c r="A796130" s="39"/>
    </row>
    <row r="796131" spans="1:1" x14ac:dyDescent="0.3">
      <c r="A796131" s="39"/>
    </row>
    <row r="796132" spans="1:1" x14ac:dyDescent="0.3">
      <c r="A796132" s="39"/>
    </row>
    <row r="796133" spans="1:1" x14ac:dyDescent="0.3">
      <c r="A796133" s="39"/>
    </row>
    <row r="796134" spans="1:1" x14ac:dyDescent="0.3">
      <c r="A796134" s="39"/>
    </row>
    <row r="796135" spans="1:1" x14ac:dyDescent="0.3">
      <c r="A796135" s="39"/>
    </row>
    <row r="796136" spans="1:1" x14ac:dyDescent="0.3">
      <c r="A796136" s="39"/>
    </row>
    <row r="796137" spans="1:1" x14ac:dyDescent="0.3">
      <c r="A796137" s="39"/>
    </row>
    <row r="796138" spans="1:1" x14ac:dyDescent="0.3">
      <c r="A796138" s="39"/>
    </row>
    <row r="796139" spans="1:1" x14ac:dyDescent="0.3">
      <c r="A796139" s="39"/>
    </row>
    <row r="796140" spans="1:1" x14ac:dyDescent="0.3">
      <c r="A796140" s="39"/>
    </row>
    <row r="796141" spans="1:1" x14ac:dyDescent="0.3">
      <c r="A796141" s="39"/>
    </row>
    <row r="796142" spans="1:1" x14ac:dyDescent="0.3">
      <c r="A796142" s="39"/>
    </row>
    <row r="796143" spans="1:1" x14ac:dyDescent="0.3">
      <c r="A796143" s="39"/>
    </row>
    <row r="796144" spans="1:1" x14ac:dyDescent="0.3">
      <c r="A796144" s="39"/>
    </row>
    <row r="796145" spans="1:1" x14ac:dyDescent="0.3">
      <c r="A796145" s="39"/>
    </row>
    <row r="796146" spans="1:1" x14ac:dyDescent="0.3">
      <c r="A796146" s="39"/>
    </row>
    <row r="796147" spans="1:1" x14ac:dyDescent="0.3">
      <c r="A796147" s="39"/>
    </row>
    <row r="796148" spans="1:1" x14ac:dyDescent="0.3">
      <c r="A796148" s="39"/>
    </row>
    <row r="796149" spans="1:1" x14ac:dyDescent="0.3">
      <c r="A796149" s="39"/>
    </row>
    <row r="796150" spans="1:1" x14ac:dyDescent="0.3">
      <c r="A796150" s="39"/>
    </row>
    <row r="796151" spans="1:1" x14ac:dyDescent="0.3">
      <c r="A796151" s="39"/>
    </row>
    <row r="796152" spans="1:1" x14ac:dyDescent="0.3">
      <c r="A796152" s="39"/>
    </row>
    <row r="796153" spans="1:1" x14ac:dyDescent="0.3">
      <c r="A796153" s="39"/>
    </row>
    <row r="796154" spans="1:1" x14ac:dyDescent="0.3">
      <c r="A796154" s="39"/>
    </row>
    <row r="796155" spans="1:1" x14ac:dyDescent="0.3">
      <c r="A796155" s="39"/>
    </row>
    <row r="796156" spans="1:1" x14ac:dyDescent="0.3">
      <c r="A796156" s="39"/>
    </row>
    <row r="796157" spans="1:1" x14ac:dyDescent="0.3">
      <c r="A796157" s="39"/>
    </row>
    <row r="796158" spans="1:1" x14ac:dyDescent="0.3">
      <c r="A796158" s="39"/>
    </row>
    <row r="796159" spans="1:1" x14ac:dyDescent="0.3">
      <c r="A796159" s="39"/>
    </row>
    <row r="796160" spans="1:1" x14ac:dyDescent="0.3">
      <c r="A796160" s="39"/>
    </row>
    <row r="796161" spans="1:1" x14ac:dyDescent="0.3">
      <c r="A796161" s="39"/>
    </row>
    <row r="796162" spans="1:1" x14ac:dyDescent="0.3">
      <c r="A796162" s="39"/>
    </row>
    <row r="796163" spans="1:1" x14ac:dyDescent="0.3">
      <c r="A796163" s="39"/>
    </row>
    <row r="796164" spans="1:1" x14ac:dyDescent="0.3">
      <c r="A796164" s="39"/>
    </row>
    <row r="796165" spans="1:1" x14ac:dyDescent="0.3">
      <c r="A796165" s="39"/>
    </row>
    <row r="796166" spans="1:1" x14ac:dyDescent="0.3">
      <c r="A796166" s="39"/>
    </row>
    <row r="796167" spans="1:1" x14ac:dyDescent="0.3">
      <c r="A796167" s="39"/>
    </row>
    <row r="796168" spans="1:1" x14ac:dyDescent="0.3">
      <c r="A796168" s="39"/>
    </row>
    <row r="796169" spans="1:1" x14ac:dyDescent="0.3">
      <c r="A796169" s="39"/>
    </row>
    <row r="796170" spans="1:1" x14ac:dyDescent="0.3">
      <c r="A796170" s="39"/>
    </row>
    <row r="796171" spans="1:1" x14ac:dyDescent="0.3">
      <c r="A796171" s="39"/>
    </row>
    <row r="796172" spans="1:1" x14ac:dyDescent="0.3">
      <c r="A796172" s="39"/>
    </row>
    <row r="796173" spans="1:1" x14ac:dyDescent="0.3">
      <c r="A796173" s="39"/>
    </row>
    <row r="796174" spans="1:1" x14ac:dyDescent="0.3">
      <c r="A796174" s="39"/>
    </row>
    <row r="796175" spans="1:1" x14ac:dyDescent="0.3">
      <c r="A796175" s="39"/>
    </row>
    <row r="796176" spans="1:1" x14ac:dyDescent="0.3">
      <c r="A796176" s="39"/>
    </row>
    <row r="796177" spans="1:1" x14ac:dyDescent="0.3">
      <c r="A796177" s="39"/>
    </row>
    <row r="796178" spans="1:1" x14ac:dyDescent="0.3">
      <c r="A796178" s="39"/>
    </row>
    <row r="796179" spans="1:1" x14ac:dyDescent="0.3">
      <c r="A796179" s="39"/>
    </row>
    <row r="796180" spans="1:1" x14ac:dyDescent="0.3">
      <c r="A796180" s="39"/>
    </row>
    <row r="796181" spans="1:1" x14ac:dyDescent="0.3">
      <c r="A796181" s="39"/>
    </row>
    <row r="796182" spans="1:1" x14ac:dyDescent="0.3">
      <c r="A796182" s="39"/>
    </row>
    <row r="796183" spans="1:1" x14ac:dyDescent="0.3">
      <c r="A796183" s="39"/>
    </row>
    <row r="796184" spans="1:1" x14ac:dyDescent="0.3">
      <c r="A796184" s="39"/>
    </row>
    <row r="796185" spans="1:1" x14ac:dyDescent="0.3">
      <c r="A796185" s="39"/>
    </row>
    <row r="796186" spans="1:1" x14ac:dyDescent="0.3">
      <c r="A796186" s="39"/>
    </row>
    <row r="796187" spans="1:1" x14ac:dyDescent="0.3">
      <c r="A796187" s="39"/>
    </row>
    <row r="796188" spans="1:1" x14ac:dyDescent="0.3">
      <c r="A796188" s="39"/>
    </row>
    <row r="796189" spans="1:1" x14ac:dyDescent="0.3">
      <c r="A796189" s="39"/>
    </row>
    <row r="796190" spans="1:1" x14ac:dyDescent="0.3">
      <c r="A796190" s="39"/>
    </row>
    <row r="796191" spans="1:1" x14ac:dyDescent="0.3">
      <c r="A796191" s="39"/>
    </row>
    <row r="796192" spans="1:1" x14ac:dyDescent="0.3">
      <c r="A796192" s="39"/>
    </row>
    <row r="796193" spans="1:1" x14ac:dyDescent="0.3">
      <c r="A796193" s="39"/>
    </row>
    <row r="796194" spans="1:1" x14ac:dyDescent="0.3">
      <c r="A796194" s="39"/>
    </row>
    <row r="796195" spans="1:1" x14ac:dyDescent="0.3">
      <c r="A796195" s="39"/>
    </row>
    <row r="796196" spans="1:1" x14ac:dyDescent="0.3">
      <c r="A796196" s="39"/>
    </row>
    <row r="796197" spans="1:1" x14ac:dyDescent="0.3">
      <c r="A796197" s="39"/>
    </row>
    <row r="796198" spans="1:1" x14ac:dyDescent="0.3">
      <c r="A796198" s="39"/>
    </row>
    <row r="796199" spans="1:1" x14ac:dyDescent="0.3">
      <c r="A796199" s="39"/>
    </row>
    <row r="796200" spans="1:1" x14ac:dyDescent="0.3">
      <c r="A796200" s="39"/>
    </row>
    <row r="796201" spans="1:1" x14ac:dyDescent="0.3">
      <c r="A796201" s="39"/>
    </row>
    <row r="796202" spans="1:1" x14ac:dyDescent="0.3">
      <c r="A796202" s="39"/>
    </row>
    <row r="796203" spans="1:1" x14ac:dyDescent="0.3">
      <c r="A796203" s="39"/>
    </row>
    <row r="796204" spans="1:1" x14ac:dyDescent="0.3">
      <c r="A796204" s="39"/>
    </row>
    <row r="796205" spans="1:1" x14ac:dyDescent="0.3">
      <c r="A796205" s="39"/>
    </row>
    <row r="796206" spans="1:1" x14ac:dyDescent="0.3">
      <c r="A796206" s="39"/>
    </row>
    <row r="796207" spans="1:1" x14ac:dyDescent="0.3">
      <c r="A796207" s="39"/>
    </row>
    <row r="796208" spans="1:1" x14ac:dyDescent="0.3">
      <c r="A796208" s="39"/>
    </row>
    <row r="796209" spans="1:1" x14ac:dyDescent="0.3">
      <c r="A796209" s="39"/>
    </row>
    <row r="796210" spans="1:1" x14ac:dyDescent="0.3">
      <c r="A796210" s="39"/>
    </row>
    <row r="796211" spans="1:1" x14ac:dyDescent="0.3">
      <c r="A796211" s="39"/>
    </row>
    <row r="796212" spans="1:1" x14ac:dyDescent="0.3">
      <c r="A796212" s="39"/>
    </row>
    <row r="796213" spans="1:1" x14ac:dyDescent="0.3">
      <c r="A796213" s="39"/>
    </row>
    <row r="796214" spans="1:1" x14ac:dyDescent="0.3">
      <c r="A796214" s="39"/>
    </row>
    <row r="796215" spans="1:1" x14ac:dyDescent="0.3">
      <c r="A796215" s="39"/>
    </row>
    <row r="796216" spans="1:1" x14ac:dyDescent="0.3">
      <c r="A796216" s="39"/>
    </row>
    <row r="796217" spans="1:1" x14ac:dyDescent="0.3">
      <c r="A796217" s="39"/>
    </row>
    <row r="796218" spans="1:1" x14ac:dyDescent="0.3">
      <c r="A796218" s="39"/>
    </row>
    <row r="796219" spans="1:1" x14ac:dyDescent="0.3">
      <c r="A796219" s="39"/>
    </row>
    <row r="796220" spans="1:1" x14ac:dyDescent="0.3">
      <c r="A796220" s="39"/>
    </row>
    <row r="796221" spans="1:1" x14ac:dyDescent="0.3">
      <c r="A796221" s="39"/>
    </row>
    <row r="796222" spans="1:1" x14ac:dyDescent="0.3">
      <c r="A796222" s="39"/>
    </row>
    <row r="796223" spans="1:1" x14ac:dyDescent="0.3">
      <c r="A796223" s="39"/>
    </row>
    <row r="796224" spans="1:1" x14ac:dyDescent="0.3">
      <c r="A796224" s="39"/>
    </row>
    <row r="796225" spans="1:1" x14ac:dyDescent="0.3">
      <c r="A796225" s="39"/>
    </row>
    <row r="796226" spans="1:1" x14ac:dyDescent="0.3">
      <c r="A796226" s="39"/>
    </row>
    <row r="796227" spans="1:1" x14ac:dyDescent="0.3">
      <c r="A796227" s="39"/>
    </row>
    <row r="796228" spans="1:1" x14ac:dyDescent="0.3">
      <c r="A796228" s="39"/>
    </row>
    <row r="796229" spans="1:1" x14ac:dyDescent="0.3">
      <c r="A796229" s="39"/>
    </row>
    <row r="796230" spans="1:1" x14ac:dyDescent="0.3">
      <c r="A796230" s="39"/>
    </row>
    <row r="796231" spans="1:1" x14ac:dyDescent="0.3">
      <c r="A796231" s="39"/>
    </row>
    <row r="796232" spans="1:1" x14ac:dyDescent="0.3">
      <c r="A796232" s="39"/>
    </row>
    <row r="796233" spans="1:1" x14ac:dyDescent="0.3">
      <c r="A796233" s="39"/>
    </row>
    <row r="796234" spans="1:1" x14ac:dyDescent="0.3">
      <c r="A796234" s="39"/>
    </row>
    <row r="796235" spans="1:1" x14ac:dyDescent="0.3">
      <c r="A796235" s="39"/>
    </row>
    <row r="796236" spans="1:1" x14ac:dyDescent="0.3">
      <c r="A796236" s="39"/>
    </row>
    <row r="796237" spans="1:1" x14ac:dyDescent="0.3">
      <c r="A796237" s="39"/>
    </row>
    <row r="796238" spans="1:1" x14ac:dyDescent="0.3">
      <c r="A796238" s="39"/>
    </row>
    <row r="796239" spans="1:1" x14ac:dyDescent="0.3">
      <c r="A796239" s="39"/>
    </row>
    <row r="796240" spans="1:1" x14ac:dyDescent="0.3">
      <c r="A796240" s="39"/>
    </row>
    <row r="796241" spans="1:1" x14ac:dyDescent="0.3">
      <c r="A796241" s="39"/>
    </row>
    <row r="796242" spans="1:1" x14ac:dyDescent="0.3">
      <c r="A796242" s="39"/>
    </row>
    <row r="796243" spans="1:1" x14ac:dyDescent="0.3">
      <c r="A796243" s="39"/>
    </row>
    <row r="796244" spans="1:1" x14ac:dyDescent="0.3">
      <c r="A796244" s="39"/>
    </row>
    <row r="796245" spans="1:1" x14ac:dyDescent="0.3">
      <c r="A796245" s="39"/>
    </row>
    <row r="796246" spans="1:1" x14ac:dyDescent="0.3">
      <c r="A796246" s="39"/>
    </row>
    <row r="796247" spans="1:1" x14ac:dyDescent="0.3">
      <c r="A796247" s="39"/>
    </row>
    <row r="796248" spans="1:1" x14ac:dyDescent="0.3">
      <c r="A796248" s="39"/>
    </row>
    <row r="796249" spans="1:1" x14ac:dyDescent="0.3">
      <c r="A796249" s="39"/>
    </row>
    <row r="796250" spans="1:1" x14ac:dyDescent="0.3">
      <c r="A796250" s="39"/>
    </row>
    <row r="796251" spans="1:1" x14ac:dyDescent="0.3">
      <c r="A796251" s="39"/>
    </row>
    <row r="796252" spans="1:1" x14ac:dyDescent="0.3">
      <c r="A796252" s="39"/>
    </row>
    <row r="796253" spans="1:1" x14ac:dyDescent="0.3">
      <c r="A796253" s="39"/>
    </row>
    <row r="796254" spans="1:1" x14ac:dyDescent="0.3">
      <c r="A796254" s="39"/>
    </row>
    <row r="796255" spans="1:1" x14ac:dyDescent="0.3">
      <c r="A796255" s="39"/>
    </row>
    <row r="796256" spans="1:1" x14ac:dyDescent="0.3">
      <c r="A796256" s="39"/>
    </row>
    <row r="796257" spans="1:1" x14ac:dyDescent="0.3">
      <c r="A796257" s="39"/>
    </row>
    <row r="796258" spans="1:1" x14ac:dyDescent="0.3">
      <c r="A796258" s="39"/>
    </row>
    <row r="796259" spans="1:1" x14ac:dyDescent="0.3">
      <c r="A796259" s="39"/>
    </row>
    <row r="796260" spans="1:1" x14ac:dyDescent="0.3">
      <c r="A796260" s="39"/>
    </row>
    <row r="796261" spans="1:1" x14ac:dyDescent="0.3">
      <c r="A796261" s="39"/>
    </row>
    <row r="796262" spans="1:1" x14ac:dyDescent="0.3">
      <c r="A796262" s="39"/>
    </row>
    <row r="796263" spans="1:1" x14ac:dyDescent="0.3">
      <c r="A796263" s="39"/>
    </row>
    <row r="796264" spans="1:1" x14ac:dyDescent="0.3">
      <c r="A796264" s="39"/>
    </row>
    <row r="796265" spans="1:1" x14ac:dyDescent="0.3">
      <c r="A796265" s="39"/>
    </row>
    <row r="796266" spans="1:1" x14ac:dyDescent="0.3">
      <c r="A796266" s="39"/>
    </row>
    <row r="796267" spans="1:1" x14ac:dyDescent="0.3">
      <c r="A796267" s="39"/>
    </row>
    <row r="796268" spans="1:1" x14ac:dyDescent="0.3">
      <c r="A796268" s="39"/>
    </row>
    <row r="796269" spans="1:1" x14ac:dyDescent="0.3">
      <c r="A796269" s="39"/>
    </row>
    <row r="796270" spans="1:1" x14ac:dyDescent="0.3">
      <c r="A796270" s="39"/>
    </row>
    <row r="796271" spans="1:1" x14ac:dyDescent="0.3">
      <c r="A796271" s="39"/>
    </row>
    <row r="796272" spans="1:1" x14ac:dyDescent="0.3">
      <c r="A796272" s="39"/>
    </row>
    <row r="796273" spans="1:1" x14ac:dyDescent="0.3">
      <c r="A796273" s="39"/>
    </row>
    <row r="796274" spans="1:1" x14ac:dyDescent="0.3">
      <c r="A796274" s="39"/>
    </row>
    <row r="796275" spans="1:1" x14ac:dyDescent="0.3">
      <c r="A796275" s="39"/>
    </row>
    <row r="796276" spans="1:1" x14ac:dyDescent="0.3">
      <c r="A796276" s="39"/>
    </row>
    <row r="796277" spans="1:1" x14ac:dyDescent="0.3">
      <c r="A796277" s="39"/>
    </row>
    <row r="796278" spans="1:1" x14ac:dyDescent="0.3">
      <c r="A796278" s="39"/>
    </row>
    <row r="796279" spans="1:1" x14ac:dyDescent="0.3">
      <c r="A796279" s="39"/>
    </row>
    <row r="796280" spans="1:1" x14ac:dyDescent="0.3">
      <c r="A796280" s="39"/>
    </row>
    <row r="796281" spans="1:1" x14ac:dyDescent="0.3">
      <c r="A796281" s="39"/>
    </row>
    <row r="796282" spans="1:1" x14ac:dyDescent="0.3">
      <c r="A796282" s="39"/>
    </row>
    <row r="796283" spans="1:1" x14ac:dyDescent="0.3">
      <c r="A796283" s="39"/>
    </row>
    <row r="796284" spans="1:1" x14ac:dyDescent="0.3">
      <c r="A796284" s="39"/>
    </row>
    <row r="796285" spans="1:1" x14ac:dyDescent="0.3">
      <c r="A796285" s="39"/>
    </row>
    <row r="796286" spans="1:1" x14ac:dyDescent="0.3">
      <c r="A796286" s="39"/>
    </row>
    <row r="796287" spans="1:1" x14ac:dyDescent="0.3">
      <c r="A796287" s="39"/>
    </row>
    <row r="796288" spans="1:1" x14ac:dyDescent="0.3">
      <c r="A796288" s="39"/>
    </row>
    <row r="796289" spans="1:1" x14ac:dyDescent="0.3">
      <c r="A796289" s="39"/>
    </row>
    <row r="796290" spans="1:1" x14ac:dyDescent="0.3">
      <c r="A796290" s="39"/>
    </row>
    <row r="796291" spans="1:1" x14ac:dyDescent="0.3">
      <c r="A796291" s="39"/>
    </row>
    <row r="796292" spans="1:1" x14ac:dyDescent="0.3">
      <c r="A796292" s="39"/>
    </row>
    <row r="796293" spans="1:1" x14ac:dyDescent="0.3">
      <c r="A796293" s="39"/>
    </row>
    <row r="796294" spans="1:1" x14ac:dyDescent="0.3">
      <c r="A796294" s="39"/>
    </row>
    <row r="796295" spans="1:1" x14ac:dyDescent="0.3">
      <c r="A796295" s="39"/>
    </row>
    <row r="796296" spans="1:1" x14ac:dyDescent="0.3">
      <c r="A796296" s="39"/>
    </row>
    <row r="796297" spans="1:1" x14ac:dyDescent="0.3">
      <c r="A796297" s="39"/>
    </row>
    <row r="796298" spans="1:1" x14ac:dyDescent="0.3">
      <c r="A796298" s="39"/>
    </row>
    <row r="796299" spans="1:1" x14ac:dyDescent="0.3">
      <c r="A796299" s="39"/>
    </row>
    <row r="796300" spans="1:1" x14ac:dyDescent="0.3">
      <c r="A796300" s="39"/>
    </row>
    <row r="796301" spans="1:1" x14ac:dyDescent="0.3">
      <c r="A796301" s="39"/>
    </row>
    <row r="796302" spans="1:1" x14ac:dyDescent="0.3">
      <c r="A796302" s="39"/>
    </row>
    <row r="796303" spans="1:1" x14ac:dyDescent="0.3">
      <c r="A796303" s="39"/>
    </row>
    <row r="796304" spans="1:1" x14ac:dyDescent="0.3">
      <c r="A796304" s="39"/>
    </row>
    <row r="796305" spans="1:1" x14ac:dyDescent="0.3">
      <c r="A796305" s="39"/>
    </row>
    <row r="796306" spans="1:1" x14ac:dyDescent="0.3">
      <c r="A796306" s="39"/>
    </row>
    <row r="796307" spans="1:1" x14ac:dyDescent="0.3">
      <c r="A796307" s="39"/>
    </row>
    <row r="796308" spans="1:1" x14ac:dyDescent="0.3">
      <c r="A796308" s="39"/>
    </row>
    <row r="796309" spans="1:1" x14ac:dyDescent="0.3">
      <c r="A796309" s="39"/>
    </row>
    <row r="796310" spans="1:1" x14ac:dyDescent="0.3">
      <c r="A796310" s="39"/>
    </row>
    <row r="796311" spans="1:1" x14ac:dyDescent="0.3">
      <c r="A796311" s="39"/>
    </row>
    <row r="796312" spans="1:1" x14ac:dyDescent="0.3">
      <c r="A796312" s="39"/>
    </row>
    <row r="796313" spans="1:1" x14ac:dyDescent="0.3">
      <c r="A796313" s="39"/>
    </row>
    <row r="796314" spans="1:1" x14ac:dyDescent="0.3">
      <c r="A796314" s="39"/>
    </row>
    <row r="796315" spans="1:1" x14ac:dyDescent="0.3">
      <c r="A796315" s="39"/>
    </row>
    <row r="796316" spans="1:1" x14ac:dyDescent="0.3">
      <c r="A796316" s="39"/>
    </row>
    <row r="796317" spans="1:1" x14ac:dyDescent="0.3">
      <c r="A796317" s="39"/>
    </row>
    <row r="796318" spans="1:1" x14ac:dyDescent="0.3">
      <c r="A796318" s="39"/>
    </row>
    <row r="796319" spans="1:1" x14ac:dyDescent="0.3">
      <c r="A796319" s="39"/>
    </row>
    <row r="796320" spans="1:1" x14ac:dyDescent="0.3">
      <c r="A796320" s="39"/>
    </row>
    <row r="796321" spans="1:1" x14ac:dyDescent="0.3">
      <c r="A796321" s="39"/>
    </row>
    <row r="796322" spans="1:1" x14ac:dyDescent="0.3">
      <c r="A796322" s="39"/>
    </row>
    <row r="796323" spans="1:1" x14ac:dyDescent="0.3">
      <c r="A796323" s="39"/>
    </row>
    <row r="796324" spans="1:1" x14ac:dyDescent="0.3">
      <c r="A796324" s="39"/>
    </row>
    <row r="796325" spans="1:1" x14ac:dyDescent="0.3">
      <c r="A796325" s="39"/>
    </row>
    <row r="796326" spans="1:1" x14ac:dyDescent="0.3">
      <c r="A796326" s="39"/>
    </row>
    <row r="796327" spans="1:1" x14ac:dyDescent="0.3">
      <c r="A796327" s="39"/>
    </row>
    <row r="796328" spans="1:1" x14ac:dyDescent="0.3">
      <c r="A796328" s="39"/>
    </row>
    <row r="796329" spans="1:1" x14ac:dyDescent="0.3">
      <c r="A796329" s="39"/>
    </row>
    <row r="796330" spans="1:1" x14ac:dyDescent="0.3">
      <c r="A796330" s="39"/>
    </row>
    <row r="796331" spans="1:1" x14ac:dyDescent="0.3">
      <c r="A796331" s="39"/>
    </row>
    <row r="796332" spans="1:1" x14ac:dyDescent="0.3">
      <c r="A796332" s="39"/>
    </row>
    <row r="796333" spans="1:1" x14ac:dyDescent="0.3">
      <c r="A796333" s="39"/>
    </row>
    <row r="796334" spans="1:1" x14ac:dyDescent="0.3">
      <c r="A796334" s="39"/>
    </row>
    <row r="796335" spans="1:1" x14ac:dyDescent="0.3">
      <c r="A796335" s="39"/>
    </row>
    <row r="796336" spans="1:1" x14ac:dyDescent="0.3">
      <c r="A796336" s="39"/>
    </row>
    <row r="796337" spans="1:1" x14ac:dyDescent="0.3">
      <c r="A796337" s="39"/>
    </row>
    <row r="796338" spans="1:1" x14ac:dyDescent="0.3">
      <c r="A796338" s="39"/>
    </row>
    <row r="796339" spans="1:1" x14ac:dyDescent="0.3">
      <c r="A796339" s="39"/>
    </row>
    <row r="796340" spans="1:1" x14ac:dyDescent="0.3">
      <c r="A796340" s="39"/>
    </row>
    <row r="796341" spans="1:1" x14ac:dyDescent="0.3">
      <c r="A796341" s="39"/>
    </row>
    <row r="796342" spans="1:1" x14ac:dyDescent="0.3">
      <c r="A796342" s="39"/>
    </row>
    <row r="796343" spans="1:1" x14ac:dyDescent="0.3">
      <c r="A796343" s="39"/>
    </row>
    <row r="796344" spans="1:1" x14ac:dyDescent="0.3">
      <c r="A796344" s="39"/>
    </row>
    <row r="796345" spans="1:1" x14ac:dyDescent="0.3">
      <c r="A796345" s="39"/>
    </row>
    <row r="796346" spans="1:1" x14ac:dyDescent="0.3">
      <c r="A796346" s="39"/>
    </row>
    <row r="796347" spans="1:1" x14ac:dyDescent="0.3">
      <c r="A796347" s="39"/>
    </row>
    <row r="796348" spans="1:1" x14ac:dyDescent="0.3">
      <c r="A796348" s="39"/>
    </row>
    <row r="796349" spans="1:1" x14ac:dyDescent="0.3">
      <c r="A796349" s="39"/>
    </row>
    <row r="796350" spans="1:1" x14ac:dyDescent="0.3">
      <c r="A796350" s="39"/>
    </row>
    <row r="796351" spans="1:1" x14ac:dyDescent="0.3">
      <c r="A796351" s="39"/>
    </row>
    <row r="796352" spans="1:1" x14ac:dyDescent="0.3">
      <c r="A796352" s="39"/>
    </row>
    <row r="796353" spans="1:1" x14ac:dyDescent="0.3">
      <c r="A796353" s="39"/>
    </row>
    <row r="796354" spans="1:1" x14ac:dyDescent="0.3">
      <c r="A796354" s="39"/>
    </row>
    <row r="796355" spans="1:1" x14ac:dyDescent="0.3">
      <c r="A796355" s="39"/>
    </row>
    <row r="796356" spans="1:1" x14ac:dyDescent="0.3">
      <c r="A796356" s="39"/>
    </row>
    <row r="796357" spans="1:1" x14ac:dyDescent="0.3">
      <c r="A796357" s="39"/>
    </row>
    <row r="796358" spans="1:1" x14ac:dyDescent="0.3">
      <c r="A796358" s="39"/>
    </row>
    <row r="796359" spans="1:1" x14ac:dyDescent="0.3">
      <c r="A796359" s="39"/>
    </row>
    <row r="796360" spans="1:1" x14ac:dyDescent="0.3">
      <c r="A796360" s="39"/>
    </row>
    <row r="796361" spans="1:1" x14ac:dyDescent="0.3">
      <c r="A796361" s="39"/>
    </row>
    <row r="796362" spans="1:1" x14ac:dyDescent="0.3">
      <c r="A796362" s="39"/>
    </row>
    <row r="796363" spans="1:1" x14ac:dyDescent="0.3">
      <c r="A796363" s="39"/>
    </row>
    <row r="796364" spans="1:1" x14ac:dyDescent="0.3">
      <c r="A796364" s="39"/>
    </row>
    <row r="796365" spans="1:1" x14ac:dyDescent="0.3">
      <c r="A796365" s="39"/>
    </row>
    <row r="796366" spans="1:1" x14ac:dyDescent="0.3">
      <c r="A796366" s="39"/>
    </row>
    <row r="796367" spans="1:1" x14ac:dyDescent="0.3">
      <c r="A796367" s="39"/>
    </row>
    <row r="796368" spans="1:1" x14ac:dyDescent="0.3">
      <c r="A796368" s="39"/>
    </row>
    <row r="796369" spans="1:1" x14ac:dyDescent="0.3">
      <c r="A796369" s="39"/>
    </row>
    <row r="796370" spans="1:1" x14ac:dyDescent="0.3">
      <c r="A796370" s="39"/>
    </row>
    <row r="796371" spans="1:1" x14ac:dyDescent="0.3">
      <c r="A796371" s="39"/>
    </row>
    <row r="796372" spans="1:1" x14ac:dyDescent="0.3">
      <c r="A796372" s="39"/>
    </row>
    <row r="796373" spans="1:1" x14ac:dyDescent="0.3">
      <c r="A796373" s="39"/>
    </row>
    <row r="796374" spans="1:1" x14ac:dyDescent="0.3">
      <c r="A796374" s="39"/>
    </row>
    <row r="796375" spans="1:1" x14ac:dyDescent="0.3">
      <c r="A796375" s="39"/>
    </row>
    <row r="796376" spans="1:1" x14ac:dyDescent="0.3">
      <c r="A796376" s="39"/>
    </row>
    <row r="796377" spans="1:1" x14ac:dyDescent="0.3">
      <c r="A796377" s="39"/>
    </row>
    <row r="796378" spans="1:1" x14ac:dyDescent="0.3">
      <c r="A796378" s="39"/>
    </row>
    <row r="796379" spans="1:1" x14ac:dyDescent="0.3">
      <c r="A796379" s="39"/>
    </row>
    <row r="796380" spans="1:1" x14ac:dyDescent="0.3">
      <c r="A796380" s="39"/>
    </row>
    <row r="796381" spans="1:1" x14ac:dyDescent="0.3">
      <c r="A796381" s="39"/>
    </row>
    <row r="796382" spans="1:1" x14ac:dyDescent="0.3">
      <c r="A796382" s="39"/>
    </row>
    <row r="796383" spans="1:1" x14ac:dyDescent="0.3">
      <c r="A796383" s="39"/>
    </row>
    <row r="796384" spans="1:1" x14ac:dyDescent="0.3">
      <c r="A796384" s="39"/>
    </row>
    <row r="796385" spans="1:1" x14ac:dyDescent="0.3">
      <c r="A796385" s="39"/>
    </row>
    <row r="796386" spans="1:1" x14ac:dyDescent="0.3">
      <c r="A796386" s="39"/>
    </row>
    <row r="796387" spans="1:1" x14ac:dyDescent="0.3">
      <c r="A796387" s="39"/>
    </row>
    <row r="796388" spans="1:1" x14ac:dyDescent="0.3">
      <c r="A796388" s="39"/>
    </row>
    <row r="796389" spans="1:1" x14ac:dyDescent="0.3">
      <c r="A796389" s="39"/>
    </row>
    <row r="796390" spans="1:1" x14ac:dyDescent="0.3">
      <c r="A796390" s="39"/>
    </row>
    <row r="796391" spans="1:1" x14ac:dyDescent="0.3">
      <c r="A796391" s="39"/>
    </row>
    <row r="796392" spans="1:1" x14ac:dyDescent="0.3">
      <c r="A796392" s="39"/>
    </row>
    <row r="796393" spans="1:1" x14ac:dyDescent="0.3">
      <c r="A796393" s="39"/>
    </row>
    <row r="796394" spans="1:1" x14ac:dyDescent="0.3">
      <c r="A796394" s="39"/>
    </row>
    <row r="796395" spans="1:1" x14ac:dyDescent="0.3">
      <c r="A796395" s="39"/>
    </row>
    <row r="796396" spans="1:1" x14ac:dyDescent="0.3">
      <c r="A796396" s="39"/>
    </row>
    <row r="796397" spans="1:1" x14ac:dyDescent="0.3">
      <c r="A796397" s="39"/>
    </row>
    <row r="796398" spans="1:1" x14ac:dyDescent="0.3">
      <c r="A796398" s="39"/>
    </row>
    <row r="796399" spans="1:1" x14ac:dyDescent="0.3">
      <c r="A796399" s="39"/>
    </row>
    <row r="796400" spans="1:1" x14ac:dyDescent="0.3">
      <c r="A796400" s="39"/>
    </row>
    <row r="796401" spans="1:1" x14ac:dyDescent="0.3">
      <c r="A796401" s="39"/>
    </row>
    <row r="796402" spans="1:1" x14ac:dyDescent="0.3">
      <c r="A796402" s="39"/>
    </row>
    <row r="796403" spans="1:1" x14ac:dyDescent="0.3">
      <c r="A796403" s="39"/>
    </row>
    <row r="796404" spans="1:1" x14ac:dyDescent="0.3">
      <c r="A796404" s="39"/>
    </row>
    <row r="796405" spans="1:1" x14ac:dyDescent="0.3">
      <c r="A796405" s="39"/>
    </row>
    <row r="796406" spans="1:1" x14ac:dyDescent="0.3">
      <c r="A796406" s="39"/>
    </row>
    <row r="796407" spans="1:1" x14ac:dyDescent="0.3">
      <c r="A796407" s="39"/>
    </row>
    <row r="796408" spans="1:1" x14ac:dyDescent="0.3">
      <c r="A796408" s="39"/>
    </row>
    <row r="796409" spans="1:1" x14ac:dyDescent="0.3">
      <c r="A796409" s="39"/>
    </row>
    <row r="796410" spans="1:1" x14ac:dyDescent="0.3">
      <c r="A796410" s="39"/>
    </row>
    <row r="796411" spans="1:1" x14ac:dyDescent="0.3">
      <c r="A796411" s="39"/>
    </row>
    <row r="796412" spans="1:1" x14ac:dyDescent="0.3">
      <c r="A796412" s="39"/>
    </row>
    <row r="796413" spans="1:1" x14ac:dyDescent="0.3">
      <c r="A796413" s="39"/>
    </row>
    <row r="796414" spans="1:1" x14ac:dyDescent="0.3">
      <c r="A796414" s="39"/>
    </row>
    <row r="796415" spans="1:1" x14ac:dyDescent="0.3">
      <c r="A796415" s="39"/>
    </row>
    <row r="796416" spans="1:1" x14ac:dyDescent="0.3">
      <c r="A796416" s="39"/>
    </row>
    <row r="796417" spans="1:1" x14ac:dyDescent="0.3">
      <c r="A796417" s="39"/>
    </row>
    <row r="796418" spans="1:1" x14ac:dyDescent="0.3">
      <c r="A796418" s="39"/>
    </row>
    <row r="796419" spans="1:1" x14ac:dyDescent="0.3">
      <c r="A796419" s="39"/>
    </row>
    <row r="796420" spans="1:1" x14ac:dyDescent="0.3">
      <c r="A796420" s="39"/>
    </row>
    <row r="796421" spans="1:1" x14ac:dyDescent="0.3">
      <c r="A796421" s="39"/>
    </row>
    <row r="796422" spans="1:1" x14ac:dyDescent="0.3">
      <c r="A796422" s="39"/>
    </row>
    <row r="796423" spans="1:1" x14ac:dyDescent="0.3">
      <c r="A796423" s="39"/>
    </row>
    <row r="796424" spans="1:1" x14ac:dyDescent="0.3">
      <c r="A796424" s="39"/>
    </row>
    <row r="796425" spans="1:1" x14ac:dyDescent="0.3">
      <c r="A796425" s="39"/>
    </row>
    <row r="796426" spans="1:1" x14ac:dyDescent="0.3">
      <c r="A796426" s="39"/>
    </row>
    <row r="796427" spans="1:1" x14ac:dyDescent="0.3">
      <c r="A796427" s="39"/>
    </row>
    <row r="796428" spans="1:1" x14ac:dyDescent="0.3">
      <c r="A796428" s="39"/>
    </row>
    <row r="796429" spans="1:1" x14ac:dyDescent="0.3">
      <c r="A796429" s="39"/>
    </row>
    <row r="796430" spans="1:1" x14ac:dyDescent="0.3">
      <c r="A796430" s="39"/>
    </row>
    <row r="796431" spans="1:1" x14ac:dyDescent="0.3">
      <c r="A796431" s="39"/>
    </row>
    <row r="796432" spans="1:1" x14ac:dyDescent="0.3">
      <c r="A796432" s="39"/>
    </row>
    <row r="796433" spans="1:1" x14ac:dyDescent="0.3">
      <c r="A796433" s="39"/>
    </row>
    <row r="796434" spans="1:1" x14ac:dyDescent="0.3">
      <c r="A796434" s="39"/>
    </row>
    <row r="796435" spans="1:1" x14ac:dyDescent="0.3">
      <c r="A796435" s="39"/>
    </row>
    <row r="796436" spans="1:1" x14ac:dyDescent="0.3">
      <c r="A796436" s="39"/>
    </row>
    <row r="796437" spans="1:1" x14ac:dyDescent="0.3">
      <c r="A796437" s="39"/>
    </row>
    <row r="796438" spans="1:1" x14ac:dyDescent="0.3">
      <c r="A796438" s="39"/>
    </row>
    <row r="796439" spans="1:1" x14ac:dyDescent="0.3">
      <c r="A796439" s="39"/>
    </row>
    <row r="796440" spans="1:1" x14ac:dyDescent="0.3">
      <c r="A796440" s="39"/>
    </row>
    <row r="796441" spans="1:1" x14ac:dyDescent="0.3">
      <c r="A796441" s="39"/>
    </row>
    <row r="796442" spans="1:1" x14ac:dyDescent="0.3">
      <c r="A796442" s="39"/>
    </row>
    <row r="796443" spans="1:1" x14ac:dyDescent="0.3">
      <c r="A796443" s="39"/>
    </row>
    <row r="796444" spans="1:1" x14ac:dyDescent="0.3">
      <c r="A796444" s="39"/>
    </row>
    <row r="796445" spans="1:1" x14ac:dyDescent="0.3">
      <c r="A796445" s="39"/>
    </row>
    <row r="796446" spans="1:1" x14ac:dyDescent="0.3">
      <c r="A796446" s="39"/>
    </row>
    <row r="796447" spans="1:1" x14ac:dyDescent="0.3">
      <c r="A796447" s="39"/>
    </row>
    <row r="796448" spans="1:1" x14ac:dyDescent="0.3">
      <c r="A796448" s="39"/>
    </row>
    <row r="796449" spans="1:1" x14ac:dyDescent="0.3">
      <c r="A796449" s="39"/>
    </row>
    <row r="796450" spans="1:1" x14ac:dyDescent="0.3">
      <c r="A796450" s="39"/>
    </row>
    <row r="796451" spans="1:1" x14ac:dyDescent="0.3">
      <c r="A796451" s="39"/>
    </row>
    <row r="796452" spans="1:1" x14ac:dyDescent="0.3">
      <c r="A796452" s="39"/>
    </row>
    <row r="796453" spans="1:1" x14ac:dyDescent="0.3">
      <c r="A796453" s="39"/>
    </row>
    <row r="796454" spans="1:1" x14ac:dyDescent="0.3">
      <c r="A796454" s="39"/>
    </row>
    <row r="796455" spans="1:1" x14ac:dyDescent="0.3">
      <c r="A796455" s="39"/>
    </row>
    <row r="796456" spans="1:1" x14ac:dyDescent="0.3">
      <c r="A796456" s="39"/>
    </row>
    <row r="796457" spans="1:1" x14ac:dyDescent="0.3">
      <c r="A796457" s="39"/>
    </row>
    <row r="796458" spans="1:1" x14ac:dyDescent="0.3">
      <c r="A796458" s="39"/>
    </row>
    <row r="796459" spans="1:1" x14ac:dyDescent="0.3">
      <c r="A796459" s="39"/>
    </row>
    <row r="796460" spans="1:1" x14ac:dyDescent="0.3">
      <c r="A796460" s="39"/>
    </row>
    <row r="796461" spans="1:1" x14ac:dyDescent="0.3">
      <c r="A796461" s="39"/>
    </row>
    <row r="796462" spans="1:1" x14ac:dyDescent="0.3">
      <c r="A796462" s="39"/>
    </row>
    <row r="796463" spans="1:1" x14ac:dyDescent="0.3">
      <c r="A796463" s="39"/>
    </row>
    <row r="796464" spans="1:1" x14ac:dyDescent="0.3">
      <c r="A796464" s="39"/>
    </row>
    <row r="796465" spans="1:1" x14ac:dyDescent="0.3">
      <c r="A796465" s="39"/>
    </row>
    <row r="796466" spans="1:1" x14ac:dyDescent="0.3">
      <c r="A796466" s="39"/>
    </row>
    <row r="796467" spans="1:1" x14ac:dyDescent="0.3">
      <c r="A796467" s="39"/>
    </row>
    <row r="796468" spans="1:1" x14ac:dyDescent="0.3">
      <c r="A796468" s="39"/>
    </row>
    <row r="796469" spans="1:1" x14ac:dyDescent="0.3">
      <c r="A796469" s="39"/>
    </row>
    <row r="796470" spans="1:1" x14ac:dyDescent="0.3">
      <c r="A796470" s="39"/>
    </row>
    <row r="796471" spans="1:1" x14ac:dyDescent="0.3">
      <c r="A796471" s="39"/>
    </row>
    <row r="796472" spans="1:1" x14ac:dyDescent="0.3">
      <c r="A796472" s="39"/>
    </row>
    <row r="796473" spans="1:1" x14ac:dyDescent="0.3">
      <c r="A796473" s="39"/>
    </row>
    <row r="796474" spans="1:1" x14ac:dyDescent="0.3">
      <c r="A796474" s="39"/>
    </row>
    <row r="796475" spans="1:1" x14ac:dyDescent="0.3">
      <c r="A796475" s="39"/>
    </row>
    <row r="796476" spans="1:1" x14ac:dyDescent="0.3">
      <c r="A796476" s="39"/>
    </row>
    <row r="796477" spans="1:1" x14ac:dyDescent="0.3">
      <c r="A796477" s="39"/>
    </row>
    <row r="796478" spans="1:1" x14ac:dyDescent="0.3">
      <c r="A796478" s="39"/>
    </row>
    <row r="796479" spans="1:1" x14ac:dyDescent="0.3">
      <c r="A796479" s="39"/>
    </row>
    <row r="796480" spans="1:1" x14ac:dyDescent="0.3">
      <c r="A796480" s="39"/>
    </row>
    <row r="796481" spans="1:1" x14ac:dyDescent="0.3">
      <c r="A796481" s="39"/>
    </row>
    <row r="796482" spans="1:1" x14ac:dyDescent="0.3">
      <c r="A796482" s="39"/>
    </row>
    <row r="796483" spans="1:1" x14ac:dyDescent="0.3">
      <c r="A796483" s="39"/>
    </row>
    <row r="796484" spans="1:1" x14ac:dyDescent="0.3">
      <c r="A796484" s="39"/>
    </row>
    <row r="796485" spans="1:1" x14ac:dyDescent="0.3">
      <c r="A796485" s="39"/>
    </row>
    <row r="796486" spans="1:1" x14ac:dyDescent="0.3">
      <c r="A796486" s="39"/>
    </row>
    <row r="796487" spans="1:1" x14ac:dyDescent="0.3">
      <c r="A796487" s="39"/>
    </row>
    <row r="796488" spans="1:1" x14ac:dyDescent="0.3">
      <c r="A796488" s="39"/>
    </row>
    <row r="796489" spans="1:1" x14ac:dyDescent="0.3">
      <c r="A796489" s="39"/>
    </row>
    <row r="796490" spans="1:1" x14ac:dyDescent="0.3">
      <c r="A796490" s="39"/>
    </row>
    <row r="796491" spans="1:1" x14ac:dyDescent="0.3">
      <c r="A796491" s="39"/>
    </row>
    <row r="796492" spans="1:1" x14ac:dyDescent="0.3">
      <c r="A796492" s="39"/>
    </row>
    <row r="796493" spans="1:1" x14ac:dyDescent="0.3">
      <c r="A796493" s="39"/>
    </row>
    <row r="796494" spans="1:1" x14ac:dyDescent="0.3">
      <c r="A796494" s="39"/>
    </row>
    <row r="796495" spans="1:1" x14ac:dyDescent="0.3">
      <c r="A796495" s="39"/>
    </row>
    <row r="796496" spans="1:1" x14ac:dyDescent="0.3">
      <c r="A796496" s="39"/>
    </row>
    <row r="796497" spans="1:1" x14ac:dyDescent="0.3">
      <c r="A796497" s="39"/>
    </row>
    <row r="796498" spans="1:1" x14ac:dyDescent="0.3">
      <c r="A796498" s="39"/>
    </row>
    <row r="796499" spans="1:1" x14ac:dyDescent="0.3">
      <c r="A796499" s="39"/>
    </row>
    <row r="796500" spans="1:1" x14ac:dyDescent="0.3">
      <c r="A796500" s="39"/>
    </row>
    <row r="796501" spans="1:1" x14ac:dyDescent="0.3">
      <c r="A796501" s="39"/>
    </row>
    <row r="796502" spans="1:1" x14ac:dyDescent="0.3">
      <c r="A796502" s="39"/>
    </row>
    <row r="796503" spans="1:1" x14ac:dyDescent="0.3">
      <c r="A796503" s="39"/>
    </row>
    <row r="796504" spans="1:1" x14ac:dyDescent="0.3">
      <c r="A796504" s="39"/>
    </row>
    <row r="796505" spans="1:1" x14ac:dyDescent="0.3">
      <c r="A796505" s="39"/>
    </row>
    <row r="796506" spans="1:1" x14ac:dyDescent="0.3">
      <c r="A796506" s="39"/>
    </row>
    <row r="796507" spans="1:1" x14ac:dyDescent="0.3">
      <c r="A796507" s="39"/>
    </row>
    <row r="796508" spans="1:1" x14ac:dyDescent="0.3">
      <c r="A796508" s="39"/>
    </row>
    <row r="796509" spans="1:1" x14ac:dyDescent="0.3">
      <c r="A796509" s="39"/>
    </row>
    <row r="796510" spans="1:1" x14ac:dyDescent="0.3">
      <c r="A796510" s="39"/>
    </row>
    <row r="796511" spans="1:1" x14ac:dyDescent="0.3">
      <c r="A796511" s="39"/>
    </row>
    <row r="796512" spans="1:1" x14ac:dyDescent="0.3">
      <c r="A796512" s="39"/>
    </row>
    <row r="796513" spans="1:1" x14ac:dyDescent="0.3">
      <c r="A796513" s="39"/>
    </row>
    <row r="796514" spans="1:1" x14ac:dyDescent="0.3">
      <c r="A796514" s="39"/>
    </row>
    <row r="796515" spans="1:1" x14ac:dyDescent="0.3">
      <c r="A796515" s="39"/>
    </row>
    <row r="796516" spans="1:1" x14ac:dyDescent="0.3">
      <c r="A796516" s="39"/>
    </row>
    <row r="796517" spans="1:1" x14ac:dyDescent="0.3">
      <c r="A796517" s="39"/>
    </row>
    <row r="796518" spans="1:1" x14ac:dyDescent="0.3">
      <c r="A796518" s="39"/>
    </row>
    <row r="796519" spans="1:1" x14ac:dyDescent="0.3">
      <c r="A796519" s="39"/>
    </row>
    <row r="796520" spans="1:1" x14ac:dyDescent="0.3">
      <c r="A796520" s="39"/>
    </row>
    <row r="796521" spans="1:1" x14ac:dyDescent="0.3">
      <c r="A796521" s="39"/>
    </row>
    <row r="796522" spans="1:1" x14ac:dyDescent="0.3">
      <c r="A796522" s="39"/>
    </row>
    <row r="796523" spans="1:1" x14ac:dyDescent="0.3">
      <c r="A796523" s="39"/>
    </row>
    <row r="796524" spans="1:1" x14ac:dyDescent="0.3">
      <c r="A796524" s="39"/>
    </row>
    <row r="796525" spans="1:1" x14ac:dyDescent="0.3">
      <c r="A796525" s="39"/>
    </row>
    <row r="796526" spans="1:1" x14ac:dyDescent="0.3">
      <c r="A796526" s="39"/>
    </row>
    <row r="796527" spans="1:1" x14ac:dyDescent="0.3">
      <c r="A796527" s="39"/>
    </row>
    <row r="796528" spans="1:1" x14ac:dyDescent="0.3">
      <c r="A796528" s="39"/>
    </row>
    <row r="796529" spans="1:1" x14ac:dyDescent="0.3">
      <c r="A796529" s="39"/>
    </row>
    <row r="796530" spans="1:1" x14ac:dyDescent="0.3">
      <c r="A796530" s="39"/>
    </row>
    <row r="796531" spans="1:1" x14ac:dyDescent="0.3">
      <c r="A796531" s="39"/>
    </row>
    <row r="796532" spans="1:1" x14ac:dyDescent="0.3">
      <c r="A796532" s="39"/>
    </row>
    <row r="796533" spans="1:1" x14ac:dyDescent="0.3">
      <c r="A796533" s="39"/>
    </row>
    <row r="796534" spans="1:1" x14ac:dyDescent="0.3">
      <c r="A796534" s="39"/>
    </row>
    <row r="796535" spans="1:1" x14ac:dyDescent="0.3">
      <c r="A796535" s="39"/>
    </row>
    <row r="796536" spans="1:1" x14ac:dyDescent="0.3">
      <c r="A796536" s="39"/>
    </row>
    <row r="796537" spans="1:1" x14ac:dyDescent="0.3">
      <c r="A796537" s="39"/>
    </row>
    <row r="796538" spans="1:1" x14ac:dyDescent="0.3">
      <c r="A796538" s="39"/>
    </row>
    <row r="796539" spans="1:1" x14ac:dyDescent="0.3">
      <c r="A796539" s="39"/>
    </row>
    <row r="796540" spans="1:1" x14ac:dyDescent="0.3">
      <c r="A796540" s="39"/>
    </row>
    <row r="796541" spans="1:1" x14ac:dyDescent="0.3">
      <c r="A796541" s="39"/>
    </row>
    <row r="796542" spans="1:1" x14ac:dyDescent="0.3">
      <c r="A796542" s="39"/>
    </row>
    <row r="796543" spans="1:1" x14ac:dyDescent="0.3">
      <c r="A796543" s="39"/>
    </row>
    <row r="796544" spans="1:1" x14ac:dyDescent="0.3">
      <c r="A796544" s="39"/>
    </row>
    <row r="796545" spans="1:1" x14ac:dyDescent="0.3">
      <c r="A796545" s="39"/>
    </row>
    <row r="796546" spans="1:1" x14ac:dyDescent="0.3">
      <c r="A796546" s="39"/>
    </row>
    <row r="796547" spans="1:1" x14ac:dyDescent="0.3">
      <c r="A796547" s="39"/>
    </row>
    <row r="796548" spans="1:1" x14ac:dyDescent="0.3">
      <c r="A796548" s="39"/>
    </row>
    <row r="796549" spans="1:1" x14ac:dyDescent="0.3">
      <c r="A796549" s="39"/>
    </row>
    <row r="796550" spans="1:1" x14ac:dyDescent="0.3">
      <c r="A796550" s="39"/>
    </row>
    <row r="796551" spans="1:1" x14ac:dyDescent="0.3">
      <c r="A796551" s="39"/>
    </row>
    <row r="796552" spans="1:1" x14ac:dyDescent="0.3">
      <c r="A796552" s="39"/>
    </row>
    <row r="796553" spans="1:1" x14ac:dyDescent="0.3">
      <c r="A796553" s="39"/>
    </row>
    <row r="796554" spans="1:1" x14ac:dyDescent="0.3">
      <c r="A796554" s="39"/>
    </row>
    <row r="796555" spans="1:1" x14ac:dyDescent="0.3">
      <c r="A796555" s="39"/>
    </row>
    <row r="796556" spans="1:1" x14ac:dyDescent="0.3">
      <c r="A796556" s="39"/>
    </row>
    <row r="796557" spans="1:1" x14ac:dyDescent="0.3">
      <c r="A796557" s="39"/>
    </row>
    <row r="796558" spans="1:1" x14ac:dyDescent="0.3">
      <c r="A796558" s="39"/>
    </row>
    <row r="796559" spans="1:1" x14ac:dyDescent="0.3">
      <c r="A796559" s="39"/>
    </row>
    <row r="796560" spans="1:1" x14ac:dyDescent="0.3">
      <c r="A796560" s="39"/>
    </row>
    <row r="796561" spans="1:1" x14ac:dyDescent="0.3">
      <c r="A796561" s="39"/>
    </row>
    <row r="796562" spans="1:1" x14ac:dyDescent="0.3">
      <c r="A796562" s="39"/>
    </row>
    <row r="796563" spans="1:1" x14ac:dyDescent="0.3">
      <c r="A796563" s="39"/>
    </row>
    <row r="796564" spans="1:1" x14ac:dyDescent="0.3">
      <c r="A796564" s="39"/>
    </row>
    <row r="796565" spans="1:1" x14ac:dyDescent="0.3">
      <c r="A796565" s="39"/>
    </row>
    <row r="796566" spans="1:1" x14ac:dyDescent="0.3">
      <c r="A796566" s="39"/>
    </row>
    <row r="796567" spans="1:1" x14ac:dyDescent="0.3">
      <c r="A796567" s="39"/>
    </row>
    <row r="796568" spans="1:1" x14ac:dyDescent="0.3">
      <c r="A796568" s="39"/>
    </row>
    <row r="796569" spans="1:1" x14ac:dyDescent="0.3">
      <c r="A796569" s="39"/>
    </row>
    <row r="796570" spans="1:1" x14ac:dyDescent="0.3">
      <c r="A796570" s="39"/>
    </row>
    <row r="796571" spans="1:1" x14ac:dyDescent="0.3">
      <c r="A796571" s="39"/>
    </row>
    <row r="796572" spans="1:1" x14ac:dyDescent="0.3">
      <c r="A796572" s="39"/>
    </row>
    <row r="796573" spans="1:1" x14ac:dyDescent="0.3">
      <c r="A796573" s="39"/>
    </row>
    <row r="796574" spans="1:1" x14ac:dyDescent="0.3">
      <c r="A796574" s="39"/>
    </row>
    <row r="796575" spans="1:1" x14ac:dyDescent="0.3">
      <c r="A796575" s="39"/>
    </row>
    <row r="796576" spans="1:1" x14ac:dyDescent="0.3">
      <c r="A796576" s="39"/>
    </row>
    <row r="796577" spans="1:1" x14ac:dyDescent="0.3">
      <c r="A796577" s="39"/>
    </row>
    <row r="796578" spans="1:1" x14ac:dyDescent="0.3">
      <c r="A796578" s="39"/>
    </row>
    <row r="796579" spans="1:1" x14ac:dyDescent="0.3">
      <c r="A796579" s="39"/>
    </row>
    <row r="796580" spans="1:1" x14ac:dyDescent="0.3">
      <c r="A796580" s="39"/>
    </row>
    <row r="796581" spans="1:1" x14ac:dyDescent="0.3">
      <c r="A796581" s="39"/>
    </row>
    <row r="796582" spans="1:1" x14ac:dyDescent="0.3">
      <c r="A796582" s="39"/>
    </row>
    <row r="796583" spans="1:1" x14ac:dyDescent="0.3">
      <c r="A796583" s="39"/>
    </row>
    <row r="796584" spans="1:1" x14ac:dyDescent="0.3">
      <c r="A796584" s="39"/>
    </row>
    <row r="796585" spans="1:1" x14ac:dyDescent="0.3">
      <c r="A796585" s="39"/>
    </row>
    <row r="796586" spans="1:1" x14ac:dyDescent="0.3">
      <c r="A796586" s="39"/>
    </row>
    <row r="796587" spans="1:1" x14ac:dyDescent="0.3">
      <c r="A796587" s="39"/>
    </row>
    <row r="796588" spans="1:1" x14ac:dyDescent="0.3">
      <c r="A796588" s="39"/>
    </row>
    <row r="796589" spans="1:1" x14ac:dyDescent="0.3">
      <c r="A796589" s="39"/>
    </row>
    <row r="796590" spans="1:1" x14ac:dyDescent="0.3">
      <c r="A796590" s="39"/>
    </row>
    <row r="796591" spans="1:1" x14ac:dyDescent="0.3">
      <c r="A796591" s="39"/>
    </row>
    <row r="796592" spans="1:1" x14ac:dyDescent="0.3">
      <c r="A796592" s="39"/>
    </row>
    <row r="796593" spans="1:1" x14ac:dyDescent="0.3">
      <c r="A796593" s="39"/>
    </row>
    <row r="796594" spans="1:1" x14ac:dyDescent="0.3">
      <c r="A796594" s="39"/>
    </row>
    <row r="796595" spans="1:1" x14ac:dyDescent="0.3">
      <c r="A796595" s="39"/>
    </row>
    <row r="796596" spans="1:1" x14ac:dyDescent="0.3">
      <c r="A796596" s="39"/>
    </row>
    <row r="796597" spans="1:1" x14ac:dyDescent="0.3">
      <c r="A796597" s="39"/>
    </row>
    <row r="796598" spans="1:1" x14ac:dyDescent="0.3">
      <c r="A796598" s="39"/>
    </row>
    <row r="796599" spans="1:1" x14ac:dyDescent="0.3">
      <c r="A796599" s="39"/>
    </row>
    <row r="796600" spans="1:1" x14ac:dyDescent="0.3">
      <c r="A796600" s="39"/>
    </row>
    <row r="796601" spans="1:1" x14ac:dyDescent="0.3">
      <c r="A796601" s="39"/>
    </row>
    <row r="796602" spans="1:1" x14ac:dyDescent="0.3">
      <c r="A796602" s="39"/>
    </row>
    <row r="796603" spans="1:1" x14ac:dyDescent="0.3">
      <c r="A796603" s="39"/>
    </row>
    <row r="796604" spans="1:1" x14ac:dyDescent="0.3">
      <c r="A796604" s="39"/>
    </row>
    <row r="796605" spans="1:1" x14ac:dyDescent="0.3">
      <c r="A796605" s="39"/>
    </row>
    <row r="796606" spans="1:1" x14ac:dyDescent="0.3">
      <c r="A796606" s="39"/>
    </row>
    <row r="796607" spans="1:1" x14ac:dyDescent="0.3">
      <c r="A796607" s="39"/>
    </row>
    <row r="796608" spans="1:1" x14ac:dyDescent="0.3">
      <c r="A796608" s="39"/>
    </row>
    <row r="796609" spans="1:1" x14ac:dyDescent="0.3">
      <c r="A796609" s="39"/>
    </row>
    <row r="796610" spans="1:1" x14ac:dyDescent="0.3">
      <c r="A796610" s="39"/>
    </row>
    <row r="796611" spans="1:1" x14ac:dyDescent="0.3">
      <c r="A796611" s="39"/>
    </row>
    <row r="796612" spans="1:1" x14ac:dyDescent="0.3">
      <c r="A796612" s="39"/>
    </row>
    <row r="796613" spans="1:1" x14ac:dyDescent="0.3">
      <c r="A796613" s="39"/>
    </row>
    <row r="796614" spans="1:1" x14ac:dyDescent="0.3">
      <c r="A796614" s="39"/>
    </row>
    <row r="796615" spans="1:1" x14ac:dyDescent="0.3">
      <c r="A796615" s="39"/>
    </row>
    <row r="796616" spans="1:1" x14ac:dyDescent="0.3">
      <c r="A796616" s="39"/>
    </row>
    <row r="796617" spans="1:1" x14ac:dyDescent="0.3">
      <c r="A796617" s="39"/>
    </row>
    <row r="796618" spans="1:1" x14ac:dyDescent="0.3">
      <c r="A796618" s="39"/>
    </row>
    <row r="796619" spans="1:1" x14ac:dyDescent="0.3">
      <c r="A796619" s="39"/>
    </row>
    <row r="796620" spans="1:1" x14ac:dyDescent="0.3">
      <c r="A796620" s="39"/>
    </row>
    <row r="796621" spans="1:1" x14ac:dyDescent="0.3">
      <c r="A796621" s="39"/>
    </row>
    <row r="796622" spans="1:1" x14ac:dyDescent="0.3">
      <c r="A796622" s="39"/>
    </row>
    <row r="796623" spans="1:1" x14ac:dyDescent="0.3">
      <c r="A796623" s="39"/>
    </row>
    <row r="796624" spans="1:1" x14ac:dyDescent="0.3">
      <c r="A796624" s="39"/>
    </row>
    <row r="796625" spans="1:1" x14ac:dyDescent="0.3">
      <c r="A796625" s="39"/>
    </row>
    <row r="796626" spans="1:1" x14ac:dyDescent="0.3">
      <c r="A796626" s="39"/>
    </row>
    <row r="796627" spans="1:1" x14ac:dyDescent="0.3">
      <c r="A796627" s="39"/>
    </row>
    <row r="796628" spans="1:1" x14ac:dyDescent="0.3">
      <c r="A796628" s="39"/>
    </row>
    <row r="796629" spans="1:1" x14ac:dyDescent="0.3">
      <c r="A796629" s="39"/>
    </row>
    <row r="796630" spans="1:1" x14ac:dyDescent="0.3">
      <c r="A796630" s="39"/>
    </row>
    <row r="796631" spans="1:1" x14ac:dyDescent="0.3">
      <c r="A796631" s="39"/>
    </row>
    <row r="796632" spans="1:1" x14ac:dyDescent="0.3">
      <c r="A796632" s="39"/>
    </row>
    <row r="796633" spans="1:1" x14ac:dyDescent="0.3">
      <c r="A796633" s="39"/>
    </row>
    <row r="796634" spans="1:1" x14ac:dyDescent="0.3">
      <c r="A796634" s="39"/>
    </row>
    <row r="796635" spans="1:1" x14ac:dyDescent="0.3">
      <c r="A796635" s="39"/>
    </row>
    <row r="796636" spans="1:1" x14ac:dyDescent="0.3">
      <c r="A796636" s="39"/>
    </row>
    <row r="796637" spans="1:1" x14ac:dyDescent="0.3">
      <c r="A796637" s="39"/>
    </row>
    <row r="796638" spans="1:1" x14ac:dyDescent="0.3">
      <c r="A796638" s="39"/>
    </row>
    <row r="796639" spans="1:1" x14ac:dyDescent="0.3">
      <c r="A796639" s="39"/>
    </row>
    <row r="796640" spans="1:1" x14ac:dyDescent="0.3">
      <c r="A796640" s="39"/>
    </row>
    <row r="796641" spans="1:1" x14ac:dyDescent="0.3">
      <c r="A796641" s="39"/>
    </row>
    <row r="796642" spans="1:1" x14ac:dyDescent="0.3">
      <c r="A796642" s="39"/>
    </row>
    <row r="796643" spans="1:1" x14ac:dyDescent="0.3">
      <c r="A796643" s="39"/>
    </row>
    <row r="796644" spans="1:1" x14ac:dyDescent="0.3">
      <c r="A796644" s="39"/>
    </row>
    <row r="796645" spans="1:1" x14ac:dyDescent="0.3">
      <c r="A796645" s="39"/>
    </row>
    <row r="796646" spans="1:1" x14ac:dyDescent="0.3">
      <c r="A796646" s="39"/>
    </row>
    <row r="796647" spans="1:1" x14ac:dyDescent="0.3">
      <c r="A796647" s="39"/>
    </row>
    <row r="796648" spans="1:1" x14ac:dyDescent="0.3">
      <c r="A796648" s="39"/>
    </row>
    <row r="796649" spans="1:1" x14ac:dyDescent="0.3">
      <c r="A796649" s="39"/>
    </row>
    <row r="796650" spans="1:1" x14ac:dyDescent="0.3">
      <c r="A796650" s="39"/>
    </row>
    <row r="796651" spans="1:1" x14ac:dyDescent="0.3">
      <c r="A796651" s="39"/>
    </row>
    <row r="796652" spans="1:1" x14ac:dyDescent="0.3">
      <c r="A796652" s="39"/>
    </row>
    <row r="796653" spans="1:1" x14ac:dyDescent="0.3">
      <c r="A796653" s="39"/>
    </row>
    <row r="796654" spans="1:1" x14ac:dyDescent="0.3">
      <c r="A796654" s="39"/>
    </row>
    <row r="796655" spans="1:1" x14ac:dyDescent="0.3">
      <c r="A796655" s="39"/>
    </row>
    <row r="796656" spans="1:1" x14ac:dyDescent="0.3">
      <c r="A796656" s="39"/>
    </row>
    <row r="796657" spans="1:1" x14ac:dyDescent="0.3">
      <c r="A796657" s="39"/>
    </row>
    <row r="796658" spans="1:1" x14ac:dyDescent="0.3">
      <c r="A796658" s="39"/>
    </row>
    <row r="796659" spans="1:1" x14ac:dyDescent="0.3">
      <c r="A796659" s="39"/>
    </row>
    <row r="796660" spans="1:1" x14ac:dyDescent="0.3">
      <c r="A796660" s="39"/>
    </row>
    <row r="796661" spans="1:1" x14ac:dyDescent="0.3">
      <c r="A796661" s="39"/>
    </row>
    <row r="796662" spans="1:1" x14ac:dyDescent="0.3">
      <c r="A796662" s="39"/>
    </row>
    <row r="796663" spans="1:1" x14ac:dyDescent="0.3">
      <c r="A796663" s="39"/>
    </row>
    <row r="796664" spans="1:1" x14ac:dyDescent="0.3">
      <c r="A796664" s="39"/>
    </row>
    <row r="796665" spans="1:1" x14ac:dyDescent="0.3">
      <c r="A796665" s="39"/>
    </row>
    <row r="796666" spans="1:1" x14ac:dyDescent="0.3">
      <c r="A796666" s="39"/>
    </row>
    <row r="796667" spans="1:1" x14ac:dyDescent="0.3">
      <c r="A796667" s="39"/>
    </row>
    <row r="796668" spans="1:1" x14ac:dyDescent="0.3">
      <c r="A796668" s="39"/>
    </row>
    <row r="796669" spans="1:1" x14ac:dyDescent="0.3">
      <c r="A796669" s="39"/>
    </row>
    <row r="796670" spans="1:1" x14ac:dyDescent="0.3">
      <c r="A796670" s="39"/>
    </row>
    <row r="796671" spans="1:1" x14ac:dyDescent="0.3">
      <c r="A796671" s="39"/>
    </row>
    <row r="796672" spans="1:1" x14ac:dyDescent="0.3">
      <c r="A796672" s="39"/>
    </row>
    <row r="796673" spans="1:1" x14ac:dyDescent="0.3">
      <c r="A796673" s="39"/>
    </row>
    <row r="796674" spans="1:1" x14ac:dyDescent="0.3">
      <c r="A796674" s="39"/>
    </row>
    <row r="796675" spans="1:1" x14ac:dyDescent="0.3">
      <c r="A796675" s="39"/>
    </row>
    <row r="796676" spans="1:1" x14ac:dyDescent="0.3">
      <c r="A796676" s="39"/>
    </row>
    <row r="796677" spans="1:1" x14ac:dyDescent="0.3">
      <c r="A796677" s="39"/>
    </row>
    <row r="796678" spans="1:1" x14ac:dyDescent="0.3">
      <c r="A796678" s="39"/>
    </row>
    <row r="796679" spans="1:1" x14ac:dyDescent="0.3">
      <c r="A796679" s="39"/>
    </row>
    <row r="796680" spans="1:1" x14ac:dyDescent="0.3">
      <c r="A796680" s="39"/>
    </row>
    <row r="796681" spans="1:1" x14ac:dyDescent="0.3">
      <c r="A796681" s="39"/>
    </row>
    <row r="796682" spans="1:1" x14ac:dyDescent="0.3">
      <c r="A796682" s="39"/>
    </row>
    <row r="796683" spans="1:1" x14ac:dyDescent="0.3">
      <c r="A796683" s="39"/>
    </row>
    <row r="796684" spans="1:1" x14ac:dyDescent="0.3">
      <c r="A796684" s="39"/>
    </row>
    <row r="796685" spans="1:1" x14ac:dyDescent="0.3">
      <c r="A796685" s="39"/>
    </row>
    <row r="796686" spans="1:1" x14ac:dyDescent="0.3">
      <c r="A796686" s="39"/>
    </row>
    <row r="796687" spans="1:1" x14ac:dyDescent="0.3">
      <c r="A796687" s="39"/>
    </row>
    <row r="796688" spans="1:1" x14ac:dyDescent="0.3">
      <c r="A796688" s="39"/>
    </row>
    <row r="796689" spans="1:1" x14ac:dyDescent="0.3">
      <c r="A796689" s="39"/>
    </row>
    <row r="796690" spans="1:1" x14ac:dyDescent="0.3">
      <c r="A796690" s="39"/>
    </row>
    <row r="796691" spans="1:1" x14ac:dyDescent="0.3">
      <c r="A796691" s="39"/>
    </row>
    <row r="796692" spans="1:1" x14ac:dyDescent="0.3">
      <c r="A796692" s="39"/>
    </row>
    <row r="796693" spans="1:1" x14ac:dyDescent="0.3">
      <c r="A796693" s="39"/>
    </row>
    <row r="796694" spans="1:1" x14ac:dyDescent="0.3">
      <c r="A796694" s="39"/>
    </row>
    <row r="796695" spans="1:1" x14ac:dyDescent="0.3">
      <c r="A796695" s="39"/>
    </row>
    <row r="796696" spans="1:1" x14ac:dyDescent="0.3">
      <c r="A796696" s="39"/>
    </row>
    <row r="796697" spans="1:1" x14ac:dyDescent="0.3">
      <c r="A796697" s="39"/>
    </row>
    <row r="796698" spans="1:1" x14ac:dyDescent="0.3">
      <c r="A796698" s="39"/>
    </row>
    <row r="796699" spans="1:1" x14ac:dyDescent="0.3">
      <c r="A796699" s="39"/>
    </row>
    <row r="796700" spans="1:1" x14ac:dyDescent="0.3">
      <c r="A796700" s="39"/>
    </row>
    <row r="796701" spans="1:1" x14ac:dyDescent="0.3">
      <c r="A796701" s="39"/>
    </row>
    <row r="796702" spans="1:1" x14ac:dyDescent="0.3">
      <c r="A796702" s="39"/>
    </row>
    <row r="796703" spans="1:1" x14ac:dyDescent="0.3">
      <c r="A796703" s="39"/>
    </row>
    <row r="796704" spans="1:1" x14ac:dyDescent="0.3">
      <c r="A796704" s="39"/>
    </row>
    <row r="796705" spans="1:1" x14ac:dyDescent="0.3">
      <c r="A796705" s="39"/>
    </row>
    <row r="796706" spans="1:1" x14ac:dyDescent="0.3">
      <c r="A796706" s="39"/>
    </row>
    <row r="796707" spans="1:1" x14ac:dyDescent="0.3">
      <c r="A796707" s="39"/>
    </row>
    <row r="796708" spans="1:1" x14ac:dyDescent="0.3">
      <c r="A796708" s="39"/>
    </row>
    <row r="796709" spans="1:1" x14ac:dyDescent="0.3">
      <c r="A796709" s="39"/>
    </row>
    <row r="796710" spans="1:1" x14ac:dyDescent="0.3">
      <c r="A796710" s="39"/>
    </row>
    <row r="796711" spans="1:1" x14ac:dyDescent="0.3">
      <c r="A796711" s="39"/>
    </row>
    <row r="796712" spans="1:1" x14ac:dyDescent="0.3">
      <c r="A796712" s="39"/>
    </row>
    <row r="796713" spans="1:1" x14ac:dyDescent="0.3">
      <c r="A796713" s="39"/>
    </row>
    <row r="796714" spans="1:1" x14ac:dyDescent="0.3">
      <c r="A796714" s="39"/>
    </row>
    <row r="796715" spans="1:1" x14ac:dyDescent="0.3">
      <c r="A796715" s="39"/>
    </row>
    <row r="796716" spans="1:1" x14ac:dyDescent="0.3">
      <c r="A796716" s="39"/>
    </row>
    <row r="796717" spans="1:1" x14ac:dyDescent="0.3">
      <c r="A796717" s="39"/>
    </row>
    <row r="796718" spans="1:1" x14ac:dyDescent="0.3">
      <c r="A796718" s="39"/>
    </row>
    <row r="796719" spans="1:1" x14ac:dyDescent="0.3">
      <c r="A796719" s="39"/>
    </row>
    <row r="796720" spans="1:1" x14ac:dyDescent="0.3">
      <c r="A796720" s="39"/>
    </row>
    <row r="796721" spans="1:1" x14ac:dyDescent="0.3">
      <c r="A796721" s="39"/>
    </row>
    <row r="796722" spans="1:1" x14ac:dyDescent="0.3">
      <c r="A796722" s="39"/>
    </row>
    <row r="796723" spans="1:1" x14ac:dyDescent="0.3">
      <c r="A796723" s="39"/>
    </row>
    <row r="796724" spans="1:1" x14ac:dyDescent="0.3">
      <c r="A796724" s="39"/>
    </row>
    <row r="796725" spans="1:1" x14ac:dyDescent="0.3">
      <c r="A796725" s="39"/>
    </row>
    <row r="796726" spans="1:1" x14ac:dyDescent="0.3">
      <c r="A796726" s="39"/>
    </row>
    <row r="796727" spans="1:1" x14ac:dyDescent="0.3">
      <c r="A796727" s="39"/>
    </row>
    <row r="796728" spans="1:1" x14ac:dyDescent="0.3">
      <c r="A796728" s="39"/>
    </row>
    <row r="796729" spans="1:1" x14ac:dyDescent="0.3">
      <c r="A796729" s="39"/>
    </row>
    <row r="796730" spans="1:1" x14ac:dyDescent="0.3">
      <c r="A796730" s="39"/>
    </row>
    <row r="796731" spans="1:1" x14ac:dyDescent="0.3">
      <c r="A796731" s="39"/>
    </row>
    <row r="796732" spans="1:1" x14ac:dyDescent="0.3">
      <c r="A796732" s="39"/>
    </row>
    <row r="796733" spans="1:1" x14ac:dyDescent="0.3">
      <c r="A796733" s="39"/>
    </row>
    <row r="796734" spans="1:1" x14ac:dyDescent="0.3">
      <c r="A796734" s="39"/>
    </row>
    <row r="796735" spans="1:1" x14ac:dyDescent="0.3">
      <c r="A796735" s="39"/>
    </row>
    <row r="796736" spans="1:1" x14ac:dyDescent="0.3">
      <c r="A796736" s="39"/>
    </row>
    <row r="796737" spans="1:1" x14ac:dyDescent="0.3">
      <c r="A796737" s="39"/>
    </row>
    <row r="796738" spans="1:1" x14ac:dyDescent="0.3">
      <c r="A796738" s="39"/>
    </row>
    <row r="796739" spans="1:1" x14ac:dyDescent="0.3">
      <c r="A796739" s="39"/>
    </row>
    <row r="796740" spans="1:1" x14ac:dyDescent="0.3">
      <c r="A796740" s="39"/>
    </row>
    <row r="796741" spans="1:1" x14ac:dyDescent="0.3">
      <c r="A796741" s="39"/>
    </row>
    <row r="796742" spans="1:1" x14ac:dyDescent="0.3">
      <c r="A796742" s="39"/>
    </row>
    <row r="796743" spans="1:1" x14ac:dyDescent="0.3">
      <c r="A796743" s="39"/>
    </row>
    <row r="796744" spans="1:1" x14ac:dyDescent="0.3">
      <c r="A796744" s="39"/>
    </row>
    <row r="796745" spans="1:1" x14ac:dyDescent="0.3">
      <c r="A796745" s="39"/>
    </row>
    <row r="796746" spans="1:1" x14ac:dyDescent="0.3">
      <c r="A796746" s="39"/>
    </row>
    <row r="796747" spans="1:1" x14ac:dyDescent="0.3">
      <c r="A796747" s="39"/>
    </row>
    <row r="796748" spans="1:1" x14ac:dyDescent="0.3">
      <c r="A796748" s="39"/>
    </row>
    <row r="796749" spans="1:1" x14ac:dyDescent="0.3">
      <c r="A796749" s="39"/>
    </row>
    <row r="796750" spans="1:1" x14ac:dyDescent="0.3">
      <c r="A796750" s="39"/>
    </row>
    <row r="796751" spans="1:1" x14ac:dyDescent="0.3">
      <c r="A796751" s="39"/>
    </row>
    <row r="796752" spans="1:1" x14ac:dyDescent="0.3">
      <c r="A796752" s="39"/>
    </row>
    <row r="796753" spans="1:1" x14ac:dyDescent="0.3">
      <c r="A796753" s="39"/>
    </row>
    <row r="796754" spans="1:1" x14ac:dyDescent="0.3">
      <c r="A796754" s="39"/>
    </row>
    <row r="796755" spans="1:1" x14ac:dyDescent="0.3">
      <c r="A796755" s="39"/>
    </row>
    <row r="796756" spans="1:1" x14ac:dyDescent="0.3">
      <c r="A796756" s="39"/>
    </row>
    <row r="796757" spans="1:1" x14ac:dyDescent="0.3">
      <c r="A796757" s="39"/>
    </row>
    <row r="796758" spans="1:1" x14ac:dyDescent="0.3">
      <c r="A796758" s="39"/>
    </row>
    <row r="796759" spans="1:1" x14ac:dyDescent="0.3">
      <c r="A796759" s="39"/>
    </row>
    <row r="796760" spans="1:1" x14ac:dyDescent="0.3">
      <c r="A796760" s="39"/>
    </row>
    <row r="796761" spans="1:1" x14ac:dyDescent="0.3">
      <c r="A796761" s="39"/>
    </row>
    <row r="796762" spans="1:1" x14ac:dyDescent="0.3">
      <c r="A796762" s="39"/>
    </row>
    <row r="796763" spans="1:1" x14ac:dyDescent="0.3">
      <c r="A796763" s="39"/>
    </row>
    <row r="796764" spans="1:1" x14ac:dyDescent="0.3">
      <c r="A796764" s="39"/>
    </row>
    <row r="796765" spans="1:1" x14ac:dyDescent="0.3">
      <c r="A796765" s="39"/>
    </row>
    <row r="796766" spans="1:1" x14ac:dyDescent="0.3">
      <c r="A796766" s="39"/>
    </row>
    <row r="796767" spans="1:1" x14ac:dyDescent="0.3">
      <c r="A796767" s="39"/>
    </row>
    <row r="796768" spans="1:1" x14ac:dyDescent="0.3">
      <c r="A796768" s="39"/>
    </row>
    <row r="796769" spans="1:1" x14ac:dyDescent="0.3">
      <c r="A796769" s="39"/>
    </row>
    <row r="796770" spans="1:1" x14ac:dyDescent="0.3">
      <c r="A796770" s="39"/>
    </row>
    <row r="796771" spans="1:1" x14ac:dyDescent="0.3">
      <c r="A796771" s="39"/>
    </row>
    <row r="796772" spans="1:1" x14ac:dyDescent="0.3">
      <c r="A796772" s="39"/>
    </row>
    <row r="796773" spans="1:1" x14ac:dyDescent="0.3">
      <c r="A796773" s="39"/>
    </row>
    <row r="796774" spans="1:1" x14ac:dyDescent="0.3">
      <c r="A796774" s="39"/>
    </row>
    <row r="796775" spans="1:1" x14ac:dyDescent="0.3">
      <c r="A796775" s="39"/>
    </row>
    <row r="796776" spans="1:1" x14ac:dyDescent="0.3">
      <c r="A796776" s="39"/>
    </row>
    <row r="796777" spans="1:1" x14ac:dyDescent="0.3">
      <c r="A796777" s="39"/>
    </row>
    <row r="796778" spans="1:1" x14ac:dyDescent="0.3">
      <c r="A796778" s="39"/>
    </row>
    <row r="796779" spans="1:1" x14ac:dyDescent="0.3">
      <c r="A796779" s="39"/>
    </row>
    <row r="796780" spans="1:1" x14ac:dyDescent="0.3">
      <c r="A796780" s="39"/>
    </row>
    <row r="796781" spans="1:1" x14ac:dyDescent="0.3">
      <c r="A796781" s="39"/>
    </row>
    <row r="796782" spans="1:1" x14ac:dyDescent="0.3">
      <c r="A796782" s="39"/>
    </row>
    <row r="796783" spans="1:1" x14ac:dyDescent="0.3">
      <c r="A796783" s="39"/>
    </row>
    <row r="796784" spans="1:1" x14ac:dyDescent="0.3">
      <c r="A796784" s="39"/>
    </row>
    <row r="796785" spans="1:1" x14ac:dyDescent="0.3">
      <c r="A796785" s="39"/>
    </row>
    <row r="796786" spans="1:1" x14ac:dyDescent="0.3">
      <c r="A796786" s="39"/>
    </row>
    <row r="796787" spans="1:1" x14ac:dyDescent="0.3">
      <c r="A796787" s="39"/>
    </row>
    <row r="796788" spans="1:1" x14ac:dyDescent="0.3">
      <c r="A796788" s="39"/>
    </row>
    <row r="796789" spans="1:1" x14ac:dyDescent="0.3">
      <c r="A796789" s="39"/>
    </row>
    <row r="796790" spans="1:1" x14ac:dyDescent="0.3">
      <c r="A796790" s="39"/>
    </row>
    <row r="796791" spans="1:1" x14ac:dyDescent="0.3">
      <c r="A796791" s="39"/>
    </row>
    <row r="796792" spans="1:1" x14ac:dyDescent="0.3">
      <c r="A796792" s="39"/>
    </row>
    <row r="796793" spans="1:1" x14ac:dyDescent="0.3">
      <c r="A796793" s="39"/>
    </row>
    <row r="796794" spans="1:1" x14ac:dyDescent="0.3">
      <c r="A796794" s="39"/>
    </row>
    <row r="796795" spans="1:1" x14ac:dyDescent="0.3">
      <c r="A796795" s="39"/>
    </row>
    <row r="796796" spans="1:1" x14ac:dyDescent="0.3">
      <c r="A796796" s="39"/>
    </row>
    <row r="796797" spans="1:1" x14ac:dyDescent="0.3">
      <c r="A796797" s="39"/>
    </row>
    <row r="796798" spans="1:1" x14ac:dyDescent="0.3">
      <c r="A796798" s="39"/>
    </row>
    <row r="796799" spans="1:1" x14ac:dyDescent="0.3">
      <c r="A796799" s="39"/>
    </row>
    <row r="796800" spans="1:1" x14ac:dyDescent="0.3">
      <c r="A796800" s="39"/>
    </row>
    <row r="796801" spans="1:1" x14ac:dyDescent="0.3">
      <c r="A796801" s="39"/>
    </row>
    <row r="796802" spans="1:1" x14ac:dyDescent="0.3">
      <c r="A796802" s="39"/>
    </row>
    <row r="796803" spans="1:1" x14ac:dyDescent="0.3">
      <c r="A796803" s="39"/>
    </row>
    <row r="796804" spans="1:1" x14ac:dyDescent="0.3">
      <c r="A796804" s="39"/>
    </row>
    <row r="796805" spans="1:1" x14ac:dyDescent="0.3">
      <c r="A796805" s="39"/>
    </row>
    <row r="796806" spans="1:1" x14ac:dyDescent="0.3">
      <c r="A796806" s="39"/>
    </row>
    <row r="796807" spans="1:1" x14ac:dyDescent="0.3">
      <c r="A796807" s="39"/>
    </row>
    <row r="796808" spans="1:1" x14ac:dyDescent="0.3">
      <c r="A796808" s="39"/>
    </row>
    <row r="796809" spans="1:1" x14ac:dyDescent="0.3">
      <c r="A796809" s="39"/>
    </row>
    <row r="796810" spans="1:1" x14ac:dyDescent="0.3">
      <c r="A796810" s="39"/>
    </row>
    <row r="796811" spans="1:1" x14ac:dyDescent="0.3">
      <c r="A796811" s="39"/>
    </row>
    <row r="796812" spans="1:1" x14ac:dyDescent="0.3">
      <c r="A796812" s="39"/>
    </row>
    <row r="796813" spans="1:1" x14ac:dyDescent="0.3">
      <c r="A796813" s="39"/>
    </row>
    <row r="796814" spans="1:1" x14ac:dyDescent="0.3">
      <c r="A796814" s="39"/>
    </row>
    <row r="796815" spans="1:1" x14ac:dyDescent="0.3">
      <c r="A796815" s="39"/>
    </row>
    <row r="796816" spans="1:1" x14ac:dyDescent="0.3">
      <c r="A796816" s="39"/>
    </row>
    <row r="796817" spans="1:1" x14ac:dyDescent="0.3">
      <c r="A796817" s="39"/>
    </row>
    <row r="796818" spans="1:1" x14ac:dyDescent="0.3">
      <c r="A796818" s="39"/>
    </row>
    <row r="796819" spans="1:1" x14ac:dyDescent="0.3">
      <c r="A796819" s="39"/>
    </row>
    <row r="796820" spans="1:1" x14ac:dyDescent="0.3">
      <c r="A796820" s="39"/>
    </row>
    <row r="796821" spans="1:1" x14ac:dyDescent="0.3">
      <c r="A796821" s="39"/>
    </row>
    <row r="796822" spans="1:1" x14ac:dyDescent="0.3">
      <c r="A796822" s="39"/>
    </row>
    <row r="796823" spans="1:1" x14ac:dyDescent="0.3">
      <c r="A796823" s="39"/>
    </row>
    <row r="796824" spans="1:1" x14ac:dyDescent="0.3">
      <c r="A796824" s="39"/>
    </row>
    <row r="796825" spans="1:1" x14ac:dyDescent="0.3">
      <c r="A796825" s="39"/>
    </row>
    <row r="796826" spans="1:1" x14ac:dyDescent="0.3">
      <c r="A796826" s="39"/>
    </row>
    <row r="796827" spans="1:1" x14ac:dyDescent="0.3">
      <c r="A796827" s="39"/>
    </row>
    <row r="796828" spans="1:1" x14ac:dyDescent="0.3">
      <c r="A796828" s="39"/>
    </row>
    <row r="796829" spans="1:1" x14ac:dyDescent="0.3">
      <c r="A796829" s="39"/>
    </row>
    <row r="796830" spans="1:1" x14ac:dyDescent="0.3">
      <c r="A796830" s="39"/>
    </row>
    <row r="796831" spans="1:1" x14ac:dyDescent="0.3">
      <c r="A796831" s="39"/>
    </row>
    <row r="796832" spans="1:1" x14ac:dyDescent="0.3">
      <c r="A796832" s="39"/>
    </row>
    <row r="796833" spans="1:1" x14ac:dyDescent="0.3">
      <c r="A796833" s="39"/>
    </row>
    <row r="796834" spans="1:1" x14ac:dyDescent="0.3">
      <c r="A796834" s="39"/>
    </row>
    <row r="796835" spans="1:1" x14ac:dyDescent="0.3">
      <c r="A796835" s="39"/>
    </row>
    <row r="796836" spans="1:1" x14ac:dyDescent="0.3">
      <c r="A796836" s="39"/>
    </row>
    <row r="796837" spans="1:1" x14ac:dyDescent="0.3">
      <c r="A796837" s="39"/>
    </row>
    <row r="796838" spans="1:1" x14ac:dyDescent="0.3">
      <c r="A796838" s="39"/>
    </row>
    <row r="796839" spans="1:1" x14ac:dyDescent="0.3">
      <c r="A796839" s="39"/>
    </row>
    <row r="796840" spans="1:1" x14ac:dyDescent="0.3">
      <c r="A796840" s="39"/>
    </row>
    <row r="796841" spans="1:1" x14ac:dyDescent="0.3">
      <c r="A796841" s="39"/>
    </row>
    <row r="796842" spans="1:1" x14ac:dyDescent="0.3">
      <c r="A796842" s="39"/>
    </row>
    <row r="796843" spans="1:1" x14ac:dyDescent="0.3">
      <c r="A796843" s="39"/>
    </row>
    <row r="796844" spans="1:1" x14ac:dyDescent="0.3">
      <c r="A796844" s="39"/>
    </row>
    <row r="796845" spans="1:1" x14ac:dyDescent="0.3">
      <c r="A796845" s="39"/>
    </row>
    <row r="796846" spans="1:1" x14ac:dyDescent="0.3">
      <c r="A796846" s="39"/>
    </row>
    <row r="796847" spans="1:1" x14ac:dyDescent="0.3">
      <c r="A796847" s="39"/>
    </row>
    <row r="796848" spans="1:1" x14ac:dyDescent="0.3">
      <c r="A796848" s="39"/>
    </row>
    <row r="796849" spans="1:1" x14ac:dyDescent="0.3">
      <c r="A796849" s="39"/>
    </row>
    <row r="796850" spans="1:1" x14ac:dyDescent="0.3">
      <c r="A796850" s="39"/>
    </row>
    <row r="796851" spans="1:1" x14ac:dyDescent="0.3">
      <c r="A796851" s="39"/>
    </row>
    <row r="796852" spans="1:1" x14ac:dyDescent="0.3">
      <c r="A796852" s="39"/>
    </row>
    <row r="796853" spans="1:1" x14ac:dyDescent="0.3">
      <c r="A796853" s="39"/>
    </row>
    <row r="796854" spans="1:1" x14ac:dyDescent="0.3">
      <c r="A796854" s="39"/>
    </row>
    <row r="796855" spans="1:1" x14ac:dyDescent="0.3">
      <c r="A796855" s="39"/>
    </row>
    <row r="796856" spans="1:1" x14ac:dyDescent="0.3">
      <c r="A796856" s="39"/>
    </row>
    <row r="796857" spans="1:1" x14ac:dyDescent="0.3">
      <c r="A796857" s="39"/>
    </row>
    <row r="796858" spans="1:1" x14ac:dyDescent="0.3">
      <c r="A796858" s="39"/>
    </row>
    <row r="796859" spans="1:1" x14ac:dyDescent="0.3">
      <c r="A796859" s="39"/>
    </row>
    <row r="796860" spans="1:1" x14ac:dyDescent="0.3">
      <c r="A796860" s="39"/>
    </row>
    <row r="796861" spans="1:1" x14ac:dyDescent="0.3">
      <c r="A796861" s="39"/>
    </row>
    <row r="796862" spans="1:1" x14ac:dyDescent="0.3">
      <c r="A796862" s="39"/>
    </row>
    <row r="796863" spans="1:1" x14ac:dyDescent="0.3">
      <c r="A796863" s="39"/>
    </row>
    <row r="796864" spans="1:1" x14ac:dyDescent="0.3">
      <c r="A796864" s="39"/>
    </row>
    <row r="796865" spans="1:1" x14ac:dyDescent="0.3">
      <c r="A796865" s="39"/>
    </row>
    <row r="796866" spans="1:1" x14ac:dyDescent="0.3">
      <c r="A796866" s="39"/>
    </row>
    <row r="796867" spans="1:1" x14ac:dyDescent="0.3">
      <c r="A796867" s="39"/>
    </row>
    <row r="796868" spans="1:1" x14ac:dyDescent="0.3">
      <c r="A796868" s="39"/>
    </row>
    <row r="796869" spans="1:1" x14ac:dyDescent="0.3">
      <c r="A796869" s="39"/>
    </row>
    <row r="796870" spans="1:1" x14ac:dyDescent="0.3">
      <c r="A796870" s="39"/>
    </row>
    <row r="796871" spans="1:1" x14ac:dyDescent="0.3">
      <c r="A796871" s="39"/>
    </row>
    <row r="796872" spans="1:1" x14ac:dyDescent="0.3">
      <c r="A796872" s="39"/>
    </row>
    <row r="796873" spans="1:1" x14ac:dyDescent="0.3">
      <c r="A796873" s="39"/>
    </row>
    <row r="796874" spans="1:1" x14ac:dyDescent="0.3">
      <c r="A796874" s="39"/>
    </row>
    <row r="796875" spans="1:1" x14ac:dyDescent="0.3">
      <c r="A796875" s="39"/>
    </row>
    <row r="796876" spans="1:1" x14ac:dyDescent="0.3">
      <c r="A796876" s="39"/>
    </row>
    <row r="796877" spans="1:1" x14ac:dyDescent="0.3">
      <c r="A796877" s="39"/>
    </row>
    <row r="796878" spans="1:1" x14ac:dyDescent="0.3">
      <c r="A796878" s="39"/>
    </row>
    <row r="796879" spans="1:1" x14ac:dyDescent="0.3">
      <c r="A796879" s="39"/>
    </row>
    <row r="796880" spans="1:1" x14ac:dyDescent="0.3">
      <c r="A796880" s="39"/>
    </row>
    <row r="796881" spans="1:1" x14ac:dyDescent="0.3">
      <c r="A796881" s="39"/>
    </row>
    <row r="796882" spans="1:1" x14ac:dyDescent="0.3">
      <c r="A796882" s="39"/>
    </row>
    <row r="796883" spans="1:1" x14ac:dyDescent="0.3">
      <c r="A796883" s="39"/>
    </row>
    <row r="796884" spans="1:1" x14ac:dyDescent="0.3">
      <c r="A796884" s="39"/>
    </row>
    <row r="796885" spans="1:1" x14ac:dyDescent="0.3">
      <c r="A796885" s="39"/>
    </row>
    <row r="796886" spans="1:1" x14ac:dyDescent="0.3">
      <c r="A796886" s="39"/>
    </row>
    <row r="796887" spans="1:1" x14ac:dyDescent="0.3">
      <c r="A796887" s="39"/>
    </row>
    <row r="796888" spans="1:1" x14ac:dyDescent="0.3">
      <c r="A796888" s="39"/>
    </row>
    <row r="796889" spans="1:1" x14ac:dyDescent="0.3">
      <c r="A796889" s="39"/>
    </row>
    <row r="796890" spans="1:1" x14ac:dyDescent="0.3">
      <c r="A796890" s="39"/>
    </row>
    <row r="796891" spans="1:1" x14ac:dyDescent="0.3">
      <c r="A796891" s="39"/>
    </row>
    <row r="796892" spans="1:1" x14ac:dyDescent="0.3">
      <c r="A796892" s="39"/>
    </row>
    <row r="796893" spans="1:1" x14ac:dyDescent="0.3">
      <c r="A796893" s="39"/>
    </row>
    <row r="796894" spans="1:1" x14ac:dyDescent="0.3">
      <c r="A796894" s="39"/>
    </row>
    <row r="796895" spans="1:1" x14ac:dyDescent="0.3">
      <c r="A796895" s="39"/>
    </row>
    <row r="796896" spans="1:1" x14ac:dyDescent="0.3">
      <c r="A796896" s="39"/>
    </row>
    <row r="796897" spans="1:1" x14ac:dyDescent="0.3">
      <c r="A796897" s="39"/>
    </row>
    <row r="796898" spans="1:1" x14ac:dyDescent="0.3">
      <c r="A796898" s="39"/>
    </row>
    <row r="796899" spans="1:1" x14ac:dyDescent="0.3">
      <c r="A796899" s="39"/>
    </row>
    <row r="796900" spans="1:1" x14ac:dyDescent="0.3">
      <c r="A796900" s="39"/>
    </row>
    <row r="796901" spans="1:1" x14ac:dyDescent="0.3">
      <c r="A796901" s="39"/>
    </row>
    <row r="796902" spans="1:1" x14ac:dyDescent="0.3">
      <c r="A796902" s="39"/>
    </row>
    <row r="796903" spans="1:1" x14ac:dyDescent="0.3">
      <c r="A796903" s="39"/>
    </row>
    <row r="796904" spans="1:1" x14ac:dyDescent="0.3">
      <c r="A796904" s="39"/>
    </row>
    <row r="796905" spans="1:1" x14ac:dyDescent="0.3">
      <c r="A796905" s="39"/>
    </row>
    <row r="796906" spans="1:1" x14ac:dyDescent="0.3">
      <c r="A796906" s="39"/>
    </row>
    <row r="796907" spans="1:1" x14ac:dyDescent="0.3">
      <c r="A796907" s="39"/>
    </row>
    <row r="796908" spans="1:1" x14ac:dyDescent="0.3">
      <c r="A796908" s="39"/>
    </row>
    <row r="796909" spans="1:1" x14ac:dyDescent="0.3">
      <c r="A796909" s="39"/>
    </row>
    <row r="796910" spans="1:1" x14ac:dyDescent="0.3">
      <c r="A796910" s="39"/>
    </row>
    <row r="796911" spans="1:1" x14ac:dyDescent="0.3">
      <c r="A796911" s="39"/>
    </row>
    <row r="796912" spans="1:1" x14ac:dyDescent="0.3">
      <c r="A796912" s="39"/>
    </row>
    <row r="796913" spans="1:1" x14ac:dyDescent="0.3">
      <c r="A796913" s="39"/>
    </row>
    <row r="796914" spans="1:1" x14ac:dyDescent="0.3">
      <c r="A796914" s="39"/>
    </row>
    <row r="796915" spans="1:1" x14ac:dyDescent="0.3">
      <c r="A796915" s="39"/>
    </row>
    <row r="796916" spans="1:1" x14ac:dyDescent="0.3">
      <c r="A796916" s="39"/>
    </row>
    <row r="796917" spans="1:1" x14ac:dyDescent="0.3">
      <c r="A796917" s="39"/>
    </row>
    <row r="796918" spans="1:1" x14ac:dyDescent="0.3">
      <c r="A796918" s="39"/>
    </row>
    <row r="796919" spans="1:1" x14ac:dyDescent="0.3">
      <c r="A796919" s="39"/>
    </row>
    <row r="796920" spans="1:1" x14ac:dyDescent="0.3">
      <c r="A796920" s="39"/>
    </row>
    <row r="796921" spans="1:1" x14ac:dyDescent="0.3">
      <c r="A796921" s="39"/>
    </row>
    <row r="796922" spans="1:1" x14ac:dyDescent="0.3">
      <c r="A796922" s="39"/>
    </row>
    <row r="796923" spans="1:1" x14ac:dyDescent="0.3">
      <c r="A796923" s="39"/>
    </row>
    <row r="796924" spans="1:1" x14ac:dyDescent="0.3">
      <c r="A796924" s="39"/>
    </row>
    <row r="796925" spans="1:1" x14ac:dyDescent="0.3">
      <c r="A796925" s="39"/>
    </row>
    <row r="796926" spans="1:1" x14ac:dyDescent="0.3">
      <c r="A796926" s="39"/>
    </row>
    <row r="796927" spans="1:1" x14ac:dyDescent="0.3">
      <c r="A796927" s="39"/>
    </row>
    <row r="796928" spans="1:1" x14ac:dyDescent="0.3">
      <c r="A796928" s="39"/>
    </row>
    <row r="796929" spans="1:1" x14ac:dyDescent="0.3">
      <c r="A796929" s="39"/>
    </row>
    <row r="796930" spans="1:1" x14ac:dyDescent="0.3">
      <c r="A796930" s="39"/>
    </row>
    <row r="796931" spans="1:1" x14ac:dyDescent="0.3">
      <c r="A796931" s="39"/>
    </row>
    <row r="796932" spans="1:1" x14ac:dyDescent="0.3">
      <c r="A796932" s="39"/>
    </row>
    <row r="796933" spans="1:1" x14ac:dyDescent="0.3">
      <c r="A796933" s="39"/>
    </row>
    <row r="796934" spans="1:1" x14ac:dyDescent="0.3">
      <c r="A796934" s="39"/>
    </row>
    <row r="796935" spans="1:1" x14ac:dyDescent="0.3">
      <c r="A796935" s="39"/>
    </row>
    <row r="796936" spans="1:1" x14ac:dyDescent="0.3">
      <c r="A796936" s="39"/>
    </row>
    <row r="796937" spans="1:1" x14ac:dyDescent="0.3">
      <c r="A796937" s="39"/>
    </row>
    <row r="796938" spans="1:1" x14ac:dyDescent="0.3">
      <c r="A796938" s="39"/>
    </row>
    <row r="796939" spans="1:1" x14ac:dyDescent="0.3">
      <c r="A796939" s="39"/>
    </row>
    <row r="796940" spans="1:1" x14ac:dyDescent="0.3">
      <c r="A796940" s="39"/>
    </row>
    <row r="796941" spans="1:1" x14ac:dyDescent="0.3">
      <c r="A796941" s="39"/>
    </row>
    <row r="796942" spans="1:1" x14ac:dyDescent="0.3">
      <c r="A796942" s="39"/>
    </row>
    <row r="796943" spans="1:1" x14ac:dyDescent="0.3">
      <c r="A796943" s="39"/>
    </row>
    <row r="796944" spans="1:1" x14ac:dyDescent="0.3">
      <c r="A796944" s="39"/>
    </row>
    <row r="796945" spans="1:1" x14ac:dyDescent="0.3">
      <c r="A796945" s="39"/>
    </row>
    <row r="796946" spans="1:1" x14ac:dyDescent="0.3">
      <c r="A796946" s="39"/>
    </row>
    <row r="796947" spans="1:1" x14ac:dyDescent="0.3">
      <c r="A796947" s="39"/>
    </row>
    <row r="796948" spans="1:1" x14ac:dyDescent="0.3">
      <c r="A796948" s="39"/>
    </row>
    <row r="796949" spans="1:1" x14ac:dyDescent="0.3">
      <c r="A796949" s="39"/>
    </row>
    <row r="796950" spans="1:1" x14ac:dyDescent="0.3">
      <c r="A796950" s="39"/>
    </row>
    <row r="796951" spans="1:1" x14ac:dyDescent="0.3">
      <c r="A796951" s="39"/>
    </row>
    <row r="796952" spans="1:1" x14ac:dyDescent="0.3">
      <c r="A796952" s="39"/>
    </row>
    <row r="796953" spans="1:1" x14ac:dyDescent="0.3">
      <c r="A796953" s="39"/>
    </row>
    <row r="796954" spans="1:1" x14ac:dyDescent="0.3">
      <c r="A796954" s="39"/>
    </row>
    <row r="796955" spans="1:1" x14ac:dyDescent="0.3">
      <c r="A796955" s="39"/>
    </row>
    <row r="796956" spans="1:1" x14ac:dyDescent="0.3">
      <c r="A796956" s="39"/>
    </row>
    <row r="796957" spans="1:1" x14ac:dyDescent="0.3">
      <c r="A796957" s="39"/>
    </row>
    <row r="796958" spans="1:1" x14ac:dyDescent="0.3">
      <c r="A796958" s="39"/>
    </row>
    <row r="796959" spans="1:1" x14ac:dyDescent="0.3">
      <c r="A796959" s="39"/>
    </row>
    <row r="796960" spans="1:1" x14ac:dyDescent="0.3">
      <c r="A796960" s="39"/>
    </row>
    <row r="796961" spans="1:1" x14ac:dyDescent="0.3">
      <c r="A796961" s="39"/>
    </row>
    <row r="796962" spans="1:1" x14ac:dyDescent="0.3">
      <c r="A796962" s="39"/>
    </row>
    <row r="796963" spans="1:1" x14ac:dyDescent="0.3">
      <c r="A796963" s="39"/>
    </row>
    <row r="796964" spans="1:1" x14ac:dyDescent="0.3">
      <c r="A796964" s="39"/>
    </row>
    <row r="796965" spans="1:1" x14ac:dyDescent="0.3">
      <c r="A796965" s="39"/>
    </row>
    <row r="796966" spans="1:1" x14ac:dyDescent="0.3">
      <c r="A796966" s="39"/>
    </row>
    <row r="796967" spans="1:1" x14ac:dyDescent="0.3">
      <c r="A796967" s="39"/>
    </row>
    <row r="796968" spans="1:1" x14ac:dyDescent="0.3">
      <c r="A796968" s="39"/>
    </row>
    <row r="796969" spans="1:1" x14ac:dyDescent="0.3">
      <c r="A796969" s="39"/>
    </row>
    <row r="796970" spans="1:1" x14ac:dyDescent="0.3">
      <c r="A796970" s="39"/>
    </row>
    <row r="796971" spans="1:1" x14ac:dyDescent="0.3">
      <c r="A796971" s="39"/>
    </row>
    <row r="796972" spans="1:1" x14ac:dyDescent="0.3">
      <c r="A796972" s="39"/>
    </row>
    <row r="796973" spans="1:1" x14ac:dyDescent="0.3">
      <c r="A796973" s="39"/>
    </row>
    <row r="796974" spans="1:1" x14ac:dyDescent="0.3">
      <c r="A796974" s="39"/>
    </row>
    <row r="796975" spans="1:1" x14ac:dyDescent="0.3">
      <c r="A796975" s="39"/>
    </row>
    <row r="796976" spans="1:1" x14ac:dyDescent="0.3">
      <c r="A796976" s="39"/>
    </row>
    <row r="796977" spans="1:1" x14ac:dyDescent="0.3">
      <c r="A796977" s="39"/>
    </row>
    <row r="796978" spans="1:1" x14ac:dyDescent="0.3">
      <c r="A796978" s="39"/>
    </row>
    <row r="796979" spans="1:1" x14ac:dyDescent="0.3">
      <c r="A796979" s="39"/>
    </row>
    <row r="796980" spans="1:1" x14ac:dyDescent="0.3">
      <c r="A796980" s="39"/>
    </row>
    <row r="796981" spans="1:1" x14ac:dyDescent="0.3">
      <c r="A796981" s="39"/>
    </row>
    <row r="796982" spans="1:1" x14ac:dyDescent="0.3">
      <c r="A796982" s="39"/>
    </row>
    <row r="796983" spans="1:1" x14ac:dyDescent="0.3">
      <c r="A796983" s="39"/>
    </row>
    <row r="796984" spans="1:1" x14ac:dyDescent="0.3">
      <c r="A796984" s="39"/>
    </row>
    <row r="796985" spans="1:1" x14ac:dyDescent="0.3">
      <c r="A796985" s="39"/>
    </row>
    <row r="796986" spans="1:1" x14ac:dyDescent="0.3">
      <c r="A796986" s="39"/>
    </row>
    <row r="796987" spans="1:1" x14ac:dyDescent="0.3">
      <c r="A796987" s="39"/>
    </row>
    <row r="796988" spans="1:1" x14ac:dyDescent="0.3">
      <c r="A796988" s="39"/>
    </row>
    <row r="796989" spans="1:1" x14ac:dyDescent="0.3">
      <c r="A796989" s="39"/>
    </row>
    <row r="796990" spans="1:1" x14ac:dyDescent="0.3">
      <c r="A796990" s="39"/>
    </row>
    <row r="796991" spans="1:1" x14ac:dyDescent="0.3">
      <c r="A796991" s="39"/>
    </row>
    <row r="796992" spans="1:1" x14ac:dyDescent="0.3">
      <c r="A796992" s="39"/>
    </row>
    <row r="796993" spans="1:1" x14ac:dyDescent="0.3">
      <c r="A796993" s="39"/>
    </row>
    <row r="796994" spans="1:1" x14ac:dyDescent="0.3">
      <c r="A796994" s="39"/>
    </row>
    <row r="796995" spans="1:1" x14ac:dyDescent="0.3">
      <c r="A796995" s="39"/>
    </row>
    <row r="796996" spans="1:1" x14ac:dyDescent="0.3">
      <c r="A796996" s="39"/>
    </row>
    <row r="796997" spans="1:1" x14ac:dyDescent="0.3">
      <c r="A796997" s="39"/>
    </row>
    <row r="796998" spans="1:1" x14ac:dyDescent="0.3">
      <c r="A796998" s="39"/>
    </row>
    <row r="796999" spans="1:1" x14ac:dyDescent="0.3">
      <c r="A796999" s="39"/>
    </row>
    <row r="797000" spans="1:1" x14ac:dyDescent="0.3">
      <c r="A797000" s="39"/>
    </row>
    <row r="797001" spans="1:1" x14ac:dyDescent="0.3">
      <c r="A797001" s="39"/>
    </row>
    <row r="797002" spans="1:1" x14ac:dyDescent="0.3">
      <c r="A797002" s="39"/>
    </row>
    <row r="797003" spans="1:1" x14ac:dyDescent="0.3">
      <c r="A797003" s="39"/>
    </row>
    <row r="797004" spans="1:1" x14ac:dyDescent="0.3">
      <c r="A797004" s="39"/>
    </row>
    <row r="797005" spans="1:1" x14ac:dyDescent="0.3">
      <c r="A797005" s="39"/>
    </row>
    <row r="797006" spans="1:1" x14ac:dyDescent="0.3">
      <c r="A797006" s="39"/>
    </row>
    <row r="797007" spans="1:1" x14ac:dyDescent="0.3">
      <c r="A797007" s="39"/>
    </row>
    <row r="797008" spans="1:1" x14ac:dyDescent="0.3">
      <c r="A797008" s="39"/>
    </row>
    <row r="797009" spans="1:1" x14ac:dyDescent="0.3">
      <c r="A797009" s="39"/>
    </row>
    <row r="797010" spans="1:1" x14ac:dyDescent="0.3">
      <c r="A797010" s="39"/>
    </row>
    <row r="797011" spans="1:1" x14ac:dyDescent="0.3">
      <c r="A797011" s="39"/>
    </row>
    <row r="797012" spans="1:1" x14ac:dyDescent="0.3">
      <c r="A797012" s="39"/>
    </row>
    <row r="797013" spans="1:1" x14ac:dyDescent="0.3">
      <c r="A797013" s="39"/>
    </row>
    <row r="797014" spans="1:1" x14ac:dyDescent="0.3">
      <c r="A797014" s="39"/>
    </row>
    <row r="797015" spans="1:1" x14ac:dyDescent="0.3">
      <c r="A797015" s="39"/>
    </row>
    <row r="797016" spans="1:1" x14ac:dyDescent="0.3">
      <c r="A797016" s="39"/>
    </row>
    <row r="797017" spans="1:1" x14ac:dyDescent="0.3">
      <c r="A797017" s="39"/>
    </row>
    <row r="797018" spans="1:1" x14ac:dyDescent="0.3">
      <c r="A797018" s="39"/>
    </row>
    <row r="797019" spans="1:1" x14ac:dyDescent="0.3">
      <c r="A797019" s="39"/>
    </row>
    <row r="797020" spans="1:1" x14ac:dyDescent="0.3">
      <c r="A797020" s="39"/>
    </row>
    <row r="797021" spans="1:1" x14ac:dyDescent="0.3">
      <c r="A797021" s="39"/>
    </row>
    <row r="797022" spans="1:1" x14ac:dyDescent="0.3">
      <c r="A797022" s="39"/>
    </row>
    <row r="797023" spans="1:1" x14ac:dyDescent="0.3">
      <c r="A797023" s="39"/>
    </row>
    <row r="797024" spans="1:1" x14ac:dyDescent="0.3">
      <c r="A797024" s="39"/>
    </row>
    <row r="797025" spans="1:1" x14ac:dyDescent="0.3">
      <c r="A797025" s="39"/>
    </row>
    <row r="797026" spans="1:1" x14ac:dyDescent="0.3">
      <c r="A797026" s="39"/>
    </row>
    <row r="797027" spans="1:1" x14ac:dyDescent="0.3">
      <c r="A797027" s="39"/>
    </row>
    <row r="797028" spans="1:1" x14ac:dyDescent="0.3">
      <c r="A797028" s="39"/>
    </row>
    <row r="797029" spans="1:1" x14ac:dyDescent="0.3">
      <c r="A797029" s="39"/>
    </row>
    <row r="797030" spans="1:1" x14ac:dyDescent="0.3">
      <c r="A797030" s="39"/>
    </row>
    <row r="797031" spans="1:1" x14ac:dyDescent="0.3">
      <c r="A797031" s="39"/>
    </row>
    <row r="797032" spans="1:1" x14ac:dyDescent="0.3">
      <c r="A797032" s="39"/>
    </row>
    <row r="797033" spans="1:1" x14ac:dyDescent="0.3">
      <c r="A797033" s="39"/>
    </row>
    <row r="797034" spans="1:1" x14ac:dyDescent="0.3">
      <c r="A797034" s="39"/>
    </row>
    <row r="797035" spans="1:1" x14ac:dyDescent="0.3">
      <c r="A797035" s="39"/>
    </row>
    <row r="797036" spans="1:1" x14ac:dyDescent="0.3">
      <c r="A797036" s="39"/>
    </row>
    <row r="797037" spans="1:1" x14ac:dyDescent="0.3">
      <c r="A797037" s="39"/>
    </row>
    <row r="797038" spans="1:1" x14ac:dyDescent="0.3">
      <c r="A797038" s="39"/>
    </row>
    <row r="797039" spans="1:1" x14ac:dyDescent="0.3">
      <c r="A797039" s="39"/>
    </row>
    <row r="797040" spans="1:1" x14ac:dyDescent="0.3">
      <c r="A797040" s="39"/>
    </row>
    <row r="797041" spans="1:1" x14ac:dyDescent="0.3">
      <c r="A797041" s="39"/>
    </row>
    <row r="797042" spans="1:1" x14ac:dyDescent="0.3">
      <c r="A797042" s="39"/>
    </row>
    <row r="797043" spans="1:1" x14ac:dyDescent="0.3">
      <c r="A797043" s="39"/>
    </row>
    <row r="797044" spans="1:1" x14ac:dyDescent="0.3">
      <c r="A797044" s="39"/>
    </row>
    <row r="797045" spans="1:1" x14ac:dyDescent="0.3">
      <c r="A797045" s="39"/>
    </row>
    <row r="797046" spans="1:1" x14ac:dyDescent="0.3">
      <c r="A797046" s="39"/>
    </row>
    <row r="797047" spans="1:1" x14ac:dyDescent="0.3">
      <c r="A797047" s="39"/>
    </row>
    <row r="797048" spans="1:1" x14ac:dyDescent="0.3">
      <c r="A797048" s="39"/>
    </row>
    <row r="797049" spans="1:1" x14ac:dyDescent="0.3">
      <c r="A797049" s="39"/>
    </row>
    <row r="797050" spans="1:1" x14ac:dyDescent="0.3">
      <c r="A797050" s="39"/>
    </row>
    <row r="797051" spans="1:1" x14ac:dyDescent="0.3">
      <c r="A797051" s="39"/>
    </row>
    <row r="797052" spans="1:1" x14ac:dyDescent="0.3">
      <c r="A797052" s="39"/>
    </row>
    <row r="797053" spans="1:1" x14ac:dyDescent="0.3">
      <c r="A797053" s="39"/>
    </row>
    <row r="797054" spans="1:1" x14ac:dyDescent="0.3">
      <c r="A797054" s="39"/>
    </row>
    <row r="797055" spans="1:1" x14ac:dyDescent="0.3">
      <c r="A797055" s="39"/>
    </row>
    <row r="797056" spans="1:1" x14ac:dyDescent="0.3">
      <c r="A797056" s="39"/>
    </row>
    <row r="797057" spans="1:1" x14ac:dyDescent="0.3">
      <c r="A797057" s="39"/>
    </row>
    <row r="797058" spans="1:1" x14ac:dyDescent="0.3">
      <c r="A797058" s="39"/>
    </row>
    <row r="797059" spans="1:1" x14ac:dyDescent="0.3">
      <c r="A797059" s="39"/>
    </row>
    <row r="797060" spans="1:1" x14ac:dyDescent="0.3">
      <c r="A797060" s="39"/>
    </row>
    <row r="797061" spans="1:1" x14ac:dyDescent="0.3">
      <c r="A797061" s="39"/>
    </row>
    <row r="797062" spans="1:1" x14ac:dyDescent="0.3">
      <c r="A797062" s="39"/>
    </row>
    <row r="797063" spans="1:1" x14ac:dyDescent="0.3">
      <c r="A797063" s="39"/>
    </row>
    <row r="797064" spans="1:1" x14ac:dyDescent="0.3">
      <c r="A797064" s="39"/>
    </row>
    <row r="797065" spans="1:1" x14ac:dyDescent="0.3">
      <c r="A797065" s="39"/>
    </row>
    <row r="797066" spans="1:1" x14ac:dyDescent="0.3">
      <c r="A797066" s="39"/>
    </row>
    <row r="797067" spans="1:1" x14ac:dyDescent="0.3">
      <c r="A797067" s="39"/>
    </row>
    <row r="797068" spans="1:1" x14ac:dyDescent="0.3">
      <c r="A797068" s="39"/>
    </row>
    <row r="797069" spans="1:1" x14ac:dyDescent="0.3">
      <c r="A797069" s="39"/>
    </row>
    <row r="797070" spans="1:1" x14ac:dyDescent="0.3">
      <c r="A797070" s="39"/>
    </row>
    <row r="797071" spans="1:1" x14ac:dyDescent="0.3">
      <c r="A797071" s="39"/>
    </row>
    <row r="797072" spans="1:1" x14ac:dyDescent="0.3">
      <c r="A797072" s="39"/>
    </row>
    <row r="797073" spans="1:1" x14ac:dyDescent="0.3">
      <c r="A797073" s="39"/>
    </row>
    <row r="797074" spans="1:1" x14ac:dyDescent="0.3">
      <c r="A797074" s="39"/>
    </row>
    <row r="797075" spans="1:1" x14ac:dyDescent="0.3">
      <c r="A797075" s="39"/>
    </row>
    <row r="797076" spans="1:1" x14ac:dyDescent="0.3">
      <c r="A797076" s="39"/>
    </row>
    <row r="797077" spans="1:1" x14ac:dyDescent="0.3">
      <c r="A797077" s="39"/>
    </row>
    <row r="797078" spans="1:1" x14ac:dyDescent="0.3">
      <c r="A797078" s="39"/>
    </row>
    <row r="797079" spans="1:1" x14ac:dyDescent="0.3">
      <c r="A797079" s="39"/>
    </row>
    <row r="797080" spans="1:1" x14ac:dyDescent="0.3">
      <c r="A797080" s="39"/>
    </row>
    <row r="797081" spans="1:1" x14ac:dyDescent="0.3">
      <c r="A797081" s="39"/>
    </row>
    <row r="797082" spans="1:1" x14ac:dyDescent="0.3">
      <c r="A797082" s="39"/>
    </row>
    <row r="797083" spans="1:1" x14ac:dyDescent="0.3">
      <c r="A797083" s="39"/>
    </row>
    <row r="797084" spans="1:1" x14ac:dyDescent="0.3">
      <c r="A797084" s="39"/>
    </row>
    <row r="797085" spans="1:1" x14ac:dyDescent="0.3">
      <c r="A797085" s="39"/>
    </row>
    <row r="797086" spans="1:1" x14ac:dyDescent="0.3">
      <c r="A797086" s="39"/>
    </row>
    <row r="797087" spans="1:1" x14ac:dyDescent="0.3">
      <c r="A797087" s="39"/>
    </row>
    <row r="797088" spans="1:1" x14ac:dyDescent="0.3">
      <c r="A797088" s="39"/>
    </row>
    <row r="797089" spans="1:1" x14ac:dyDescent="0.3">
      <c r="A797089" s="39"/>
    </row>
    <row r="797090" spans="1:1" x14ac:dyDescent="0.3">
      <c r="A797090" s="39"/>
    </row>
    <row r="797091" spans="1:1" x14ac:dyDescent="0.3">
      <c r="A797091" s="39"/>
    </row>
    <row r="797092" spans="1:1" x14ac:dyDescent="0.3">
      <c r="A797092" s="39"/>
    </row>
    <row r="797093" spans="1:1" x14ac:dyDescent="0.3">
      <c r="A797093" s="39"/>
    </row>
    <row r="797094" spans="1:1" x14ac:dyDescent="0.3">
      <c r="A797094" s="39"/>
    </row>
    <row r="797095" spans="1:1" x14ac:dyDescent="0.3">
      <c r="A797095" s="39"/>
    </row>
    <row r="797096" spans="1:1" x14ac:dyDescent="0.3">
      <c r="A797096" s="39"/>
    </row>
    <row r="797097" spans="1:1" x14ac:dyDescent="0.3">
      <c r="A797097" s="39"/>
    </row>
    <row r="797098" spans="1:1" x14ac:dyDescent="0.3">
      <c r="A797098" s="39"/>
    </row>
    <row r="797099" spans="1:1" x14ac:dyDescent="0.3">
      <c r="A797099" s="39"/>
    </row>
    <row r="797100" spans="1:1" x14ac:dyDescent="0.3">
      <c r="A797100" s="39"/>
    </row>
    <row r="797101" spans="1:1" x14ac:dyDescent="0.3">
      <c r="A797101" s="39"/>
    </row>
    <row r="797102" spans="1:1" x14ac:dyDescent="0.3">
      <c r="A797102" s="39"/>
    </row>
    <row r="797103" spans="1:1" x14ac:dyDescent="0.3">
      <c r="A797103" s="39"/>
    </row>
    <row r="797104" spans="1:1" x14ac:dyDescent="0.3">
      <c r="A797104" s="39"/>
    </row>
    <row r="797105" spans="1:1" x14ac:dyDescent="0.3">
      <c r="A797105" s="39"/>
    </row>
    <row r="797106" spans="1:1" x14ac:dyDescent="0.3">
      <c r="A797106" s="39"/>
    </row>
    <row r="797107" spans="1:1" x14ac:dyDescent="0.3">
      <c r="A797107" s="39"/>
    </row>
    <row r="797108" spans="1:1" x14ac:dyDescent="0.3">
      <c r="A797108" s="39"/>
    </row>
    <row r="797109" spans="1:1" x14ac:dyDescent="0.3">
      <c r="A797109" s="39"/>
    </row>
    <row r="797110" spans="1:1" x14ac:dyDescent="0.3">
      <c r="A797110" s="39"/>
    </row>
    <row r="797111" spans="1:1" x14ac:dyDescent="0.3">
      <c r="A797111" s="39"/>
    </row>
    <row r="797112" spans="1:1" x14ac:dyDescent="0.3">
      <c r="A797112" s="39"/>
    </row>
    <row r="797113" spans="1:1" x14ac:dyDescent="0.3">
      <c r="A797113" s="39"/>
    </row>
    <row r="797114" spans="1:1" x14ac:dyDescent="0.3">
      <c r="A797114" s="39"/>
    </row>
    <row r="797115" spans="1:1" x14ac:dyDescent="0.3">
      <c r="A797115" s="39"/>
    </row>
    <row r="797116" spans="1:1" x14ac:dyDescent="0.3">
      <c r="A797116" s="39"/>
    </row>
    <row r="797117" spans="1:1" x14ac:dyDescent="0.3">
      <c r="A797117" s="39"/>
    </row>
    <row r="797118" spans="1:1" x14ac:dyDescent="0.3">
      <c r="A797118" s="39"/>
    </row>
    <row r="797119" spans="1:1" x14ac:dyDescent="0.3">
      <c r="A797119" s="39"/>
    </row>
    <row r="797120" spans="1:1" x14ac:dyDescent="0.3">
      <c r="A797120" s="39"/>
    </row>
    <row r="797121" spans="1:1" x14ac:dyDescent="0.3">
      <c r="A797121" s="39"/>
    </row>
    <row r="797122" spans="1:1" x14ac:dyDescent="0.3">
      <c r="A797122" s="39"/>
    </row>
    <row r="797123" spans="1:1" x14ac:dyDescent="0.3">
      <c r="A797123" s="39"/>
    </row>
    <row r="797124" spans="1:1" x14ac:dyDescent="0.3">
      <c r="A797124" s="39"/>
    </row>
    <row r="797125" spans="1:1" x14ac:dyDescent="0.3">
      <c r="A797125" s="39"/>
    </row>
    <row r="797126" spans="1:1" x14ac:dyDescent="0.3">
      <c r="A797126" s="39"/>
    </row>
    <row r="797127" spans="1:1" x14ac:dyDescent="0.3">
      <c r="A797127" s="39"/>
    </row>
    <row r="797128" spans="1:1" x14ac:dyDescent="0.3">
      <c r="A797128" s="39"/>
    </row>
    <row r="797129" spans="1:1" x14ac:dyDescent="0.3">
      <c r="A797129" s="39"/>
    </row>
    <row r="797130" spans="1:1" x14ac:dyDescent="0.3">
      <c r="A797130" s="39"/>
    </row>
    <row r="797131" spans="1:1" x14ac:dyDescent="0.3">
      <c r="A797131" s="39"/>
    </row>
    <row r="797132" spans="1:1" x14ac:dyDescent="0.3">
      <c r="A797132" s="39"/>
    </row>
    <row r="797133" spans="1:1" x14ac:dyDescent="0.3">
      <c r="A797133" s="39"/>
    </row>
    <row r="797134" spans="1:1" x14ac:dyDescent="0.3">
      <c r="A797134" s="39"/>
    </row>
    <row r="797135" spans="1:1" x14ac:dyDescent="0.3">
      <c r="A797135" s="39"/>
    </row>
    <row r="797136" spans="1:1" x14ac:dyDescent="0.3">
      <c r="A797136" s="39"/>
    </row>
    <row r="797137" spans="1:1" x14ac:dyDescent="0.3">
      <c r="A797137" s="39"/>
    </row>
    <row r="797138" spans="1:1" x14ac:dyDescent="0.3">
      <c r="A797138" s="39"/>
    </row>
    <row r="797139" spans="1:1" x14ac:dyDescent="0.3">
      <c r="A797139" s="39"/>
    </row>
    <row r="797140" spans="1:1" x14ac:dyDescent="0.3">
      <c r="A797140" s="39"/>
    </row>
    <row r="797141" spans="1:1" x14ac:dyDescent="0.3">
      <c r="A797141" s="39"/>
    </row>
    <row r="797142" spans="1:1" x14ac:dyDescent="0.3">
      <c r="A797142" s="39"/>
    </row>
    <row r="797143" spans="1:1" x14ac:dyDescent="0.3">
      <c r="A797143" s="39"/>
    </row>
    <row r="797144" spans="1:1" x14ac:dyDescent="0.3">
      <c r="A797144" s="39"/>
    </row>
    <row r="797145" spans="1:1" x14ac:dyDescent="0.3">
      <c r="A797145" s="39"/>
    </row>
    <row r="797146" spans="1:1" x14ac:dyDescent="0.3">
      <c r="A797146" s="39"/>
    </row>
    <row r="797147" spans="1:1" x14ac:dyDescent="0.3">
      <c r="A797147" s="39"/>
    </row>
    <row r="797148" spans="1:1" x14ac:dyDescent="0.3">
      <c r="A797148" s="39"/>
    </row>
    <row r="797149" spans="1:1" x14ac:dyDescent="0.3">
      <c r="A797149" s="39"/>
    </row>
    <row r="797150" spans="1:1" x14ac:dyDescent="0.3">
      <c r="A797150" s="39"/>
    </row>
    <row r="797151" spans="1:1" x14ac:dyDescent="0.3">
      <c r="A797151" s="39"/>
    </row>
    <row r="797152" spans="1:1" x14ac:dyDescent="0.3">
      <c r="A797152" s="39"/>
    </row>
    <row r="797153" spans="1:1" x14ac:dyDescent="0.3">
      <c r="A797153" s="39"/>
    </row>
    <row r="797154" spans="1:1" x14ac:dyDescent="0.3">
      <c r="A797154" s="39"/>
    </row>
    <row r="797155" spans="1:1" x14ac:dyDescent="0.3">
      <c r="A797155" s="39"/>
    </row>
    <row r="797156" spans="1:1" x14ac:dyDescent="0.3">
      <c r="A797156" s="39"/>
    </row>
    <row r="797157" spans="1:1" x14ac:dyDescent="0.3">
      <c r="A797157" s="39"/>
    </row>
    <row r="797158" spans="1:1" x14ac:dyDescent="0.3">
      <c r="A797158" s="39"/>
    </row>
    <row r="797159" spans="1:1" x14ac:dyDescent="0.3">
      <c r="A797159" s="39"/>
    </row>
    <row r="797160" spans="1:1" x14ac:dyDescent="0.3">
      <c r="A797160" s="39"/>
    </row>
    <row r="797161" spans="1:1" x14ac:dyDescent="0.3">
      <c r="A797161" s="39"/>
    </row>
    <row r="797162" spans="1:1" x14ac:dyDescent="0.3">
      <c r="A797162" s="39"/>
    </row>
    <row r="797163" spans="1:1" x14ac:dyDescent="0.3">
      <c r="A797163" s="39"/>
    </row>
    <row r="797164" spans="1:1" x14ac:dyDescent="0.3">
      <c r="A797164" s="39"/>
    </row>
    <row r="797165" spans="1:1" x14ac:dyDescent="0.3">
      <c r="A797165" s="39"/>
    </row>
    <row r="797166" spans="1:1" x14ac:dyDescent="0.3">
      <c r="A797166" s="39"/>
    </row>
    <row r="797167" spans="1:1" x14ac:dyDescent="0.3">
      <c r="A797167" s="39"/>
    </row>
    <row r="797168" spans="1:1" x14ac:dyDescent="0.3">
      <c r="A797168" s="39"/>
    </row>
    <row r="797169" spans="1:1" x14ac:dyDescent="0.3">
      <c r="A797169" s="39"/>
    </row>
    <row r="797170" spans="1:1" x14ac:dyDescent="0.3">
      <c r="A797170" s="39"/>
    </row>
    <row r="797171" spans="1:1" x14ac:dyDescent="0.3">
      <c r="A797171" s="39"/>
    </row>
    <row r="797172" spans="1:1" x14ac:dyDescent="0.3">
      <c r="A797172" s="39"/>
    </row>
    <row r="797173" spans="1:1" x14ac:dyDescent="0.3">
      <c r="A797173" s="39"/>
    </row>
    <row r="797174" spans="1:1" x14ac:dyDescent="0.3">
      <c r="A797174" s="39"/>
    </row>
    <row r="797175" spans="1:1" x14ac:dyDescent="0.3">
      <c r="A797175" s="39"/>
    </row>
    <row r="797176" spans="1:1" x14ac:dyDescent="0.3">
      <c r="A797176" s="39"/>
    </row>
    <row r="797177" spans="1:1" x14ac:dyDescent="0.3">
      <c r="A797177" s="39"/>
    </row>
    <row r="797178" spans="1:1" x14ac:dyDescent="0.3">
      <c r="A797178" s="39"/>
    </row>
    <row r="797179" spans="1:1" x14ac:dyDescent="0.3">
      <c r="A797179" s="39"/>
    </row>
    <row r="797180" spans="1:1" x14ac:dyDescent="0.3">
      <c r="A797180" s="39"/>
    </row>
    <row r="797181" spans="1:1" x14ac:dyDescent="0.3">
      <c r="A797181" s="39"/>
    </row>
    <row r="797182" spans="1:1" x14ac:dyDescent="0.3">
      <c r="A797182" s="39"/>
    </row>
    <row r="797183" spans="1:1" x14ac:dyDescent="0.3">
      <c r="A797183" s="39"/>
    </row>
    <row r="797184" spans="1:1" x14ac:dyDescent="0.3">
      <c r="A797184" s="39"/>
    </row>
    <row r="797185" spans="1:1" x14ac:dyDescent="0.3">
      <c r="A797185" s="39"/>
    </row>
    <row r="797186" spans="1:1" x14ac:dyDescent="0.3">
      <c r="A797186" s="39"/>
    </row>
    <row r="797187" spans="1:1" x14ac:dyDescent="0.3">
      <c r="A797187" s="39"/>
    </row>
    <row r="797188" spans="1:1" x14ac:dyDescent="0.3">
      <c r="A797188" s="39"/>
    </row>
    <row r="797189" spans="1:1" x14ac:dyDescent="0.3">
      <c r="A797189" s="39"/>
    </row>
    <row r="797190" spans="1:1" x14ac:dyDescent="0.3">
      <c r="A797190" s="39"/>
    </row>
    <row r="797191" spans="1:1" x14ac:dyDescent="0.3">
      <c r="A797191" s="39"/>
    </row>
    <row r="797192" spans="1:1" x14ac:dyDescent="0.3">
      <c r="A797192" s="39"/>
    </row>
    <row r="797193" spans="1:1" x14ac:dyDescent="0.3">
      <c r="A797193" s="39"/>
    </row>
    <row r="797194" spans="1:1" x14ac:dyDescent="0.3">
      <c r="A797194" s="39"/>
    </row>
    <row r="797195" spans="1:1" x14ac:dyDescent="0.3">
      <c r="A797195" s="39"/>
    </row>
    <row r="797196" spans="1:1" x14ac:dyDescent="0.3">
      <c r="A797196" s="39"/>
    </row>
    <row r="797197" spans="1:1" x14ac:dyDescent="0.3">
      <c r="A797197" s="39"/>
    </row>
    <row r="797198" spans="1:1" x14ac:dyDescent="0.3">
      <c r="A797198" s="39"/>
    </row>
    <row r="797199" spans="1:1" x14ac:dyDescent="0.3">
      <c r="A797199" s="39"/>
    </row>
    <row r="797200" spans="1:1" x14ac:dyDescent="0.3">
      <c r="A797200" s="39"/>
    </row>
    <row r="797201" spans="1:1" x14ac:dyDescent="0.3">
      <c r="A797201" s="39"/>
    </row>
    <row r="797202" spans="1:1" x14ac:dyDescent="0.3">
      <c r="A797202" s="39"/>
    </row>
    <row r="797203" spans="1:1" x14ac:dyDescent="0.3">
      <c r="A797203" s="39"/>
    </row>
    <row r="797204" spans="1:1" x14ac:dyDescent="0.3">
      <c r="A797204" s="39"/>
    </row>
    <row r="797205" spans="1:1" x14ac:dyDescent="0.3">
      <c r="A797205" s="39"/>
    </row>
    <row r="797206" spans="1:1" x14ac:dyDescent="0.3">
      <c r="A797206" s="39"/>
    </row>
    <row r="797207" spans="1:1" x14ac:dyDescent="0.3">
      <c r="A797207" s="39"/>
    </row>
    <row r="797208" spans="1:1" x14ac:dyDescent="0.3">
      <c r="A797208" s="39"/>
    </row>
    <row r="797209" spans="1:1" x14ac:dyDescent="0.3">
      <c r="A797209" s="39"/>
    </row>
    <row r="797210" spans="1:1" x14ac:dyDescent="0.3">
      <c r="A797210" s="39"/>
    </row>
    <row r="797211" spans="1:1" x14ac:dyDescent="0.3">
      <c r="A797211" s="39"/>
    </row>
    <row r="797212" spans="1:1" x14ac:dyDescent="0.3">
      <c r="A797212" s="39"/>
    </row>
    <row r="797213" spans="1:1" x14ac:dyDescent="0.3">
      <c r="A797213" s="39"/>
    </row>
    <row r="797214" spans="1:1" x14ac:dyDescent="0.3">
      <c r="A797214" s="39"/>
    </row>
    <row r="797215" spans="1:1" x14ac:dyDescent="0.3">
      <c r="A797215" s="39"/>
    </row>
    <row r="797216" spans="1:1" x14ac:dyDescent="0.3">
      <c r="A797216" s="39"/>
    </row>
    <row r="797217" spans="1:1" x14ac:dyDescent="0.3">
      <c r="A797217" s="39"/>
    </row>
    <row r="797218" spans="1:1" x14ac:dyDescent="0.3">
      <c r="A797218" s="39"/>
    </row>
    <row r="797219" spans="1:1" x14ac:dyDescent="0.3">
      <c r="A797219" s="39"/>
    </row>
    <row r="797220" spans="1:1" x14ac:dyDescent="0.3">
      <c r="A797220" s="39"/>
    </row>
    <row r="797221" spans="1:1" x14ac:dyDescent="0.3">
      <c r="A797221" s="39"/>
    </row>
    <row r="797222" spans="1:1" x14ac:dyDescent="0.3">
      <c r="A797222" s="39"/>
    </row>
    <row r="797223" spans="1:1" x14ac:dyDescent="0.3">
      <c r="A797223" s="39"/>
    </row>
    <row r="797224" spans="1:1" x14ac:dyDescent="0.3">
      <c r="A797224" s="39"/>
    </row>
    <row r="797225" spans="1:1" x14ac:dyDescent="0.3">
      <c r="A797225" s="39"/>
    </row>
    <row r="797226" spans="1:1" x14ac:dyDescent="0.3">
      <c r="A797226" s="39"/>
    </row>
    <row r="797227" spans="1:1" x14ac:dyDescent="0.3">
      <c r="A797227" s="39"/>
    </row>
    <row r="797228" spans="1:1" x14ac:dyDescent="0.3">
      <c r="A797228" s="39"/>
    </row>
    <row r="797229" spans="1:1" x14ac:dyDescent="0.3">
      <c r="A797229" s="39"/>
    </row>
    <row r="797230" spans="1:1" x14ac:dyDescent="0.3">
      <c r="A797230" s="39"/>
    </row>
    <row r="797231" spans="1:1" x14ac:dyDescent="0.3">
      <c r="A797231" s="39"/>
    </row>
    <row r="797232" spans="1:1" x14ac:dyDescent="0.3">
      <c r="A797232" s="39"/>
    </row>
    <row r="797233" spans="1:1" x14ac:dyDescent="0.3">
      <c r="A797233" s="39"/>
    </row>
    <row r="797234" spans="1:1" x14ac:dyDescent="0.3">
      <c r="A797234" s="39"/>
    </row>
    <row r="797235" spans="1:1" x14ac:dyDescent="0.3">
      <c r="A797235" s="39"/>
    </row>
    <row r="797236" spans="1:1" x14ac:dyDescent="0.3">
      <c r="A797236" s="39"/>
    </row>
    <row r="797237" spans="1:1" x14ac:dyDescent="0.3">
      <c r="A797237" s="39"/>
    </row>
    <row r="797238" spans="1:1" x14ac:dyDescent="0.3">
      <c r="A797238" s="39"/>
    </row>
    <row r="797239" spans="1:1" x14ac:dyDescent="0.3">
      <c r="A797239" s="39"/>
    </row>
    <row r="797240" spans="1:1" x14ac:dyDescent="0.3">
      <c r="A797240" s="39"/>
    </row>
    <row r="797241" spans="1:1" x14ac:dyDescent="0.3">
      <c r="A797241" s="39"/>
    </row>
    <row r="797242" spans="1:1" x14ac:dyDescent="0.3">
      <c r="A797242" s="39"/>
    </row>
    <row r="797243" spans="1:1" x14ac:dyDescent="0.3">
      <c r="A797243" s="39"/>
    </row>
    <row r="797244" spans="1:1" x14ac:dyDescent="0.3">
      <c r="A797244" s="39"/>
    </row>
    <row r="797245" spans="1:1" x14ac:dyDescent="0.3">
      <c r="A797245" s="39"/>
    </row>
    <row r="797246" spans="1:1" x14ac:dyDescent="0.3">
      <c r="A797246" s="39"/>
    </row>
    <row r="797247" spans="1:1" x14ac:dyDescent="0.3">
      <c r="A797247" s="39"/>
    </row>
    <row r="797248" spans="1:1" x14ac:dyDescent="0.3">
      <c r="A797248" s="39"/>
    </row>
    <row r="797249" spans="1:1" x14ac:dyDescent="0.3">
      <c r="A797249" s="39"/>
    </row>
    <row r="797250" spans="1:1" x14ac:dyDescent="0.3">
      <c r="A797250" s="39"/>
    </row>
    <row r="797251" spans="1:1" x14ac:dyDescent="0.3">
      <c r="A797251" s="39"/>
    </row>
    <row r="797252" spans="1:1" x14ac:dyDescent="0.3">
      <c r="A797252" s="39"/>
    </row>
    <row r="797253" spans="1:1" x14ac:dyDescent="0.3">
      <c r="A797253" s="39"/>
    </row>
    <row r="797254" spans="1:1" x14ac:dyDescent="0.3">
      <c r="A797254" s="39"/>
    </row>
    <row r="797255" spans="1:1" x14ac:dyDescent="0.3">
      <c r="A797255" s="39"/>
    </row>
    <row r="797256" spans="1:1" x14ac:dyDescent="0.3">
      <c r="A797256" s="39"/>
    </row>
    <row r="797257" spans="1:1" x14ac:dyDescent="0.3">
      <c r="A797257" s="39"/>
    </row>
    <row r="797258" spans="1:1" x14ac:dyDescent="0.3">
      <c r="A797258" s="39"/>
    </row>
    <row r="797259" spans="1:1" x14ac:dyDescent="0.3">
      <c r="A797259" s="39"/>
    </row>
    <row r="797260" spans="1:1" x14ac:dyDescent="0.3">
      <c r="A797260" s="39"/>
    </row>
    <row r="797261" spans="1:1" x14ac:dyDescent="0.3">
      <c r="A797261" s="39"/>
    </row>
    <row r="797262" spans="1:1" x14ac:dyDescent="0.3">
      <c r="A797262" s="39"/>
    </row>
    <row r="797263" spans="1:1" x14ac:dyDescent="0.3">
      <c r="A797263" s="39"/>
    </row>
    <row r="797264" spans="1:1" x14ac:dyDescent="0.3">
      <c r="A797264" s="39"/>
    </row>
    <row r="797265" spans="1:1" x14ac:dyDescent="0.3">
      <c r="A797265" s="39"/>
    </row>
    <row r="797266" spans="1:1" x14ac:dyDescent="0.3">
      <c r="A797266" s="39"/>
    </row>
    <row r="797267" spans="1:1" x14ac:dyDescent="0.3">
      <c r="A797267" s="39"/>
    </row>
    <row r="797268" spans="1:1" x14ac:dyDescent="0.3">
      <c r="A797268" s="39"/>
    </row>
    <row r="797269" spans="1:1" x14ac:dyDescent="0.3">
      <c r="A797269" s="39"/>
    </row>
    <row r="797270" spans="1:1" x14ac:dyDescent="0.3">
      <c r="A797270" s="39"/>
    </row>
    <row r="797271" spans="1:1" x14ac:dyDescent="0.3">
      <c r="A797271" s="39"/>
    </row>
    <row r="797272" spans="1:1" x14ac:dyDescent="0.3">
      <c r="A797272" s="39"/>
    </row>
    <row r="797273" spans="1:1" x14ac:dyDescent="0.3">
      <c r="A797273" s="39"/>
    </row>
    <row r="797274" spans="1:1" x14ac:dyDescent="0.3">
      <c r="A797274" s="39"/>
    </row>
    <row r="797275" spans="1:1" x14ac:dyDescent="0.3">
      <c r="A797275" s="39"/>
    </row>
    <row r="797276" spans="1:1" x14ac:dyDescent="0.3">
      <c r="A797276" s="39"/>
    </row>
    <row r="797277" spans="1:1" x14ac:dyDescent="0.3">
      <c r="A797277" s="39"/>
    </row>
    <row r="797278" spans="1:1" x14ac:dyDescent="0.3">
      <c r="A797278" s="39"/>
    </row>
    <row r="797279" spans="1:1" x14ac:dyDescent="0.3">
      <c r="A797279" s="39"/>
    </row>
    <row r="797280" spans="1:1" x14ac:dyDescent="0.3">
      <c r="A797280" s="39"/>
    </row>
    <row r="797281" spans="1:1" x14ac:dyDescent="0.3">
      <c r="A797281" s="39"/>
    </row>
    <row r="797282" spans="1:1" x14ac:dyDescent="0.3">
      <c r="A797282" s="39"/>
    </row>
    <row r="797283" spans="1:1" x14ac:dyDescent="0.3">
      <c r="A797283" s="39"/>
    </row>
    <row r="797284" spans="1:1" x14ac:dyDescent="0.3">
      <c r="A797284" s="39"/>
    </row>
    <row r="797285" spans="1:1" x14ac:dyDescent="0.3">
      <c r="A797285" s="39"/>
    </row>
    <row r="797286" spans="1:1" x14ac:dyDescent="0.3">
      <c r="A797286" s="39"/>
    </row>
    <row r="797287" spans="1:1" x14ac:dyDescent="0.3">
      <c r="A797287" s="39"/>
    </row>
    <row r="797288" spans="1:1" x14ac:dyDescent="0.3">
      <c r="A797288" s="39"/>
    </row>
    <row r="797289" spans="1:1" x14ac:dyDescent="0.3">
      <c r="A797289" s="39"/>
    </row>
    <row r="797290" spans="1:1" x14ac:dyDescent="0.3">
      <c r="A797290" s="39"/>
    </row>
    <row r="797291" spans="1:1" x14ac:dyDescent="0.3">
      <c r="A797291" s="39"/>
    </row>
    <row r="797292" spans="1:1" x14ac:dyDescent="0.3">
      <c r="A797292" s="39"/>
    </row>
    <row r="797293" spans="1:1" x14ac:dyDescent="0.3">
      <c r="A797293" s="39"/>
    </row>
    <row r="797294" spans="1:1" x14ac:dyDescent="0.3">
      <c r="A797294" s="39"/>
    </row>
    <row r="797295" spans="1:1" x14ac:dyDescent="0.3">
      <c r="A797295" s="39"/>
    </row>
    <row r="797296" spans="1:1" x14ac:dyDescent="0.3">
      <c r="A797296" s="39"/>
    </row>
    <row r="797297" spans="1:1" x14ac:dyDescent="0.3">
      <c r="A797297" s="39"/>
    </row>
    <row r="797298" spans="1:1" x14ac:dyDescent="0.3">
      <c r="A797298" s="39"/>
    </row>
    <row r="797299" spans="1:1" x14ac:dyDescent="0.3">
      <c r="A797299" s="39"/>
    </row>
    <row r="797300" spans="1:1" x14ac:dyDescent="0.3">
      <c r="A797300" s="39"/>
    </row>
    <row r="797301" spans="1:1" x14ac:dyDescent="0.3">
      <c r="A797301" s="39"/>
    </row>
    <row r="797302" spans="1:1" x14ac:dyDescent="0.3">
      <c r="A797302" s="39"/>
    </row>
    <row r="797303" spans="1:1" x14ac:dyDescent="0.3">
      <c r="A797303" s="39"/>
    </row>
    <row r="797304" spans="1:1" x14ac:dyDescent="0.3">
      <c r="A797304" s="39"/>
    </row>
    <row r="797305" spans="1:1" x14ac:dyDescent="0.3">
      <c r="A797305" s="39"/>
    </row>
    <row r="797306" spans="1:1" x14ac:dyDescent="0.3">
      <c r="A797306" s="39"/>
    </row>
    <row r="797307" spans="1:1" x14ac:dyDescent="0.3">
      <c r="A797307" s="39"/>
    </row>
    <row r="797308" spans="1:1" x14ac:dyDescent="0.3">
      <c r="A797308" s="39"/>
    </row>
    <row r="797309" spans="1:1" x14ac:dyDescent="0.3">
      <c r="A797309" s="39"/>
    </row>
    <row r="797310" spans="1:1" x14ac:dyDescent="0.3">
      <c r="A797310" s="39"/>
    </row>
    <row r="797311" spans="1:1" x14ac:dyDescent="0.3">
      <c r="A797311" s="39"/>
    </row>
    <row r="797312" spans="1:1" x14ac:dyDescent="0.3">
      <c r="A797312" s="39"/>
    </row>
    <row r="797313" spans="1:1" x14ac:dyDescent="0.3">
      <c r="A797313" s="39"/>
    </row>
    <row r="797314" spans="1:1" x14ac:dyDescent="0.3">
      <c r="A797314" s="39"/>
    </row>
    <row r="797315" spans="1:1" x14ac:dyDescent="0.3">
      <c r="A797315" s="39"/>
    </row>
    <row r="797316" spans="1:1" x14ac:dyDescent="0.3">
      <c r="A797316" s="39"/>
    </row>
    <row r="797317" spans="1:1" x14ac:dyDescent="0.3">
      <c r="A797317" s="39"/>
    </row>
    <row r="797318" spans="1:1" x14ac:dyDescent="0.3">
      <c r="A797318" s="39"/>
    </row>
    <row r="797319" spans="1:1" x14ac:dyDescent="0.3">
      <c r="A797319" s="39"/>
    </row>
    <row r="797320" spans="1:1" x14ac:dyDescent="0.3">
      <c r="A797320" s="39"/>
    </row>
    <row r="797321" spans="1:1" x14ac:dyDescent="0.3">
      <c r="A797321" s="39"/>
    </row>
    <row r="797322" spans="1:1" x14ac:dyDescent="0.3">
      <c r="A797322" s="39"/>
    </row>
    <row r="797323" spans="1:1" x14ac:dyDescent="0.3">
      <c r="A797323" s="39"/>
    </row>
    <row r="797324" spans="1:1" x14ac:dyDescent="0.3">
      <c r="A797324" s="39"/>
    </row>
    <row r="797325" spans="1:1" x14ac:dyDescent="0.3">
      <c r="A797325" s="39"/>
    </row>
    <row r="797326" spans="1:1" x14ac:dyDescent="0.3">
      <c r="A797326" s="39"/>
    </row>
    <row r="797327" spans="1:1" x14ac:dyDescent="0.3">
      <c r="A797327" s="39"/>
    </row>
    <row r="797328" spans="1:1" x14ac:dyDescent="0.3">
      <c r="A797328" s="39"/>
    </row>
    <row r="797329" spans="1:1" x14ac:dyDescent="0.3">
      <c r="A797329" s="39"/>
    </row>
    <row r="797330" spans="1:1" x14ac:dyDescent="0.3">
      <c r="A797330" s="39"/>
    </row>
    <row r="797331" spans="1:1" x14ac:dyDescent="0.3">
      <c r="A797331" s="39"/>
    </row>
    <row r="797332" spans="1:1" x14ac:dyDescent="0.3">
      <c r="A797332" s="39"/>
    </row>
    <row r="797333" spans="1:1" x14ac:dyDescent="0.3">
      <c r="A797333" s="39"/>
    </row>
    <row r="797334" spans="1:1" x14ac:dyDescent="0.3">
      <c r="A797334" s="39"/>
    </row>
    <row r="797335" spans="1:1" x14ac:dyDescent="0.3">
      <c r="A797335" s="39"/>
    </row>
    <row r="797336" spans="1:1" x14ac:dyDescent="0.3">
      <c r="A797336" s="39"/>
    </row>
    <row r="797337" spans="1:1" x14ac:dyDescent="0.3">
      <c r="A797337" s="39"/>
    </row>
    <row r="797338" spans="1:1" x14ac:dyDescent="0.3">
      <c r="A797338" s="39"/>
    </row>
    <row r="797339" spans="1:1" x14ac:dyDescent="0.3">
      <c r="A797339" s="39"/>
    </row>
    <row r="797340" spans="1:1" x14ac:dyDescent="0.3">
      <c r="A797340" s="39"/>
    </row>
    <row r="797341" spans="1:1" x14ac:dyDescent="0.3">
      <c r="A797341" s="39"/>
    </row>
    <row r="797342" spans="1:1" x14ac:dyDescent="0.3">
      <c r="A797342" s="39"/>
    </row>
    <row r="797343" spans="1:1" x14ac:dyDescent="0.3">
      <c r="A797343" s="39"/>
    </row>
    <row r="797344" spans="1:1" x14ac:dyDescent="0.3">
      <c r="A797344" s="39"/>
    </row>
    <row r="797345" spans="1:1" x14ac:dyDescent="0.3">
      <c r="A797345" s="39"/>
    </row>
    <row r="797346" spans="1:1" x14ac:dyDescent="0.3">
      <c r="A797346" s="39"/>
    </row>
    <row r="797347" spans="1:1" x14ac:dyDescent="0.3">
      <c r="A797347" s="39"/>
    </row>
    <row r="797348" spans="1:1" x14ac:dyDescent="0.3">
      <c r="A797348" s="39"/>
    </row>
    <row r="797349" spans="1:1" x14ac:dyDescent="0.3">
      <c r="A797349" s="39"/>
    </row>
    <row r="797350" spans="1:1" x14ac:dyDescent="0.3">
      <c r="A797350" s="39"/>
    </row>
    <row r="797351" spans="1:1" x14ac:dyDescent="0.3">
      <c r="A797351" s="39"/>
    </row>
    <row r="797352" spans="1:1" x14ac:dyDescent="0.3">
      <c r="A797352" s="39"/>
    </row>
    <row r="797353" spans="1:1" x14ac:dyDescent="0.3">
      <c r="A797353" s="39"/>
    </row>
    <row r="797354" spans="1:1" x14ac:dyDescent="0.3">
      <c r="A797354" s="39"/>
    </row>
    <row r="797355" spans="1:1" x14ac:dyDescent="0.3">
      <c r="A797355" s="39"/>
    </row>
    <row r="797356" spans="1:1" x14ac:dyDescent="0.3">
      <c r="A797356" s="39"/>
    </row>
    <row r="797357" spans="1:1" x14ac:dyDescent="0.3">
      <c r="A797357" s="39"/>
    </row>
    <row r="797358" spans="1:1" x14ac:dyDescent="0.3">
      <c r="A797358" s="39"/>
    </row>
    <row r="797359" spans="1:1" x14ac:dyDescent="0.3">
      <c r="A797359" s="39"/>
    </row>
    <row r="797360" spans="1:1" x14ac:dyDescent="0.3">
      <c r="A797360" s="39"/>
    </row>
    <row r="797361" spans="1:1" x14ac:dyDescent="0.3">
      <c r="A797361" s="39"/>
    </row>
    <row r="797362" spans="1:1" x14ac:dyDescent="0.3">
      <c r="A797362" s="39"/>
    </row>
    <row r="797363" spans="1:1" x14ac:dyDescent="0.3">
      <c r="A797363" s="39"/>
    </row>
    <row r="797364" spans="1:1" x14ac:dyDescent="0.3">
      <c r="A797364" s="39"/>
    </row>
    <row r="797365" spans="1:1" x14ac:dyDescent="0.3">
      <c r="A797365" s="39"/>
    </row>
    <row r="797366" spans="1:1" x14ac:dyDescent="0.3">
      <c r="A797366" s="39"/>
    </row>
    <row r="797367" spans="1:1" x14ac:dyDescent="0.3">
      <c r="A797367" s="39"/>
    </row>
    <row r="797368" spans="1:1" x14ac:dyDescent="0.3">
      <c r="A797368" s="39"/>
    </row>
    <row r="797369" spans="1:1" x14ac:dyDescent="0.3">
      <c r="A797369" s="39"/>
    </row>
    <row r="797370" spans="1:1" x14ac:dyDescent="0.3">
      <c r="A797370" s="39"/>
    </row>
    <row r="797371" spans="1:1" x14ac:dyDescent="0.3">
      <c r="A797371" s="39"/>
    </row>
    <row r="797372" spans="1:1" x14ac:dyDescent="0.3">
      <c r="A797372" s="39"/>
    </row>
    <row r="797373" spans="1:1" x14ac:dyDescent="0.3">
      <c r="A797373" s="39"/>
    </row>
    <row r="797374" spans="1:1" x14ac:dyDescent="0.3">
      <c r="A797374" s="39"/>
    </row>
    <row r="797375" spans="1:1" x14ac:dyDescent="0.3">
      <c r="A797375" s="39"/>
    </row>
    <row r="797376" spans="1:1" x14ac:dyDescent="0.3">
      <c r="A797376" s="39"/>
    </row>
    <row r="797377" spans="1:1" x14ac:dyDescent="0.3">
      <c r="A797377" s="39"/>
    </row>
    <row r="797378" spans="1:1" x14ac:dyDescent="0.3">
      <c r="A797378" s="39"/>
    </row>
    <row r="797379" spans="1:1" x14ac:dyDescent="0.3">
      <c r="A797379" s="39"/>
    </row>
    <row r="797380" spans="1:1" x14ac:dyDescent="0.3">
      <c r="A797380" s="39"/>
    </row>
    <row r="797381" spans="1:1" x14ac:dyDescent="0.3">
      <c r="A797381" s="39"/>
    </row>
    <row r="797382" spans="1:1" x14ac:dyDescent="0.3">
      <c r="A797382" s="39"/>
    </row>
    <row r="797383" spans="1:1" x14ac:dyDescent="0.3">
      <c r="A797383" s="39"/>
    </row>
    <row r="797384" spans="1:1" x14ac:dyDescent="0.3">
      <c r="A797384" s="39"/>
    </row>
    <row r="797385" spans="1:1" x14ac:dyDescent="0.3">
      <c r="A797385" s="39"/>
    </row>
    <row r="797386" spans="1:1" x14ac:dyDescent="0.3">
      <c r="A797386" s="39"/>
    </row>
    <row r="797387" spans="1:1" x14ac:dyDescent="0.3">
      <c r="A797387" s="39"/>
    </row>
    <row r="797388" spans="1:1" x14ac:dyDescent="0.3">
      <c r="A797388" s="39"/>
    </row>
    <row r="797389" spans="1:1" x14ac:dyDescent="0.3">
      <c r="A797389" s="39"/>
    </row>
    <row r="797390" spans="1:1" x14ac:dyDescent="0.3">
      <c r="A797390" s="39"/>
    </row>
    <row r="797391" spans="1:1" x14ac:dyDescent="0.3">
      <c r="A797391" s="39"/>
    </row>
    <row r="797392" spans="1:1" x14ac:dyDescent="0.3">
      <c r="A797392" s="39"/>
    </row>
    <row r="797393" spans="1:1" x14ac:dyDescent="0.3">
      <c r="A797393" s="39"/>
    </row>
    <row r="797394" spans="1:1" x14ac:dyDescent="0.3">
      <c r="A797394" s="39"/>
    </row>
    <row r="797395" spans="1:1" x14ac:dyDescent="0.3">
      <c r="A797395" s="39"/>
    </row>
    <row r="797396" spans="1:1" x14ac:dyDescent="0.3">
      <c r="A797396" s="39"/>
    </row>
    <row r="797397" spans="1:1" x14ac:dyDescent="0.3">
      <c r="A797397" s="39"/>
    </row>
    <row r="797398" spans="1:1" x14ac:dyDescent="0.3">
      <c r="A797398" s="39"/>
    </row>
    <row r="797399" spans="1:1" x14ac:dyDescent="0.3">
      <c r="A797399" s="39"/>
    </row>
    <row r="797400" spans="1:1" x14ac:dyDescent="0.3">
      <c r="A797400" s="39"/>
    </row>
    <row r="797401" spans="1:1" x14ac:dyDescent="0.3">
      <c r="A797401" s="39"/>
    </row>
    <row r="797402" spans="1:1" x14ac:dyDescent="0.3">
      <c r="A797402" s="39"/>
    </row>
    <row r="797403" spans="1:1" x14ac:dyDescent="0.3">
      <c r="A797403" s="39"/>
    </row>
    <row r="797404" spans="1:1" x14ac:dyDescent="0.3">
      <c r="A797404" s="39"/>
    </row>
    <row r="797405" spans="1:1" x14ac:dyDescent="0.3">
      <c r="A797405" s="39"/>
    </row>
    <row r="797406" spans="1:1" x14ac:dyDescent="0.3">
      <c r="A797406" s="39"/>
    </row>
    <row r="797407" spans="1:1" x14ac:dyDescent="0.3">
      <c r="A797407" s="39"/>
    </row>
    <row r="797408" spans="1:1" x14ac:dyDescent="0.3">
      <c r="A797408" s="39"/>
    </row>
    <row r="797409" spans="1:1" x14ac:dyDescent="0.3">
      <c r="A797409" s="39"/>
    </row>
    <row r="797410" spans="1:1" x14ac:dyDescent="0.3">
      <c r="A797410" s="39"/>
    </row>
    <row r="797411" spans="1:1" x14ac:dyDescent="0.3">
      <c r="A797411" s="39"/>
    </row>
    <row r="797412" spans="1:1" x14ac:dyDescent="0.3">
      <c r="A797412" s="39"/>
    </row>
    <row r="797413" spans="1:1" x14ac:dyDescent="0.3">
      <c r="A797413" s="39"/>
    </row>
    <row r="797414" spans="1:1" x14ac:dyDescent="0.3">
      <c r="A797414" s="39"/>
    </row>
    <row r="797415" spans="1:1" x14ac:dyDescent="0.3">
      <c r="A797415" s="39"/>
    </row>
    <row r="797416" spans="1:1" x14ac:dyDescent="0.3">
      <c r="A797416" s="39"/>
    </row>
    <row r="797417" spans="1:1" x14ac:dyDescent="0.3">
      <c r="A797417" s="39"/>
    </row>
    <row r="797418" spans="1:1" x14ac:dyDescent="0.3">
      <c r="A797418" s="39"/>
    </row>
    <row r="797419" spans="1:1" x14ac:dyDescent="0.3">
      <c r="A797419" s="39"/>
    </row>
    <row r="797420" spans="1:1" x14ac:dyDescent="0.3">
      <c r="A797420" s="39"/>
    </row>
    <row r="797421" spans="1:1" x14ac:dyDescent="0.3">
      <c r="A797421" s="39"/>
    </row>
    <row r="797422" spans="1:1" x14ac:dyDescent="0.3">
      <c r="A797422" s="39"/>
    </row>
    <row r="797423" spans="1:1" x14ac:dyDescent="0.3">
      <c r="A797423" s="39"/>
    </row>
    <row r="797424" spans="1:1" x14ac:dyDescent="0.3">
      <c r="A797424" s="39"/>
    </row>
    <row r="797425" spans="1:1" x14ac:dyDescent="0.3">
      <c r="A797425" s="39"/>
    </row>
    <row r="797426" spans="1:1" x14ac:dyDescent="0.3">
      <c r="A797426" s="39"/>
    </row>
    <row r="797427" spans="1:1" x14ac:dyDescent="0.3">
      <c r="A797427" s="39"/>
    </row>
    <row r="797428" spans="1:1" x14ac:dyDescent="0.3">
      <c r="A797428" s="39"/>
    </row>
    <row r="797429" spans="1:1" x14ac:dyDescent="0.3">
      <c r="A797429" s="39"/>
    </row>
    <row r="797430" spans="1:1" x14ac:dyDescent="0.3">
      <c r="A797430" s="39"/>
    </row>
    <row r="797431" spans="1:1" x14ac:dyDescent="0.3">
      <c r="A797431" s="39"/>
    </row>
    <row r="797432" spans="1:1" x14ac:dyDescent="0.3">
      <c r="A797432" s="39"/>
    </row>
    <row r="797433" spans="1:1" x14ac:dyDescent="0.3">
      <c r="A797433" s="39"/>
    </row>
    <row r="797434" spans="1:1" x14ac:dyDescent="0.3">
      <c r="A797434" s="39"/>
    </row>
    <row r="797435" spans="1:1" x14ac:dyDescent="0.3">
      <c r="A797435" s="39"/>
    </row>
    <row r="797436" spans="1:1" x14ac:dyDescent="0.3">
      <c r="A797436" s="39"/>
    </row>
    <row r="797437" spans="1:1" x14ac:dyDescent="0.3">
      <c r="A797437" s="39"/>
    </row>
    <row r="797438" spans="1:1" x14ac:dyDescent="0.3">
      <c r="A797438" s="39"/>
    </row>
    <row r="797439" spans="1:1" x14ac:dyDescent="0.3">
      <c r="A797439" s="39"/>
    </row>
    <row r="797440" spans="1:1" x14ac:dyDescent="0.3">
      <c r="A797440" s="39"/>
    </row>
    <row r="797441" spans="1:1" x14ac:dyDescent="0.3">
      <c r="A797441" s="39"/>
    </row>
    <row r="797442" spans="1:1" x14ac:dyDescent="0.3">
      <c r="A797442" s="39"/>
    </row>
    <row r="797443" spans="1:1" x14ac:dyDescent="0.3">
      <c r="A797443" s="39"/>
    </row>
    <row r="797444" spans="1:1" x14ac:dyDescent="0.3">
      <c r="A797444" s="39"/>
    </row>
    <row r="797445" spans="1:1" x14ac:dyDescent="0.3">
      <c r="A797445" s="39"/>
    </row>
    <row r="797446" spans="1:1" x14ac:dyDescent="0.3">
      <c r="A797446" s="39"/>
    </row>
    <row r="797447" spans="1:1" x14ac:dyDescent="0.3">
      <c r="A797447" s="39"/>
    </row>
    <row r="797448" spans="1:1" x14ac:dyDescent="0.3">
      <c r="A797448" s="39"/>
    </row>
    <row r="797449" spans="1:1" x14ac:dyDescent="0.3">
      <c r="A797449" s="39"/>
    </row>
    <row r="797450" spans="1:1" x14ac:dyDescent="0.3">
      <c r="A797450" s="39"/>
    </row>
    <row r="797451" spans="1:1" x14ac:dyDescent="0.3">
      <c r="A797451" s="39"/>
    </row>
    <row r="797452" spans="1:1" x14ac:dyDescent="0.3">
      <c r="A797452" s="39"/>
    </row>
    <row r="797453" spans="1:1" x14ac:dyDescent="0.3">
      <c r="A797453" s="39"/>
    </row>
    <row r="797454" spans="1:1" x14ac:dyDescent="0.3">
      <c r="A797454" s="39"/>
    </row>
    <row r="797455" spans="1:1" x14ac:dyDescent="0.3">
      <c r="A797455" s="39"/>
    </row>
    <row r="797456" spans="1:1" x14ac:dyDescent="0.3">
      <c r="A797456" s="39"/>
    </row>
    <row r="797457" spans="1:1" x14ac:dyDescent="0.3">
      <c r="A797457" s="39"/>
    </row>
    <row r="797458" spans="1:1" x14ac:dyDescent="0.3">
      <c r="A797458" s="39"/>
    </row>
    <row r="797459" spans="1:1" x14ac:dyDescent="0.3">
      <c r="A797459" s="39"/>
    </row>
    <row r="797460" spans="1:1" x14ac:dyDescent="0.3">
      <c r="A797460" s="39"/>
    </row>
    <row r="797461" spans="1:1" x14ac:dyDescent="0.3">
      <c r="A797461" s="39"/>
    </row>
    <row r="797462" spans="1:1" x14ac:dyDescent="0.3">
      <c r="A797462" s="39"/>
    </row>
    <row r="797463" spans="1:1" x14ac:dyDescent="0.3">
      <c r="A797463" s="39"/>
    </row>
    <row r="797464" spans="1:1" x14ac:dyDescent="0.3">
      <c r="A797464" s="39"/>
    </row>
    <row r="797465" spans="1:1" x14ac:dyDescent="0.3">
      <c r="A797465" s="39"/>
    </row>
    <row r="797466" spans="1:1" x14ac:dyDescent="0.3">
      <c r="A797466" s="39"/>
    </row>
    <row r="797467" spans="1:1" x14ac:dyDescent="0.3">
      <c r="A797467" s="39"/>
    </row>
    <row r="797468" spans="1:1" x14ac:dyDescent="0.3">
      <c r="A797468" s="39"/>
    </row>
    <row r="797469" spans="1:1" x14ac:dyDescent="0.3">
      <c r="A797469" s="39"/>
    </row>
    <row r="797470" spans="1:1" x14ac:dyDescent="0.3">
      <c r="A797470" s="39"/>
    </row>
    <row r="797471" spans="1:1" x14ac:dyDescent="0.3">
      <c r="A797471" s="39"/>
    </row>
    <row r="797472" spans="1:1" x14ac:dyDescent="0.3">
      <c r="A797472" s="39"/>
    </row>
    <row r="797473" spans="1:1" x14ac:dyDescent="0.3">
      <c r="A797473" s="39"/>
    </row>
    <row r="797474" spans="1:1" x14ac:dyDescent="0.3">
      <c r="A797474" s="39"/>
    </row>
    <row r="797475" spans="1:1" x14ac:dyDescent="0.3">
      <c r="A797475" s="39"/>
    </row>
    <row r="797476" spans="1:1" x14ac:dyDescent="0.3">
      <c r="A797476" s="39"/>
    </row>
    <row r="797477" spans="1:1" x14ac:dyDescent="0.3">
      <c r="A797477" s="39"/>
    </row>
    <row r="797478" spans="1:1" x14ac:dyDescent="0.3">
      <c r="A797478" s="39"/>
    </row>
    <row r="797479" spans="1:1" x14ac:dyDescent="0.3">
      <c r="A797479" s="39"/>
    </row>
    <row r="797480" spans="1:1" x14ac:dyDescent="0.3">
      <c r="A797480" s="39"/>
    </row>
    <row r="797481" spans="1:1" x14ac:dyDescent="0.3">
      <c r="A797481" s="39"/>
    </row>
    <row r="797482" spans="1:1" x14ac:dyDescent="0.3">
      <c r="A797482" s="39"/>
    </row>
    <row r="797483" spans="1:1" x14ac:dyDescent="0.3">
      <c r="A797483" s="39"/>
    </row>
    <row r="797484" spans="1:1" x14ac:dyDescent="0.3">
      <c r="A797484" s="39"/>
    </row>
    <row r="797485" spans="1:1" x14ac:dyDescent="0.3">
      <c r="A797485" s="39"/>
    </row>
    <row r="797486" spans="1:1" x14ac:dyDescent="0.3">
      <c r="A797486" s="39"/>
    </row>
    <row r="797487" spans="1:1" x14ac:dyDescent="0.3">
      <c r="A797487" s="39"/>
    </row>
    <row r="797488" spans="1:1" x14ac:dyDescent="0.3">
      <c r="A797488" s="39"/>
    </row>
    <row r="797489" spans="1:1" x14ac:dyDescent="0.3">
      <c r="A797489" s="39"/>
    </row>
    <row r="797490" spans="1:1" x14ac:dyDescent="0.3">
      <c r="A797490" s="39"/>
    </row>
    <row r="797491" spans="1:1" x14ac:dyDescent="0.3">
      <c r="A797491" s="39"/>
    </row>
    <row r="797492" spans="1:1" x14ac:dyDescent="0.3">
      <c r="A797492" s="39"/>
    </row>
    <row r="797493" spans="1:1" x14ac:dyDescent="0.3">
      <c r="A797493" s="39"/>
    </row>
    <row r="797494" spans="1:1" x14ac:dyDescent="0.3">
      <c r="A797494" s="39"/>
    </row>
    <row r="797495" spans="1:1" x14ac:dyDescent="0.3">
      <c r="A797495" s="39"/>
    </row>
    <row r="797496" spans="1:1" x14ac:dyDescent="0.3">
      <c r="A797496" s="39"/>
    </row>
    <row r="797497" spans="1:1" x14ac:dyDescent="0.3">
      <c r="A797497" s="39"/>
    </row>
    <row r="797498" spans="1:1" x14ac:dyDescent="0.3">
      <c r="A797498" s="39"/>
    </row>
    <row r="797499" spans="1:1" x14ac:dyDescent="0.3">
      <c r="A797499" s="39"/>
    </row>
    <row r="797500" spans="1:1" x14ac:dyDescent="0.3">
      <c r="A797500" s="39"/>
    </row>
    <row r="797501" spans="1:1" x14ac:dyDescent="0.3">
      <c r="A797501" s="39"/>
    </row>
    <row r="797502" spans="1:1" x14ac:dyDescent="0.3">
      <c r="A797502" s="39"/>
    </row>
    <row r="797503" spans="1:1" x14ac:dyDescent="0.3">
      <c r="A797503" s="39"/>
    </row>
    <row r="797504" spans="1:1" x14ac:dyDescent="0.3">
      <c r="A797504" s="39"/>
    </row>
    <row r="797505" spans="1:1" x14ac:dyDescent="0.3">
      <c r="A797505" s="39"/>
    </row>
    <row r="797506" spans="1:1" x14ac:dyDescent="0.3">
      <c r="A797506" s="39"/>
    </row>
    <row r="797507" spans="1:1" x14ac:dyDescent="0.3">
      <c r="A797507" s="39"/>
    </row>
    <row r="797508" spans="1:1" x14ac:dyDescent="0.3">
      <c r="A797508" s="39"/>
    </row>
    <row r="797509" spans="1:1" x14ac:dyDescent="0.3">
      <c r="A797509" s="39"/>
    </row>
    <row r="797510" spans="1:1" x14ac:dyDescent="0.3">
      <c r="A797510" s="39"/>
    </row>
    <row r="797511" spans="1:1" x14ac:dyDescent="0.3">
      <c r="A797511" s="39"/>
    </row>
    <row r="797512" spans="1:1" x14ac:dyDescent="0.3">
      <c r="A797512" s="39"/>
    </row>
    <row r="797513" spans="1:1" x14ac:dyDescent="0.3">
      <c r="A797513" s="39"/>
    </row>
    <row r="797514" spans="1:1" x14ac:dyDescent="0.3">
      <c r="A797514" s="39"/>
    </row>
    <row r="797515" spans="1:1" x14ac:dyDescent="0.3">
      <c r="A797515" s="39"/>
    </row>
    <row r="797516" spans="1:1" x14ac:dyDescent="0.3">
      <c r="A797516" s="39"/>
    </row>
    <row r="797517" spans="1:1" x14ac:dyDescent="0.3">
      <c r="A797517" s="39"/>
    </row>
    <row r="797518" spans="1:1" x14ac:dyDescent="0.3">
      <c r="A797518" s="39"/>
    </row>
    <row r="797519" spans="1:1" x14ac:dyDescent="0.3">
      <c r="A797519" s="39"/>
    </row>
    <row r="797520" spans="1:1" x14ac:dyDescent="0.3">
      <c r="A797520" s="39"/>
    </row>
    <row r="797521" spans="1:1" x14ac:dyDescent="0.3">
      <c r="A797521" s="39"/>
    </row>
    <row r="797522" spans="1:1" x14ac:dyDescent="0.3">
      <c r="A797522" s="39"/>
    </row>
    <row r="797523" spans="1:1" x14ac:dyDescent="0.3">
      <c r="A797523" s="39"/>
    </row>
    <row r="797524" spans="1:1" x14ac:dyDescent="0.3">
      <c r="A797524" s="39"/>
    </row>
    <row r="797525" spans="1:1" x14ac:dyDescent="0.3">
      <c r="A797525" s="39"/>
    </row>
    <row r="797526" spans="1:1" x14ac:dyDescent="0.3">
      <c r="A797526" s="39"/>
    </row>
    <row r="797527" spans="1:1" x14ac:dyDescent="0.3">
      <c r="A797527" s="39"/>
    </row>
    <row r="797528" spans="1:1" x14ac:dyDescent="0.3">
      <c r="A797528" s="39"/>
    </row>
    <row r="797529" spans="1:1" x14ac:dyDescent="0.3">
      <c r="A797529" s="39"/>
    </row>
    <row r="797530" spans="1:1" x14ac:dyDescent="0.3">
      <c r="A797530" s="39"/>
    </row>
    <row r="797531" spans="1:1" x14ac:dyDescent="0.3">
      <c r="A797531" s="39"/>
    </row>
    <row r="797532" spans="1:1" x14ac:dyDescent="0.3">
      <c r="A797532" s="39"/>
    </row>
    <row r="797533" spans="1:1" x14ac:dyDescent="0.3">
      <c r="A797533" s="39"/>
    </row>
    <row r="797534" spans="1:1" x14ac:dyDescent="0.3">
      <c r="A797534" s="39"/>
    </row>
    <row r="797535" spans="1:1" x14ac:dyDescent="0.3">
      <c r="A797535" s="39"/>
    </row>
    <row r="797536" spans="1:1" x14ac:dyDescent="0.3">
      <c r="A797536" s="39"/>
    </row>
    <row r="797537" spans="1:1" x14ac:dyDescent="0.3">
      <c r="A797537" s="39"/>
    </row>
    <row r="797538" spans="1:1" x14ac:dyDescent="0.3">
      <c r="A797538" s="39"/>
    </row>
    <row r="797539" spans="1:1" x14ac:dyDescent="0.3">
      <c r="A797539" s="39"/>
    </row>
    <row r="797540" spans="1:1" x14ac:dyDescent="0.3">
      <c r="A797540" s="39"/>
    </row>
    <row r="797541" spans="1:1" x14ac:dyDescent="0.3">
      <c r="A797541" s="39"/>
    </row>
    <row r="797542" spans="1:1" x14ac:dyDescent="0.3">
      <c r="A797542" s="39"/>
    </row>
    <row r="797543" spans="1:1" x14ac:dyDescent="0.3">
      <c r="A797543" s="39"/>
    </row>
    <row r="797544" spans="1:1" x14ac:dyDescent="0.3">
      <c r="A797544" s="39"/>
    </row>
    <row r="797545" spans="1:1" x14ac:dyDescent="0.3">
      <c r="A797545" s="39"/>
    </row>
    <row r="797546" spans="1:1" x14ac:dyDescent="0.3">
      <c r="A797546" s="39"/>
    </row>
    <row r="797547" spans="1:1" x14ac:dyDescent="0.3">
      <c r="A797547" s="39"/>
    </row>
    <row r="797548" spans="1:1" x14ac:dyDescent="0.3">
      <c r="A797548" s="39"/>
    </row>
    <row r="797549" spans="1:1" x14ac:dyDescent="0.3">
      <c r="A797549" s="39"/>
    </row>
    <row r="797550" spans="1:1" x14ac:dyDescent="0.3">
      <c r="A797550" s="39"/>
    </row>
    <row r="797551" spans="1:1" x14ac:dyDescent="0.3">
      <c r="A797551" s="39"/>
    </row>
    <row r="797552" spans="1:1" x14ac:dyDescent="0.3">
      <c r="A797552" s="39"/>
    </row>
    <row r="797553" spans="1:1" x14ac:dyDescent="0.3">
      <c r="A797553" s="39"/>
    </row>
    <row r="797554" spans="1:1" x14ac:dyDescent="0.3">
      <c r="A797554" s="39"/>
    </row>
    <row r="797555" spans="1:1" x14ac:dyDescent="0.3">
      <c r="A797555" s="39"/>
    </row>
    <row r="797556" spans="1:1" x14ac:dyDescent="0.3">
      <c r="A797556" s="39"/>
    </row>
    <row r="797557" spans="1:1" x14ac:dyDescent="0.3">
      <c r="A797557" s="39"/>
    </row>
    <row r="797558" spans="1:1" x14ac:dyDescent="0.3">
      <c r="A797558" s="39"/>
    </row>
    <row r="797559" spans="1:1" x14ac:dyDescent="0.3">
      <c r="A797559" s="39"/>
    </row>
    <row r="797560" spans="1:1" x14ac:dyDescent="0.3">
      <c r="A797560" s="39"/>
    </row>
    <row r="797561" spans="1:1" x14ac:dyDescent="0.3">
      <c r="A797561" s="39"/>
    </row>
    <row r="797562" spans="1:1" x14ac:dyDescent="0.3">
      <c r="A797562" s="39"/>
    </row>
    <row r="797563" spans="1:1" x14ac:dyDescent="0.3">
      <c r="A797563" s="39"/>
    </row>
    <row r="797564" spans="1:1" x14ac:dyDescent="0.3">
      <c r="A797564" s="39"/>
    </row>
    <row r="797565" spans="1:1" x14ac:dyDescent="0.3">
      <c r="A797565" s="39"/>
    </row>
    <row r="797566" spans="1:1" x14ac:dyDescent="0.3">
      <c r="A797566" s="39"/>
    </row>
    <row r="797567" spans="1:1" x14ac:dyDescent="0.3">
      <c r="A797567" s="39"/>
    </row>
    <row r="797568" spans="1:1" x14ac:dyDescent="0.3">
      <c r="A797568" s="39"/>
    </row>
    <row r="797569" spans="1:1" x14ac:dyDescent="0.3">
      <c r="A797569" s="39"/>
    </row>
    <row r="797570" spans="1:1" x14ac:dyDescent="0.3">
      <c r="A797570" s="39"/>
    </row>
    <row r="797571" spans="1:1" x14ac:dyDescent="0.3">
      <c r="A797571" s="39"/>
    </row>
    <row r="797572" spans="1:1" x14ac:dyDescent="0.3">
      <c r="A797572" s="39"/>
    </row>
    <row r="797573" spans="1:1" x14ac:dyDescent="0.3">
      <c r="A797573" s="39"/>
    </row>
    <row r="797574" spans="1:1" x14ac:dyDescent="0.3">
      <c r="A797574" s="39"/>
    </row>
    <row r="797575" spans="1:1" x14ac:dyDescent="0.3">
      <c r="A797575" s="39"/>
    </row>
    <row r="797576" spans="1:1" x14ac:dyDescent="0.3">
      <c r="A797576" s="39"/>
    </row>
    <row r="797577" spans="1:1" x14ac:dyDescent="0.3">
      <c r="A797577" s="39"/>
    </row>
    <row r="797578" spans="1:1" x14ac:dyDescent="0.3">
      <c r="A797578" s="39"/>
    </row>
    <row r="797579" spans="1:1" x14ac:dyDescent="0.3">
      <c r="A797579" s="39"/>
    </row>
    <row r="797580" spans="1:1" x14ac:dyDescent="0.3">
      <c r="A797580" s="39"/>
    </row>
    <row r="797581" spans="1:1" x14ac:dyDescent="0.3">
      <c r="A797581" s="39"/>
    </row>
    <row r="797582" spans="1:1" x14ac:dyDescent="0.3">
      <c r="A797582" s="39"/>
    </row>
    <row r="797583" spans="1:1" x14ac:dyDescent="0.3">
      <c r="A797583" s="39"/>
    </row>
    <row r="797584" spans="1:1" x14ac:dyDescent="0.3">
      <c r="A797584" s="39"/>
    </row>
    <row r="797585" spans="1:1" x14ac:dyDescent="0.3">
      <c r="A797585" s="39"/>
    </row>
    <row r="797586" spans="1:1" x14ac:dyDescent="0.3">
      <c r="A797586" s="39"/>
    </row>
    <row r="797587" spans="1:1" x14ac:dyDescent="0.3">
      <c r="A797587" s="39"/>
    </row>
    <row r="797588" spans="1:1" x14ac:dyDescent="0.3">
      <c r="A797588" s="39"/>
    </row>
    <row r="797589" spans="1:1" x14ac:dyDescent="0.3">
      <c r="A797589" s="39"/>
    </row>
    <row r="797590" spans="1:1" x14ac:dyDescent="0.3">
      <c r="A797590" s="39"/>
    </row>
    <row r="797591" spans="1:1" x14ac:dyDescent="0.3">
      <c r="A797591" s="39"/>
    </row>
    <row r="797592" spans="1:1" x14ac:dyDescent="0.3">
      <c r="A797592" s="39"/>
    </row>
    <row r="797593" spans="1:1" x14ac:dyDescent="0.3">
      <c r="A797593" s="39"/>
    </row>
    <row r="797594" spans="1:1" x14ac:dyDescent="0.3">
      <c r="A797594" s="39"/>
    </row>
    <row r="797595" spans="1:1" x14ac:dyDescent="0.3">
      <c r="A797595" s="39"/>
    </row>
    <row r="797596" spans="1:1" x14ac:dyDescent="0.3">
      <c r="A797596" s="39"/>
    </row>
    <row r="797597" spans="1:1" x14ac:dyDescent="0.3">
      <c r="A797597" s="39"/>
    </row>
    <row r="797598" spans="1:1" x14ac:dyDescent="0.3">
      <c r="A797598" s="39"/>
    </row>
    <row r="797599" spans="1:1" x14ac:dyDescent="0.3">
      <c r="A797599" s="39"/>
    </row>
    <row r="797600" spans="1:1" x14ac:dyDescent="0.3">
      <c r="A797600" s="39"/>
    </row>
    <row r="797601" spans="1:1" x14ac:dyDescent="0.3">
      <c r="A797601" s="39"/>
    </row>
    <row r="797602" spans="1:1" x14ac:dyDescent="0.3">
      <c r="A797602" s="39"/>
    </row>
    <row r="797603" spans="1:1" x14ac:dyDescent="0.3">
      <c r="A797603" s="39"/>
    </row>
    <row r="797604" spans="1:1" x14ac:dyDescent="0.3">
      <c r="A797604" s="39"/>
    </row>
    <row r="797605" spans="1:1" x14ac:dyDescent="0.3">
      <c r="A797605" s="39"/>
    </row>
    <row r="797606" spans="1:1" x14ac:dyDescent="0.3">
      <c r="A797606" s="39"/>
    </row>
    <row r="797607" spans="1:1" x14ac:dyDescent="0.3">
      <c r="A797607" s="39"/>
    </row>
    <row r="797608" spans="1:1" x14ac:dyDescent="0.3">
      <c r="A797608" s="39"/>
    </row>
    <row r="797609" spans="1:1" x14ac:dyDescent="0.3">
      <c r="A797609" s="39"/>
    </row>
    <row r="797610" spans="1:1" x14ac:dyDescent="0.3">
      <c r="A797610" s="39"/>
    </row>
    <row r="797611" spans="1:1" x14ac:dyDescent="0.3">
      <c r="A797611" s="39"/>
    </row>
    <row r="797612" spans="1:1" x14ac:dyDescent="0.3">
      <c r="A797612" s="39"/>
    </row>
    <row r="797613" spans="1:1" x14ac:dyDescent="0.3">
      <c r="A797613" s="39"/>
    </row>
    <row r="797614" spans="1:1" x14ac:dyDescent="0.3">
      <c r="A797614" s="39"/>
    </row>
    <row r="797615" spans="1:1" x14ac:dyDescent="0.3">
      <c r="A797615" s="39"/>
    </row>
    <row r="797616" spans="1:1" x14ac:dyDescent="0.3">
      <c r="A797616" s="39"/>
    </row>
    <row r="797617" spans="1:1" x14ac:dyDescent="0.3">
      <c r="A797617" s="39"/>
    </row>
    <row r="797618" spans="1:1" x14ac:dyDescent="0.3">
      <c r="A797618" s="39"/>
    </row>
    <row r="797619" spans="1:1" x14ac:dyDescent="0.3">
      <c r="A797619" s="39"/>
    </row>
    <row r="797620" spans="1:1" x14ac:dyDescent="0.3">
      <c r="A797620" s="39"/>
    </row>
    <row r="797621" spans="1:1" x14ac:dyDescent="0.3">
      <c r="A797621" s="39"/>
    </row>
    <row r="797622" spans="1:1" x14ac:dyDescent="0.3">
      <c r="A797622" s="39"/>
    </row>
    <row r="797623" spans="1:1" x14ac:dyDescent="0.3">
      <c r="A797623" s="39"/>
    </row>
    <row r="797624" spans="1:1" x14ac:dyDescent="0.3">
      <c r="A797624" s="39"/>
    </row>
    <row r="797625" spans="1:1" x14ac:dyDescent="0.3">
      <c r="A797625" s="39"/>
    </row>
    <row r="797626" spans="1:1" x14ac:dyDescent="0.3">
      <c r="A797626" s="39"/>
    </row>
    <row r="797627" spans="1:1" x14ac:dyDescent="0.3">
      <c r="A797627" s="39"/>
    </row>
    <row r="797628" spans="1:1" x14ac:dyDescent="0.3">
      <c r="A797628" s="39"/>
    </row>
    <row r="797629" spans="1:1" x14ac:dyDescent="0.3">
      <c r="A797629" s="39"/>
    </row>
    <row r="797630" spans="1:1" x14ac:dyDescent="0.3">
      <c r="A797630" s="39"/>
    </row>
    <row r="797631" spans="1:1" x14ac:dyDescent="0.3">
      <c r="A797631" s="39"/>
    </row>
    <row r="797632" spans="1:1" x14ac:dyDescent="0.3">
      <c r="A797632" s="39"/>
    </row>
    <row r="797633" spans="1:1" x14ac:dyDescent="0.3">
      <c r="A797633" s="39"/>
    </row>
    <row r="797634" spans="1:1" x14ac:dyDescent="0.3">
      <c r="A797634" s="39"/>
    </row>
    <row r="797635" spans="1:1" x14ac:dyDescent="0.3">
      <c r="A797635" s="39"/>
    </row>
    <row r="797636" spans="1:1" x14ac:dyDescent="0.3">
      <c r="A797636" s="39"/>
    </row>
    <row r="797637" spans="1:1" x14ac:dyDescent="0.3">
      <c r="A797637" s="39"/>
    </row>
    <row r="797638" spans="1:1" x14ac:dyDescent="0.3">
      <c r="A797638" s="39"/>
    </row>
    <row r="797639" spans="1:1" x14ac:dyDescent="0.3">
      <c r="A797639" s="39"/>
    </row>
    <row r="797640" spans="1:1" x14ac:dyDescent="0.3">
      <c r="A797640" s="39"/>
    </row>
    <row r="797641" spans="1:1" x14ac:dyDescent="0.3">
      <c r="A797641" s="39"/>
    </row>
    <row r="797642" spans="1:1" x14ac:dyDescent="0.3">
      <c r="A797642" s="39"/>
    </row>
    <row r="797643" spans="1:1" x14ac:dyDescent="0.3">
      <c r="A797643" s="39"/>
    </row>
    <row r="797644" spans="1:1" x14ac:dyDescent="0.3">
      <c r="A797644" s="39"/>
    </row>
    <row r="797645" spans="1:1" x14ac:dyDescent="0.3">
      <c r="A797645" s="39"/>
    </row>
    <row r="797646" spans="1:1" x14ac:dyDescent="0.3">
      <c r="A797646" s="39"/>
    </row>
    <row r="797647" spans="1:1" x14ac:dyDescent="0.3">
      <c r="A797647" s="39"/>
    </row>
    <row r="797648" spans="1:1" x14ac:dyDescent="0.3">
      <c r="A797648" s="39"/>
    </row>
    <row r="797649" spans="1:1" x14ac:dyDescent="0.3">
      <c r="A797649" s="39"/>
    </row>
    <row r="797650" spans="1:1" x14ac:dyDescent="0.3">
      <c r="A797650" s="39"/>
    </row>
    <row r="797651" spans="1:1" x14ac:dyDescent="0.3">
      <c r="A797651" s="39"/>
    </row>
    <row r="797652" spans="1:1" x14ac:dyDescent="0.3">
      <c r="A797652" s="39"/>
    </row>
    <row r="797653" spans="1:1" x14ac:dyDescent="0.3">
      <c r="A797653" s="39"/>
    </row>
    <row r="797654" spans="1:1" x14ac:dyDescent="0.3">
      <c r="A797654" s="39"/>
    </row>
    <row r="797655" spans="1:1" x14ac:dyDescent="0.3">
      <c r="A797655" s="39"/>
    </row>
    <row r="797656" spans="1:1" x14ac:dyDescent="0.3">
      <c r="A797656" s="39"/>
    </row>
    <row r="797657" spans="1:1" x14ac:dyDescent="0.3">
      <c r="A797657" s="39"/>
    </row>
    <row r="797658" spans="1:1" x14ac:dyDescent="0.3">
      <c r="A797658" s="39"/>
    </row>
    <row r="797659" spans="1:1" x14ac:dyDescent="0.3">
      <c r="A797659" s="39"/>
    </row>
    <row r="797660" spans="1:1" x14ac:dyDescent="0.3">
      <c r="A797660" s="39"/>
    </row>
    <row r="797661" spans="1:1" x14ac:dyDescent="0.3">
      <c r="A797661" s="39"/>
    </row>
    <row r="797662" spans="1:1" x14ac:dyDescent="0.3">
      <c r="A797662" s="39"/>
    </row>
    <row r="797663" spans="1:1" x14ac:dyDescent="0.3">
      <c r="A797663" s="39"/>
    </row>
    <row r="797664" spans="1:1" x14ac:dyDescent="0.3">
      <c r="A797664" s="39"/>
    </row>
    <row r="797665" spans="1:1" x14ac:dyDescent="0.3">
      <c r="A797665" s="39"/>
    </row>
    <row r="797666" spans="1:1" x14ac:dyDescent="0.3">
      <c r="A797666" s="39"/>
    </row>
    <row r="797667" spans="1:1" x14ac:dyDescent="0.3">
      <c r="A797667" s="39"/>
    </row>
    <row r="797668" spans="1:1" x14ac:dyDescent="0.3">
      <c r="A797668" s="39"/>
    </row>
    <row r="797669" spans="1:1" x14ac:dyDescent="0.3">
      <c r="A797669" s="39"/>
    </row>
    <row r="797670" spans="1:1" x14ac:dyDescent="0.3">
      <c r="A797670" s="39"/>
    </row>
    <row r="797671" spans="1:1" x14ac:dyDescent="0.3">
      <c r="A797671" s="39"/>
    </row>
    <row r="797672" spans="1:1" x14ac:dyDescent="0.3">
      <c r="A797672" s="39"/>
    </row>
    <row r="797673" spans="1:1" x14ac:dyDescent="0.3">
      <c r="A797673" s="39"/>
    </row>
    <row r="797674" spans="1:1" x14ac:dyDescent="0.3">
      <c r="A797674" s="39"/>
    </row>
    <row r="797675" spans="1:1" x14ac:dyDescent="0.3">
      <c r="A797675" s="39"/>
    </row>
    <row r="797676" spans="1:1" x14ac:dyDescent="0.3">
      <c r="A797676" s="39"/>
    </row>
    <row r="797677" spans="1:1" x14ac:dyDescent="0.3">
      <c r="A797677" s="39"/>
    </row>
    <row r="797678" spans="1:1" x14ac:dyDescent="0.3">
      <c r="A797678" s="39"/>
    </row>
    <row r="797679" spans="1:1" x14ac:dyDescent="0.3">
      <c r="A797679" s="39"/>
    </row>
    <row r="797680" spans="1:1" x14ac:dyDescent="0.3">
      <c r="A797680" s="39"/>
    </row>
    <row r="797681" spans="1:1" x14ac:dyDescent="0.3">
      <c r="A797681" s="39"/>
    </row>
    <row r="797682" spans="1:1" x14ac:dyDescent="0.3">
      <c r="A797682" s="39"/>
    </row>
    <row r="797683" spans="1:1" x14ac:dyDescent="0.3">
      <c r="A797683" s="39"/>
    </row>
    <row r="797684" spans="1:1" x14ac:dyDescent="0.3">
      <c r="A797684" s="39"/>
    </row>
    <row r="797685" spans="1:1" x14ac:dyDescent="0.3">
      <c r="A797685" s="39"/>
    </row>
    <row r="797686" spans="1:1" x14ac:dyDescent="0.3">
      <c r="A797686" s="39"/>
    </row>
    <row r="797687" spans="1:1" x14ac:dyDescent="0.3">
      <c r="A797687" s="39"/>
    </row>
    <row r="797688" spans="1:1" x14ac:dyDescent="0.3">
      <c r="A797688" s="39"/>
    </row>
    <row r="797689" spans="1:1" x14ac:dyDescent="0.3">
      <c r="A797689" s="39"/>
    </row>
    <row r="797690" spans="1:1" x14ac:dyDescent="0.3">
      <c r="A797690" s="39"/>
    </row>
    <row r="797691" spans="1:1" x14ac:dyDescent="0.3">
      <c r="A797691" s="39"/>
    </row>
    <row r="797692" spans="1:1" x14ac:dyDescent="0.3">
      <c r="A797692" s="39"/>
    </row>
    <row r="797693" spans="1:1" x14ac:dyDescent="0.3">
      <c r="A797693" s="39"/>
    </row>
    <row r="797694" spans="1:1" x14ac:dyDescent="0.3">
      <c r="A797694" s="39"/>
    </row>
    <row r="797695" spans="1:1" x14ac:dyDescent="0.3">
      <c r="A797695" s="39"/>
    </row>
    <row r="797696" spans="1:1" x14ac:dyDescent="0.3">
      <c r="A797696" s="39"/>
    </row>
    <row r="797697" spans="1:1" x14ac:dyDescent="0.3">
      <c r="A797697" s="39"/>
    </row>
    <row r="797698" spans="1:1" x14ac:dyDescent="0.3">
      <c r="A797698" s="39"/>
    </row>
    <row r="797699" spans="1:1" x14ac:dyDescent="0.3">
      <c r="A797699" s="39"/>
    </row>
    <row r="797700" spans="1:1" x14ac:dyDescent="0.3">
      <c r="A797700" s="39"/>
    </row>
    <row r="797701" spans="1:1" x14ac:dyDescent="0.3">
      <c r="A797701" s="39"/>
    </row>
    <row r="797702" spans="1:1" x14ac:dyDescent="0.3">
      <c r="A797702" s="39"/>
    </row>
    <row r="797703" spans="1:1" x14ac:dyDescent="0.3">
      <c r="A797703" s="39"/>
    </row>
    <row r="797704" spans="1:1" x14ac:dyDescent="0.3">
      <c r="A797704" s="39"/>
    </row>
    <row r="797705" spans="1:1" x14ac:dyDescent="0.3">
      <c r="A797705" s="39"/>
    </row>
    <row r="797706" spans="1:1" x14ac:dyDescent="0.3">
      <c r="A797706" s="39"/>
    </row>
    <row r="797707" spans="1:1" x14ac:dyDescent="0.3">
      <c r="A797707" s="39"/>
    </row>
    <row r="797708" spans="1:1" x14ac:dyDescent="0.3">
      <c r="A797708" s="39"/>
    </row>
    <row r="797709" spans="1:1" x14ac:dyDescent="0.3">
      <c r="A797709" s="39"/>
    </row>
    <row r="797710" spans="1:1" x14ac:dyDescent="0.3">
      <c r="A797710" s="39"/>
    </row>
    <row r="797711" spans="1:1" x14ac:dyDescent="0.3">
      <c r="A797711" s="39"/>
    </row>
    <row r="797712" spans="1:1" x14ac:dyDescent="0.3">
      <c r="A797712" s="39"/>
    </row>
    <row r="797713" spans="1:1" x14ac:dyDescent="0.3">
      <c r="A797713" s="39"/>
    </row>
    <row r="797714" spans="1:1" x14ac:dyDescent="0.3">
      <c r="A797714" s="39"/>
    </row>
    <row r="797715" spans="1:1" x14ac:dyDescent="0.3">
      <c r="A797715" s="39"/>
    </row>
    <row r="797716" spans="1:1" x14ac:dyDescent="0.3">
      <c r="A797716" s="39"/>
    </row>
    <row r="797717" spans="1:1" x14ac:dyDescent="0.3">
      <c r="A797717" s="39"/>
    </row>
    <row r="797718" spans="1:1" x14ac:dyDescent="0.3">
      <c r="A797718" s="39"/>
    </row>
    <row r="797719" spans="1:1" x14ac:dyDescent="0.3">
      <c r="A797719" s="39"/>
    </row>
    <row r="797720" spans="1:1" x14ac:dyDescent="0.3">
      <c r="A797720" s="39"/>
    </row>
    <row r="797721" spans="1:1" x14ac:dyDescent="0.3">
      <c r="A797721" s="39"/>
    </row>
    <row r="797722" spans="1:1" x14ac:dyDescent="0.3">
      <c r="A797722" s="39"/>
    </row>
    <row r="797723" spans="1:1" x14ac:dyDescent="0.3">
      <c r="A797723" s="39"/>
    </row>
    <row r="797724" spans="1:1" x14ac:dyDescent="0.3">
      <c r="A797724" s="39"/>
    </row>
    <row r="797725" spans="1:1" x14ac:dyDescent="0.3">
      <c r="A797725" s="39"/>
    </row>
    <row r="797726" spans="1:1" x14ac:dyDescent="0.3">
      <c r="A797726" s="39"/>
    </row>
    <row r="797727" spans="1:1" x14ac:dyDescent="0.3">
      <c r="A797727" s="39"/>
    </row>
    <row r="797728" spans="1:1" x14ac:dyDescent="0.3">
      <c r="A797728" s="39"/>
    </row>
    <row r="797729" spans="1:1" x14ac:dyDescent="0.3">
      <c r="A797729" s="39"/>
    </row>
    <row r="797730" spans="1:1" x14ac:dyDescent="0.3">
      <c r="A797730" s="39"/>
    </row>
    <row r="797731" spans="1:1" x14ac:dyDescent="0.3">
      <c r="A797731" s="39"/>
    </row>
    <row r="797732" spans="1:1" x14ac:dyDescent="0.3">
      <c r="A797732" s="39"/>
    </row>
    <row r="797733" spans="1:1" x14ac:dyDescent="0.3">
      <c r="A797733" s="39"/>
    </row>
    <row r="797734" spans="1:1" x14ac:dyDescent="0.3">
      <c r="A797734" s="39"/>
    </row>
    <row r="797735" spans="1:1" x14ac:dyDescent="0.3">
      <c r="A797735" s="39"/>
    </row>
    <row r="797736" spans="1:1" x14ac:dyDescent="0.3">
      <c r="A797736" s="39"/>
    </row>
    <row r="797737" spans="1:1" x14ac:dyDescent="0.3">
      <c r="A797737" s="39"/>
    </row>
    <row r="797738" spans="1:1" x14ac:dyDescent="0.3">
      <c r="A797738" s="39"/>
    </row>
    <row r="797739" spans="1:1" x14ac:dyDescent="0.3">
      <c r="A797739" s="39"/>
    </row>
    <row r="797740" spans="1:1" x14ac:dyDescent="0.3">
      <c r="A797740" s="39"/>
    </row>
    <row r="797741" spans="1:1" x14ac:dyDescent="0.3">
      <c r="A797741" s="39"/>
    </row>
    <row r="797742" spans="1:1" x14ac:dyDescent="0.3">
      <c r="A797742" s="39"/>
    </row>
    <row r="797743" spans="1:1" x14ac:dyDescent="0.3">
      <c r="A797743" s="39"/>
    </row>
    <row r="797744" spans="1:1" x14ac:dyDescent="0.3">
      <c r="A797744" s="39"/>
    </row>
    <row r="797745" spans="1:1" x14ac:dyDescent="0.3">
      <c r="A797745" s="39"/>
    </row>
    <row r="797746" spans="1:1" x14ac:dyDescent="0.3">
      <c r="A797746" s="39"/>
    </row>
    <row r="797747" spans="1:1" x14ac:dyDescent="0.3">
      <c r="A797747" s="39"/>
    </row>
    <row r="797748" spans="1:1" x14ac:dyDescent="0.3">
      <c r="A797748" s="39"/>
    </row>
    <row r="797749" spans="1:1" x14ac:dyDescent="0.3">
      <c r="A797749" s="39"/>
    </row>
    <row r="797750" spans="1:1" x14ac:dyDescent="0.3">
      <c r="A797750" s="39"/>
    </row>
    <row r="797751" spans="1:1" x14ac:dyDescent="0.3">
      <c r="A797751" s="39"/>
    </row>
    <row r="797752" spans="1:1" x14ac:dyDescent="0.3">
      <c r="A797752" s="39"/>
    </row>
    <row r="797753" spans="1:1" x14ac:dyDescent="0.3">
      <c r="A797753" s="39"/>
    </row>
    <row r="797754" spans="1:1" x14ac:dyDescent="0.3">
      <c r="A797754" s="39"/>
    </row>
    <row r="797755" spans="1:1" x14ac:dyDescent="0.3">
      <c r="A797755" s="39"/>
    </row>
    <row r="797756" spans="1:1" x14ac:dyDescent="0.3">
      <c r="A797756" s="39"/>
    </row>
    <row r="797757" spans="1:1" x14ac:dyDescent="0.3">
      <c r="A797757" s="39"/>
    </row>
    <row r="797758" spans="1:1" x14ac:dyDescent="0.3">
      <c r="A797758" s="39"/>
    </row>
    <row r="797759" spans="1:1" x14ac:dyDescent="0.3">
      <c r="A797759" s="39"/>
    </row>
    <row r="797760" spans="1:1" x14ac:dyDescent="0.3">
      <c r="A797760" s="39"/>
    </row>
    <row r="797761" spans="1:1" x14ac:dyDescent="0.3">
      <c r="A797761" s="39"/>
    </row>
    <row r="797762" spans="1:1" x14ac:dyDescent="0.3">
      <c r="A797762" s="39"/>
    </row>
    <row r="797763" spans="1:1" x14ac:dyDescent="0.3">
      <c r="A797763" s="39"/>
    </row>
    <row r="797764" spans="1:1" x14ac:dyDescent="0.3">
      <c r="A797764" s="39"/>
    </row>
    <row r="797765" spans="1:1" x14ac:dyDescent="0.3">
      <c r="A797765" s="39"/>
    </row>
    <row r="797766" spans="1:1" x14ac:dyDescent="0.3">
      <c r="A797766" s="39"/>
    </row>
    <row r="797767" spans="1:1" x14ac:dyDescent="0.3">
      <c r="A797767" s="39"/>
    </row>
    <row r="797768" spans="1:1" x14ac:dyDescent="0.3">
      <c r="A797768" s="39"/>
    </row>
    <row r="797769" spans="1:1" x14ac:dyDescent="0.3">
      <c r="A797769" s="39"/>
    </row>
    <row r="797770" spans="1:1" x14ac:dyDescent="0.3">
      <c r="A797770" s="39"/>
    </row>
    <row r="797771" spans="1:1" x14ac:dyDescent="0.3">
      <c r="A797771" s="39"/>
    </row>
    <row r="797772" spans="1:1" x14ac:dyDescent="0.3">
      <c r="A797772" s="39"/>
    </row>
    <row r="797773" spans="1:1" x14ac:dyDescent="0.3">
      <c r="A797773" s="39"/>
    </row>
    <row r="797774" spans="1:1" x14ac:dyDescent="0.3">
      <c r="A797774" s="39"/>
    </row>
    <row r="797775" spans="1:1" x14ac:dyDescent="0.3">
      <c r="A797775" s="39"/>
    </row>
    <row r="797776" spans="1:1" x14ac:dyDescent="0.3">
      <c r="A797776" s="39"/>
    </row>
    <row r="797777" spans="1:1" x14ac:dyDescent="0.3">
      <c r="A797777" s="39"/>
    </row>
    <row r="797778" spans="1:1" x14ac:dyDescent="0.3">
      <c r="A797778" s="39"/>
    </row>
    <row r="797779" spans="1:1" x14ac:dyDescent="0.3">
      <c r="A797779" s="39"/>
    </row>
    <row r="797780" spans="1:1" x14ac:dyDescent="0.3">
      <c r="A797780" s="39"/>
    </row>
    <row r="797781" spans="1:1" x14ac:dyDescent="0.3">
      <c r="A797781" s="39"/>
    </row>
    <row r="797782" spans="1:1" x14ac:dyDescent="0.3">
      <c r="A797782" s="39"/>
    </row>
    <row r="797783" spans="1:1" x14ac:dyDescent="0.3">
      <c r="A797783" s="39"/>
    </row>
    <row r="797784" spans="1:1" x14ac:dyDescent="0.3">
      <c r="A797784" s="39"/>
    </row>
    <row r="797785" spans="1:1" x14ac:dyDescent="0.3">
      <c r="A797785" s="39"/>
    </row>
    <row r="797786" spans="1:1" x14ac:dyDescent="0.3">
      <c r="A797786" s="39"/>
    </row>
    <row r="797787" spans="1:1" x14ac:dyDescent="0.3">
      <c r="A797787" s="39"/>
    </row>
    <row r="797788" spans="1:1" x14ac:dyDescent="0.3">
      <c r="A797788" s="39"/>
    </row>
    <row r="797789" spans="1:1" x14ac:dyDescent="0.3">
      <c r="A797789" s="39"/>
    </row>
    <row r="797790" spans="1:1" x14ac:dyDescent="0.3">
      <c r="A797790" s="39"/>
    </row>
    <row r="797791" spans="1:1" x14ac:dyDescent="0.3">
      <c r="A797791" s="39"/>
    </row>
    <row r="797792" spans="1:1" x14ac:dyDescent="0.3">
      <c r="A797792" s="39"/>
    </row>
    <row r="797793" spans="1:1" x14ac:dyDescent="0.3">
      <c r="A797793" s="39"/>
    </row>
    <row r="797794" spans="1:1" x14ac:dyDescent="0.3">
      <c r="A797794" s="39"/>
    </row>
    <row r="797795" spans="1:1" x14ac:dyDescent="0.3">
      <c r="A797795" s="39"/>
    </row>
    <row r="797796" spans="1:1" x14ac:dyDescent="0.3">
      <c r="A797796" s="39"/>
    </row>
    <row r="797797" spans="1:1" x14ac:dyDescent="0.3">
      <c r="A797797" s="39"/>
    </row>
    <row r="797798" spans="1:1" x14ac:dyDescent="0.3">
      <c r="A797798" s="39"/>
    </row>
    <row r="797799" spans="1:1" x14ac:dyDescent="0.3">
      <c r="A797799" s="39"/>
    </row>
    <row r="797800" spans="1:1" x14ac:dyDescent="0.3">
      <c r="A797800" s="39"/>
    </row>
    <row r="797801" spans="1:1" x14ac:dyDescent="0.3">
      <c r="A797801" s="39"/>
    </row>
    <row r="797802" spans="1:1" x14ac:dyDescent="0.3">
      <c r="A797802" s="39"/>
    </row>
    <row r="797803" spans="1:1" x14ac:dyDescent="0.3">
      <c r="A797803" s="39"/>
    </row>
    <row r="797804" spans="1:1" x14ac:dyDescent="0.3">
      <c r="A797804" s="39"/>
    </row>
    <row r="797805" spans="1:1" x14ac:dyDescent="0.3">
      <c r="A797805" s="39"/>
    </row>
    <row r="797806" spans="1:1" x14ac:dyDescent="0.3">
      <c r="A797806" s="39"/>
    </row>
    <row r="797807" spans="1:1" x14ac:dyDescent="0.3">
      <c r="A797807" s="39"/>
    </row>
    <row r="797808" spans="1:1" x14ac:dyDescent="0.3">
      <c r="A797808" s="39"/>
    </row>
    <row r="797809" spans="1:1" x14ac:dyDescent="0.3">
      <c r="A797809" s="39"/>
    </row>
    <row r="797810" spans="1:1" x14ac:dyDescent="0.3">
      <c r="A797810" s="39"/>
    </row>
    <row r="797811" spans="1:1" x14ac:dyDescent="0.3">
      <c r="A797811" s="39"/>
    </row>
    <row r="797812" spans="1:1" x14ac:dyDescent="0.3">
      <c r="A797812" s="39"/>
    </row>
    <row r="797813" spans="1:1" x14ac:dyDescent="0.3">
      <c r="A797813" s="39"/>
    </row>
    <row r="797814" spans="1:1" x14ac:dyDescent="0.3">
      <c r="A797814" s="39"/>
    </row>
    <row r="797815" spans="1:1" x14ac:dyDescent="0.3">
      <c r="A797815" s="39"/>
    </row>
    <row r="797816" spans="1:1" x14ac:dyDescent="0.3">
      <c r="A797816" s="39"/>
    </row>
    <row r="797817" spans="1:1" x14ac:dyDescent="0.3">
      <c r="A797817" s="39"/>
    </row>
    <row r="797818" spans="1:1" x14ac:dyDescent="0.3">
      <c r="A797818" s="39"/>
    </row>
    <row r="797819" spans="1:1" x14ac:dyDescent="0.3">
      <c r="A797819" s="39"/>
    </row>
    <row r="797820" spans="1:1" x14ac:dyDescent="0.3">
      <c r="A797820" s="39"/>
    </row>
    <row r="797821" spans="1:1" x14ac:dyDescent="0.3">
      <c r="A797821" s="39"/>
    </row>
    <row r="797822" spans="1:1" x14ac:dyDescent="0.3">
      <c r="A797822" s="39"/>
    </row>
    <row r="797823" spans="1:1" x14ac:dyDescent="0.3">
      <c r="A797823" s="39"/>
    </row>
    <row r="797824" spans="1:1" x14ac:dyDescent="0.3">
      <c r="A797824" s="39"/>
    </row>
    <row r="797825" spans="1:1" x14ac:dyDescent="0.3">
      <c r="A797825" s="39"/>
    </row>
    <row r="797826" spans="1:1" x14ac:dyDescent="0.3">
      <c r="A797826" s="39"/>
    </row>
    <row r="797827" spans="1:1" x14ac:dyDescent="0.3">
      <c r="A797827" s="39"/>
    </row>
    <row r="797828" spans="1:1" x14ac:dyDescent="0.3">
      <c r="A797828" s="39"/>
    </row>
    <row r="797829" spans="1:1" x14ac:dyDescent="0.3">
      <c r="A797829" s="39"/>
    </row>
    <row r="797830" spans="1:1" x14ac:dyDescent="0.3">
      <c r="A797830" s="39"/>
    </row>
    <row r="797831" spans="1:1" x14ac:dyDescent="0.3">
      <c r="A797831" s="39"/>
    </row>
    <row r="797832" spans="1:1" x14ac:dyDescent="0.3">
      <c r="A797832" s="39"/>
    </row>
    <row r="797833" spans="1:1" x14ac:dyDescent="0.3">
      <c r="A797833" s="39"/>
    </row>
    <row r="797834" spans="1:1" x14ac:dyDescent="0.3">
      <c r="A797834" s="39"/>
    </row>
    <row r="797835" spans="1:1" x14ac:dyDescent="0.3">
      <c r="A797835" s="39"/>
    </row>
    <row r="797836" spans="1:1" x14ac:dyDescent="0.3">
      <c r="A797836" s="39"/>
    </row>
    <row r="797837" spans="1:1" x14ac:dyDescent="0.3">
      <c r="A797837" s="39"/>
    </row>
    <row r="797838" spans="1:1" x14ac:dyDescent="0.3">
      <c r="A797838" s="39"/>
    </row>
    <row r="797839" spans="1:1" x14ac:dyDescent="0.3">
      <c r="A797839" s="39"/>
    </row>
    <row r="797840" spans="1:1" x14ac:dyDescent="0.3">
      <c r="A797840" s="39"/>
    </row>
    <row r="797841" spans="1:1" x14ac:dyDescent="0.3">
      <c r="A797841" s="39"/>
    </row>
    <row r="797842" spans="1:1" x14ac:dyDescent="0.3">
      <c r="A797842" s="39"/>
    </row>
    <row r="797843" spans="1:1" x14ac:dyDescent="0.3">
      <c r="A797843" s="39"/>
    </row>
    <row r="797844" spans="1:1" x14ac:dyDescent="0.3">
      <c r="A797844" s="39"/>
    </row>
    <row r="797845" spans="1:1" x14ac:dyDescent="0.3">
      <c r="A797845" s="39"/>
    </row>
    <row r="797846" spans="1:1" x14ac:dyDescent="0.3">
      <c r="A797846" s="39"/>
    </row>
    <row r="797847" spans="1:1" x14ac:dyDescent="0.3">
      <c r="A797847" s="39"/>
    </row>
    <row r="797848" spans="1:1" x14ac:dyDescent="0.3">
      <c r="A797848" s="39"/>
    </row>
    <row r="797849" spans="1:1" x14ac:dyDescent="0.3">
      <c r="A797849" s="39"/>
    </row>
    <row r="797850" spans="1:1" x14ac:dyDescent="0.3">
      <c r="A797850" s="39"/>
    </row>
    <row r="797851" spans="1:1" x14ac:dyDescent="0.3">
      <c r="A797851" s="39"/>
    </row>
    <row r="797852" spans="1:1" x14ac:dyDescent="0.3">
      <c r="A797852" s="39"/>
    </row>
    <row r="797853" spans="1:1" x14ac:dyDescent="0.3">
      <c r="A797853" s="39"/>
    </row>
    <row r="797854" spans="1:1" x14ac:dyDescent="0.3">
      <c r="A797854" s="39"/>
    </row>
    <row r="797855" spans="1:1" x14ac:dyDescent="0.3">
      <c r="A797855" s="39"/>
    </row>
    <row r="797856" spans="1:1" x14ac:dyDescent="0.3">
      <c r="A797856" s="39"/>
    </row>
    <row r="797857" spans="1:1" x14ac:dyDescent="0.3">
      <c r="A797857" s="39"/>
    </row>
    <row r="797858" spans="1:1" x14ac:dyDescent="0.3">
      <c r="A797858" s="39"/>
    </row>
    <row r="797859" spans="1:1" x14ac:dyDescent="0.3">
      <c r="A797859" s="39"/>
    </row>
    <row r="797860" spans="1:1" x14ac:dyDescent="0.3">
      <c r="A797860" s="39"/>
    </row>
    <row r="797861" spans="1:1" x14ac:dyDescent="0.3">
      <c r="A797861" s="39"/>
    </row>
    <row r="797862" spans="1:1" x14ac:dyDescent="0.3">
      <c r="A797862" s="39"/>
    </row>
    <row r="797863" spans="1:1" x14ac:dyDescent="0.3">
      <c r="A797863" s="39"/>
    </row>
    <row r="797864" spans="1:1" x14ac:dyDescent="0.3">
      <c r="A797864" s="39"/>
    </row>
    <row r="797865" spans="1:1" x14ac:dyDescent="0.3">
      <c r="A797865" s="39"/>
    </row>
    <row r="797866" spans="1:1" x14ac:dyDescent="0.3">
      <c r="A797866" s="39"/>
    </row>
    <row r="797867" spans="1:1" x14ac:dyDescent="0.3">
      <c r="A797867" s="39"/>
    </row>
    <row r="797868" spans="1:1" x14ac:dyDescent="0.3">
      <c r="A797868" s="39"/>
    </row>
    <row r="797869" spans="1:1" x14ac:dyDescent="0.3">
      <c r="A797869" s="39"/>
    </row>
    <row r="797870" spans="1:1" x14ac:dyDescent="0.3">
      <c r="A797870" s="39"/>
    </row>
    <row r="797871" spans="1:1" x14ac:dyDescent="0.3">
      <c r="A797871" s="39"/>
    </row>
    <row r="797872" spans="1:1" x14ac:dyDescent="0.3">
      <c r="A797872" s="39"/>
    </row>
    <row r="797873" spans="1:1" x14ac:dyDescent="0.3">
      <c r="A797873" s="39"/>
    </row>
    <row r="797874" spans="1:1" x14ac:dyDescent="0.3">
      <c r="A797874" s="39"/>
    </row>
    <row r="797875" spans="1:1" x14ac:dyDescent="0.3">
      <c r="A797875" s="39"/>
    </row>
    <row r="797876" spans="1:1" x14ac:dyDescent="0.3">
      <c r="A797876" s="39"/>
    </row>
    <row r="797877" spans="1:1" x14ac:dyDescent="0.3">
      <c r="A797877" s="39"/>
    </row>
    <row r="797878" spans="1:1" x14ac:dyDescent="0.3">
      <c r="A797878" s="39"/>
    </row>
    <row r="797879" spans="1:1" x14ac:dyDescent="0.3">
      <c r="A797879" s="39"/>
    </row>
    <row r="797880" spans="1:1" x14ac:dyDescent="0.3">
      <c r="A797880" s="39"/>
    </row>
    <row r="797881" spans="1:1" x14ac:dyDescent="0.3">
      <c r="A797881" s="39"/>
    </row>
    <row r="797882" spans="1:1" x14ac:dyDescent="0.3">
      <c r="A797882" s="39"/>
    </row>
    <row r="797883" spans="1:1" x14ac:dyDescent="0.3">
      <c r="A797883" s="39"/>
    </row>
    <row r="797884" spans="1:1" x14ac:dyDescent="0.3">
      <c r="A797884" s="39"/>
    </row>
    <row r="797885" spans="1:1" x14ac:dyDescent="0.3">
      <c r="A797885" s="39"/>
    </row>
    <row r="797886" spans="1:1" x14ac:dyDescent="0.3">
      <c r="A797886" s="39"/>
    </row>
    <row r="797887" spans="1:1" x14ac:dyDescent="0.3">
      <c r="A797887" s="39"/>
    </row>
    <row r="797888" spans="1:1" x14ac:dyDescent="0.3">
      <c r="A797888" s="39"/>
    </row>
    <row r="797889" spans="1:1" x14ac:dyDescent="0.3">
      <c r="A797889" s="39"/>
    </row>
    <row r="797890" spans="1:1" x14ac:dyDescent="0.3">
      <c r="A797890" s="39"/>
    </row>
    <row r="797891" spans="1:1" x14ac:dyDescent="0.3">
      <c r="A797891" s="39"/>
    </row>
    <row r="797892" spans="1:1" x14ac:dyDescent="0.3">
      <c r="A797892" s="39"/>
    </row>
    <row r="797893" spans="1:1" x14ac:dyDescent="0.3">
      <c r="A797893" s="39"/>
    </row>
    <row r="797894" spans="1:1" x14ac:dyDescent="0.3">
      <c r="A797894" s="39"/>
    </row>
    <row r="797895" spans="1:1" x14ac:dyDescent="0.3">
      <c r="A797895" s="39"/>
    </row>
    <row r="797896" spans="1:1" x14ac:dyDescent="0.3">
      <c r="A797896" s="39"/>
    </row>
    <row r="797897" spans="1:1" x14ac:dyDescent="0.3">
      <c r="A797897" s="39"/>
    </row>
    <row r="797898" spans="1:1" x14ac:dyDescent="0.3">
      <c r="A797898" s="39"/>
    </row>
    <row r="797899" spans="1:1" x14ac:dyDescent="0.3">
      <c r="A797899" s="39"/>
    </row>
    <row r="797900" spans="1:1" x14ac:dyDescent="0.3">
      <c r="A797900" s="39"/>
    </row>
    <row r="797901" spans="1:1" x14ac:dyDescent="0.3">
      <c r="A797901" s="39"/>
    </row>
    <row r="797902" spans="1:1" x14ac:dyDescent="0.3">
      <c r="A797902" s="39"/>
    </row>
    <row r="797903" spans="1:1" x14ac:dyDescent="0.3">
      <c r="A797903" s="39"/>
    </row>
    <row r="797904" spans="1:1" x14ac:dyDescent="0.3">
      <c r="A797904" s="39"/>
    </row>
    <row r="797905" spans="1:1" x14ac:dyDescent="0.3">
      <c r="A797905" s="39"/>
    </row>
    <row r="797906" spans="1:1" x14ac:dyDescent="0.3">
      <c r="A797906" s="39"/>
    </row>
    <row r="797907" spans="1:1" x14ac:dyDescent="0.3">
      <c r="A797907" s="39"/>
    </row>
    <row r="797908" spans="1:1" x14ac:dyDescent="0.3">
      <c r="A797908" s="39"/>
    </row>
    <row r="797909" spans="1:1" x14ac:dyDescent="0.3">
      <c r="A797909" s="39"/>
    </row>
    <row r="797910" spans="1:1" x14ac:dyDescent="0.3">
      <c r="A797910" s="39"/>
    </row>
    <row r="797911" spans="1:1" x14ac:dyDescent="0.3">
      <c r="A797911" s="39"/>
    </row>
    <row r="797912" spans="1:1" x14ac:dyDescent="0.3">
      <c r="A797912" s="39"/>
    </row>
    <row r="797913" spans="1:1" x14ac:dyDescent="0.3">
      <c r="A797913" s="39"/>
    </row>
    <row r="797914" spans="1:1" x14ac:dyDescent="0.3">
      <c r="A797914" s="39"/>
    </row>
    <row r="797915" spans="1:1" x14ac:dyDescent="0.3">
      <c r="A797915" s="39"/>
    </row>
    <row r="797916" spans="1:1" x14ac:dyDescent="0.3">
      <c r="A797916" s="39"/>
    </row>
    <row r="797917" spans="1:1" x14ac:dyDescent="0.3">
      <c r="A797917" s="39"/>
    </row>
    <row r="797918" spans="1:1" x14ac:dyDescent="0.3">
      <c r="A797918" s="39"/>
    </row>
    <row r="797919" spans="1:1" x14ac:dyDescent="0.3">
      <c r="A797919" s="39"/>
    </row>
    <row r="797920" spans="1:1" x14ac:dyDescent="0.3">
      <c r="A797920" s="39"/>
    </row>
    <row r="797921" spans="1:1" x14ac:dyDescent="0.3">
      <c r="A797921" s="39"/>
    </row>
    <row r="797922" spans="1:1" x14ac:dyDescent="0.3">
      <c r="A797922" s="39"/>
    </row>
    <row r="797923" spans="1:1" x14ac:dyDescent="0.3">
      <c r="A797923" s="39"/>
    </row>
    <row r="797924" spans="1:1" x14ac:dyDescent="0.3">
      <c r="A797924" s="39"/>
    </row>
    <row r="797925" spans="1:1" x14ac:dyDescent="0.3">
      <c r="A797925" s="39"/>
    </row>
    <row r="797926" spans="1:1" x14ac:dyDescent="0.3">
      <c r="A797926" s="39"/>
    </row>
    <row r="797927" spans="1:1" x14ac:dyDescent="0.3">
      <c r="A797927" s="39"/>
    </row>
    <row r="797928" spans="1:1" x14ac:dyDescent="0.3">
      <c r="A797928" s="39"/>
    </row>
    <row r="797929" spans="1:1" x14ac:dyDescent="0.3">
      <c r="A797929" s="39"/>
    </row>
    <row r="797930" spans="1:1" x14ac:dyDescent="0.3">
      <c r="A797930" s="39"/>
    </row>
    <row r="797931" spans="1:1" x14ac:dyDescent="0.3">
      <c r="A797931" s="39"/>
    </row>
    <row r="797932" spans="1:1" x14ac:dyDescent="0.3">
      <c r="A797932" s="39"/>
    </row>
    <row r="797933" spans="1:1" x14ac:dyDescent="0.3">
      <c r="A797933" s="39"/>
    </row>
    <row r="797934" spans="1:1" x14ac:dyDescent="0.3">
      <c r="A797934" s="39"/>
    </row>
    <row r="797935" spans="1:1" x14ac:dyDescent="0.3">
      <c r="A797935" s="39"/>
    </row>
    <row r="797936" spans="1:1" x14ac:dyDescent="0.3">
      <c r="A797936" s="39"/>
    </row>
    <row r="797937" spans="1:1" x14ac:dyDescent="0.3">
      <c r="A797937" s="39"/>
    </row>
    <row r="797938" spans="1:1" x14ac:dyDescent="0.3">
      <c r="A797938" s="39"/>
    </row>
    <row r="797939" spans="1:1" x14ac:dyDescent="0.3">
      <c r="A797939" s="39"/>
    </row>
    <row r="797940" spans="1:1" x14ac:dyDescent="0.3">
      <c r="A797940" s="39"/>
    </row>
    <row r="797941" spans="1:1" x14ac:dyDescent="0.3">
      <c r="A797941" s="39"/>
    </row>
    <row r="797942" spans="1:1" x14ac:dyDescent="0.3">
      <c r="A797942" s="39"/>
    </row>
    <row r="797943" spans="1:1" x14ac:dyDescent="0.3">
      <c r="A797943" s="39"/>
    </row>
    <row r="797944" spans="1:1" x14ac:dyDescent="0.3">
      <c r="A797944" s="39"/>
    </row>
    <row r="797945" spans="1:1" x14ac:dyDescent="0.3">
      <c r="A797945" s="39"/>
    </row>
    <row r="797946" spans="1:1" x14ac:dyDescent="0.3">
      <c r="A797946" s="39"/>
    </row>
    <row r="797947" spans="1:1" x14ac:dyDescent="0.3">
      <c r="A797947" s="39"/>
    </row>
    <row r="797948" spans="1:1" x14ac:dyDescent="0.3">
      <c r="A797948" s="39"/>
    </row>
    <row r="797949" spans="1:1" x14ac:dyDescent="0.3">
      <c r="A797949" s="39"/>
    </row>
    <row r="797950" spans="1:1" x14ac:dyDescent="0.3">
      <c r="A797950" s="39"/>
    </row>
    <row r="797951" spans="1:1" x14ac:dyDescent="0.3">
      <c r="A797951" s="39"/>
    </row>
    <row r="797952" spans="1:1" x14ac:dyDescent="0.3">
      <c r="A797952" s="39"/>
    </row>
    <row r="797953" spans="1:1" x14ac:dyDescent="0.3">
      <c r="A797953" s="39"/>
    </row>
    <row r="797954" spans="1:1" x14ac:dyDescent="0.3">
      <c r="A797954" s="39"/>
    </row>
    <row r="797955" spans="1:1" x14ac:dyDescent="0.3">
      <c r="A797955" s="39"/>
    </row>
    <row r="797956" spans="1:1" x14ac:dyDescent="0.3">
      <c r="A797956" s="39"/>
    </row>
    <row r="797957" spans="1:1" x14ac:dyDescent="0.3">
      <c r="A797957" s="39"/>
    </row>
    <row r="797958" spans="1:1" x14ac:dyDescent="0.3">
      <c r="A797958" s="39"/>
    </row>
    <row r="797959" spans="1:1" x14ac:dyDescent="0.3">
      <c r="A797959" s="39"/>
    </row>
    <row r="797960" spans="1:1" x14ac:dyDescent="0.3">
      <c r="A797960" s="39"/>
    </row>
    <row r="797961" spans="1:1" x14ac:dyDescent="0.3">
      <c r="A797961" s="39"/>
    </row>
    <row r="797962" spans="1:1" x14ac:dyDescent="0.3">
      <c r="A797962" s="39"/>
    </row>
    <row r="797963" spans="1:1" x14ac:dyDescent="0.3">
      <c r="A797963" s="39"/>
    </row>
    <row r="797964" spans="1:1" x14ac:dyDescent="0.3">
      <c r="A797964" s="39"/>
    </row>
    <row r="797965" spans="1:1" x14ac:dyDescent="0.3">
      <c r="A797965" s="39"/>
    </row>
    <row r="797966" spans="1:1" x14ac:dyDescent="0.3">
      <c r="A797966" s="39"/>
    </row>
    <row r="797967" spans="1:1" x14ac:dyDescent="0.3">
      <c r="A797967" s="39"/>
    </row>
    <row r="797968" spans="1:1" x14ac:dyDescent="0.3">
      <c r="A797968" s="39"/>
    </row>
    <row r="797969" spans="1:1" x14ac:dyDescent="0.3">
      <c r="A797969" s="39"/>
    </row>
    <row r="797970" spans="1:1" x14ac:dyDescent="0.3">
      <c r="A797970" s="39"/>
    </row>
    <row r="797971" spans="1:1" x14ac:dyDescent="0.3">
      <c r="A797971" s="39"/>
    </row>
    <row r="797972" spans="1:1" x14ac:dyDescent="0.3">
      <c r="A797972" s="39"/>
    </row>
    <row r="797973" spans="1:1" x14ac:dyDescent="0.3">
      <c r="A797973" s="39"/>
    </row>
    <row r="797974" spans="1:1" x14ac:dyDescent="0.3">
      <c r="A797974" s="39"/>
    </row>
    <row r="797975" spans="1:1" x14ac:dyDescent="0.3">
      <c r="A797975" s="39"/>
    </row>
    <row r="797976" spans="1:1" x14ac:dyDescent="0.3">
      <c r="A797976" s="39"/>
    </row>
    <row r="797977" spans="1:1" x14ac:dyDescent="0.3">
      <c r="A797977" s="39"/>
    </row>
    <row r="797978" spans="1:1" x14ac:dyDescent="0.3">
      <c r="A797978" s="39"/>
    </row>
    <row r="797979" spans="1:1" x14ac:dyDescent="0.3">
      <c r="A797979" s="39"/>
    </row>
    <row r="797980" spans="1:1" x14ac:dyDescent="0.3">
      <c r="A797980" s="39"/>
    </row>
    <row r="797981" spans="1:1" x14ac:dyDescent="0.3">
      <c r="A797981" s="39"/>
    </row>
    <row r="797982" spans="1:1" x14ac:dyDescent="0.3">
      <c r="A797982" s="39"/>
    </row>
    <row r="797983" spans="1:1" x14ac:dyDescent="0.3">
      <c r="A797983" s="39"/>
    </row>
    <row r="797984" spans="1:1" x14ac:dyDescent="0.3">
      <c r="A797984" s="39"/>
    </row>
    <row r="797985" spans="1:1" x14ac:dyDescent="0.3">
      <c r="A797985" s="39"/>
    </row>
    <row r="797986" spans="1:1" x14ac:dyDescent="0.3">
      <c r="A797986" s="39"/>
    </row>
    <row r="797987" spans="1:1" x14ac:dyDescent="0.3">
      <c r="A797987" s="39"/>
    </row>
    <row r="797988" spans="1:1" x14ac:dyDescent="0.3">
      <c r="A797988" s="39"/>
    </row>
    <row r="797989" spans="1:1" x14ac:dyDescent="0.3">
      <c r="A797989" s="39"/>
    </row>
    <row r="797990" spans="1:1" x14ac:dyDescent="0.3">
      <c r="A797990" s="39"/>
    </row>
    <row r="797991" spans="1:1" x14ac:dyDescent="0.3">
      <c r="A797991" s="39"/>
    </row>
    <row r="797992" spans="1:1" x14ac:dyDescent="0.3">
      <c r="A797992" s="39"/>
    </row>
    <row r="797993" spans="1:1" x14ac:dyDescent="0.3">
      <c r="A797993" s="39"/>
    </row>
    <row r="797994" spans="1:1" x14ac:dyDescent="0.3">
      <c r="A797994" s="39"/>
    </row>
    <row r="797995" spans="1:1" x14ac:dyDescent="0.3">
      <c r="A797995" s="39"/>
    </row>
    <row r="797996" spans="1:1" x14ac:dyDescent="0.3">
      <c r="A797996" s="39"/>
    </row>
    <row r="797997" spans="1:1" x14ac:dyDescent="0.3">
      <c r="A797997" s="39"/>
    </row>
    <row r="797998" spans="1:1" x14ac:dyDescent="0.3">
      <c r="A797998" s="39"/>
    </row>
    <row r="797999" spans="1:1" x14ac:dyDescent="0.3">
      <c r="A797999" s="39"/>
    </row>
    <row r="798000" spans="1:1" x14ac:dyDescent="0.3">
      <c r="A798000" s="39"/>
    </row>
    <row r="798001" spans="1:1" x14ac:dyDescent="0.3">
      <c r="A798001" s="39"/>
    </row>
    <row r="798002" spans="1:1" x14ac:dyDescent="0.3">
      <c r="A798002" s="39"/>
    </row>
    <row r="798003" spans="1:1" x14ac:dyDescent="0.3">
      <c r="A798003" s="39"/>
    </row>
    <row r="798004" spans="1:1" x14ac:dyDescent="0.3">
      <c r="A798004" s="39"/>
    </row>
    <row r="798005" spans="1:1" x14ac:dyDescent="0.3">
      <c r="A798005" s="39"/>
    </row>
    <row r="798006" spans="1:1" x14ac:dyDescent="0.3">
      <c r="A798006" s="39"/>
    </row>
    <row r="798007" spans="1:1" x14ac:dyDescent="0.3">
      <c r="A798007" s="39"/>
    </row>
    <row r="798008" spans="1:1" x14ac:dyDescent="0.3">
      <c r="A798008" s="39"/>
    </row>
    <row r="798009" spans="1:1" x14ac:dyDescent="0.3">
      <c r="A798009" s="39"/>
    </row>
    <row r="798010" spans="1:1" x14ac:dyDescent="0.3">
      <c r="A798010" s="39"/>
    </row>
    <row r="798011" spans="1:1" x14ac:dyDescent="0.3">
      <c r="A798011" s="39"/>
    </row>
    <row r="798012" spans="1:1" x14ac:dyDescent="0.3">
      <c r="A798012" s="39"/>
    </row>
    <row r="798013" spans="1:1" x14ac:dyDescent="0.3">
      <c r="A798013" s="39"/>
    </row>
    <row r="798014" spans="1:1" x14ac:dyDescent="0.3">
      <c r="A798014" s="39"/>
    </row>
    <row r="798015" spans="1:1" x14ac:dyDescent="0.3">
      <c r="A798015" s="39"/>
    </row>
    <row r="798016" spans="1:1" x14ac:dyDescent="0.3">
      <c r="A798016" s="39"/>
    </row>
    <row r="798017" spans="1:1" x14ac:dyDescent="0.3">
      <c r="A798017" s="39"/>
    </row>
    <row r="798018" spans="1:1" x14ac:dyDescent="0.3">
      <c r="A798018" s="39"/>
    </row>
    <row r="798019" spans="1:1" x14ac:dyDescent="0.3">
      <c r="A798019" s="39"/>
    </row>
    <row r="798020" spans="1:1" x14ac:dyDescent="0.3">
      <c r="A798020" s="39"/>
    </row>
    <row r="798021" spans="1:1" x14ac:dyDescent="0.3">
      <c r="A798021" s="39"/>
    </row>
    <row r="798022" spans="1:1" x14ac:dyDescent="0.3">
      <c r="A798022" s="39"/>
    </row>
    <row r="798023" spans="1:1" x14ac:dyDescent="0.3">
      <c r="A798023" s="39"/>
    </row>
    <row r="798024" spans="1:1" x14ac:dyDescent="0.3">
      <c r="A798024" s="39"/>
    </row>
    <row r="798025" spans="1:1" x14ac:dyDescent="0.3">
      <c r="A798025" s="39"/>
    </row>
    <row r="798026" spans="1:1" x14ac:dyDescent="0.3">
      <c r="A798026" s="39"/>
    </row>
    <row r="798027" spans="1:1" x14ac:dyDescent="0.3">
      <c r="A798027" s="39"/>
    </row>
    <row r="798028" spans="1:1" x14ac:dyDescent="0.3">
      <c r="A798028" s="39"/>
    </row>
    <row r="798029" spans="1:1" x14ac:dyDescent="0.3">
      <c r="A798029" s="39"/>
    </row>
    <row r="798030" spans="1:1" x14ac:dyDescent="0.3">
      <c r="A798030" s="39"/>
    </row>
    <row r="798031" spans="1:1" x14ac:dyDescent="0.3">
      <c r="A798031" s="39"/>
    </row>
    <row r="798032" spans="1:1" x14ac:dyDescent="0.3">
      <c r="A798032" s="39"/>
    </row>
    <row r="798033" spans="1:1" x14ac:dyDescent="0.3">
      <c r="A798033" s="39"/>
    </row>
    <row r="798034" spans="1:1" x14ac:dyDescent="0.3">
      <c r="A798034" s="39"/>
    </row>
    <row r="798035" spans="1:1" x14ac:dyDescent="0.3">
      <c r="A798035" s="39"/>
    </row>
    <row r="798036" spans="1:1" x14ac:dyDescent="0.3">
      <c r="A798036" s="39"/>
    </row>
    <row r="798037" spans="1:1" x14ac:dyDescent="0.3">
      <c r="A798037" s="39"/>
    </row>
    <row r="798038" spans="1:1" x14ac:dyDescent="0.3">
      <c r="A798038" s="39"/>
    </row>
    <row r="798039" spans="1:1" x14ac:dyDescent="0.3">
      <c r="A798039" s="39"/>
    </row>
    <row r="798040" spans="1:1" x14ac:dyDescent="0.3">
      <c r="A798040" s="39"/>
    </row>
    <row r="798041" spans="1:1" x14ac:dyDescent="0.3">
      <c r="A798041" s="39"/>
    </row>
    <row r="798042" spans="1:1" x14ac:dyDescent="0.3">
      <c r="A798042" s="39"/>
    </row>
    <row r="798043" spans="1:1" x14ac:dyDescent="0.3">
      <c r="A798043" s="39"/>
    </row>
    <row r="798044" spans="1:1" x14ac:dyDescent="0.3">
      <c r="A798044" s="39"/>
    </row>
    <row r="798045" spans="1:1" x14ac:dyDescent="0.3">
      <c r="A798045" s="39"/>
    </row>
    <row r="798046" spans="1:1" x14ac:dyDescent="0.3">
      <c r="A798046" s="39"/>
    </row>
    <row r="798047" spans="1:1" x14ac:dyDescent="0.3">
      <c r="A798047" s="39"/>
    </row>
    <row r="798048" spans="1:1" x14ac:dyDescent="0.3">
      <c r="A798048" s="39"/>
    </row>
    <row r="798049" spans="1:1" x14ac:dyDescent="0.3">
      <c r="A798049" s="39"/>
    </row>
    <row r="798050" spans="1:1" x14ac:dyDescent="0.3">
      <c r="A798050" s="39"/>
    </row>
    <row r="798051" spans="1:1" x14ac:dyDescent="0.3">
      <c r="A798051" s="39"/>
    </row>
    <row r="798052" spans="1:1" x14ac:dyDescent="0.3">
      <c r="A798052" s="39"/>
    </row>
    <row r="798053" spans="1:1" x14ac:dyDescent="0.3">
      <c r="A798053" s="39"/>
    </row>
    <row r="798054" spans="1:1" x14ac:dyDescent="0.3">
      <c r="A798054" s="39"/>
    </row>
    <row r="798055" spans="1:1" x14ac:dyDescent="0.3">
      <c r="A798055" s="39"/>
    </row>
    <row r="798056" spans="1:1" x14ac:dyDescent="0.3">
      <c r="A798056" s="39"/>
    </row>
    <row r="798057" spans="1:1" x14ac:dyDescent="0.3">
      <c r="A798057" s="39"/>
    </row>
    <row r="798058" spans="1:1" x14ac:dyDescent="0.3">
      <c r="A798058" s="39"/>
    </row>
    <row r="798059" spans="1:1" x14ac:dyDescent="0.3">
      <c r="A798059" s="39"/>
    </row>
    <row r="798060" spans="1:1" x14ac:dyDescent="0.3">
      <c r="A798060" s="39"/>
    </row>
    <row r="798061" spans="1:1" x14ac:dyDescent="0.3">
      <c r="A798061" s="39"/>
    </row>
    <row r="798062" spans="1:1" x14ac:dyDescent="0.3">
      <c r="A798062" s="39"/>
    </row>
    <row r="798063" spans="1:1" x14ac:dyDescent="0.3">
      <c r="A798063" s="39"/>
    </row>
    <row r="798064" spans="1:1" x14ac:dyDescent="0.3">
      <c r="A798064" s="39"/>
    </row>
    <row r="798065" spans="1:1" x14ac:dyDescent="0.3">
      <c r="A798065" s="39"/>
    </row>
    <row r="798066" spans="1:1" x14ac:dyDescent="0.3">
      <c r="A798066" s="39"/>
    </row>
    <row r="798067" spans="1:1" x14ac:dyDescent="0.3">
      <c r="A798067" s="39"/>
    </row>
    <row r="798068" spans="1:1" x14ac:dyDescent="0.3">
      <c r="A798068" s="39"/>
    </row>
    <row r="798069" spans="1:1" x14ac:dyDescent="0.3">
      <c r="A798069" s="39"/>
    </row>
    <row r="798070" spans="1:1" x14ac:dyDescent="0.3">
      <c r="A798070" s="39"/>
    </row>
    <row r="798071" spans="1:1" x14ac:dyDescent="0.3">
      <c r="A798071" s="39"/>
    </row>
    <row r="798072" spans="1:1" x14ac:dyDescent="0.3">
      <c r="A798072" s="39"/>
    </row>
    <row r="798073" spans="1:1" x14ac:dyDescent="0.3">
      <c r="A798073" s="39"/>
    </row>
    <row r="798074" spans="1:1" x14ac:dyDescent="0.3">
      <c r="A798074" s="39"/>
    </row>
    <row r="798075" spans="1:1" x14ac:dyDescent="0.3">
      <c r="A798075" s="39"/>
    </row>
    <row r="798076" spans="1:1" x14ac:dyDescent="0.3">
      <c r="A798076" s="39"/>
    </row>
    <row r="798077" spans="1:1" x14ac:dyDescent="0.3">
      <c r="A798077" s="39"/>
    </row>
    <row r="798078" spans="1:1" x14ac:dyDescent="0.3">
      <c r="A798078" s="39"/>
    </row>
    <row r="798079" spans="1:1" x14ac:dyDescent="0.3">
      <c r="A798079" s="39"/>
    </row>
    <row r="798080" spans="1:1" x14ac:dyDescent="0.3">
      <c r="A798080" s="39"/>
    </row>
    <row r="798081" spans="1:1" x14ac:dyDescent="0.3">
      <c r="A798081" s="39"/>
    </row>
    <row r="798082" spans="1:1" x14ac:dyDescent="0.3">
      <c r="A798082" s="39"/>
    </row>
    <row r="798083" spans="1:1" x14ac:dyDescent="0.3">
      <c r="A798083" s="39"/>
    </row>
    <row r="798084" spans="1:1" x14ac:dyDescent="0.3">
      <c r="A798084" s="39"/>
    </row>
    <row r="798085" spans="1:1" x14ac:dyDescent="0.3">
      <c r="A798085" s="39"/>
    </row>
    <row r="798086" spans="1:1" x14ac:dyDescent="0.3">
      <c r="A798086" s="39"/>
    </row>
    <row r="798087" spans="1:1" x14ac:dyDescent="0.3">
      <c r="A798087" s="39"/>
    </row>
    <row r="798088" spans="1:1" x14ac:dyDescent="0.3">
      <c r="A798088" s="39"/>
    </row>
    <row r="798089" spans="1:1" x14ac:dyDescent="0.3">
      <c r="A798089" s="39"/>
    </row>
    <row r="798090" spans="1:1" x14ac:dyDescent="0.3">
      <c r="A798090" s="39"/>
    </row>
    <row r="798091" spans="1:1" x14ac:dyDescent="0.3">
      <c r="A798091" s="39"/>
    </row>
    <row r="798092" spans="1:1" x14ac:dyDescent="0.3">
      <c r="A798092" s="39"/>
    </row>
    <row r="798093" spans="1:1" x14ac:dyDescent="0.3">
      <c r="A798093" s="39"/>
    </row>
    <row r="798094" spans="1:1" x14ac:dyDescent="0.3">
      <c r="A798094" s="39"/>
    </row>
    <row r="798095" spans="1:1" x14ac:dyDescent="0.3">
      <c r="A798095" s="39"/>
    </row>
    <row r="798096" spans="1:1" x14ac:dyDescent="0.3">
      <c r="A798096" s="39"/>
    </row>
    <row r="798097" spans="1:1" x14ac:dyDescent="0.3">
      <c r="A798097" s="39"/>
    </row>
    <row r="798098" spans="1:1" x14ac:dyDescent="0.3">
      <c r="A798098" s="39"/>
    </row>
    <row r="798099" spans="1:1" x14ac:dyDescent="0.3">
      <c r="A798099" s="39"/>
    </row>
    <row r="798100" spans="1:1" x14ac:dyDescent="0.3">
      <c r="A798100" s="39"/>
    </row>
    <row r="798101" spans="1:1" x14ac:dyDescent="0.3">
      <c r="A798101" s="39"/>
    </row>
    <row r="798102" spans="1:1" x14ac:dyDescent="0.3">
      <c r="A798102" s="39"/>
    </row>
    <row r="798103" spans="1:1" x14ac:dyDescent="0.3">
      <c r="A798103" s="39"/>
    </row>
    <row r="798104" spans="1:1" x14ac:dyDescent="0.3">
      <c r="A798104" s="39"/>
    </row>
    <row r="798105" spans="1:1" x14ac:dyDescent="0.3">
      <c r="A798105" s="39"/>
    </row>
    <row r="798106" spans="1:1" x14ac:dyDescent="0.3">
      <c r="A798106" s="39"/>
    </row>
    <row r="798107" spans="1:1" x14ac:dyDescent="0.3">
      <c r="A798107" s="39"/>
    </row>
    <row r="798108" spans="1:1" x14ac:dyDescent="0.3">
      <c r="A798108" s="39"/>
    </row>
    <row r="798109" spans="1:1" x14ac:dyDescent="0.3">
      <c r="A798109" s="39"/>
    </row>
    <row r="798110" spans="1:1" x14ac:dyDescent="0.3">
      <c r="A798110" s="39"/>
    </row>
    <row r="798111" spans="1:1" x14ac:dyDescent="0.3">
      <c r="A798111" s="39"/>
    </row>
    <row r="798112" spans="1:1" x14ac:dyDescent="0.3">
      <c r="A798112" s="39"/>
    </row>
    <row r="798113" spans="1:1" x14ac:dyDescent="0.3">
      <c r="A798113" s="39"/>
    </row>
    <row r="798114" spans="1:1" x14ac:dyDescent="0.3">
      <c r="A798114" s="39"/>
    </row>
    <row r="798115" spans="1:1" x14ac:dyDescent="0.3">
      <c r="A798115" s="39"/>
    </row>
    <row r="798116" spans="1:1" x14ac:dyDescent="0.3">
      <c r="A798116" s="39"/>
    </row>
    <row r="798117" spans="1:1" x14ac:dyDescent="0.3">
      <c r="A798117" s="39"/>
    </row>
    <row r="798118" spans="1:1" x14ac:dyDescent="0.3">
      <c r="A798118" s="39"/>
    </row>
    <row r="798119" spans="1:1" x14ac:dyDescent="0.3">
      <c r="A798119" s="39"/>
    </row>
    <row r="798120" spans="1:1" x14ac:dyDescent="0.3">
      <c r="A798120" s="39"/>
    </row>
    <row r="798121" spans="1:1" x14ac:dyDescent="0.3">
      <c r="A798121" s="39"/>
    </row>
    <row r="798122" spans="1:1" x14ac:dyDescent="0.3">
      <c r="A798122" s="39"/>
    </row>
    <row r="798123" spans="1:1" x14ac:dyDescent="0.3">
      <c r="A798123" s="39"/>
    </row>
    <row r="798124" spans="1:1" x14ac:dyDescent="0.3">
      <c r="A798124" s="39"/>
    </row>
    <row r="798125" spans="1:1" x14ac:dyDescent="0.3">
      <c r="A798125" s="39"/>
    </row>
    <row r="798126" spans="1:1" x14ac:dyDescent="0.3">
      <c r="A798126" s="39"/>
    </row>
    <row r="798127" spans="1:1" x14ac:dyDescent="0.3">
      <c r="A798127" s="39"/>
    </row>
    <row r="798128" spans="1:1" x14ac:dyDescent="0.3">
      <c r="A798128" s="39"/>
    </row>
    <row r="798129" spans="1:1" x14ac:dyDescent="0.3">
      <c r="A798129" s="39"/>
    </row>
    <row r="798130" spans="1:1" x14ac:dyDescent="0.3">
      <c r="A798130" s="39"/>
    </row>
    <row r="798131" spans="1:1" x14ac:dyDescent="0.3">
      <c r="A798131" s="39"/>
    </row>
    <row r="798132" spans="1:1" x14ac:dyDescent="0.3">
      <c r="A798132" s="39"/>
    </row>
    <row r="798133" spans="1:1" x14ac:dyDescent="0.3">
      <c r="A798133" s="39"/>
    </row>
    <row r="798134" spans="1:1" x14ac:dyDescent="0.3">
      <c r="A798134" s="39"/>
    </row>
    <row r="798135" spans="1:1" x14ac:dyDescent="0.3">
      <c r="A798135" s="39"/>
    </row>
    <row r="798136" spans="1:1" x14ac:dyDescent="0.3">
      <c r="A798136" s="39"/>
    </row>
    <row r="798137" spans="1:1" x14ac:dyDescent="0.3">
      <c r="A798137" s="39"/>
    </row>
    <row r="798138" spans="1:1" x14ac:dyDescent="0.3">
      <c r="A798138" s="39"/>
    </row>
    <row r="798139" spans="1:1" x14ac:dyDescent="0.3">
      <c r="A798139" s="39"/>
    </row>
    <row r="798140" spans="1:1" x14ac:dyDescent="0.3">
      <c r="A798140" s="39"/>
    </row>
    <row r="798141" spans="1:1" x14ac:dyDescent="0.3">
      <c r="A798141" s="39"/>
    </row>
    <row r="798142" spans="1:1" x14ac:dyDescent="0.3">
      <c r="A798142" s="39"/>
    </row>
    <row r="798143" spans="1:1" x14ac:dyDescent="0.3">
      <c r="A798143" s="39"/>
    </row>
    <row r="798144" spans="1:1" x14ac:dyDescent="0.3">
      <c r="A798144" s="39"/>
    </row>
    <row r="798145" spans="1:1" x14ac:dyDescent="0.3">
      <c r="A798145" s="39"/>
    </row>
    <row r="798146" spans="1:1" x14ac:dyDescent="0.3">
      <c r="A798146" s="39"/>
    </row>
    <row r="798147" spans="1:1" x14ac:dyDescent="0.3">
      <c r="A798147" s="39"/>
    </row>
    <row r="798148" spans="1:1" x14ac:dyDescent="0.3">
      <c r="A798148" s="39"/>
    </row>
    <row r="798149" spans="1:1" x14ac:dyDescent="0.3">
      <c r="A798149" s="39"/>
    </row>
    <row r="798150" spans="1:1" x14ac:dyDescent="0.3">
      <c r="A798150" s="39"/>
    </row>
    <row r="798151" spans="1:1" x14ac:dyDescent="0.3">
      <c r="A798151" s="39"/>
    </row>
    <row r="798152" spans="1:1" x14ac:dyDescent="0.3">
      <c r="A798152" s="39"/>
    </row>
    <row r="798153" spans="1:1" x14ac:dyDescent="0.3">
      <c r="A798153" s="39"/>
    </row>
    <row r="798154" spans="1:1" x14ac:dyDescent="0.3">
      <c r="A798154" s="39"/>
    </row>
    <row r="798155" spans="1:1" x14ac:dyDescent="0.3">
      <c r="A798155" s="39"/>
    </row>
    <row r="798156" spans="1:1" x14ac:dyDescent="0.3">
      <c r="A798156" s="39"/>
    </row>
    <row r="798157" spans="1:1" x14ac:dyDescent="0.3">
      <c r="A798157" s="39"/>
    </row>
    <row r="798158" spans="1:1" x14ac:dyDescent="0.3">
      <c r="A798158" s="39"/>
    </row>
    <row r="798159" spans="1:1" x14ac:dyDescent="0.3">
      <c r="A798159" s="39"/>
    </row>
    <row r="798160" spans="1:1" x14ac:dyDescent="0.3">
      <c r="A798160" s="39"/>
    </row>
    <row r="798161" spans="1:1" x14ac:dyDescent="0.3">
      <c r="A798161" s="39"/>
    </row>
    <row r="798162" spans="1:1" x14ac:dyDescent="0.3">
      <c r="A798162" s="39"/>
    </row>
    <row r="798163" spans="1:1" x14ac:dyDescent="0.3">
      <c r="A798163" s="39"/>
    </row>
    <row r="798164" spans="1:1" x14ac:dyDescent="0.3">
      <c r="A798164" s="39"/>
    </row>
    <row r="798165" spans="1:1" x14ac:dyDescent="0.3">
      <c r="A798165" s="39"/>
    </row>
    <row r="798166" spans="1:1" x14ac:dyDescent="0.3">
      <c r="A798166" s="39"/>
    </row>
    <row r="798167" spans="1:1" x14ac:dyDescent="0.3">
      <c r="A798167" s="39"/>
    </row>
    <row r="798168" spans="1:1" x14ac:dyDescent="0.3">
      <c r="A798168" s="39"/>
    </row>
    <row r="798169" spans="1:1" x14ac:dyDescent="0.3">
      <c r="A798169" s="39"/>
    </row>
    <row r="798170" spans="1:1" x14ac:dyDescent="0.3">
      <c r="A798170" s="39"/>
    </row>
    <row r="798171" spans="1:1" x14ac:dyDescent="0.3">
      <c r="A798171" s="39"/>
    </row>
    <row r="798172" spans="1:1" x14ac:dyDescent="0.3">
      <c r="A798172" s="39"/>
    </row>
    <row r="798173" spans="1:1" x14ac:dyDescent="0.3">
      <c r="A798173" s="39"/>
    </row>
    <row r="798174" spans="1:1" x14ac:dyDescent="0.3">
      <c r="A798174" s="39"/>
    </row>
    <row r="798175" spans="1:1" x14ac:dyDescent="0.3">
      <c r="A798175" s="39"/>
    </row>
    <row r="798176" spans="1:1" x14ac:dyDescent="0.3">
      <c r="A798176" s="39"/>
    </row>
    <row r="798177" spans="1:1" x14ac:dyDescent="0.3">
      <c r="A798177" s="39"/>
    </row>
    <row r="798178" spans="1:1" x14ac:dyDescent="0.3">
      <c r="A798178" s="39"/>
    </row>
    <row r="798179" spans="1:1" x14ac:dyDescent="0.3">
      <c r="A798179" s="39"/>
    </row>
    <row r="798180" spans="1:1" x14ac:dyDescent="0.3">
      <c r="A798180" s="39"/>
    </row>
    <row r="798181" spans="1:1" x14ac:dyDescent="0.3">
      <c r="A798181" s="39"/>
    </row>
    <row r="798182" spans="1:1" x14ac:dyDescent="0.3">
      <c r="A798182" s="39"/>
    </row>
    <row r="798183" spans="1:1" x14ac:dyDescent="0.3">
      <c r="A798183" s="39"/>
    </row>
    <row r="798184" spans="1:1" x14ac:dyDescent="0.3">
      <c r="A798184" s="39"/>
    </row>
    <row r="798185" spans="1:1" x14ac:dyDescent="0.3">
      <c r="A798185" s="39"/>
    </row>
    <row r="798186" spans="1:1" x14ac:dyDescent="0.3">
      <c r="A798186" s="39"/>
    </row>
    <row r="798187" spans="1:1" x14ac:dyDescent="0.3">
      <c r="A798187" s="39"/>
    </row>
    <row r="798188" spans="1:1" x14ac:dyDescent="0.3">
      <c r="A798188" s="39"/>
    </row>
    <row r="798189" spans="1:1" x14ac:dyDescent="0.3">
      <c r="A798189" s="39"/>
    </row>
    <row r="798190" spans="1:1" x14ac:dyDescent="0.3">
      <c r="A798190" s="39"/>
    </row>
    <row r="798191" spans="1:1" x14ac:dyDescent="0.3">
      <c r="A798191" s="39"/>
    </row>
    <row r="798192" spans="1:1" x14ac:dyDescent="0.3">
      <c r="A798192" s="39"/>
    </row>
    <row r="798193" spans="1:1" x14ac:dyDescent="0.3">
      <c r="A798193" s="39"/>
    </row>
    <row r="798194" spans="1:1" x14ac:dyDescent="0.3">
      <c r="A798194" s="39"/>
    </row>
    <row r="798195" spans="1:1" x14ac:dyDescent="0.3">
      <c r="A798195" s="39"/>
    </row>
    <row r="798196" spans="1:1" x14ac:dyDescent="0.3">
      <c r="A798196" s="39"/>
    </row>
    <row r="798197" spans="1:1" x14ac:dyDescent="0.3">
      <c r="A798197" s="39"/>
    </row>
    <row r="798198" spans="1:1" x14ac:dyDescent="0.3">
      <c r="A798198" s="39"/>
    </row>
    <row r="798199" spans="1:1" x14ac:dyDescent="0.3">
      <c r="A798199" s="39"/>
    </row>
    <row r="798200" spans="1:1" x14ac:dyDescent="0.3">
      <c r="A798200" s="39"/>
    </row>
    <row r="798201" spans="1:1" x14ac:dyDescent="0.3">
      <c r="A798201" s="39"/>
    </row>
    <row r="798202" spans="1:1" x14ac:dyDescent="0.3">
      <c r="A798202" s="39"/>
    </row>
    <row r="798203" spans="1:1" x14ac:dyDescent="0.3">
      <c r="A798203" s="39"/>
    </row>
    <row r="798204" spans="1:1" x14ac:dyDescent="0.3">
      <c r="A798204" s="39"/>
    </row>
    <row r="798205" spans="1:1" x14ac:dyDescent="0.3">
      <c r="A798205" s="39"/>
    </row>
    <row r="798206" spans="1:1" x14ac:dyDescent="0.3">
      <c r="A798206" s="39"/>
    </row>
    <row r="798207" spans="1:1" x14ac:dyDescent="0.3">
      <c r="A798207" s="39"/>
    </row>
    <row r="798208" spans="1:1" x14ac:dyDescent="0.3">
      <c r="A798208" s="39"/>
    </row>
    <row r="798209" spans="1:1" x14ac:dyDescent="0.3">
      <c r="A798209" s="39"/>
    </row>
    <row r="798210" spans="1:1" x14ac:dyDescent="0.3">
      <c r="A798210" s="39"/>
    </row>
    <row r="798211" spans="1:1" x14ac:dyDescent="0.3">
      <c r="A798211" s="39"/>
    </row>
    <row r="798212" spans="1:1" x14ac:dyDescent="0.3">
      <c r="A798212" s="39"/>
    </row>
    <row r="798213" spans="1:1" x14ac:dyDescent="0.3">
      <c r="A798213" s="39"/>
    </row>
    <row r="798214" spans="1:1" x14ac:dyDescent="0.3">
      <c r="A798214" s="39"/>
    </row>
    <row r="798215" spans="1:1" x14ac:dyDescent="0.3">
      <c r="A798215" s="39"/>
    </row>
    <row r="798216" spans="1:1" x14ac:dyDescent="0.3">
      <c r="A798216" s="39"/>
    </row>
    <row r="798217" spans="1:1" x14ac:dyDescent="0.3">
      <c r="A798217" s="39"/>
    </row>
    <row r="798218" spans="1:1" x14ac:dyDescent="0.3">
      <c r="A798218" s="39"/>
    </row>
    <row r="798219" spans="1:1" x14ac:dyDescent="0.3">
      <c r="A798219" s="39"/>
    </row>
    <row r="798220" spans="1:1" x14ac:dyDescent="0.3">
      <c r="A798220" s="39"/>
    </row>
    <row r="798221" spans="1:1" x14ac:dyDescent="0.3">
      <c r="A798221" s="39"/>
    </row>
    <row r="798222" spans="1:1" x14ac:dyDescent="0.3">
      <c r="A798222" s="39"/>
    </row>
    <row r="798223" spans="1:1" x14ac:dyDescent="0.3">
      <c r="A798223" s="39"/>
    </row>
    <row r="798224" spans="1:1" x14ac:dyDescent="0.3">
      <c r="A798224" s="39"/>
    </row>
    <row r="798225" spans="1:1" x14ac:dyDescent="0.3">
      <c r="A798225" s="39"/>
    </row>
    <row r="798226" spans="1:1" x14ac:dyDescent="0.3">
      <c r="A798226" s="39"/>
    </row>
    <row r="798227" spans="1:1" x14ac:dyDescent="0.3">
      <c r="A798227" s="39"/>
    </row>
    <row r="798228" spans="1:1" x14ac:dyDescent="0.3">
      <c r="A798228" s="39"/>
    </row>
    <row r="798229" spans="1:1" x14ac:dyDescent="0.3">
      <c r="A798229" s="39"/>
    </row>
    <row r="798230" spans="1:1" x14ac:dyDescent="0.3">
      <c r="A798230" s="39"/>
    </row>
    <row r="798231" spans="1:1" x14ac:dyDescent="0.3">
      <c r="A798231" s="39"/>
    </row>
    <row r="798232" spans="1:1" x14ac:dyDescent="0.3">
      <c r="A798232" s="39"/>
    </row>
    <row r="798233" spans="1:1" x14ac:dyDescent="0.3">
      <c r="A798233" s="39"/>
    </row>
    <row r="798234" spans="1:1" x14ac:dyDescent="0.3">
      <c r="A798234" s="39"/>
    </row>
    <row r="798235" spans="1:1" x14ac:dyDescent="0.3">
      <c r="A798235" s="39"/>
    </row>
    <row r="798236" spans="1:1" x14ac:dyDescent="0.3">
      <c r="A798236" s="39"/>
    </row>
    <row r="798237" spans="1:1" x14ac:dyDescent="0.3">
      <c r="A798237" s="39"/>
    </row>
    <row r="798238" spans="1:1" x14ac:dyDescent="0.3">
      <c r="A798238" s="39"/>
    </row>
    <row r="798239" spans="1:1" x14ac:dyDescent="0.3">
      <c r="A798239" s="39"/>
    </row>
    <row r="798240" spans="1:1" x14ac:dyDescent="0.3">
      <c r="A798240" s="39"/>
    </row>
    <row r="798241" spans="1:1" x14ac:dyDescent="0.3">
      <c r="A798241" s="39"/>
    </row>
    <row r="798242" spans="1:1" x14ac:dyDescent="0.3">
      <c r="A798242" s="39"/>
    </row>
    <row r="798243" spans="1:1" x14ac:dyDescent="0.3">
      <c r="A798243" s="39"/>
    </row>
    <row r="798244" spans="1:1" x14ac:dyDescent="0.3">
      <c r="A798244" s="39"/>
    </row>
    <row r="798245" spans="1:1" x14ac:dyDescent="0.3">
      <c r="A798245" s="39"/>
    </row>
    <row r="798246" spans="1:1" x14ac:dyDescent="0.3">
      <c r="A798246" s="39"/>
    </row>
    <row r="798247" spans="1:1" x14ac:dyDescent="0.3">
      <c r="A798247" s="39"/>
    </row>
    <row r="798248" spans="1:1" x14ac:dyDescent="0.3">
      <c r="A798248" s="39"/>
    </row>
    <row r="798249" spans="1:1" x14ac:dyDescent="0.3">
      <c r="A798249" s="39"/>
    </row>
    <row r="798250" spans="1:1" x14ac:dyDescent="0.3">
      <c r="A798250" s="39"/>
    </row>
    <row r="798251" spans="1:1" x14ac:dyDescent="0.3">
      <c r="A798251" s="39"/>
    </row>
    <row r="798252" spans="1:1" x14ac:dyDescent="0.3">
      <c r="A798252" s="39"/>
    </row>
    <row r="798253" spans="1:1" x14ac:dyDescent="0.3">
      <c r="A798253" s="39"/>
    </row>
    <row r="798254" spans="1:1" x14ac:dyDescent="0.3">
      <c r="A798254" s="39"/>
    </row>
    <row r="798255" spans="1:1" x14ac:dyDescent="0.3">
      <c r="A798255" s="39"/>
    </row>
    <row r="798256" spans="1:1" x14ac:dyDescent="0.3">
      <c r="A798256" s="39"/>
    </row>
    <row r="798257" spans="1:1" x14ac:dyDescent="0.3">
      <c r="A798257" s="39"/>
    </row>
    <row r="798258" spans="1:1" x14ac:dyDescent="0.3">
      <c r="A798258" s="39"/>
    </row>
    <row r="798259" spans="1:1" x14ac:dyDescent="0.3">
      <c r="A798259" s="39"/>
    </row>
    <row r="798260" spans="1:1" x14ac:dyDescent="0.3">
      <c r="A798260" s="39"/>
    </row>
    <row r="798261" spans="1:1" x14ac:dyDescent="0.3">
      <c r="A798261" s="39"/>
    </row>
    <row r="798262" spans="1:1" x14ac:dyDescent="0.3">
      <c r="A798262" s="39"/>
    </row>
    <row r="798263" spans="1:1" x14ac:dyDescent="0.3">
      <c r="A798263" s="39"/>
    </row>
    <row r="798264" spans="1:1" x14ac:dyDescent="0.3">
      <c r="A798264" s="39"/>
    </row>
    <row r="798265" spans="1:1" x14ac:dyDescent="0.3">
      <c r="A798265" s="39"/>
    </row>
    <row r="798266" spans="1:1" x14ac:dyDescent="0.3">
      <c r="A798266" s="39"/>
    </row>
    <row r="798267" spans="1:1" x14ac:dyDescent="0.3">
      <c r="A798267" s="39"/>
    </row>
    <row r="798268" spans="1:1" x14ac:dyDescent="0.3">
      <c r="A798268" s="39"/>
    </row>
    <row r="798269" spans="1:1" x14ac:dyDescent="0.3">
      <c r="A798269" s="39"/>
    </row>
    <row r="798270" spans="1:1" x14ac:dyDescent="0.3">
      <c r="A798270" s="39"/>
    </row>
    <row r="798271" spans="1:1" x14ac:dyDescent="0.3">
      <c r="A798271" s="39"/>
    </row>
    <row r="798272" spans="1:1" x14ac:dyDescent="0.3">
      <c r="A798272" s="39"/>
    </row>
    <row r="798273" spans="1:1" x14ac:dyDescent="0.3">
      <c r="A798273" s="39"/>
    </row>
    <row r="798274" spans="1:1" x14ac:dyDescent="0.3">
      <c r="A798274" s="39"/>
    </row>
    <row r="798275" spans="1:1" x14ac:dyDescent="0.3">
      <c r="A798275" s="39"/>
    </row>
    <row r="798276" spans="1:1" x14ac:dyDescent="0.3">
      <c r="A798276" s="39"/>
    </row>
    <row r="798277" spans="1:1" x14ac:dyDescent="0.3">
      <c r="A798277" s="39"/>
    </row>
    <row r="798278" spans="1:1" x14ac:dyDescent="0.3">
      <c r="A798278" s="39"/>
    </row>
    <row r="798279" spans="1:1" x14ac:dyDescent="0.3">
      <c r="A798279" s="39"/>
    </row>
    <row r="798280" spans="1:1" x14ac:dyDescent="0.3">
      <c r="A798280" s="39"/>
    </row>
    <row r="798281" spans="1:1" x14ac:dyDescent="0.3">
      <c r="A798281" s="39"/>
    </row>
    <row r="798282" spans="1:1" x14ac:dyDescent="0.3">
      <c r="A798282" s="39"/>
    </row>
    <row r="798283" spans="1:1" x14ac:dyDescent="0.3">
      <c r="A798283" s="39"/>
    </row>
    <row r="798284" spans="1:1" x14ac:dyDescent="0.3">
      <c r="A798284" s="39"/>
    </row>
    <row r="798285" spans="1:1" x14ac:dyDescent="0.3">
      <c r="A798285" s="39"/>
    </row>
    <row r="798286" spans="1:1" x14ac:dyDescent="0.3">
      <c r="A798286" s="39"/>
    </row>
    <row r="798287" spans="1:1" x14ac:dyDescent="0.3">
      <c r="A798287" s="39"/>
    </row>
    <row r="798288" spans="1:1" x14ac:dyDescent="0.3">
      <c r="A798288" s="39"/>
    </row>
    <row r="798289" spans="1:1" x14ac:dyDescent="0.3">
      <c r="A798289" s="39"/>
    </row>
    <row r="798290" spans="1:1" x14ac:dyDescent="0.3">
      <c r="A798290" s="39"/>
    </row>
    <row r="798291" spans="1:1" x14ac:dyDescent="0.3">
      <c r="A798291" s="39"/>
    </row>
    <row r="798292" spans="1:1" x14ac:dyDescent="0.3">
      <c r="A798292" s="39"/>
    </row>
    <row r="798293" spans="1:1" x14ac:dyDescent="0.3">
      <c r="A798293" s="39"/>
    </row>
    <row r="798294" spans="1:1" x14ac:dyDescent="0.3">
      <c r="A798294" s="39"/>
    </row>
    <row r="798295" spans="1:1" x14ac:dyDescent="0.3">
      <c r="A798295" s="39"/>
    </row>
    <row r="798296" spans="1:1" x14ac:dyDescent="0.3">
      <c r="A798296" s="39"/>
    </row>
    <row r="798297" spans="1:1" x14ac:dyDescent="0.3">
      <c r="A798297" s="39"/>
    </row>
    <row r="798298" spans="1:1" x14ac:dyDescent="0.3">
      <c r="A798298" s="39"/>
    </row>
    <row r="798299" spans="1:1" x14ac:dyDescent="0.3">
      <c r="A798299" s="39"/>
    </row>
    <row r="798300" spans="1:1" x14ac:dyDescent="0.3">
      <c r="A798300" s="39"/>
    </row>
    <row r="798301" spans="1:1" x14ac:dyDescent="0.3">
      <c r="A798301" s="39"/>
    </row>
    <row r="798302" spans="1:1" x14ac:dyDescent="0.3">
      <c r="A798302" s="39"/>
    </row>
    <row r="798303" spans="1:1" x14ac:dyDescent="0.3">
      <c r="A798303" s="39"/>
    </row>
    <row r="798304" spans="1:1" x14ac:dyDescent="0.3">
      <c r="A798304" s="39"/>
    </row>
    <row r="798305" spans="1:1" x14ac:dyDescent="0.3">
      <c r="A798305" s="39"/>
    </row>
    <row r="798306" spans="1:1" x14ac:dyDescent="0.3">
      <c r="A798306" s="39"/>
    </row>
    <row r="798307" spans="1:1" x14ac:dyDescent="0.3">
      <c r="A798307" s="39"/>
    </row>
    <row r="798308" spans="1:1" x14ac:dyDescent="0.3">
      <c r="A798308" s="39"/>
    </row>
    <row r="798309" spans="1:1" x14ac:dyDescent="0.3">
      <c r="A798309" s="39"/>
    </row>
    <row r="798310" spans="1:1" x14ac:dyDescent="0.3">
      <c r="A798310" s="39"/>
    </row>
    <row r="798311" spans="1:1" x14ac:dyDescent="0.3">
      <c r="A798311" s="39"/>
    </row>
    <row r="798312" spans="1:1" x14ac:dyDescent="0.3">
      <c r="A798312" s="39"/>
    </row>
    <row r="798313" spans="1:1" x14ac:dyDescent="0.3">
      <c r="A798313" s="39"/>
    </row>
    <row r="798314" spans="1:1" x14ac:dyDescent="0.3">
      <c r="A798314" s="39"/>
    </row>
    <row r="798315" spans="1:1" x14ac:dyDescent="0.3">
      <c r="A798315" s="39"/>
    </row>
    <row r="798316" spans="1:1" x14ac:dyDescent="0.3">
      <c r="A798316" s="39"/>
    </row>
    <row r="798317" spans="1:1" x14ac:dyDescent="0.3">
      <c r="A798317" s="39"/>
    </row>
    <row r="798318" spans="1:1" x14ac:dyDescent="0.3">
      <c r="A798318" s="39"/>
    </row>
    <row r="798319" spans="1:1" x14ac:dyDescent="0.3">
      <c r="A798319" s="39"/>
    </row>
    <row r="798320" spans="1:1" x14ac:dyDescent="0.3">
      <c r="A798320" s="39"/>
    </row>
    <row r="798321" spans="1:1" x14ac:dyDescent="0.3">
      <c r="A798321" s="39"/>
    </row>
    <row r="798322" spans="1:1" x14ac:dyDescent="0.3">
      <c r="A798322" s="39"/>
    </row>
    <row r="798323" spans="1:1" x14ac:dyDescent="0.3">
      <c r="A798323" s="39"/>
    </row>
    <row r="798324" spans="1:1" x14ac:dyDescent="0.3">
      <c r="A798324" s="39"/>
    </row>
    <row r="798325" spans="1:1" x14ac:dyDescent="0.3">
      <c r="A798325" s="39"/>
    </row>
    <row r="798326" spans="1:1" x14ac:dyDescent="0.3">
      <c r="A798326" s="39"/>
    </row>
    <row r="798327" spans="1:1" x14ac:dyDescent="0.3">
      <c r="A798327" s="39"/>
    </row>
    <row r="798328" spans="1:1" x14ac:dyDescent="0.3">
      <c r="A798328" s="39"/>
    </row>
    <row r="798329" spans="1:1" x14ac:dyDescent="0.3">
      <c r="A798329" s="39"/>
    </row>
    <row r="798330" spans="1:1" x14ac:dyDescent="0.3">
      <c r="A798330" s="39"/>
    </row>
    <row r="798331" spans="1:1" x14ac:dyDescent="0.3">
      <c r="A798331" s="39"/>
    </row>
    <row r="798332" spans="1:1" x14ac:dyDescent="0.3">
      <c r="A798332" s="39"/>
    </row>
    <row r="798333" spans="1:1" x14ac:dyDescent="0.3">
      <c r="A798333" s="39"/>
    </row>
    <row r="798334" spans="1:1" x14ac:dyDescent="0.3">
      <c r="A798334" s="39"/>
    </row>
    <row r="798335" spans="1:1" x14ac:dyDescent="0.3">
      <c r="A798335" s="39"/>
    </row>
    <row r="798336" spans="1:1" x14ac:dyDescent="0.3">
      <c r="A798336" s="39"/>
    </row>
    <row r="798337" spans="1:1" x14ac:dyDescent="0.3">
      <c r="A798337" s="39"/>
    </row>
    <row r="798338" spans="1:1" x14ac:dyDescent="0.3">
      <c r="A798338" s="39"/>
    </row>
    <row r="798339" spans="1:1" x14ac:dyDescent="0.3">
      <c r="A798339" s="39"/>
    </row>
    <row r="798340" spans="1:1" x14ac:dyDescent="0.3">
      <c r="A798340" s="39"/>
    </row>
    <row r="798341" spans="1:1" x14ac:dyDescent="0.3">
      <c r="A798341" s="39"/>
    </row>
    <row r="798342" spans="1:1" x14ac:dyDescent="0.3">
      <c r="A798342" s="39"/>
    </row>
    <row r="798343" spans="1:1" x14ac:dyDescent="0.3">
      <c r="A798343" s="39"/>
    </row>
    <row r="798344" spans="1:1" x14ac:dyDescent="0.3">
      <c r="A798344" s="39"/>
    </row>
    <row r="798345" spans="1:1" x14ac:dyDescent="0.3">
      <c r="A798345" s="39"/>
    </row>
    <row r="798346" spans="1:1" x14ac:dyDescent="0.3">
      <c r="A798346" s="39"/>
    </row>
    <row r="798347" spans="1:1" x14ac:dyDescent="0.3">
      <c r="A798347" s="39"/>
    </row>
    <row r="798348" spans="1:1" x14ac:dyDescent="0.3">
      <c r="A798348" s="39"/>
    </row>
    <row r="798349" spans="1:1" x14ac:dyDescent="0.3">
      <c r="A798349" s="39"/>
    </row>
    <row r="798350" spans="1:1" x14ac:dyDescent="0.3">
      <c r="A798350" s="39"/>
    </row>
    <row r="798351" spans="1:1" x14ac:dyDescent="0.3">
      <c r="A798351" s="39"/>
    </row>
    <row r="798352" spans="1:1" x14ac:dyDescent="0.3">
      <c r="A798352" s="39"/>
    </row>
    <row r="798353" spans="1:1" x14ac:dyDescent="0.3">
      <c r="A798353" s="39"/>
    </row>
    <row r="798354" spans="1:1" x14ac:dyDescent="0.3">
      <c r="A798354" s="39"/>
    </row>
    <row r="798355" spans="1:1" x14ac:dyDescent="0.3">
      <c r="A798355" s="39"/>
    </row>
    <row r="798356" spans="1:1" x14ac:dyDescent="0.3">
      <c r="A798356" s="39"/>
    </row>
    <row r="798357" spans="1:1" x14ac:dyDescent="0.3">
      <c r="A798357" s="39"/>
    </row>
    <row r="798358" spans="1:1" x14ac:dyDescent="0.3">
      <c r="A798358" s="39"/>
    </row>
    <row r="798359" spans="1:1" x14ac:dyDescent="0.3">
      <c r="A798359" s="39"/>
    </row>
    <row r="798360" spans="1:1" x14ac:dyDescent="0.3">
      <c r="A798360" s="39"/>
    </row>
    <row r="798361" spans="1:1" x14ac:dyDescent="0.3">
      <c r="A798361" s="39"/>
    </row>
    <row r="798362" spans="1:1" x14ac:dyDescent="0.3">
      <c r="A798362" s="39"/>
    </row>
    <row r="798363" spans="1:1" x14ac:dyDescent="0.3">
      <c r="A798363" s="39"/>
    </row>
    <row r="798364" spans="1:1" x14ac:dyDescent="0.3">
      <c r="A798364" s="39"/>
    </row>
    <row r="798365" spans="1:1" x14ac:dyDescent="0.3">
      <c r="A798365" s="39"/>
    </row>
    <row r="798366" spans="1:1" x14ac:dyDescent="0.3">
      <c r="A798366" s="39"/>
    </row>
    <row r="798367" spans="1:1" x14ac:dyDescent="0.3">
      <c r="A798367" s="39"/>
    </row>
    <row r="798368" spans="1:1" x14ac:dyDescent="0.3">
      <c r="A798368" s="39"/>
    </row>
    <row r="798369" spans="1:1" x14ac:dyDescent="0.3">
      <c r="A798369" s="39"/>
    </row>
    <row r="798370" spans="1:1" x14ac:dyDescent="0.3">
      <c r="A798370" s="39"/>
    </row>
    <row r="798371" spans="1:1" x14ac:dyDescent="0.3">
      <c r="A798371" s="39"/>
    </row>
    <row r="798372" spans="1:1" x14ac:dyDescent="0.3">
      <c r="A798372" s="39"/>
    </row>
    <row r="798373" spans="1:1" x14ac:dyDescent="0.3">
      <c r="A798373" s="39"/>
    </row>
    <row r="798374" spans="1:1" x14ac:dyDescent="0.3">
      <c r="A798374" s="39"/>
    </row>
    <row r="798375" spans="1:1" x14ac:dyDescent="0.3">
      <c r="A798375" s="39"/>
    </row>
    <row r="798376" spans="1:1" x14ac:dyDescent="0.3">
      <c r="A798376" s="39"/>
    </row>
    <row r="798377" spans="1:1" x14ac:dyDescent="0.3">
      <c r="A798377" s="39"/>
    </row>
    <row r="798378" spans="1:1" x14ac:dyDescent="0.3">
      <c r="A798378" s="39"/>
    </row>
    <row r="798379" spans="1:1" x14ac:dyDescent="0.3">
      <c r="A798379" s="39"/>
    </row>
    <row r="798380" spans="1:1" x14ac:dyDescent="0.3">
      <c r="A798380" s="39"/>
    </row>
    <row r="798381" spans="1:1" x14ac:dyDescent="0.3">
      <c r="A798381" s="39"/>
    </row>
    <row r="798382" spans="1:1" x14ac:dyDescent="0.3">
      <c r="A798382" s="39"/>
    </row>
    <row r="798383" spans="1:1" x14ac:dyDescent="0.3">
      <c r="A798383" s="39"/>
    </row>
    <row r="798384" spans="1:1" x14ac:dyDescent="0.3">
      <c r="A798384" s="39"/>
    </row>
    <row r="798385" spans="1:1" x14ac:dyDescent="0.3">
      <c r="A798385" s="39"/>
    </row>
    <row r="798386" spans="1:1" x14ac:dyDescent="0.3">
      <c r="A798386" s="39"/>
    </row>
    <row r="798387" spans="1:1" x14ac:dyDescent="0.3">
      <c r="A798387" s="39"/>
    </row>
    <row r="798388" spans="1:1" x14ac:dyDescent="0.3">
      <c r="A798388" s="39"/>
    </row>
    <row r="798389" spans="1:1" x14ac:dyDescent="0.3">
      <c r="A798389" s="39"/>
    </row>
    <row r="798390" spans="1:1" x14ac:dyDescent="0.3">
      <c r="A798390" s="39"/>
    </row>
    <row r="798391" spans="1:1" x14ac:dyDescent="0.3">
      <c r="A798391" s="39"/>
    </row>
    <row r="798392" spans="1:1" x14ac:dyDescent="0.3">
      <c r="A798392" s="39"/>
    </row>
    <row r="798393" spans="1:1" x14ac:dyDescent="0.3">
      <c r="A798393" s="39"/>
    </row>
    <row r="798394" spans="1:1" x14ac:dyDescent="0.3">
      <c r="A798394" s="39"/>
    </row>
    <row r="798395" spans="1:1" x14ac:dyDescent="0.3">
      <c r="A798395" s="39"/>
    </row>
    <row r="798396" spans="1:1" x14ac:dyDescent="0.3">
      <c r="A798396" s="39"/>
    </row>
    <row r="798397" spans="1:1" x14ac:dyDescent="0.3">
      <c r="A798397" s="39"/>
    </row>
    <row r="798398" spans="1:1" x14ac:dyDescent="0.3">
      <c r="A798398" s="39"/>
    </row>
    <row r="798399" spans="1:1" x14ac:dyDescent="0.3">
      <c r="A798399" s="39"/>
    </row>
    <row r="798400" spans="1:1" x14ac:dyDescent="0.3">
      <c r="A798400" s="39"/>
    </row>
    <row r="798401" spans="1:1" x14ac:dyDescent="0.3">
      <c r="A798401" s="39"/>
    </row>
    <row r="798402" spans="1:1" x14ac:dyDescent="0.3">
      <c r="A798402" s="39"/>
    </row>
    <row r="798403" spans="1:1" x14ac:dyDescent="0.3">
      <c r="A798403" s="39"/>
    </row>
    <row r="798404" spans="1:1" x14ac:dyDescent="0.3">
      <c r="A798404" s="39"/>
    </row>
    <row r="798405" spans="1:1" x14ac:dyDescent="0.3">
      <c r="A798405" s="39"/>
    </row>
    <row r="798406" spans="1:1" x14ac:dyDescent="0.3">
      <c r="A798406" s="39"/>
    </row>
    <row r="798407" spans="1:1" x14ac:dyDescent="0.3">
      <c r="A798407" s="39"/>
    </row>
    <row r="798408" spans="1:1" x14ac:dyDescent="0.3">
      <c r="A798408" s="39"/>
    </row>
    <row r="798409" spans="1:1" x14ac:dyDescent="0.3">
      <c r="A798409" s="39"/>
    </row>
    <row r="798410" spans="1:1" x14ac:dyDescent="0.3">
      <c r="A798410" s="39"/>
    </row>
    <row r="798411" spans="1:1" x14ac:dyDescent="0.3">
      <c r="A798411" s="39"/>
    </row>
    <row r="798412" spans="1:1" x14ac:dyDescent="0.3">
      <c r="A798412" s="39"/>
    </row>
    <row r="798413" spans="1:1" x14ac:dyDescent="0.3">
      <c r="A798413" s="39"/>
    </row>
    <row r="798414" spans="1:1" x14ac:dyDescent="0.3">
      <c r="A798414" s="39"/>
    </row>
    <row r="798415" spans="1:1" x14ac:dyDescent="0.3">
      <c r="A798415" s="39"/>
    </row>
    <row r="798416" spans="1:1" x14ac:dyDescent="0.3">
      <c r="A798416" s="39"/>
    </row>
    <row r="798417" spans="1:1" x14ac:dyDescent="0.3">
      <c r="A798417" s="39"/>
    </row>
    <row r="798418" spans="1:1" x14ac:dyDescent="0.3">
      <c r="A798418" s="39"/>
    </row>
    <row r="798419" spans="1:1" x14ac:dyDescent="0.3">
      <c r="A798419" s="39"/>
    </row>
    <row r="798420" spans="1:1" x14ac:dyDescent="0.3">
      <c r="A798420" s="39"/>
    </row>
    <row r="798421" spans="1:1" x14ac:dyDescent="0.3">
      <c r="A798421" s="39"/>
    </row>
    <row r="798422" spans="1:1" x14ac:dyDescent="0.3">
      <c r="A798422" s="39"/>
    </row>
    <row r="798423" spans="1:1" x14ac:dyDescent="0.3">
      <c r="A798423" s="39"/>
    </row>
    <row r="798424" spans="1:1" x14ac:dyDescent="0.3">
      <c r="A798424" s="39"/>
    </row>
    <row r="798425" spans="1:1" x14ac:dyDescent="0.3">
      <c r="A798425" s="39"/>
    </row>
    <row r="798426" spans="1:1" x14ac:dyDescent="0.3">
      <c r="A798426" s="39"/>
    </row>
    <row r="798427" spans="1:1" x14ac:dyDescent="0.3">
      <c r="A798427" s="39"/>
    </row>
    <row r="798428" spans="1:1" x14ac:dyDescent="0.3">
      <c r="A798428" s="39"/>
    </row>
    <row r="798429" spans="1:1" x14ac:dyDescent="0.3">
      <c r="A798429" s="39"/>
    </row>
    <row r="798430" spans="1:1" x14ac:dyDescent="0.3">
      <c r="A798430" s="39"/>
    </row>
    <row r="798431" spans="1:1" x14ac:dyDescent="0.3">
      <c r="A798431" s="39"/>
    </row>
    <row r="798432" spans="1:1" x14ac:dyDescent="0.3">
      <c r="A798432" s="39"/>
    </row>
    <row r="798433" spans="1:1" x14ac:dyDescent="0.3">
      <c r="A798433" s="39"/>
    </row>
    <row r="798434" spans="1:1" x14ac:dyDescent="0.3">
      <c r="A798434" s="39"/>
    </row>
    <row r="798435" spans="1:1" x14ac:dyDescent="0.3">
      <c r="A798435" s="39"/>
    </row>
    <row r="798436" spans="1:1" x14ac:dyDescent="0.3">
      <c r="A798436" s="39"/>
    </row>
    <row r="798437" spans="1:1" x14ac:dyDescent="0.3">
      <c r="A798437" s="39"/>
    </row>
    <row r="798438" spans="1:1" x14ac:dyDescent="0.3">
      <c r="A798438" s="39"/>
    </row>
    <row r="798439" spans="1:1" x14ac:dyDescent="0.3">
      <c r="A798439" s="39"/>
    </row>
    <row r="798440" spans="1:1" x14ac:dyDescent="0.3">
      <c r="A798440" s="39"/>
    </row>
    <row r="798441" spans="1:1" x14ac:dyDescent="0.3">
      <c r="A798441" s="39"/>
    </row>
    <row r="798442" spans="1:1" x14ac:dyDescent="0.3">
      <c r="A798442" s="39"/>
    </row>
    <row r="798443" spans="1:1" x14ac:dyDescent="0.3">
      <c r="A798443" s="39"/>
    </row>
    <row r="798444" spans="1:1" x14ac:dyDescent="0.3">
      <c r="A798444" s="39"/>
    </row>
    <row r="798445" spans="1:1" x14ac:dyDescent="0.3">
      <c r="A798445" s="39"/>
    </row>
    <row r="798446" spans="1:1" x14ac:dyDescent="0.3">
      <c r="A798446" s="39"/>
    </row>
    <row r="798447" spans="1:1" x14ac:dyDescent="0.3">
      <c r="A798447" s="39"/>
    </row>
    <row r="798448" spans="1:1" x14ac:dyDescent="0.3">
      <c r="A798448" s="39"/>
    </row>
    <row r="798449" spans="1:1" x14ac:dyDescent="0.3">
      <c r="A798449" s="39"/>
    </row>
    <row r="798450" spans="1:1" x14ac:dyDescent="0.3">
      <c r="A798450" s="39"/>
    </row>
    <row r="798451" spans="1:1" x14ac:dyDescent="0.3">
      <c r="A798451" s="39"/>
    </row>
    <row r="798452" spans="1:1" x14ac:dyDescent="0.3">
      <c r="A798452" s="39"/>
    </row>
    <row r="798453" spans="1:1" x14ac:dyDescent="0.3">
      <c r="A798453" s="39"/>
    </row>
    <row r="798454" spans="1:1" x14ac:dyDescent="0.3">
      <c r="A798454" s="39"/>
    </row>
    <row r="798455" spans="1:1" x14ac:dyDescent="0.3">
      <c r="A798455" s="39"/>
    </row>
    <row r="798456" spans="1:1" x14ac:dyDescent="0.3">
      <c r="A798456" s="39"/>
    </row>
    <row r="798457" spans="1:1" x14ac:dyDescent="0.3">
      <c r="A798457" s="39"/>
    </row>
    <row r="798458" spans="1:1" x14ac:dyDescent="0.3">
      <c r="A798458" s="39"/>
    </row>
    <row r="798459" spans="1:1" x14ac:dyDescent="0.3">
      <c r="A798459" s="39"/>
    </row>
    <row r="798460" spans="1:1" x14ac:dyDescent="0.3">
      <c r="A798460" s="39"/>
    </row>
    <row r="798461" spans="1:1" x14ac:dyDescent="0.3">
      <c r="A798461" s="39"/>
    </row>
    <row r="798462" spans="1:1" x14ac:dyDescent="0.3">
      <c r="A798462" s="39"/>
    </row>
    <row r="798463" spans="1:1" x14ac:dyDescent="0.3">
      <c r="A798463" s="39"/>
    </row>
    <row r="798464" spans="1:1" x14ac:dyDescent="0.3">
      <c r="A798464" s="39"/>
    </row>
    <row r="798465" spans="1:1" x14ac:dyDescent="0.3">
      <c r="A798465" s="39"/>
    </row>
    <row r="798466" spans="1:1" x14ac:dyDescent="0.3">
      <c r="A798466" s="39"/>
    </row>
    <row r="798467" spans="1:1" x14ac:dyDescent="0.3">
      <c r="A798467" s="39"/>
    </row>
    <row r="798468" spans="1:1" x14ac:dyDescent="0.3">
      <c r="A798468" s="39"/>
    </row>
    <row r="798469" spans="1:1" x14ac:dyDescent="0.3">
      <c r="A798469" s="39"/>
    </row>
    <row r="798470" spans="1:1" x14ac:dyDescent="0.3">
      <c r="A798470" s="39"/>
    </row>
    <row r="798471" spans="1:1" x14ac:dyDescent="0.3">
      <c r="A798471" s="39"/>
    </row>
    <row r="798472" spans="1:1" x14ac:dyDescent="0.3">
      <c r="A798472" s="39"/>
    </row>
    <row r="798473" spans="1:1" x14ac:dyDescent="0.3">
      <c r="A798473" s="39"/>
    </row>
    <row r="798474" spans="1:1" x14ac:dyDescent="0.3">
      <c r="A798474" s="39"/>
    </row>
    <row r="798475" spans="1:1" x14ac:dyDescent="0.3">
      <c r="A798475" s="39"/>
    </row>
    <row r="798476" spans="1:1" x14ac:dyDescent="0.3">
      <c r="A798476" s="39"/>
    </row>
    <row r="798477" spans="1:1" x14ac:dyDescent="0.3">
      <c r="A798477" s="39"/>
    </row>
    <row r="798478" spans="1:1" x14ac:dyDescent="0.3">
      <c r="A798478" s="39"/>
    </row>
    <row r="798479" spans="1:1" x14ac:dyDescent="0.3">
      <c r="A798479" s="39"/>
    </row>
    <row r="798480" spans="1:1" x14ac:dyDescent="0.3">
      <c r="A798480" s="39"/>
    </row>
    <row r="798481" spans="1:1" x14ac:dyDescent="0.3">
      <c r="A798481" s="39"/>
    </row>
    <row r="798482" spans="1:1" x14ac:dyDescent="0.3">
      <c r="A798482" s="39"/>
    </row>
    <row r="798483" spans="1:1" x14ac:dyDescent="0.3">
      <c r="A798483" s="39"/>
    </row>
    <row r="798484" spans="1:1" x14ac:dyDescent="0.3">
      <c r="A798484" s="39"/>
    </row>
    <row r="798485" spans="1:1" x14ac:dyDescent="0.3">
      <c r="A798485" s="39"/>
    </row>
    <row r="798486" spans="1:1" x14ac:dyDescent="0.3">
      <c r="A798486" s="39"/>
    </row>
    <row r="798487" spans="1:1" x14ac:dyDescent="0.3">
      <c r="A798487" s="39"/>
    </row>
    <row r="798488" spans="1:1" x14ac:dyDescent="0.3">
      <c r="A798488" s="39"/>
    </row>
    <row r="798489" spans="1:1" x14ac:dyDescent="0.3">
      <c r="A798489" s="39"/>
    </row>
    <row r="798490" spans="1:1" x14ac:dyDescent="0.3">
      <c r="A798490" s="39"/>
    </row>
    <row r="798491" spans="1:1" x14ac:dyDescent="0.3">
      <c r="A798491" s="39"/>
    </row>
    <row r="798492" spans="1:1" x14ac:dyDescent="0.3">
      <c r="A798492" s="39"/>
    </row>
    <row r="798493" spans="1:1" x14ac:dyDescent="0.3">
      <c r="A798493" s="39"/>
    </row>
    <row r="798494" spans="1:1" x14ac:dyDescent="0.3">
      <c r="A798494" s="39"/>
    </row>
    <row r="798495" spans="1:1" x14ac:dyDescent="0.3">
      <c r="A798495" s="39"/>
    </row>
    <row r="798496" spans="1:1" x14ac:dyDescent="0.3">
      <c r="A798496" s="39"/>
    </row>
    <row r="798497" spans="1:1" x14ac:dyDescent="0.3">
      <c r="A798497" s="39"/>
    </row>
    <row r="798498" spans="1:1" x14ac:dyDescent="0.3">
      <c r="A798498" s="39"/>
    </row>
    <row r="798499" spans="1:1" x14ac:dyDescent="0.3">
      <c r="A798499" s="39"/>
    </row>
    <row r="798500" spans="1:1" x14ac:dyDescent="0.3">
      <c r="A798500" s="39"/>
    </row>
    <row r="798501" spans="1:1" x14ac:dyDescent="0.3">
      <c r="A798501" s="39"/>
    </row>
    <row r="798502" spans="1:1" x14ac:dyDescent="0.3">
      <c r="A798502" s="39"/>
    </row>
    <row r="798503" spans="1:1" x14ac:dyDescent="0.3">
      <c r="A798503" s="39"/>
    </row>
    <row r="798504" spans="1:1" x14ac:dyDescent="0.3">
      <c r="A798504" s="39"/>
    </row>
    <row r="798505" spans="1:1" x14ac:dyDescent="0.3">
      <c r="A798505" s="39"/>
    </row>
    <row r="798506" spans="1:1" x14ac:dyDescent="0.3">
      <c r="A798506" s="39"/>
    </row>
    <row r="798507" spans="1:1" x14ac:dyDescent="0.3">
      <c r="A798507" s="39"/>
    </row>
    <row r="798508" spans="1:1" x14ac:dyDescent="0.3">
      <c r="A798508" s="39"/>
    </row>
    <row r="798509" spans="1:1" x14ac:dyDescent="0.3">
      <c r="A798509" s="39"/>
    </row>
    <row r="798510" spans="1:1" x14ac:dyDescent="0.3">
      <c r="A798510" s="39"/>
    </row>
    <row r="798511" spans="1:1" x14ac:dyDescent="0.3">
      <c r="A798511" s="39"/>
    </row>
    <row r="798512" spans="1:1" x14ac:dyDescent="0.3">
      <c r="A798512" s="39"/>
    </row>
    <row r="798513" spans="1:1" x14ac:dyDescent="0.3">
      <c r="A798513" s="39"/>
    </row>
    <row r="798514" spans="1:1" x14ac:dyDescent="0.3">
      <c r="A798514" s="39"/>
    </row>
    <row r="798515" spans="1:1" x14ac:dyDescent="0.3">
      <c r="A798515" s="39"/>
    </row>
    <row r="798516" spans="1:1" x14ac:dyDescent="0.3">
      <c r="A798516" s="39"/>
    </row>
    <row r="798517" spans="1:1" x14ac:dyDescent="0.3">
      <c r="A798517" s="39"/>
    </row>
    <row r="798518" spans="1:1" x14ac:dyDescent="0.3">
      <c r="A798518" s="39"/>
    </row>
    <row r="798519" spans="1:1" x14ac:dyDescent="0.3">
      <c r="A798519" s="39"/>
    </row>
    <row r="798520" spans="1:1" x14ac:dyDescent="0.3">
      <c r="A798520" s="39"/>
    </row>
    <row r="798521" spans="1:1" x14ac:dyDescent="0.3">
      <c r="A798521" s="39"/>
    </row>
    <row r="798522" spans="1:1" x14ac:dyDescent="0.3">
      <c r="A798522" s="39"/>
    </row>
    <row r="798523" spans="1:1" x14ac:dyDescent="0.3">
      <c r="A798523" s="39"/>
    </row>
    <row r="798524" spans="1:1" x14ac:dyDescent="0.3">
      <c r="A798524" s="39"/>
    </row>
    <row r="798525" spans="1:1" x14ac:dyDescent="0.3">
      <c r="A798525" s="39"/>
    </row>
    <row r="798526" spans="1:1" x14ac:dyDescent="0.3">
      <c r="A798526" s="39"/>
    </row>
    <row r="798527" spans="1:1" x14ac:dyDescent="0.3">
      <c r="A798527" s="39"/>
    </row>
    <row r="798528" spans="1:1" x14ac:dyDescent="0.3">
      <c r="A798528" s="39"/>
    </row>
    <row r="798529" spans="1:1" x14ac:dyDescent="0.3">
      <c r="A798529" s="39"/>
    </row>
    <row r="798530" spans="1:1" x14ac:dyDescent="0.3">
      <c r="A798530" s="39"/>
    </row>
    <row r="798531" spans="1:1" x14ac:dyDescent="0.3">
      <c r="A798531" s="39"/>
    </row>
    <row r="798532" spans="1:1" x14ac:dyDescent="0.3">
      <c r="A798532" s="39"/>
    </row>
    <row r="798533" spans="1:1" x14ac:dyDescent="0.3">
      <c r="A798533" s="39"/>
    </row>
    <row r="798534" spans="1:1" x14ac:dyDescent="0.3">
      <c r="A798534" s="39"/>
    </row>
    <row r="798535" spans="1:1" x14ac:dyDescent="0.3">
      <c r="A798535" s="39"/>
    </row>
    <row r="798536" spans="1:1" x14ac:dyDescent="0.3">
      <c r="A798536" s="39"/>
    </row>
    <row r="798537" spans="1:1" x14ac:dyDescent="0.3">
      <c r="A798537" s="39"/>
    </row>
    <row r="798538" spans="1:1" x14ac:dyDescent="0.3">
      <c r="A798538" s="39"/>
    </row>
    <row r="798539" spans="1:1" x14ac:dyDescent="0.3">
      <c r="A798539" s="39"/>
    </row>
    <row r="798540" spans="1:1" x14ac:dyDescent="0.3">
      <c r="A798540" s="39"/>
    </row>
    <row r="798541" spans="1:1" x14ac:dyDescent="0.3">
      <c r="A798541" s="39"/>
    </row>
    <row r="798542" spans="1:1" x14ac:dyDescent="0.3">
      <c r="A798542" s="39"/>
    </row>
    <row r="798543" spans="1:1" x14ac:dyDescent="0.3">
      <c r="A798543" s="39"/>
    </row>
    <row r="798544" spans="1:1" x14ac:dyDescent="0.3">
      <c r="A798544" s="39"/>
    </row>
    <row r="798545" spans="1:1" x14ac:dyDescent="0.3">
      <c r="A798545" s="39"/>
    </row>
    <row r="798546" spans="1:1" x14ac:dyDescent="0.3">
      <c r="A798546" s="39"/>
    </row>
    <row r="798547" spans="1:1" x14ac:dyDescent="0.3">
      <c r="A798547" s="39"/>
    </row>
    <row r="798548" spans="1:1" x14ac:dyDescent="0.3">
      <c r="A798548" s="39"/>
    </row>
    <row r="798549" spans="1:1" x14ac:dyDescent="0.3">
      <c r="A798549" s="39"/>
    </row>
    <row r="798550" spans="1:1" x14ac:dyDescent="0.3">
      <c r="A798550" s="39"/>
    </row>
    <row r="798551" spans="1:1" x14ac:dyDescent="0.3">
      <c r="A798551" s="39"/>
    </row>
    <row r="798552" spans="1:1" x14ac:dyDescent="0.3">
      <c r="A798552" s="39"/>
    </row>
    <row r="798553" spans="1:1" x14ac:dyDescent="0.3">
      <c r="A798553" s="39"/>
    </row>
    <row r="798554" spans="1:1" x14ac:dyDescent="0.3">
      <c r="A798554" s="39"/>
    </row>
    <row r="798555" spans="1:1" x14ac:dyDescent="0.3">
      <c r="A798555" s="39"/>
    </row>
    <row r="798556" spans="1:1" x14ac:dyDescent="0.3">
      <c r="A798556" s="39"/>
    </row>
    <row r="798557" spans="1:1" x14ac:dyDescent="0.3">
      <c r="A798557" s="39"/>
    </row>
    <row r="798558" spans="1:1" x14ac:dyDescent="0.3">
      <c r="A798558" s="39"/>
    </row>
    <row r="798559" spans="1:1" x14ac:dyDescent="0.3">
      <c r="A798559" s="39"/>
    </row>
    <row r="798560" spans="1:1" x14ac:dyDescent="0.3">
      <c r="A798560" s="39"/>
    </row>
    <row r="798561" spans="1:1" x14ac:dyDescent="0.3">
      <c r="A798561" s="39"/>
    </row>
    <row r="798562" spans="1:1" x14ac:dyDescent="0.3">
      <c r="A798562" s="39"/>
    </row>
    <row r="798563" spans="1:1" x14ac:dyDescent="0.3">
      <c r="A798563" s="39"/>
    </row>
    <row r="798564" spans="1:1" x14ac:dyDescent="0.3">
      <c r="A798564" s="39"/>
    </row>
    <row r="798565" spans="1:1" x14ac:dyDescent="0.3">
      <c r="A798565" s="39"/>
    </row>
    <row r="798566" spans="1:1" x14ac:dyDescent="0.3">
      <c r="A798566" s="39"/>
    </row>
    <row r="798567" spans="1:1" x14ac:dyDescent="0.3">
      <c r="A798567" s="39"/>
    </row>
    <row r="798568" spans="1:1" x14ac:dyDescent="0.3">
      <c r="A798568" s="39"/>
    </row>
    <row r="798569" spans="1:1" x14ac:dyDescent="0.3">
      <c r="A798569" s="39"/>
    </row>
    <row r="798570" spans="1:1" x14ac:dyDescent="0.3">
      <c r="A798570" s="39"/>
    </row>
    <row r="798571" spans="1:1" x14ac:dyDescent="0.3">
      <c r="A798571" s="39"/>
    </row>
    <row r="798572" spans="1:1" x14ac:dyDescent="0.3">
      <c r="A798572" s="39"/>
    </row>
    <row r="798573" spans="1:1" x14ac:dyDescent="0.3">
      <c r="A798573" s="39"/>
    </row>
    <row r="798574" spans="1:1" x14ac:dyDescent="0.3">
      <c r="A798574" s="39"/>
    </row>
    <row r="798575" spans="1:1" x14ac:dyDescent="0.3">
      <c r="A798575" s="39"/>
    </row>
    <row r="798576" spans="1:1" x14ac:dyDescent="0.3">
      <c r="A798576" s="39"/>
    </row>
    <row r="798577" spans="1:1" x14ac:dyDescent="0.3">
      <c r="A798577" s="39"/>
    </row>
    <row r="798578" spans="1:1" x14ac:dyDescent="0.3">
      <c r="A798578" s="39"/>
    </row>
    <row r="798579" spans="1:1" x14ac:dyDescent="0.3">
      <c r="A798579" s="39"/>
    </row>
    <row r="798580" spans="1:1" x14ac:dyDescent="0.3">
      <c r="A798580" s="39"/>
    </row>
    <row r="798581" spans="1:1" x14ac:dyDescent="0.3">
      <c r="A798581" s="39"/>
    </row>
    <row r="798582" spans="1:1" x14ac:dyDescent="0.3">
      <c r="A798582" s="39"/>
    </row>
    <row r="798583" spans="1:1" x14ac:dyDescent="0.3">
      <c r="A798583" s="39"/>
    </row>
    <row r="798584" spans="1:1" x14ac:dyDescent="0.3">
      <c r="A798584" s="39"/>
    </row>
    <row r="798585" spans="1:1" x14ac:dyDescent="0.3">
      <c r="A798585" s="39"/>
    </row>
    <row r="798586" spans="1:1" x14ac:dyDescent="0.3">
      <c r="A798586" s="39"/>
    </row>
    <row r="798587" spans="1:1" x14ac:dyDescent="0.3">
      <c r="A798587" s="39"/>
    </row>
    <row r="798588" spans="1:1" x14ac:dyDescent="0.3">
      <c r="A798588" s="39"/>
    </row>
    <row r="798589" spans="1:1" x14ac:dyDescent="0.3">
      <c r="A798589" s="39"/>
    </row>
    <row r="798590" spans="1:1" x14ac:dyDescent="0.3">
      <c r="A798590" s="39"/>
    </row>
    <row r="798591" spans="1:1" x14ac:dyDescent="0.3">
      <c r="A798591" s="39"/>
    </row>
    <row r="798592" spans="1:1" x14ac:dyDescent="0.3">
      <c r="A798592" s="39"/>
    </row>
    <row r="798593" spans="1:1" x14ac:dyDescent="0.3">
      <c r="A798593" s="39"/>
    </row>
    <row r="798594" spans="1:1" x14ac:dyDescent="0.3">
      <c r="A798594" s="39"/>
    </row>
    <row r="798595" spans="1:1" x14ac:dyDescent="0.3">
      <c r="A798595" s="39"/>
    </row>
    <row r="798596" spans="1:1" x14ac:dyDescent="0.3">
      <c r="A798596" s="39"/>
    </row>
    <row r="798597" spans="1:1" x14ac:dyDescent="0.3">
      <c r="A798597" s="39"/>
    </row>
    <row r="798598" spans="1:1" x14ac:dyDescent="0.3">
      <c r="A798598" s="39"/>
    </row>
    <row r="798599" spans="1:1" x14ac:dyDescent="0.3">
      <c r="A798599" s="39"/>
    </row>
    <row r="798600" spans="1:1" x14ac:dyDescent="0.3">
      <c r="A798600" s="39"/>
    </row>
    <row r="798601" spans="1:1" x14ac:dyDescent="0.3">
      <c r="A798601" s="39"/>
    </row>
    <row r="798602" spans="1:1" x14ac:dyDescent="0.3">
      <c r="A798602" s="39"/>
    </row>
    <row r="798603" spans="1:1" x14ac:dyDescent="0.3">
      <c r="A798603" s="39"/>
    </row>
    <row r="798604" spans="1:1" x14ac:dyDescent="0.3">
      <c r="A798604" s="39"/>
    </row>
    <row r="798605" spans="1:1" x14ac:dyDescent="0.3">
      <c r="A798605" s="39"/>
    </row>
    <row r="798606" spans="1:1" x14ac:dyDescent="0.3">
      <c r="A798606" s="39"/>
    </row>
    <row r="798607" spans="1:1" x14ac:dyDescent="0.3">
      <c r="A798607" s="39"/>
    </row>
    <row r="798608" spans="1:1" x14ac:dyDescent="0.3">
      <c r="A798608" s="39"/>
    </row>
    <row r="798609" spans="1:1" x14ac:dyDescent="0.3">
      <c r="A798609" s="39"/>
    </row>
    <row r="798610" spans="1:1" x14ac:dyDescent="0.3">
      <c r="A798610" s="39"/>
    </row>
    <row r="798611" spans="1:1" x14ac:dyDescent="0.3">
      <c r="A798611" s="39"/>
    </row>
    <row r="798612" spans="1:1" x14ac:dyDescent="0.3">
      <c r="A798612" s="39"/>
    </row>
    <row r="798613" spans="1:1" x14ac:dyDescent="0.3">
      <c r="A798613" s="39"/>
    </row>
    <row r="798614" spans="1:1" x14ac:dyDescent="0.3">
      <c r="A798614" s="39"/>
    </row>
    <row r="798615" spans="1:1" x14ac:dyDescent="0.3">
      <c r="A798615" s="39"/>
    </row>
    <row r="798616" spans="1:1" x14ac:dyDescent="0.3">
      <c r="A798616" s="39"/>
    </row>
    <row r="798617" spans="1:1" x14ac:dyDescent="0.3">
      <c r="A798617" s="39"/>
    </row>
    <row r="798618" spans="1:1" x14ac:dyDescent="0.3">
      <c r="A798618" s="39"/>
    </row>
    <row r="798619" spans="1:1" x14ac:dyDescent="0.3">
      <c r="A798619" s="39"/>
    </row>
    <row r="798620" spans="1:1" x14ac:dyDescent="0.3">
      <c r="A798620" s="39"/>
    </row>
    <row r="798621" spans="1:1" x14ac:dyDescent="0.3">
      <c r="A798621" s="39"/>
    </row>
    <row r="798622" spans="1:1" x14ac:dyDescent="0.3">
      <c r="A798622" s="39"/>
    </row>
    <row r="798623" spans="1:1" x14ac:dyDescent="0.3">
      <c r="A798623" s="39"/>
    </row>
    <row r="798624" spans="1:1" x14ac:dyDescent="0.3">
      <c r="A798624" s="39"/>
    </row>
    <row r="798625" spans="1:1" x14ac:dyDescent="0.3">
      <c r="A798625" s="39"/>
    </row>
    <row r="798626" spans="1:1" x14ac:dyDescent="0.3">
      <c r="A798626" s="39"/>
    </row>
    <row r="798627" spans="1:1" x14ac:dyDescent="0.3">
      <c r="A798627" s="39"/>
    </row>
    <row r="798628" spans="1:1" x14ac:dyDescent="0.3">
      <c r="A798628" s="39"/>
    </row>
    <row r="798629" spans="1:1" x14ac:dyDescent="0.3">
      <c r="A798629" s="39"/>
    </row>
    <row r="798630" spans="1:1" x14ac:dyDescent="0.3">
      <c r="A798630" s="39"/>
    </row>
    <row r="798631" spans="1:1" x14ac:dyDescent="0.3">
      <c r="A798631" s="39"/>
    </row>
    <row r="798632" spans="1:1" x14ac:dyDescent="0.3">
      <c r="A798632" s="39"/>
    </row>
    <row r="798633" spans="1:1" x14ac:dyDescent="0.3">
      <c r="A798633" s="39"/>
    </row>
    <row r="798634" spans="1:1" x14ac:dyDescent="0.3">
      <c r="A798634" s="39"/>
    </row>
    <row r="798635" spans="1:1" x14ac:dyDescent="0.3">
      <c r="A798635" s="39"/>
    </row>
    <row r="798636" spans="1:1" x14ac:dyDescent="0.3">
      <c r="A798636" s="39"/>
    </row>
    <row r="798637" spans="1:1" x14ac:dyDescent="0.3">
      <c r="A798637" s="39"/>
    </row>
    <row r="798638" spans="1:1" x14ac:dyDescent="0.3">
      <c r="A798638" s="39"/>
    </row>
    <row r="798639" spans="1:1" x14ac:dyDescent="0.3">
      <c r="A798639" s="39"/>
    </row>
    <row r="798640" spans="1:1" x14ac:dyDescent="0.3">
      <c r="A798640" s="39"/>
    </row>
    <row r="798641" spans="1:1" x14ac:dyDescent="0.3">
      <c r="A798641" s="39"/>
    </row>
    <row r="798642" spans="1:1" x14ac:dyDescent="0.3">
      <c r="A798642" s="39"/>
    </row>
    <row r="798643" spans="1:1" x14ac:dyDescent="0.3">
      <c r="A798643" s="39"/>
    </row>
    <row r="798644" spans="1:1" x14ac:dyDescent="0.3">
      <c r="A798644" s="39"/>
    </row>
    <row r="798645" spans="1:1" x14ac:dyDescent="0.3">
      <c r="A798645" s="39"/>
    </row>
    <row r="798646" spans="1:1" x14ac:dyDescent="0.3">
      <c r="A798646" s="39"/>
    </row>
    <row r="798647" spans="1:1" x14ac:dyDescent="0.3">
      <c r="A798647" s="39"/>
    </row>
    <row r="798648" spans="1:1" x14ac:dyDescent="0.3">
      <c r="A798648" s="39"/>
    </row>
    <row r="798649" spans="1:1" x14ac:dyDescent="0.3">
      <c r="A798649" s="39"/>
    </row>
    <row r="798650" spans="1:1" x14ac:dyDescent="0.3">
      <c r="A798650" s="39"/>
    </row>
    <row r="798651" spans="1:1" x14ac:dyDescent="0.3">
      <c r="A798651" s="39"/>
    </row>
    <row r="798652" spans="1:1" x14ac:dyDescent="0.3">
      <c r="A798652" s="39"/>
    </row>
    <row r="798653" spans="1:1" x14ac:dyDescent="0.3">
      <c r="A798653" s="39"/>
    </row>
    <row r="798654" spans="1:1" x14ac:dyDescent="0.3">
      <c r="A798654" s="39"/>
    </row>
    <row r="798655" spans="1:1" x14ac:dyDescent="0.3">
      <c r="A798655" s="39"/>
    </row>
    <row r="798656" spans="1:1" x14ac:dyDescent="0.3">
      <c r="A798656" s="39"/>
    </row>
    <row r="798657" spans="1:1" x14ac:dyDescent="0.3">
      <c r="A798657" s="39"/>
    </row>
    <row r="798658" spans="1:1" x14ac:dyDescent="0.3">
      <c r="A798658" s="39"/>
    </row>
    <row r="798659" spans="1:1" x14ac:dyDescent="0.3">
      <c r="A798659" s="39"/>
    </row>
    <row r="798660" spans="1:1" x14ac:dyDescent="0.3">
      <c r="A798660" s="39"/>
    </row>
    <row r="798661" spans="1:1" x14ac:dyDescent="0.3">
      <c r="A798661" s="39"/>
    </row>
    <row r="798662" spans="1:1" x14ac:dyDescent="0.3">
      <c r="A798662" s="39"/>
    </row>
    <row r="798663" spans="1:1" x14ac:dyDescent="0.3">
      <c r="A798663" s="39"/>
    </row>
    <row r="798664" spans="1:1" x14ac:dyDescent="0.3">
      <c r="A798664" s="39"/>
    </row>
    <row r="798665" spans="1:1" x14ac:dyDescent="0.3">
      <c r="A798665" s="39"/>
    </row>
    <row r="798666" spans="1:1" x14ac:dyDescent="0.3">
      <c r="A798666" s="39"/>
    </row>
    <row r="798667" spans="1:1" x14ac:dyDescent="0.3">
      <c r="A798667" s="39"/>
    </row>
    <row r="798668" spans="1:1" x14ac:dyDescent="0.3">
      <c r="A798668" s="39"/>
    </row>
    <row r="798669" spans="1:1" x14ac:dyDescent="0.3">
      <c r="A798669" s="39"/>
    </row>
    <row r="798670" spans="1:1" x14ac:dyDescent="0.3">
      <c r="A798670" s="39"/>
    </row>
    <row r="798671" spans="1:1" x14ac:dyDescent="0.3">
      <c r="A798671" s="39"/>
    </row>
    <row r="798672" spans="1:1" x14ac:dyDescent="0.3">
      <c r="A798672" s="39"/>
    </row>
    <row r="798673" spans="1:1" x14ac:dyDescent="0.3">
      <c r="A798673" s="39"/>
    </row>
    <row r="798674" spans="1:1" x14ac:dyDescent="0.3">
      <c r="A798674" s="39"/>
    </row>
    <row r="798675" spans="1:1" x14ac:dyDescent="0.3">
      <c r="A798675" s="39"/>
    </row>
    <row r="798676" spans="1:1" x14ac:dyDescent="0.3">
      <c r="A798676" s="39"/>
    </row>
    <row r="798677" spans="1:1" x14ac:dyDescent="0.3">
      <c r="A798677" s="39"/>
    </row>
    <row r="798678" spans="1:1" x14ac:dyDescent="0.3">
      <c r="A798678" s="39"/>
    </row>
    <row r="798679" spans="1:1" x14ac:dyDescent="0.3">
      <c r="A798679" s="39"/>
    </row>
    <row r="798680" spans="1:1" x14ac:dyDescent="0.3">
      <c r="A798680" s="39"/>
    </row>
    <row r="798681" spans="1:1" x14ac:dyDescent="0.3">
      <c r="A798681" s="39"/>
    </row>
    <row r="798682" spans="1:1" x14ac:dyDescent="0.3">
      <c r="A798682" s="39"/>
    </row>
    <row r="798683" spans="1:1" x14ac:dyDescent="0.3">
      <c r="A798683" s="39"/>
    </row>
    <row r="798684" spans="1:1" x14ac:dyDescent="0.3">
      <c r="A798684" s="39"/>
    </row>
    <row r="798685" spans="1:1" x14ac:dyDescent="0.3">
      <c r="A798685" s="39"/>
    </row>
    <row r="798686" spans="1:1" x14ac:dyDescent="0.3">
      <c r="A798686" s="39"/>
    </row>
    <row r="798687" spans="1:1" x14ac:dyDescent="0.3">
      <c r="A798687" s="39"/>
    </row>
    <row r="798688" spans="1:1" x14ac:dyDescent="0.3">
      <c r="A798688" s="39"/>
    </row>
    <row r="798689" spans="1:1" x14ac:dyDescent="0.3">
      <c r="A798689" s="39"/>
    </row>
    <row r="798690" spans="1:1" x14ac:dyDescent="0.3">
      <c r="A798690" s="39"/>
    </row>
    <row r="798691" spans="1:1" x14ac:dyDescent="0.3">
      <c r="A798691" s="39"/>
    </row>
    <row r="798692" spans="1:1" x14ac:dyDescent="0.3">
      <c r="A798692" s="39"/>
    </row>
    <row r="798693" spans="1:1" x14ac:dyDescent="0.3">
      <c r="A798693" s="39"/>
    </row>
    <row r="798694" spans="1:1" x14ac:dyDescent="0.3">
      <c r="A798694" s="39"/>
    </row>
    <row r="798695" spans="1:1" x14ac:dyDescent="0.3">
      <c r="A798695" s="39"/>
    </row>
    <row r="798696" spans="1:1" x14ac:dyDescent="0.3">
      <c r="A798696" s="39"/>
    </row>
    <row r="798697" spans="1:1" x14ac:dyDescent="0.3">
      <c r="A798697" s="39"/>
    </row>
    <row r="798698" spans="1:1" x14ac:dyDescent="0.3">
      <c r="A798698" s="39"/>
    </row>
    <row r="798699" spans="1:1" x14ac:dyDescent="0.3">
      <c r="A798699" s="39"/>
    </row>
    <row r="798700" spans="1:1" x14ac:dyDescent="0.3">
      <c r="A798700" s="39"/>
    </row>
    <row r="798701" spans="1:1" x14ac:dyDescent="0.3">
      <c r="A798701" s="39"/>
    </row>
    <row r="798702" spans="1:1" x14ac:dyDescent="0.3">
      <c r="A798702" s="39"/>
    </row>
    <row r="798703" spans="1:1" x14ac:dyDescent="0.3">
      <c r="A798703" s="39"/>
    </row>
    <row r="798704" spans="1:1" x14ac:dyDescent="0.3">
      <c r="A798704" s="39"/>
    </row>
    <row r="798705" spans="1:1" x14ac:dyDescent="0.3">
      <c r="A798705" s="39"/>
    </row>
    <row r="798706" spans="1:1" x14ac:dyDescent="0.3">
      <c r="A798706" s="39"/>
    </row>
    <row r="798707" spans="1:1" x14ac:dyDescent="0.3">
      <c r="A798707" s="39"/>
    </row>
    <row r="798708" spans="1:1" x14ac:dyDescent="0.3">
      <c r="A798708" s="39"/>
    </row>
    <row r="798709" spans="1:1" x14ac:dyDescent="0.3">
      <c r="A798709" s="39"/>
    </row>
    <row r="798710" spans="1:1" x14ac:dyDescent="0.3">
      <c r="A798710" s="39"/>
    </row>
    <row r="798711" spans="1:1" x14ac:dyDescent="0.3">
      <c r="A798711" s="39"/>
    </row>
    <row r="798712" spans="1:1" x14ac:dyDescent="0.3">
      <c r="A798712" s="39"/>
    </row>
    <row r="798713" spans="1:1" x14ac:dyDescent="0.3">
      <c r="A798713" s="39"/>
    </row>
    <row r="798714" spans="1:1" x14ac:dyDescent="0.3">
      <c r="A798714" s="39"/>
    </row>
    <row r="798715" spans="1:1" x14ac:dyDescent="0.3">
      <c r="A798715" s="39"/>
    </row>
    <row r="798716" spans="1:1" x14ac:dyDescent="0.3">
      <c r="A798716" s="39"/>
    </row>
    <row r="798717" spans="1:1" x14ac:dyDescent="0.3">
      <c r="A798717" s="39"/>
    </row>
    <row r="798718" spans="1:1" x14ac:dyDescent="0.3">
      <c r="A798718" s="39"/>
    </row>
    <row r="798719" spans="1:1" x14ac:dyDescent="0.3">
      <c r="A798719" s="39"/>
    </row>
    <row r="798720" spans="1:1" x14ac:dyDescent="0.3">
      <c r="A798720" s="39"/>
    </row>
    <row r="798721" spans="1:1" x14ac:dyDescent="0.3">
      <c r="A798721" s="39"/>
    </row>
    <row r="798722" spans="1:1" x14ac:dyDescent="0.3">
      <c r="A798722" s="39"/>
    </row>
    <row r="798723" spans="1:1" x14ac:dyDescent="0.3">
      <c r="A798723" s="39"/>
    </row>
    <row r="798724" spans="1:1" x14ac:dyDescent="0.3">
      <c r="A798724" s="39"/>
    </row>
    <row r="798725" spans="1:1" x14ac:dyDescent="0.3">
      <c r="A798725" s="39"/>
    </row>
    <row r="798726" spans="1:1" x14ac:dyDescent="0.3">
      <c r="A798726" s="39"/>
    </row>
    <row r="798727" spans="1:1" x14ac:dyDescent="0.3">
      <c r="A798727" s="39"/>
    </row>
    <row r="798728" spans="1:1" x14ac:dyDescent="0.3">
      <c r="A798728" s="39"/>
    </row>
    <row r="798729" spans="1:1" x14ac:dyDescent="0.3">
      <c r="A798729" s="39"/>
    </row>
    <row r="798730" spans="1:1" x14ac:dyDescent="0.3">
      <c r="A798730" s="39"/>
    </row>
    <row r="798731" spans="1:1" x14ac:dyDescent="0.3">
      <c r="A798731" s="39"/>
    </row>
    <row r="798732" spans="1:1" x14ac:dyDescent="0.3">
      <c r="A798732" s="39"/>
    </row>
    <row r="798733" spans="1:1" x14ac:dyDescent="0.3">
      <c r="A798733" s="39"/>
    </row>
    <row r="798734" spans="1:1" x14ac:dyDescent="0.3">
      <c r="A798734" s="39"/>
    </row>
    <row r="798735" spans="1:1" x14ac:dyDescent="0.3">
      <c r="A798735" s="39"/>
    </row>
    <row r="798736" spans="1:1" x14ac:dyDescent="0.3">
      <c r="A798736" s="39"/>
    </row>
    <row r="798737" spans="1:1" x14ac:dyDescent="0.3">
      <c r="A798737" s="39"/>
    </row>
    <row r="798738" spans="1:1" x14ac:dyDescent="0.3">
      <c r="A798738" s="39"/>
    </row>
    <row r="798739" spans="1:1" x14ac:dyDescent="0.3">
      <c r="A798739" s="39"/>
    </row>
    <row r="798740" spans="1:1" x14ac:dyDescent="0.3">
      <c r="A798740" s="39"/>
    </row>
    <row r="798741" spans="1:1" x14ac:dyDescent="0.3">
      <c r="A798741" s="39"/>
    </row>
    <row r="798742" spans="1:1" x14ac:dyDescent="0.3">
      <c r="A798742" s="39"/>
    </row>
    <row r="798743" spans="1:1" x14ac:dyDescent="0.3">
      <c r="A798743" s="39"/>
    </row>
    <row r="798744" spans="1:1" x14ac:dyDescent="0.3">
      <c r="A798744" s="39"/>
    </row>
    <row r="798745" spans="1:1" x14ac:dyDescent="0.3">
      <c r="A798745" s="39"/>
    </row>
    <row r="798746" spans="1:1" x14ac:dyDescent="0.3">
      <c r="A798746" s="39"/>
    </row>
    <row r="798747" spans="1:1" x14ac:dyDescent="0.3">
      <c r="A798747" s="39"/>
    </row>
    <row r="798748" spans="1:1" x14ac:dyDescent="0.3">
      <c r="A798748" s="39"/>
    </row>
    <row r="798749" spans="1:1" x14ac:dyDescent="0.3">
      <c r="A798749" s="39"/>
    </row>
    <row r="798750" spans="1:1" x14ac:dyDescent="0.3">
      <c r="A798750" s="39"/>
    </row>
    <row r="798751" spans="1:1" x14ac:dyDescent="0.3">
      <c r="A798751" s="39"/>
    </row>
    <row r="798752" spans="1:1" x14ac:dyDescent="0.3">
      <c r="A798752" s="39"/>
    </row>
    <row r="798753" spans="1:1" x14ac:dyDescent="0.3">
      <c r="A798753" s="39"/>
    </row>
    <row r="798754" spans="1:1" x14ac:dyDescent="0.3">
      <c r="A798754" s="39"/>
    </row>
    <row r="798755" spans="1:1" x14ac:dyDescent="0.3">
      <c r="A798755" s="39"/>
    </row>
    <row r="798756" spans="1:1" x14ac:dyDescent="0.3">
      <c r="A798756" s="39"/>
    </row>
    <row r="798757" spans="1:1" x14ac:dyDescent="0.3">
      <c r="A798757" s="39"/>
    </row>
    <row r="798758" spans="1:1" x14ac:dyDescent="0.3">
      <c r="A798758" s="39"/>
    </row>
    <row r="798759" spans="1:1" x14ac:dyDescent="0.3">
      <c r="A798759" s="39"/>
    </row>
    <row r="798760" spans="1:1" x14ac:dyDescent="0.3">
      <c r="A798760" s="39"/>
    </row>
    <row r="798761" spans="1:1" x14ac:dyDescent="0.3">
      <c r="A798761" s="39"/>
    </row>
    <row r="798762" spans="1:1" x14ac:dyDescent="0.3">
      <c r="A798762" s="39"/>
    </row>
    <row r="798763" spans="1:1" x14ac:dyDescent="0.3">
      <c r="A798763" s="39"/>
    </row>
    <row r="798764" spans="1:1" x14ac:dyDescent="0.3">
      <c r="A798764" s="39"/>
    </row>
    <row r="798765" spans="1:1" x14ac:dyDescent="0.3">
      <c r="A798765" s="39"/>
    </row>
    <row r="798766" spans="1:1" x14ac:dyDescent="0.3">
      <c r="A798766" s="39"/>
    </row>
    <row r="798767" spans="1:1" x14ac:dyDescent="0.3">
      <c r="A798767" s="39"/>
    </row>
    <row r="798768" spans="1:1" x14ac:dyDescent="0.3">
      <c r="A798768" s="39"/>
    </row>
    <row r="798769" spans="1:1" x14ac:dyDescent="0.3">
      <c r="A798769" s="39"/>
    </row>
    <row r="798770" spans="1:1" x14ac:dyDescent="0.3">
      <c r="A798770" s="39"/>
    </row>
    <row r="798771" spans="1:1" x14ac:dyDescent="0.3">
      <c r="A798771" s="39"/>
    </row>
    <row r="798772" spans="1:1" x14ac:dyDescent="0.3">
      <c r="A798772" s="39"/>
    </row>
    <row r="798773" spans="1:1" x14ac:dyDescent="0.3">
      <c r="A798773" s="39"/>
    </row>
    <row r="798774" spans="1:1" x14ac:dyDescent="0.3">
      <c r="A798774" s="39"/>
    </row>
    <row r="798775" spans="1:1" x14ac:dyDescent="0.3">
      <c r="A798775" s="39"/>
    </row>
    <row r="798776" spans="1:1" x14ac:dyDescent="0.3">
      <c r="A798776" s="39"/>
    </row>
    <row r="798777" spans="1:1" x14ac:dyDescent="0.3">
      <c r="A798777" s="39"/>
    </row>
    <row r="798778" spans="1:1" x14ac:dyDescent="0.3">
      <c r="A798778" s="39"/>
    </row>
    <row r="798779" spans="1:1" x14ac:dyDescent="0.3">
      <c r="A798779" s="39"/>
    </row>
    <row r="798780" spans="1:1" x14ac:dyDescent="0.3">
      <c r="A798780" s="39"/>
    </row>
    <row r="798781" spans="1:1" x14ac:dyDescent="0.3">
      <c r="A798781" s="39"/>
    </row>
    <row r="798782" spans="1:1" x14ac:dyDescent="0.3">
      <c r="A798782" s="39"/>
    </row>
    <row r="798783" spans="1:1" x14ac:dyDescent="0.3">
      <c r="A798783" s="39"/>
    </row>
    <row r="798784" spans="1:1" x14ac:dyDescent="0.3">
      <c r="A798784" s="39"/>
    </row>
    <row r="798785" spans="1:1" x14ac:dyDescent="0.3">
      <c r="A798785" s="39"/>
    </row>
    <row r="798786" spans="1:1" x14ac:dyDescent="0.3">
      <c r="A798786" s="39"/>
    </row>
    <row r="798787" spans="1:1" x14ac:dyDescent="0.3">
      <c r="A798787" s="39"/>
    </row>
    <row r="798788" spans="1:1" x14ac:dyDescent="0.3">
      <c r="A798788" s="39"/>
    </row>
    <row r="798789" spans="1:1" x14ac:dyDescent="0.3">
      <c r="A798789" s="39"/>
    </row>
    <row r="798790" spans="1:1" x14ac:dyDescent="0.3">
      <c r="A798790" s="39"/>
    </row>
    <row r="798791" spans="1:1" x14ac:dyDescent="0.3">
      <c r="A798791" s="39"/>
    </row>
    <row r="798792" spans="1:1" x14ac:dyDescent="0.3">
      <c r="A798792" s="39"/>
    </row>
    <row r="798793" spans="1:1" x14ac:dyDescent="0.3">
      <c r="A798793" s="39"/>
    </row>
    <row r="798794" spans="1:1" x14ac:dyDescent="0.3">
      <c r="A798794" s="39"/>
    </row>
    <row r="798795" spans="1:1" x14ac:dyDescent="0.3">
      <c r="A798795" s="39"/>
    </row>
    <row r="798796" spans="1:1" x14ac:dyDescent="0.3">
      <c r="A798796" s="39"/>
    </row>
    <row r="798797" spans="1:1" x14ac:dyDescent="0.3">
      <c r="A798797" s="39"/>
    </row>
    <row r="798798" spans="1:1" x14ac:dyDescent="0.3">
      <c r="A798798" s="39"/>
    </row>
    <row r="798799" spans="1:1" x14ac:dyDescent="0.3">
      <c r="A798799" s="39"/>
    </row>
    <row r="798800" spans="1:1" x14ac:dyDescent="0.3">
      <c r="A798800" s="39"/>
    </row>
    <row r="798801" spans="1:1" x14ac:dyDescent="0.3">
      <c r="A798801" s="39"/>
    </row>
    <row r="798802" spans="1:1" x14ac:dyDescent="0.3">
      <c r="A798802" s="39"/>
    </row>
    <row r="798803" spans="1:1" x14ac:dyDescent="0.3">
      <c r="A798803" s="39"/>
    </row>
    <row r="798804" spans="1:1" x14ac:dyDescent="0.3">
      <c r="A798804" s="39"/>
    </row>
    <row r="798805" spans="1:1" x14ac:dyDescent="0.3">
      <c r="A798805" s="39"/>
    </row>
    <row r="798806" spans="1:1" x14ac:dyDescent="0.3">
      <c r="A798806" s="39"/>
    </row>
    <row r="798807" spans="1:1" x14ac:dyDescent="0.3">
      <c r="A798807" s="39"/>
    </row>
    <row r="798808" spans="1:1" x14ac:dyDescent="0.3">
      <c r="A798808" s="39"/>
    </row>
    <row r="798809" spans="1:1" x14ac:dyDescent="0.3">
      <c r="A798809" s="39"/>
    </row>
    <row r="798810" spans="1:1" x14ac:dyDescent="0.3">
      <c r="A798810" s="39"/>
    </row>
    <row r="798811" spans="1:1" x14ac:dyDescent="0.3">
      <c r="A798811" s="39"/>
    </row>
    <row r="798812" spans="1:1" x14ac:dyDescent="0.3">
      <c r="A798812" s="39"/>
    </row>
    <row r="798813" spans="1:1" x14ac:dyDescent="0.3">
      <c r="A798813" s="39"/>
    </row>
    <row r="798814" spans="1:1" x14ac:dyDescent="0.3">
      <c r="A798814" s="39"/>
    </row>
    <row r="798815" spans="1:1" x14ac:dyDescent="0.3">
      <c r="A798815" s="39"/>
    </row>
    <row r="798816" spans="1:1" x14ac:dyDescent="0.3">
      <c r="A798816" s="39"/>
    </row>
    <row r="798817" spans="1:1" x14ac:dyDescent="0.3">
      <c r="A798817" s="39"/>
    </row>
    <row r="798818" spans="1:1" x14ac:dyDescent="0.3">
      <c r="A798818" s="39"/>
    </row>
    <row r="798819" spans="1:1" x14ac:dyDescent="0.3">
      <c r="A798819" s="39"/>
    </row>
    <row r="798820" spans="1:1" x14ac:dyDescent="0.3">
      <c r="A798820" s="39"/>
    </row>
    <row r="798821" spans="1:1" x14ac:dyDescent="0.3">
      <c r="A798821" s="39"/>
    </row>
    <row r="798822" spans="1:1" x14ac:dyDescent="0.3">
      <c r="A798822" s="39"/>
    </row>
    <row r="798823" spans="1:1" x14ac:dyDescent="0.3">
      <c r="A798823" s="39"/>
    </row>
    <row r="798824" spans="1:1" x14ac:dyDescent="0.3">
      <c r="A798824" s="39"/>
    </row>
    <row r="798825" spans="1:1" x14ac:dyDescent="0.3">
      <c r="A798825" s="39"/>
    </row>
    <row r="798826" spans="1:1" x14ac:dyDescent="0.3">
      <c r="A798826" s="39"/>
    </row>
    <row r="798827" spans="1:1" x14ac:dyDescent="0.3">
      <c r="A798827" s="39"/>
    </row>
    <row r="798828" spans="1:1" x14ac:dyDescent="0.3">
      <c r="A798828" s="39"/>
    </row>
    <row r="798829" spans="1:1" x14ac:dyDescent="0.3">
      <c r="A798829" s="39"/>
    </row>
    <row r="798830" spans="1:1" x14ac:dyDescent="0.3">
      <c r="A798830" s="39"/>
    </row>
    <row r="798831" spans="1:1" x14ac:dyDescent="0.3">
      <c r="A798831" s="39"/>
    </row>
    <row r="798832" spans="1:1" x14ac:dyDescent="0.3">
      <c r="A798832" s="39"/>
    </row>
    <row r="798833" spans="1:1" x14ac:dyDescent="0.3">
      <c r="A798833" s="39"/>
    </row>
    <row r="798834" spans="1:1" x14ac:dyDescent="0.3">
      <c r="A798834" s="39"/>
    </row>
    <row r="798835" spans="1:1" x14ac:dyDescent="0.3">
      <c r="A798835" s="39"/>
    </row>
    <row r="798836" spans="1:1" x14ac:dyDescent="0.3">
      <c r="A798836" s="39"/>
    </row>
    <row r="798837" spans="1:1" x14ac:dyDescent="0.3">
      <c r="A798837" s="39"/>
    </row>
    <row r="798838" spans="1:1" x14ac:dyDescent="0.3">
      <c r="A798838" s="39"/>
    </row>
    <row r="798839" spans="1:1" x14ac:dyDescent="0.3">
      <c r="A798839" s="39"/>
    </row>
    <row r="798840" spans="1:1" x14ac:dyDescent="0.3">
      <c r="A798840" s="39"/>
    </row>
    <row r="798841" spans="1:1" x14ac:dyDescent="0.3">
      <c r="A798841" s="39"/>
    </row>
    <row r="798842" spans="1:1" x14ac:dyDescent="0.3">
      <c r="A798842" s="39"/>
    </row>
    <row r="798843" spans="1:1" x14ac:dyDescent="0.3">
      <c r="A798843" s="39"/>
    </row>
    <row r="798844" spans="1:1" x14ac:dyDescent="0.3">
      <c r="A798844" s="39"/>
    </row>
    <row r="798845" spans="1:1" x14ac:dyDescent="0.3">
      <c r="A798845" s="39"/>
    </row>
    <row r="798846" spans="1:1" x14ac:dyDescent="0.3">
      <c r="A798846" s="39"/>
    </row>
    <row r="798847" spans="1:1" x14ac:dyDescent="0.3">
      <c r="A798847" s="39"/>
    </row>
    <row r="798848" spans="1:1" x14ac:dyDescent="0.3">
      <c r="A798848" s="39"/>
    </row>
    <row r="798849" spans="1:1" x14ac:dyDescent="0.3">
      <c r="A798849" s="39"/>
    </row>
    <row r="798850" spans="1:1" x14ac:dyDescent="0.3">
      <c r="A798850" s="39"/>
    </row>
    <row r="798851" spans="1:1" x14ac:dyDescent="0.3">
      <c r="A798851" s="39"/>
    </row>
    <row r="798852" spans="1:1" x14ac:dyDescent="0.3">
      <c r="A798852" s="39"/>
    </row>
    <row r="798853" spans="1:1" x14ac:dyDescent="0.3">
      <c r="A798853" s="39"/>
    </row>
    <row r="798854" spans="1:1" x14ac:dyDescent="0.3">
      <c r="A798854" s="39"/>
    </row>
    <row r="798855" spans="1:1" x14ac:dyDescent="0.3">
      <c r="A798855" s="39"/>
    </row>
    <row r="798856" spans="1:1" x14ac:dyDescent="0.3">
      <c r="A798856" s="39"/>
    </row>
    <row r="798857" spans="1:1" x14ac:dyDescent="0.3">
      <c r="A798857" s="39"/>
    </row>
    <row r="798858" spans="1:1" x14ac:dyDescent="0.3">
      <c r="A798858" s="39"/>
    </row>
    <row r="798859" spans="1:1" x14ac:dyDescent="0.3">
      <c r="A798859" s="39"/>
    </row>
    <row r="798860" spans="1:1" x14ac:dyDescent="0.3">
      <c r="A798860" s="39"/>
    </row>
    <row r="798861" spans="1:1" x14ac:dyDescent="0.3">
      <c r="A798861" s="39"/>
    </row>
    <row r="798862" spans="1:1" x14ac:dyDescent="0.3">
      <c r="A798862" s="39"/>
    </row>
    <row r="798863" spans="1:1" x14ac:dyDescent="0.3">
      <c r="A798863" s="39"/>
    </row>
    <row r="798864" spans="1:1" x14ac:dyDescent="0.3">
      <c r="A798864" s="39"/>
    </row>
    <row r="798865" spans="1:1" x14ac:dyDescent="0.3">
      <c r="A798865" s="39"/>
    </row>
    <row r="798866" spans="1:1" x14ac:dyDescent="0.3">
      <c r="A798866" s="39"/>
    </row>
    <row r="798867" spans="1:1" x14ac:dyDescent="0.3">
      <c r="A798867" s="39"/>
    </row>
    <row r="798868" spans="1:1" x14ac:dyDescent="0.3">
      <c r="A798868" s="39"/>
    </row>
    <row r="798869" spans="1:1" x14ac:dyDescent="0.3">
      <c r="A798869" s="39"/>
    </row>
    <row r="798870" spans="1:1" x14ac:dyDescent="0.3">
      <c r="A798870" s="39"/>
    </row>
    <row r="798871" spans="1:1" x14ac:dyDescent="0.3">
      <c r="A798871" s="39"/>
    </row>
    <row r="798872" spans="1:1" x14ac:dyDescent="0.3">
      <c r="A798872" s="39"/>
    </row>
    <row r="798873" spans="1:1" x14ac:dyDescent="0.3">
      <c r="A798873" s="39"/>
    </row>
    <row r="798874" spans="1:1" x14ac:dyDescent="0.3">
      <c r="A798874" s="39"/>
    </row>
    <row r="798875" spans="1:1" x14ac:dyDescent="0.3">
      <c r="A798875" s="39"/>
    </row>
    <row r="798876" spans="1:1" x14ac:dyDescent="0.3">
      <c r="A798876" s="39"/>
    </row>
    <row r="798877" spans="1:1" x14ac:dyDescent="0.3">
      <c r="A798877" s="39"/>
    </row>
    <row r="798878" spans="1:1" x14ac:dyDescent="0.3">
      <c r="A798878" s="39"/>
    </row>
    <row r="798879" spans="1:1" x14ac:dyDescent="0.3">
      <c r="A798879" s="39"/>
    </row>
    <row r="798880" spans="1:1" x14ac:dyDescent="0.3">
      <c r="A798880" s="39"/>
    </row>
    <row r="798881" spans="1:1" x14ac:dyDescent="0.3">
      <c r="A798881" s="39"/>
    </row>
    <row r="798882" spans="1:1" x14ac:dyDescent="0.3">
      <c r="A798882" s="39"/>
    </row>
    <row r="798883" spans="1:1" x14ac:dyDescent="0.3">
      <c r="A798883" s="39"/>
    </row>
    <row r="798884" spans="1:1" x14ac:dyDescent="0.3">
      <c r="A798884" s="39"/>
    </row>
    <row r="798885" spans="1:1" x14ac:dyDescent="0.3">
      <c r="A798885" s="39"/>
    </row>
    <row r="798886" spans="1:1" x14ac:dyDescent="0.3">
      <c r="A798886" s="39"/>
    </row>
    <row r="798887" spans="1:1" x14ac:dyDescent="0.3">
      <c r="A798887" s="39"/>
    </row>
    <row r="798888" spans="1:1" x14ac:dyDescent="0.3">
      <c r="A798888" s="39"/>
    </row>
    <row r="798889" spans="1:1" x14ac:dyDescent="0.3">
      <c r="A798889" s="39"/>
    </row>
    <row r="798890" spans="1:1" x14ac:dyDescent="0.3">
      <c r="A798890" s="39"/>
    </row>
    <row r="798891" spans="1:1" x14ac:dyDescent="0.3">
      <c r="A798891" s="39"/>
    </row>
    <row r="798892" spans="1:1" x14ac:dyDescent="0.3">
      <c r="A798892" s="39"/>
    </row>
    <row r="798893" spans="1:1" x14ac:dyDescent="0.3">
      <c r="A798893" s="39"/>
    </row>
    <row r="798894" spans="1:1" x14ac:dyDescent="0.3">
      <c r="A798894" s="39"/>
    </row>
    <row r="798895" spans="1:1" x14ac:dyDescent="0.3">
      <c r="A798895" s="39"/>
    </row>
    <row r="798896" spans="1:1" x14ac:dyDescent="0.3">
      <c r="A798896" s="39"/>
    </row>
    <row r="798897" spans="1:1" x14ac:dyDescent="0.3">
      <c r="A798897" s="39"/>
    </row>
    <row r="798898" spans="1:1" x14ac:dyDescent="0.3">
      <c r="A798898" s="39"/>
    </row>
    <row r="798899" spans="1:1" x14ac:dyDescent="0.3">
      <c r="A798899" s="39"/>
    </row>
    <row r="798900" spans="1:1" x14ac:dyDescent="0.3">
      <c r="A798900" s="39"/>
    </row>
    <row r="798901" spans="1:1" x14ac:dyDescent="0.3">
      <c r="A798901" s="39"/>
    </row>
    <row r="798902" spans="1:1" x14ac:dyDescent="0.3">
      <c r="A798902" s="39"/>
    </row>
    <row r="798903" spans="1:1" x14ac:dyDescent="0.3">
      <c r="A798903" s="39"/>
    </row>
    <row r="798904" spans="1:1" x14ac:dyDescent="0.3">
      <c r="A798904" s="39"/>
    </row>
    <row r="798905" spans="1:1" x14ac:dyDescent="0.3">
      <c r="A798905" s="39"/>
    </row>
    <row r="798906" spans="1:1" x14ac:dyDescent="0.3">
      <c r="A798906" s="39"/>
    </row>
    <row r="798907" spans="1:1" x14ac:dyDescent="0.3">
      <c r="A798907" s="39"/>
    </row>
    <row r="798908" spans="1:1" x14ac:dyDescent="0.3">
      <c r="A798908" s="39"/>
    </row>
    <row r="798909" spans="1:1" x14ac:dyDescent="0.3">
      <c r="A798909" s="39"/>
    </row>
    <row r="798910" spans="1:1" x14ac:dyDescent="0.3">
      <c r="A798910" s="39"/>
    </row>
    <row r="798911" spans="1:1" x14ac:dyDescent="0.3">
      <c r="A798911" s="39"/>
    </row>
    <row r="798912" spans="1:1" x14ac:dyDescent="0.3">
      <c r="A798912" s="39"/>
    </row>
    <row r="798913" spans="1:1" x14ac:dyDescent="0.3">
      <c r="A798913" s="39"/>
    </row>
    <row r="798914" spans="1:1" x14ac:dyDescent="0.3">
      <c r="A798914" s="39"/>
    </row>
    <row r="798915" spans="1:1" x14ac:dyDescent="0.3">
      <c r="A798915" s="39"/>
    </row>
    <row r="798916" spans="1:1" x14ac:dyDescent="0.3">
      <c r="A798916" s="39"/>
    </row>
    <row r="798917" spans="1:1" x14ac:dyDescent="0.3">
      <c r="A798917" s="39"/>
    </row>
    <row r="798918" spans="1:1" x14ac:dyDescent="0.3">
      <c r="A798918" s="39"/>
    </row>
    <row r="798919" spans="1:1" x14ac:dyDescent="0.3">
      <c r="A798919" s="39"/>
    </row>
    <row r="798920" spans="1:1" x14ac:dyDescent="0.3">
      <c r="A798920" s="39"/>
    </row>
    <row r="798921" spans="1:1" x14ac:dyDescent="0.3">
      <c r="A798921" s="39"/>
    </row>
    <row r="798922" spans="1:1" x14ac:dyDescent="0.3">
      <c r="A798922" s="39"/>
    </row>
    <row r="798923" spans="1:1" x14ac:dyDescent="0.3">
      <c r="A798923" s="39"/>
    </row>
    <row r="798924" spans="1:1" x14ac:dyDescent="0.3">
      <c r="A798924" s="39"/>
    </row>
    <row r="798925" spans="1:1" x14ac:dyDescent="0.3">
      <c r="A798925" s="39"/>
    </row>
    <row r="798926" spans="1:1" x14ac:dyDescent="0.3">
      <c r="A798926" s="39"/>
    </row>
    <row r="798927" spans="1:1" x14ac:dyDescent="0.3">
      <c r="A798927" s="39"/>
    </row>
    <row r="798928" spans="1:1" x14ac:dyDescent="0.3">
      <c r="A798928" s="39"/>
    </row>
    <row r="798929" spans="1:1" x14ac:dyDescent="0.3">
      <c r="A798929" s="39"/>
    </row>
    <row r="798930" spans="1:1" x14ac:dyDescent="0.3">
      <c r="A798930" s="39"/>
    </row>
    <row r="798931" spans="1:1" x14ac:dyDescent="0.3">
      <c r="A798931" s="39"/>
    </row>
    <row r="798932" spans="1:1" x14ac:dyDescent="0.3">
      <c r="A798932" s="39"/>
    </row>
    <row r="798933" spans="1:1" x14ac:dyDescent="0.3">
      <c r="A798933" s="39"/>
    </row>
    <row r="798934" spans="1:1" x14ac:dyDescent="0.3">
      <c r="A798934" s="39"/>
    </row>
    <row r="798935" spans="1:1" x14ac:dyDescent="0.3">
      <c r="A798935" s="39"/>
    </row>
    <row r="798936" spans="1:1" x14ac:dyDescent="0.3">
      <c r="A798936" s="39"/>
    </row>
    <row r="798937" spans="1:1" x14ac:dyDescent="0.3">
      <c r="A798937" s="39"/>
    </row>
    <row r="798938" spans="1:1" x14ac:dyDescent="0.3">
      <c r="A798938" s="39"/>
    </row>
    <row r="798939" spans="1:1" x14ac:dyDescent="0.3">
      <c r="A798939" s="39"/>
    </row>
    <row r="798940" spans="1:1" x14ac:dyDescent="0.3">
      <c r="A798940" s="39"/>
    </row>
    <row r="798941" spans="1:1" x14ac:dyDescent="0.3">
      <c r="A798941" s="39"/>
    </row>
    <row r="798942" spans="1:1" x14ac:dyDescent="0.3">
      <c r="A798942" s="39"/>
    </row>
    <row r="798943" spans="1:1" x14ac:dyDescent="0.3">
      <c r="A798943" s="39"/>
    </row>
    <row r="798944" spans="1:1" x14ac:dyDescent="0.3">
      <c r="A798944" s="39"/>
    </row>
    <row r="798945" spans="1:1" x14ac:dyDescent="0.3">
      <c r="A798945" s="39"/>
    </row>
    <row r="798946" spans="1:1" x14ac:dyDescent="0.3">
      <c r="A798946" s="39"/>
    </row>
    <row r="798947" spans="1:1" x14ac:dyDescent="0.3">
      <c r="A798947" s="39"/>
    </row>
    <row r="798948" spans="1:1" x14ac:dyDescent="0.3">
      <c r="A798948" s="39"/>
    </row>
    <row r="798949" spans="1:1" x14ac:dyDescent="0.3">
      <c r="A798949" s="39"/>
    </row>
    <row r="798950" spans="1:1" x14ac:dyDescent="0.3">
      <c r="A798950" s="39"/>
    </row>
    <row r="798951" spans="1:1" x14ac:dyDescent="0.3">
      <c r="A798951" s="39"/>
    </row>
    <row r="798952" spans="1:1" x14ac:dyDescent="0.3">
      <c r="A798952" s="39"/>
    </row>
    <row r="798953" spans="1:1" x14ac:dyDescent="0.3">
      <c r="A798953" s="39"/>
    </row>
    <row r="798954" spans="1:1" x14ac:dyDescent="0.3">
      <c r="A798954" s="39"/>
    </row>
    <row r="798955" spans="1:1" x14ac:dyDescent="0.3">
      <c r="A798955" s="39"/>
    </row>
    <row r="798956" spans="1:1" x14ac:dyDescent="0.3">
      <c r="A798956" s="39"/>
    </row>
    <row r="798957" spans="1:1" x14ac:dyDescent="0.3">
      <c r="A798957" s="39"/>
    </row>
    <row r="798958" spans="1:1" x14ac:dyDescent="0.3">
      <c r="A798958" s="39"/>
    </row>
    <row r="798959" spans="1:1" x14ac:dyDescent="0.3">
      <c r="A798959" s="39"/>
    </row>
    <row r="798960" spans="1:1" x14ac:dyDescent="0.3">
      <c r="A798960" s="39"/>
    </row>
    <row r="798961" spans="1:1" x14ac:dyDescent="0.3">
      <c r="A798961" s="39"/>
    </row>
    <row r="798962" spans="1:1" x14ac:dyDescent="0.3">
      <c r="A798962" s="39"/>
    </row>
    <row r="798963" spans="1:1" x14ac:dyDescent="0.3">
      <c r="A798963" s="39"/>
    </row>
    <row r="798964" spans="1:1" x14ac:dyDescent="0.3">
      <c r="A798964" s="39"/>
    </row>
    <row r="798965" spans="1:1" x14ac:dyDescent="0.3">
      <c r="A798965" s="39"/>
    </row>
    <row r="798966" spans="1:1" x14ac:dyDescent="0.3">
      <c r="A798966" s="39"/>
    </row>
    <row r="798967" spans="1:1" x14ac:dyDescent="0.3">
      <c r="A798967" s="39"/>
    </row>
    <row r="798968" spans="1:1" x14ac:dyDescent="0.3">
      <c r="A798968" s="39"/>
    </row>
    <row r="798969" spans="1:1" x14ac:dyDescent="0.3">
      <c r="A798969" s="39"/>
    </row>
    <row r="798970" spans="1:1" x14ac:dyDescent="0.3">
      <c r="A798970" s="39"/>
    </row>
    <row r="798971" spans="1:1" x14ac:dyDescent="0.3">
      <c r="A798971" s="39"/>
    </row>
    <row r="798972" spans="1:1" x14ac:dyDescent="0.3">
      <c r="A798972" s="39"/>
    </row>
    <row r="798973" spans="1:1" x14ac:dyDescent="0.3">
      <c r="A798973" s="39"/>
    </row>
    <row r="798974" spans="1:1" x14ac:dyDescent="0.3">
      <c r="A798974" s="39"/>
    </row>
    <row r="798975" spans="1:1" x14ac:dyDescent="0.3">
      <c r="A798975" s="39"/>
    </row>
    <row r="798976" spans="1:1" x14ac:dyDescent="0.3">
      <c r="A798976" s="39"/>
    </row>
    <row r="798977" spans="1:1" x14ac:dyDescent="0.3">
      <c r="A798977" s="39"/>
    </row>
    <row r="798978" spans="1:1" x14ac:dyDescent="0.3">
      <c r="A798978" s="39"/>
    </row>
    <row r="798979" spans="1:1" x14ac:dyDescent="0.3">
      <c r="A798979" s="39"/>
    </row>
    <row r="798980" spans="1:1" x14ac:dyDescent="0.3">
      <c r="A798980" s="39"/>
    </row>
    <row r="798981" spans="1:1" x14ac:dyDescent="0.3">
      <c r="A798981" s="39"/>
    </row>
    <row r="798982" spans="1:1" x14ac:dyDescent="0.3">
      <c r="A798982" s="39"/>
    </row>
    <row r="798983" spans="1:1" x14ac:dyDescent="0.3">
      <c r="A798983" s="39"/>
    </row>
    <row r="798984" spans="1:1" x14ac:dyDescent="0.3">
      <c r="A798984" s="39"/>
    </row>
    <row r="798985" spans="1:1" x14ac:dyDescent="0.3">
      <c r="A798985" s="39"/>
    </row>
    <row r="798986" spans="1:1" x14ac:dyDescent="0.3">
      <c r="A798986" s="39"/>
    </row>
    <row r="798987" spans="1:1" x14ac:dyDescent="0.3">
      <c r="A798987" s="39"/>
    </row>
    <row r="798988" spans="1:1" x14ac:dyDescent="0.3">
      <c r="A798988" s="39"/>
    </row>
    <row r="798989" spans="1:1" x14ac:dyDescent="0.3">
      <c r="A798989" s="39"/>
    </row>
    <row r="798990" spans="1:1" x14ac:dyDescent="0.3">
      <c r="A798990" s="39"/>
    </row>
    <row r="798991" spans="1:1" x14ac:dyDescent="0.3">
      <c r="A798991" s="39"/>
    </row>
    <row r="798992" spans="1:1" x14ac:dyDescent="0.3">
      <c r="A798992" s="39"/>
    </row>
    <row r="798993" spans="1:1" x14ac:dyDescent="0.3">
      <c r="A798993" s="39"/>
    </row>
    <row r="798994" spans="1:1" x14ac:dyDescent="0.3">
      <c r="A798994" s="39"/>
    </row>
    <row r="798995" spans="1:1" x14ac:dyDescent="0.3">
      <c r="A798995" s="39"/>
    </row>
    <row r="798996" spans="1:1" x14ac:dyDescent="0.3">
      <c r="A798996" s="39"/>
    </row>
    <row r="798997" spans="1:1" x14ac:dyDescent="0.3">
      <c r="A798997" s="39"/>
    </row>
    <row r="798998" spans="1:1" x14ac:dyDescent="0.3">
      <c r="A798998" s="39"/>
    </row>
    <row r="798999" spans="1:1" x14ac:dyDescent="0.3">
      <c r="A798999" s="39"/>
    </row>
    <row r="799000" spans="1:1" x14ac:dyDescent="0.3">
      <c r="A799000" s="39"/>
    </row>
    <row r="799001" spans="1:1" x14ac:dyDescent="0.3">
      <c r="A799001" s="39"/>
    </row>
    <row r="799002" spans="1:1" x14ac:dyDescent="0.3">
      <c r="A799002" s="39"/>
    </row>
    <row r="799003" spans="1:1" x14ac:dyDescent="0.3">
      <c r="A799003" s="39"/>
    </row>
    <row r="799004" spans="1:1" x14ac:dyDescent="0.3">
      <c r="A799004" s="39"/>
    </row>
    <row r="799005" spans="1:1" x14ac:dyDescent="0.3">
      <c r="A799005" s="39"/>
    </row>
    <row r="799006" spans="1:1" x14ac:dyDescent="0.3">
      <c r="A799006" s="39"/>
    </row>
    <row r="799007" spans="1:1" x14ac:dyDescent="0.3">
      <c r="A799007" s="39"/>
    </row>
    <row r="799008" spans="1:1" x14ac:dyDescent="0.3">
      <c r="A799008" s="39"/>
    </row>
    <row r="799009" spans="1:1" x14ac:dyDescent="0.3">
      <c r="A799009" s="39"/>
    </row>
    <row r="799010" spans="1:1" x14ac:dyDescent="0.3">
      <c r="A799010" s="39"/>
    </row>
    <row r="799011" spans="1:1" x14ac:dyDescent="0.3">
      <c r="A799011" s="39"/>
    </row>
    <row r="799012" spans="1:1" x14ac:dyDescent="0.3">
      <c r="A799012" s="39"/>
    </row>
    <row r="799013" spans="1:1" x14ac:dyDescent="0.3">
      <c r="A799013" s="39"/>
    </row>
    <row r="799014" spans="1:1" x14ac:dyDescent="0.3">
      <c r="A799014" s="39"/>
    </row>
    <row r="799015" spans="1:1" x14ac:dyDescent="0.3">
      <c r="A799015" s="39"/>
    </row>
    <row r="799016" spans="1:1" x14ac:dyDescent="0.3">
      <c r="A799016" s="39"/>
    </row>
    <row r="799017" spans="1:1" x14ac:dyDescent="0.3">
      <c r="A799017" s="39"/>
    </row>
    <row r="799018" spans="1:1" x14ac:dyDescent="0.3">
      <c r="A799018" s="39"/>
    </row>
    <row r="799019" spans="1:1" x14ac:dyDescent="0.3">
      <c r="A799019" s="39"/>
    </row>
    <row r="799020" spans="1:1" x14ac:dyDescent="0.3">
      <c r="A799020" s="39"/>
    </row>
    <row r="799021" spans="1:1" x14ac:dyDescent="0.3">
      <c r="A799021" s="39"/>
    </row>
    <row r="799022" spans="1:1" x14ac:dyDescent="0.3">
      <c r="A799022" s="39"/>
    </row>
    <row r="799023" spans="1:1" x14ac:dyDescent="0.3">
      <c r="A799023" s="39"/>
    </row>
    <row r="799024" spans="1:1" x14ac:dyDescent="0.3">
      <c r="A799024" s="39"/>
    </row>
    <row r="799025" spans="1:1" x14ac:dyDescent="0.3">
      <c r="A799025" s="39"/>
    </row>
    <row r="799026" spans="1:1" x14ac:dyDescent="0.3">
      <c r="A799026" s="39"/>
    </row>
    <row r="799027" spans="1:1" x14ac:dyDescent="0.3">
      <c r="A799027" s="39"/>
    </row>
    <row r="799028" spans="1:1" x14ac:dyDescent="0.3">
      <c r="A799028" s="39"/>
    </row>
    <row r="799029" spans="1:1" x14ac:dyDescent="0.3">
      <c r="A799029" s="39"/>
    </row>
    <row r="799030" spans="1:1" x14ac:dyDescent="0.3">
      <c r="A799030" s="39"/>
    </row>
    <row r="799031" spans="1:1" x14ac:dyDescent="0.3">
      <c r="A799031" s="39"/>
    </row>
    <row r="799032" spans="1:1" x14ac:dyDescent="0.3">
      <c r="A799032" s="39"/>
    </row>
    <row r="799033" spans="1:1" x14ac:dyDescent="0.3">
      <c r="A799033" s="39"/>
    </row>
    <row r="799034" spans="1:1" x14ac:dyDescent="0.3">
      <c r="A799034" s="39"/>
    </row>
    <row r="799035" spans="1:1" x14ac:dyDescent="0.3">
      <c r="A799035" s="39"/>
    </row>
    <row r="799036" spans="1:1" x14ac:dyDescent="0.3">
      <c r="A799036" s="39"/>
    </row>
    <row r="799037" spans="1:1" x14ac:dyDescent="0.3">
      <c r="A799037" s="39"/>
    </row>
    <row r="799038" spans="1:1" x14ac:dyDescent="0.3">
      <c r="A799038" s="39"/>
    </row>
    <row r="799039" spans="1:1" x14ac:dyDescent="0.3">
      <c r="A799039" s="39"/>
    </row>
    <row r="799040" spans="1:1" x14ac:dyDescent="0.3">
      <c r="A799040" s="39"/>
    </row>
    <row r="799041" spans="1:1" x14ac:dyDescent="0.3">
      <c r="A799041" s="39"/>
    </row>
    <row r="799042" spans="1:1" x14ac:dyDescent="0.3">
      <c r="A799042" s="39"/>
    </row>
    <row r="799043" spans="1:1" x14ac:dyDescent="0.3">
      <c r="A799043" s="39"/>
    </row>
    <row r="799044" spans="1:1" x14ac:dyDescent="0.3">
      <c r="A799044" s="39"/>
    </row>
    <row r="799045" spans="1:1" x14ac:dyDescent="0.3">
      <c r="A799045" s="39"/>
    </row>
    <row r="799046" spans="1:1" x14ac:dyDescent="0.3">
      <c r="A799046" s="39"/>
    </row>
    <row r="799047" spans="1:1" x14ac:dyDescent="0.3">
      <c r="A799047" s="39"/>
    </row>
    <row r="799048" spans="1:1" x14ac:dyDescent="0.3">
      <c r="A799048" s="39"/>
    </row>
    <row r="799049" spans="1:1" x14ac:dyDescent="0.3">
      <c r="A799049" s="39"/>
    </row>
    <row r="799050" spans="1:1" x14ac:dyDescent="0.3">
      <c r="A799050" s="39"/>
    </row>
    <row r="799051" spans="1:1" x14ac:dyDescent="0.3">
      <c r="A799051" s="39"/>
    </row>
    <row r="799052" spans="1:1" x14ac:dyDescent="0.3">
      <c r="A799052" s="39"/>
    </row>
    <row r="799053" spans="1:1" x14ac:dyDescent="0.3">
      <c r="A799053" s="39"/>
    </row>
    <row r="799054" spans="1:1" x14ac:dyDescent="0.3">
      <c r="A799054" s="39"/>
    </row>
    <row r="799055" spans="1:1" x14ac:dyDescent="0.3">
      <c r="A799055" s="39"/>
    </row>
    <row r="799056" spans="1:1" x14ac:dyDescent="0.3">
      <c r="A799056" s="39"/>
    </row>
    <row r="799057" spans="1:1" x14ac:dyDescent="0.3">
      <c r="A799057" s="39"/>
    </row>
    <row r="799058" spans="1:1" x14ac:dyDescent="0.3">
      <c r="A799058" s="39"/>
    </row>
    <row r="799059" spans="1:1" x14ac:dyDescent="0.3">
      <c r="A799059" s="39"/>
    </row>
    <row r="799060" spans="1:1" x14ac:dyDescent="0.3">
      <c r="A799060" s="39"/>
    </row>
    <row r="799061" spans="1:1" x14ac:dyDescent="0.3">
      <c r="A799061" s="39"/>
    </row>
    <row r="799062" spans="1:1" x14ac:dyDescent="0.3">
      <c r="A799062" s="39"/>
    </row>
    <row r="799063" spans="1:1" x14ac:dyDescent="0.3">
      <c r="A799063" s="39"/>
    </row>
    <row r="799064" spans="1:1" x14ac:dyDescent="0.3">
      <c r="A799064" s="39"/>
    </row>
    <row r="799065" spans="1:1" x14ac:dyDescent="0.3">
      <c r="A799065" s="39"/>
    </row>
    <row r="799066" spans="1:1" x14ac:dyDescent="0.3">
      <c r="A799066" s="39"/>
    </row>
    <row r="799067" spans="1:1" x14ac:dyDescent="0.3">
      <c r="A799067" s="39"/>
    </row>
    <row r="799068" spans="1:1" x14ac:dyDescent="0.3">
      <c r="A799068" s="39"/>
    </row>
    <row r="799069" spans="1:1" x14ac:dyDescent="0.3">
      <c r="A799069" s="39"/>
    </row>
    <row r="799070" spans="1:1" x14ac:dyDescent="0.3">
      <c r="A799070" s="39"/>
    </row>
    <row r="799071" spans="1:1" x14ac:dyDescent="0.3">
      <c r="A799071" s="39"/>
    </row>
    <row r="799072" spans="1:1" x14ac:dyDescent="0.3">
      <c r="A799072" s="39"/>
    </row>
    <row r="799073" spans="1:1" x14ac:dyDescent="0.3">
      <c r="A799073" s="39"/>
    </row>
    <row r="799074" spans="1:1" x14ac:dyDescent="0.3">
      <c r="A799074" s="39"/>
    </row>
    <row r="799075" spans="1:1" x14ac:dyDescent="0.3">
      <c r="A799075" s="39"/>
    </row>
    <row r="799076" spans="1:1" x14ac:dyDescent="0.3">
      <c r="A799076" s="39"/>
    </row>
    <row r="799077" spans="1:1" x14ac:dyDescent="0.3">
      <c r="A799077" s="39"/>
    </row>
    <row r="799078" spans="1:1" x14ac:dyDescent="0.3">
      <c r="A799078" s="39"/>
    </row>
    <row r="799079" spans="1:1" x14ac:dyDescent="0.3">
      <c r="A799079" s="39"/>
    </row>
    <row r="799080" spans="1:1" x14ac:dyDescent="0.3">
      <c r="A799080" s="39"/>
    </row>
    <row r="799081" spans="1:1" x14ac:dyDescent="0.3">
      <c r="A799081" s="39"/>
    </row>
    <row r="799082" spans="1:1" x14ac:dyDescent="0.3">
      <c r="A799082" s="39"/>
    </row>
    <row r="799083" spans="1:1" x14ac:dyDescent="0.3">
      <c r="A799083" s="39"/>
    </row>
    <row r="799084" spans="1:1" x14ac:dyDescent="0.3">
      <c r="A799084" s="39"/>
    </row>
    <row r="799085" spans="1:1" x14ac:dyDescent="0.3">
      <c r="A799085" s="39"/>
    </row>
    <row r="799086" spans="1:1" x14ac:dyDescent="0.3">
      <c r="A799086" s="39"/>
    </row>
    <row r="799087" spans="1:1" x14ac:dyDescent="0.3">
      <c r="A799087" s="39"/>
    </row>
    <row r="799088" spans="1:1" x14ac:dyDescent="0.3">
      <c r="A799088" s="39"/>
    </row>
    <row r="799089" spans="1:1" x14ac:dyDescent="0.3">
      <c r="A799089" s="39"/>
    </row>
    <row r="799090" spans="1:1" x14ac:dyDescent="0.3">
      <c r="A799090" s="39"/>
    </row>
    <row r="799091" spans="1:1" x14ac:dyDescent="0.3">
      <c r="A799091" s="39"/>
    </row>
    <row r="799092" spans="1:1" x14ac:dyDescent="0.3">
      <c r="A799092" s="39"/>
    </row>
    <row r="799093" spans="1:1" x14ac:dyDescent="0.3">
      <c r="A799093" s="39"/>
    </row>
    <row r="799094" spans="1:1" x14ac:dyDescent="0.3">
      <c r="A799094" s="39"/>
    </row>
    <row r="799095" spans="1:1" x14ac:dyDescent="0.3">
      <c r="A799095" s="39"/>
    </row>
    <row r="799096" spans="1:1" x14ac:dyDescent="0.3">
      <c r="A799096" s="39"/>
    </row>
    <row r="799097" spans="1:1" x14ac:dyDescent="0.3">
      <c r="A799097" s="39"/>
    </row>
    <row r="799098" spans="1:1" x14ac:dyDescent="0.3">
      <c r="A799098" s="39"/>
    </row>
    <row r="799099" spans="1:1" x14ac:dyDescent="0.3">
      <c r="A799099" s="39"/>
    </row>
    <row r="799100" spans="1:1" x14ac:dyDescent="0.3">
      <c r="A799100" s="39"/>
    </row>
    <row r="799101" spans="1:1" x14ac:dyDescent="0.3">
      <c r="A799101" s="39"/>
    </row>
    <row r="799102" spans="1:1" x14ac:dyDescent="0.3">
      <c r="A799102" s="39"/>
    </row>
    <row r="799103" spans="1:1" x14ac:dyDescent="0.3">
      <c r="A799103" s="39"/>
    </row>
    <row r="799104" spans="1:1" x14ac:dyDescent="0.3">
      <c r="A799104" s="39"/>
    </row>
    <row r="799105" spans="1:1" x14ac:dyDescent="0.3">
      <c r="A799105" s="39"/>
    </row>
    <row r="799106" spans="1:1" x14ac:dyDescent="0.3">
      <c r="A799106" s="39"/>
    </row>
    <row r="799107" spans="1:1" x14ac:dyDescent="0.3">
      <c r="A799107" s="39"/>
    </row>
    <row r="799108" spans="1:1" x14ac:dyDescent="0.3">
      <c r="A799108" s="39"/>
    </row>
    <row r="799109" spans="1:1" x14ac:dyDescent="0.3">
      <c r="A799109" s="39"/>
    </row>
    <row r="799110" spans="1:1" x14ac:dyDescent="0.3">
      <c r="A799110" s="39"/>
    </row>
    <row r="799111" spans="1:1" x14ac:dyDescent="0.3">
      <c r="A799111" s="39"/>
    </row>
    <row r="799112" spans="1:1" x14ac:dyDescent="0.3">
      <c r="A799112" s="39"/>
    </row>
    <row r="799113" spans="1:1" x14ac:dyDescent="0.3">
      <c r="A799113" s="39"/>
    </row>
    <row r="799114" spans="1:1" x14ac:dyDescent="0.3">
      <c r="A799114" s="39"/>
    </row>
    <row r="799115" spans="1:1" x14ac:dyDescent="0.3">
      <c r="A799115" s="39"/>
    </row>
    <row r="799116" spans="1:1" x14ac:dyDescent="0.3">
      <c r="A799116" s="39"/>
    </row>
    <row r="799117" spans="1:1" x14ac:dyDescent="0.3">
      <c r="A799117" s="39"/>
    </row>
    <row r="799118" spans="1:1" x14ac:dyDescent="0.3">
      <c r="A799118" s="39"/>
    </row>
    <row r="799119" spans="1:1" x14ac:dyDescent="0.3">
      <c r="A799119" s="39"/>
    </row>
    <row r="799120" spans="1:1" x14ac:dyDescent="0.3">
      <c r="A799120" s="39"/>
    </row>
    <row r="799121" spans="1:1" x14ac:dyDescent="0.3">
      <c r="A799121" s="39"/>
    </row>
    <row r="799122" spans="1:1" x14ac:dyDescent="0.3">
      <c r="A799122" s="39"/>
    </row>
    <row r="799123" spans="1:1" x14ac:dyDescent="0.3">
      <c r="A799123" s="39"/>
    </row>
    <row r="799124" spans="1:1" x14ac:dyDescent="0.3">
      <c r="A799124" s="39"/>
    </row>
    <row r="799125" spans="1:1" x14ac:dyDescent="0.3">
      <c r="A799125" s="39"/>
    </row>
    <row r="799126" spans="1:1" x14ac:dyDescent="0.3">
      <c r="A799126" s="39"/>
    </row>
    <row r="799127" spans="1:1" x14ac:dyDescent="0.3">
      <c r="A799127" s="39"/>
    </row>
    <row r="799128" spans="1:1" x14ac:dyDescent="0.3">
      <c r="A799128" s="39"/>
    </row>
    <row r="799129" spans="1:1" x14ac:dyDescent="0.3">
      <c r="A799129" s="39"/>
    </row>
    <row r="799130" spans="1:1" x14ac:dyDescent="0.3">
      <c r="A799130" s="39"/>
    </row>
    <row r="799131" spans="1:1" x14ac:dyDescent="0.3">
      <c r="A799131" s="39"/>
    </row>
    <row r="799132" spans="1:1" x14ac:dyDescent="0.3">
      <c r="A799132" s="39"/>
    </row>
    <row r="799133" spans="1:1" x14ac:dyDescent="0.3">
      <c r="A799133" s="39"/>
    </row>
    <row r="799134" spans="1:1" x14ac:dyDescent="0.3">
      <c r="A799134" s="39"/>
    </row>
    <row r="799135" spans="1:1" x14ac:dyDescent="0.3">
      <c r="A799135" s="39"/>
    </row>
    <row r="799136" spans="1:1" x14ac:dyDescent="0.3">
      <c r="A799136" s="39"/>
    </row>
    <row r="799137" spans="1:1" x14ac:dyDescent="0.3">
      <c r="A799137" s="39"/>
    </row>
    <row r="799138" spans="1:1" x14ac:dyDescent="0.3">
      <c r="A799138" s="39"/>
    </row>
    <row r="799139" spans="1:1" x14ac:dyDescent="0.3">
      <c r="A799139" s="39"/>
    </row>
    <row r="799140" spans="1:1" x14ac:dyDescent="0.3">
      <c r="A799140" s="39"/>
    </row>
    <row r="799141" spans="1:1" x14ac:dyDescent="0.3">
      <c r="A799141" s="39"/>
    </row>
    <row r="799142" spans="1:1" x14ac:dyDescent="0.3">
      <c r="A799142" s="39"/>
    </row>
    <row r="799143" spans="1:1" x14ac:dyDescent="0.3">
      <c r="A799143" s="39"/>
    </row>
    <row r="799144" spans="1:1" x14ac:dyDescent="0.3">
      <c r="A799144" s="39"/>
    </row>
    <row r="799145" spans="1:1" x14ac:dyDescent="0.3">
      <c r="A799145" s="39"/>
    </row>
    <row r="799146" spans="1:1" x14ac:dyDescent="0.3">
      <c r="A799146" s="39"/>
    </row>
    <row r="799147" spans="1:1" x14ac:dyDescent="0.3">
      <c r="A799147" s="39"/>
    </row>
    <row r="799148" spans="1:1" x14ac:dyDescent="0.3">
      <c r="A799148" s="39"/>
    </row>
    <row r="799149" spans="1:1" x14ac:dyDescent="0.3">
      <c r="A799149" s="39"/>
    </row>
    <row r="799150" spans="1:1" x14ac:dyDescent="0.3">
      <c r="A799150" s="39"/>
    </row>
    <row r="799151" spans="1:1" x14ac:dyDescent="0.3">
      <c r="A799151" s="39"/>
    </row>
    <row r="799152" spans="1:1" x14ac:dyDescent="0.3">
      <c r="A799152" s="39"/>
    </row>
    <row r="799153" spans="1:1" x14ac:dyDescent="0.3">
      <c r="A799153" s="39"/>
    </row>
    <row r="799154" spans="1:1" x14ac:dyDescent="0.3">
      <c r="A799154" s="39"/>
    </row>
    <row r="799155" spans="1:1" x14ac:dyDescent="0.3">
      <c r="A799155" s="39"/>
    </row>
    <row r="799156" spans="1:1" x14ac:dyDescent="0.3">
      <c r="A799156" s="39"/>
    </row>
    <row r="799157" spans="1:1" x14ac:dyDescent="0.3">
      <c r="A799157" s="39"/>
    </row>
    <row r="799158" spans="1:1" x14ac:dyDescent="0.3">
      <c r="A799158" s="39"/>
    </row>
    <row r="799159" spans="1:1" x14ac:dyDescent="0.3">
      <c r="A799159" s="39"/>
    </row>
    <row r="799160" spans="1:1" x14ac:dyDescent="0.3">
      <c r="A799160" s="39"/>
    </row>
    <row r="799161" spans="1:1" x14ac:dyDescent="0.3">
      <c r="A799161" s="39"/>
    </row>
    <row r="799162" spans="1:1" x14ac:dyDescent="0.3">
      <c r="A799162" s="39"/>
    </row>
    <row r="799163" spans="1:1" x14ac:dyDescent="0.3">
      <c r="A799163" s="39"/>
    </row>
    <row r="799164" spans="1:1" x14ac:dyDescent="0.3">
      <c r="A799164" s="39"/>
    </row>
    <row r="799165" spans="1:1" x14ac:dyDescent="0.3">
      <c r="A799165" s="39"/>
    </row>
    <row r="799166" spans="1:1" x14ac:dyDescent="0.3">
      <c r="A799166" s="39"/>
    </row>
    <row r="799167" spans="1:1" x14ac:dyDescent="0.3">
      <c r="A799167" s="39"/>
    </row>
    <row r="799168" spans="1:1" x14ac:dyDescent="0.3">
      <c r="A799168" s="39"/>
    </row>
    <row r="799169" spans="1:1" x14ac:dyDescent="0.3">
      <c r="A799169" s="39"/>
    </row>
    <row r="799170" spans="1:1" x14ac:dyDescent="0.3">
      <c r="A799170" s="39"/>
    </row>
    <row r="799171" spans="1:1" x14ac:dyDescent="0.3">
      <c r="A799171" s="39"/>
    </row>
    <row r="799172" spans="1:1" x14ac:dyDescent="0.3">
      <c r="A799172" s="39"/>
    </row>
    <row r="799173" spans="1:1" x14ac:dyDescent="0.3">
      <c r="A799173" s="39"/>
    </row>
    <row r="799174" spans="1:1" x14ac:dyDescent="0.3">
      <c r="A799174" s="39"/>
    </row>
    <row r="799175" spans="1:1" x14ac:dyDescent="0.3">
      <c r="A799175" s="39"/>
    </row>
    <row r="799176" spans="1:1" x14ac:dyDescent="0.3">
      <c r="A799176" s="39"/>
    </row>
    <row r="799177" spans="1:1" x14ac:dyDescent="0.3">
      <c r="A799177" s="39"/>
    </row>
    <row r="799178" spans="1:1" x14ac:dyDescent="0.3">
      <c r="A799178" s="39"/>
    </row>
    <row r="799179" spans="1:1" x14ac:dyDescent="0.3">
      <c r="A799179" s="39"/>
    </row>
    <row r="799180" spans="1:1" x14ac:dyDescent="0.3">
      <c r="A799180" s="39"/>
    </row>
    <row r="799181" spans="1:1" x14ac:dyDescent="0.3">
      <c r="A799181" s="39"/>
    </row>
    <row r="799182" spans="1:1" x14ac:dyDescent="0.3">
      <c r="A799182" s="39"/>
    </row>
    <row r="799183" spans="1:1" x14ac:dyDescent="0.3">
      <c r="A799183" s="39"/>
    </row>
    <row r="799184" spans="1:1" x14ac:dyDescent="0.3">
      <c r="A799184" s="39"/>
    </row>
    <row r="799185" spans="1:1" x14ac:dyDescent="0.3">
      <c r="A799185" s="39"/>
    </row>
    <row r="799186" spans="1:1" x14ac:dyDescent="0.3">
      <c r="A799186" s="39"/>
    </row>
    <row r="799187" spans="1:1" x14ac:dyDescent="0.3">
      <c r="A799187" s="39"/>
    </row>
    <row r="799188" spans="1:1" x14ac:dyDescent="0.3">
      <c r="A799188" s="39"/>
    </row>
    <row r="799189" spans="1:1" x14ac:dyDescent="0.3">
      <c r="A799189" s="39"/>
    </row>
    <row r="799190" spans="1:1" x14ac:dyDescent="0.3">
      <c r="A799190" s="39"/>
    </row>
    <row r="799191" spans="1:1" x14ac:dyDescent="0.3">
      <c r="A799191" s="39"/>
    </row>
    <row r="799192" spans="1:1" x14ac:dyDescent="0.3">
      <c r="A799192" s="39"/>
    </row>
    <row r="799193" spans="1:1" x14ac:dyDescent="0.3">
      <c r="A799193" s="39"/>
    </row>
    <row r="799194" spans="1:1" x14ac:dyDescent="0.3">
      <c r="A799194" s="39"/>
    </row>
    <row r="799195" spans="1:1" x14ac:dyDescent="0.3">
      <c r="A799195" s="39"/>
    </row>
    <row r="799196" spans="1:1" x14ac:dyDescent="0.3">
      <c r="A799196" s="39"/>
    </row>
    <row r="799197" spans="1:1" x14ac:dyDescent="0.3">
      <c r="A799197" s="39"/>
    </row>
    <row r="799198" spans="1:1" x14ac:dyDescent="0.3">
      <c r="A799198" s="39"/>
    </row>
    <row r="799199" spans="1:1" x14ac:dyDescent="0.3">
      <c r="A799199" s="39"/>
    </row>
    <row r="799200" spans="1:1" x14ac:dyDescent="0.3">
      <c r="A799200" s="39"/>
    </row>
    <row r="799201" spans="1:1" x14ac:dyDescent="0.3">
      <c r="A799201" s="39"/>
    </row>
    <row r="799202" spans="1:1" x14ac:dyDescent="0.3">
      <c r="A799202" s="39"/>
    </row>
    <row r="799203" spans="1:1" x14ac:dyDescent="0.3">
      <c r="A799203" s="39"/>
    </row>
    <row r="799204" spans="1:1" x14ac:dyDescent="0.3">
      <c r="A799204" s="39"/>
    </row>
    <row r="799205" spans="1:1" x14ac:dyDescent="0.3">
      <c r="A799205" s="39"/>
    </row>
    <row r="799206" spans="1:1" x14ac:dyDescent="0.3">
      <c r="A799206" s="39"/>
    </row>
    <row r="799207" spans="1:1" x14ac:dyDescent="0.3">
      <c r="A799207" s="39"/>
    </row>
    <row r="799208" spans="1:1" x14ac:dyDescent="0.3">
      <c r="A799208" s="39"/>
    </row>
    <row r="799209" spans="1:1" x14ac:dyDescent="0.3">
      <c r="A799209" s="39"/>
    </row>
    <row r="799210" spans="1:1" x14ac:dyDescent="0.3">
      <c r="A799210" s="39"/>
    </row>
    <row r="799211" spans="1:1" x14ac:dyDescent="0.3">
      <c r="A799211" s="39"/>
    </row>
    <row r="799212" spans="1:1" x14ac:dyDescent="0.3">
      <c r="A799212" s="39"/>
    </row>
    <row r="799213" spans="1:1" x14ac:dyDescent="0.3">
      <c r="A799213" s="39"/>
    </row>
    <row r="799214" spans="1:1" x14ac:dyDescent="0.3">
      <c r="A799214" s="39"/>
    </row>
    <row r="799215" spans="1:1" x14ac:dyDescent="0.3">
      <c r="A799215" s="39"/>
    </row>
    <row r="799216" spans="1:1" x14ac:dyDescent="0.3">
      <c r="A799216" s="39"/>
    </row>
    <row r="799217" spans="1:1" x14ac:dyDescent="0.3">
      <c r="A799217" s="39"/>
    </row>
    <row r="799218" spans="1:1" x14ac:dyDescent="0.3">
      <c r="A799218" s="39"/>
    </row>
    <row r="799219" spans="1:1" x14ac:dyDescent="0.3">
      <c r="A799219" s="39"/>
    </row>
    <row r="799220" spans="1:1" x14ac:dyDescent="0.3">
      <c r="A799220" s="39"/>
    </row>
    <row r="799221" spans="1:1" x14ac:dyDescent="0.3">
      <c r="A799221" s="39"/>
    </row>
    <row r="799222" spans="1:1" x14ac:dyDescent="0.3">
      <c r="A799222" s="39"/>
    </row>
    <row r="799223" spans="1:1" x14ac:dyDescent="0.3">
      <c r="A799223" s="39"/>
    </row>
    <row r="799224" spans="1:1" x14ac:dyDescent="0.3">
      <c r="A799224" s="39"/>
    </row>
    <row r="799225" spans="1:1" x14ac:dyDescent="0.3">
      <c r="A799225" s="39"/>
    </row>
    <row r="799226" spans="1:1" x14ac:dyDescent="0.3">
      <c r="A799226" s="39"/>
    </row>
    <row r="799227" spans="1:1" x14ac:dyDescent="0.3">
      <c r="A799227" s="39"/>
    </row>
    <row r="799228" spans="1:1" x14ac:dyDescent="0.3">
      <c r="A799228" s="39"/>
    </row>
    <row r="799229" spans="1:1" x14ac:dyDescent="0.3">
      <c r="A799229" s="39"/>
    </row>
    <row r="799230" spans="1:1" x14ac:dyDescent="0.3">
      <c r="A799230" s="39"/>
    </row>
    <row r="799231" spans="1:1" x14ac:dyDescent="0.3">
      <c r="A799231" s="39"/>
    </row>
    <row r="799232" spans="1:1" x14ac:dyDescent="0.3">
      <c r="A799232" s="39"/>
    </row>
    <row r="799233" spans="1:1" x14ac:dyDescent="0.3">
      <c r="A799233" s="39"/>
    </row>
    <row r="799234" spans="1:1" x14ac:dyDescent="0.3">
      <c r="A799234" s="39"/>
    </row>
    <row r="799235" spans="1:1" x14ac:dyDescent="0.3">
      <c r="A799235" s="39"/>
    </row>
    <row r="799236" spans="1:1" x14ac:dyDescent="0.3">
      <c r="A799236" s="39"/>
    </row>
    <row r="799237" spans="1:1" x14ac:dyDescent="0.3">
      <c r="A799237" s="39"/>
    </row>
    <row r="799238" spans="1:1" x14ac:dyDescent="0.3">
      <c r="A799238" s="39"/>
    </row>
    <row r="799239" spans="1:1" x14ac:dyDescent="0.3">
      <c r="A799239" s="39"/>
    </row>
    <row r="799240" spans="1:1" x14ac:dyDescent="0.3">
      <c r="A799240" s="39"/>
    </row>
    <row r="799241" spans="1:1" x14ac:dyDescent="0.3">
      <c r="A799241" s="39"/>
    </row>
    <row r="799242" spans="1:1" x14ac:dyDescent="0.3">
      <c r="A799242" s="39"/>
    </row>
    <row r="799243" spans="1:1" x14ac:dyDescent="0.3">
      <c r="A799243" s="39"/>
    </row>
    <row r="799244" spans="1:1" x14ac:dyDescent="0.3">
      <c r="A799244" s="39"/>
    </row>
    <row r="799245" spans="1:1" x14ac:dyDescent="0.3">
      <c r="A799245" s="39"/>
    </row>
    <row r="799246" spans="1:1" x14ac:dyDescent="0.3">
      <c r="A799246" s="39"/>
    </row>
    <row r="799247" spans="1:1" x14ac:dyDescent="0.3">
      <c r="A799247" s="39"/>
    </row>
    <row r="799248" spans="1:1" x14ac:dyDescent="0.3">
      <c r="A799248" s="39"/>
    </row>
    <row r="799249" spans="1:1" x14ac:dyDescent="0.3">
      <c r="A799249" s="39"/>
    </row>
    <row r="799250" spans="1:1" x14ac:dyDescent="0.3">
      <c r="A799250" s="39"/>
    </row>
    <row r="799251" spans="1:1" x14ac:dyDescent="0.3">
      <c r="A799251" s="39"/>
    </row>
    <row r="799252" spans="1:1" x14ac:dyDescent="0.3">
      <c r="A799252" s="39"/>
    </row>
    <row r="799253" spans="1:1" x14ac:dyDescent="0.3">
      <c r="A799253" s="39"/>
    </row>
    <row r="799254" spans="1:1" x14ac:dyDescent="0.3">
      <c r="A799254" s="39"/>
    </row>
    <row r="799255" spans="1:1" x14ac:dyDescent="0.3">
      <c r="A799255" s="39"/>
    </row>
    <row r="799256" spans="1:1" x14ac:dyDescent="0.3">
      <c r="A799256" s="39"/>
    </row>
    <row r="799257" spans="1:1" x14ac:dyDescent="0.3">
      <c r="A799257" s="39"/>
    </row>
    <row r="799258" spans="1:1" x14ac:dyDescent="0.3">
      <c r="A799258" s="39"/>
    </row>
    <row r="799259" spans="1:1" x14ac:dyDescent="0.3">
      <c r="A799259" s="39"/>
    </row>
    <row r="799260" spans="1:1" x14ac:dyDescent="0.3">
      <c r="A799260" s="39"/>
    </row>
    <row r="799261" spans="1:1" x14ac:dyDescent="0.3">
      <c r="A799261" s="39"/>
    </row>
    <row r="799262" spans="1:1" x14ac:dyDescent="0.3">
      <c r="A799262" s="39"/>
    </row>
    <row r="799263" spans="1:1" x14ac:dyDescent="0.3">
      <c r="A799263" s="39"/>
    </row>
    <row r="799264" spans="1:1" x14ac:dyDescent="0.3">
      <c r="A799264" s="39"/>
    </row>
    <row r="799265" spans="1:1" x14ac:dyDescent="0.3">
      <c r="A799265" s="39"/>
    </row>
    <row r="799266" spans="1:1" x14ac:dyDescent="0.3">
      <c r="A799266" s="39"/>
    </row>
    <row r="799267" spans="1:1" x14ac:dyDescent="0.3">
      <c r="A799267" s="39"/>
    </row>
    <row r="799268" spans="1:1" x14ac:dyDescent="0.3">
      <c r="A799268" s="39"/>
    </row>
    <row r="799269" spans="1:1" x14ac:dyDescent="0.3">
      <c r="A799269" s="39"/>
    </row>
    <row r="799270" spans="1:1" x14ac:dyDescent="0.3">
      <c r="A799270" s="39"/>
    </row>
    <row r="799271" spans="1:1" x14ac:dyDescent="0.3">
      <c r="A799271" s="39"/>
    </row>
    <row r="799272" spans="1:1" x14ac:dyDescent="0.3">
      <c r="A799272" s="39"/>
    </row>
    <row r="799273" spans="1:1" x14ac:dyDescent="0.3">
      <c r="A799273" s="39"/>
    </row>
    <row r="799274" spans="1:1" x14ac:dyDescent="0.3">
      <c r="A799274" s="39"/>
    </row>
    <row r="799275" spans="1:1" x14ac:dyDescent="0.3">
      <c r="A799275" s="39"/>
    </row>
    <row r="799276" spans="1:1" x14ac:dyDescent="0.3">
      <c r="A799276" s="39"/>
    </row>
    <row r="799277" spans="1:1" x14ac:dyDescent="0.3">
      <c r="A799277" s="39"/>
    </row>
    <row r="799278" spans="1:1" x14ac:dyDescent="0.3">
      <c r="A799278" s="39"/>
    </row>
    <row r="799279" spans="1:1" x14ac:dyDescent="0.3">
      <c r="A799279" s="39"/>
    </row>
    <row r="799280" spans="1:1" x14ac:dyDescent="0.3">
      <c r="A799280" s="39"/>
    </row>
    <row r="799281" spans="1:1" x14ac:dyDescent="0.3">
      <c r="A799281" s="39"/>
    </row>
    <row r="799282" spans="1:1" x14ac:dyDescent="0.3">
      <c r="A799282" s="39"/>
    </row>
    <row r="799283" spans="1:1" x14ac:dyDescent="0.3">
      <c r="A799283" s="39"/>
    </row>
    <row r="799284" spans="1:1" x14ac:dyDescent="0.3">
      <c r="A799284" s="39"/>
    </row>
    <row r="799285" spans="1:1" x14ac:dyDescent="0.3">
      <c r="A799285" s="39"/>
    </row>
    <row r="799286" spans="1:1" x14ac:dyDescent="0.3">
      <c r="A799286" s="39"/>
    </row>
    <row r="799287" spans="1:1" x14ac:dyDescent="0.3">
      <c r="A799287" s="39"/>
    </row>
    <row r="799288" spans="1:1" x14ac:dyDescent="0.3">
      <c r="A799288" s="39"/>
    </row>
    <row r="799289" spans="1:1" x14ac:dyDescent="0.3">
      <c r="A799289" s="39"/>
    </row>
    <row r="799290" spans="1:1" x14ac:dyDescent="0.3">
      <c r="A799290" s="39"/>
    </row>
    <row r="799291" spans="1:1" x14ac:dyDescent="0.3">
      <c r="A799291" s="39"/>
    </row>
    <row r="799292" spans="1:1" x14ac:dyDescent="0.3">
      <c r="A799292" s="39"/>
    </row>
    <row r="799293" spans="1:1" x14ac:dyDescent="0.3">
      <c r="A799293" s="39"/>
    </row>
    <row r="799294" spans="1:1" x14ac:dyDescent="0.3">
      <c r="A799294" s="39"/>
    </row>
    <row r="799295" spans="1:1" x14ac:dyDescent="0.3">
      <c r="A799295" s="39"/>
    </row>
    <row r="799296" spans="1:1" x14ac:dyDescent="0.3">
      <c r="A799296" s="39"/>
    </row>
    <row r="799297" spans="1:1" x14ac:dyDescent="0.3">
      <c r="A799297" s="39"/>
    </row>
    <row r="799298" spans="1:1" x14ac:dyDescent="0.3">
      <c r="A799298" s="39"/>
    </row>
    <row r="799299" spans="1:1" x14ac:dyDescent="0.3">
      <c r="A799299" s="39"/>
    </row>
    <row r="799300" spans="1:1" x14ac:dyDescent="0.3">
      <c r="A799300" s="39"/>
    </row>
    <row r="799301" spans="1:1" x14ac:dyDescent="0.3">
      <c r="A799301" s="39"/>
    </row>
    <row r="799302" spans="1:1" x14ac:dyDescent="0.3">
      <c r="A799302" s="39"/>
    </row>
    <row r="799303" spans="1:1" x14ac:dyDescent="0.3">
      <c r="A799303" s="39"/>
    </row>
    <row r="799304" spans="1:1" x14ac:dyDescent="0.3">
      <c r="A799304" s="39"/>
    </row>
    <row r="799305" spans="1:1" x14ac:dyDescent="0.3">
      <c r="A799305" s="39"/>
    </row>
    <row r="799306" spans="1:1" x14ac:dyDescent="0.3">
      <c r="A799306" s="39"/>
    </row>
    <row r="799307" spans="1:1" x14ac:dyDescent="0.3">
      <c r="A799307" s="39"/>
    </row>
    <row r="799308" spans="1:1" x14ac:dyDescent="0.3">
      <c r="A799308" s="39"/>
    </row>
    <row r="799309" spans="1:1" x14ac:dyDescent="0.3">
      <c r="A799309" s="39"/>
    </row>
    <row r="799310" spans="1:1" x14ac:dyDescent="0.3">
      <c r="A799310" s="39"/>
    </row>
    <row r="799311" spans="1:1" x14ac:dyDescent="0.3">
      <c r="A799311" s="39"/>
    </row>
    <row r="799312" spans="1:1" x14ac:dyDescent="0.3">
      <c r="A799312" s="39"/>
    </row>
    <row r="799313" spans="1:1" x14ac:dyDescent="0.3">
      <c r="A799313" s="39"/>
    </row>
    <row r="799314" spans="1:1" x14ac:dyDescent="0.3">
      <c r="A799314" s="39"/>
    </row>
    <row r="799315" spans="1:1" x14ac:dyDescent="0.3">
      <c r="A799315" s="39"/>
    </row>
    <row r="799316" spans="1:1" x14ac:dyDescent="0.3">
      <c r="A799316" s="39"/>
    </row>
    <row r="799317" spans="1:1" x14ac:dyDescent="0.3">
      <c r="A799317" s="39"/>
    </row>
    <row r="799318" spans="1:1" x14ac:dyDescent="0.3">
      <c r="A799318" s="39"/>
    </row>
    <row r="799319" spans="1:1" x14ac:dyDescent="0.3">
      <c r="A799319" s="39"/>
    </row>
    <row r="799320" spans="1:1" x14ac:dyDescent="0.3">
      <c r="A799320" s="39"/>
    </row>
    <row r="799321" spans="1:1" x14ac:dyDescent="0.3">
      <c r="A799321" s="39"/>
    </row>
    <row r="799322" spans="1:1" x14ac:dyDescent="0.3">
      <c r="A799322" s="39"/>
    </row>
    <row r="799323" spans="1:1" x14ac:dyDescent="0.3">
      <c r="A799323" s="39"/>
    </row>
    <row r="799324" spans="1:1" x14ac:dyDescent="0.3">
      <c r="A799324" s="39"/>
    </row>
    <row r="799325" spans="1:1" x14ac:dyDescent="0.3">
      <c r="A799325" s="39"/>
    </row>
    <row r="799326" spans="1:1" x14ac:dyDescent="0.3">
      <c r="A799326" s="39"/>
    </row>
    <row r="799327" spans="1:1" x14ac:dyDescent="0.3">
      <c r="A799327" s="39"/>
    </row>
    <row r="799328" spans="1:1" x14ac:dyDescent="0.3">
      <c r="A799328" s="39"/>
    </row>
    <row r="799329" spans="1:1" x14ac:dyDescent="0.3">
      <c r="A799329" s="39"/>
    </row>
    <row r="799330" spans="1:1" x14ac:dyDescent="0.3">
      <c r="A799330" s="39"/>
    </row>
    <row r="799331" spans="1:1" x14ac:dyDescent="0.3">
      <c r="A799331" s="39"/>
    </row>
    <row r="799332" spans="1:1" x14ac:dyDescent="0.3">
      <c r="A799332" s="39"/>
    </row>
    <row r="799333" spans="1:1" x14ac:dyDescent="0.3">
      <c r="A799333" s="39"/>
    </row>
    <row r="799334" spans="1:1" x14ac:dyDescent="0.3">
      <c r="A799334" s="39"/>
    </row>
    <row r="799335" spans="1:1" x14ac:dyDescent="0.3">
      <c r="A799335" s="39"/>
    </row>
    <row r="799336" spans="1:1" x14ac:dyDescent="0.3">
      <c r="A799336" s="39"/>
    </row>
    <row r="799337" spans="1:1" x14ac:dyDescent="0.3">
      <c r="A799337" s="39"/>
    </row>
    <row r="799338" spans="1:1" x14ac:dyDescent="0.3">
      <c r="A799338" s="39"/>
    </row>
    <row r="799339" spans="1:1" x14ac:dyDescent="0.3">
      <c r="A799339" s="39"/>
    </row>
    <row r="799340" spans="1:1" x14ac:dyDescent="0.3">
      <c r="A799340" s="39"/>
    </row>
    <row r="799341" spans="1:1" x14ac:dyDescent="0.3">
      <c r="A799341" s="39"/>
    </row>
    <row r="799342" spans="1:1" x14ac:dyDescent="0.3">
      <c r="A799342" s="39"/>
    </row>
    <row r="799343" spans="1:1" x14ac:dyDescent="0.3">
      <c r="A799343" s="39"/>
    </row>
    <row r="799344" spans="1:1" x14ac:dyDescent="0.3">
      <c r="A799344" s="39"/>
    </row>
    <row r="799345" spans="1:1" x14ac:dyDescent="0.3">
      <c r="A799345" s="39"/>
    </row>
    <row r="799346" spans="1:1" x14ac:dyDescent="0.3">
      <c r="A799346" s="39"/>
    </row>
    <row r="799347" spans="1:1" x14ac:dyDescent="0.3">
      <c r="A799347" s="39"/>
    </row>
    <row r="799348" spans="1:1" x14ac:dyDescent="0.3">
      <c r="A799348" s="39"/>
    </row>
    <row r="799349" spans="1:1" x14ac:dyDescent="0.3">
      <c r="A799349" s="39"/>
    </row>
    <row r="799350" spans="1:1" x14ac:dyDescent="0.3">
      <c r="A799350" s="39"/>
    </row>
    <row r="799351" spans="1:1" x14ac:dyDescent="0.3">
      <c r="A799351" s="39"/>
    </row>
    <row r="799352" spans="1:1" x14ac:dyDescent="0.3">
      <c r="A799352" s="39"/>
    </row>
    <row r="799353" spans="1:1" x14ac:dyDescent="0.3">
      <c r="A799353" s="39"/>
    </row>
    <row r="799354" spans="1:1" x14ac:dyDescent="0.3">
      <c r="A799354" s="39"/>
    </row>
    <row r="799355" spans="1:1" x14ac:dyDescent="0.3">
      <c r="A799355" s="39"/>
    </row>
    <row r="799356" spans="1:1" x14ac:dyDescent="0.3">
      <c r="A799356" s="39"/>
    </row>
    <row r="799357" spans="1:1" x14ac:dyDescent="0.3">
      <c r="A799357" s="39"/>
    </row>
    <row r="799358" spans="1:1" x14ac:dyDescent="0.3">
      <c r="A799358" s="39"/>
    </row>
    <row r="799359" spans="1:1" x14ac:dyDescent="0.3">
      <c r="A799359" s="39"/>
    </row>
    <row r="799360" spans="1:1" x14ac:dyDescent="0.3">
      <c r="A799360" s="39"/>
    </row>
    <row r="799361" spans="1:1" x14ac:dyDescent="0.3">
      <c r="A799361" s="39"/>
    </row>
    <row r="799362" spans="1:1" x14ac:dyDescent="0.3">
      <c r="A799362" s="39"/>
    </row>
    <row r="799363" spans="1:1" x14ac:dyDescent="0.3">
      <c r="A799363" s="39"/>
    </row>
    <row r="799364" spans="1:1" x14ac:dyDescent="0.3">
      <c r="A799364" s="39"/>
    </row>
    <row r="799365" spans="1:1" x14ac:dyDescent="0.3">
      <c r="A799365" s="39"/>
    </row>
    <row r="799366" spans="1:1" x14ac:dyDescent="0.3">
      <c r="A799366" s="39"/>
    </row>
    <row r="799367" spans="1:1" x14ac:dyDescent="0.3">
      <c r="A799367" s="39"/>
    </row>
    <row r="799368" spans="1:1" x14ac:dyDescent="0.3">
      <c r="A799368" s="39"/>
    </row>
    <row r="799369" spans="1:1" x14ac:dyDescent="0.3">
      <c r="A799369" s="39"/>
    </row>
    <row r="799370" spans="1:1" x14ac:dyDescent="0.3">
      <c r="A799370" s="39"/>
    </row>
    <row r="799371" spans="1:1" x14ac:dyDescent="0.3">
      <c r="A799371" s="39"/>
    </row>
    <row r="799372" spans="1:1" x14ac:dyDescent="0.3">
      <c r="A799372" s="39"/>
    </row>
    <row r="799373" spans="1:1" x14ac:dyDescent="0.3">
      <c r="A799373" s="39"/>
    </row>
    <row r="799374" spans="1:1" x14ac:dyDescent="0.3">
      <c r="A799374" s="39"/>
    </row>
    <row r="799375" spans="1:1" x14ac:dyDescent="0.3">
      <c r="A799375" s="39"/>
    </row>
    <row r="799376" spans="1:1" x14ac:dyDescent="0.3">
      <c r="A799376" s="39"/>
    </row>
    <row r="799377" spans="1:1" x14ac:dyDescent="0.3">
      <c r="A799377" s="39"/>
    </row>
    <row r="799378" spans="1:1" x14ac:dyDescent="0.3">
      <c r="A799378" s="39"/>
    </row>
    <row r="799379" spans="1:1" x14ac:dyDescent="0.3">
      <c r="A799379" s="39"/>
    </row>
    <row r="799380" spans="1:1" x14ac:dyDescent="0.3">
      <c r="A799380" s="39"/>
    </row>
    <row r="799381" spans="1:1" x14ac:dyDescent="0.3">
      <c r="A799381" s="39"/>
    </row>
    <row r="799382" spans="1:1" x14ac:dyDescent="0.3">
      <c r="A799382" s="39"/>
    </row>
    <row r="799383" spans="1:1" x14ac:dyDescent="0.3">
      <c r="A799383" s="39"/>
    </row>
    <row r="799384" spans="1:1" x14ac:dyDescent="0.3">
      <c r="A799384" s="39"/>
    </row>
    <row r="799385" spans="1:1" x14ac:dyDescent="0.3">
      <c r="A799385" s="39"/>
    </row>
    <row r="799386" spans="1:1" x14ac:dyDescent="0.3">
      <c r="A799386" s="39"/>
    </row>
    <row r="799387" spans="1:1" x14ac:dyDescent="0.3">
      <c r="A799387" s="39"/>
    </row>
    <row r="799388" spans="1:1" x14ac:dyDescent="0.3">
      <c r="A799388" s="39"/>
    </row>
    <row r="799389" spans="1:1" x14ac:dyDescent="0.3">
      <c r="A799389" s="39"/>
    </row>
    <row r="799390" spans="1:1" x14ac:dyDescent="0.3">
      <c r="A799390" s="39"/>
    </row>
    <row r="799391" spans="1:1" x14ac:dyDescent="0.3">
      <c r="A799391" s="39"/>
    </row>
    <row r="799392" spans="1:1" x14ac:dyDescent="0.3">
      <c r="A799392" s="39"/>
    </row>
    <row r="799393" spans="1:1" x14ac:dyDescent="0.3">
      <c r="A799393" s="39"/>
    </row>
    <row r="799394" spans="1:1" x14ac:dyDescent="0.3">
      <c r="A799394" s="39"/>
    </row>
    <row r="799395" spans="1:1" x14ac:dyDescent="0.3">
      <c r="A799395" s="39"/>
    </row>
    <row r="799396" spans="1:1" x14ac:dyDescent="0.3">
      <c r="A799396" s="39"/>
    </row>
    <row r="799397" spans="1:1" x14ac:dyDescent="0.3">
      <c r="A799397" s="39"/>
    </row>
    <row r="799398" spans="1:1" x14ac:dyDescent="0.3">
      <c r="A799398" s="39"/>
    </row>
    <row r="799399" spans="1:1" x14ac:dyDescent="0.3">
      <c r="A799399" s="39"/>
    </row>
    <row r="799400" spans="1:1" x14ac:dyDescent="0.3">
      <c r="A799400" s="39"/>
    </row>
    <row r="799401" spans="1:1" x14ac:dyDescent="0.3">
      <c r="A799401" s="39"/>
    </row>
    <row r="799402" spans="1:1" x14ac:dyDescent="0.3">
      <c r="A799402" s="39"/>
    </row>
    <row r="799403" spans="1:1" x14ac:dyDescent="0.3">
      <c r="A799403" s="39"/>
    </row>
    <row r="799404" spans="1:1" x14ac:dyDescent="0.3">
      <c r="A799404" s="39"/>
    </row>
    <row r="799405" spans="1:1" x14ac:dyDescent="0.3">
      <c r="A799405" s="39"/>
    </row>
    <row r="799406" spans="1:1" x14ac:dyDescent="0.3">
      <c r="A799406" s="39"/>
    </row>
    <row r="799407" spans="1:1" x14ac:dyDescent="0.3">
      <c r="A799407" s="39"/>
    </row>
    <row r="799408" spans="1:1" x14ac:dyDescent="0.3">
      <c r="A799408" s="39"/>
    </row>
    <row r="799409" spans="1:1" x14ac:dyDescent="0.3">
      <c r="A799409" s="39"/>
    </row>
    <row r="799410" spans="1:1" x14ac:dyDescent="0.3">
      <c r="A799410" s="39"/>
    </row>
    <row r="799411" spans="1:1" x14ac:dyDescent="0.3">
      <c r="A799411" s="39"/>
    </row>
    <row r="799412" spans="1:1" x14ac:dyDescent="0.3">
      <c r="A799412" s="39"/>
    </row>
    <row r="799413" spans="1:1" x14ac:dyDescent="0.3">
      <c r="A799413" s="39"/>
    </row>
    <row r="799414" spans="1:1" x14ac:dyDescent="0.3">
      <c r="A799414" s="39"/>
    </row>
    <row r="799415" spans="1:1" x14ac:dyDescent="0.3">
      <c r="A799415" s="39"/>
    </row>
    <row r="799416" spans="1:1" x14ac:dyDescent="0.3">
      <c r="A799416" s="39"/>
    </row>
    <row r="799417" spans="1:1" x14ac:dyDescent="0.3">
      <c r="A799417" s="39"/>
    </row>
    <row r="799418" spans="1:1" x14ac:dyDescent="0.3">
      <c r="A799418" s="39"/>
    </row>
    <row r="799419" spans="1:1" x14ac:dyDescent="0.3">
      <c r="A799419" s="39"/>
    </row>
    <row r="799420" spans="1:1" x14ac:dyDescent="0.3">
      <c r="A799420" s="39"/>
    </row>
    <row r="799421" spans="1:1" x14ac:dyDescent="0.3">
      <c r="A799421" s="39"/>
    </row>
    <row r="799422" spans="1:1" x14ac:dyDescent="0.3">
      <c r="A799422" s="39"/>
    </row>
    <row r="799423" spans="1:1" x14ac:dyDescent="0.3">
      <c r="A799423" s="39"/>
    </row>
    <row r="799424" spans="1:1" x14ac:dyDescent="0.3">
      <c r="A799424" s="39"/>
    </row>
    <row r="799425" spans="1:1" x14ac:dyDescent="0.3">
      <c r="A799425" s="39"/>
    </row>
    <row r="799426" spans="1:1" x14ac:dyDescent="0.3">
      <c r="A799426" s="39"/>
    </row>
    <row r="799427" spans="1:1" x14ac:dyDescent="0.3">
      <c r="A799427" s="39"/>
    </row>
    <row r="799428" spans="1:1" x14ac:dyDescent="0.3">
      <c r="A799428" s="39"/>
    </row>
    <row r="799429" spans="1:1" x14ac:dyDescent="0.3">
      <c r="A799429" s="39"/>
    </row>
    <row r="799430" spans="1:1" x14ac:dyDescent="0.3">
      <c r="A799430" s="39"/>
    </row>
    <row r="799431" spans="1:1" x14ac:dyDescent="0.3">
      <c r="A799431" s="39"/>
    </row>
    <row r="799432" spans="1:1" x14ac:dyDescent="0.3">
      <c r="A799432" s="39"/>
    </row>
    <row r="799433" spans="1:1" x14ac:dyDescent="0.3">
      <c r="A799433" s="39"/>
    </row>
    <row r="799434" spans="1:1" x14ac:dyDescent="0.3">
      <c r="A799434" s="39"/>
    </row>
    <row r="799435" spans="1:1" x14ac:dyDescent="0.3">
      <c r="A799435" s="39"/>
    </row>
    <row r="799436" spans="1:1" x14ac:dyDescent="0.3">
      <c r="A799436" s="39"/>
    </row>
    <row r="799437" spans="1:1" x14ac:dyDescent="0.3">
      <c r="A799437" s="39"/>
    </row>
    <row r="799438" spans="1:1" x14ac:dyDescent="0.3">
      <c r="A799438" s="39"/>
    </row>
    <row r="799439" spans="1:1" x14ac:dyDescent="0.3">
      <c r="A799439" s="39"/>
    </row>
    <row r="799440" spans="1:1" x14ac:dyDescent="0.3">
      <c r="A799440" s="39"/>
    </row>
    <row r="799441" spans="1:1" x14ac:dyDescent="0.3">
      <c r="A799441" s="39"/>
    </row>
    <row r="799442" spans="1:1" x14ac:dyDescent="0.3">
      <c r="A799442" s="39"/>
    </row>
    <row r="799443" spans="1:1" x14ac:dyDescent="0.3">
      <c r="A799443" s="39"/>
    </row>
    <row r="799444" spans="1:1" x14ac:dyDescent="0.3">
      <c r="A799444" s="39"/>
    </row>
    <row r="799445" spans="1:1" x14ac:dyDescent="0.3">
      <c r="A799445" s="39"/>
    </row>
    <row r="799446" spans="1:1" x14ac:dyDescent="0.3">
      <c r="A799446" s="39"/>
    </row>
    <row r="799447" spans="1:1" x14ac:dyDescent="0.3">
      <c r="A799447" s="39"/>
    </row>
    <row r="799448" spans="1:1" x14ac:dyDescent="0.3">
      <c r="A799448" s="39"/>
    </row>
    <row r="799449" spans="1:1" x14ac:dyDescent="0.3">
      <c r="A799449" s="39"/>
    </row>
    <row r="799450" spans="1:1" x14ac:dyDescent="0.3">
      <c r="A799450" s="39"/>
    </row>
    <row r="799451" spans="1:1" x14ac:dyDescent="0.3">
      <c r="A799451" s="39"/>
    </row>
    <row r="799452" spans="1:1" x14ac:dyDescent="0.3">
      <c r="A799452" s="39"/>
    </row>
    <row r="799453" spans="1:1" x14ac:dyDescent="0.3">
      <c r="A799453" s="39"/>
    </row>
    <row r="799454" spans="1:1" x14ac:dyDescent="0.3">
      <c r="A799454" s="39"/>
    </row>
    <row r="799455" spans="1:1" x14ac:dyDescent="0.3">
      <c r="A799455" s="39"/>
    </row>
    <row r="799456" spans="1:1" x14ac:dyDescent="0.3">
      <c r="A799456" s="39"/>
    </row>
    <row r="799457" spans="1:1" x14ac:dyDescent="0.3">
      <c r="A799457" s="39"/>
    </row>
    <row r="799458" spans="1:1" x14ac:dyDescent="0.3">
      <c r="A799458" s="39"/>
    </row>
    <row r="799459" spans="1:1" x14ac:dyDescent="0.3">
      <c r="A799459" s="39"/>
    </row>
    <row r="799460" spans="1:1" x14ac:dyDescent="0.3">
      <c r="A799460" s="39"/>
    </row>
    <row r="799461" spans="1:1" x14ac:dyDescent="0.3">
      <c r="A799461" s="39"/>
    </row>
    <row r="799462" spans="1:1" x14ac:dyDescent="0.3">
      <c r="A799462" s="39"/>
    </row>
    <row r="799463" spans="1:1" x14ac:dyDescent="0.3">
      <c r="A799463" s="39"/>
    </row>
    <row r="799464" spans="1:1" x14ac:dyDescent="0.3">
      <c r="A799464" s="39"/>
    </row>
    <row r="799465" spans="1:1" x14ac:dyDescent="0.3">
      <c r="A799465" s="39"/>
    </row>
    <row r="799466" spans="1:1" x14ac:dyDescent="0.3">
      <c r="A799466" s="39"/>
    </row>
    <row r="799467" spans="1:1" x14ac:dyDescent="0.3">
      <c r="A799467" s="39"/>
    </row>
    <row r="799468" spans="1:1" x14ac:dyDescent="0.3">
      <c r="A799468" s="39"/>
    </row>
    <row r="799469" spans="1:1" x14ac:dyDescent="0.3">
      <c r="A799469" s="39"/>
    </row>
    <row r="799470" spans="1:1" x14ac:dyDescent="0.3">
      <c r="A799470" s="39"/>
    </row>
    <row r="799471" spans="1:1" x14ac:dyDescent="0.3">
      <c r="A799471" s="39"/>
    </row>
    <row r="799472" spans="1:1" x14ac:dyDescent="0.3">
      <c r="A799472" s="39"/>
    </row>
    <row r="799473" spans="1:1" x14ac:dyDescent="0.3">
      <c r="A799473" s="39"/>
    </row>
    <row r="799474" spans="1:1" x14ac:dyDescent="0.3">
      <c r="A799474" s="39"/>
    </row>
    <row r="799475" spans="1:1" x14ac:dyDescent="0.3">
      <c r="A799475" s="39"/>
    </row>
    <row r="799476" spans="1:1" x14ac:dyDescent="0.3">
      <c r="A799476" s="39"/>
    </row>
    <row r="799477" spans="1:1" x14ac:dyDescent="0.3">
      <c r="A799477" s="39"/>
    </row>
    <row r="799478" spans="1:1" x14ac:dyDescent="0.3">
      <c r="A799478" s="39"/>
    </row>
    <row r="799479" spans="1:1" x14ac:dyDescent="0.3">
      <c r="A799479" s="39"/>
    </row>
    <row r="799480" spans="1:1" x14ac:dyDescent="0.3">
      <c r="A799480" s="39"/>
    </row>
    <row r="799481" spans="1:1" x14ac:dyDescent="0.3">
      <c r="A799481" s="39"/>
    </row>
    <row r="799482" spans="1:1" x14ac:dyDescent="0.3">
      <c r="A799482" s="39"/>
    </row>
    <row r="799483" spans="1:1" x14ac:dyDescent="0.3">
      <c r="A799483" s="39"/>
    </row>
    <row r="799484" spans="1:1" x14ac:dyDescent="0.3">
      <c r="A799484" s="39"/>
    </row>
    <row r="799485" spans="1:1" x14ac:dyDescent="0.3">
      <c r="A799485" s="39"/>
    </row>
    <row r="799486" spans="1:1" x14ac:dyDescent="0.3">
      <c r="A799486" s="39"/>
    </row>
    <row r="799487" spans="1:1" x14ac:dyDescent="0.3">
      <c r="A799487" s="39"/>
    </row>
    <row r="799488" spans="1:1" x14ac:dyDescent="0.3">
      <c r="A799488" s="39"/>
    </row>
    <row r="799489" spans="1:1" x14ac:dyDescent="0.3">
      <c r="A799489" s="39"/>
    </row>
    <row r="799490" spans="1:1" x14ac:dyDescent="0.3">
      <c r="A799490" s="39"/>
    </row>
    <row r="799491" spans="1:1" x14ac:dyDescent="0.3">
      <c r="A799491" s="39"/>
    </row>
    <row r="799492" spans="1:1" x14ac:dyDescent="0.3">
      <c r="A799492" s="39"/>
    </row>
    <row r="799493" spans="1:1" x14ac:dyDescent="0.3">
      <c r="A799493" s="39"/>
    </row>
    <row r="799494" spans="1:1" x14ac:dyDescent="0.3">
      <c r="A799494" s="39"/>
    </row>
    <row r="799495" spans="1:1" x14ac:dyDescent="0.3">
      <c r="A799495" s="39"/>
    </row>
    <row r="799496" spans="1:1" x14ac:dyDescent="0.3">
      <c r="A799496" s="39"/>
    </row>
    <row r="799497" spans="1:1" x14ac:dyDescent="0.3">
      <c r="A799497" s="39"/>
    </row>
    <row r="799498" spans="1:1" x14ac:dyDescent="0.3">
      <c r="A799498" s="39"/>
    </row>
    <row r="799499" spans="1:1" x14ac:dyDescent="0.3">
      <c r="A799499" s="39"/>
    </row>
    <row r="799500" spans="1:1" x14ac:dyDescent="0.3">
      <c r="A799500" s="39"/>
    </row>
    <row r="799501" spans="1:1" x14ac:dyDescent="0.3">
      <c r="A799501" s="39"/>
    </row>
    <row r="799502" spans="1:1" x14ac:dyDescent="0.3">
      <c r="A799502" s="39"/>
    </row>
    <row r="799503" spans="1:1" x14ac:dyDescent="0.3">
      <c r="A799503" s="39"/>
    </row>
    <row r="799504" spans="1:1" x14ac:dyDescent="0.3">
      <c r="A799504" s="39"/>
    </row>
    <row r="799505" spans="1:1" x14ac:dyDescent="0.3">
      <c r="A799505" s="39"/>
    </row>
    <row r="799506" spans="1:1" x14ac:dyDescent="0.3">
      <c r="A799506" s="39"/>
    </row>
    <row r="799507" spans="1:1" x14ac:dyDescent="0.3">
      <c r="A799507" s="39"/>
    </row>
    <row r="799508" spans="1:1" x14ac:dyDescent="0.3">
      <c r="A799508" s="39"/>
    </row>
    <row r="799509" spans="1:1" x14ac:dyDescent="0.3">
      <c r="A799509" s="39"/>
    </row>
    <row r="799510" spans="1:1" x14ac:dyDescent="0.3">
      <c r="A799510" s="39"/>
    </row>
    <row r="799511" spans="1:1" x14ac:dyDescent="0.3">
      <c r="A799511" s="39"/>
    </row>
    <row r="799512" spans="1:1" x14ac:dyDescent="0.3">
      <c r="A799512" s="39"/>
    </row>
    <row r="799513" spans="1:1" x14ac:dyDescent="0.3">
      <c r="A799513" s="39"/>
    </row>
    <row r="799514" spans="1:1" x14ac:dyDescent="0.3">
      <c r="A799514" s="39"/>
    </row>
    <row r="799515" spans="1:1" x14ac:dyDescent="0.3">
      <c r="A799515" s="39"/>
    </row>
    <row r="799516" spans="1:1" x14ac:dyDescent="0.3">
      <c r="A799516" s="39"/>
    </row>
    <row r="799517" spans="1:1" x14ac:dyDescent="0.3">
      <c r="A799517" s="39"/>
    </row>
    <row r="799518" spans="1:1" x14ac:dyDescent="0.3">
      <c r="A799518" s="39"/>
    </row>
    <row r="799519" spans="1:1" x14ac:dyDescent="0.3">
      <c r="A799519" s="39"/>
    </row>
    <row r="799520" spans="1:1" x14ac:dyDescent="0.3">
      <c r="A799520" s="39"/>
    </row>
    <row r="799521" spans="1:1" x14ac:dyDescent="0.3">
      <c r="A799521" s="39"/>
    </row>
    <row r="799522" spans="1:1" x14ac:dyDescent="0.3">
      <c r="A799522" s="39"/>
    </row>
    <row r="799523" spans="1:1" x14ac:dyDescent="0.3">
      <c r="A799523" s="39"/>
    </row>
    <row r="799524" spans="1:1" x14ac:dyDescent="0.3">
      <c r="A799524" s="39"/>
    </row>
    <row r="799525" spans="1:1" x14ac:dyDescent="0.3">
      <c r="A799525" s="39"/>
    </row>
    <row r="799526" spans="1:1" x14ac:dyDescent="0.3">
      <c r="A799526" s="39"/>
    </row>
    <row r="799527" spans="1:1" x14ac:dyDescent="0.3">
      <c r="A799527" s="39"/>
    </row>
    <row r="799528" spans="1:1" x14ac:dyDescent="0.3">
      <c r="A799528" s="39"/>
    </row>
    <row r="799529" spans="1:1" x14ac:dyDescent="0.3">
      <c r="A799529" s="39"/>
    </row>
    <row r="799530" spans="1:1" x14ac:dyDescent="0.3">
      <c r="A799530" s="39"/>
    </row>
    <row r="799531" spans="1:1" x14ac:dyDescent="0.3">
      <c r="A799531" s="39"/>
    </row>
    <row r="799532" spans="1:1" x14ac:dyDescent="0.3">
      <c r="A799532" s="39"/>
    </row>
    <row r="799533" spans="1:1" x14ac:dyDescent="0.3">
      <c r="A799533" s="39"/>
    </row>
    <row r="799534" spans="1:1" x14ac:dyDescent="0.3">
      <c r="A799534" s="39"/>
    </row>
    <row r="799535" spans="1:1" x14ac:dyDescent="0.3">
      <c r="A799535" s="39"/>
    </row>
    <row r="799536" spans="1:1" x14ac:dyDescent="0.3">
      <c r="A799536" s="39"/>
    </row>
    <row r="799537" spans="1:1" x14ac:dyDescent="0.3">
      <c r="A799537" s="39"/>
    </row>
    <row r="799538" spans="1:1" x14ac:dyDescent="0.3">
      <c r="A799538" s="39"/>
    </row>
    <row r="799539" spans="1:1" x14ac:dyDescent="0.3">
      <c r="A799539" s="39"/>
    </row>
    <row r="799540" spans="1:1" x14ac:dyDescent="0.3">
      <c r="A799540" s="39"/>
    </row>
    <row r="799541" spans="1:1" x14ac:dyDescent="0.3">
      <c r="A799541" s="39"/>
    </row>
    <row r="799542" spans="1:1" x14ac:dyDescent="0.3">
      <c r="A799542" s="39"/>
    </row>
    <row r="799543" spans="1:1" x14ac:dyDescent="0.3">
      <c r="A799543" s="39"/>
    </row>
    <row r="799544" spans="1:1" x14ac:dyDescent="0.3">
      <c r="A799544" s="39"/>
    </row>
    <row r="799545" spans="1:1" x14ac:dyDescent="0.3">
      <c r="A799545" s="39"/>
    </row>
    <row r="799546" spans="1:1" x14ac:dyDescent="0.3">
      <c r="A799546" s="39"/>
    </row>
    <row r="799547" spans="1:1" x14ac:dyDescent="0.3">
      <c r="A799547" s="39"/>
    </row>
    <row r="799548" spans="1:1" x14ac:dyDescent="0.3">
      <c r="A799548" s="39"/>
    </row>
    <row r="799549" spans="1:1" x14ac:dyDescent="0.3">
      <c r="A799549" s="39"/>
    </row>
    <row r="799550" spans="1:1" x14ac:dyDescent="0.3">
      <c r="A799550" s="39"/>
    </row>
    <row r="799551" spans="1:1" x14ac:dyDescent="0.3">
      <c r="A799551" s="39"/>
    </row>
    <row r="799552" spans="1:1" x14ac:dyDescent="0.3">
      <c r="A799552" s="39"/>
    </row>
    <row r="799553" spans="1:1" x14ac:dyDescent="0.3">
      <c r="A799553" s="39"/>
    </row>
    <row r="799554" spans="1:1" x14ac:dyDescent="0.3">
      <c r="A799554" s="39"/>
    </row>
    <row r="799555" spans="1:1" x14ac:dyDescent="0.3">
      <c r="A799555" s="39"/>
    </row>
    <row r="799556" spans="1:1" x14ac:dyDescent="0.3">
      <c r="A799556" s="39"/>
    </row>
    <row r="799557" spans="1:1" x14ac:dyDescent="0.3">
      <c r="A799557" s="39"/>
    </row>
    <row r="799558" spans="1:1" x14ac:dyDescent="0.3">
      <c r="A799558" s="39"/>
    </row>
    <row r="799559" spans="1:1" x14ac:dyDescent="0.3">
      <c r="A799559" s="39"/>
    </row>
    <row r="799560" spans="1:1" x14ac:dyDescent="0.3">
      <c r="A799560" s="39"/>
    </row>
    <row r="799561" spans="1:1" x14ac:dyDescent="0.3">
      <c r="A799561" s="39"/>
    </row>
    <row r="799562" spans="1:1" x14ac:dyDescent="0.3">
      <c r="A799562" s="39"/>
    </row>
    <row r="799563" spans="1:1" x14ac:dyDescent="0.3">
      <c r="A799563" s="39"/>
    </row>
    <row r="799564" spans="1:1" x14ac:dyDescent="0.3">
      <c r="A799564" s="39"/>
    </row>
    <row r="799565" spans="1:1" x14ac:dyDescent="0.3">
      <c r="A799565" s="39"/>
    </row>
    <row r="799566" spans="1:1" x14ac:dyDescent="0.3">
      <c r="A799566" s="39"/>
    </row>
    <row r="799567" spans="1:1" x14ac:dyDescent="0.3">
      <c r="A799567" s="39"/>
    </row>
    <row r="799568" spans="1:1" x14ac:dyDescent="0.3">
      <c r="A799568" s="39"/>
    </row>
    <row r="799569" spans="1:1" x14ac:dyDescent="0.3">
      <c r="A799569" s="39"/>
    </row>
    <row r="799570" spans="1:1" x14ac:dyDescent="0.3">
      <c r="A799570" s="39"/>
    </row>
    <row r="799571" spans="1:1" x14ac:dyDescent="0.3">
      <c r="A799571" s="39"/>
    </row>
    <row r="799572" spans="1:1" x14ac:dyDescent="0.3">
      <c r="A799572" s="39"/>
    </row>
    <row r="799573" spans="1:1" x14ac:dyDescent="0.3">
      <c r="A799573" s="39"/>
    </row>
    <row r="799574" spans="1:1" x14ac:dyDescent="0.3">
      <c r="A799574" s="39"/>
    </row>
    <row r="799575" spans="1:1" x14ac:dyDescent="0.3">
      <c r="A799575" s="39"/>
    </row>
    <row r="799576" spans="1:1" x14ac:dyDescent="0.3">
      <c r="A799576" s="39"/>
    </row>
    <row r="799577" spans="1:1" x14ac:dyDescent="0.3">
      <c r="A799577" s="39"/>
    </row>
    <row r="799578" spans="1:1" x14ac:dyDescent="0.3">
      <c r="A799578" s="39"/>
    </row>
    <row r="799579" spans="1:1" x14ac:dyDescent="0.3">
      <c r="A799579" s="39"/>
    </row>
    <row r="799580" spans="1:1" x14ac:dyDescent="0.3">
      <c r="A799580" s="39"/>
    </row>
    <row r="799581" spans="1:1" x14ac:dyDescent="0.3">
      <c r="A799581" s="39"/>
    </row>
    <row r="799582" spans="1:1" x14ac:dyDescent="0.3">
      <c r="A799582" s="39"/>
    </row>
    <row r="799583" spans="1:1" x14ac:dyDescent="0.3">
      <c r="A799583" s="39"/>
    </row>
    <row r="799584" spans="1:1" x14ac:dyDescent="0.3">
      <c r="A799584" s="39"/>
    </row>
    <row r="799585" spans="1:1" x14ac:dyDescent="0.3">
      <c r="A799585" s="39"/>
    </row>
    <row r="799586" spans="1:1" x14ac:dyDescent="0.3">
      <c r="A799586" s="39"/>
    </row>
    <row r="799587" spans="1:1" x14ac:dyDescent="0.3">
      <c r="A799587" s="39"/>
    </row>
    <row r="799588" spans="1:1" x14ac:dyDescent="0.3">
      <c r="A799588" s="39"/>
    </row>
    <row r="799589" spans="1:1" x14ac:dyDescent="0.3">
      <c r="A799589" s="39"/>
    </row>
    <row r="799590" spans="1:1" x14ac:dyDescent="0.3">
      <c r="A799590" s="39"/>
    </row>
    <row r="799591" spans="1:1" x14ac:dyDescent="0.3">
      <c r="A799591" s="39"/>
    </row>
    <row r="799592" spans="1:1" x14ac:dyDescent="0.3">
      <c r="A799592" s="39"/>
    </row>
    <row r="799593" spans="1:1" x14ac:dyDescent="0.3">
      <c r="A799593" s="39"/>
    </row>
    <row r="799594" spans="1:1" x14ac:dyDescent="0.3">
      <c r="A799594" s="39"/>
    </row>
    <row r="799595" spans="1:1" x14ac:dyDescent="0.3">
      <c r="A799595" s="39"/>
    </row>
    <row r="799596" spans="1:1" x14ac:dyDescent="0.3">
      <c r="A799596" s="39"/>
    </row>
    <row r="799597" spans="1:1" x14ac:dyDescent="0.3">
      <c r="A799597" s="39"/>
    </row>
    <row r="799598" spans="1:1" x14ac:dyDescent="0.3">
      <c r="A799598" s="39"/>
    </row>
    <row r="799599" spans="1:1" x14ac:dyDescent="0.3">
      <c r="A799599" s="39"/>
    </row>
    <row r="799600" spans="1:1" x14ac:dyDescent="0.3">
      <c r="A799600" s="39"/>
    </row>
    <row r="799601" spans="1:1" x14ac:dyDescent="0.3">
      <c r="A799601" s="39"/>
    </row>
    <row r="799602" spans="1:1" x14ac:dyDescent="0.3">
      <c r="A799602" s="39"/>
    </row>
    <row r="799603" spans="1:1" x14ac:dyDescent="0.3">
      <c r="A799603" s="39"/>
    </row>
    <row r="799604" spans="1:1" x14ac:dyDescent="0.3">
      <c r="A799604" s="39"/>
    </row>
    <row r="799605" spans="1:1" x14ac:dyDescent="0.3">
      <c r="A799605" s="39"/>
    </row>
    <row r="799606" spans="1:1" x14ac:dyDescent="0.3">
      <c r="A799606" s="39"/>
    </row>
    <row r="799607" spans="1:1" x14ac:dyDescent="0.3">
      <c r="A799607" s="39"/>
    </row>
    <row r="799608" spans="1:1" x14ac:dyDescent="0.3">
      <c r="A799608" s="39"/>
    </row>
    <row r="799609" spans="1:1" x14ac:dyDescent="0.3">
      <c r="A799609" s="39"/>
    </row>
    <row r="799610" spans="1:1" x14ac:dyDescent="0.3">
      <c r="A799610" s="39"/>
    </row>
    <row r="799611" spans="1:1" x14ac:dyDescent="0.3">
      <c r="A799611" s="39"/>
    </row>
    <row r="799612" spans="1:1" x14ac:dyDescent="0.3">
      <c r="A799612" s="39"/>
    </row>
    <row r="799613" spans="1:1" x14ac:dyDescent="0.3">
      <c r="A799613" s="39"/>
    </row>
    <row r="799614" spans="1:1" x14ac:dyDescent="0.3">
      <c r="A799614" s="39"/>
    </row>
    <row r="799615" spans="1:1" x14ac:dyDescent="0.3">
      <c r="A799615" s="39"/>
    </row>
    <row r="799616" spans="1:1" x14ac:dyDescent="0.3">
      <c r="A799616" s="39"/>
    </row>
    <row r="799617" spans="1:1" x14ac:dyDescent="0.3">
      <c r="A799617" s="39"/>
    </row>
    <row r="799618" spans="1:1" x14ac:dyDescent="0.3">
      <c r="A799618" s="39"/>
    </row>
    <row r="799619" spans="1:1" x14ac:dyDescent="0.3">
      <c r="A799619" s="39"/>
    </row>
    <row r="799620" spans="1:1" x14ac:dyDescent="0.3">
      <c r="A799620" s="39"/>
    </row>
    <row r="799621" spans="1:1" x14ac:dyDescent="0.3">
      <c r="A799621" s="39"/>
    </row>
    <row r="799622" spans="1:1" x14ac:dyDescent="0.3">
      <c r="A799622" s="39"/>
    </row>
    <row r="799623" spans="1:1" x14ac:dyDescent="0.3">
      <c r="A799623" s="39"/>
    </row>
    <row r="799624" spans="1:1" x14ac:dyDescent="0.3">
      <c r="A799624" s="39"/>
    </row>
    <row r="799625" spans="1:1" x14ac:dyDescent="0.3">
      <c r="A799625" s="39"/>
    </row>
    <row r="799626" spans="1:1" x14ac:dyDescent="0.3">
      <c r="A799626" s="39"/>
    </row>
    <row r="799627" spans="1:1" x14ac:dyDescent="0.3">
      <c r="A799627" s="39"/>
    </row>
    <row r="799628" spans="1:1" x14ac:dyDescent="0.3">
      <c r="A799628" s="39"/>
    </row>
    <row r="799629" spans="1:1" x14ac:dyDescent="0.3">
      <c r="A799629" s="39"/>
    </row>
    <row r="799630" spans="1:1" x14ac:dyDescent="0.3">
      <c r="A799630" s="39"/>
    </row>
    <row r="799631" spans="1:1" x14ac:dyDescent="0.3">
      <c r="A799631" s="39"/>
    </row>
    <row r="799632" spans="1:1" x14ac:dyDescent="0.3">
      <c r="A799632" s="39"/>
    </row>
    <row r="799633" spans="1:1" x14ac:dyDescent="0.3">
      <c r="A799633" s="39"/>
    </row>
    <row r="799634" spans="1:1" x14ac:dyDescent="0.3">
      <c r="A799634" s="39"/>
    </row>
    <row r="799635" spans="1:1" x14ac:dyDescent="0.3">
      <c r="A799635" s="39"/>
    </row>
    <row r="799636" spans="1:1" x14ac:dyDescent="0.3">
      <c r="A799636" s="39"/>
    </row>
    <row r="799637" spans="1:1" x14ac:dyDescent="0.3">
      <c r="A799637" s="39"/>
    </row>
    <row r="799638" spans="1:1" x14ac:dyDescent="0.3">
      <c r="A799638" s="39"/>
    </row>
    <row r="799639" spans="1:1" x14ac:dyDescent="0.3">
      <c r="A799639" s="39"/>
    </row>
    <row r="799640" spans="1:1" x14ac:dyDescent="0.3">
      <c r="A799640" s="39"/>
    </row>
    <row r="799641" spans="1:1" x14ac:dyDescent="0.3">
      <c r="A799641" s="39"/>
    </row>
    <row r="799642" spans="1:1" x14ac:dyDescent="0.3">
      <c r="A799642" s="39"/>
    </row>
    <row r="799643" spans="1:1" x14ac:dyDescent="0.3">
      <c r="A799643" s="39"/>
    </row>
    <row r="799644" spans="1:1" x14ac:dyDescent="0.3">
      <c r="A799644" s="39"/>
    </row>
    <row r="799645" spans="1:1" x14ac:dyDescent="0.3">
      <c r="A799645" s="39"/>
    </row>
    <row r="799646" spans="1:1" x14ac:dyDescent="0.3">
      <c r="A799646" s="39"/>
    </row>
    <row r="799647" spans="1:1" x14ac:dyDescent="0.3">
      <c r="A799647" s="39"/>
    </row>
    <row r="799648" spans="1:1" x14ac:dyDescent="0.3">
      <c r="A799648" s="39"/>
    </row>
    <row r="799649" spans="1:1" x14ac:dyDescent="0.3">
      <c r="A799649" s="39"/>
    </row>
    <row r="799650" spans="1:1" x14ac:dyDescent="0.3">
      <c r="A799650" s="39"/>
    </row>
    <row r="799651" spans="1:1" x14ac:dyDescent="0.3">
      <c r="A799651" s="39"/>
    </row>
    <row r="799652" spans="1:1" x14ac:dyDescent="0.3">
      <c r="A799652" s="39"/>
    </row>
    <row r="799653" spans="1:1" x14ac:dyDescent="0.3">
      <c r="A799653" s="39"/>
    </row>
    <row r="799654" spans="1:1" x14ac:dyDescent="0.3">
      <c r="A799654" s="39"/>
    </row>
    <row r="799655" spans="1:1" x14ac:dyDescent="0.3">
      <c r="A799655" s="39"/>
    </row>
    <row r="799656" spans="1:1" x14ac:dyDescent="0.3">
      <c r="A799656" s="39"/>
    </row>
    <row r="799657" spans="1:1" x14ac:dyDescent="0.3">
      <c r="A799657" s="39"/>
    </row>
    <row r="799658" spans="1:1" x14ac:dyDescent="0.3">
      <c r="A799658" s="39"/>
    </row>
    <row r="799659" spans="1:1" x14ac:dyDescent="0.3">
      <c r="A799659" s="39"/>
    </row>
    <row r="799660" spans="1:1" x14ac:dyDescent="0.3">
      <c r="A799660" s="39"/>
    </row>
    <row r="799661" spans="1:1" x14ac:dyDescent="0.3">
      <c r="A799661" s="39"/>
    </row>
    <row r="799662" spans="1:1" x14ac:dyDescent="0.3">
      <c r="A799662" s="39"/>
    </row>
    <row r="799663" spans="1:1" x14ac:dyDescent="0.3">
      <c r="A799663" s="39"/>
    </row>
    <row r="799664" spans="1:1" x14ac:dyDescent="0.3">
      <c r="A799664" s="39"/>
    </row>
    <row r="799665" spans="1:1" x14ac:dyDescent="0.3">
      <c r="A799665" s="39"/>
    </row>
    <row r="799666" spans="1:1" x14ac:dyDescent="0.3">
      <c r="A799666" s="39"/>
    </row>
    <row r="799667" spans="1:1" x14ac:dyDescent="0.3">
      <c r="A799667" s="39"/>
    </row>
    <row r="799668" spans="1:1" x14ac:dyDescent="0.3">
      <c r="A799668" s="39"/>
    </row>
    <row r="799669" spans="1:1" x14ac:dyDescent="0.3">
      <c r="A799669" s="39"/>
    </row>
    <row r="799670" spans="1:1" x14ac:dyDescent="0.3">
      <c r="A799670" s="39"/>
    </row>
    <row r="799671" spans="1:1" x14ac:dyDescent="0.3">
      <c r="A799671" s="39"/>
    </row>
    <row r="799672" spans="1:1" x14ac:dyDescent="0.3">
      <c r="A799672" s="39"/>
    </row>
    <row r="799673" spans="1:1" x14ac:dyDescent="0.3">
      <c r="A799673" s="39"/>
    </row>
    <row r="799674" spans="1:1" x14ac:dyDescent="0.3">
      <c r="A799674" s="39"/>
    </row>
    <row r="799675" spans="1:1" x14ac:dyDescent="0.3">
      <c r="A799675" s="39"/>
    </row>
    <row r="799676" spans="1:1" x14ac:dyDescent="0.3">
      <c r="A799676" s="39"/>
    </row>
    <row r="799677" spans="1:1" x14ac:dyDescent="0.3">
      <c r="A799677" s="39"/>
    </row>
    <row r="799678" spans="1:1" x14ac:dyDescent="0.3">
      <c r="A799678" s="39"/>
    </row>
    <row r="799679" spans="1:1" x14ac:dyDescent="0.3">
      <c r="A799679" s="39"/>
    </row>
    <row r="799680" spans="1:1" x14ac:dyDescent="0.3">
      <c r="A799680" s="39"/>
    </row>
    <row r="799681" spans="1:1" x14ac:dyDescent="0.3">
      <c r="A799681" s="39"/>
    </row>
    <row r="799682" spans="1:1" x14ac:dyDescent="0.3">
      <c r="A799682" s="39"/>
    </row>
    <row r="799683" spans="1:1" x14ac:dyDescent="0.3">
      <c r="A799683" s="39"/>
    </row>
    <row r="799684" spans="1:1" x14ac:dyDescent="0.3">
      <c r="A799684" s="39"/>
    </row>
    <row r="799685" spans="1:1" x14ac:dyDescent="0.3">
      <c r="A799685" s="39"/>
    </row>
    <row r="799686" spans="1:1" x14ac:dyDescent="0.3">
      <c r="A799686" s="39"/>
    </row>
    <row r="799687" spans="1:1" x14ac:dyDescent="0.3">
      <c r="A799687" s="39"/>
    </row>
    <row r="799688" spans="1:1" x14ac:dyDescent="0.3">
      <c r="A799688" s="39"/>
    </row>
    <row r="799689" spans="1:1" x14ac:dyDescent="0.3">
      <c r="A799689" s="39"/>
    </row>
    <row r="799690" spans="1:1" x14ac:dyDescent="0.3">
      <c r="A799690" s="39"/>
    </row>
    <row r="799691" spans="1:1" x14ac:dyDescent="0.3">
      <c r="A799691" s="39"/>
    </row>
    <row r="799692" spans="1:1" x14ac:dyDescent="0.3">
      <c r="A799692" s="39"/>
    </row>
    <row r="799693" spans="1:1" x14ac:dyDescent="0.3">
      <c r="A799693" s="39"/>
    </row>
    <row r="799694" spans="1:1" x14ac:dyDescent="0.3">
      <c r="A799694" s="39"/>
    </row>
    <row r="799695" spans="1:1" x14ac:dyDescent="0.3">
      <c r="A799695" s="39"/>
    </row>
    <row r="799696" spans="1:1" x14ac:dyDescent="0.3">
      <c r="A799696" s="39"/>
    </row>
    <row r="799697" spans="1:1" x14ac:dyDescent="0.3">
      <c r="A799697" s="39"/>
    </row>
    <row r="799698" spans="1:1" x14ac:dyDescent="0.3">
      <c r="A799698" s="39"/>
    </row>
    <row r="799699" spans="1:1" x14ac:dyDescent="0.3">
      <c r="A799699" s="39"/>
    </row>
    <row r="799700" spans="1:1" x14ac:dyDescent="0.3">
      <c r="A799700" s="39"/>
    </row>
    <row r="799701" spans="1:1" x14ac:dyDescent="0.3">
      <c r="A799701" s="39"/>
    </row>
    <row r="799702" spans="1:1" x14ac:dyDescent="0.3">
      <c r="A799702" s="39"/>
    </row>
    <row r="799703" spans="1:1" x14ac:dyDescent="0.3">
      <c r="A799703" s="39"/>
    </row>
    <row r="799704" spans="1:1" x14ac:dyDescent="0.3">
      <c r="A799704" s="39"/>
    </row>
    <row r="799705" spans="1:1" x14ac:dyDescent="0.3">
      <c r="A799705" s="39"/>
    </row>
    <row r="799706" spans="1:1" x14ac:dyDescent="0.3">
      <c r="A799706" s="39"/>
    </row>
    <row r="799707" spans="1:1" x14ac:dyDescent="0.3">
      <c r="A799707" s="39"/>
    </row>
    <row r="799708" spans="1:1" x14ac:dyDescent="0.3">
      <c r="A799708" s="39"/>
    </row>
    <row r="799709" spans="1:1" x14ac:dyDescent="0.3">
      <c r="A799709" s="39"/>
    </row>
    <row r="799710" spans="1:1" x14ac:dyDescent="0.3">
      <c r="A799710" s="39"/>
    </row>
    <row r="799711" spans="1:1" x14ac:dyDescent="0.3">
      <c r="A799711" s="39"/>
    </row>
    <row r="799712" spans="1:1" x14ac:dyDescent="0.3">
      <c r="A799712" s="39"/>
    </row>
    <row r="799713" spans="1:1" x14ac:dyDescent="0.3">
      <c r="A799713" s="39"/>
    </row>
    <row r="799714" spans="1:1" x14ac:dyDescent="0.3">
      <c r="A799714" s="39"/>
    </row>
    <row r="799715" spans="1:1" x14ac:dyDescent="0.3">
      <c r="A799715" s="39"/>
    </row>
    <row r="799716" spans="1:1" x14ac:dyDescent="0.3">
      <c r="A799716" s="39"/>
    </row>
    <row r="799717" spans="1:1" x14ac:dyDescent="0.3">
      <c r="A799717" s="39"/>
    </row>
    <row r="799718" spans="1:1" x14ac:dyDescent="0.3">
      <c r="A799718" s="39"/>
    </row>
    <row r="799719" spans="1:1" x14ac:dyDescent="0.3">
      <c r="A799719" s="39"/>
    </row>
    <row r="799720" spans="1:1" x14ac:dyDescent="0.3">
      <c r="A799720" s="39"/>
    </row>
    <row r="799721" spans="1:1" x14ac:dyDescent="0.3">
      <c r="A799721" s="39"/>
    </row>
    <row r="799722" spans="1:1" x14ac:dyDescent="0.3">
      <c r="A799722" s="39"/>
    </row>
    <row r="799723" spans="1:1" x14ac:dyDescent="0.3">
      <c r="A799723" s="39"/>
    </row>
    <row r="799724" spans="1:1" x14ac:dyDescent="0.3">
      <c r="A799724" s="39"/>
    </row>
    <row r="799725" spans="1:1" x14ac:dyDescent="0.3">
      <c r="A799725" s="39"/>
    </row>
    <row r="799726" spans="1:1" x14ac:dyDescent="0.3">
      <c r="A799726" s="39"/>
    </row>
    <row r="799727" spans="1:1" x14ac:dyDescent="0.3">
      <c r="A799727" s="39"/>
    </row>
    <row r="799728" spans="1:1" x14ac:dyDescent="0.3">
      <c r="A799728" s="39"/>
    </row>
    <row r="799729" spans="1:1" x14ac:dyDescent="0.3">
      <c r="A799729" s="39"/>
    </row>
    <row r="799730" spans="1:1" x14ac:dyDescent="0.3">
      <c r="A799730" s="39"/>
    </row>
    <row r="799731" spans="1:1" x14ac:dyDescent="0.3">
      <c r="A799731" s="39"/>
    </row>
    <row r="799732" spans="1:1" x14ac:dyDescent="0.3">
      <c r="A799732" s="39"/>
    </row>
    <row r="799733" spans="1:1" x14ac:dyDescent="0.3">
      <c r="A799733" s="39"/>
    </row>
    <row r="799734" spans="1:1" x14ac:dyDescent="0.3">
      <c r="A799734" s="39"/>
    </row>
    <row r="799735" spans="1:1" x14ac:dyDescent="0.3">
      <c r="A799735" s="39"/>
    </row>
    <row r="799736" spans="1:1" x14ac:dyDescent="0.3">
      <c r="A799736" s="39"/>
    </row>
    <row r="799737" spans="1:1" x14ac:dyDescent="0.3">
      <c r="A799737" s="39"/>
    </row>
    <row r="799738" spans="1:1" x14ac:dyDescent="0.3">
      <c r="A799738" s="39"/>
    </row>
    <row r="799739" spans="1:1" x14ac:dyDescent="0.3">
      <c r="A799739" s="39"/>
    </row>
    <row r="799740" spans="1:1" x14ac:dyDescent="0.3">
      <c r="A799740" s="39"/>
    </row>
    <row r="799741" spans="1:1" x14ac:dyDescent="0.3">
      <c r="A799741" s="39"/>
    </row>
    <row r="799742" spans="1:1" x14ac:dyDescent="0.3">
      <c r="A799742" s="39"/>
    </row>
    <row r="799743" spans="1:1" x14ac:dyDescent="0.3">
      <c r="A799743" s="39"/>
    </row>
    <row r="799744" spans="1:1" x14ac:dyDescent="0.3">
      <c r="A799744" s="39"/>
    </row>
    <row r="799745" spans="1:1" x14ac:dyDescent="0.3">
      <c r="A799745" s="39"/>
    </row>
    <row r="799746" spans="1:1" x14ac:dyDescent="0.3">
      <c r="A799746" s="39"/>
    </row>
    <row r="799747" spans="1:1" x14ac:dyDescent="0.3">
      <c r="A799747" s="39"/>
    </row>
    <row r="799748" spans="1:1" x14ac:dyDescent="0.3">
      <c r="A799748" s="39"/>
    </row>
    <row r="799749" spans="1:1" x14ac:dyDescent="0.3">
      <c r="A799749" s="39"/>
    </row>
    <row r="799750" spans="1:1" x14ac:dyDescent="0.3">
      <c r="A799750" s="39"/>
    </row>
    <row r="799751" spans="1:1" x14ac:dyDescent="0.3">
      <c r="A799751" s="39"/>
    </row>
    <row r="799752" spans="1:1" x14ac:dyDescent="0.3">
      <c r="A799752" s="39"/>
    </row>
    <row r="799753" spans="1:1" x14ac:dyDescent="0.3">
      <c r="A799753" s="39"/>
    </row>
    <row r="799754" spans="1:1" x14ac:dyDescent="0.3">
      <c r="A799754" s="39"/>
    </row>
    <row r="799755" spans="1:1" x14ac:dyDescent="0.3">
      <c r="A799755" s="39"/>
    </row>
    <row r="799756" spans="1:1" x14ac:dyDescent="0.3">
      <c r="A799756" s="39"/>
    </row>
    <row r="799757" spans="1:1" x14ac:dyDescent="0.3">
      <c r="A799757" s="39"/>
    </row>
    <row r="799758" spans="1:1" x14ac:dyDescent="0.3">
      <c r="A799758" s="39"/>
    </row>
    <row r="799759" spans="1:1" x14ac:dyDescent="0.3">
      <c r="A799759" s="39"/>
    </row>
    <row r="799760" spans="1:1" x14ac:dyDescent="0.3">
      <c r="A799760" s="39"/>
    </row>
    <row r="799761" spans="1:1" x14ac:dyDescent="0.3">
      <c r="A799761" s="39"/>
    </row>
    <row r="799762" spans="1:1" x14ac:dyDescent="0.3">
      <c r="A799762" s="39"/>
    </row>
    <row r="799763" spans="1:1" x14ac:dyDescent="0.3">
      <c r="A799763" s="39"/>
    </row>
    <row r="799764" spans="1:1" x14ac:dyDescent="0.3">
      <c r="A799764" s="39"/>
    </row>
    <row r="799765" spans="1:1" x14ac:dyDescent="0.3">
      <c r="A799765" s="39"/>
    </row>
    <row r="799766" spans="1:1" x14ac:dyDescent="0.3">
      <c r="A799766" s="39"/>
    </row>
    <row r="799767" spans="1:1" x14ac:dyDescent="0.3">
      <c r="A799767" s="39"/>
    </row>
    <row r="799768" spans="1:1" x14ac:dyDescent="0.3">
      <c r="A799768" s="39"/>
    </row>
    <row r="799769" spans="1:1" x14ac:dyDescent="0.3">
      <c r="A799769" s="39"/>
    </row>
    <row r="799770" spans="1:1" x14ac:dyDescent="0.3">
      <c r="A799770" s="39"/>
    </row>
    <row r="799771" spans="1:1" x14ac:dyDescent="0.3">
      <c r="A799771" s="39"/>
    </row>
    <row r="799772" spans="1:1" x14ac:dyDescent="0.3">
      <c r="A799772" s="39"/>
    </row>
    <row r="799773" spans="1:1" x14ac:dyDescent="0.3">
      <c r="A799773" s="39"/>
    </row>
    <row r="799774" spans="1:1" x14ac:dyDescent="0.3">
      <c r="A799774" s="39"/>
    </row>
    <row r="799775" spans="1:1" x14ac:dyDescent="0.3">
      <c r="A799775" s="39"/>
    </row>
    <row r="799776" spans="1:1" x14ac:dyDescent="0.3">
      <c r="A799776" s="39"/>
    </row>
    <row r="799777" spans="1:1" x14ac:dyDescent="0.3">
      <c r="A799777" s="39"/>
    </row>
    <row r="799778" spans="1:1" x14ac:dyDescent="0.3">
      <c r="A799778" s="39"/>
    </row>
    <row r="799779" spans="1:1" x14ac:dyDescent="0.3">
      <c r="A799779" s="39"/>
    </row>
    <row r="799780" spans="1:1" x14ac:dyDescent="0.3">
      <c r="A799780" s="39"/>
    </row>
    <row r="799781" spans="1:1" x14ac:dyDescent="0.3">
      <c r="A799781" s="39"/>
    </row>
    <row r="799782" spans="1:1" x14ac:dyDescent="0.3">
      <c r="A799782" s="39"/>
    </row>
    <row r="799783" spans="1:1" x14ac:dyDescent="0.3">
      <c r="A799783" s="39"/>
    </row>
    <row r="799784" spans="1:1" x14ac:dyDescent="0.3">
      <c r="A799784" s="39"/>
    </row>
    <row r="799785" spans="1:1" x14ac:dyDescent="0.3">
      <c r="A799785" s="39"/>
    </row>
    <row r="799786" spans="1:1" x14ac:dyDescent="0.3">
      <c r="A799786" s="39"/>
    </row>
    <row r="799787" spans="1:1" x14ac:dyDescent="0.3">
      <c r="A799787" s="39"/>
    </row>
    <row r="799788" spans="1:1" x14ac:dyDescent="0.3">
      <c r="A799788" s="39"/>
    </row>
    <row r="799789" spans="1:1" x14ac:dyDescent="0.3">
      <c r="A799789" s="39"/>
    </row>
    <row r="799790" spans="1:1" x14ac:dyDescent="0.3">
      <c r="A799790" s="39"/>
    </row>
    <row r="799791" spans="1:1" x14ac:dyDescent="0.3">
      <c r="A799791" s="39"/>
    </row>
    <row r="799792" spans="1:1" x14ac:dyDescent="0.3">
      <c r="A799792" s="39"/>
    </row>
    <row r="799793" spans="1:1" x14ac:dyDescent="0.3">
      <c r="A799793" s="39"/>
    </row>
    <row r="799794" spans="1:1" x14ac:dyDescent="0.3">
      <c r="A799794" s="39"/>
    </row>
    <row r="799795" spans="1:1" x14ac:dyDescent="0.3">
      <c r="A799795" s="39"/>
    </row>
    <row r="799796" spans="1:1" x14ac:dyDescent="0.3">
      <c r="A799796" s="39"/>
    </row>
    <row r="799797" spans="1:1" x14ac:dyDescent="0.3">
      <c r="A799797" s="39"/>
    </row>
    <row r="799798" spans="1:1" x14ac:dyDescent="0.3">
      <c r="A799798" s="39"/>
    </row>
    <row r="799799" spans="1:1" x14ac:dyDescent="0.3">
      <c r="A799799" s="39"/>
    </row>
    <row r="799800" spans="1:1" x14ac:dyDescent="0.3">
      <c r="A799800" s="39"/>
    </row>
    <row r="799801" spans="1:1" x14ac:dyDescent="0.3">
      <c r="A799801" s="39"/>
    </row>
    <row r="799802" spans="1:1" x14ac:dyDescent="0.3">
      <c r="A799802" s="39"/>
    </row>
    <row r="799803" spans="1:1" x14ac:dyDescent="0.3">
      <c r="A799803" s="39"/>
    </row>
    <row r="799804" spans="1:1" x14ac:dyDescent="0.3">
      <c r="A799804" s="39"/>
    </row>
    <row r="799805" spans="1:1" x14ac:dyDescent="0.3">
      <c r="A799805" s="39"/>
    </row>
    <row r="799806" spans="1:1" x14ac:dyDescent="0.3">
      <c r="A799806" s="39"/>
    </row>
    <row r="799807" spans="1:1" x14ac:dyDescent="0.3">
      <c r="A799807" s="39"/>
    </row>
    <row r="799808" spans="1:1" x14ac:dyDescent="0.3">
      <c r="A799808" s="39"/>
    </row>
    <row r="799809" spans="1:1" x14ac:dyDescent="0.3">
      <c r="A799809" s="39"/>
    </row>
    <row r="799810" spans="1:1" x14ac:dyDescent="0.3">
      <c r="A799810" s="39"/>
    </row>
    <row r="799811" spans="1:1" x14ac:dyDescent="0.3">
      <c r="A799811" s="39"/>
    </row>
    <row r="799812" spans="1:1" x14ac:dyDescent="0.3">
      <c r="A799812" s="39"/>
    </row>
    <row r="799813" spans="1:1" x14ac:dyDescent="0.3">
      <c r="A799813" s="39"/>
    </row>
    <row r="799814" spans="1:1" x14ac:dyDescent="0.3">
      <c r="A799814" s="39"/>
    </row>
    <row r="799815" spans="1:1" x14ac:dyDescent="0.3">
      <c r="A799815" s="39"/>
    </row>
    <row r="799816" spans="1:1" x14ac:dyDescent="0.3">
      <c r="A799816" s="39"/>
    </row>
    <row r="799817" spans="1:1" x14ac:dyDescent="0.3">
      <c r="A799817" s="39"/>
    </row>
    <row r="799818" spans="1:1" x14ac:dyDescent="0.3">
      <c r="A799818" s="39"/>
    </row>
    <row r="799819" spans="1:1" x14ac:dyDescent="0.3">
      <c r="A799819" s="39"/>
    </row>
    <row r="799820" spans="1:1" x14ac:dyDescent="0.3">
      <c r="A799820" s="39"/>
    </row>
    <row r="799821" spans="1:1" x14ac:dyDescent="0.3">
      <c r="A799821" s="39"/>
    </row>
    <row r="799822" spans="1:1" x14ac:dyDescent="0.3">
      <c r="A799822" s="39"/>
    </row>
    <row r="799823" spans="1:1" x14ac:dyDescent="0.3">
      <c r="A799823" s="39"/>
    </row>
    <row r="799824" spans="1:1" x14ac:dyDescent="0.3">
      <c r="A799824" s="39"/>
    </row>
    <row r="799825" spans="1:1" x14ac:dyDescent="0.3">
      <c r="A799825" s="39"/>
    </row>
    <row r="799826" spans="1:1" x14ac:dyDescent="0.3">
      <c r="A799826" s="39"/>
    </row>
    <row r="799827" spans="1:1" x14ac:dyDescent="0.3">
      <c r="A799827" s="39"/>
    </row>
    <row r="799828" spans="1:1" x14ac:dyDescent="0.3">
      <c r="A799828" s="39"/>
    </row>
    <row r="799829" spans="1:1" x14ac:dyDescent="0.3">
      <c r="A799829" s="39"/>
    </row>
    <row r="799830" spans="1:1" x14ac:dyDescent="0.3">
      <c r="A799830" s="39"/>
    </row>
    <row r="799831" spans="1:1" x14ac:dyDescent="0.3">
      <c r="A799831" s="39"/>
    </row>
    <row r="799832" spans="1:1" x14ac:dyDescent="0.3">
      <c r="A799832" s="39"/>
    </row>
    <row r="799833" spans="1:1" x14ac:dyDescent="0.3">
      <c r="A799833" s="39"/>
    </row>
    <row r="799834" spans="1:1" x14ac:dyDescent="0.3">
      <c r="A799834" s="39"/>
    </row>
    <row r="799835" spans="1:1" x14ac:dyDescent="0.3">
      <c r="A799835" s="39"/>
    </row>
    <row r="799836" spans="1:1" x14ac:dyDescent="0.3">
      <c r="A799836" s="39"/>
    </row>
    <row r="799837" spans="1:1" x14ac:dyDescent="0.3">
      <c r="A799837" s="39"/>
    </row>
    <row r="799838" spans="1:1" x14ac:dyDescent="0.3">
      <c r="A799838" s="39"/>
    </row>
    <row r="799839" spans="1:1" x14ac:dyDescent="0.3">
      <c r="A799839" s="39"/>
    </row>
    <row r="799840" spans="1:1" x14ac:dyDescent="0.3">
      <c r="A799840" s="39"/>
    </row>
    <row r="799841" spans="1:1" x14ac:dyDescent="0.3">
      <c r="A799841" s="39"/>
    </row>
    <row r="799842" spans="1:1" x14ac:dyDescent="0.3">
      <c r="A799842" s="39"/>
    </row>
    <row r="799843" spans="1:1" x14ac:dyDescent="0.3">
      <c r="A799843" s="39"/>
    </row>
    <row r="799844" spans="1:1" x14ac:dyDescent="0.3">
      <c r="A799844" s="39"/>
    </row>
    <row r="799845" spans="1:1" x14ac:dyDescent="0.3">
      <c r="A799845" s="39"/>
    </row>
    <row r="799846" spans="1:1" x14ac:dyDescent="0.3">
      <c r="A799846" s="39"/>
    </row>
    <row r="799847" spans="1:1" x14ac:dyDescent="0.3">
      <c r="A799847" s="39"/>
    </row>
    <row r="799848" spans="1:1" x14ac:dyDescent="0.3">
      <c r="A799848" s="39"/>
    </row>
    <row r="799849" spans="1:1" x14ac:dyDescent="0.3">
      <c r="A799849" s="39"/>
    </row>
    <row r="799850" spans="1:1" x14ac:dyDescent="0.3">
      <c r="A799850" s="39"/>
    </row>
    <row r="799851" spans="1:1" x14ac:dyDescent="0.3">
      <c r="A799851" s="39"/>
    </row>
    <row r="799852" spans="1:1" x14ac:dyDescent="0.3">
      <c r="A799852" s="39"/>
    </row>
    <row r="799853" spans="1:1" x14ac:dyDescent="0.3">
      <c r="A799853" s="39"/>
    </row>
    <row r="799854" spans="1:1" x14ac:dyDescent="0.3">
      <c r="A799854" s="39"/>
    </row>
    <row r="799855" spans="1:1" x14ac:dyDescent="0.3">
      <c r="A799855" s="39"/>
    </row>
    <row r="799856" spans="1:1" x14ac:dyDescent="0.3">
      <c r="A799856" s="39"/>
    </row>
    <row r="799857" spans="1:1" x14ac:dyDescent="0.3">
      <c r="A799857" s="39"/>
    </row>
    <row r="799858" spans="1:1" x14ac:dyDescent="0.3">
      <c r="A799858" s="39"/>
    </row>
    <row r="799859" spans="1:1" x14ac:dyDescent="0.3">
      <c r="A799859" s="39"/>
    </row>
    <row r="799860" spans="1:1" x14ac:dyDescent="0.3">
      <c r="A799860" s="39"/>
    </row>
    <row r="799861" spans="1:1" x14ac:dyDescent="0.3">
      <c r="A799861" s="39"/>
    </row>
    <row r="799862" spans="1:1" x14ac:dyDescent="0.3">
      <c r="A799862" s="39"/>
    </row>
    <row r="799863" spans="1:1" x14ac:dyDescent="0.3">
      <c r="A799863" s="39"/>
    </row>
    <row r="799864" spans="1:1" x14ac:dyDescent="0.3">
      <c r="A799864" s="39"/>
    </row>
    <row r="799865" spans="1:1" x14ac:dyDescent="0.3">
      <c r="A799865" s="39"/>
    </row>
    <row r="799866" spans="1:1" x14ac:dyDescent="0.3">
      <c r="A799866" s="39"/>
    </row>
    <row r="799867" spans="1:1" x14ac:dyDescent="0.3">
      <c r="A799867" s="39"/>
    </row>
    <row r="799868" spans="1:1" x14ac:dyDescent="0.3">
      <c r="A799868" s="39"/>
    </row>
    <row r="799869" spans="1:1" x14ac:dyDescent="0.3">
      <c r="A799869" s="39"/>
    </row>
    <row r="799870" spans="1:1" x14ac:dyDescent="0.3">
      <c r="A799870" s="39"/>
    </row>
    <row r="799871" spans="1:1" x14ac:dyDescent="0.3">
      <c r="A799871" s="39"/>
    </row>
    <row r="799872" spans="1:1" x14ac:dyDescent="0.3">
      <c r="A799872" s="39"/>
    </row>
    <row r="799873" spans="1:1" x14ac:dyDescent="0.3">
      <c r="A799873" s="39"/>
    </row>
    <row r="799874" spans="1:1" x14ac:dyDescent="0.3">
      <c r="A799874" s="39"/>
    </row>
    <row r="799875" spans="1:1" x14ac:dyDescent="0.3">
      <c r="A799875" s="39"/>
    </row>
    <row r="799876" spans="1:1" x14ac:dyDescent="0.3">
      <c r="A799876" s="39"/>
    </row>
    <row r="799877" spans="1:1" x14ac:dyDescent="0.3">
      <c r="A799877" s="39"/>
    </row>
    <row r="799878" spans="1:1" x14ac:dyDescent="0.3">
      <c r="A799878" s="39"/>
    </row>
    <row r="799879" spans="1:1" x14ac:dyDescent="0.3">
      <c r="A799879" s="39"/>
    </row>
    <row r="799880" spans="1:1" x14ac:dyDescent="0.3">
      <c r="A799880" s="39"/>
    </row>
    <row r="799881" spans="1:1" x14ac:dyDescent="0.3">
      <c r="A799881" s="39"/>
    </row>
    <row r="799882" spans="1:1" x14ac:dyDescent="0.3">
      <c r="A799882" s="39"/>
    </row>
    <row r="799883" spans="1:1" x14ac:dyDescent="0.3">
      <c r="A799883" s="39"/>
    </row>
    <row r="799884" spans="1:1" x14ac:dyDescent="0.3">
      <c r="A799884" s="39"/>
    </row>
    <row r="799885" spans="1:1" x14ac:dyDescent="0.3">
      <c r="A799885" s="39"/>
    </row>
    <row r="799886" spans="1:1" x14ac:dyDescent="0.3">
      <c r="A799886" s="39"/>
    </row>
    <row r="799887" spans="1:1" x14ac:dyDescent="0.3">
      <c r="A799887" s="39"/>
    </row>
    <row r="799888" spans="1:1" x14ac:dyDescent="0.3">
      <c r="A799888" s="39"/>
    </row>
    <row r="799889" spans="1:1" x14ac:dyDescent="0.3">
      <c r="A799889" s="39"/>
    </row>
    <row r="799890" spans="1:1" x14ac:dyDescent="0.3">
      <c r="A799890" s="39"/>
    </row>
    <row r="799891" spans="1:1" x14ac:dyDescent="0.3">
      <c r="A799891" s="39"/>
    </row>
    <row r="799892" spans="1:1" x14ac:dyDescent="0.3">
      <c r="A799892" s="39"/>
    </row>
    <row r="799893" spans="1:1" x14ac:dyDescent="0.3">
      <c r="A799893" s="39"/>
    </row>
    <row r="799894" spans="1:1" x14ac:dyDescent="0.3">
      <c r="A799894" s="39"/>
    </row>
    <row r="799895" spans="1:1" x14ac:dyDescent="0.3">
      <c r="A799895" s="39"/>
    </row>
    <row r="799896" spans="1:1" x14ac:dyDescent="0.3">
      <c r="A799896" s="39"/>
    </row>
    <row r="799897" spans="1:1" x14ac:dyDescent="0.3">
      <c r="A799897" s="39"/>
    </row>
    <row r="799898" spans="1:1" x14ac:dyDescent="0.3">
      <c r="A799898" s="39"/>
    </row>
    <row r="799899" spans="1:1" x14ac:dyDescent="0.3">
      <c r="A799899" s="39"/>
    </row>
    <row r="799900" spans="1:1" x14ac:dyDescent="0.3">
      <c r="A799900" s="39"/>
    </row>
    <row r="799901" spans="1:1" x14ac:dyDescent="0.3">
      <c r="A799901" s="39"/>
    </row>
    <row r="799902" spans="1:1" x14ac:dyDescent="0.3">
      <c r="A799902" s="39"/>
    </row>
    <row r="799903" spans="1:1" x14ac:dyDescent="0.3">
      <c r="A799903" s="39"/>
    </row>
    <row r="799904" spans="1:1" x14ac:dyDescent="0.3">
      <c r="A799904" s="39"/>
    </row>
    <row r="799905" spans="1:1" x14ac:dyDescent="0.3">
      <c r="A799905" s="39"/>
    </row>
    <row r="799906" spans="1:1" x14ac:dyDescent="0.3">
      <c r="A799906" s="39"/>
    </row>
    <row r="799907" spans="1:1" x14ac:dyDescent="0.3">
      <c r="A799907" s="39"/>
    </row>
    <row r="799908" spans="1:1" x14ac:dyDescent="0.3">
      <c r="A799908" s="39"/>
    </row>
    <row r="799909" spans="1:1" x14ac:dyDescent="0.3">
      <c r="A799909" s="39"/>
    </row>
    <row r="799910" spans="1:1" x14ac:dyDescent="0.3">
      <c r="A799910" s="39"/>
    </row>
    <row r="799911" spans="1:1" x14ac:dyDescent="0.3">
      <c r="A799911" s="39"/>
    </row>
    <row r="799912" spans="1:1" x14ac:dyDescent="0.3">
      <c r="A799912" s="39"/>
    </row>
    <row r="799913" spans="1:1" x14ac:dyDescent="0.3">
      <c r="A799913" s="39"/>
    </row>
    <row r="799914" spans="1:1" x14ac:dyDescent="0.3">
      <c r="A799914" s="39"/>
    </row>
    <row r="799915" spans="1:1" x14ac:dyDescent="0.3">
      <c r="A799915" s="39"/>
    </row>
    <row r="799916" spans="1:1" x14ac:dyDescent="0.3">
      <c r="A799916" s="39"/>
    </row>
    <row r="799917" spans="1:1" x14ac:dyDescent="0.3">
      <c r="A799917" s="39"/>
    </row>
    <row r="799918" spans="1:1" x14ac:dyDescent="0.3">
      <c r="A799918" s="39"/>
    </row>
    <row r="799919" spans="1:1" x14ac:dyDescent="0.3">
      <c r="A799919" s="39"/>
    </row>
    <row r="799920" spans="1:1" x14ac:dyDescent="0.3">
      <c r="A799920" s="39"/>
    </row>
    <row r="799921" spans="1:1" x14ac:dyDescent="0.3">
      <c r="A799921" s="39"/>
    </row>
    <row r="799922" spans="1:1" x14ac:dyDescent="0.3">
      <c r="A799922" s="39"/>
    </row>
    <row r="799923" spans="1:1" x14ac:dyDescent="0.3">
      <c r="A799923" s="39"/>
    </row>
    <row r="799924" spans="1:1" x14ac:dyDescent="0.3">
      <c r="A799924" s="39"/>
    </row>
    <row r="799925" spans="1:1" x14ac:dyDescent="0.3">
      <c r="A799925" s="39"/>
    </row>
    <row r="799926" spans="1:1" x14ac:dyDescent="0.3">
      <c r="A799926" s="39"/>
    </row>
    <row r="799927" spans="1:1" x14ac:dyDescent="0.3">
      <c r="A799927" s="39"/>
    </row>
    <row r="799928" spans="1:1" x14ac:dyDescent="0.3">
      <c r="A799928" s="39"/>
    </row>
    <row r="799929" spans="1:1" x14ac:dyDescent="0.3">
      <c r="A799929" s="39"/>
    </row>
    <row r="799930" spans="1:1" x14ac:dyDescent="0.3">
      <c r="A799930" s="39"/>
    </row>
    <row r="799931" spans="1:1" x14ac:dyDescent="0.3">
      <c r="A799931" s="39"/>
    </row>
    <row r="799932" spans="1:1" x14ac:dyDescent="0.3">
      <c r="A799932" s="39"/>
    </row>
    <row r="799933" spans="1:1" x14ac:dyDescent="0.3">
      <c r="A799933" s="39"/>
    </row>
    <row r="799934" spans="1:1" x14ac:dyDescent="0.3">
      <c r="A799934" s="39"/>
    </row>
    <row r="799935" spans="1:1" x14ac:dyDescent="0.3">
      <c r="A799935" s="39"/>
    </row>
    <row r="799936" spans="1:1" x14ac:dyDescent="0.3">
      <c r="A799936" s="39"/>
    </row>
    <row r="799937" spans="1:1" x14ac:dyDescent="0.3">
      <c r="A799937" s="39"/>
    </row>
    <row r="799938" spans="1:1" x14ac:dyDescent="0.3">
      <c r="A799938" s="39"/>
    </row>
    <row r="799939" spans="1:1" x14ac:dyDescent="0.3">
      <c r="A799939" s="39"/>
    </row>
    <row r="799940" spans="1:1" x14ac:dyDescent="0.3">
      <c r="A799940" s="39"/>
    </row>
    <row r="799941" spans="1:1" x14ac:dyDescent="0.3">
      <c r="A799941" s="39"/>
    </row>
    <row r="799942" spans="1:1" x14ac:dyDescent="0.3">
      <c r="A799942" s="39"/>
    </row>
    <row r="799943" spans="1:1" x14ac:dyDescent="0.3">
      <c r="A799943" s="39"/>
    </row>
    <row r="799944" spans="1:1" x14ac:dyDescent="0.3">
      <c r="A799944" s="39"/>
    </row>
    <row r="799945" spans="1:1" x14ac:dyDescent="0.3">
      <c r="A799945" s="39"/>
    </row>
    <row r="799946" spans="1:1" x14ac:dyDescent="0.3">
      <c r="A799946" s="39"/>
    </row>
    <row r="799947" spans="1:1" x14ac:dyDescent="0.3">
      <c r="A799947" s="39"/>
    </row>
    <row r="799948" spans="1:1" x14ac:dyDescent="0.3">
      <c r="A799948" s="39"/>
    </row>
    <row r="799949" spans="1:1" x14ac:dyDescent="0.3">
      <c r="A799949" s="39"/>
    </row>
    <row r="799950" spans="1:1" x14ac:dyDescent="0.3">
      <c r="A799950" s="39"/>
    </row>
    <row r="799951" spans="1:1" x14ac:dyDescent="0.3">
      <c r="A799951" s="39"/>
    </row>
    <row r="799952" spans="1:1" x14ac:dyDescent="0.3">
      <c r="A799952" s="39"/>
    </row>
    <row r="799953" spans="1:1" x14ac:dyDescent="0.3">
      <c r="A799953" s="39"/>
    </row>
    <row r="799954" spans="1:1" x14ac:dyDescent="0.3">
      <c r="A799954" s="39"/>
    </row>
    <row r="799955" spans="1:1" x14ac:dyDescent="0.3">
      <c r="A799955" s="39"/>
    </row>
    <row r="799956" spans="1:1" x14ac:dyDescent="0.3">
      <c r="A799956" s="39"/>
    </row>
    <row r="799957" spans="1:1" x14ac:dyDescent="0.3">
      <c r="A799957" s="39"/>
    </row>
    <row r="799958" spans="1:1" x14ac:dyDescent="0.3">
      <c r="A799958" s="39"/>
    </row>
    <row r="799959" spans="1:1" x14ac:dyDescent="0.3">
      <c r="A799959" s="39"/>
    </row>
    <row r="799960" spans="1:1" x14ac:dyDescent="0.3">
      <c r="A799960" s="39"/>
    </row>
    <row r="799961" spans="1:1" x14ac:dyDescent="0.3">
      <c r="A799961" s="39"/>
    </row>
    <row r="799962" spans="1:1" x14ac:dyDescent="0.3">
      <c r="A799962" s="39"/>
    </row>
    <row r="799963" spans="1:1" x14ac:dyDescent="0.3">
      <c r="A799963" s="39"/>
    </row>
    <row r="799964" spans="1:1" x14ac:dyDescent="0.3">
      <c r="A799964" s="39"/>
    </row>
    <row r="799965" spans="1:1" x14ac:dyDescent="0.3">
      <c r="A799965" s="39"/>
    </row>
    <row r="799966" spans="1:1" x14ac:dyDescent="0.3">
      <c r="A799966" s="39"/>
    </row>
    <row r="799967" spans="1:1" x14ac:dyDescent="0.3">
      <c r="A799967" s="39"/>
    </row>
    <row r="799968" spans="1:1" x14ac:dyDescent="0.3">
      <c r="A799968" s="39"/>
    </row>
    <row r="799969" spans="1:1" x14ac:dyDescent="0.3">
      <c r="A799969" s="39"/>
    </row>
    <row r="799970" spans="1:1" x14ac:dyDescent="0.3">
      <c r="A799970" s="39"/>
    </row>
    <row r="799971" spans="1:1" x14ac:dyDescent="0.3">
      <c r="A799971" s="39"/>
    </row>
    <row r="799972" spans="1:1" x14ac:dyDescent="0.3">
      <c r="A799972" s="39"/>
    </row>
    <row r="799973" spans="1:1" x14ac:dyDescent="0.3">
      <c r="A799973" s="39"/>
    </row>
    <row r="799974" spans="1:1" x14ac:dyDescent="0.3">
      <c r="A799974" s="39"/>
    </row>
    <row r="799975" spans="1:1" x14ac:dyDescent="0.3">
      <c r="A799975" s="39"/>
    </row>
    <row r="799976" spans="1:1" x14ac:dyDescent="0.3">
      <c r="A799976" s="39"/>
    </row>
    <row r="799977" spans="1:1" x14ac:dyDescent="0.3">
      <c r="A799977" s="39"/>
    </row>
    <row r="799978" spans="1:1" x14ac:dyDescent="0.3">
      <c r="A799978" s="39"/>
    </row>
    <row r="799979" spans="1:1" x14ac:dyDescent="0.3">
      <c r="A799979" s="39"/>
    </row>
    <row r="799980" spans="1:1" x14ac:dyDescent="0.3">
      <c r="A799980" s="39"/>
    </row>
    <row r="799981" spans="1:1" x14ac:dyDescent="0.3">
      <c r="A799981" s="39"/>
    </row>
    <row r="799982" spans="1:1" x14ac:dyDescent="0.3">
      <c r="A799982" s="39"/>
    </row>
    <row r="799983" spans="1:1" x14ac:dyDescent="0.3">
      <c r="A799983" s="39"/>
    </row>
    <row r="799984" spans="1:1" x14ac:dyDescent="0.3">
      <c r="A799984" s="39"/>
    </row>
    <row r="799985" spans="1:1" x14ac:dyDescent="0.3">
      <c r="A799985" s="39"/>
    </row>
    <row r="799986" spans="1:1" x14ac:dyDescent="0.3">
      <c r="A799986" s="39"/>
    </row>
    <row r="799987" spans="1:1" x14ac:dyDescent="0.3">
      <c r="A799987" s="39"/>
    </row>
    <row r="799988" spans="1:1" x14ac:dyDescent="0.3">
      <c r="A799988" s="39"/>
    </row>
    <row r="799989" spans="1:1" x14ac:dyDescent="0.3">
      <c r="A799989" s="39"/>
    </row>
    <row r="799990" spans="1:1" x14ac:dyDescent="0.3">
      <c r="A799990" s="39"/>
    </row>
    <row r="799991" spans="1:1" x14ac:dyDescent="0.3">
      <c r="A799991" s="39"/>
    </row>
    <row r="799992" spans="1:1" x14ac:dyDescent="0.3">
      <c r="A799992" s="39"/>
    </row>
    <row r="799993" spans="1:1" x14ac:dyDescent="0.3">
      <c r="A799993" s="39"/>
    </row>
    <row r="799994" spans="1:1" x14ac:dyDescent="0.3">
      <c r="A799994" s="39"/>
    </row>
    <row r="799995" spans="1:1" x14ac:dyDescent="0.3">
      <c r="A799995" s="39"/>
    </row>
    <row r="799996" spans="1:1" x14ac:dyDescent="0.3">
      <c r="A799996" s="39"/>
    </row>
    <row r="799997" spans="1:1" x14ac:dyDescent="0.3">
      <c r="A799997" s="39"/>
    </row>
    <row r="799998" spans="1:1" x14ac:dyDescent="0.3">
      <c r="A799998" s="39"/>
    </row>
    <row r="799999" spans="1:1" x14ac:dyDescent="0.3">
      <c r="A799999" s="39"/>
    </row>
    <row r="800000" spans="1:1" x14ac:dyDescent="0.3">
      <c r="A800000" s="39"/>
    </row>
    <row r="800001" spans="1:1" x14ac:dyDescent="0.3">
      <c r="A800001" s="39"/>
    </row>
    <row r="800002" spans="1:1" x14ac:dyDescent="0.3">
      <c r="A800002" s="39"/>
    </row>
    <row r="800003" spans="1:1" x14ac:dyDescent="0.3">
      <c r="A800003" s="39"/>
    </row>
    <row r="800004" spans="1:1" x14ac:dyDescent="0.3">
      <c r="A800004" s="39"/>
    </row>
    <row r="800005" spans="1:1" x14ac:dyDescent="0.3">
      <c r="A800005" s="39"/>
    </row>
    <row r="800006" spans="1:1" x14ac:dyDescent="0.3">
      <c r="A800006" s="39"/>
    </row>
    <row r="800007" spans="1:1" x14ac:dyDescent="0.3">
      <c r="A800007" s="39"/>
    </row>
    <row r="800008" spans="1:1" x14ac:dyDescent="0.3">
      <c r="A800008" s="39"/>
    </row>
    <row r="800009" spans="1:1" x14ac:dyDescent="0.3">
      <c r="A800009" s="39"/>
    </row>
    <row r="800010" spans="1:1" x14ac:dyDescent="0.3">
      <c r="A800010" s="39"/>
    </row>
    <row r="800011" spans="1:1" x14ac:dyDescent="0.3">
      <c r="A800011" s="39"/>
    </row>
    <row r="800012" spans="1:1" x14ac:dyDescent="0.3">
      <c r="A800012" s="39"/>
    </row>
    <row r="800013" spans="1:1" x14ac:dyDescent="0.3">
      <c r="A800013" s="39"/>
    </row>
    <row r="800014" spans="1:1" x14ac:dyDescent="0.3">
      <c r="A800014" s="39"/>
    </row>
    <row r="800015" spans="1:1" x14ac:dyDescent="0.3">
      <c r="A800015" s="39"/>
    </row>
    <row r="800016" spans="1:1" x14ac:dyDescent="0.3">
      <c r="A800016" s="39"/>
    </row>
    <row r="800017" spans="1:1" x14ac:dyDescent="0.3">
      <c r="A800017" s="39"/>
    </row>
    <row r="800018" spans="1:1" x14ac:dyDescent="0.3">
      <c r="A800018" s="39"/>
    </row>
    <row r="800019" spans="1:1" x14ac:dyDescent="0.3">
      <c r="A800019" s="39"/>
    </row>
    <row r="800020" spans="1:1" x14ac:dyDescent="0.3">
      <c r="A800020" s="39"/>
    </row>
    <row r="800021" spans="1:1" x14ac:dyDescent="0.3">
      <c r="A800021" s="39"/>
    </row>
    <row r="800022" spans="1:1" x14ac:dyDescent="0.3">
      <c r="A800022" s="39"/>
    </row>
    <row r="800023" spans="1:1" x14ac:dyDescent="0.3">
      <c r="A800023" s="39"/>
    </row>
    <row r="800024" spans="1:1" x14ac:dyDescent="0.3">
      <c r="A800024" s="39"/>
    </row>
    <row r="800025" spans="1:1" x14ac:dyDescent="0.3">
      <c r="A800025" s="39"/>
    </row>
    <row r="800026" spans="1:1" x14ac:dyDescent="0.3">
      <c r="A800026" s="39"/>
    </row>
    <row r="800027" spans="1:1" x14ac:dyDescent="0.3">
      <c r="A800027" s="39"/>
    </row>
    <row r="800028" spans="1:1" x14ac:dyDescent="0.3">
      <c r="A800028" s="39"/>
    </row>
    <row r="800029" spans="1:1" x14ac:dyDescent="0.3">
      <c r="A800029" s="39"/>
    </row>
    <row r="800030" spans="1:1" x14ac:dyDescent="0.3">
      <c r="A800030" s="39"/>
    </row>
    <row r="800031" spans="1:1" x14ac:dyDescent="0.3">
      <c r="A800031" s="39"/>
    </row>
    <row r="800032" spans="1:1" x14ac:dyDescent="0.3">
      <c r="A800032" s="39"/>
    </row>
    <row r="800033" spans="1:1" x14ac:dyDescent="0.3">
      <c r="A800033" s="39"/>
    </row>
    <row r="800034" spans="1:1" x14ac:dyDescent="0.3">
      <c r="A800034" s="39"/>
    </row>
    <row r="800035" spans="1:1" x14ac:dyDescent="0.3">
      <c r="A800035" s="39"/>
    </row>
    <row r="800036" spans="1:1" x14ac:dyDescent="0.3">
      <c r="A800036" s="39"/>
    </row>
    <row r="800037" spans="1:1" x14ac:dyDescent="0.3">
      <c r="A800037" s="39"/>
    </row>
    <row r="800038" spans="1:1" x14ac:dyDescent="0.3">
      <c r="A800038" s="39"/>
    </row>
    <row r="800039" spans="1:1" x14ac:dyDescent="0.3">
      <c r="A800039" s="39"/>
    </row>
    <row r="800040" spans="1:1" x14ac:dyDescent="0.3">
      <c r="A800040" s="39"/>
    </row>
    <row r="800041" spans="1:1" x14ac:dyDescent="0.3">
      <c r="A800041" s="39"/>
    </row>
    <row r="800042" spans="1:1" x14ac:dyDescent="0.3">
      <c r="A800042" s="39"/>
    </row>
    <row r="800043" spans="1:1" x14ac:dyDescent="0.3">
      <c r="A800043" s="39"/>
    </row>
    <row r="800044" spans="1:1" x14ac:dyDescent="0.3">
      <c r="A800044" s="39"/>
    </row>
    <row r="800045" spans="1:1" x14ac:dyDescent="0.3">
      <c r="A800045" s="39"/>
    </row>
    <row r="800046" spans="1:1" x14ac:dyDescent="0.3">
      <c r="A800046" s="39"/>
    </row>
    <row r="800047" spans="1:1" x14ac:dyDescent="0.3">
      <c r="A800047" s="39"/>
    </row>
    <row r="800048" spans="1:1" x14ac:dyDescent="0.3">
      <c r="A800048" s="39"/>
    </row>
    <row r="800049" spans="1:1" x14ac:dyDescent="0.3">
      <c r="A800049" s="39"/>
    </row>
    <row r="800050" spans="1:1" x14ac:dyDescent="0.3">
      <c r="A800050" s="39"/>
    </row>
    <row r="800051" spans="1:1" x14ac:dyDescent="0.3">
      <c r="A800051" s="39"/>
    </row>
    <row r="800052" spans="1:1" x14ac:dyDescent="0.3">
      <c r="A800052" s="39"/>
    </row>
    <row r="800053" spans="1:1" x14ac:dyDescent="0.3">
      <c r="A800053" s="39"/>
    </row>
    <row r="800054" spans="1:1" x14ac:dyDescent="0.3">
      <c r="A800054" s="39"/>
    </row>
    <row r="800055" spans="1:1" x14ac:dyDescent="0.3">
      <c r="A800055" s="39"/>
    </row>
    <row r="800056" spans="1:1" x14ac:dyDescent="0.3">
      <c r="A800056" s="39"/>
    </row>
    <row r="800057" spans="1:1" x14ac:dyDescent="0.3">
      <c r="A800057" s="39"/>
    </row>
    <row r="800058" spans="1:1" x14ac:dyDescent="0.3">
      <c r="A800058" s="39"/>
    </row>
    <row r="800059" spans="1:1" x14ac:dyDescent="0.3">
      <c r="A800059" s="39"/>
    </row>
    <row r="800060" spans="1:1" x14ac:dyDescent="0.3">
      <c r="A800060" s="39"/>
    </row>
    <row r="800061" spans="1:1" x14ac:dyDescent="0.3">
      <c r="A800061" s="39"/>
    </row>
    <row r="800062" spans="1:1" x14ac:dyDescent="0.3">
      <c r="A800062" s="39"/>
    </row>
    <row r="800063" spans="1:1" x14ac:dyDescent="0.3">
      <c r="A800063" s="39"/>
    </row>
    <row r="800064" spans="1:1" x14ac:dyDescent="0.3">
      <c r="A800064" s="39"/>
    </row>
    <row r="800065" spans="1:1" x14ac:dyDescent="0.3">
      <c r="A800065" s="39"/>
    </row>
    <row r="800066" spans="1:1" x14ac:dyDescent="0.3">
      <c r="A800066" s="39"/>
    </row>
    <row r="800067" spans="1:1" x14ac:dyDescent="0.3">
      <c r="A800067" s="39"/>
    </row>
    <row r="800068" spans="1:1" x14ac:dyDescent="0.3">
      <c r="A800068" s="39"/>
    </row>
    <row r="800069" spans="1:1" x14ac:dyDescent="0.3">
      <c r="A800069" s="39"/>
    </row>
    <row r="800070" spans="1:1" x14ac:dyDescent="0.3">
      <c r="A800070" s="39"/>
    </row>
    <row r="800071" spans="1:1" x14ac:dyDescent="0.3">
      <c r="A800071" s="39"/>
    </row>
    <row r="800072" spans="1:1" x14ac:dyDescent="0.3">
      <c r="A800072" s="39"/>
    </row>
    <row r="800073" spans="1:1" x14ac:dyDescent="0.3">
      <c r="A800073" s="39"/>
    </row>
    <row r="800074" spans="1:1" x14ac:dyDescent="0.3">
      <c r="A800074" s="39"/>
    </row>
    <row r="800075" spans="1:1" x14ac:dyDescent="0.3">
      <c r="A800075" s="39"/>
    </row>
    <row r="800076" spans="1:1" x14ac:dyDescent="0.3">
      <c r="A800076" s="39"/>
    </row>
    <row r="800077" spans="1:1" x14ac:dyDescent="0.3">
      <c r="A800077" s="39"/>
    </row>
    <row r="800078" spans="1:1" x14ac:dyDescent="0.3">
      <c r="A800078" s="39"/>
    </row>
    <row r="800079" spans="1:1" x14ac:dyDescent="0.3">
      <c r="A800079" s="39"/>
    </row>
    <row r="800080" spans="1:1" x14ac:dyDescent="0.3">
      <c r="A800080" s="39"/>
    </row>
    <row r="800081" spans="1:1" x14ac:dyDescent="0.3">
      <c r="A800081" s="39"/>
    </row>
    <row r="800082" spans="1:1" x14ac:dyDescent="0.3">
      <c r="A800082" s="39"/>
    </row>
    <row r="800083" spans="1:1" x14ac:dyDescent="0.3">
      <c r="A800083" s="39"/>
    </row>
    <row r="800084" spans="1:1" x14ac:dyDescent="0.3">
      <c r="A800084" s="39"/>
    </row>
    <row r="800085" spans="1:1" x14ac:dyDescent="0.3">
      <c r="A800085" s="39"/>
    </row>
    <row r="800086" spans="1:1" x14ac:dyDescent="0.3">
      <c r="A800086" s="39"/>
    </row>
    <row r="800087" spans="1:1" x14ac:dyDescent="0.3">
      <c r="A800087" s="39"/>
    </row>
    <row r="800088" spans="1:1" x14ac:dyDescent="0.3">
      <c r="A800088" s="39"/>
    </row>
    <row r="800089" spans="1:1" x14ac:dyDescent="0.3">
      <c r="A800089" s="39"/>
    </row>
    <row r="800090" spans="1:1" x14ac:dyDescent="0.3">
      <c r="A800090" s="39"/>
    </row>
    <row r="800091" spans="1:1" x14ac:dyDescent="0.3">
      <c r="A800091" s="39"/>
    </row>
    <row r="800092" spans="1:1" x14ac:dyDescent="0.3">
      <c r="A800092" s="39"/>
    </row>
    <row r="800093" spans="1:1" x14ac:dyDescent="0.3">
      <c r="A800093" s="39"/>
    </row>
    <row r="800094" spans="1:1" x14ac:dyDescent="0.3">
      <c r="A800094" s="39"/>
    </row>
    <row r="800095" spans="1:1" x14ac:dyDescent="0.3">
      <c r="A800095" s="39"/>
    </row>
    <row r="800096" spans="1:1" x14ac:dyDescent="0.3">
      <c r="A800096" s="39"/>
    </row>
    <row r="800097" spans="1:1" x14ac:dyDescent="0.3">
      <c r="A800097" s="39"/>
    </row>
    <row r="800098" spans="1:1" x14ac:dyDescent="0.3">
      <c r="A800098" s="39"/>
    </row>
    <row r="800099" spans="1:1" x14ac:dyDescent="0.3">
      <c r="A800099" s="39"/>
    </row>
    <row r="800100" spans="1:1" x14ac:dyDescent="0.3">
      <c r="A800100" s="39"/>
    </row>
    <row r="800101" spans="1:1" x14ac:dyDescent="0.3">
      <c r="A800101" s="39"/>
    </row>
    <row r="800102" spans="1:1" x14ac:dyDescent="0.3">
      <c r="A800102" s="39"/>
    </row>
    <row r="800103" spans="1:1" x14ac:dyDescent="0.3">
      <c r="A800103" s="39"/>
    </row>
    <row r="800104" spans="1:1" x14ac:dyDescent="0.3">
      <c r="A800104" s="39"/>
    </row>
    <row r="800105" spans="1:1" x14ac:dyDescent="0.3">
      <c r="A800105" s="39"/>
    </row>
    <row r="800106" spans="1:1" x14ac:dyDescent="0.3">
      <c r="A800106" s="39"/>
    </row>
    <row r="800107" spans="1:1" x14ac:dyDescent="0.3">
      <c r="A800107" s="39"/>
    </row>
    <row r="800108" spans="1:1" x14ac:dyDescent="0.3">
      <c r="A800108" s="39"/>
    </row>
    <row r="800109" spans="1:1" x14ac:dyDescent="0.3">
      <c r="A800109" s="39"/>
    </row>
    <row r="800110" spans="1:1" x14ac:dyDescent="0.3">
      <c r="A800110" s="39"/>
    </row>
    <row r="800111" spans="1:1" x14ac:dyDescent="0.3">
      <c r="A800111" s="39"/>
    </row>
    <row r="800112" spans="1:1" x14ac:dyDescent="0.3">
      <c r="A800112" s="39"/>
    </row>
    <row r="800113" spans="1:1" x14ac:dyDescent="0.3">
      <c r="A800113" s="39"/>
    </row>
    <row r="800114" spans="1:1" x14ac:dyDescent="0.3">
      <c r="A800114" s="39"/>
    </row>
    <row r="800115" spans="1:1" x14ac:dyDescent="0.3">
      <c r="A800115" s="39"/>
    </row>
    <row r="800116" spans="1:1" x14ac:dyDescent="0.3">
      <c r="A800116" s="39"/>
    </row>
    <row r="800117" spans="1:1" x14ac:dyDescent="0.3">
      <c r="A800117" s="39"/>
    </row>
    <row r="800118" spans="1:1" x14ac:dyDescent="0.3">
      <c r="A800118" s="39"/>
    </row>
    <row r="800119" spans="1:1" x14ac:dyDescent="0.3">
      <c r="A800119" s="39"/>
    </row>
    <row r="800120" spans="1:1" x14ac:dyDescent="0.3">
      <c r="A800120" s="39"/>
    </row>
    <row r="800121" spans="1:1" x14ac:dyDescent="0.3">
      <c r="A800121" s="39"/>
    </row>
    <row r="800122" spans="1:1" x14ac:dyDescent="0.3">
      <c r="A800122" s="39"/>
    </row>
    <row r="800123" spans="1:1" x14ac:dyDescent="0.3">
      <c r="A800123" s="39"/>
    </row>
    <row r="800124" spans="1:1" x14ac:dyDescent="0.3">
      <c r="A800124" s="39"/>
    </row>
    <row r="800125" spans="1:1" x14ac:dyDescent="0.3">
      <c r="A800125" s="39"/>
    </row>
    <row r="800126" spans="1:1" x14ac:dyDescent="0.3">
      <c r="A800126" s="39"/>
    </row>
    <row r="800127" spans="1:1" x14ac:dyDescent="0.3">
      <c r="A800127" s="39"/>
    </row>
    <row r="800128" spans="1:1" x14ac:dyDescent="0.3">
      <c r="A800128" s="39"/>
    </row>
    <row r="800129" spans="1:1" x14ac:dyDescent="0.3">
      <c r="A800129" s="39"/>
    </row>
    <row r="800130" spans="1:1" x14ac:dyDescent="0.3">
      <c r="A800130" s="39"/>
    </row>
    <row r="800131" spans="1:1" x14ac:dyDescent="0.3">
      <c r="A800131" s="39"/>
    </row>
    <row r="800132" spans="1:1" x14ac:dyDescent="0.3">
      <c r="A800132" s="39"/>
    </row>
    <row r="800133" spans="1:1" x14ac:dyDescent="0.3">
      <c r="A800133" s="39"/>
    </row>
    <row r="800134" spans="1:1" x14ac:dyDescent="0.3">
      <c r="A800134" s="39"/>
    </row>
    <row r="800135" spans="1:1" x14ac:dyDescent="0.3">
      <c r="A800135" s="39"/>
    </row>
    <row r="800136" spans="1:1" x14ac:dyDescent="0.3">
      <c r="A800136" s="39"/>
    </row>
    <row r="800137" spans="1:1" x14ac:dyDescent="0.3">
      <c r="A800137" s="39"/>
    </row>
    <row r="800138" spans="1:1" x14ac:dyDescent="0.3">
      <c r="A800138" s="39"/>
    </row>
    <row r="800139" spans="1:1" x14ac:dyDescent="0.3">
      <c r="A800139" s="39"/>
    </row>
    <row r="800140" spans="1:1" x14ac:dyDescent="0.3">
      <c r="A800140" s="39"/>
    </row>
    <row r="800141" spans="1:1" x14ac:dyDescent="0.3">
      <c r="A800141" s="39"/>
    </row>
    <row r="800142" spans="1:1" x14ac:dyDescent="0.3">
      <c r="A800142" s="39"/>
    </row>
    <row r="800143" spans="1:1" x14ac:dyDescent="0.3">
      <c r="A800143" s="39"/>
    </row>
    <row r="800144" spans="1:1" x14ac:dyDescent="0.3">
      <c r="A800144" s="39"/>
    </row>
    <row r="800145" spans="1:1" x14ac:dyDescent="0.3">
      <c r="A800145" s="39"/>
    </row>
    <row r="800146" spans="1:1" x14ac:dyDescent="0.3">
      <c r="A800146" s="39"/>
    </row>
    <row r="800147" spans="1:1" x14ac:dyDescent="0.3">
      <c r="A800147" s="39"/>
    </row>
    <row r="800148" spans="1:1" x14ac:dyDescent="0.3">
      <c r="A800148" s="39"/>
    </row>
    <row r="800149" spans="1:1" x14ac:dyDescent="0.3">
      <c r="A800149" s="39"/>
    </row>
    <row r="800150" spans="1:1" x14ac:dyDescent="0.3">
      <c r="A800150" s="39"/>
    </row>
    <row r="800151" spans="1:1" x14ac:dyDescent="0.3">
      <c r="A800151" s="39"/>
    </row>
    <row r="800152" spans="1:1" x14ac:dyDescent="0.3">
      <c r="A800152" s="39"/>
    </row>
    <row r="800153" spans="1:1" x14ac:dyDescent="0.3">
      <c r="A800153" s="39"/>
    </row>
    <row r="800154" spans="1:1" x14ac:dyDescent="0.3">
      <c r="A800154" s="39"/>
    </row>
    <row r="800155" spans="1:1" x14ac:dyDescent="0.3">
      <c r="A800155" s="39"/>
    </row>
    <row r="800156" spans="1:1" x14ac:dyDescent="0.3">
      <c r="A800156" s="39"/>
    </row>
    <row r="800157" spans="1:1" x14ac:dyDescent="0.3">
      <c r="A800157" s="39"/>
    </row>
    <row r="800158" spans="1:1" x14ac:dyDescent="0.3">
      <c r="A800158" s="39"/>
    </row>
    <row r="800159" spans="1:1" x14ac:dyDescent="0.3">
      <c r="A800159" s="39"/>
    </row>
    <row r="800160" spans="1:1" x14ac:dyDescent="0.3">
      <c r="A800160" s="39"/>
    </row>
    <row r="800161" spans="1:1" x14ac:dyDescent="0.3">
      <c r="A800161" s="39"/>
    </row>
    <row r="800162" spans="1:1" x14ac:dyDescent="0.3">
      <c r="A800162" s="39"/>
    </row>
    <row r="800163" spans="1:1" x14ac:dyDescent="0.3">
      <c r="A800163" s="39"/>
    </row>
    <row r="800164" spans="1:1" x14ac:dyDescent="0.3">
      <c r="A800164" s="39"/>
    </row>
    <row r="800165" spans="1:1" x14ac:dyDescent="0.3">
      <c r="A800165" s="39"/>
    </row>
    <row r="800166" spans="1:1" x14ac:dyDescent="0.3">
      <c r="A800166" s="39"/>
    </row>
    <row r="800167" spans="1:1" x14ac:dyDescent="0.3">
      <c r="A800167" s="39"/>
    </row>
    <row r="800168" spans="1:1" x14ac:dyDescent="0.3">
      <c r="A800168" s="39"/>
    </row>
    <row r="800169" spans="1:1" x14ac:dyDescent="0.3">
      <c r="A800169" s="39"/>
    </row>
    <row r="800170" spans="1:1" x14ac:dyDescent="0.3">
      <c r="A800170" s="39"/>
    </row>
    <row r="800171" spans="1:1" x14ac:dyDescent="0.3">
      <c r="A800171" s="39"/>
    </row>
    <row r="800172" spans="1:1" x14ac:dyDescent="0.3">
      <c r="A800172" s="39"/>
    </row>
    <row r="800173" spans="1:1" x14ac:dyDescent="0.3">
      <c r="A800173" s="39"/>
    </row>
    <row r="800174" spans="1:1" x14ac:dyDescent="0.3">
      <c r="A800174" s="39"/>
    </row>
    <row r="800175" spans="1:1" x14ac:dyDescent="0.3">
      <c r="A800175" s="39"/>
    </row>
    <row r="800176" spans="1:1" x14ac:dyDescent="0.3">
      <c r="A800176" s="39"/>
    </row>
    <row r="800177" spans="1:1" x14ac:dyDescent="0.3">
      <c r="A800177" s="39"/>
    </row>
    <row r="800178" spans="1:1" x14ac:dyDescent="0.3">
      <c r="A800178" s="39"/>
    </row>
    <row r="800179" spans="1:1" x14ac:dyDescent="0.3">
      <c r="A800179" s="39"/>
    </row>
    <row r="800180" spans="1:1" x14ac:dyDescent="0.3">
      <c r="A800180" s="39"/>
    </row>
    <row r="800181" spans="1:1" x14ac:dyDescent="0.3">
      <c r="A800181" s="39"/>
    </row>
    <row r="800182" spans="1:1" x14ac:dyDescent="0.3">
      <c r="A800182" s="39"/>
    </row>
    <row r="800183" spans="1:1" x14ac:dyDescent="0.3">
      <c r="A800183" s="39"/>
    </row>
    <row r="800184" spans="1:1" x14ac:dyDescent="0.3">
      <c r="A800184" s="39"/>
    </row>
    <row r="800185" spans="1:1" x14ac:dyDescent="0.3">
      <c r="A800185" s="39"/>
    </row>
    <row r="800186" spans="1:1" x14ac:dyDescent="0.3">
      <c r="A800186" s="39"/>
    </row>
    <row r="800187" spans="1:1" x14ac:dyDescent="0.3">
      <c r="A800187" s="39"/>
    </row>
    <row r="800188" spans="1:1" x14ac:dyDescent="0.3">
      <c r="A800188" s="39"/>
    </row>
    <row r="800189" spans="1:1" x14ac:dyDescent="0.3">
      <c r="A800189" s="39"/>
    </row>
    <row r="800190" spans="1:1" x14ac:dyDescent="0.3">
      <c r="A800190" s="39"/>
    </row>
    <row r="800191" spans="1:1" x14ac:dyDescent="0.3">
      <c r="A800191" s="39"/>
    </row>
    <row r="800192" spans="1:1" x14ac:dyDescent="0.3">
      <c r="A800192" s="39"/>
    </row>
    <row r="800193" spans="1:1" x14ac:dyDescent="0.3">
      <c r="A800193" s="39"/>
    </row>
    <row r="800194" spans="1:1" x14ac:dyDescent="0.3">
      <c r="A800194" s="39"/>
    </row>
    <row r="800195" spans="1:1" x14ac:dyDescent="0.3">
      <c r="A800195" s="39"/>
    </row>
    <row r="800196" spans="1:1" x14ac:dyDescent="0.3">
      <c r="A800196" s="39"/>
    </row>
    <row r="800197" spans="1:1" x14ac:dyDescent="0.3">
      <c r="A800197" s="39"/>
    </row>
    <row r="800198" spans="1:1" x14ac:dyDescent="0.3">
      <c r="A800198" s="39"/>
    </row>
    <row r="800199" spans="1:1" x14ac:dyDescent="0.3">
      <c r="A800199" s="39"/>
    </row>
    <row r="800200" spans="1:1" x14ac:dyDescent="0.3">
      <c r="A800200" s="39"/>
    </row>
    <row r="800201" spans="1:1" x14ac:dyDescent="0.3">
      <c r="A800201" s="39"/>
    </row>
    <row r="800202" spans="1:1" x14ac:dyDescent="0.3">
      <c r="A800202" s="39"/>
    </row>
    <row r="800203" spans="1:1" x14ac:dyDescent="0.3">
      <c r="A800203" s="39"/>
    </row>
    <row r="800204" spans="1:1" x14ac:dyDescent="0.3">
      <c r="A800204" s="39"/>
    </row>
    <row r="800205" spans="1:1" x14ac:dyDescent="0.3">
      <c r="A800205" s="39"/>
    </row>
    <row r="800206" spans="1:1" x14ac:dyDescent="0.3">
      <c r="A800206" s="39"/>
    </row>
    <row r="800207" spans="1:1" x14ac:dyDescent="0.3">
      <c r="A800207" s="39"/>
    </row>
    <row r="800208" spans="1:1" x14ac:dyDescent="0.3">
      <c r="A800208" s="39"/>
    </row>
    <row r="800209" spans="1:1" x14ac:dyDescent="0.3">
      <c r="A800209" s="39"/>
    </row>
    <row r="800210" spans="1:1" x14ac:dyDescent="0.3">
      <c r="A800210" s="39"/>
    </row>
    <row r="800211" spans="1:1" x14ac:dyDescent="0.3">
      <c r="A800211" s="39"/>
    </row>
    <row r="800212" spans="1:1" x14ac:dyDescent="0.3">
      <c r="A800212" s="39"/>
    </row>
    <row r="800213" spans="1:1" x14ac:dyDescent="0.3">
      <c r="A800213" s="39"/>
    </row>
    <row r="800214" spans="1:1" x14ac:dyDescent="0.3">
      <c r="A800214" s="39"/>
    </row>
    <row r="800215" spans="1:1" x14ac:dyDescent="0.3">
      <c r="A800215" s="39"/>
    </row>
    <row r="800216" spans="1:1" x14ac:dyDescent="0.3">
      <c r="A800216" s="39"/>
    </row>
    <row r="800217" spans="1:1" x14ac:dyDescent="0.3">
      <c r="A800217" s="39"/>
    </row>
    <row r="800218" spans="1:1" x14ac:dyDescent="0.3">
      <c r="A800218" s="39"/>
    </row>
    <row r="800219" spans="1:1" x14ac:dyDescent="0.3">
      <c r="A800219" s="39"/>
    </row>
    <row r="800220" spans="1:1" x14ac:dyDescent="0.3">
      <c r="A800220" s="39"/>
    </row>
    <row r="800221" spans="1:1" x14ac:dyDescent="0.3">
      <c r="A800221" s="39"/>
    </row>
    <row r="800222" spans="1:1" x14ac:dyDescent="0.3">
      <c r="A800222" s="39"/>
    </row>
    <row r="800223" spans="1:1" x14ac:dyDescent="0.3">
      <c r="A800223" s="39"/>
    </row>
    <row r="800224" spans="1:1" x14ac:dyDescent="0.3">
      <c r="A800224" s="39"/>
    </row>
    <row r="800225" spans="1:1" x14ac:dyDescent="0.3">
      <c r="A800225" s="39"/>
    </row>
    <row r="800226" spans="1:1" x14ac:dyDescent="0.3">
      <c r="A800226" s="39"/>
    </row>
    <row r="800227" spans="1:1" x14ac:dyDescent="0.3">
      <c r="A800227" s="39"/>
    </row>
    <row r="800228" spans="1:1" x14ac:dyDescent="0.3">
      <c r="A800228" s="39"/>
    </row>
    <row r="800229" spans="1:1" x14ac:dyDescent="0.3">
      <c r="A800229" s="39"/>
    </row>
    <row r="800230" spans="1:1" x14ac:dyDescent="0.3">
      <c r="A800230" s="39"/>
    </row>
    <row r="800231" spans="1:1" x14ac:dyDescent="0.3">
      <c r="A800231" s="39"/>
    </row>
    <row r="800232" spans="1:1" x14ac:dyDescent="0.3">
      <c r="A800232" s="39"/>
    </row>
    <row r="800233" spans="1:1" x14ac:dyDescent="0.3">
      <c r="A800233" s="39"/>
    </row>
    <row r="800234" spans="1:1" x14ac:dyDescent="0.3">
      <c r="A800234" s="39"/>
    </row>
    <row r="800235" spans="1:1" x14ac:dyDescent="0.3">
      <c r="A800235" s="39"/>
    </row>
    <row r="800236" spans="1:1" x14ac:dyDescent="0.3">
      <c r="A800236" s="39"/>
    </row>
    <row r="800237" spans="1:1" x14ac:dyDescent="0.3">
      <c r="A800237" s="39"/>
    </row>
    <row r="800238" spans="1:1" x14ac:dyDescent="0.3">
      <c r="A800238" s="39"/>
    </row>
    <row r="800239" spans="1:1" x14ac:dyDescent="0.3">
      <c r="A800239" s="39"/>
    </row>
    <row r="800240" spans="1:1" x14ac:dyDescent="0.3">
      <c r="A800240" s="39"/>
    </row>
    <row r="800241" spans="1:1" x14ac:dyDescent="0.3">
      <c r="A800241" s="39"/>
    </row>
    <row r="800242" spans="1:1" x14ac:dyDescent="0.3">
      <c r="A800242" s="39"/>
    </row>
    <row r="800243" spans="1:1" x14ac:dyDescent="0.3">
      <c r="A800243" s="39"/>
    </row>
    <row r="800244" spans="1:1" x14ac:dyDescent="0.3">
      <c r="A800244" s="39"/>
    </row>
    <row r="800245" spans="1:1" x14ac:dyDescent="0.3">
      <c r="A800245" s="39"/>
    </row>
    <row r="800246" spans="1:1" x14ac:dyDescent="0.3">
      <c r="A800246" s="39"/>
    </row>
    <row r="800247" spans="1:1" x14ac:dyDescent="0.3">
      <c r="A800247" s="39"/>
    </row>
    <row r="800248" spans="1:1" x14ac:dyDescent="0.3">
      <c r="A800248" s="39"/>
    </row>
    <row r="800249" spans="1:1" x14ac:dyDescent="0.3">
      <c r="A800249" s="39"/>
    </row>
    <row r="800250" spans="1:1" x14ac:dyDescent="0.3">
      <c r="A800250" s="39"/>
    </row>
    <row r="800251" spans="1:1" x14ac:dyDescent="0.3">
      <c r="A800251" s="39"/>
    </row>
    <row r="800252" spans="1:1" x14ac:dyDescent="0.3">
      <c r="A800252" s="39"/>
    </row>
    <row r="800253" spans="1:1" x14ac:dyDescent="0.3">
      <c r="A800253" s="39"/>
    </row>
    <row r="800254" spans="1:1" x14ac:dyDescent="0.3">
      <c r="A800254" s="39"/>
    </row>
    <row r="800255" spans="1:1" x14ac:dyDescent="0.3">
      <c r="A800255" s="39"/>
    </row>
    <row r="800256" spans="1:1" x14ac:dyDescent="0.3">
      <c r="A800256" s="39"/>
    </row>
    <row r="800257" spans="1:1" x14ac:dyDescent="0.3">
      <c r="A800257" s="39"/>
    </row>
    <row r="800258" spans="1:1" x14ac:dyDescent="0.3">
      <c r="A800258" s="39"/>
    </row>
    <row r="800259" spans="1:1" x14ac:dyDescent="0.3">
      <c r="A800259" s="39"/>
    </row>
    <row r="800260" spans="1:1" x14ac:dyDescent="0.3">
      <c r="A800260" s="39"/>
    </row>
    <row r="800261" spans="1:1" x14ac:dyDescent="0.3">
      <c r="A800261" s="39"/>
    </row>
    <row r="800262" spans="1:1" x14ac:dyDescent="0.3">
      <c r="A800262" s="39"/>
    </row>
    <row r="800263" spans="1:1" x14ac:dyDescent="0.3">
      <c r="A800263" s="39"/>
    </row>
    <row r="800264" spans="1:1" x14ac:dyDescent="0.3">
      <c r="A800264" s="39"/>
    </row>
    <row r="800265" spans="1:1" x14ac:dyDescent="0.3">
      <c r="A800265" s="39"/>
    </row>
    <row r="800266" spans="1:1" x14ac:dyDescent="0.3">
      <c r="A800266" s="39"/>
    </row>
    <row r="800267" spans="1:1" x14ac:dyDescent="0.3">
      <c r="A800267" s="39"/>
    </row>
    <row r="800268" spans="1:1" x14ac:dyDescent="0.3">
      <c r="A800268" s="39"/>
    </row>
    <row r="800269" spans="1:1" x14ac:dyDescent="0.3">
      <c r="A800269" s="39"/>
    </row>
    <row r="800270" spans="1:1" x14ac:dyDescent="0.3">
      <c r="A800270" s="39"/>
    </row>
    <row r="800271" spans="1:1" x14ac:dyDescent="0.3">
      <c r="A800271" s="39"/>
    </row>
    <row r="800272" spans="1:1" x14ac:dyDescent="0.3">
      <c r="A800272" s="39"/>
    </row>
    <row r="800273" spans="1:1" x14ac:dyDescent="0.3">
      <c r="A800273" s="39"/>
    </row>
    <row r="800274" spans="1:1" x14ac:dyDescent="0.3">
      <c r="A800274" s="39"/>
    </row>
    <row r="800275" spans="1:1" x14ac:dyDescent="0.3">
      <c r="A800275" s="39"/>
    </row>
    <row r="800276" spans="1:1" x14ac:dyDescent="0.3">
      <c r="A800276" s="39"/>
    </row>
    <row r="800277" spans="1:1" x14ac:dyDescent="0.3">
      <c r="A800277" s="39"/>
    </row>
    <row r="800278" spans="1:1" x14ac:dyDescent="0.3">
      <c r="A800278" s="39"/>
    </row>
    <row r="800279" spans="1:1" x14ac:dyDescent="0.3">
      <c r="A800279" s="39"/>
    </row>
    <row r="800280" spans="1:1" x14ac:dyDescent="0.3">
      <c r="A800280" s="39"/>
    </row>
    <row r="800281" spans="1:1" x14ac:dyDescent="0.3">
      <c r="A800281" s="39"/>
    </row>
    <row r="800282" spans="1:1" x14ac:dyDescent="0.3">
      <c r="A800282" s="39"/>
    </row>
    <row r="800283" spans="1:1" x14ac:dyDescent="0.3">
      <c r="A800283" s="39"/>
    </row>
    <row r="800284" spans="1:1" x14ac:dyDescent="0.3">
      <c r="A800284" s="39"/>
    </row>
    <row r="800285" spans="1:1" x14ac:dyDescent="0.3">
      <c r="A800285" s="39"/>
    </row>
    <row r="800286" spans="1:1" x14ac:dyDescent="0.3">
      <c r="A800286" s="39"/>
    </row>
    <row r="800287" spans="1:1" x14ac:dyDescent="0.3">
      <c r="A800287" s="39"/>
    </row>
    <row r="800288" spans="1:1" x14ac:dyDescent="0.3">
      <c r="A800288" s="39"/>
    </row>
    <row r="800289" spans="1:1" x14ac:dyDescent="0.3">
      <c r="A800289" s="39"/>
    </row>
    <row r="800290" spans="1:1" x14ac:dyDescent="0.3">
      <c r="A800290" s="39"/>
    </row>
    <row r="800291" spans="1:1" x14ac:dyDescent="0.3">
      <c r="A800291" s="39"/>
    </row>
    <row r="800292" spans="1:1" x14ac:dyDescent="0.3">
      <c r="A800292" s="39"/>
    </row>
    <row r="800293" spans="1:1" x14ac:dyDescent="0.3">
      <c r="A800293" s="39"/>
    </row>
    <row r="800294" spans="1:1" x14ac:dyDescent="0.3">
      <c r="A800294" s="39"/>
    </row>
    <row r="800295" spans="1:1" x14ac:dyDescent="0.3">
      <c r="A800295" s="39"/>
    </row>
    <row r="800296" spans="1:1" x14ac:dyDescent="0.3">
      <c r="A800296" s="39"/>
    </row>
    <row r="800297" spans="1:1" x14ac:dyDescent="0.3">
      <c r="A800297" s="39"/>
    </row>
    <row r="800298" spans="1:1" x14ac:dyDescent="0.3">
      <c r="A800298" s="39"/>
    </row>
    <row r="800299" spans="1:1" x14ac:dyDescent="0.3">
      <c r="A800299" s="39"/>
    </row>
    <row r="800300" spans="1:1" x14ac:dyDescent="0.3">
      <c r="A800300" s="39"/>
    </row>
    <row r="800301" spans="1:1" x14ac:dyDescent="0.3">
      <c r="A800301" s="39"/>
    </row>
    <row r="800302" spans="1:1" x14ac:dyDescent="0.3">
      <c r="A800302" s="39"/>
    </row>
    <row r="800303" spans="1:1" x14ac:dyDescent="0.3">
      <c r="A800303" s="39"/>
    </row>
    <row r="800304" spans="1:1" x14ac:dyDescent="0.3">
      <c r="A800304" s="39"/>
    </row>
    <row r="800305" spans="1:1" x14ac:dyDescent="0.3">
      <c r="A800305" s="39"/>
    </row>
    <row r="800306" spans="1:1" x14ac:dyDescent="0.3">
      <c r="A800306" s="39"/>
    </row>
    <row r="800307" spans="1:1" x14ac:dyDescent="0.3">
      <c r="A800307" s="39"/>
    </row>
    <row r="800308" spans="1:1" x14ac:dyDescent="0.3">
      <c r="A800308" s="39"/>
    </row>
    <row r="800309" spans="1:1" x14ac:dyDescent="0.3">
      <c r="A800309" s="39"/>
    </row>
    <row r="800310" spans="1:1" x14ac:dyDescent="0.3">
      <c r="A800310" s="39"/>
    </row>
    <row r="800311" spans="1:1" x14ac:dyDescent="0.3">
      <c r="A800311" s="39"/>
    </row>
    <row r="800312" spans="1:1" x14ac:dyDescent="0.3">
      <c r="A800312" s="39"/>
    </row>
    <row r="800313" spans="1:1" x14ac:dyDescent="0.3">
      <c r="A800313" s="39"/>
    </row>
    <row r="800314" spans="1:1" x14ac:dyDescent="0.3">
      <c r="A800314" s="39"/>
    </row>
    <row r="800315" spans="1:1" x14ac:dyDescent="0.3">
      <c r="A800315" s="39"/>
    </row>
    <row r="800316" spans="1:1" x14ac:dyDescent="0.3">
      <c r="A800316" s="39"/>
    </row>
    <row r="800317" spans="1:1" x14ac:dyDescent="0.3">
      <c r="A800317" s="39"/>
    </row>
    <row r="800318" spans="1:1" x14ac:dyDescent="0.3">
      <c r="A800318" s="39"/>
    </row>
    <row r="800319" spans="1:1" x14ac:dyDescent="0.3">
      <c r="A800319" s="39"/>
    </row>
    <row r="800320" spans="1:1" x14ac:dyDescent="0.3">
      <c r="A800320" s="39"/>
    </row>
    <row r="800321" spans="1:1" x14ac:dyDescent="0.3">
      <c r="A800321" s="39"/>
    </row>
    <row r="800322" spans="1:1" x14ac:dyDescent="0.3">
      <c r="A800322" s="39"/>
    </row>
    <row r="800323" spans="1:1" x14ac:dyDescent="0.3">
      <c r="A800323" s="39"/>
    </row>
    <row r="800324" spans="1:1" x14ac:dyDescent="0.3">
      <c r="A800324" s="39"/>
    </row>
    <row r="800325" spans="1:1" x14ac:dyDescent="0.3">
      <c r="A800325" s="39"/>
    </row>
    <row r="800326" spans="1:1" x14ac:dyDescent="0.3">
      <c r="A800326" s="39"/>
    </row>
    <row r="800327" spans="1:1" x14ac:dyDescent="0.3">
      <c r="A800327" s="39"/>
    </row>
    <row r="800328" spans="1:1" x14ac:dyDescent="0.3">
      <c r="A800328" s="39"/>
    </row>
    <row r="800329" spans="1:1" x14ac:dyDescent="0.3">
      <c r="A800329" s="39"/>
    </row>
    <row r="800330" spans="1:1" x14ac:dyDescent="0.3">
      <c r="A800330" s="39"/>
    </row>
    <row r="800331" spans="1:1" x14ac:dyDescent="0.3">
      <c r="A800331" s="39"/>
    </row>
    <row r="800332" spans="1:1" x14ac:dyDescent="0.3">
      <c r="A800332" s="39"/>
    </row>
    <row r="800333" spans="1:1" x14ac:dyDescent="0.3">
      <c r="A800333" s="39"/>
    </row>
    <row r="800334" spans="1:1" x14ac:dyDescent="0.3">
      <c r="A800334" s="39"/>
    </row>
    <row r="800335" spans="1:1" x14ac:dyDescent="0.3">
      <c r="A800335" s="39"/>
    </row>
    <row r="800336" spans="1:1" x14ac:dyDescent="0.3">
      <c r="A800336" s="39"/>
    </row>
    <row r="800337" spans="1:1" x14ac:dyDescent="0.3">
      <c r="A800337" s="39"/>
    </row>
    <row r="800338" spans="1:1" x14ac:dyDescent="0.3">
      <c r="A800338" s="39"/>
    </row>
    <row r="800339" spans="1:1" x14ac:dyDescent="0.3">
      <c r="A800339" s="39"/>
    </row>
    <row r="800340" spans="1:1" x14ac:dyDescent="0.3">
      <c r="A800340" s="39"/>
    </row>
    <row r="800341" spans="1:1" x14ac:dyDescent="0.3">
      <c r="A800341" s="39"/>
    </row>
    <row r="800342" spans="1:1" x14ac:dyDescent="0.3">
      <c r="A800342" s="39"/>
    </row>
    <row r="800343" spans="1:1" x14ac:dyDescent="0.3">
      <c r="A800343" s="39"/>
    </row>
    <row r="800344" spans="1:1" x14ac:dyDescent="0.3">
      <c r="A800344" s="39"/>
    </row>
    <row r="800345" spans="1:1" x14ac:dyDescent="0.3">
      <c r="A800345" s="39"/>
    </row>
    <row r="800346" spans="1:1" x14ac:dyDescent="0.3">
      <c r="A800346" s="39"/>
    </row>
    <row r="800347" spans="1:1" x14ac:dyDescent="0.3">
      <c r="A800347" s="39"/>
    </row>
    <row r="800348" spans="1:1" x14ac:dyDescent="0.3">
      <c r="A800348" s="39"/>
    </row>
    <row r="800349" spans="1:1" x14ac:dyDescent="0.3">
      <c r="A800349" s="39"/>
    </row>
    <row r="800350" spans="1:1" x14ac:dyDescent="0.3">
      <c r="A800350" s="39"/>
    </row>
    <row r="800351" spans="1:1" x14ac:dyDescent="0.3">
      <c r="A800351" s="39"/>
    </row>
    <row r="800352" spans="1:1" x14ac:dyDescent="0.3">
      <c r="A800352" s="39"/>
    </row>
    <row r="800353" spans="1:1" x14ac:dyDescent="0.3">
      <c r="A800353" s="39"/>
    </row>
    <row r="800354" spans="1:1" x14ac:dyDescent="0.3">
      <c r="A800354" s="39"/>
    </row>
    <row r="800355" spans="1:1" x14ac:dyDescent="0.3">
      <c r="A800355" s="39"/>
    </row>
    <row r="800356" spans="1:1" x14ac:dyDescent="0.3">
      <c r="A800356" s="39"/>
    </row>
    <row r="800357" spans="1:1" x14ac:dyDescent="0.3">
      <c r="A800357" s="39"/>
    </row>
    <row r="800358" spans="1:1" x14ac:dyDescent="0.3">
      <c r="A800358" s="39"/>
    </row>
    <row r="800359" spans="1:1" x14ac:dyDescent="0.3">
      <c r="A800359" s="39"/>
    </row>
    <row r="800360" spans="1:1" x14ac:dyDescent="0.3">
      <c r="A800360" s="39"/>
    </row>
    <row r="800361" spans="1:1" x14ac:dyDescent="0.3">
      <c r="A800361" s="39"/>
    </row>
    <row r="800362" spans="1:1" x14ac:dyDescent="0.3">
      <c r="A800362" s="39"/>
    </row>
    <row r="800363" spans="1:1" x14ac:dyDescent="0.3">
      <c r="A800363" s="39"/>
    </row>
    <row r="800364" spans="1:1" x14ac:dyDescent="0.3">
      <c r="A800364" s="39"/>
    </row>
    <row r="800365" spans="1:1" x14ac:dyDescent="0.3">
      <c r="A800365" s="39"/>
    </row>
    <row r="800366" spans="1:1" x14ac:dyDescent="0.3">
      <c r="A800366" s="39"/>
    </row>
    <row r="800367" spans="1:1" x14ac:dyDescent="0.3">
      <c r="A800367" s="39"/>
    </row>
    <row r="800368" spans="1:1" x14ac:dyDescent="0.3">
      <c r="A800368" s="39"/>
    </row>
    <row r="800369" spans="1:1" x14ac:dyDescent="0.3">
      <c r="A800369" s="39"/>
    </row>
    <row r="800370" spans="1:1" x14ac:dyDescent="0.3">
      <c r="A800370" s="39"/>
    </row>
    <row r="800371" spans="1:1" x14ac:dyDescent="0.3">
      <c r="A800371" s="39"/>
    </row>
    <row r="800372" spans="1:1" x14ac:dyDescent="0.3">
      <c r="A800372" s="39"/>
    </row>
    <row r="800373" spans="1:1" x14ac:dyDescent="0.3">
      <c r="A800373" s="39"/>
    </row>
    <row r="800374" spans="1:1" x14ac:dyDescent="0.3">
      <c r="A800374" s="39"/>
    </row>
    <row r="800375" spans="1:1" x14ac:dyDescent="0.3">
      <c r="A800375" s="39"/>
    </row>
    <row r="800376" spans="1:1" x14ac:dyDescent="0.3">
      <c r="A800376" s="39"/>
    </row>
    <row r="800377" spans="1:1" x14ac:dyDescent="0.3">
      <c r="A800377" s="39"/>
    </row>
    <row r="800378" spans="1:1" x14ac:dyDescent="0.3">
      <c r="A800378" s="39"/>
    </row>
    <row r="800379" spans="1:1" x14ac:dyDescent="0.3">
      <c r="A800379" s="39"/>
    </row>
    <row r="800380" spans="1:1" x14ac:dyDescent="0.3">
      <c r="A800380" s="39"/>
    </row>
    <row r="800381" spans="1:1" x14ac:dyDescent="0.3">
      <c r="A800381" s="39"/>
    </row>
    <row r="800382" spans="1:1" x14ac:dyDescent="0.3">
      <c r="A800382" s="39"/>
    </row>
    <row r="800383" spans="1:1" x14ac:dyDescent="0.3">
      <c r="A800383" s="39"/>
    </row>
    <row r="800384" spans="1:1" x14ac:dyDescent="0.3">
      <c r="A800384" s="39"/>
    </row>
    <row r="800385" spans="1:1" x14ac:dyDescent="0.3">
      <c r="A800385" s="39"/>
    </row>
    <row r="800386" spans="1:1" x14ac:dyDescent="0.3">
      <c r="A800386" s="39"/>
    </row>
    <row r="800387" spans="1:1" x14ac:dyDescent="0.3">
      <c r="A800387" s="39"/>
    </row>
    <row r="800388" spans="1:1" x14ac:dyDescent="0.3">
      <c r="A800388" s="39"/>
    </row>
    <row r="800389" spans="1:1" x14ac:dyDescent="0.3">
      <c r="A800389" s="39"/>
    </row>
    <row r="800390" spans="1:1" x14ac:dyDescent="0.3">
      <c r="A800390" s="39"/>
    </row>
    <row r="800391" spans="1:1" x14ac:dyDescent="0.3">
      <c r="A800391" s="39"/>
    </row>
    <row r="800392" spans="1:1" x14ac:dyDescent="0.3">
      <c r="A800392" s="39"/>
    </row>
    <row r="800393" spans="1:1" x14ac:dyDescent="0.3">
      <c r="A800393" s="39"/>
    </row>
    <row r="800394" spans="1:1" x14ac:dyDescent="0.3">
      <c r="A800394" s="39"/>
    </row>
    <row r="800395" spans="1:1" x14ac:dyDescent="0.3">
      <c r="A800395" s="39"/>
    </row>
    <row r="800396" spans="1:1" x14ac:dyDescent="0.3">
      <c r="A800396" s="39"/>
    </row>
    <row r="800397" spans="1:1" x14ac:dyDescent="0.3">
      <c r="A800397" s="39"/>
    </row>
    <row r="800398" spans="1:1" x14ac:dyDescent="0.3">
      <c r="A800398" s="39"/>
    </row>
    <row r="800399" spans="1:1" x14ac:dyDescent="0.3">
      <c r="A800399" s="39"/>
    </row>
    <row r="800400" spans="1:1" x14ac:dyDescent="0.3">
      <c r="A800400" s="39"/>
    </row>
    <row r="800401" spans="1:1" x14ac:dyDescent="0.3">
      <c r="A800401" s="39"/>
    </row>
    <row r="800402" spans="1:1" x14ac:dyDescent="0.3">
      <c r="A800402" s="39"/>
    </row>
    <row r="800403" spans="1:1" x14ac:dyDescent="0.3">
      <c r="A800403" s="39"/>
    </row>
    <row r="800404" spans="1:1" x14ac:dyDescent="0.3">
      <c r="A800404" s="39"/>
    </row>
    <row r="800405" spans="1:1" x14ac:dyDescent="0.3">
      <c r="A800405" s="39"/>
    </row>
    <row r="800406" spans="1:1" x14ac:dyDescent="0.3">
      <c r="A800406" s="39"/>
    </row>
    <row r="800407" spans="1:1" x14ac:dyDescent="0.3">
      <c r="A800407" s="39"/>
    </row>
    <row r="800408" spans="1:1" x14ac:dyDescent="0.3">
      <c r="A800408" s="39"/>
    </row>
    <row r="800409" spans="1:1" x14ac:dyDescent="0.3">
      <c r="A800409" s="39"/>
    </row>
    <row r="800410" spans="1:1" x14ac:dyDescent="0.3">
      <c r="A800410" s="39"/>
    </row>
    <row r="800411" spans="1:1" x14ac:dyDescent="0.3">
      <c r="A800411" s="39"/>
    </row>
    <row r="800412" spans="1:1" x14ac:dyDescent="0.3">
      <c r="A800412" s="39"/>
    </row>
    <row r="800413" spans="1:1" x14ac:dyDescent="0.3">
      <c r="A800413" s="39"/>
    </row>
    <row r="800414" spans="1:1" x14ac:dyDescent="0.3">
      <c r="A800414" s="39"/>
    </row>
    <row r="800415" spans="1:1" x14ac:dyDescent="0.3">
      <c r="A800415" s="39"/>
    </row>
    <row r="800416" spans="1:1" x14ac:dyDescent="0.3">
      <c r="A800416" s="39"/>
    </row>
    <row r="800417" spans="1:1" x14ac:dyDescent="0.3">
      <c r="A800417" s="39"/>
    </row>
    <row r="800418" spans="1:1" x14ac:dyDescent="0.3">
      <c r="A800418" s="39"/>
    </row>
    <row r="800419" spans="1:1" x14ac:dyDescent="0.3">
      <c r="A800419" s="39"/>
    </row>
    <row r="800420" spans="1:1" x14ac:dyDescent="0.3">
      <c r="A800420" s="39"/>
    </row>
    <row r="800421" spans="1:1" x14ac:dyDescent="0.3">
      <c r="A800421" s="39"/>
    </row>
    <row r="800422" spans="1:1" x14ac:dyDescent="0.3">
      <c r="A800422" s="39"/>
    </row>
    <row r="800423" spans="1:1" x14ac:dyDescent="0.3">
      <c r="A800423" s="39"/>
    </row>
    <row r="800424" spans="1:1" x14ac:dyDescent="0.3">
      <c r="A800424" s="39"/>
    </row>
    <row r="800425" spans="1:1" x14ac:dyDescent="0.3">
      <c r="A800425" s="39"/>
    </row>
    <row r="800426" spans="1:1" x14ac:dyDescent="0.3">
      <c r="A800426" s="39"/>
    </row>
    <row r="800427" spans="1:1" x14ac:dyDescent="0.3">
      <c r="A800427" s="39"/>
    </row>
    <row r="800428" spans="1:1" x14ac:dyDescent="0.3">
      <c r="A800428" s="39"/>
    </row>
    <row r="800429" spans="1:1" x14ac:dyDescent="0.3">
      <c r="A800429" s="39"/>
    </row>
    <row r="800430" spans="1:1" x14ac:dyDescent="0.3">
      <c r="A800430" s="39"/>
    </row>
    <row r="800431" spans="1:1" x14ac:dyDescent="0.3">
      <c r="A800431" s="39"/>
    </row>
    <row r="800432" spans="1:1" x14ac:dyDescent="0.3">
      <c r="A800432" s="39"/>
    </row>
    <row r="800433" spans="1:1" x14ac:dyDescent="0.3">
      <c r="A800433" s="39"/>
    </row>
    <row r="800434" spans="1:1" x14ac:dyDescent="0.3">
      <c r="A800434" s="39"/>
    </row>
    <row r="800435" spans="1:1" x14ac:dyDescent="0.3">
      <c r="A800435" s="39"/>
    </row>
    <row r="800436" spans="1:1" x14ac:dyDescent="0.3">
      <c r="A800436" s="39"/>
    </row>
    <row r="800437" spans="1:1" x14ac:dyDescent="0.3">
      <c r="A800437" s="39"/>
    </row>
    <row r="800438" spans="1:1" x14ac:dyDescent="0.3">
      <c r="A800438" s="39"/>
    </row>
    <row r="800439" spans="1:1" x14ac:dyDescent="0.3">
      <c r="A800439" s="39"/>
    </row>
    <row r="800440" spans="1:1" x14ac:dyDescent="0.3">
      <c r="A800440" s="39"/>
    </row>
    <row r="800441" spans="1:1" x14ac:dyDescent="0.3">
      <c r="A800441" s="39"/>
    </row>
    <row r="800442" spans="1:1" x14ac:dyDescent="0.3">
      <c r="A800442" s="39"/>
    </row>
    <row r="800443" spans="1:1" x14ac:dyDescent="0.3">
      <c r="A800443" s="39"/>
    </row>
    <row r="800444" spans="1:1" x14ac:dyDescent="0.3">
      <c r="A800444" s="39"/>
    </row>
    <row r="800445" spans="1:1" x14ac:dyDescent="0.3">
      <c r="A800445" s="39"/>
    </row>
    <row r="800446" spans="1:1" x14ac:dyDescent="0.3">
      <c r="A800446" s="39"/>
    </row>
    <row r="800447" spans="1:1" x14ac:dyDescent="0.3">
      <c r="A800447" s="39"/>
    </row>
    <row r="800448" spans="1:1" x14ac:dyDescent="0.3">
      <c r="A800448" s="39"/>
    </row>
    <row r="800449" spans="1:1" x14ac:dyDescent="0.3">
      <c r="A800449" s="39"/>
    </row>
    <row r="800450" spans="1:1" x14ac:dyDescent="0.3">
      <c r="A800450" s="39"/>
    </row>
    <row r="800451" spans="1:1" x14ac:dyDescent="0.3">
      <c r="A800451" s="39"/>
    </row>
    <row r="800452" spans="1:1" x14ac:dyDescent="0.3">
      <c r="A800452" s="39"/>
    </row>
    <row r="800453" spans="1:1" x14ac:dyDescent="0.3">
      <c r="A800453" s="39"/>
    </row>
    <row r="800454" spans="1:1" x14ac:dyDescent="0.3">
      <c r="A800454" s="39"/>
    </row>
    <row r="800455" spans="1:1" x14ac:dyDescent="0.3">
      <c r="A800455" s="39"/>
    </row>
    <row r="800456" spans="1:1" x14ac:dyDescent="0.3">
      <c r="A800456" s="39"/>
    </row>
    <row r="800457" spans="1:1" x14ac:dyDescent="0.3">
      <c r="A800457" s="39"/>
    </row>
    <row r="800458" spans="1:1" x14ac:dyDescent="0.3">
      <c r="A800458" s="39"/>
    </row>
    <row r="800459" spans="1:1" x14ac:dyDescent="0.3">
      <c r="A800459" s="39"/>
    </row>
    <row r="800460" spans="1:1" x14ac:dyDescent="0.3">
      <c r="A800460" s="39"/>
    </row>
    <row r="800461" spans="1:1" x14ac:dyDescent="0.3">
      <c r="A800461" s="39"/>
    </row>
    <row r="800462" spans="1:1" x14ac:dyDescent="0.3">
      <c r="A800462" s="39"/>
    </row>
    <row r="800463" spans="1:1" x14ac:dyDescent="0.3">
      <c r="A800463" s="39"/>
    </row>
    <row r="800464" spans="1:1" x14ac:dyDescent="0.3">
      <c r="A800464" s="39"/>
    </row>
    <row r="800465" spans="1:1" x14ac:dyDescent="0.3">
      <c r="A800465" s="39"/>
    </row>
    <row r="800466" spans="1:1" x14ac:dyDescent="0.3">
      <c r="A800466" s="39"/>
    </row>
    <row r="800467" spans="1:1" x14ac:dyDescent="0.3">
      <c r="A800467" s="39"/>
    </row>
    <row r="800468" spans="1:1" x14ac:dyDescent="0.3">
      <c r="A800468" s="39"/>
    </row>
    <row r="800469" spans="1:1" x14ac:dyDescent="0.3">
      <c r="A800469" s="39"/>
    </row>
    <row r="800470" spans="1:1" x14ac:dyDescent="0.3">
      <c r="A800470" s="39"/>
    </row>
    <row r="800471" spans="1:1" x14ac:dyDescent="0.3">
      <c r="A800471" s="39"/>
    </row>
    <row r="800472" spans="1:1" x14ac:dyDescent="0.3">
      <c r="A800472" s="39"/>
    </row>
    <row r="800473" spans="1:1" x14ac:dyDescent="0.3">
      <c r="A800473" s="39"/>
    </row>
    <row r="800474" spans="1:1" x14ac:dyDescent="0.3">
      <c r="A800474" s="39"/>
    </row>
    <row r="800475" spans="1:1" x14ac:dyDescent="0.3">
      <c r="A800475" s="39"/>
    </row>
    <row r="800476" spans="1:1" x14ac:dyDescent="0.3">
      <c r="A800476" s="39"/>
    </row>
    <row r="800477" spans="1:1" x14ac:dyDescent="0.3">
      <c r="A800477" s="39"/>
    </row>
    <row r="800478" spans="1:1" x14ac:dyDescent="0.3">
      <c r="A800478" s="39"/>
    </row>
    <row r="800479" spans="1:1" x14ac:dyDescent="0.3">
      <c r="A800479" s="39"/>
    </row>
    <row r="800480" spans="1:1" x14ac:dyDescent="0.3">
      <c r="A800480" s="39"/>
    </row>
    <row r="800481" spans="1:1" x14ac:dyDescent="0.3">
      <c r="A800481" s="39"/>
    </row>
    <row r="800482" spans="1:1" x14ac:dyDescent="0.3">
      <c r="A800482" s="39"/>
    </row>
    <row r="800483" spans="1:1" x14ac:dyDescent="0.3">
      <c r="A800483" s="39"/>
    </row>
    <row r="800484" spans="1:1" x14ac:dyDescent="0.3">
      <c r="A800484" s="39"/>
    </row>
    <row r="800485" spans="1:1" x14ac:dyDescent="0.3">
      <c r="A800485" s="39"/>
    </row>
    <row r="800486" spans="1:1" x14ac:dyDescent="0.3">
      <c r="A800486" s="39"/>
    </row>
    <row r="800487" spans="1:1" x14ac:dyDescent="0.3">
      <c r="A800487" s="39"/>
    </row>
    <row r="800488" spans="1:1" x14ac:dyDescent="0.3">
      <c r="A800488" s="39"/>
    </row>
    <row r="800489" spans="1:1" x14ac:dyDescent="0.3">
      <c r="A800489" s="39"/>
    </row>
    <row r="800490" spans="1:1" x14ac:dyDescent="0.3">
      <c r="A800490" s="39"/>
    </row>
    <row r="800491" spans="1:1" x14ac:dyDescent="0.3">
      <c r="A800491" s="39"/>
    </row>
    <row r="800492" spans="1:1" x14ac:dyDescent="0.3">
      <c r="A800492" s="39"/>
    </row>
    <row r="800493" spans="1:1" x14ac:dyDescent="0.3">
      <c r="A800493" s="39"/>
    </row>
    <row r="800494" spans="1:1" x14ac:dyDescent="0.3">
      <c r="A800494" s="39"/>
    </row>
    <row r="800495" spans="1:1" x14ac:dyDescent="0.3">
      <c r="A800495" s="39"/>
    </row>
    <row r="800496" spans="1:1" x14ac:dyDescent="0.3">
      <c r="A800496" s="39"/>
    </row>
    <row r="800497" spans="1:1" x14ac:dyDescent="0.3">
      <c r="A800497" s="39"/>
    </row>
    <row r="800498" spans="1:1" x14ac:dyDescent="0.3">
      <c r="A800498" s="39"/>
    </row>
    <row r="800499" spans="1:1" x14ac:dyDescent="0.3">
      <c r="A800499" s="39"/>
    </row>
    <row r="800500" spans="1:1" x14ac:dyDescent="0.3">
      <c r="A800500" s="39"/>
    </row>
    <row r="800501" spans="1:1" x14ac:dyDescent="0.3">
      <c r="A800501" s="39"/>
    </row>
    <row r="800502" spans="1:1" x14ac:dyDescent="0.3">
      <c r="A800502" s="39"/>
    </row>
    <row r="800503" spans="1:1" x14ac:dyDescent="0.3">
      <c r="A800503" s="39"/>
    </row>
    <row r="800504" spans="1:1" x14ac:dyDescent="0.3">
      <c r="A800504" s="39"/>
    </row>
    <row r="800505" spans="1:1" x14ac:dyDescent="0.3">
      <c r="A800505" s="39"/>
    </row>
    <row r="800506" spans="1:1" x14ac:dyDescent="0.3">
      <c r="A800506" s="39"/>
    </row>
    <row r="800507" spans="1:1" x14ac:dyDescent="0.3">
      <c r="A800507" s="39"/>
    </row>
    <row r="800508" spans="1:1" x14ac:dyDescent="0.3">
      <c r="A800508" s="39"/>
    </row>
    <row r="800509" spans="1:1" x14ac:dyDescent="0.3">
      <c r="A800509" s="39"/>
    </row>
    <row r="800510" spans="1:1" x14ac:dyDescent="0.3">
      <c r="A800510" s="39"/>
    </row>
    <row r="800511" spans="1:1" x14ac:dyDescent="0.3">
      <c r="A800511" s="39"/>
    </row>
    <row r="800512" spans="1:1" x14ac:dyDescent="0.3">
      <c r="A800512" s="39"/>
    </row>
    <row r="800513" spans="1:1" x14ac:dyDescent="0.3">
      <c r="A800513" s="39"/>
    </row>
    <row r="800514" spans="1:1" x14ac:dyDescent="0.3">
      <c r="A800514" s="39"/>
    </row>
    <row r="800515" spans="1:1" x14ac:dyDescent="0.3">
      <c r="A800515" s="39"/>
    </row>
    <row r="800516" spans="1:1" x14ac:dyDescent="0.3">
      <c r="A800516" s="39"/>
    </row>
    <row r="800517" spans="1:1" x14ac:dyDescent="0.3">
      <c r="A800517" s="39"/>
    </row>
    <row r="800518" spans="1:1" x14ac:dyDescent="0.3">
      <c r="A800518" s="39"/>
    </row>
    <row r="800519" spans="1:1" x14ac:dyDescent="0.3">
      <c r="A800519" s="39"/>
    </row>
    <row r="800520" spans="1:1" x14ac:dyDescent="0.3">
      <c r="A800520" s="39"/>
    </row>
    <row r="800521" spans="1:1" x14ac:dyDescent="0.3">
      <c r="A800521" s="39"/>
    </row>
    <row r="800522" spans="1:1" x14ac:dyDescent="0.3">
      <c r="A800522" s="39"/>
    </row>
    <row r="800523" spans="1:1" x14ac:dyDescent="0.3">
      <c r="A800523" s="39"/>
    </row>
    <row r="800524" spans="1:1" x14ac:dyDescent="0.3">
      <c r="A800524" s="39"/>
    </row>
    <row r="800525" spans="1:1" x14ac:dyDescent="0.3">
      <c r="A800525" s="39"/>
    </row>
    <row r="800526" spans="1:1" x14ac:dyDescent="0.3">
      <c r="A800526" s="39"/>
    </row>
    <row r="800527" spans="1:1" x14ac:dyDescent="0.3">
      <c r="A800527" s="39"/>
    </row>
    <row r="800528" spans="1:1" x14ac:dyDescent="0.3">
      <c r="A800528" s="39"/>
    </row>
    <row r="800529" spans="1:1" x14ac:dyDescent="0.3">
      <c r="A800529" s="39"/>
    </row>
    <row r="800530" spans="1:1" x14ac:dyDescent="0.3">
      <c r="A800530" s="39"/>
    </row>
    <row r="800531" spans="1:1" x14ac:dyDescent="0.3">
      <c r="A800531" s="39"/>
    </row>
    <row r="800532" spans="1:1" x14ac:dyDescent="0.3">
      <c r="A800532" s="39"/>
    </row>
    <row r="800533" spans="1:1" x14ac:dyDescent="0.3">
      <c r="A800533" s="39"/>
    </row>
    <row r="800534" spans="1:1" x14ac:dyDescent="0.3">
      <c r="A800534" s="39"/>
    </row>
    <row r="800535" spans="1:1" x14ac:dyDescent="0.3">
      <c r="A800535" s="39"/>
    </row>
    <row r="800536" spans="1:1" x14ac:dyDescent="0.3">
      <c r="A800536" s="39"/>
    </row>
    <row r="800537" spans="1:1" x14ac:dyDescent="0.3">
      <c r="A800537" s="39"/>
    </row>
    <row r="800538" spans="1:1" x14ac:dyDescent="0.3">
      <c r="A800538" s="39"/>
    </row>
    <row r="800539" spans="1:1" x14ac:dyDescent="0.3">
      <c r="A800539" s="39"/>
    </row>
    <row r="800540" spans="1:1" x14ac:dyDescent="0.3">
      <c r="A800540" s="39"/>
    </row>
    <row r="800541" spans="1:1" x14ac:dyDescent="0.3">
      <c r="A800541" s="39"/>
    </row>
    <row r="800542" spans="1:1" x14ac:dyDescent="0.3">
      <c r="A800542" s="39"/>
    </row>
    <row r="800543" spans="1:1" x14ac:dyDescent="0.3">
      <c r="A800543" s="39"/>
    </row>
    <row r="800544" spans="1:1" x14ac:dyDescent="0.3">
      <c r="A800544" s="39"/>
    </row>
    <row r="800545" spans="1:1" x14ac:dyDescent="0.3">
      <c r="A800545" s="39"/>
    </row>
    <row r="800546" spans="1:1" x14ac:dyDescent="0.3">
      <c r="A800546" s="39"/>
    </row>
    <row r="800547" spans="1:1" x14ac:dyDescent="0.3">
      <c r="A800547" s="39"/>
    </row>
    <row r="800548" spans="1:1" x14ac:dyDescent="0.3">
      <c r="A800548" s="39"/>
    </row>
    <row r="800549" spans="1:1" x14ac:dyDescent="0.3">
      <c r="A800549" s="39"/>
    </row>
    <row r="800550" spans="1:1" x14ac:dyDescent="0.3">
      <c r="A800550" s="39"/>
    </row>
    <row r="800551" spans="1:1" x14ac:dyDescent="0.3">
      <c r="A800551" s="39"/>
    </row>
    <row r="800552" spans="1:1" x14ac:dyDescent="0.3">
      <c r="A800552" s="39"/>
    </row>
    <row r="800553" spans="1:1" x14ac:dyDescent="0.3">
      <c r="A800553" s="39"/>
    </row>
    <row r="800554" spans="1:1" x14ac:dyDescent="0.3">
      <c r="A800554" s="39"/>
    </row>
    <row r="800555" spans="1:1" x14ac:dyDescent="0.3">
      <c r="A800555" s="39"/>
    </row>
    <row r="800556" spans="1:1" x14ac:dyDescent="0.3">
      <c r="A800556" s="39"/>
    </row>
    <row r="800557" spans="1:1" x14ac:dyDescent="0.3">
      <c r="A800557" s="39"/>
    </row>
    <row r="800558" spans="1:1" x14ac:dyDescent="0.3">
      <c r="A800558" s="39"/>
    </row>
    <row r="800559" spans="1:1" x14ac:dyDescent="0.3">
      <c r="A800559" s="39"/>
    </row>
    <row r="800560" spans="1:1" x14ac:dyDescent="0.3">
      <c r="A800560" s="39"/>
    </row>
    <row r="800561" spans="1:1" x14ac:dyDescent="0.3">
      <c r="A800561" s="39"/>
    </row>
    <row r="800562" spans="1:1" x14ac:dyDescent="0.3">
      <c r="A800562" s="39"/>
    </row>
    <row r="800563" spans="1:1" x14ac:dyDescent="0.3">
      <c r="A800563" s="39"/>
    </row>
    <row r="800564" spans="1:1" x14ac:dyDescent="0.3">
      <c r="A800564" s="39"/>
    </row>
    <row r="800565" spans="1:1" x14ac:dyDescent="0.3">
      <c r="A800565" s="39"/>
    </row>
    <row r="800566" spans="1:1" x14ac:dyDescent="0.3">
      <c r="A800566" s="39"/>
    </row>
    <row r="800567" spans="1:1" x14ac:dyDescent="0.3">
      <c r="A800567" s="39"/>
    </row>
    <row r="800568" spans="1:1" x14ac:dyDescent="0.3">
      <c r="A800568" s="39"/>
    </row>
    <row r="800569" spans="1:1" x14ac:dyDescent="0.3">
      <c r="A800569" s="39"/>
    </row>
    <row r="800570" spans="1:1" x14ac:dyDescent="0.3">
      <c r="A800570" s="39"/>
    </row>
    <row r="800571" spans="1:1" x14ac:dyDescent="0.3">
      <c r="A800571" s="39"/>
    </row>
    <row r="800572" spans="1:1" x14ac:dyDescent="0.3">
      <c r="A800572" s="39"/>
    </row>
    <row r="800573" spans="1:1" x14ac:dyDescent="0.3">
      <c r="A800573" s="39"/>
    </row>
    <row r="800574" spans="1:1" x14ac:dyDescent="0.3">
      <c r="A800574" s="39"/>
    </row>
    <row r="800575" spans="1:1" x14ac:dyDescent="0.3">
      <c r="A800575" s="39"/>
    </row>
    <row r="800576" spans="1:1" x14ac:dyDescent="0.3">
      <c r="A800576" s="39"/>
    </row>
    <row r="800577" spans="1:1" x14ac:dyDescent="0.3">
      <c r="A800577" s="39"/>
    </row>
    <row r="800578" spans="1:1" x14ac:dyDescent="0.3">
      <c r="A800578" s="39"/>
    </row>
    <row r="800579" spans="1:1" x14ac:dyDescent="0.3">
      <c r="A800579" s="39"/>
    </row>
    <row r="800580" spans="1:1" x14ac:dyDescent="0.3">
      <c r="A800580" s="39"/>
    </row>
    <row r="800581" spans="1:1" x14ac:dyDescent="0.3">
      <c r="A800581" s="39"/>
    </row>
    <row r="800582" spans="1:1" x14ac:dyDescent="0.3">
      <c r="A800582" s="39"/>
    </row>
    <row r="800583" spans="1:1" x14ac:dyDescent="0.3">
      <c r="A800583" s="39"/>
    </row>
    <row r="800584" spans="1:1" x14ac:dyDescent="0.3">
      <c r="A800584" s="39"/>
    </row>
    <row r="800585" spans="1:1" x14ac:dyDescent="0.3">
      <c r="A800585" s="39"/>
    </row>
    <row r="800586" spans="1:1" x14ac:dyDescent="0.3">
      <c r="A800586" s="39"/>
    </row>
    <row r="800587" spans="1:1" x14ac:dyDescent="0.3">
      <c r="A800587" s="39"/>
    </row>
    <row r="800588" spans="1:1" x14ac:dyDescent="0.3">
      <c r="A800588" s="39"/>
    </row>
    <row r="800589" spans="1:1" x14ac:dyDescent="0.3">
      <c r="A800589" s="39"/>
    </row>
    <row r="800590" spans="1:1" x14ac:dyDescent="0.3">
      <c r="A800590" s="39"/>
    </row>
    <row r="800591" spans="1:1" x14ac:dyDescent="0.3">
      <c r="A800591" s="39"/>
    </row>
    <row r="800592" spans="1:1" x14ac:dyDescent="0.3">
      <c r="A800592" s="39"/>
    </row>
    <row r="800593" spans="1:1" x14ac:dyDescent="0.3">
      <c r="A800593" s="39"/>
    </row>
    <row r="800594" spans="1:1" x14ac:dyDescent="0.3">
      <c r="A800594" s="39"/>
    </row>
    <row r="800595" spans="1:1" x14ac:dyDescent="0.3">
      <c r="A800595" s="39"/>
    </row>
    <row r="800596" spans="1:1" x14ac:dyDescent="0.3">
      <c r="A800596" s="39"/>
    </row>
    <row r="800597" spans="1:1" x14ac:dyDescent="0.3">
      <c r="A800597" s="39"/>
    </row>
    <row r="800598" spans="1:1" x14ac:dyDescent="0.3">
      <c r="A800598" s="39"/>
    </row>
    <row r="800599" spans="1:1" x14ac:dyDescent="0.3">
      <c r="A800599" s="39"/>
    </row>
    <row r="800600" spans="1:1" x14ac:dyDescent="0.3">
      <c r="A800600" s="39"/>
    </row>
    <row r="800601" spans="1:1" x14ac:dyDescent="0.3">
      <c r="A800601" s="39"/>
    </row>
    <row r="800602" spans="1:1" x14ac:dyDescent="0.3">
      <c r="A800602" s="39"/>
    </row>
    <row r="800603" spans="1:1" x14ac:dyDescent="0.3">
      <c r="A800603" s="39"/>
    </row>
    <row r="800604" spans="1:1" x14ac:dyDescent="0.3">
      <c r="A800604" s="39"/>
    </row>
    <row r="800605" spans="1:1" x14ac:dyDescent="0.3">
      <c r="A800605" s="39"/>
    </row>
    <row r="800606" spans="1:1" x14ac:dyDescent="0.3">
      <c r="A800606" s="39"/>
    </row>
    <row r="800607" spans="1:1" x14ac:dyDescent="0.3">
      <c r="A800607" s="39"/>
    </row>
    <row r="800608" spans="1:1" x14ac:dyDescent="0.3">
      <c r="A800608" s="39"/>
    </row>
    <row r="800609" spans="1:1" x14ac:dyDescent="0.3">
      <c r="A800609" s="39"/>
    </row>
    <row r="800610" spans="1:1" x14ac:dyDescent="0.3">
      <c r="A800610" s="39"/>
    </row>
    <row r="800611" spans="1:1" x14ac:dyDescent="0.3">
      <c r="A800611" s="39"/>
    </row>
    <row r="800612" spans="1:1" x14ac:dyDescent="0.3">
      <c r="A800612" s="39"/>
    </row>
    <row r="800613" spans="1:1" x14ac:dyDescent="0.3">
      <c r="A800613" s="39"/>
    </row>
    <row r="800614" spans="1:1" x14ac:dyDescent="0.3">
      <c r="A800614" s="39"/>
    </row>
    <row r="800615" spans="1:1" x14ac:dyDescent="0.3">
      <c r="A800615" s="39"/>
    </row>
    <row r="800616" spans="1:1" x14ac:dyDescent="0.3">
      <c r="A800616" s="39"/>
    </row>
    <row r="800617" spans="1:1" x14ac:dyDescent="0.3">
      <c r="A800617" s="39"/>
    </row>
    <row r="800618" spans="1:1" x14ac:dyDescent="0.3">
      <c r="A800618" s="39"/>
    </row>
    <row r="800619" spans="1:1" x14ac:dyDescent="0.3">
      <c r="A800619" s="39"/>
    </row>
    <row r="800620" spans="1:1" x14ac:dyDescent="0.3">
      <c r="A800620" s="39"/>
    </row>
    <row r="800621" spans="1:1" x14ac:dyDescent="0.3">
      <c r="A800621" s="39"/>
    </row>
    <row r="800622" spans="1:1" x14ac:dyDescent="0.3">
      <c r="A800622" s="39"/>
    </row>
    <row r="800623" spans="1:1" x14ac:dyDescent="0.3">
      <c r="A800623" s="39"/>
    </row>
    <row r="800624" spans="1:1" x14ac:dyDescent="0.3">
      <c r="A800624" s="39"/>
    </row>
    <row r="800625" spans="1:1" x14ac:dyDescent="0.3">
      <c r="A800625" s="39"/>
    </row>
    <row r="800626" spans="1:1" x14ac:dyDescent="0.3">
      <c r="A800626" s="39"/>
    </row>
    <row r="800627" spans="1:1" x14ac:dyDescent="0.3">
      <c r="A800627" s="39"/>
    </row>
    <row r="800628" spans="1:1" x14ac:dyDescent="0.3">
      <c r="A800628" s="39"/>
    </row>
    <row r="800629" spans="1:1" x14ac:dyDescent="0.3">
      <c r="A800629" s="39"/>
    </row>
    <row r="800630" spans="1:1" x14ac:dyDescent="0.3">
      <c r="A800630" s="39"/>
    </row>
    <row r="800631" spans="1:1" x14ac:dyDescent="0.3">
      <c r="A800631" s="39"/>
    </row>
    <row r="800632" spans="1:1" x14ac:dyDescent="0.3">
      <c r="A800632" s="39"/>
    </row>
    <row r="800633" spans="1:1" x14ac:dyDescent="0.3">
      <c r="A800633" s="39"/>
    </row>
    <row r="800634" spans="1:1" x14ac:dyDescent="0.3">
      <c r="A800634" s="39"/>
    </row>
    <row r="800635" spans="1:1" x14ac:dyDescent="0.3">
      <c r="A800635" s="39"/>
    </row>
    <row r="800636" spans="1:1" x14ac:dyDescent="0.3">
      <c r="A800636" s="39"/>
    </row>
    <row r="800637" spans="1:1" x14ac:dyDescent="0.3">
      <c r="A800637" s="39"/>
    </row>
    <row r="800638" spans="1:1" x14ac:dyDescent="0.3">
      <c r="A800638" s="39"/>
    </row>
    <row r="800639" spans="1:1" x14ac:dyDescent="0.3">
      <c r="A800639" s="39"/>
    </row>
    <row r="800640" spans="1:1" x14ac:dyDescent="0.3">
      <c r="A800640" s="39"/>
    </row>
    <row r="800641" spans="1:1" x14ac:dyDescent="0.3">
      <c r="A800641" s="39"/>
    </row>
    <row r="800642" spans="1:1" x14ac:dyDescent="0.3">
      <c r="A800642" s="39"/>
    </row>
    <row r="800643" spans="1:1" x14ac:dyDescent="0.3">
      <c r="A800643" s="39"/>
    </row>
    <row r="800644" spans="1:1" x14ac:dyDescent="0.3">
      <c r="A800644" s="39"/>
    </row>
    <row r="800645" spans="1:1" x14ac:dyDescent="0.3">
      <c r="A800645" s="39"/>
    </row>
    <row r="800646" spans="1:1" x14ac:dyDescent="0.3">
      <c r="A800646" s="39"/>
    </row>
    <row r="800647" spans="1:1" x14ac:dyDescent="0.3">
      <c r="A800647" s="39"/>
    </row>
    <row r="800648" spans="1:1" x14ac:dyDescent="0.3">
      <c r="A800648" s="39"/>
    </row>
    <row r="800649" spans="1:1" x14ac:dyDescent="0.3">
      <c r="A800649" s="39"/>
    </row>
    <row r="800650" spans="1:1" x14ac:dyDescent="0.3">
      <c r="A800650" s="39"/>
    </row>
    <row r="800651" spans="1:1" x14ac:dyDescent="0.3">
      <c r="A800651" s="39"/>
    </row>
    <row r="800652" spans="1:1" x14ac:dyDescent="0.3">
      <c r="A800652" s="39"/>
    </row>
    <row r="800653" spans="1:1" x14ac:dyDescent="0.3">
      <c r="A800653" s="39"/>
    </row>
    <row r="800654" spans="1:1" x14ac:dyDescent="0.3">
      <c r="A800654" s="39"/>
    </row>
    <row r="800655" spans="1:1" x14ac:dyDescent="0.3">
      <c r="A800655" s="39"/>
    </row>
    <row r="800656" spans="1:1" x14ac:dyDescent="0.3">
      <c r="A800656" s="39"/>
    </row>
    <row r="800657" spans="1:1" x14ac:dyDescent="0.3">
      <c r="A800657" s="39"/>
    </row>
    <row r="800658" spans="1:1" x14ac:dyDescent="0.3">
      <c r="A800658" s="39"/>
    </row>
    <row r="800659" spans="1:1" x14ac:dyDescent="0.3">
      <c r="A800659" s="39"/>
    </row>
    <row r="800660" spans="1:1" x14ac:dyDescent="0.3">
      <c r="A800660" s="39"/>
    </row>
    <row r="800661" spans="1:1" x14ac:dyDescent="0.3">
      <c r="A800661" s="39"/>
    </row>
    <row r="800662" spans="1:1" x14ac:dyDescent="0.3">
      <c r="A800662" s="39"/>
    </row>
    <row r="800663" spans="1:1" x14ac:dyDescent="0.3">
      <c r="A800663" s="39"/>
    </row>
    <row r="800664" spans="1:1" x14ac:dyDescent="0.3">
      <c r="A800664" s="39"/>
    </row>
    <row r="800665" spans="1:1" x14ac:dyDescent="0.3">
      <c r="A800665" s="39"/>
    </row>
    <row r="800666" spans="1:1" x14ac:dyDescent="0.3">
      <c r="A800666" s="39"/>
    </row>
    <row r="800667" spans="1:1" x14ac:dyDescent="0.3">
      <c r="A800667" s="39"/>
    </row>
    <row r="800668" spans="1:1" x14ac:dyDescent="0.3">
      <c r="A800668" s="39"/>
    </row>
    <row r="800669" spans="1:1" x14ac:dyDescent="0.3">
      <c r="A800669" s="39"/>
    </row>
    <row r="800670" spans="1:1" x14ac:dyDescent="0.3">
      <c r="A800670" s="39"/>
    </row>
    <row r="800671" spans="1:1" x14ac:dyDescent="0.3">
      <c r="A800671" s="39"/>
    </row>
    <row r="800672" spans="1:1" x14ac:dyDescent="0.3">
      <c r="A800672" s="39"/>
    </row>
    <row r="800673" spans="1:1" x14ac:dyDescent="0.3">
      <c r="A800673" s="39"/>
    </row>
    <row r="800674" spans="1:1" x14ac:dyDescent="0.3">
      <c r="A800674" s="39"/>
    </row>
    <row r="800675" spans="1:1" x14ac:dyDescent="0.3">
      <c r="A800675" s="39"/>
    </row>
    <row r="800676" spans="1:1" x14ac:dyDescent="0.3">
      <c r="A800676" s="39"/>
    </row>
    <row r="800677" spans="1:1" x14ac:dyDescent="0.3">
      <c r="A800677" s="39"/>
    </row>
    <row r="800678" spans="1:1" x14ac:dyDescent="0.3">
      <c r="A800678" s="39"/>
    </row>
    <row r="800679" spans="1:1" x14ac:dyDescent="0.3">
      <c r="A800679" s="39"/>
    </row>
    <row r="800680" spans="1:1" x14ac:dyDescent="0.3">
      <c r="A800680" s="39"/>
    </row>
    <row r="800681" spans="1:1" x14ac:dyDescent="0.3">
      <c r="A800681" s="39"/>
    </row>
    <row r="800682" spans="1:1" x14ac:dyDescent="0.3">
      <c r="A800682" s="39"/>
    </row>
    <row r="800683" spans="1:1" x14ac:dyDescent="0.3">
      <c r="A800683" s="39"/>
    </row>
    <row r="800684" spans="1:1" x14ac:dyDescent="0.3">
      <c r="A800684" s="39"/>
    </row>
    <row r="800685" spans="1:1" x14ac:dyDescent="0.3">
      <c r="A800685" s="39"/>
    </row>
    <row r="800686" spans="1:1" x14ac:dyDescent="0.3">
      <c r="A800686" s="39"/>
    </row>
    <row r="800687" spans="1:1" x14ac:dyDescent="0.3">
      <c r="A800687" s="39"/>
    </row>
    <row r="800688" spans="1:1" x14ac:dyDescent="0.3">
      <c r="A800688" s="39"/>
    </row>
    <row r="800689" spans="1:1" x14ac:dyDescent="0.3">
      <c r="A800689" s="39"/>
    </row>
    <row r="800690" spans="1:1" x14ac:dyDescent="0.3">
      <c r="A800690" s="39"/>
    </row>
    <row r="800691" spans="1:1" x14ac:dyDescent="0.3">
      <c r="A800691" s="39"/>
    </row>
    <row r="800692" spans="1:1" x14ac:dyDescent="0.3">
      <c r="A800692" s="39"/>
    </row>
    <row r="800693" spans="1:1" x14ac:dyDescent="0.3">
      <c r="A800693" s="39"/>
    </row>
    <row r="800694" spans="1:1" x14ac:dyDescent="0.3">
      <c r="A800694" s="39"/>
    </row>
    <row r="800695" spans="1:1" x14ac:dyDescent="0.3">
      <c r="A800695" s="39"/>
    </row>
    <row r="800696" spans="1:1" x14ac:dyDescent="0.3">
      <c r="A800696" s="39"/>
    </row>
    <row r="800697" spans="1:1" x14ac:dyDescent="0.3">
      <c r="A800697" s="39"/>
    </row>
    <row r="800698" spans="1:1" x14ac:dyDescent="0.3">
      <c r="A800698" s="39"/>
    </row>
    <row r="800699" spans="1:1" x14ac:dyDescent="0.3">
      <c r="A800699" s="39"/>
    </row>
    <row r="800700" spans="1:1" x14ac:dyDescent="0.3">
      <c r="A800700" s="39"/>
    </row>
    <row r="800701" spans="1:1" x14ac:dyDescent="0.3">
      <c r="A800701" s="39"/>
    </row>
    <row r="800702" spans="1:1" x14ac:dyDescent="0.3">
      <c r="A800702" s="39"/>
    </row>
    <row r="800703" spans="1:1" x14ac:dyDescent="0.3">
      <c r="A800703" s="39"/>
    </row>
    <row r="800704" spans="1:1" x14ac:dyDescent="0.3">
      <c r="A800704" s="39"/>
    </row>
    <row r="800705" spans="1:1" x14ac:dyDescent="0.3">
      <c r="A800705" s="39"/>
    </row>
    <row r="800706" spans="1:1" x14ac:dyDescent="0.3">
      <c r="A800706" s="39"/>
    </row>
    <row r="800707" spans="1:1" x14ac:dyDescent="0.3">
      <c r="A800707" s="39"/>
    </row>
    <row r="800708" spans="1:1" x14ac:dyDescent="0.3">
      <c r="A800708" s="39"/>
    </row>
    <row r="800709" spans="1:1" x14ac:dyDescent="0.3">
      <c r="A800709" s="39"/>
    </row>
    <row r="800710" spans="1:1" x14ac:dyDescent="0.3">
      <c r="A800710" s="39"/>
    </row>
    <row r="800711" spans="1:1" x14ac:dyDescent="0.3">
      <c r="A800711" s="39"/>
    </row>
    <row r="800712" spans="1:1" x14ac:dyDescent="0.3">
      <c r="A800712" s="39"/>
    </row>
    <row r="800713" spans="1:1" x14ac:dyDescent="0.3">
      <c r="A800713" s="39"/>
    </row>
    <row r="800714" spans="1:1" x14ac:dyDescent="0.3">
      <c r="A800714" s="39"/>
    </row>
    <row r="800715" spans="1:1" x14ac:dyDescent="0.3">
      <c r="A800715" s="39"/>
    </row>
    <row r="800716" spans="1:1" x14ac:dyDescent="0.3">
      <c r="A800716" s="39"/>
    </row>
    <row r="800717" spans="1:1" x14ac:dyDescent="0.3">
      <c r="A800717" s="39"/>
    </row>
    <row r="800718" spans="1:1" x14ac:dyDescent="0.3">
      <c r="A800718" s="39"/>
    </row>
    <row r="800719" spans="1:1" x14ac:dyDescent="0.3">
      <c r="A800719" s="39"/>
    </row>
    <row r="800720" spans="1:1" x14ac:dyDescent="0.3">
      <c r="A800720" s="39"/>
    </row>
    <row r="800721" spans="1:1" x14ac:dyDescent="0.3">
      <c r="A800721" s="39"/>
    </row>
    <row r="800722" spans="1:1" x14ac:dyDescent="0.3">
      <c r="A800722" s="39"/>
    </row>
    <row r="800723" spans="1:1" x14ac:dyDescent="0.3">
      <c r="A800723" s="39"/>
    </row>
    <row r="800724" spans="1:1" x14ac:dyDescent="0.3">
      <c r="A800724" s="39"/>
    </row>
    <row r="800725" spans="1:1" x14ac:dyDescent="0.3">
      <c r="A800725" s="39"/>
    </row>
    <row r="800726" spans="1:1" x14ac:dyDescent="0.3">
      <c r="A800726" s="39"/>
    </row>
    <row r="800727" spans="1:1" x14ac:dyDescent="0.3">
      <c r="A800727" s="39"/>
    </row>
    <row r="800728" spans="1:1" x14ac:dyDescent="0.3">
      <c r="A800728" s="39"/>
    </row>
    <row r="800729" spans="1:1" x14ac:dyDescent="0.3">
      <c r="A800729" s="39"/>
    </row>
    <row r="800730" spans="1:1" x14ac:dyDescent="0.3">
      <c r="A800730" s="39"/>
    </row>
    <row r="800731" spans="1:1" x14ac:dyDescent="0.3">
      <c r="A800731" s="39"/>
    </row>
    <row r="800732" spans="1:1" x14ac:dyDescent="0.3">
      <c r="A800732" s="39"/>
    </row>
    <row r="800733" spans="1:1" x14ac:dyDescent="0.3">
      <c r="A800733" s="39"/>
    </row>
    <row r="800734" spans="1:1" x14ac:dyDescent="0.3">
      <c r="A800734" s="39"/>
    </row>
    <row r="800735" spans="1:1" x14ac:dyDescent="0.3">
      <c r="A800735" s="39"/>
    </row>
    <row r="800736" spans="1:1" x14ac:dyDescent="0.3">
      <c r="A800736" s="39"/>
    </row>
    <row r="800737" spans="1:1" x14ac:dyDescent="0.3">
      <c r="A800737" s="39"/>
    </row>
    <row r="800738" spans="1:1" x14ac:dyDescent="0.3">
      <c r="A800738" s="39"/>
    </row>
    <row r="800739" spans="1:1" x14ac:dyDescent="0.3">
      <c r="A800739" s="39"/>
    </row>
    <row r="800740" spans="1:1" x14ac:dyDescent="0.3">
      <c r="A800740" s="39"/>
    </row>
    <row r="800741" spans="1:1" x14ac:dyDescent="0.3">
      <c r="A800741" s="39"/>
    </row>
    <row r="800742" spans="1:1" x14ac:dyDescent="0.3">
      <c r="A800742" s="39"/>
    </row>
    <row r="800743" spans="1:1" x14ac:dyDescent="0.3">
      <c r="A800743" s="39"/>
    </row>
    <row r="800744" spans="1:1" x14ac:dyDescent="0.3">
      <c r="A800744" s="39"/>
    </row>
    <row r="800745" spans="1:1" x14ac:dyDescent="0.3">
      <c r="A800745" s="39"/>
    </row>
    <row r="800746" spans="1:1" x14ac:dyDescent="0.3">
      <c r="A800746" s="39"/>
    </row>
    <row r="800747" spans="1:1" x14ac:dyDescent="0.3">
      <c r="A800747" s="39"/>
    </row>
    <row r="800748" spans="1:1" x14ac:dyDescent="0.3">
      <c r="A800748" s="39"/>
    </row>
    <row r="800749" spans="1:1" x14ac:dyDescent="0.3">
      <c r="A800749" s="39"/>
    </row>
    <row r="800750" spans="1:1" x14ac:dyDescent="0.3">
      <c r="A800750" s="39"/>
    </row>
    <row r="800751" spans="1:1" x14ac:dyDescent="0.3">
      <c r="A800751" s="39"/>
    </row>
    <row r="800752" spans="1:1" x14ac:dyDescent="0.3">
      <c r="A800752" s="39"/>
    </row>
    <row r="800753" spans="1:1" x14ac:dyDescent="0.3">
      <c r="A800753" s="39"/>
    </row>
    <row r="800754" spans="1:1" x14ac:dyDescent="0.3">
      <c r="A800754" s="39"/>
    </row>
    <row r="800755" spans="1:1" x14ac:dyDescent="0.3">
      <c r="A800755" s="39"/>
    </row>
    <row r="800756" spans="1:1" x14ac:dyDescent="0.3">
      <c r="A800756" s="39"/>
    </row>
    <row r="800757" spans="1:1" x14ac:dyDescent="0.3">
      <c r="A800757" s="39"/>
    </row>
    <row r="800758" spans="1:1" x14ac:dyDescent="0.3">
      <c r="A800758" s="39"/>
    </row>
    <row r="800759" spans="1:1" x14ac:dyDescent="0.3">
      <c r="A800759" s="39"/>
    </row>
    <row r="800760" spans="1:1" x14ac:dyDescent="0.3">
      <c r="A800760" s="39"/>
    </row>
    <row r="800761" spans="1:1" x14ac:dyDescent="0.3">
      <c r="A800761" s="39"/>
    </row>
    <row r="800762" spans="1:1" x14ac:dyDescent="0.3">
      <c r="A800762" s="39"/>
    </row>
    <row r="800763" spans="1:1" x14ac:dyDescent="0.3">
      <c r="A800763" s="39"/>
    </row>
    <row r="800764" spans="1:1" x14ac:dyDescent="0.3">
      <c r="A800764" s="39"/>
    </row>
    <row r="800765" spans="1:1" x14ac:dyDescent="0.3">
      <c r="A800765" s="39"/>
    </row>
    <row r="800766" spans="1:1" x14ac:dyDescent="0.3">
      <c r="A800766" s="39"/>
    </row>
    <row r="800767" spans="1:1" x14ac:dyDescent="0.3">
      <c r="A800767" s="39"/>
    </row>
    <row r="800768" spans="1:1" x14ac:dyDescent="0.3">
      <c r="A800768" s="39"/>
    </row>
    <row r="800769" spans="1:1" x14ac:dyDescent="0.3">
      <c r="A800769" s="39"/>
    </row>
    <row r="800770" spans="1:1" x14ac:dyDescent="0.3">
      <c r="A800770" s="39"/>
    </row>
    <row r="800771" spans="1:1" x14ac:dyDescent="0.3">
      <c r="A800771" s="39"/>
    </row>
    <row r="800772" spans="1:1" x14ac:dyDescent="0.3">
      <c r="A800772" s="39"/>
    </row>
    <row r="800773" spans="1:1" x14ac:dyDescent="0.3">
      <c r="A800773" s="39"/>
    </row>
    <row r="800774" spans="1:1" x14ac:dyDescent="0.3">
      <c r="A800774" s="39"/>
    </row>
    <row r="800775" spans="1:1" x14ac:dyDescent="0.3">
      <c r="A800775" s="39"/>
    </row>
    <row r="800776" spans="1:1" x14ac:dyDescent="0.3">
      <c r="A800776" s="39"/>
    </row>
    <row r="800777" spans="1:1" x14ac:dyDescent="0.3">
      <c r="A800777" s="39"/>
    </row>
    <row r="800778" spans="1:1" x14ac:dyDescent="0.3">
      <c r="A800778" s="39"/>
    </row>
    <row r="800779" spans="1:1" x14ac:dyDescent="0.3">
      <c r="A800779" s="39"/>
    </row>
    <row r="800780" spans="1:1" x14ac:dyDescent="0.3">
      <c r="A800780" s="39"/>
    </row>
    <row r="800781" spans="1:1" x14ac:dyDescent="0.3">
      <c r="A800781" s="39"/>
    </row>
    <row r="800782" spans="1:1" x14ac:dyDescent="0.3">
      <c r="A800782" s="39"/>
    </row>
    <row r="800783" spans="1:1" x14ac:dyDescent="0.3">
      <c r="A800783" s="39"/>
    </row>
    <row r="800784" spans="1:1" x14ac:dyDescent="0.3">
      <c r="A800784" s="39"/>
    </row>
    <row r="800785" spans="1:1" x14ac:dyDescent="0.3">
      <c r="A800785" s="39"/>
    </row>
    <row r="800786" spans="1:1" x14ac:dyDescent="0.3">
      <c r="A800786" s="39"/>
    </row>
    <row r="800787" spans="1:1" x14ac:dyDescent="0.3">
      <c r="A800787" s="39"/>
    </row>
    <row r="800788" spans="1:1" x14ac:dyDescent="0.3">
      <c r="A800788" s="39"/>
    </row>
    <row r="800789" spans="1:1" x14ac:dyDescent="0.3">
      <c r="A800789" s="39"/>
    </row>
    <row r="800790" spans="1:1" x14ac:dyDescent="0.3">
      <c r="A800790" s="39"/>
    </row>
    <row r="800791" spans="1:1" x14ac:dyDescent="0.3">
      <c r="A800791" s="39"/>
    </row>
    <row r="800792" spans="1:1" x14ac:dyDescent="0.3">
      <c r="A800792" s="39"/>
    </row>
    <row r="800793" spans="1:1" x14ac:dyDescent="0.3">
      <c r="A800793" s="39"/>
    </row>
    <row r="800794" spans="1:1" x14ac:dyDescent="0.3">
      <c r="A800794" s="39"/>
    </row>
    <row r="800795" spans="1:1" x14ac:dyDescent="0.3">
      <c r="A800795" s="39"/>
    </row>
    <row r="800796" spans="1:1" x14ac:dyDescent="0.3">
      <c r="A800796" s="39"/>
    </row>
    <row r="800797" spans="1:1" x14ac:dyDescent="0.3">
      <c r="A800797" s="39"/>
    </row>
    <row r="800798" spans="1:1" x14ac:dyDescent="0.3">
      <c r="A800798" s="39"/>
    </row>
    <row r="800799" spans="1:1" x14ac:dyDescent="0.3">
      <c r="A800799" s="39"/>
    </row>
    <row r="800800" spans="1:1" x14ac:dyDescent="0.3">
      <c r="A800800" s="39"/>
    </row>
    <row r="800801" spans="1:1" x14ac:dyDescent="0.3">
      <c r="A800801" s="39"/>
    </row>
    <row r="800802" spans="1:1" x14ac:dyDescent="0.3">
      <c r="A800802" s="39"/>
    </row>
    <row r="800803" spans="1:1" x14ac:dyDescent="0.3">
      <c r="A800803" s="39"/>
    </row>
    <row r="800804" spans="1:1" x14ac:dyDescent="0.3">
      <c r="A800804" s="39"/>
    </row>
    <row r="800805" spans="1:1" x14ac:dyDescent="0.3">
      <c r="A800805" s="39"/>
    </row>
    <row r="800806" spans="1:1" x14ac:dyDescent="0.3">
      <c r="A800806" s="39"/>
    </row>
    <row r="800807" spans="1:1" x14ac:dyDescent="0.3">
      <c r="A800807" s="39"/>
    </row>
    <row r="800808" spans="1:1" x14ac:dyDescent="0.3">
      <c r="A800808" s="39"/>
    </row>
    <row r="800809" spans="1:1" x14ac:dyDescent="0.3">
      <c r="A800809" s="39"/>
    </row>
    <row r="800810" spans="1:1" x14ac:dyDescent="0.3">
      <c r="A800810" s="39"/>
    </row>
    <row r="800811" spans="1:1" x14ac:dyDescent="0.3">
      <c r="A800811" s="39"/>
    </row>
    <row r="800812" spans="1:1" x14ac:dyDescent="0.3">
      <c r="A800812" s="39"/>
    </row>
    <row r="800813" spans="1:1" x14ac:dyDescent="0.3">
      <c r="A800813" s="39"/>
    </row>
    <row r="800814" spans="1:1" x14ac:dyDescent="0.3">
      <c r="A800814" s="39"/>
    </row>
    <row r="800815" spans="1:1" x14ac:dyDescent="0.3">
      <c r="A800815" s="39"/>
    </row>
    <row r="800816" spans="1:1" x14ac:dyDescent="0.3">
      <c r="A800816" s="39"/>
    </row>
    <row r="800817" spans="1:1" x14ac:dyDescent="0.3">
      <c r="A800817" s="39"/>
    </row>
    <row r="800818" spans="1:1" x14ac:dyDescent="0.3">
      <c r="A800818" s="39"/>
    </row>
    <row r="800819" spans="1:1" x14ac:dyDescent="0.3">
      <c r="A800819" s="39"/>
    </row>
    <row r="800820" spans="1:1" x14ac:dyDescent="0.3">
      <c r="A800820" s="39"/>
    </row>
    <row r="800821" spans="1:1" x14ac:dyDescent="0.3">
      <c r="A800821" s="39"/>
    </row>
    <row r="800822" spans="1:1" x14ac:dyDescent="0.3">
      <c r="A800822" s="39"/>
    </row>
    <row r="800823" spans="1:1" x14ac:dyDescent="0.3">
      <c r="A800823" s="39"/>
    </row>
    <row r="800824" spans="1:1" x14ac:dyDescent="0.3">
      <c r="A800824" s="39"/>
    </row>
    <row r="800825" spans="1:1" x14ac:dyDescent="0.3">
      <c r="A800825" s="39"/>
    </row>
    <row r="800826" spans="1:1" x14ac:dyDescent="0.3">
      <c r="A800826" s="39"/>
    </row>
    <row r="800827" spans="1:1" x14ac:dyDescent="0.3">
      <c r="A800827" s="39"/>
    </row>
    <row r="800828" spans="1:1" x14ac:dyDescent="0.3">
      <c r="A800828" s="39"/>
    </row>
    <row r="800829" spans="1:1" x14ac:dyDescent="0.3">
      <c r="A800829" s="39"/>
    </row>
    <row r="800830" spans="1:1" x14ac:dyDescent="0.3">
      <c r="A800830" s="39"/>
    </row>
    <row r="800831" spans="1:1" x14ac:dyDescent="0.3">
      <c r="A800831" s="39"/>
    </row>
    <row r="800832" spans="1:1" x14ac:dyDescent="0.3">
      <c r="A800832" s="39"/>
    </row>
    <row r="800833" spans="1:1" x14ac:dyDescent="0.3">
      <c r="A800833" s="39"/>
    </row>
    <row r="800834" spans="1:1" x14ac:dyDescent="0.3">
      <c r="A800834" s="39"/>
    </row>
    <row r="800835" spans="1:1" x14ac:dyDescent="0.3">
      <c r="A800835" s="39"/>
    </row>
    <row r="800836" spans="1:1" x14ac:dyDescent="0.3">
      <c r="A800836" s="39"/>
    </row>
    <row r="800837" spans="1:1" x14ac:dyDescent="0.3">
      <c r="A800837" s="39"/>
    </row>
    <row r="800838" spans="1:1" x14ac:dyDescent="0.3">
      <c r="A800838" s="39"/>
    </row>
    <row r="800839" spans="1:1" x14ac:dyDescent="0.3">
      <c r="A800839" s="39"/>
    </row>
    <row r="800840" spans="1:1" x14ac:dyDescent="0.3">
      <c r="A800840" s="39"/>
    </row>
    <row r="800841" spans="1:1" x14ac:dyDescent="0.3">
      <c r="A800841" s="39"/>
    </row>
    <row r="800842" spans="1:1" x14ac:dyDescent="0.3">
      <c r="A800842" s="39"/>
    </row>
    <row r="800843" spans="1:1" x14ac:dyDescent="0.3">
      <c r="A800843" s="39"/>
    </row>
    <row r="800844" spans="1:1" x14ac:dyDescent="0.3">
      <c r="A800844" s="39"/>
    </row>
    <row r="800845" spans="1:1" x14ac:dyDescent="0.3">
      <c r="A800845" s="39"/>
    </row>
    <row r="800846" spans="1:1" x14ac:dyDescent="0.3">
      <c r="A800846" s="39"/>
    </row>
    <row r="800847" spans="1:1" x14ac:dyDescent="0.3">
      <c r="A800847" s="39"/>
    </row>
    <row r="800848" spans="1:1" x14ac:dyDescent="0.3">
      <c r="A800848" s="39"/>
    </row>
    <row r="800849" spans="1:1" x14ac:dyDescent="0.3">
      <c r="A800849" s="39"/>
    </row>
    <row r="800850" spans="1:1" x14ac:dyDescent="0.3">
      <c r="A800850" s="39"/>
    </row>
    <row r="800851" spans="1:1" x14ac:dyDescent="0.3">
      <c r="A800851" s="39"/>
    </row>
    <row r="800852" spans="1:1" x14ac:dyDescent="0.3">
      <c r="A800852" s="39"/>
    </row>
    <row r="800853" spans="1:1" x14ac:dyDescent="0.3">
      <c r="A800853" s="39"/>
    </row>
    <row r="800854" spans="1:1" x14ac:dyDescent="0.3">
      <c r="A800854" s="39"/>
    </row>
    <row r="800855" spans="1:1" x14ac:dyDescent="0.3">
      <c r="A800855" s="39"/>
    </row>
    <row r="800856" spans="1:1" x14ac:dyDescent="0.3">
      <c r="A800856" s="39"/>
    </row>
    <row r="800857" spans="1:1" x14ac:dyDescent="0.3">
      <c r="A800857" s="39"/>
    </row>
    <row r="800858" spans="1:1" x14ac:dyDescent="0.3">
      <c r="A800858" s="39"/>
    </row>
    <row r="800859" spans="1:1" x14ac:dyDescent="0.3">
      <c r="A800859" s="39"/>
    </row>
    <row r="800860" spans="1:1" x14ac:dyDescent="0.3">
      <c r="A800860" s="39"/>
    </row>
    <row r="800861" spans="1:1" x14ac:dyDescent="0.3">
      <c r="A800861" s="39"/>
    </row>
    <row r="800862" spans="1:1" x14ac:dyDescent="0.3">
      <c r="A800862" s="39"/>
    </row>
    <row r="800863" spans="1:1" x14ac:dyDescent="0.3">
      <c r="A800863" s="39"/>
    </row>
    <row r="800864" spans="1:1" x14ac:dyDescent="0.3">
      <c r="A800864" s="39"/>
    </row>
    <row r="800865" spans="1:1" x14ac:dyDescent="0.3">
      <c r="A800865" s="39"/>
    </row>
    <row r="800866" spans="1:1" x14ac:dyDescent="0.3">
      <c r="A800866" s="39"/>
    </row>
    <row r="800867" spans="1:1" x14ac:dyDescent="0.3">
      <c r="A800867" s="39"/>
    </row>
    <row r="800868" spans="1:1" x14ac:dyDescent="0.3">
      <c r="A800868" s="39"/>
    </row>
    <row r="800869" spans="1:1" x14ac:dyDescent="0.3">
      <c r="A800869" s="39"/>
    </row>
    <row r="800870" spans="1:1" x14ac:dyDescent="0.3">
      <c r="A800870" s="39"/>
    </row>
    <row r="800871" spans="1:1" x14ac:dyDescent="0.3">
      <c r="A800871" s="39"/>
    </row>
    <row r="800872" spans="1:1" x14ac:dyDescent="0.3">
      <c r="A800872" s="39"/>
    </row>
    <row r="800873" spans="1:1" x14ac:dyDescent="0.3">
      <c r="A800873" s="39"/>
    </row>
    <row r="800874" spans="1:1" x14ac:dyDescent="0.3">
      <c r="A800874" s="39"/>
    </row>
    <row r="800875" spans="1:1" x14ac:dyDescent="0.3">
      <c r="A800875" s="39"/>
    </row>
    <row r="800876" spans="1:1" x14ac:dyDescent="0.3">
      <c r="A800876" s="39"/>
    </row>
    <row r="800877" spans="1:1" x14ac:dyDescent="0.3">
      <c r="A800877" s="39"/>
    </row>
    <row r="800878" spans="1:1" x14ac:dyDescent="0.3">
      <c r="A800878" s="39"/>
    </row>
    <row r="800879" spans="1:1" x14ac:dyDescent="0.3">
      <c r="A800879" s="39"/>
    </row>
    <row r="800880" spans="1:1" x14ac:dyDescent="0.3">
      <c r="A800880" s="39"/>
    </row>
    <row r="800881" spans="1:1" x14ac:dyDescent="0.3">
      <c r="A800881" s="39"/>
    </row>
    <row r="800882" spans="1:1" x14ac:dyDescent="0.3">
      <c r="A800882" s="39"/>
    </row>
    <row r="800883" spans="1:1" x14ac:dyDescent="0.3">
      <c r="A800883" s="39"/>
    </row>
    <row r="800884" spans="1:1" x14ac:dyDescent="0.3">
      <c r="A800884" s="39"/>
    </row>
    <row r="800885" spans="1:1" x14ac:dyDescent="0.3">
      <c r="A800885" s="39"/>
    </row>
    <row r="800886" spans="1:1" x14ac:dyDescent="0.3">
      <c r="A800886" s="39"/>
    </row>
    <row r="800887" spans="1:1" x14ac:dyDescent="0.3">
      <c r="A800887" s="39"/>
    </row>
    <row r="800888" spans="1:1" x14ac:dyDescent="0.3">
      <c r="A800888" s="39"/>
    </row>
    <row r="800889" spans="1:1" x14ac:dyDescent="0.3">
      <c r="A800889" s="39"/>
    </row>
    <row r="800890" spans="1:1" x14ac:dyDescent="0.3">
      <c r="A800890" s="39"/>
    </row>
    <row r="800891" spans="1:1" x14ac:dyDescent="0.3">
      <c r="A800891" s="39"/>
    </row>
    <row r="800892" spans="1:1" x14ac:dyDescent="0.3">
      <c r="A800892" s="39"/>
    </row>
    <row r="800893" spans="1:1" x14ac:dyDescent="0.3">
      <c r="A800893" s="39"/>
    </row>
    <row r="800894" spans="1:1" x14ac:dyDescent="0.3">
      <c r="A800894" s="39"/>
    </row>
    <row r="800895" spans="1:1" x14ac:dyDescent="0.3">
      <c r="A800895" s="39"/>
    </row>
    <row r="800896" spans="1:1" x14ac:dyDescent="0.3">
      <c r="A800896" s="39"/>
    </row>
    <row r="800897" spans="1:1" x14ac:dyDescent="0.3">
      <c r="A800897" s="39"/>
    </row>
    <row r="800898" spans="1:1" x14ac:dyDescent="0.3">
      <c r="A800898" s="39"/>
    </row>
    <row r="800899" spans="1:1" x14ac:dyDescent="0.3">
      <c r="A800899" s="39"/>
    </row>
    <row r="800900" spans="1:1" x14ac:dyDescent="0.3">
      <c r="A800900" s="39"/>
    </row>
    <row r="800901" spans="1:1" x14ac:dyDescent="0.3">
      <c r="A800901" s="39"/>
    </row>
    <row r="800902" spans="1:1" x14ac:dyDescent="0.3">
      <c r="A800902" s="39"/>
    </row>
    <row r="800903" spans="1:1" x14ac:dyDescent="0.3">
      <c r="A800903" s="39"/>
    </row>
    <row r="800904" spans="1:1" x14ac:dyDescent="0.3">
      <c r="A800904" s="39"/>
    </row>
    <row r="800905" spans="1:1" x14ac:dyDescent="0.3">
      <c r="A800905" s="39"/>
    </row>
    <row r="800906" spans="1:1" x14ac:dyDescent="0.3">
      <c r="A800906" s="39"/>
    </row>
    <row r="800907" spans="1:1" x14ac:dyDescent="0.3">
      <c r="A800907" s="39"/>
    </row>
    <row r="800908" spans="1:1" x14ac:dyDescent="0.3">
      <c r="A800908" s="39"/>
    </row>
    <row r="800909" spans="1:1" x14ac:dyDescent="0.3">
      <c r="A800909" s="39"/>
    </row>
    <row r="800910" spans="1:1" x14ac:dyDescent="0.3">
      <c r="A800910" s="39"/>
    </row>
    <row r="800911" spans="1:1" x14ac:dyDescent="0.3">
      <c r="A800911" s="39"/>
    </row>
    <row r="800912" spans="1:1" x14ac:dyDescent="0.3">
      <c r="A800912" s="39"/>
    </row>
    <row r="800913" spans="1:1" x14ac:dyDescent="0.3">
      <c r="A800913" s="39"/>
    </row>
    <row r="800914" spans="1:1" x14ac:dyDescent="0.3">
      <c r="A800914" s="39"/>
    </row>
    <row r="800915" spans="1:1" x14ac:dyDescent="0.3">
      <c r="A800915" s="39"/>
    </row>
    <row r="800916" spans="1:1" x14ac:dyDescent="0.3">
      <c r="A800916" s="39"/>
    </row>
    <row r="800917" spans="1:1" x14ac:dyDescent="0.3">
      <c r="A800917" s="39"/>
    </row>
    <row r="800918" spans="1:1" x14ac:dyDescent="0.3">
      <c r="A800918" s="39"/>
    </row>
    <row r="800919" spans="1:1" x14ac:dyDescent="0.3">
      <c r="A800919" s="39"/>
    </row>
    <row r="800920" spans="1:1" x14ac:dyDescent="0.3">
      <c r="A800920" s="39"/>
    </row>
    <row r="800921" spans="1:1" x14ac:dyDescent="0.3">
      <c r="A800921" s="39"/>
    </row>
    <row r="800922" spans="1:1" x14ac:dyDescent="0.3">
      <c r="A800922" s="39"/>
    </row>
    <row r="800923" spans="1:1" x14ac:dyDescent="0.3">
      <c r="A800923" s="39"/>
    </row>
    <row r="800924" spans="1:1" x14ac:dyDescent="0.3">
      <c r="A800924" s="39"/>
    </row>
    <row r="800925" spans="1:1" x14ac:dyDescent="0.3">
      <c r="A800925" s="39"/>
    </row>
    <row r="800926" spans="1:1" x14ac:dyDescent="0.3">
      <c r="A800926" s="39"/>
    </row>
    <row r="800927" spans="1:1" x14ac:dyDescent="0.3">
      <c r="A800927" s="39"/>
    </row>
    <row r="800928" spans="1:1" x14ac:dyDescent="0.3">
      <c r="A800928" s="39"/>
    </row>
    <row r="800929" spans="1:1" x14ac:dyDescent="0.3">
      <c r="A800929" s="39"/>
    </row>
    <row r="800930" spans="1:1" x14ac:dyDescent="0.3">
      <c r="A800930" s="39"/>
    </row>
    <row r="800931" spans="1:1" x14ac:dyDescent="0.3">
      <c r="A800931" s="39"/>
    </row>
    <row r="800932" spans="1:1" x14ac:dyDescent="0.3">
      <c r="A800932" s="39"/>
    </row>
    <row r="800933" spans="1:1" x14ac:dyDescent="0.3">
      <c r="A800933" s="39"/>
    </row>
    <row r="800934" spans="1:1" x14ac:dyDescent="0.3">
      <c r="A800934" s="39"/>
    </row>
    <row r="800935" spans="1:1" x14ac:dyDescent="0.3">
      <c r="A800935" s="39"/>
    </row>
    <row r="800936" spans="1:1" x14ac:dyDescent="0.3">
      <c r="A800936" s="39"/>
    </row>
    <row r="800937" spans="1:1" x14ac:dyDescent="0.3">
      <c r="A800937" s="39"/>
    </row>
    <row r="800938" spans="1:1" x14ac:dyDescent="0.3">
      <c r="A800938" s="39"/>
    </row>
    <row r="800939" spans="1:1" x14ac:dyDescent="0.3">
      <c r="A800939" s="39"/>
    </row>
    <row r="800940" spans="1:1" x14ac:dyDescent="0.3">
      <c r="A800940" s="39"/>
    </row>
    <row r="800941" spans="1:1" x14ac:dyDescent="0.3">
      <c r="A800941" s="39"/>
    </row>
    <row r="800942" spans="1:1" x14ac:dyDescent="0.3">
      <c r="A800942" s="39"/>
    </row>
    <row r="800943" spans="1:1" x14ac:dyDescent="0.3">
      <c r="A800943" s="39"/>
    </row>
    <row r="800944" spans="1:1" x14ac:dyDescent="0.3">
      <c r="A800944" s="39"/>
    </row>
    <row r="800945" spans="1:1" x14ac:dyDescent="0.3">
      <c r="A800945" s="39"/>
    </row>
    <row r="800946" spans="1:1" x14ac:dyDescent="0.3">
      <c r="A800946" s="39"/>
    </row>
    <row r="800947" spans="1:1" x14ac:dyDescent="0.3">
      <c r="A800947" s="39"/>
    </row>
    <row r="800948" spans="1:1" x14ac:dyDescent="0.3">
      <c r="A800948" s="39"/>
    </row>
    <row r="800949" spans="1:1" x14ac:dyDescent="0.3">
      <c r="A800949" s="39"/>
    </row>
    <row r="800950" spans="1:1" x14ac:dyDescent="0.3">
      <c r="A800950" s="39"/>
    </row>
    <row r="800951" spans="1:1" x14ac:dyDescent="0.3">
      <c r="A800951" s="39"/>
    </row>
    <row r="800952" spans="1:1" x14ac:dyDescent="0.3">
      <c r="A800952" s="39"/>
    </row>
    <row r="800953" spans="1:1" x14ac:dyDescent="0.3">
      <c r="A800953" s="39"/>
    </row>
    <row r="800954" spans="1:1" x14ac:dyDescent="0.3">
      <c r="A800954" s="39"/>
    </row>
    <row r="800955" spans="1:1" x14ac:dyDescent="0.3">
      <c r="A800955" s="39"/>
    </row>
    <row r="800956" spans="1:1" x14ac:dyDescent="0.3">
      <c r="A800956" s="39"/>
    </row>
    <row r="800957" spans="1:1" x14ac:dyDescent="0.3">
      <c r="A800957" s="39"/>
    </row>
    <row r="800958" spans="1:1" x14ac:dyDescent="0.3">
      <c r="A800958" s="39"/>
    </row>
    <row r="800959" spans="1:1" x14ac:dyDescent="0.3">
      <c r="A800959" s="39"/>
    </row>
    <row r="800960" spans="1:1" x14ac:dyDescent="0.3">
      <c r="A800960" s="39"/>
    </row>
    <row r="800961" spans="1:1" x14ac:dyDescent="0.3">
      <c r="A800961" s="39"/>
    </row>
    <row r="800962" spans="1:1" x14ac:dyDescent="0.3">
      <c r="A800962" s="39"/>
    </row>
    <row r="800963" spans="1:1" x14ac:dyDescent="0.3">
      <c r="A800963" s="39"/>
    </row>
    <row r="800964" spans="1:1" x14ac:dyDescent="0.3">
      <c r="A800964" s="39"/>
    </row>
    <row r="800965" spans="1:1" x14ac:dyDescent="0.3">
      <c r="A800965" s="39"/>
    </row>
    <row r="800966" spans="1:1" x14ac:dyDescent="0.3">
      <c r="A800966" s="39"/>
    </row>
    <row r="800967" spans="1:1" x14ac:dyDescent="0.3">
      <c r="A800967" s="39"/>
    </row>
    <row r="800968" spans="1:1" x14ac:dyDescent="0.3">
      <c r="A800968" s="39"/>
    </row>
    <row r="800969" spans="1:1" x14ac:dyDescent="0.3">
      <c r="A800969" s="39"/>
    </row>
    <row r="800970" spans="1:1" x14ac:dyDescent="0.3">
      <c r="A800970" s="39"/>
    </row>
    <row r="800971" spans="1:1" x14ac:dyDescent="0.3">
      <c r="A800971" s="39"/>
    </row>
    <row r="800972" spans="1:1" x14ac:dyDescent="0.3">
      <c r="A800972" s="39"/>
    </row>
    <row r="800973" spans="1:1" x14ac:dyDescent="0.3">
      <c r="A800973" s="39"/>
    </row>
    <row r="800974" spans="1:1" x14ac:dyDescent="0.3">
      <c r="A800974" s="39"/>
    </row>
    <row r="800975" spans="1:1" x14ac:dyDescent="0.3">
      <c r="A800975" s="39"/>
    </row>
    <row r="800976" spans="1:1" x14ac:dyDescent="0.3">
      <c r="A800976" s="39"/>
    </row>
    <row r="800977" spans="1:1" x14ac:dyDescent="0.3">
      <c r="A800977" s="39"/>
    </row>
    <row r="800978" spans="1:1" x14ac:dyDescent="0.3">
      <c r="A800978" s="39"/>
    </row>
    <row r="800979" spans="1:1" x14ac:dyDescent="0.3">
      <c r="A800979" s="39"/>
    </row>
    <row r="800980" spans="1:1" x14ac:dyDescent="0.3">
      <c r="A800980" s="39"/>
    </row>
    <row r="800981" spans="1:1" x14ac:dyDescent="0.3">
      <c r="A800981" s="39"/>
    </row>
    <row r="800982" spans="1:1" x14ac:dyDescent="0.3">
      <c r="A800982" s="39"/>
    </row>
    <row r="800983" spans="1:1" x14ac:dyDescent="0.3">
      <c r="A800983" s="39"/>
    </row>
    <row r="800984" spans="1:1" x14ac:dyDescent="0.3">
      <c r="A800984" s="39"/>
    </row>
    <row r="800985" spans="1:1" x14ac:dyDescent="0.3">
      <c r="A800985" s="39"/>
    </row>
    <row r="800986" spans="1:1" x14ac:dyDescent="0.3">
      <c r="A800986" s="39"/>
    </row>
    <row r="800987" spans="1:1" x14ac:dyDescent="0.3">
      <c r="A800987" s="39"/>
    </row>
    <row r="800988" spans="1:1" x14ac:dyDescent="0.3">
      <c r="A800988" s="39"/>
    </row>
    <row r="800989" spans="1:1" x14ac:dyDescent="0.3">
      <c r="A800989" s="39"/>
    </row>
    <row r="800990" spans="1:1" x14ac:dyDescent="0.3">
      <c r="A800990" s="39"/>
    </row>
    <row r="800991" spans="1:1" x14ac:dyDescent="0.3">
      <c r="A800991" s="39"/>
    </row>
    <row r="800992" spans="1:1" x14ac:dyDescent="0.3">
      <c r="A800992" s="39"/>
    </row>
    <row r="800993" spans="1:1" x14ac:dyDescent="0.3">
      <c r="A800993" s="39"/>
    </row>
    <row r="800994" spans="1:1" x14ac:dyDescent="0.3">
      <c r="A800994" s="39"/>
    </row>
    <row r="800995" spans="1:1" x14ac:dyDescent="0.3">
      <c r="A800995" s="39"/>
    </row>
    <row r="800996" spans="1:1" x14ac:dyDescent="0.3">
      <c r="A800996" s="39"/>
    </row>
    <row r="800997" spans="1:1" x14ac:dyDescent="0.3">
      <c r="A800997" s="39"/>
    </row>
    <row r="800998" spans="1:1" x14ac:dyDescent="0.3">
      <c r="A800998" s="39"/>
    </row>
    <row r="800999" spans="1:1" x14ac:dyDescent="0.3">
      <c r="A800999" s="39"/>
    </row>
    <row r="801000" spans="1:1" x14ac:dyDescent="0.3">
      <c r="A801000" s="39"/>
    </row>
    <row r="801001" spans="1:1" x14ac:dyDescent="0.3">
      <c r="A801001" s="39"/>
    </row>
    <row r="801002" spans="1:1" x14ac:dyDescent="0.3">
      <c r="A801002" s="39"/>
    </row>
    <row r="801003" spans="1:1" x14ac:dyDescent="0.3">
      <c r="A801003" s="39"/>
    </row>
    <row r="801004" spans="1:1" x14ac:dyDescent="0.3">
      <c r="A801004" s="39"/>
    </row>
    <row r="801005" spans="1:1" x14ac:dyDescent="0.3">
      <c r="A801005" s="39"/>
    </row>
    <row r="801006" spans="1:1" x14ac:dyDescent="0.3">
      <c r="A801006" s="39"/>
    </row>
    <row r="801007" spans="1:1" x14ac:dyDescent="0.3">
      <c r="A801007" s="39"/>
    </row>
    <row r="801008" spans="1:1" x14ac:dyDescent="0.3">
      <c r="A801008" s="39"/>
    </row>
    <row r="801009" spans="1:1" x14ac:dyDescent="0.3">
      <c r="A801009" s="39"/>
    </row>
    <row r="801010" spans="1:1" x14ac:dyDescent="0.3">
      <c r="A801010" s="39"/>
    </row>
    <row r="801011" spans="1:1" x14ac:dyDescent="0.3">
      <c r="A801011" s="39"/>
    </row>
    <row r="801012" spans="1:1" x14ac:dyDescent="0.3">
      <c r="A801012" s="39"/>
    </row>
    <row r="801013" spans="1:1" x14ac:dyDescent="0.3">
      <c r="A801013" s="39"/>
    </row>
    <row r="801014" spans="1:1" x14ac:dyDescent="0.3">
      <c r="A801014" s="39"/>
    </row>
    <row r="801015" spans="1:1" x14ac:dyDescent="0.3">
      <c r="A801015" s="39"/>
    </row>
    <row r="801016" spans="1:1" x14ac:dyDescent="0.3">
      <c r="A801016" s="39"/>
    </row>
    <row r="801017" spans="1:1" x14ac:dyDescent="0.3">
      <c r="A801017" s="39"/>
    </row>
    <row r="801018" spans="1:1" x14ac:dyDescent="0.3">
      <c r="A801018" s="39"/>
    </row>
    <row r="801019" spans="1:1" x14ac:dyDescent="0.3">
      <c r="A801019" s="39"/>
    </row>
    <row r="801020" spans="1:1" x14ac:dyDescent="0.3">
      <c r="A801020" s="39"/>
    </row>
    <row r="801021" spans="1:1" x14ac:dyDescent="0.3">
      <c r="A801021" s="39"/>
    </row>
    <row r="801022" spans="1:1" x14ac:dyDescent="0.3">
      <c r="A801022" s="39"/>
    </row>
    <row r="801023" spans="1:1" x14ac:dyDescent="0.3">
      <c r="A801023" s="39"/>
    </row>
    <row r="801024" spans="1:1" x14ac:dyDescent="0.3">
      <c r="A801024" s="39"/>
    </row>
    <row r="801025" spans="1:1" x14ac:dyDescent="0.3">
      <c r="A801025" s="39"/>
    </row>
    <row r="801026" spans="1:1" x14ac:dyDescent="0.3">
      <c r="A801026" s="39"/>
    </row>
    <row r="801027" spans="1:1" x14ac:dyDescent="0.3">
      <c r="A801027" s="39"/>
    </row>
    <row r="801028" spans="1:1" x14ac:dyDescent="0.3">
      <c r="A801028" s="39"/>
    </row>
    <row r="801029" spans="1:1" x14ac:dyDescent="0.3">
      <c r="A801029" s="39"/>
    </row>
    <row r="801030" spans="1:1" x14ac:dyDescent="0.3">
      <c r="A801030" s="39"/>
    </row>
    <row r="801031" spans="1:1" x14ac:dyDescent="0.3">
      <c r="A801031" s="39"/>
    </row>
    <row r="801032" spans="1:1" x14ac:dyDescent="0.3">
      <c r="A801032" s="39"/>
    </row>
    <row r="801033" spans="1:1" x14ac:dyDescent="0.3">
      <c r="A801033" s="39"/>
    </row>
    <row r="801034" spans="1:1" x14ac:dyDescent="0.3">
      <c r="A801034" s="39"/>
    </row>
    <row r="801035" spans="1:1" x14ac:dyDescent="0.3">
      <c r="A801035" s="39"/>
    </row>
    <row r="801036" spans="1:1" x14ac:dyDescent="0.3">
      <c r="A801036" s="39"/>
    </row>
    <row r="801037" spans="1:1" x14ac:dyDescent="0.3">
      <c r="A801037" s="39"/>
    </row>
    <row r="801038" spans="1:1" x14ac:dyDescent="0.3">
      <c r="A801038" s="39"/>
    </row>
    <row r="801039" spans="1:1" x14ac:dyDescent="0.3">
      <c r="A801039" s="39"/>
    </row>
    <row r="801040" spans="1:1" x14ac:dyDescent="0.3">
      <c r="A801040" s="39"/>
    </row>
    <row r="801041" spans="1:1" x14ac:dyDescent="0.3">
      <c r="A801041" s="39"/>
    </row>
    <row r="801042" spans="1:1" x14ac:dyDescent="0.3">
      <c r="A801042" s="39"/>
    </row>
    <row r="801043" spans="1:1" x14ac:dyDescent="0.3">
      <c r="A801043" s="39"/>
    </row>
    <row r="801044" spans="1:1" x14ac:dyDescent="0.3">
      <c r="A801044" s="39"/>
    </row>
    <row r="801045" spans="1:1" x14ac:dyDescent="0.3">
      <c r="A801045" s="39"/>
    </row>
    <row r="801046" spans="1:1" x14ac:dyDescent="0.3">
      <c r="A801046" s="39"/>
    </row>
    <row r="801047" spans="1:1" x14ac:dyDescent="0.3">
      <c r="A801047" s="39"/>
    </row>
    <row r="801048" spans="1:1" x14ac:dyDescent="0.3">
      <c r="A801048" s="39"/>
    </row>
    <row r="801049" spans="1:1" x14ac:dyDescent="0.3">
      <c r="A801049" s="39"/>
    </row>
    <row r="801050" spans="1:1" x14ac:dyDescent="0.3">
      <c r="A801050" s="39"/>
    </row>
    <row r="801051" spans="1:1" x14ac:dyDescent="0.3">
      <c r="A801051" s="39"/>
    </row>
    <row r="801052" spans="1:1" x14ac:dyDescent="0.3">
      <c r="A801052" s="39"/>
    </row>
    <row r="801053" spans="1:1" x14ac:dyDescent="0.3">
      <c r="A801053" s="39"/>
    </row>
    <row r="801054" spans="1:1" x14ac:dyDescent="0.3">
      <c r="A801054" s="39"/>
    </row>
    <row r="801055" spans="1:1" x14ac:dyDescent="0.3">
      <c r="A801055" s="39"/>
    </row>
    <row r="801056" spans="1:1" x14ac:dyDescent="0.3">
      <c r="A801056" s="39"/>
    </row>
    <row r="801057" spans="1:1" x14ac:dyDescent="0.3">
      <c r="A801057" s="39"/>
    </row>
    <row r="801058" spans="1:1" x14ac:dyDescent="0.3">
      <c r="A801058" s="39"/>
    </row>
    <row r="801059" spans="1:1" x14ac:dyDescent="0.3">
      <c r="A801059" s="39"/>
    </row>
    <row r="801060" spans="1:1" x14ac:dyDescent="0.3">
      <c r="A801060" s="39"/>
    </row>
    <row r="801061" spans="1:1" x14ac:dyDescent="0.3">
      <c r="A801061" s="39"/>
    </row>
    <row r="801062" spans="1:1" x14ac:dyDescent="0.3">
      <c r="A801062" s="39"/>
    </row>
    <row r="801063" spans="1:1" x14ac:dyDescent="0.3">
      <c r="A801063" s="39"/>
    </row>
    <row r="801064" spans="1:1" x14ac:dyDescent="0.3">
      <c r="A801064" s="39"/>
    </row>
    <row r="801065" spans="1:1" x14ac:dyDescent="0.3">
      <c r="A801065" s="39"/>
    </row>
    <row r="801066" spans="1:1" x14ac:dyDescent="0.3">
      <c r="A801066" s="39"/>
    </row>
    <row r="801067" spans="1:1" x14ac:dyDescent="0.3">
      <c r="A801067" s="39"/>
    </row>
    <row r="801068" spans="1:1" x14ac:dyDescent="0.3">
      <c r="A801068" s="39"/>
    </row>
    <row r="801069" spans="1:1" x14ac:dyDescent="0.3">
      <c r="A801069" s="39"/>
    </row>
    <row r="801070" spans="1:1" x14ac:dyDescent="0.3">
      <c r="A801070" s="39"/>
    </row>
    <row r="801071" spans="1:1" x14ac:dyDescent="0.3">
      <c r="A801071" s="39"/>
    </row>
    <row r="801072" spans="1:1" x14ac:dyDescent="0.3">
      <c r="A801072" s="39"/>
    </row>
    <row r="801073" spans="1:1" x14ac:dyDescent="0.3">
      <c r="A801073" s="39"/>
    </row>
    <row r="801074" spans="1:1" x14ac:dyDescent="0.3">
      <c r="A801074" s="39"/>
    </row>
    <row r="801075" spans="1:1" x14ac:dyDescent="0.3">
      <c r="A801075" s="39"/>
    </row>
    <row r="801076" spans="1:1" x14ac:dyDescent="0.3">
      <c r="A801076" s="39"/>
    </row>
    <row r="801077" spans="1:1" x14ac:dyDescent="0.3">
      <c r="A801077" s="39"/>
    </row>
    <row r="801078" spans="1:1" x14ac:dyDescent="0.3">
      <c r="A801078" s="39"/>
    </row>
    <row r="801079" spans="1:1" x14ac:dyDescent="0.3">
      <c r="A801079" s="39"/>
    </row>
    <row r="801080" spans="1:1" x14ac:dyDescent="0.3">
      <c r="A801080" s="39"/>
    </row>
    <row r="801081" spans="1:1" x14ac:dyDescent="0.3">
      <c r="A801081" s="39"/>
    </row>
    <row r="801082" spans="1:1" x14ac:dyDescent="0.3">
      <c r="A801082" s="39"/>
    </row>
    <row r="801083" spans="1:1" x14ac:dyDescent="0.3">
      <c r="A801083" s="39"/>
    </row>
    <row r="801084" spans="1:1" x14ac:dyDescent="0.3">
      <c r="A801084" s="39"/>
    </row>
    <row r="801085" spans="1:1" x14ac:dyDescent="0.3">
      <c r="A801085" s="39"/>
    </row>
    <row r="801086" spans="1:1" x14ac:dyDescent="0.3">
      <c r="A801086" s="39"/>
    </row>
    <row r="801087" spans="1:1" x14ac:dyDescent="0.3">
      <c r="A801087" s="39"/>
    </row>
    <row r="801088" spans="1:1" x14ac:dyDescent="0.3">
      <c r="A801088" s="39"/>
    </row>
    <row r="801089" spans="1:1" x14ac:dyDescent="0.3">
      <c r="A801089" s="39"/>
    </row>
    <row r="801090" spans="1:1" x14ac:dyDescent="0.3">
      <c r="A801090" s="39"/>
    </row>
    <row r="801091" spans="1:1" x14ac:dyDescent="0.3">
      <c r="A801091" s="39"/>
    </row>
    <row r="801092" spans="1:1" x14ac:dyDescent="0.3">
      <c r="A801092" s="39"/>
    </row>
    <row r="801093" spans="1:1" x14ac:dyDescent="0.3">
      <c r="A801093" s="39"/>
    </row>
    <row r="801094" spans="1:1" x14ac:dyDescent="0.3">
      <c r="A801094" s="39"/>
    </row>
    <row r="801095" spans="1:1" x14ac:dyDescent="0.3">
      <c r="A801095" s="39"/>
    </row>
    <row r="801096" spans="1:1" x14ac:dyDescent="0.3">
      <c r="A801096" s="39"/>
    </row>
    <row r="801097" spans="1:1" x14ac:dyDescent="0.3">
      <c r="A801097" s="39"/>
    </row>
    <row r="801098" spans="1:1" x14ac:dyDescent="0.3">
      <c r="A801098" s="39"/>
    </row>
    <row r="801099" spans="1:1" x14ac:dyDescent="0.3">
      <c r="A801099" s="39"/>
    </row>
    <row r="801100" spans="1:1" x14ac:dyDescent="0.3">
      <c r="A801100" s="39"/>
    </row>
    <row r="801101" spans="1:1" x14ac:dyDescent="0.3">
      <c r="A801101" s="39"/>
    </row>
    <row r="801102" spans="1:1" x14ac:dyDescent="0.3">
      <c r="A801102" s="39"/>
    </row>
    <row r="801103" spans="1:1" x14ac:dyDescent="0.3">
      <c r="A801103" s="39"/>
    </row>
    <row r="801104" spans="1:1" x14ac:dyDescent="0.3">
      <c r="A801104" s="39"/>
    </row>
    <row r="801105" spans="1:1" x14ac:dyDescent="0.3">
      <c r="A801105" s="39"/>
    </row>
    <row r="801106" spans="1:1" x14ac:dyDescent="0.3">
      <c r="A801106" s="39"/>
    </row>
    <row r="801107" spans="1:1" x14ac:dyDescent="0.3">
      <c r="A801107" s="39"/>
    </row>
    <row r="801108" spans="1:1" x14ac:dyDescent="0.3">
      <c r="A801108" s="39"/>
    </row>
    <row r="801109" spans="1:1" x14ac:dyDescent="0.3">
      <c r="A801109" s="39"/>
    </row>
    <row r="801110" spans="1:1" x14ac:dyDescent="0.3">
      <c r="A801110" s="39"/>
    </row>
    <row r="801111" spans="1:1" x14ac:dyDescent="0.3">
      <c r="A801111" s="39"/>
    </row>
    <row r="801112" spans="1:1" x14ac:dyDescent="0.3">
      <c r="A801112" s="39"/>
    </row>
    <row r="801113" spans="1:1" x14ac:dyDescent="0.3">
      <c r="A801113" s="39"/>
    </row>
    <row r="801114" spans="1:1" x14ac:dyDescent="0.3">
      <c r="A801114" s="39"/>
    </row>
    <row r="801115" spans="1:1" x14ac:dyDescent="0.3">
      <c r="A801115" s="39"/>
    </row>
    <row r="801116" spans="1:1" x14ac:dyDescent="0.3">
      <c r="A801116" s="39"/>
    </row>
    <row r="801117" spans="1:1" x14ac:dyDescent="0.3">
      <c r="A801117" s="39"/>
    </row>
    <row r="801118" spans="1:1" x14ac:dyDescent="0.3">
      <c r="A801118" s="39"/>
    </row>
    <row r="801119" spans="1:1" x14ac:dyDescent="0.3">
      <c r="A801119" s="39"/>
    </row>
    <row r="801120" spans="1:1" x14ac:dyDescent="0.3">
      <c r="A801120" s="39"/>
    </row>
    <row r="801121" spans="1:1" x14ac:dyDescent="0.3">
      <c r="A801121" s="39"/>
    </row>
    <row r="801122" spans="1:1" x14ac:dyDescent="0.3">
      <c r="A801122" s="39"/>
    </row>
    <row r="801123" spans="1:1" x14ac:dyDescent="0.3">
      <c r="A801123" s="39"/>
    </row>
    <row r="801124" spans="1:1" x14ac:dyDescent="0.3">
      <c r="A801124" s="39"/>
    </row>
    <row r="801125" spans="1:1" x14ac:dyDescent="0.3">
      <c r="A801125" s="39"/>
    </row>
    <row r="801126" spans="1:1" x14ac:dyDescent="0.3">
      <c r="A801126" s="39"/>
    </row>
    <row r="801127" spans="1:1" x14ac:dyDescent="0.3">
      <c r="A801127" s="39"/>
    </row>
    <row r="801128" spans="1:1" x14ac:dyDescent="0.3">
      <c r="A801128" s="39"/>
    </row>
    <row r="801129" spans="1:1" x14ac:dyDescent="0.3">
      <c r="A801129" s="39"/>
    </row>
    <row r="801130" spans="1:1" x14ac:dyDescent="0.3">
      <c r="A801130" s="39"/>
    </row>
    <row r="801131" spans="1:1" x14ac:dyDescent="0.3">
      <c r="A801131" s="39"/>
    </row>
    <row r="801132" spans="1:1" x14ac:dyDescent="0.3">
      <c r="A801132" s="39"/>
    </row>
    <row r="801133" spans="1:1" x14ac:dyDescent="0.3">
      <c r="A801133" s="39"/>
    </row>
    <row r="801134" spans="1:1" x14ac:dyDescent="0.3">
      <c r="A801134" s="39"/>
    </row>
    <row r="801135" spans="1:1" x14ac:dyDescent="0.3">
      <c r="A801135" s="39"/>
    </row>
    <row r="801136" spans="1:1" x14ac:dyDescent="0.3">
      <c r="A801136" s="39"/>
    </row>
    <row r="801137" spans="1:1" x14ac:dyDescent="0.3">
      <c r="A801137" s="39"/>
    </row>
    <row r="801138" spans="1:1" x14ac:dyDescent="0.3">
      <c r="A801138" s="39"/>
    </row>
    <row r="801139" spans="1:1" x14ac:dyDescent="0.3">
      <c r="A801139" s="39"/>
    </row>
    <row r="801140" spans="1:1" x14ac:dyDescent="0.3">
      <c r="A801140" s="39"/>
    </row>
    <row r="801141" spans="1:1" x14ac:dyDescent="0.3">
      <c r="A801141" s="39"/>
    </row>
    <row r="801142" spans="1:1" x14ac:dyDescent="0.3">
      <c r="A801142" s="39"/>
    </row>
    <row r="801143" spans="1:1" x14ac:dyDescent="0.3">
      <c r="A801143" s="39"/>
    </row>
    <row r="801144" spans="1:1" x14ac:dyDescent="0.3">
      <c r="A801144" s="39"/>
    </row>
    <row r="801145" spans="1:1" x14ac:dyDescent="0.3">
      <c r="A801145" s="39"/>
    </row>
    <row r="801146" spans="1:1" x14ac:dyDescent="0.3">
      <c r="A801146" s="39"/>
    </row>
    <row r="801147" spans="1:1" x14ac:dyDescent="0.3">
      <c r="A801147" s="39"/>
    </row>
    <row r="801148" spans="1:1" x14ac:dyDescent="0.3">
      <c r="A801148" s="39"/>
    </row>
    <row r="801149" spans="1:1" x14ac:dyDescent="0.3">
      <c r="A801149" s="39"/>
    </row>
    <row r="801150" spans="1:1" x14ac:dyDescent="0.3">
      <c r="A801150" s="39"/>
    </row>
    <row r="801151" spans="1:1" x14ac:dyDescent="0.3">
      <c r="A801151" s="39"/>
    </row>
    <row r="801152" spans="1:1" x14ac:dyDescent="0.3">
      <c r="A801152" s="39"/>
    </row>
    <row r="801153" spans="1:1" x14ac:dyDescent="0.3">
      <c r="A801153" s="39"/>
    </row>
    <row r="801154" spans="1:1" x14ac:dyDescent="0.3">
      <c r="A801154" s="39"/>
    </row>
    <row r="801155" spans="1:1" x14ac:dyDescent="0.3">
      <c r="A801155" s="39"/>
    </row>
    <row r="801156" spans="1:1" x14ac:dyDescent="0.3">
      <c r="A801156" s="39"/>
    </row>
    <row r="801157" spans="1:1" x14ac:dyDescent="0.3">
      <c r="A801157" s="39"/>
    </row>
    <row r="801158" spans="1:1" x14ac:dyDescent="0.3">
      <c r="A801158" s="39"/>
    </row>
    <row r="801159" spans="1:1" x14ac:dyDescent="0.3">
      <c r="A801159" s="39"/>
    </row>
    <row r="801160" spans="1:1" x14ac:dyDescent="0.3">
      <c r="A801160" s="39"/>
    </row>
    <row r="801161" spans="1:1" x14ac:dyDescent="0.3">
      <c r="A801161" s="39"/>
    </row>
    <row r="801162" spans="1:1" x14ac:dyDescent="0.3">
      <c r="A801162" s="39"/>
    </row>
    <row r="801163" spans="1:1" x14ac:dyDescent="0.3">
      <c r="A801163" s="39"/>
    </row>
    <row r="801164" spans="1:1" x14ac:dyDescent="0.3">
      <c r="A801164" s="39"/>
    </row>
    <row r="801165" spans="1:1" x14ac:dyDescent="0.3">
      <c r="A801165" s="39"/>
    </row>
    <row r="801166" spans="1:1" x14ac:dyDescent="0.3">
      <c r="A801166" s="39"/>
    </row>
    <row r="801167" spans="1:1" x14ac:dyDescent="0.3">
      <c r="A801167" s="39"/>
    </row>
    <row r="801168" spans="1:1" x14ac:dyDescent="0.3">
      <c r="A801168" s="39"/>
    </row>
    <row r="801169" spans="1:1" x14ac:dyDescent="0.3">
      <c r="A801169" s="39"/>
    </row>
    <row r="801170" spans="1:1" x14ac:dyDescent="0.3">
      <c r="A801170" s="39"/>
    </row>
    <row r="801171" spans="1:1" x14ac:dyDescent="0.3">
      <c r="A801171" s="39"/>
    </row>
    <row r="801172" spans="1:1" x14ac:dyDescent="0.3">
      <c r="A801172" s="39"/>
    </row>
    <row r="801173" spans="1:1" x14ac:dyDescent="0.3">
      <c r="A801173" s="39"/>
    </row>
    <row r="801174" spans="1:1" x14ac:dyDescent="0.3">
      <c r="A801174" s="39"/>
    </row>
    <row r="801175" spans="1:1" x14ac:dyDescent="0.3">
      <c r="A801175" s="39"/>
    </row>
    <row r="801176" spans="1:1" x14ac:dyDescent="0.3">
      <c r="A801176" s="39"/>
    </row>
    <row r="801177" spans="1:1" x14ac:dyDescent="0.3">
      <c r="A801177" s="39"/>
    </row>
    <row r="801178" spans="1:1" x14ac:dyDescent="0.3">
      <c r="A801178" s="39"/>
    </row>
    <row r="801179" spans="1:1" x14ac:dyDescent="0.3">
      <c r="A801179" s="39"/>
    </row>
    <row r="801180" spans="1:1" x14ac:dyDescent="0.3">
      <c r="A801180" s="39"/>
    </row>
    <row r="801181" spans="1:1" x14ac:dyDescent="0.3">
      <c r="A801181" s="39"/>
    </row>
    <row r="801182" spans="1:1" x14ac:dyDescent="0.3">
      <c r="A801182" s="39"/>
    </row>
    <row r="801183" spans="1:1" x14ac:dyDescent="0.3">
      <c r="A801183" s="39"/>
    </row>
    <row r="801184" spans="1:1" x14ac:dyDescent="0.3">
      <c r="A801184" s="39"/>
    </row>
    <row r="801185" spans="1:1" x14ac:dyDescent="0.3">
      <c r="A801185" s="39"/>
    </row>
    <row r="801186" spans="1:1" x14ac:dyDescent="0.3">
      <c r="A801186" s="39"/>
    </row>
    <row r="801187" spans="1:1" x14ac:dyDescent="0.3">
      <c r="A801187" s="39"/>
    </row>
    <row r="801188" spans="1:1" x14ac:dyDescent="0.3">
      <c r="A801188" s="39"/>
    </row>
    <row r="801189" spans="1:1" x14ac:dyDescent="0.3">
      <c r="A801189" s="39"/>
    </row>
    <row r="801190" spans="1:1" x14ac:dyDescent="0.3">
      <c r="A801190" s="39"/>
    </row>
    <row r="801191" spans="1:1" x14ac:dyDescent="0.3">
      <c r="A801191" s="39"/>
    </row>
    <row r="801192" spans="1:1" x14ac:dyDescent="0.3">
      <c r="A801192" s="39"/>
    </row>
    <row r="801193" spans="1:1" x14ac:dyDescent="0.3">
      <c r="A801193" s="39"/>
    </row>
    <row r="801194" spans="1:1" x14ac:dyDescent="0.3">
      <c r="A801194" s="39"/>
    </row>
    <row r="801195" spans="1:1" x14ac:dyDescent="0.3">
      <c r="A801195" s="39"/>
    </row>
    <row r="801196" spans="1:1" x14ac:dyDescent="0.3">
      <c r="A801196" s="39"/>
    </row>
    <row r="801197" spans="1:1" x14ac:dyDescent="0.3">
      <c r="A801197" s="39"/>
    </row>
    <row r="801198" spans="1:1" x14ac:dyDescent="0.3">
      <c r="A801198" s="39"/>
    </row>
    <row r="801199" spans="1:1" x14ac:dyDescent="0.3">
      <c r="A801199" s="39"/>
    </row>
    <row r="801200" spans="1:1" x14ac:dyDescent="0.3">
      <c r="A801200" s="39"/>
    </row>
    <row r="801201" spans="1:1" x14ac:dyDescent="0.3">
      <c r="A801201" s="39"/>
    </row>
    <row r="801202" spans="1:1" x14ac:dyDescent="0.3">
      <c r="A801202" s="39"/>
    </row>
    <row r="801203" spans="1:1" x14ac:dyDescent="0.3">
      <c r="A801203" s="39"/>
    </row>
    <row r="801204" spans="1:1" x14ac:dyDescent="0.3">
      <c r="A801204" s="39"/>
    </row>
    <row r="801205" spans="1:1" x14ac:dyDescent="0.3">
      <c r="A801205" s="39"/>
    </row>
    <row r="801206" spans="1:1" x14ac:dyDescent="0.3">
      <c r="A801206" s="39"/>
    </row>
    <row r="801207" spans="1:1" x14ac:dyDescent="0.3">
      <c r="A801207" s="39"/>
    </row>
    <row r="801208" spans="1:1" x14ac:dyDescent="0.3">
      <c r="A801208" s="39"/>
    </row>
    <row r="801209" spans="1:1" x14ac:dyDescent="0.3">
      <c r="A801209" s="39"/>
    </row>
    <row r="801210" spans="1:1" x14ac:dyDescent="0.3">
      <c r="A801210" s="39"/>
    </row>
    <row r="801211" spans="1:1" x14ac:dyDescent="0.3">
      <c r="A801211" s="39"/>
    </row>
    <row r="801212" spans="1:1" x14ac:dyDescent="0.3">
      <c r="A801212" s="39"/>
    </row>
    <row r="801213" spans="1:1" x14ac:dyDescent="0.3">
      <c r="A801213" s="39"/>
    </row>
    <row r="801214" spans="1:1" x14ac:dyDescent="0.3">
      <c r="A801214" s="39"/>
    </row>
    <row r="801215" spans="1:1" x14ac:dyDescent="0.3">
      <c r="A801215" s="39"/>
    </row>
    <row r="801216" spans="1:1" x14ac:dyDescent="0.3">
      <c r="A801216" s="39"/>
    </row>
    <row r="801217" spans="1:1" x14ac:dyDescent="0.3">
      <c r="A801217" s="39"/>
    </row>
    <row r="801218" spans="1:1" x14ac:dyDescent="0.3">
      <c r="A801218" s="39"/>
    </row>
    <row r="801219" spans="1:1" x14ac:dyDescent="0.3">
      <c r="A801219" s="39"/>
    </row>
    <row r="801220" spans="1:1" x14ac:dyDescent="0.3">
      <c r="A801220" s="39"/>
    </row>
    <row r="801221" spans="1:1" x14ac:dyDescent="0.3">
      <c r="A801221" s="39"/>
    </row>
    <row r="801222" spans="1:1" x14ac:dyDescent="0.3">
      <c r="A801222" s="39"/>
    </row>
    <row r="801223" spans="1:1" x14ac:dyDescent="0.3">
      <c r="A801223" s="39"/>
    </row>
    <row r="801224" spans="1:1" x14ac:dyDescent="0.3">
      <c r="A801224" s="39"/>
    </row>
    <row r="801225" spans="1:1" x14ac:dyDescent="0.3">
      <c r="A801225" s="39"/>
    </row>
    <row r="801226" spans="1:1" x14ac:dyDescent="0.3">
      <c r="A801226" s="39"/>
    </row>
    <row r="801227" spans="1:1" x14ac:dyDescent="0.3">
      <c r="A801227" s="39"/>
    </row>
    <row r="801228" spans="1:1" x14ac:dyDescent="0.3">
      <c r="A801228" s="39"/>
    </row>
    <row r="801229" spans="1:1" x14ac:dyDescent="0.3">
      <c r="A801229" s="39"/>
    </row>
    <row r="801230" spans="1:1" x14ac:dyDescent="0.3">
      <c r="A801230" s="39"/>
    </row>
    <row r="801231" spans="1:1" x14ac:dyDescent="0.3">
      <c r="A801231" s="39"/>
    </row>
    <row r="801232" spans="1:1" x14ac:dyDescent="0.3">
      <c r="A801232" s="39"/>
    </row>
    <row r="801233" spans="1:1" x14ac:dyDescent="0.3">
      <c r="A801233" s="39"/>
    </row>
    <row r="801234" spans="1:1" x14ac:dyDescent="0.3">
      <c r="A801234" s="39"/>
    </row>
    <row r="801235" spans="1:1" x14ac:dyDescent="0.3">
      <c r="A801235" s="39"/>
    </row>
    <row r="801236" spans="1:1" x14ac:dyDescent="0.3">
      <c r="A801236" s="39"/>
    </row>
    <row r="801237" spans="1:1" x14ac:dyDescent="0.3">
      <c r="A801237" s="39"/>
    </row>
    <row r="801238" spans="1:1" x14ac:dyDescent="0.3">
      <c r="A801238" s="39"/>
    </row>
    <row r="801239" spans="1:1" x14ac:dyDescent="0.3">
      <c r="A801239" s="39"/>
    </row>
    <row r="801240" spans="1:1" x14ac:dyDescent="0.3">
      <c r="A801240" s="39"/>
    </row>
    <row r="801241" spans="1:1" x14ac:dyDescent="0.3">
      <c r="A801241" s="39"/>
    </row>
    <row r="801242" spans="1:1" x14ac:dyDescent="0.3">
      <c r="A801242" s="39"/>
    </row>
    <row r="801243" spans="1:1" x14ac:dyDescent="0.3">
      <c r="A801243" s="39"/>
    </row>
    <row r="801244" spans="1:1" x14ac:dyDescent="0.3">
      <c r="A801244" s="39"/>
    </row>
    <row r="801245" spans="1:1" x14ac:dyDescent="0.3">
      <c r="A801245" s="39"/>
    </row>
    <row r="801246" spans="1:1" x14ac:dyDescent="0.3">
      <c r="A801246" s="39"/>
    </row>
    <row r="801247" spans="1:1" x14ac:dyDescent="0.3">
      <c r="A801247" s="39"/>
    </row>
    <row r="801248" spans="1:1" x14ac:dyDescent="0.3">
      <c r="A801248" s="39"/>
    </row>
    <row r="801249" spans="1:1" x14ac:dyDescent="0.3">
      <c r="A801249" s="39"/>
    </row>
    <row r="801250" spans="1:1" x14ac:dyDescent="0.3">
      <c r="A801250" s="39"/>
    </row>
    <row r="801251" spans="1:1" x14ac:dyDescent="0.3">
      <c r="A801251" s="39"/>
    </row>
    <row r="801252" spans="1:1" x14ac:dyDescent="0.3">
      <c r="A801252" s="39"/>
    </row>
    <row r="801253" spans="1:1" x14ac:dyDescent="0.3">
      <c r="A801253" s="39"/>
    </row>
    <row r="801254" spans="1:1" x14ac:dyDescent="0.3">
      <c r="A801254" s="39"/>
    </row>
    <row r="801255" spans="1:1" x14ac:dyDescent="0.3">
      <c r="A801255" s="39"/>
    </row>
    <row r="801256" spans="1:1" x14ac:dyDescent="0.3">
      <c r="A801256" s="39"/>
    </row>
    <row r="801257" spans="1:1" x14ac:dyDescent="0.3">
      <c r="A801257" s="39"/>
    </row>
    <row r="801258" spans="1:1" x14ac:dyDescent="0.3">
      <c r="A801258" s="39"/>
    </row>
    <row r="801259" spans="1:1" x14ac:dyDescent="0.3">
      <c r="A801259" s="39"/>
    </row>
    <row r="801260" spans="1:1" x14ac:dyDescent="0.3">
      <c r="A801260" s="39"/>
    </row>
    <row r="801261" spans="1:1" x14ac:dyDescent="0.3">
      <c r="A801261" s="39"/>
    </row>
    <row r="801262" spans="1:1" x14ac:dyDescent="0.3">
      <c r="A801262" s="39"/>
    </row>
    <row r="801263" spans="1:1" x14ac:dyDescent="0.3">
      <c r="A801263" s="39"/>
    </row>
    <row r="801264" spans="1:1" x14ac:dyDescent="0.3">
      <c r="A801264" s="39"/>
    </row>
    <row r="801265" spans="1:1" x14ac:dyDescent="0.3">
      <c r="A801265" s="39"/>
    </row>
    <row r="801266" spans="1:1" x14ac:dyDescent="0.3">
      <c r="A801266" s="39"/>
    </row>
    <row r="801267" spans="1:1" x14ac:dyDescent="0.3">
      <c r="A801267" s="39"/>
    </row>
    <row r="801268" spans="1:1" x14ac:dyDescent="0.3">
      <c r="A801268" s="39"/>
    </row>
    <row r="801269" spans="1:1" x14ac:dyDescent="0.3">
      <c r="A801269" s="39"/>
    </row>
    <row r="801270" spans="1:1" x14ac:dyDescent="0.3">
      <c r="A801270" s="39"/>
    </row>
    <row r="801271" spans="1:1" x14ac:dyDescent="0.3">
      <c r="A801271" s="39"/>
    </row>
    <row r="801272" spans="1:1" x14ac:dyDescent="0.3">
      <c r="A801272" s="39"/>
    </row>
    <row r="801273" spans="1:1" x14ac:dyDescent="0.3">
      <c r="A801273" s="39"/>
    </row>
    <row r="801274" spans="1:1" x14ac:dyDescent="0.3">
      <c r="A801274" s="39"/>
    </row>
    <row r="801275" spans="1:1" x14ac:dyDescent="0.3">
      <c r="A801275" s="39"/>
    </row>
    <row r="801276" spans="1:1" x14ac:dyDescent="0.3">
      <c r="A801276" s="39"/>
    </row>
    <row r="801277" spans="1:1" x14ac:dyDescent="0.3">
      <c r="A801277" s="39"/>
    </row>
    <row r="801278" spans="1:1" x14ac:dyDescent="0.3">
      <c r="A801278" s="39"/>
    </row>
    <row r="801279" spans="1:1" x14ac:dyDescent="0.3">
      <c r="A801279" s="39"/>
    </row>
    <row r="801280" spans="1:1" x14ac:dyDescent="0.3">
      <c r="A801280" s="39"/>
    </row>
    <row r="801281" spans="1:1" x14ac:dyDescent="0.3">
      <c r="A801281" s="39"/>
    </row>
    <row r="801282" spans="1:1" x14ac:dyDescent="0.3">
      <c r="A801282" s="39"/>
    </row>
    <row r="801283" spans="1:1" x14ac:dyDescent="0.3">
      <c r="A801283" s="39"/>
    </row>
    <row r="801284" spans="1:1" x14ac:dyDescent="0.3">
      <c r="A801284" s="39"/>
    </row>
    <row r="801285" spans="1:1" x14ac:dyDescent="0.3">
      <c r="A801285" s="39"/>
    </row>
    <row r="801286" spans="1:1" x14ac:dyDescent="0.3">
      <c r="A801286" s="39"/>
    </row>
    <row r="801287" spans="1:1" x14ac:dyDescent="0.3">
      <c r="A801287" s="39"/>
    </row>
    <row r="801288" spans="1:1" x14ac:dyDescent="0.3">
      <c r="A801288" s="39"/>
    </row>
    <row r="801289" spans="1:1" x14ac:dyDescent="0.3">
      <c r="A801289" s="39"/>
    </row>
    <row r="801290" spans="1:1" x14ac:dyDescent="0.3">
      <c r="A801290" s="39"/>
    </row>
    <row r="801291" spans="1:1" x14ac:dyDescent="0.3">
      <c r="A801291" s="39"/>
    </row>
    <row r="801292" spans="1:1" x14ac:dyDescent="0.3">
      <c r="A801292" s="39"/>
    </row>
    <row r="801293" spans="1:1" x14ac:dyDescent="0.3">
      <c r="A801293" s="39"/>
    </row>
    <row r="801294" spans="1:1" x14ac:dyDescent="0.3">
      <c r="A801294" s="39"/>
    </row>
    <row r="801295" spans="1:1" x14ac:dyDescent="0.3">
      <c r="A801295" s="39"/>
    </row>
    <row r="801296" spans="1:1" x14ac:dyDescent="0.3">
      <c r="A801296" s="39"/>
    </row>
    <row r="801297" spans="1:1" x14ac:dyDescent="0.3">
      <c r="A801297" s="39"/>
    </row>
    <row r="801298" spans="1:1" x14ac:dyDescent="0.3">
      <c r="A801298" s="39"/>
    </row>
    <row r="801299" spans="1:1" x14ac:dyDescent="0.3">
      <c r="A801299" s="39"/>
    </row>
    <row r="801300" spans="1:1" x14ac:dyDescent="0.3">
      <c r="A801300" s="39"/>
    </row>
    <row r="801301" spans="1:1" x14ac:dyDescent="0.3">
      <c r="A801301" s="39"/>
    </row>
    <row r="801302" spans="1:1" x14ac:dyDescent="0.3">
      <c r="A801302" s="39"/>
    </row>
    <row r="801303" spans="1:1" x14ac:dyDescent="0.3">
      <c r="A801303" s="39"/>
    </row>
    <row r="801304" spans="1:1" x14ac:dyDescent="0.3">
      <c r="A801304" s="39"/>
    </row>
    <row r="801305" spans="1:1" x14ac:dyDescent="0.3">
      <c r="A801305" s="39"/>
    </row>
    <row r="801306" spans="1:1" x14ac:dyDescent="0.3">
      <c r="A801306" s="39"/>
    </row>
    <row r="801307" spans="1:1" x14ac:dyDescent="0.3">
      <c r="A801307" s="39"/>
    </row>
    <row r="801308" spans="1:1" x14ac:dyDescent="0.3">
      <c r="A801308" s="39"/>
    </row>
    <row r="801309" spans="1:1" x14ac:dyDescent="0.3">
      <c r="A801309" s="39"/>
    </row>
    <row r="801310" spans="1:1" x14ac:dyDescent="0.3">
      <c r="A801310" s="39"/>
    </row>
    <row r="801311" spans="1:1" x14ac:dyDescent="0.3">
      <c r="A801311" s="39"/>
    </row>
    <row r="801312" spans="1:1" x14ac:dyDescent="0.3">
      <c r="A801312" s="39"/>
    </row>
    <row r="801313" spans="1:1" x14ac:dyDescent="0.3">
      <c r="A801313" s="39"/>
    </row>
    <row r="801314" spans="1:1" x14ac:dyDescent="0.3">
      <c r="A801314" s="39"/>
    </row>
    <row r="801315" spans="1:1" x14ac:dyDescent="0.3">
      <c r="A801315" s="39"/>
    </row>
    <row r="801316" spans="1:1" x14ac:dyDescent="0.3">
      <c r="A801316" s="39"/>
    </row>
    <row r="801317" spans="1:1" x14ac:dyDescent="0.3">
      <c r="A801317" s="39"/>
    </row>
    <row r="801318" spans="1:1" x14ac:dyDescent="0.3">
      <c r="A801318" s="39"/>
    </row>
    <row r="801319" spans="1:1" x14ac:dyDescent="0.3">
      <c r="A801319" s="39"/>
    </row>
    <row r="801320" spans="1:1" x14ac:dyDescent="0.3">
      <c r="A801320" s="39"/>
    </row>
    <row r="801321" spans="1:1" x14ac:dyDescent="0.3">
      <c r="A801321" s="39"/>
    </row>
    <row r="801322" spans="1:1" x14ac:dyDescent="0.3">
      <c r="A801322" s="39"/>
    </row>
    <row r="801323" spans="1:1" x14ac:dyDescent="0.3">
      <c r="A801323" s="39"/>
    </row>
    <row r="801324" spans="1:1" x14ac:dyDescent="0.3">
      <c r="A801324" s="39"/>
    </row>
    <row r="801325" spans="1:1" x14ac:dyDescent="0.3">
      <c r="A801325" s="39"/>
    </row>
    <row r="801326" spans="1:1" x14ac:dyDescent="0.3">
      <c r="A801326" s="39"/>
    </row>
    <row r="801327" spans="1:1" x14ac:dyDescent="0.3">
      <c r="A801327" s="39"/>
    </row>
    <row r="801328" spans="1:1" x14ac:dyDescent="0.3">
      <c r="A801328" s="39"/>
    </row>
    <row r="801329" spans="1:1" x14ac:dyDescent="0.3">
      <c r="A801329" s="39"/>
    </row>
    <row r="801330" spans="1:1" x14ac:dyDescent="0.3">
      <c r="A801330" s="39"/>
    </row>
    <row r="801331" spans="1:1" x14ac:dyDescent="0.3">
      <c r="A801331" s="39"/>
    </row>
    <row r="801332" spans="1:1" x14ac:dyDescent="0.3">
      <c r="A801332" s="39"/>
    </row>
    <row r="801333" spans="1:1" x14ac:dyDescent="0.3">
      <c r="A801333" s="39"/>
    </row>
    <row r="801334" spans="1:1" x14ac:dyDescent="0.3">
      <c r="A801334" s="39"/>
    </row>
    <row r="801335" spans="1:1" x14ac:dyDescent="0.3">
      <c r="A801335" s="39"/>
    </row>
    <row r="801336" spans="1:1" x14ac:dyDescent="0.3">
      <c r="A801336" s="39"/>
    </row>
    <row r="801337" spans="1:1" x14ac:dyDescent="0.3">
      <c r="A801337" s="39"/>
    </row>
    <row r="801338" spans="1:1" x14ac:dyDescent="0.3">
      <c r="A801338" s="39"/>
    </row>
    <row r="801339" spans="1:1" x14ac:dyDescent="0.3">
      <c r="A801339" s="39"/>
    </row>
    <row r="801340" spans="1:1" x14ac:dyDescent="0.3">
      <c r="A801340" s="39"/>
    </row>
    <row r="801341" spans="1:1" x14ac:dyDescent="0.3">
      <c r="A801341" s="39"/>
    </row>
    <row r="801342" spans="1:1" x14ac:dyDescent="0.3">
      <c r="A801342" s="39"/>
    </row>
    <row r="801343" spans="1:1" x14ac:dyDescent="0.3">
      <c r="A801343" s="39"/>
    </row>
    <row r="801344" spans="1:1" x14ac:dyDescent="0.3">
      <c r="A801344" s="39"/>
    </row>
    <row r="801345" spans="1:1" x14ac:dyDescent="0.3">
      <c r="A801345" s="39"/>
    </row>
    <row r="801346" spans="1:1" x14ac:dyDescent="0.3">
      <c r="A801346" s="39"/>
    </row>
    <row r="801347" spans="1:1" x14ac:dyDescent="0.3">
      <c r="A801347" s="39"/>
    </row>
    <row r="801348" spans="1:1" x14ac:dyDescent="0.3">
      <c r="A801348" s="39"/>
    </row>
    <row r="801349" spans="1:1" x14ac:dyDescent="0.3">
      <c r="A801349" s="39"/>
    </row>
    <row r="801350" spans="1:1" x14ac:dyDescent="0.3">
      <c r="A801350" s="39"/>
    </row>
    <row r="801351" spans="1:1" x14ac:dyDescent="0.3">
      <c r="A801351" s="39"/>
    </row>
    <row r="801352" spans="1:1" x14ac:dyDescent="0.3">
      <c r="A801352" s="39"/>
    </row>
    <row r="801353" spans="1:1" x14ac:dyDescent="0.3">
      <c r="A801353" s="39"/>
    </row>
    <row r="801354" spans="1:1" x14ac:dyDescent="0.3">
      <c r="A801354" s="39"/>
    </row>
    <row r="801355" spans="1:1" x14ac:dyDescent="0.3">
      <c r="A801355" s="39"/>
    </row>
    <row r="801356" spans="1:1" x14ac:dyDescent="0.3">
      <c r="A801356" s="39"/>
    </row>
    <row r="801357" spans="1:1" x14ac:dyDescent="0.3">
      <c r="A801357" s="39"/>
    </row>
    <row r="801358" spans="1:1" x14ac:dyDescent="0.3">
      <c r="A801358" s="39"/>
    </row>
    <row r="801359" spans="1:1" x14ac:dyDescent="0.3">
      <c r="A801359" s="39"/>
    </row>
    <row r="801360" spans="1:1" x14ac:dyDescent="0.3">
      <c r="A801360" s="39"/>
    </row>
    <row r="801361" spans="1:1" x14ac:dyDescent="0.3">
      <c r="A801361" s="39"/>
    </row>
    <row r="801362" spans="1:1" x14ac:dyDescent="0.3">
      <c r="A801362" s="39"/>
    </row>
    <row r="801363" spans="1:1" x14ac:dyDescent="0.3">
      <c r="A801363" s="39"/>
    </row>
    <row r="801364" spans="1:1" x14ac:dyDescent="0.3">
      <c r="A801364" s="39"/>
    </row>
    <row r="801365" spans="1:1" x14ac:dyDescent="0.3">
      <c r="A801365" s="39"/>
    </row>
    <row r="801366" spans="1:1" x14ac:dyDescent="0.3">
      <c r="A801366" s="39"/>
    </row>
    <row r="801367" spans="1:1" x14ac:dyDescent="0.3">
      <c r="A801367" s="39"/>
    </row>
    <row r="801368" spans="1:1" x14ac:dyDescent="0.3">
      <c r="A801368" s="39"/>
    </row>
    <row r="801369" spans="1:1" x14ac:dyDescent="0.3">
      <c r="A801369" s="39"/>
    </row>
    <row r="801370" spans="1:1" x14ac:dyDescent="0.3">
      <c r="A801370" s="39"/>
    </row>
    <row r="801371" spans="1:1" x14ac:dyDescent="0.3">
      <c r="A801371" s="39"/>
    </row>
    <row r="801372" spans="1:1" x14ac:dyDescent="0.3">
      <c r="A801372" s="39"/>
    </row>
    <row r="801373" spans="1:1" x14ac:dyDescent="0.3">
      <c r="A801373" s="39"/>
    </row>
    <row r="801374" spans="1:1" x14ac:dyDescent="0.3">
      <c r="A801374" s="39"/>
    </row>
    <row r="801375" spans="1:1" x14ac:dyDescent="0.3">
      <c r="A801375" s="39"/>
    </row>
    <row r="801376" spans="1:1" x14ac:dyDescent="0.3">
      <c r="A801376" s="39"/>
    </row>
    <row r="801377" spans="1:1" x14ac:dyDescent="0.3">
      <c r="A801377" s="39"/>
    </row>
    <row r="801378" spans="1:1" x14ac:dyDescent="0.3">
      <c r="A801378" s="39"/>
    </row>
    <row r="801379" spans="1:1" x14ac:dyDescent="0.3">
      <c r="A801379" s="39"/>
    </row>
    <row r="801380" spans="1:1" x14ac:dyDescent="0.3">
      <c r="A801380" s="39"/>
    </row>
    <row r="801381" spans="1:1" x14ac:dyDescent="0.3">
      <c r="A801381" s="39"/>
    </row>
    <row r="801382" spans="1:1" x14ac:dyDescent="0.3">
      <c r="A801382" s="39"/>
    </row>
    <row r="801383" spans="1:1" x14ac:dyDescent="0.3">
      <c r="A801383" s="39"/>
    </row>
    <row r="801384" spans="1:1" x14ac:dyDescent="0.3">
      <c r="A801384" s="39"/>
    </row>
    <row r="801385" spans="1:1" x14ac:dyDescent="0.3">
      <c r="A801385" s="39"/>
    </row>
    <row r="801386" spans="1:1" x14ac:dyDescent="0.3">
      <c r="A801386" s="39"/>
    </row>
    <row r="801387" spans="1:1" x14ac:dyDescent="0.3">
      <c r="A801387" s="39"/>
    </row>
    <row r="801388" spans="1:1" x14ac:dyDescent="0.3">
      <c r="A801388" s="39"/>
    </row>
    <row r="801389" spans="1:1" x14ac:dyDescent="0.3">
      <c r="A801389" s="39"/>
    </row>
    <row r="801390" spans="1:1" x14ac:dyDescent="0.3">
      <c r="A801390" s="39"/>
    </row>
    <row r="801391" spans="1:1" x14ac:dyDescent="0.3">
      <c r="A801391" s="39"/>
    </row>
    <row r="801392" spans="1:1" x14ac:dyDescent="0.3">
      <c r="A801392" s="39"/>
    </row>
    <row r="801393" spans="1:1" x14ac:dyDescent="0.3">
      <c r="A801393" s="39"/>
    </row>
    <row r="801394" spans="1:1" x14ac:dyDescent="0.3">
      <c r="A801394" s="39"/>
    </row>
    <row r="801395" spans="1:1" x14ac:dyDescent="0.3">
      <c r="A801395" s="39"/>
    </row>
    <row r="801396" spans="1:1" x14ac:dyDescent="0.3">
      <c r="A801396" s="39"/>
    </row>
    <row r="801397" spans="1:1" x14ac:dyDescent="0.3">
      <c r="A801397" s="39"/>
    </row>
    <row r="801398" spans="1:1" x14ac:dyDescent="0.3">
      <c r="A801398" s="39"/>
    </row>
    <row r="801399" spans="1:1" x14ac:dyDescent="0.3">
      <c r="A801399" s="39"/>
    </row>
    <row r="801400" spans="1:1" x14ac:dyDescent="0.3">
      <c r="A801400" s="39"/>
    </row>
    <row r="801401" spans="1:1" x14ac:dyDescent="0.3">
      <c r="A801401" s="39"/>
    </row>
    <row r="801402" spans="1:1" x14ac:dyDescent="0.3">
      <c r="A801402" s="39"/>
    </row>
    <row r="801403" spans="1:1" x14ac:dyDescent="0.3">
      <c r="A801403" s="39"/>
    </row>
    <row r="801404" spans="1:1" x14ac:dyDescent="0.3">
      <c r="A801404" s="39"/>
    </row>
    <row r="801405" spans="1:1" x14ac:dyDescent="0.3">
      <c r="A801405" s="39"/>
    </row>
    <row r="801406" spans="1:1" x14ac:dyDescent="0.3">
      <c r="A801406" s="39"/>
    </row>
    <row r="801407" spans="1:1" x14ac:dyDescent="0.3">
      <c r="A801407" s="39"/>
    </row>
    <row r="801408" spans="1:1" x14ac:dyDescent="0.3">
      <c r="A801408" s="39"/>
    </row>
    <row r="801409" spans="1:1" x14ac:dyDescent="0.3">
      <c r="A801409" s="39"/>
    </row>
    <row r="801410" spans="1:1" x14ac:dyDescent="0.3">
      <c r="A801410" s="39"/>
    </row>
    <row r="801411" spans="1:1" x14ac:dyDescent="0.3">
      <c r="A801411" s="39"/>
    </row>
    <row r="801412" spans="1:1" x14ac:dyDescent="0.3">
      <c r="A801412" s="39"/>
    </row>
    <row r="801413" spans="1:1" x14ac:dyDescent="0.3">
      <c r="A801413" s="39"/>
    </row>
    <row r="801414" spans="1:1" x14ac:dyDescent="0.3">
      <c r="A801414" s="39"/>
    </row>
    <row r="801415" spans="1:1" x14ac:dyDescent="0.3">
      <c r="A801415" s="39"/>
    </row>
    <row r="801416" spans="1:1" x14ac:dyDescent="0.3">
      <c r="A801416" s="39"/>
    </row>
    <row r="801417" spans="1:1" x14ac:dyDescent="0.3">
      <c r="A801417" s="39"/>
    </row>
    <row r="801418" spans="1:1" x14ac:dyDescent="0.3">
      <c r="A801418" s="39"/>
    </row>
    <row r="801419" spans="1:1" x14ac:dyDescent="0.3">
      <c r="A801419" s="39"/>
    </row>
    <row r="801420" spans="1:1" x14ac:dyDescent="0.3">
      <c r="A801420" s="39"/>
    </row>
    <row r="801421" spans="1:1" x14ac:dyDescent="0.3">
      <c r="A801421" s="39"/>
    </row>
    <row r="801422" spans="1:1" x14ac:dyDescent="0.3">
      <c r="A801422" s="39"/>
    </row>
    <row r="801423" spans="1:1" x14ac:dyDescent="0.3">
      <c r="A801423" s="39"/>
    </row>
    <row r="801424" spans="1:1" x14ac:dyDescent="0.3">
      <c r="A801424" s="39"/>
    </row>
    <row r="801425" spans="1:1" x14ac:dyDescent="0.3">
      <c r="A801425" s="39"/>
    </row>
    <row r="801426" spans="1:1" x14ac:dyDescent="0.3">
      <c r="A801426" s="39"/>
    </row>
    <row r="801427" spans="1:1" x14ac:dyDescent="0.3">
      <c r="A801427" s="39"/>
    </row>
    <row r="801428" spans="1:1" x14ac:dyDescent="0.3">
      <c r="A801428" s="39"/>
    </row>
    <row r="801429" spans="1:1" x14ac:dyDescent="0.3">
      <c r="A801429" s="39"/>
    </row>
    <row r="801430" spans="1:1" x14ac:dyDescent="0.3">
      <c r="A801430" s="39"/>
    </row>
    <row r="801431" spans="1:1" x14ac:dyDescent="0.3">
      <c r="A801431" s="39"/>
    </row>
    <row r="801432" spans="1:1" x14ac:dyDescent="0.3">
      <c r="A801432" s="39"/>
    </row>
    <row r="801433" spans="1:1" x14ac:dyDescent="0.3">
      <c r="A801433" s="39"/>
    </row>
    <row r="801434" spans="1:1" x14ac:dyDescent="0.3">
      <c r="A801434" s="39"/>
    </row>
    <row r="801435" spans="1:1" x14ac:dyDescent="0.3">
      <c r="A801435" s="39"/>
    </row>
    <row r="801436" spans="1:1" x14ac:dyDescent="0.3">
      <c r="A801436" s="39"/>
    </row>
    <row r="801437" spans="1:1" x14ac:dyDescent="0.3">
      <c r="A801437" s="39"/>
    </row>
    <row r="801438" spans="1:1" x14ac:dyDescent="0.3">
      <c r="A801438" s="39"/>
    </row>
    <row r="801439" spans="1:1" x14ac:dyDescent="0.3">
      <c r="A801439" s="39"/>
    </row>
    <row r="801440" spans="1:1" x14ac:dyDescent="0.3">
      <c r="A801440" s="39"/>
    </row>
    <row r="801441" spans="1:1" x14ac:dyDescent="0.3">
      <c r="A801441" s="39"/>
    </row>
    <row r="801442" spans="1:1" x14ac:dyDescent="0.3">
      <c r="A801442" s="39"/>
    </row>
    <row r="801443" spans="1:1" x14ac:dyDescent="0.3">
      <c r="A801443" s="39"/>
    </row>
    <row r="801444" spans="1:1" x14ac:dyDescent="0.3">
      <c r="A801444" s="39"/>
    </row>
    <row r="801445" spans="1:1" x14ac:dyDescent="0.3">
      <c r="A801445" s="39"/>
    </row>
    <row r="801446" spans="1:1" x14ac:dyDescent="0.3">
      <c r="A801446" s="39"/>
    </row>
    <row r="801447" spans="1:1" x14ac:dyDescent="0.3">
      <c r="A801447" s="39"/>
    </row>
    <row r="801448" spans="1:1" x14ac:dyDescent="0.3">
      <c r="A801448" s="39"/>
    </row>
    <row r="801449" spans="1:1" x14ac:dyDescent="0.3">
      <c r="A801449" s="39"/>
    </row>
    <row r="801450" spans="1:1" x14ac:dyDescent="0.3">
      <c r="A801450" s="39"/>
    </row>
    <row r="801451" spans="1:1" x14ac:dyDescent="0.3">
      <c r="A801451" s="39"/>
    </row>
    <row r="801452" spans="1:1" x14ac:dyDescent="0.3">
      <c r="A801452" s="39"/>
    </row>
    <row r="801453" spans="1:1" x14ac:dyDescent="0.3">
      <c r="A801453" s="39"/>
    </row>
    <row r="801454" spans="1:1" x14ac:dyDescent="0.3">
      <c r="A801454" s="39"/>
    </row>
    <row r="801455" spans="1:1" x14ac:dyDescent="0.3">
      <c r="A801455" s="39"/>
    </row>
    <row r="801456" spans="1:1" x14ac:dyDescent="0.3">
      <c r="A801456" s="39"/>
    </row>
    <row r="801457" spans="1:1" x14ac:dyDescent="0.3">
      <c r="A801457" s="39"/>
    </row>
    <row r="801458" spans="1:1" x14ac:dyDescent="0.3">
      <c r="A801458" s="39"/>
    </row>
    <row r="801459" spans="1:1" x14ac:dyDescent="0.3">
      <c r="A801459" s="39"/>
    </row>
    <row r="801460" spans="1:1" x14ac:dyDescent="0.3">
      <c r="A801460" s="39"/>
    </row>
    <row r="801461" spans="1:1" x14ac:dyDescent="0.3">
      <c r="A801461" s="39"/>
    </row>
    <row r="801462" spans="1:1" x14ac:dyDescent="0.3">
      <c r="A801462" s="39"/>
    </row>
    <row r="801463" spans="1:1" x14ac:dyDescent="0.3">
      <c r="A801463" s="39"/>
    </row>
    <row r="801464" spans="1:1" x14ac:dyDescent="0.3">
      <c r="A801464" s="39"/>
    </row>
    <row r="801465" spans="1:1" x14ac:dyDescent="0.3">
      <c r="A801465" s="39"/>
    </row>
    <row r="801466" spans="1:1" x14ac:dyDescent="0.3">
      <c r="A801466" s="39"/>
    </row>
    <row r="801467" spans="1:1" x14ac:dyDescent="0.3">
      <c r="A801467" s="39"/>
    </row>
    <row r="801468" spans="1:1" x14ac:dyDescent="0.3">
      <c r="A801468" s="39"/>
    </row>
    <row r="801469" spans="1:1" x14ac:dyDescent="0.3">
      <c r="A801469" s="39"/>
    </row>
    <row r="801470" spans="1:1" x14ac:dyDescent="0.3">
      <c r="A801470" s="39"/>
    </row>
    <row r="801471" spans="1:1" x14ac:dyDescent="0.3">
      <c r="A801471" s="39"/>
    </row>
    <row r="801472" spans="1:1" x14ac:dyDescent="0.3">
      <c r="A801472" s="39"/>
    </row>
    <row r="801473" spans="1:1" x14ac:dyDescent="0.3">
      <c r="A801473" s="39"/>
    </row>
    <row r="801474" spans="1:1" x14ac:dyDescent="0.3">
      <c r="A801474" s="39"/>
    </row>
    <row r="801475" spans="1:1" x14ac:dyDescent="0.3">
      <c r="A801475" s="39"/>
    </row>
    <row r="801476" spans="1:1" x14ac:dyDescent="0.3">
      <c r="A801476" s="39"/>
    </row>
    <row r="801477" spans="1:1" x14ac:dyDescent="0.3">
      <c r="A801477" s="39"/>
    </row>
    <row r="801478" spans="1:1" x14ac:dyDescent="0.3">
      <c r="A801478" s="39"/>
    </row>
    <row r="801479" spans="1:1" x14ac:dyDescent="0.3">
      <c r="A801479" s="39"/>
    </row>
    <row r="801480" spans="1:1" x14ac:dyDescent="0.3">
      <c r="A801480" s="39"/>
    </row>
    <row r="801481" spans="1:1" x14ac:dyDescent="0.3">
      <c r="A801481" s="39"/>
    </row>
    <row r="801482" spans="1:1" x14ac:dyDescent="0.3">
      <c r="A801482" s="39"/>
    </row>
    <row r="801483" spans="1:1" x14ac:dyDescent="0.3">
      <c r="A801483" s="39"/>
    </row>
    <row r="801484" spans="1:1" x14ac:dyDescent="0.3">
      <c r="A801484" s="39"/>
    </row>
    <row r="801485" spans="1:1" x14ac:dyDescent="0.3">
      <c r="A801485" s="39"/>
    </row>
    <row r="801486" spans="1:1" x14ac:dyDescent="0.3">
      <c r="A801486" s="39"/>
    </row>
    <row r="801487" spans="1:1" x14ac:dyDescent="0.3">
      <c r="A801487" s="39"/>
    </row>
    <row r="801488" spans="1:1" x14ac:dyDescent="0.3">
      <c r="A801488" s="39"/>
    </row>
    <row r="801489" spans="1:1" x14ac:dyDescent="0.3">
      <c r="A801489" s="39"/>
    </row>
    <row r="801490" spans="1:1" x14ac:dyDescent="0.3">
      <c r="A801490" s="39"/>
    </row>
    <row r="801491" spans="1:1" x14ac:dyDescent="0.3">
      <c r="A801491" s="39"/>
    </row>
    <row r="801492" spans="1:1" x14ac:dyDescent="0.3">
      <c r="A801492" s="39"/>
    </row>
    <row r="801493" spans="1:1" x14ac:dyDescent="0.3">
      <c r="A801493" s="39"/>
    </row>
    <row r="801494" spans="1:1" x14ac:dyDescent="0.3">
      <c r="A801494" s="39"/>
    </row>
    <row r="801495" spans="1:1" x14ac:dyDescent="0.3">
      <c r="A801495" s="39"/>
    </row>
    <row r="801496" spans="1:1" x14ac:dyDescent="0.3">
      <c r="A801496" s="39"/>
    </row>
    <row r="801497" spans="1:1" x14ac:dyDescent="0.3">
      <c r="A801497" s="39"/>
    </row>
    <row r="801498" spans="1:1" x14ac:dyDescent="0.3">
      <c r="A801498" s="39"/>
    </row>
    <row r="801499" spans="1:1" x14ac:dyDescent="0.3">
      <c r="A801499" s="39"/>
    </row>
    <row r="801500" spans="1:1" x14ac:dyDescent="0.3">
      <c r="A801500" s="39"/>
    </row>
    <row r="801501" spans="1:1" x14ac:dyDescent="0.3">
      <c r="A801501" s="39"/>
    </row>
    <row r="801502" spans="1:1" x14ac:dyDescent="0.3">
      <c r="A801502" s="39"/>
    </row>
    <row r="801503" spans="1:1" x14ac:dyDescent="0.3">
      <c r="A801503" s="39"/>
    </row>
    <row r="801504" spans="1:1" x14ac:dyDescent="0.3">
      <c r="A801504" s="39"/>
    </row>
    <row r="801505" spans="1:1" x14ac:dyDescent="0.3">
      <c r="A801505" s="39"/>
    </row>
    <row r="801506" spans="1:1" x14ac:dyDescent="0.3">
      <c r="A801506" s="39"/>
    </row>
    <row r="801507" spans="1:1" x14ac:dyDescent="0.3">
      <c r="A801507" s="39"/>
    </row>
    <row r="801508" spans="1:1" x14ac:dyDescent="0.3">
      <c r="A801508" s="39"/>
    </row>
    <row r="801509" spans="1:1" x14ac:dyDescent="0.3">
      <c r="A801509" s="39"/>
    </row>
    <row r="801510" spans="1:1" x14ac:dyDescent="0.3">
      <c r="A801510" s="39"/>
    </row>
    <row r="801511" spans="1:1" x14ac:dyDescent="0.3">
      <c r="A801511" s="39"/>
    </row>
    <row r="801512" spans="1:1" x14ac:dyDescent="0.3">
      <c r="A801512" s="39"/>
    </row>
    <row r="801513" spans="1:1" x14ac:dyDescent="0.3">
      <c r="A801513" s="39"/>
    </row>
    <row r="801514" spans="1:1" x14ac:dyDescent="0.3">
      <c r="A801514" s="39"/>
    </row>
    <row r="801515" spans="1:1" x14ac:dyDescent="0.3">
      <c r="A801515" s="39"/>
    </row>
    <row r="801516" spans="1:1" x14ac:dyDescent="0.3">
      <c r="A801516" s="39"/>
    </row>
    <row r="801517" spans="1:1" x14ac:dyDescent="0.3">
      <c r="A801517" s="39"/>
    </row>
    <row r="801518" spans="1:1" x14ac:dyDescent="0.3">
      <c r="A801518" s="39"/>
    </row>
    <row r="801519" spans="1:1" x14ac:dyDescent="0.3">
      <c r="A801519" s="39"/>
    </row>
    <row r="801520" spans="1:1" x14ac:dyDescent="0.3">
      <c r="A801520" s="39"/>
    </row>
    <row r="801521" spans="1:1" x14ac:dyDescent="0.3">
      <c r="A801521" s="39"/>
    </row>
    <row r="801522" spans="1:1" x14ac:dyDescent="0.3">
      <c r="A801522" s="39"/>
    </row>
    <row r="801523" spans="1:1" x14ac:dyDescent="0.3">
      <c r="A801523" s="39"/>
    </row>
    <row r="801524" spans="1:1" x14ac:dyDescent="0.3">
      <c r="A801524" s="39"/>
    </row>
    <row r="801525" spans="1:1" x14ac:dyDescent="0.3">
      <c r="A801525" s="39"/>
    </row>
    <row r="801526" spans="1:1" x14ac:dyDescent="0.3">
      <c r="A801526" s="39"/>
    </row>
    <row r="801527" spans="1:1" x14ac:dyDescent="0.3">
      <c r="A801527" s="39"/>
    </row>
    <row r="801528" spans="1:1" x14ac:dyDescent="0.3">
      <c r="A801528" s="39"/>
    </row>
    <row r="801529" spans="1:1" x14ac:dyDescent="0.3">
      <c r="A801529" s="39"/>
    </row>
    <row r="801530" spans="1:1" x14ac:dyDescent="0.3">
      <c r="A801530" s="39"/>
    </row>
    <row r="801531" spans="1:1" x14ac:dyDescent="0.3">
      <c r="A801531" s="39"/>
    </row>
    <row r="801532" spans="1:1" x14ac:dyDescent="0.3">
      <c r="A801532" s="39"/>
    </row>
    <row r="801533" spans="1:1" x14ac:dyDescent="0.3">
      <c r="A801533" s="39"/>
    </row>
    <row r="801534" spans="1:1" x14ac:dyDescent="0.3">
      <c r="A801534" s="39"/>
    </row>
    <row r="801535" spans="1:1" x14ac:dyDescent="0.3">
      <c r="A801535" s="39"/>
    </row>
    <row r="801536" spans="1:1" x14ac:dyDescent="0.3">
      <c r="A801536" s="39"/>
    </row>
    <row r="801537" spans="1:1" x14ac:dyDescent="0.3">
      <c r="A801537" s="39"/>
    </row>
    <row r="801538" spans="1:1" x14ac:dyDescent="0.3">
      <c r="A801538" s="39"/>
    </row>
    <row r="801539" spans="1:1" x14ac:dyDescent="0.3">
      <c r="A801539" s="39"/>
    </row>
    <row r="801540" spans="1:1" x14ac:dyDescent="0.3">
      <c r="A801540" s="39"/>
    </row>
    <row r="801541" spans="1:1" x14ac:dyDescent="0.3">
      <c r="A801541" s="39"/>
    </row>
    <row r="801542" spans="1:1" x14ac:dyDescent="0.3">
      <c r="A801542" s="39"/>
    </row>
    <row r="801543" spans="1:1" x14ac:dyDescent="0.3">
      <c r="A801543" s="39"/>
    </row>
    <row r="801544" spans="1:1" x14ac:dyDescent="0.3">
      <c r="A801544" s="39"/>
    </row>
    <row r="801545" spans="1:1" x14ac:dyDescent="0.3">
      <c r="A801545" s="39"/>
    </row>
    <row r="801546" spans="1:1" x14ac:dyDescent="0.3">
      <c r="A801546" s="39"/>
    </row>
    <row r="801547" spans="1:1" x14ac:dyDescent="0.3">
      <c r="A801547" s="39"/>
    </row>
    <row r="801548" spans="1:1" x14ac:dyDescent="0.3">
      <c r="A801548" s="39"/>
    </row>
    <row r="801549" spans="1:1" x14ac:dyDescent="0.3">
      <c r="A801549" s="39"/>
    </row>
    <row r="801550" spans="1:1" x14ac:dyDescent="0.3">
      <c r="A801550" s="39"/>
    </row>
    <row r="801551" spans="1:1" x14ac:dyDescent="0.3">
      <c r="A801551" s="39"/>
    </row>
    <row r="801552" spans="1:1" x14ac:dyDescent="0.3">
      <c r="A801552" s="39"/>
    </row>
    <row r="801553" spans="1:1" x14ac:dyDescent="0.3">
      <c r="A801553" s="39"/>
    </row>
    <row r="801554" spans="1:1" x14ac:dyDescent="0.3">
      <c r="A801554" s="39"/>
    </row>
    <row r="801555" spans="1:1" x14ac:dyDescent="0.3">
      <c r="A801555" s="39"/>
    </row>
    <row r="801556" spans="1:1" x14ac:dyDescent="0.3">
      <c r="A801556" s="39"/>
    </row>
    <row r="801557" spans="1:1" x14ac:dyDescent="0.3">
      <c r="A801557" s="39"/>
    </row>
    <row r="801558" spans="1:1" x14ac:dyDescent="0.3">
      <c r="A801558" s="39"/>
    </row>
    <row r="801559" spans="1:1" x14ac:dyDescent="0.3">
      <c r="A801559" s="39"/>
    </row>
    <row r="801560" spans="1:1" x14ac:dyDescent="0.3">
      <c r="A801560" s="39"/>
    </row>
    <row r="801561" spans="1:1" x14ac:dyDescent="0.3">
      <c r="A801561" s="39"/>
    </row>
    <row r="801562" spans="1:1" x14ac:dyDescent="0.3">
      <c r="A801562" s="39"/>
    </row>
    <row r="801563" spans="1:1" x14ac:dyDescent="0.3">
      <c r="A801563" s="39"/>
    </row>
    <row r="801564" spans="1:1" x14ac:dyDescent="0.3">
      <c r="A801564" s="39"/>
    </row>
    <row r="801565" spans="1:1" x14ac:dyDescent="0.3">
      <c r="A801565" s="39"/>
    </row>
    <row r="801566" spans="1:1" x14ac:dyDescent="0.3">
      <c r="A801566" s="39"/>
    </row>
    <row r="801567" spans="1:1" x14ac:dyDescent="0.3">
      <c r="A801567" s="39"/>
    </row>
    <row r="801568" spans="1:1" x14ac:dyDescent="0.3">
      <c r="A801568" s="39"/>
    </row>
    <row r="801569" spans="1:1" x14ac:dyDescent="0.3">
      <c r="A801569" s="39"/>
    </row>
    <row r="801570" spans="1:1" x14ac:dyDescent="0.3">
      <c r="A801570" s="39"/>
    </row>
    <row r="801571" spans="1:1" x14ac:dyDescent="0.3">
      <c r="A801571" s="39"/>
    </row>
    <row r="801572" spans="1:1" x14ac:dyDescent="0.3">
      <c r="A801572" s="39"/>
    </row>
    <row r="801573" spans="1:1" x14ac:dyDescent="0.3">
      <c r="A801573" s="39"/>
    </row>
    <row r="801574" spans="1:1" x14ac:dyDescent="0.3">
      <c r="A801574" s="39"/>
    </row>
    <row r="801575" spans="1:1" x14ac:dyDescent="0.3">
      <c r="A801575" s="39"/>
    </row>
    <row r="801576" spans="1:1" x14ac:dyDescent="0.3">
      <c r="A801576" s="39"/>
    </row>
    <row r="801577" spans="1:1" x14ac:dyDescent="0.3">
      <c r="A801577" s="39"/>
    </row>
    <row r="801578" spans="1:1" x14ac:dyDescent="0.3">
      <c r="A801578" s="39"/>
    </row>
    <row r="801579" spans="1:1" x14ac:dyDescent="0.3">
      <c r="A801579" s="39"/>
    </row>
    <row r="801580" spans="1:1" x14ac:dyDescent="0.3">
      <c r="A801580" s="39"/>
    </row>
    <row r="801581" spans="1:1" x14ac:dyDescent="0.3">
      <c r="A801581" s="39"/>
    </row>
    <row r="801582" spans="1:1" x14ac:dyDescent="0.3">
      <c r="A801582" s="39"/>
    </row>
    <row r="801583" spans="1:1" x14ac:dyDescent="0.3">
      <c r="A801583" s="39"/>
    </row>
    <row r="801584" spans="1:1" x14ac:dyDescent="0.3">
      <c r="A801584" s="39"/>
    </row>
    <row r="801585" spans="1:1" x14ac:dyDescent="0.3">
      <c r="A801585" s="39"/>
    </row>
    <row r="801586" spans="1:1" x14ac:dyDescent="0.3">
      <c r="A801586" s="39"/>
    </row>
    <row r="801587" spans="1:1" x14ac:dyDescent="0.3">
      <c r="A801587" s="39"/>
    </row>
    <row r="801588" spans="1:1" x14ac:dyDescent="0.3">
      <c r="A801588" s="39"/>
    </row>
    <row r="801589" spans="1:1" x14ac:dyDescent="0.3">
      <c r="A801589" s="39"/>
    </row>
    <row r="801590" spans="1:1" x14ac:dyDescent="0.3">
      <c r="A801590" s="39"/>
    </row>
    <row r="801591" spans="1:1" x14ac:dyDescent="0.3">
      <c r="A801591" s="39"/>
    </row>
    <row r="801592" spans="1:1" x14ac:dyDescent="0.3">
      <c r="A801592" s="39"/>
    </row>
    <row r="801593" spans="1:1" x14ac:dyDescent="0.3">
      <c r="A801593" s="39"/>
    </row>
    <row r="801594" spans="1:1" x14ac:dyDescent="0.3">
      <c r="A801594" s="39"/>
    </row>
    <row r="801595" spans="1:1" x14ac:dyDescent="0.3">
      <c r="A801595" s="39"/>
    </row>
    <row r="801596" spans="1:1" x14ac:dyDescent="0.3">
      <c r="A801596" s="39"/>
    </row>
    <row r="801597" spans="1:1" x14ac:dyDescent="0.3">
      <c r="A801597" s="39"/>
    </row>
    <row r="801598" spans="1:1" x14ac:dyDescent="0.3">
      <c r="A801598" s="39"/>
    </row>
    <row r="801599" spans="1:1" x14ac:dyDescent="0.3">
      <c r="A801599" s="39"/>
    </row>
    <row r="801600" spans="1:1" x14ac:dyDescent="0.3">
      <c r="A801600" s="39"/>
    </row>
    <row r="801601" spans="1:1" x14ac:dyDescent="0.3">
      <c r="A801601" s="39"/>
    </row>
    <row r="801602" spans="1:1" x14ac:dyDescent="0.3">
      <c r="A801602" s="39"/>
    </row>
    <row r="801603" spans="1:1" x14ac:dyDescent="0.3">
      <c r="A801603" s="39"/>
    </row>
    <row r="801604" spans="1:1" x14ac:dyDescent="0.3">
      <c r="A801604" s="39"/>
    </row>
    <row r="801605" spans="1:1" x14ac:dyDescent="0.3">
      <c r="A801605" s="39"/>
    </row>
    <row r="801606" spans="1:1" x14ac:dyDescent="0.3">
      <c r="A801606" s="39"/>
    </row>
    <row r="801607" spans="1:1" x14ac:dyDescent="0.3">
      <c r="A801607" s="39"/>
    </row>
    <row r="801608" spans="1:1" x14ac:dyDescent="0.3">
      <c r="A801608" s="39"/>
    </row>
    <row r="801609" spans="1:1" x14ac:dyDescent="0.3">
      <c r="A801609" s="39"/>
    </row>
    <row r="801610" spans="1:1" x14ac:dyDescent="0.3">
      <c r="A801610" s="39"/>
    </row>
    <row r="801611" spans="1:1" x14ac:dyDescent="0.3">
      <c r="A801611" s="39"/>
    </row>
    <row r="801612" spans="1:1" x14ac:dyDescent="0.3">
      <c r="A801612" s="39"/>
    </row>
    <row r="801613" spans="1:1" x14ac:dyDescent="0.3">
      <c r="A801613" s="39"/>
    </row>
    <row r="801614" spans="1:1" x14ac:dyDescent="0.3">
      <c r="A801614" s="39"/>
    </row>
    <row r="801615" spans="1:1" x14ac:dyDescent="0.3">
      <c r="A801615" s="39"/>
    </row>
    <row r="801616" spans="1:1" x14ac:dyDescent="0.3">
      <c r="A801616" s="39"/>
    </row>
    <row r="801617" spans="1:1" x14ac:dyDescent="0.3">
      <c r="A801617" s="39"/>
    </row>
    <row r="801618" spans="1:1" x14ac:dyDescent="0.3">
      <c r="A801618" s="39"/>
    </row>
    <row r="801619" spans="1:1" x14ac:dyDescent="0.3">
      <c r="A801619" s="39"/>
    </row>
    <row r="801620" spans="1:1" x14ac:dyDescent="0.3">
      <c r="A801620" s="39"/>
    </row>
    <row r="801621" spans="1:1" x14ac:dyDescent="0.3">
      <c r="A801621" s="39"/>
    </row>
    <row r="801622" spans="1:1" x14ac:dyDescent="0.3">
      <c r="A801622" s="39"/>
    </row>
    <row r="801623" spans="1:1" x14ac:dyDescent="0.3">
      <c r="A801623" s="39"/>
    </row>
    <row r="801624" spans="1:1" x14ac:dyDescent="0.3">
      <c r="A801624" s="39"/>
    </row>
    <row r="801625" spans="1:1" x14ac:dyDescent="0.3">
      <c r="A801625" s="39"/>
    </row>
    <row r="801626" spans="1:1" x14ac:dyDescent="0.3">
      <c r="A801626" s="39"/>
    </row>
    <row r="801627" spans="1:1" x14ac:dyDescent="0.3">
      <c r="A801627" s="39"/>
    </row>
    <row r="801628" spans="1:1" x14ac:dyDescent="0.3">
      <c r="A801628" s="39"/>
    </row>
    <row r="801629" spans="1:1" x14ac:dyDescent="0.3">
      <c r="A801629" s="39"/>
    </row>
    <row r="801630" spans="1:1" x14ac:dyDescent="0.3">
      <c r="A801630" s="39"/>
    </row>
    <row r="801631" spans="1:1" x14ac:dyDescent="0.3">
      <c r="A801631" s="39"/>
    </row>
    <row r="801632" spans="1:1" x14ac:dyDescent="0.3">
      <c r="A801632" s="39"/>
    </row>
    <row r="801633" spans="1:1" x14ac:dyDescent="0.3">
      <c r="A801633" s="39"/>
    </row>
    <row r="801634" spans="1:1" x14ac:dyDescent="0.3">
      <c r="A801634" s="39"/>
    </row>
    <row r="801635" spans="1:1" x14ac:dyDescent="0.3">
      <c r="A801635" s="39"/>
    </row>
    <row r="801636" spans="1:1" x14ac:dyDescent="0.3">
      <c r="A801636" s="39"/>
    </row>
    <row r="801637" spans="1:1" x14ac:dyDescent="0.3">
      <c r="A801637" s="39"/>
    </row>
    <row r="801638" spans="1:1" x14ac:dyDescent="0.3">
      <c r="A801638" s="39"/>
    </row>
    <row r="801639" spans="1:1" x14ac:dyDescent="0.3">
      <c r="A801639" s="39"/>
    </row>
    <row r="801640" spans="1:1" x14ac:dyDescent="0.3">
      <c r="A801640" s="39"/>
    </row>
    <row r="801641" spans="1:1" x14ac:dyDescent="0.3">
      <c r="A801641" s="39"/>
    </row>
    <row r="801642" spans="1:1" x14ac:dyDescent="0.3">
      <c r="A801642" s="39"/>
    </row>
    <row r="801643" spans="1:1" x14ac:dyDescent="0.3">
      <c r="A801643" s="39"/>
    </row>
    <row r="801644" spans="1:1" x14ac:dyDescent="0.3">
      <c r="A801644" s="39"/>
    </row>
    <row r="801645" spans="1:1" x14ac:dyDescent="0.3">
      <c r="A801645" s="39"/>
    </row>
    <row r="801646" spans="1:1" x14ac:dyDescent="0.3">
      <c r="A801646" s="39"/>
    </row>
    <row r="801647" spans="1:1" x14ac:dyDescent="0.3">
      <c r="A801647" s="39"/>
    </row>
    <row r="801648" spans="1:1" x14ac:dyDescent="0.3">
      <c r="A801648" s="39"/>
    </row>
    <row r="801649" spans="1:1" x14ac:dyDescent="0.3">
      <c r="A801649" s="39"/>
    </row>
    <row r="801650" spans="1:1" x14ac:dyDescent="0.3">
      <c r="A801650" s="39"/>
    </row>
    <row r="801651" spans="1:1" x14ac:dyDescent="0.3">
      <c r="A801651" s="39"/>
    </row>
    <row r="801652" spans="1:1" x14ac:dyDescent="0.3">
      <c r="A801652" s="39"/>
    </row>
    <row r="801653" spans="1:1" x14ac:dyDescent="0.3">
      <c r="A801653" s="39"/>
    </row>
    <row r="801654" spans="1:1" x14ac:dyDescent="0.3">
      <c r="A801654" s="39"/>
    </row>
    <row r="801655" spans="1:1" x14ac:dyDescent="0.3">
      <c r="A801655" s="39"/>
    </row>
    <row r="801656" spans="1:1" x14ac:dyDescent="0.3">
      <c r="A801656" s="39"/>
    </row>
    <row r="801657" spans="1:1" x14ac:dyDescent="0.3">
      <c r="A801657" s="39"/>
    </row>
    <row r="801658" spans="1:1" x14ac:dyDescent="0.3">
      <c r="A801658" s="39"/>
    </row>
    <row r="801659" spans="1:1" x14ac:dyDescent="0.3">
      <c r="A801659" s="39"/>
    </row>
    <row r="801660" spans="1:1" x14ac:dyDescent="0.3">
      <c r="A801660" s="39"/>
    </row>
    <row r="801661" spans="1:1" x14ac:dyDescent="0.3">
      <c r="A801661" s="39"/>
    </row>
    <row r="801662" spans="1:1" x14ac:dyDescent="0.3">
      <c r="A801662" s="39"/>
    </row>
    <row r="801663" spans="1:1" x14ac:dyDescent="0.3">
      <c r="A801663" s="39"/>
    </row>
    <row r="801664" spans="1:1" x14ac:dyDescent="0.3">
      <c r="A801664" s="39"/>
    </row>
    <row r="801665" spans="1:1" x14ac:dyDescent="0.3">
      <c r="A801665" s="39"/>
    </row>
    <row r="801666" spans="1:1" x14ac:dyDescent="0.3">
      <c r="A801666" s="39"/>
    </row>
    <row r="801667" spans="1:1" x14ac:dyDescent="0.3">
      <c r="A801667" s="39"/>
    </row>
    <row r="801668" spans="1:1" x14ac:dyDescent="0.3">
      <c r="A801668" s="39"/>
    </row>
    <row r="801669" spans="1:1" x14ac:dyDescent="0.3">
      <c r="A801669" s="39"/>
    </row>
    <row r="801670" spans="1:1" x14ac:dyDescent="0.3">
      <c r="A801670" s="39"/>
    </row>
    <row r="801671" spans="1:1" x14ac:dyDescent="0.3">
      <c r="A801671" s="39"/>
    </row>
    <row r="801672" spans="1:1" x14ac:dyDescent="0.3">
      <c r="A801672" s="39"/>
    </row>
    <row r="801673" spans="1:1" x14ac:dyDescent="0.3">
      <c r="A801673" s="39"/>
    </row>
    <row r="801674" spans="1:1" x14ac:dyDescent="0.3">
      <c r="A801674" s="39"/>
    </row>
    <row r="801675" spans="1:1" x14ac:dyDescent="0.3">
      <c r="A801675" s="39"/>
    </row>
    <row r="801676" spans="1:1" x14ac:dyDescent="0.3">
      <c r="A801676" s="39"/>
    </row>
    <row r="801677" spans="1:1" x14ac:dyDescent="0.3">
      <c r="A801677" s="39"/>
    </row>
    <row r="801678" spans="1:1" x14ac:dyDescent="0.3">
      <c r="A801678" s="39"/>
    </row>
    <row r="801679" spans="1:1" x14ac:dyDescent="0.3">
      <c r="A801679" s="39"/>
    </row>
    <row r="801680" spans="1:1" x14ac:dyDescent="0.3">
      <c r="A801680" s="39"/>
    </row>
    <row r="801681" spans="1:1" x14ac:dyDescent="0.3">
      <c r="A801681" s="39"/>
    </row>
    <row r="801682" spans="1:1" x14ac:dyDescent="0.3">
      <c r="A801682" s="39"/>
    </row>
    <row r="801683" spans="1:1" x14ac:dyDescent="0.3">
      <c r="A801683" s="39"/>
    </row>
    <row r="801684" spans="1:1" x14ac:dyDescent="0.3">
      <c r="A801684" s="39"/>
    </row>
    <row r="801685" spans="1:1" x14ac:dyDescent="0.3">
      <c r="A801685" s="39"/>
    </row>
    <row r="801686" spans="1:1" x14ac:dyDescent="0.3">
      <c r="A801686" s="39"/>
    </row>
    <row r="801687" spans="1:1" x14ac:dyDescent="0.3">
      <c r="A801687" s="39"/>
    </row>
    <row r="801688" spans="1:1" x14ac:dyDescent="0.3">
      <c r="A801688" s="39"/>
    </row>
    <row r="801689" spans="1:1" x14ac:dyDescent="0.3">
      <c r="A801689" s="39"/>
    </row>
    <row r="801690" spans="1:1" x14ac:dyDescent="0.3">
      <c r="A801690" s="39"/>
    </row>
    <row r="801691" spans="1:1" x14ac:dyDescent="0.3">
      <c r="A801691" s="39"/>
    </row>
    <row r="801692" spans="1:1" x14ac:dyDescent="0.3">
      <c r="A801692" s="39"/>
    </row>
    <row r="801693" spans="1:1" x14ac:dyDescent="0.3">
      <c r="A801693" s="39"/>
    </row>
    <row r="801694" spans="1:1" x14ac:dyDescent="0.3">
      <c r="A801694" s="39"/>
    </row>
    <row r="801695" spans="1:1" x14ac:dyDescent="0.3">
      <c r="A801695" s="39"/>
    </row>
    <row r="801696" spans="1:1" x14ac:dyDescent="0.3">
      <c r="A801696" s="39"/>
    </row>
    <row r="801697" spans="1:1" x14ac:dyDescent="0.3">
      <c r="A801697" s="39"/>
    </row>
    <row r="801698" spans="1:1" x14ac:dyDescent="0.3">
      <c r="A801698" s="39"/>
    </row>
    <row r="801699" spans="1:1" x14ac:dyDescent="0.3">
      <c r="A801699" s="39"/>
    </row>
    <row r="801700" spans="1:1" x14ac:dyDescent="0.3">
      <c r="A801700" s="39"/>
    </row>
    <row r="801701" spans="1:1" x14ac:dyDescent="0.3">
      <c r="A801701" s="39"/>
    </row>
    <row r="801702" spans="1:1" x14ac:dyDescent="0.3">
      <c r="A801702" s="39"/>
    </row>
    <row r="801703" spans="1:1" x14ac:dyDescent="0.3">
      <c r="A801703" s="39"/>
    </row>
    <row r="801704" spans="1:1" x14ac:dyDescent="0.3">
      <c r="A801704" s="39"/>
    </row>
    <row r="801705" spans="1:1" x14ac:dyDescent="0.3">
      <c r="A801705" s="39"/>
    </row>
    <row r="801706" spans="1:1" x14ac:dyDescent="0.3">
      <c r="A801706" s="39"/>
    </row>
    <row r="801707" spans="1:1" x14ac:dyDescent="0.3">
      <c r="A801707" s="39"/>
    </row>
    <row r="801708" spans="1:1" x14ac:dyDescent="0.3">
      <c r="A801708" s="39"/>
    </row>
    <row r="801709" spans="1:1" x14ac:dyDescent="0.3">
      <c r="A801709" s="39"/>
    </row>
    <row r="801710" spans="1:1" x14ac:dyDescent="0.3">
      <c r="A801710" s="39"/>
    </row>
    <row r="801711" spans="1:1" x14ac:dyDescent="0.3">
      <c r="A801711" s="39"/>
    </row>
    <row r="801712" spans="1:1" x14ac:dyDescent="0.3">
      <c r="A801712" s="39"/>
    </row>
    <row r="801713" spans="1:1" x14ac:dyDescent="0.3">
      <c r="A801713" s="39"/>
    </row>
    <row r="801714" spans="1:1" x14ac:dyDescent="0.3">
      <c r="A801714" s="39"/>
    </row>
    <row r="801715" spans="1:1" x14ac:dyDescent="0.3">
      <c r="A801715" s="39"/>
    </row>
    <row r="801716" spans="1:1" x14ac:dyDescent="0.3">
      <c r="A801716" s="39"/>
    </row>
    <row r="801717" spans="1:1" x14ac:dyDescent="0.3">
      <c r="A801717" s="39"/>
    </row>
    <row r="801718" spans="1:1" x14ac:dyDescent="0.3">
      <c r="A801718" s="39"/>
    </row>
    <row r="801719" spans="1:1" x14ac:dyDescent="0.3">
      <c r="A801719" s="39"/>
    </row>
    <row r="801720" spans="1:1" x14ac:dyDescent="0.3">
      <c r="A801720" s="39"/>
    </row>
    <row r="801721" spans="1:1" x14ac:dyDescent="0.3">
      <c r="A801721" s="39"/>
    </row>
    <row r="801722" spans="1:1" x14ac:dyDescent="0.3">
      <c r="A801722" s="39"/>
    </row>
    <row r="801723" spans="1:1" x14ac:dyDescent="0.3">
      <c r="A801723" s="39"/>
    </row>
    <row r="801724" spans="1:1" x14ac:dyDescent="0.3">
      <c r="A801724" s="39"/>
    </row>
    <row r="801725" spans="1:1" x14ac:dyDescent="0.3">
      <c r="A801725" s="39"/>
    </row>
    <row r="801726" spans="1:1" x14ac:dyDescent="0.3">
      <c r="A801726" s="39"/>
    </row>
    <row r="801727" spans="1:1" x14ac:dyDescent="0.3">
      <c r="A801727" s="39"/>
    </row>
    <row r="801728" spans="1:1" x14ac:dyDescent="0.3">
      <c r="A801728" s="39"/>
    </row>
    <row r="801729" spans="1:1" x14ac:dyDescent="0.3">
      <c r="A801729" s="39"/>
    </row>
    <row r="801730" spans="1:1" x14ac:dyDescent="0.3">
      <c r="A801730" s="39"/>
    </row>
    <row r="801731" spans="1:1" x14ac:dyDescent="0.3">
      <c r="A801731" s="39"/>
    </row>
    <row r="801732" spans="1:1" x14ac:dyDescent="0.3">
      <c r="A801732" s="39"/>
    </row>
    <row r="801733" spans="1:1" x14ac:dyDescent="0.3">
      <c r="A801733" s="39"/>
    </row>
    <row r="801734" spans="1:1" x14ac:dyDescent="0.3">
      <c r="A801734" s="39"/>
    </row>
    <row r="801735" spans="1:1" x14ac:dyDescent="0.3">
      <c r="A801735" s="39"/>
    </row>
    <row r="801736" spans="1:1" x14ac:dyDescent="0.3">
      <c r="A801736" s="39"/>
    </row>
    <row r="801737" spans="1:1" x14ac:dyDescent="0.3">
      <c r="A801737" s="39"/>
    </row>
    <row r="801738" spans="1:1" x14ac:dyDescent="0.3">
      <c r="A801738" s="39"/>
    </row>
    <row r="801739" spans="1:1" x14ac:dyDescent="0.3">
      <c r="A801739" s="39"/>
    </row>
    <row r="801740" spans="1:1" x14ac:dyDescent="0.3">
      <c r="A801740" s="39"/>
    </row>
    <row r="801741" spans="1:1" x14ac:dyDescent="0.3">
      <c r="A801741" s="39"/>
    </row>
    <row r="801742" spans="1:1" x14ac:dyDescent="0.3">
      <c r="A801742" s="39"/>
    </row>
    <row r="801743" spans="1:1" x14ac:dyDescent="0.3">
      <c r="A801743" s="39"/>
    </row>
    <row r="801744" spans="1:1" x14ac:dyDescent="0.3">
      <c r="A801744" s="39"/>
    </row>
    <row r="801745" spans="1:1" x14ac:dyDescent="0.3">
      <c r="A801745" s="39"/>
    </row>
    <row r="801746" spans="1:1" x14ac:dyDescent="0.3">
      <c r="A801746" s="39"/>
    </row>
    <row r="801747" spans="1:1" x14ac:dyDescent="0.3">
      <c r="A801747" s="39"/>
    </row>
    <row r="801748" spans="1:1" x14ac:dyDescent="0.3">
      <c r="A801748" s="39"/>
    </row>
    <row r="801749" spans="1:1" x14ac:dyDescent="0.3">
      <c r="A801749" s="39"/>
    </row>
    <row r="801750" spans="1:1" x14ac:dyDescent="0.3">
      <c r="A801750" s="39"/>
    </row>
    <row r="801751" spans="1:1" x14ac:dyDescent="0.3">
      <c r="A801751" s="39"/>
    </row>
    <row r="801752" spans="1:1" x14ac:dyDescent="0.3">
      <c r="A801752" s="39"/>
    </row>
    <row r="801753" spans="1:1" x14ac:dyDescent="0.3">
      <c r="A801753" s="39"/>
    </row>
    <row r="801754" spans="1:1" x14ac:dyDescent="0.3">
      <c r="A801754" s="39"/>
    </row>
    <row r="801755" spans="1:1" x14ac:dyDescent="0.3">
      <c r="A801755" s="39"/>
    </row>
    <row r="801756" spans="1:1" x14ac:dyDescent="0.3">
      <c r="A801756" s="39"/>
    </row>
    <row r="801757" spans="1:1" x14ac:dyDescent="0.3">
      <c r="A801757" s="39"/>
    </row>
    <row r="801758" spans="1:1" x14ac:dyDescent="0.3">
      <c r="A801758" s="39"/>
    </row>
    <row r="801759" spans="1:1" x14ac:dyDescent="0.3">
      <c r="A801759" s="39"/>
    </row>
    <row r="801760" spans="1:1" x14ac:dyDescent="0.3">
      <c r="A801760" s="39"/>
    </row>
    <row r="801761" spans="1:1" x14ac:dyDescent="0.3">
      <c r="A801761" s="39"/>
    </row>
    <row r="801762" spans="1:1" x14ac:dyDescent="0.3">
      <c r="A801762" s="39"/>
    </row>
    <row r="801763" spans="1:1" x14ac:dyDescent="0.3">
      <c r="A801763" s="39"/>
    </row>
    <row r="801764" spans="1:1" x14ac:dyDescent="0.3">
      <c r="A801764" s="39"/>
    </row>
    <row r="801765" spans="1:1" x14ac:dyDescent="0.3">
      <c r="A801765" s="39"/>
    </row>
    <row r="801766" spans="1:1" x14ac:dyDescent="0.3">
      <c r="A801766" s="39"/>
    </row>
    <row r="801767" spans="1:1" x14ac:dyDescent="0.3">
      <c r="A801767" s="39"/>
    </row>
    <row r="801768" spans="1:1" x14ac:dyDescent="0.3">
      <c r="A801768" s="39"/>
    </row>
    <row r="801769" spans="1:1" x14ac:dyDescent="0.3">
      <c r="A801769" s="39"/>
    </row>
    <row r="801770" spans="1:1" x14ac:dyDescent="0.3">
      <c r="A801770" s="39"/>
    </row>
    <row r="801771" spans="1:1" x14ac:dyDescent="0.3">
      <c r="A801771" s="39"/>
    </row>
    <row r="801772" spans="1:1" x14ac:dyDescent="0.3">
      <c r="A801772" s="39"/>
    </row>
    <row r="801773" spans="1:1" x14ac:dyDescent="0.3">
      <c r="A801773" s="39"/>
    </row>
    <row r="801774" spans="1:1" x14ac:dyDescent="0.3">
      <c r="A801774" s="39"/>
    </row>
    <row r="801775" spans="1:1" x14ac:dyDescent="0.3">
      <c r="A801775" s="39"/>
    </row>
    <row r="801776" spans="1:1" x14ac:dyDescent="0.3">
      <c r="A801776" s="39"/>
    </row>
    <row r="801777" spans="1:1" x14ac:dyDescent="0.3">
      <c r="A801777" s="39"/>
    </row>
    <row r="801778" spans="1:1" x14ac:dyDescent="0.3">
      <c r="A801778" s="39"/>
    </row>
    <row r="801779" spans="1:1" x14ac:dyDescent="0.3">
      <c r="A801779" s="39"/>
    </row>
    <row r="801780" spans="1:1" x14ac:dyDescent="0.3">
      <c r="A801780" s="39"/>
    </row>
    <row r="801781" spans="1:1" x14ac:dyDescent="0.3">
      <c r="A801781" s="39"/>
    </row>
    <row r="801782" spans="1:1" x14ac:dyDescent="0.3">
      <c r="A801782" s="39"/>
    </row>
    <row r="801783" spans="1:1" x14ac:dyDescent="0.3">
      <c r="A801783" s="39"/>
    </row>
    <row r="801784" spans="1:1" x14ac:dyDescent="0.3">
      <c r="A801784" s="39"/>
    </row>
    <row r="801785" spans="1:1" x14ac:dyDescent="0.3">
      <c r="A801785" s="39"/>
    </row>
    <row r="801786" spans="1:1" x14ac:dyDescent="0.3">
      <c r="A801786" s="39"/>
    </row>
    <row r="801787" spans="1:1" x14ac:dyDescent="0.3">
      <c r="A801787" s="39"/>
    </row>
    <row r="801788" spans="1:1" x14ac:dyDescent="0.3">
      <c r="A801788" s="39"/>
    </row>
    <row r="801789" spans="1:1" x14ac:dyDescent="0.3">
      <c r="A801789" s="39"/>
    </row>
    <row r="801790" spans="1:1" x14ac:dyDescent="0.3">
      <c r="A801790" s="39"/>
    </row>
    <row r="801791" spans="1:1" x14ac:dyDescent="0.3">
      <c r="A801791" s="39"/>
    </row>
    <row r="801792" spans="1:1" x14ac:dyDescent="0.3">
      <c r="A801792" s="39"/>
    </row>
    <row r="801793" spans="1:1" x14ac:dyDescent="0.3">
      <c r="A801793" s="39"/>
    </row>
    <row r="801794" spans="1:1" x14ac:dyDescent="0.3">
      <c r="A801794" s="39"/>
    </row>
    <row r="801795" spans="1:1" x14ac:dyDescent="0.3">
      <c r="A801795" s="39"/>
    </row>
    <row r="801796" spans="1:1" x14ac:dyDescent="0.3">
      <c r="A801796" s="39"/>
    </row>
    <row r="801797" spans="1:1" x14ac:dyDescent="0.3">
      <c r="A801797" s="39"/>
    </row>
    <row r="801798" spans="1:1" x14ac:dyDescent="0.3">
      <c r="A801798" s="39"/>
    </row>
    <row r="801799" spans="1:1" x14ac:dyDescent="0.3">
      <c r="A801799" s="39"/>
    </row>
    <row r="801800" spans="1:1" x14ac:dyDescent="0.3">
      <c r="A801800" s="39"/>
    </row>
    <row r="801801" spans="1:1" x14ac:dyDescent="0.3">
      <c r="A801801" s="39"/>
    </row>
    <row r="801802" spans="1:1" x14ac:dyDescent="0.3">
      <c r="A801802" s="39"/>
    </row>
    <row r="801803" spans="1:1" x14ac:dyDescent="0.3">
      <c r="A801803" s="39"/>
    </row>
    <row r="801804" spans="1:1" x14ac:dyDescent="0.3">
      <c r="A801804" s="39"/>
    </row>
    <row r="801805" spans="1:1" x14ac:dyDescent="0.3">
      <c r="A801805" s="39"/>
    </row>
    <row r="801806" spans="1:1" x14ac:dyDescent="0.3">
      <c r="A801806" s="39"/>
    </row>
    <row r="801807" spans="1:1" x14ac:dyDescent="0.3">
      <c r="A801807" s="39"/>
    </row>
    <row r="801808" spans="1:1" x14ac:dyDescent="0.3">
      <c r="A801808" s="39"/>
    </row>
    <row r="801809" spans="1:1" x14ac:dyDescent="0.3">
      <c r="A801809" s="39"/>
    </row>
    <row r="801810" spans="1:1" x14ac:dyDescent="0.3">
      <c r="A801810" s="39"/>
    </row>
    <row r="801811" spans="1:1" x14ac:dyDescent="0.3">
      <c r="A801811" s="39"/>
    </row>
    <row r="801812" spans="1:1" x14ac:dyDescent="0.3">
      <c r="A801812" s="39"/>
    </row>
    <row r="801813" spans="1:1" x14ac:dyDescent="0.3">
      <c r="A801813" s="39"/>
    </row>
    <row r="801814" spans="1:1" x14ac:dyDescent="0.3">
      <c r="A801814" s="39"/>
    </row>
    <row r="801815" spans="1:1" x14ac:dyDescent="0.3">
      <c r="A801815" s="39"/>
    </row>
    <row r="801816" spans="1:1" x14ac:dyDescent="0.3">
      <c r="A801816" s="39"/>
    </row>
    <row r="801817" spans="1:1" x14ac:dyDescent="0.3">
      <c r="A801817" s="39"/>
    </row>
    <row r="801818" spans="1:1" x14ac:dyDescent="0.3">
      <c r="A801818" s="39"/>
    </row>
    <row r="801819" spans="1:1" x14ac:dyDescent="0.3">
      <c r="A801819" s="39"/>
    </row>
    <row r="801820" spans="1:1" x14ac:dyDescent="0.3">
      <c r="A801820" s="39"/>
    </row>
    <row r="801821" spans="1:1" x14ac:dyDescent="0.3">
      <c r="A801821" s="39"/>
    </row>
    <row r="801822" spans="1:1" x14ac:dyDescent="0.3">
      <c r="A801822" s="39"/>
    </row>
    <row r="801823" spans="1:1" x14ac:dyDescent="0.3">
      <c r="A801823" s="39"/>
    </row>
    <row r="801824" spans="1:1" x14ac:dyDescent="0.3">
      <c r="A801824" s="39"/>
    </row>
    <row r="801825" spans="1:1" x14ac:dyDescent="0.3">
      <c r="A801825" s="39"/>
    </row>
    <row r="801826" spans="1:1" x14ac:dyDescent="0.3">
      <c r="A801826" s="39"/>
    </row>
    <row r="801827" spans="1:1" x14ac:dyDescent="0.3">
      <c r="A801827" s="39"/>
    </row>
    <row r="801828" spans="1:1" x14ac:dyDescent="0.3">
      <c r="A801828" s="39"/>
    </row>
    <row r="801829" spans="1:1" x14ac:dyDescent="0.3">
      <c r="A801829" s="39"/>
    </row>
    <row r="801830" spans="1:1" x14ac:dyDescent="0.3">
      <c r="A801830" s="39"/>
    </row>
    <row r="801831" spans="1:1" x14ac:dyDescent="0.3">
      <c r="A801831" s="39"/>
    </row>
    <row r="801832" spans="1:1" x14ac:dyDescent="0.3">
      <c r="A801832" s="39"/>
    </row>
    <row r="801833" spans="1:1" x14ac:dyDescent="0.3">
      <c r="A801833" s="39"/>
    </row>
    <row r="801834" spans="1:1" x14ac:dyDescent="0.3">
      <c r="A801834" s="39"/>
    </row>
    <row r="801835" spans="1:1" x14ac:dyDescent="0.3">
      <c r="A801835" s="39"/>
    </row>
    <row r="801836" spans="1:1" x14ac:dyDescent="0.3">
      <c r="A801836" s="39"/>
    </row>
    <row r="801837" spans="1:1" x14ac:dyDescent="0.3">
      <c r="A801837" s="39"/>
    </row>
    <row r="801838" spans="1:1" x14ac:dyDescent="0.3">
      <c r="A801838" s="39"/>
    </row>
    <row r="801839" spans="1:1" x14ac:dyDescent="0.3">
      <c r="A801839" s="39"/>
    </row>
    <row r="801840" spans="1:1" x14ac:dyDescent="0.3">
      <c r="A801840" s="39"/>
    </row>
    <row r="801841" spans="1:1" x14ac:dyDescent="0.3">
      <c r="A801841" s="39"/>
    </row>
    <row r="801842" spans="1:1" x14ac:dyDescent="0.3">
      <c r="A801842" s="39"/>
    </row>
    <row r="801843" spans="1:1" x14ac:dyDescent="0.3">
      <c r="A801843" s="39"/>
    </row>
    <row r="801844" spans="1:1" x14ac:dyDescent="0.3">
      <c r="A801844" s="39"/>
    </row>
    <row r="801845" spans="1:1" x14ac:dyDescent="0.3">
      <c r="A801845" s="39"/>
    </row>
    <row r="801846" spans="1:1" x14ac:dyDescent="0.3">
      <c r="A801846" s="39"/>
    </row>
    <row r="801847" spans="1:1" x14ac:dyDescent="0.3">
      <c r="A801847" s="39"/>
    </row>
    <row r="801848" spans="1:1" x14ac:dyDescent="0.3">
      <c r="A801848" s="39"/>
    </row>
    <row r="801849" spans="1:1" x14ac:dyDescent="0.3">
      <c r="A801849" s="39"/>
    </row>
    <row r="801850" spans="1:1" x14ac:dyDescent="0.3">
      <c r="A801850" s="39"/>
    </row>
    <row r="801851" spans="1:1" x14ac:dyDescent="0.3">
      <c r="A801851" s="39"/>
    </row>
    <row r="801852" spans="1:1" x14ac:dyDescent="0.3">
      <c r="A801852" s="39"/>
    </row>
    <row r="801853" spans="1:1" x14ac:dyDescent="0.3">
      <c r="A801853" s="39"/>
    </row>
    <row r="801854" spans="1:1" x14ac:dyDescent="0.3">
      <c r="A801854" s="39"/>
    </row>
    <row r="801855" spans="1:1" x14ac:dyDescent="0.3">
      <c r="A801855" s="39"/>
    </row>
    <row r="801856" spans="1:1" x14ac:dyDescent="0.3">
      <c r="A801856" s="39"/>
    </row>
    <row r="801857" spans="1:1" x14ac:dyDescent="0.3">
      <c r="A801857" s="39"/>
    </row>
    <row r="801858" spans="1:1" x14ac:dyDescent="0.3">
      <c r="A801858" s="39"/>
    </row>
    <row r="801859" spans="1:1" x14ac:dyDescent="0.3">
      <c r="A801859" s="39"/>
    </row>
    <row r="801860" spans="1:1" x14ac:dyDescent="0.3">
      <c r="A801860" s="39"/>
    </row>
    <row r="801861" spans="1:1" x14ac:dyDescent="0.3">
      <c r="A801861" s="39"/>
    </row>
    <row r="801862" spans="1:1" x14ac:dyDescent="0.3">
      <c r="A801862" s="39"/>
    </row>
    <row r="801863" spans="1:1" x14ac:dyDescent="0.3">
      <c r="A801863" s="39"/>
    </row>
    <row r="801864" spans="1:1" x14ac:dyDescent="0.3">
      <c r="A801864" s="39"/>
    </row>
    <row r="801865" spans="1:1" x14ac:dyDescent="0.3">
      <c r="A801865" s="39"/>
    </row>
    <row r="801866" spans="1:1" x14ac:dyDescent="0.3">
      <c r="A801866" s="39"/>
    </row>
    <row r="801867" spans="1:1" x14ac:dyDescent="0.3">
      <c r="A801867" s="39"/>
    </row>
    <row r="801868" spans="1:1" x14ac:dyDescent="0.3">
      <c r="A801868" s="39"/>
    </row>
    <row r="801869" spans="1:1" x14ac:dyDescent="0.3">
      <c r="A801869" s="39"/>
    </row>
    <row r="801870" spans="1:1" x14ac:dyDescent="0.3">
      <c r="A801870" s="39"/>
    </row>
    <row r="801871" spans="1:1" x14ac:dyDescent="0.3">
      <c r="A801871" s="39"/>
    </row>
    <row r="801872" spans="1:1" x14ac:dyDescent="0.3">
      <c r="A801872" s="39"/>
    </row>
    <row r="801873" spans="1:1" x14ac:dyDescent="0.3">
      <c r="A801873" s="39"/>
    </row>
    <row r="801874" spans="1:1" x14ac:dyDescent="0.3">
      <c r="A801874" s="39"/>
    </row>
    <row r="801875" spans="1:1" x14ac:dyDescent="0.3">
      <c r="A801875" s="39"/>
    </row>
    <row r="801876" spans="1:1" x14ac:dyDescent="0.3">
      <c r="A801876" s="39"/>
    </row>
    <row r="801877" spans="1:1" x14ac:dyDescent="0.3">
      <c r="A801877" s="39"/>
    </row>
    <row r="801878" spans="1:1" x14ac:dyDescent="0.3">
      <c r="A801878" s="39"/>
    </row>
    <row r="801879" spans="1:1" x14ac:dyDescent="0.3">
      <c r="A801879" s="39"/>
    </row>
    <row r="801880" spans="1:1" x14ac:dyDescent="0.3">
      <c r="A801880" s="39"/>
    </row>
    <row r="801881" spans="1:1" x14ac:dyDescent="0.3">
      <c r="A801881" s="39"/>
    </row>
    <row r="801882" spans="1:1" x14ac:dyDescent="0.3">
      <c r="A801882" s="39"/>
    </row>
    <row r="801883" spans="1:1" x14ac:dyDescent="0.3">
      <c r="A801883" s="39"/>
    </row>
    <row r="801884" spans="1:1" x14ac:dyDescent="0.3">
      <c r="A801884" s="39"/>
    </row>
    <row r="801885" spans="1:1" x14ac:dyDescent="0.3">
      <c r="A801885" s="39"/>
    </row>
    <row r="801886" spans="1:1" x14ac:dyDescent="0.3">
      <c r="A801886" s="39"/>
    </row>
    <row r="801887" spans="1:1" x14ac:dyDescent="0.3">
      <c r="A801887" s="39"/>
    </row>
    <row r="801888" spans="1:1" x14ac:dyDescent="0.3">
      <c r="A801888" s="39"/>
    </row>
    <row r="801889" spans="1:1" x14ac:dyDescent="0.3">
      <c r="A801889" s="39"/>
    </row>
    <row r="801890" spans="1:1" x14ac:dyDescent="0.3">
      <c r="A801890" s="39"/>
    </row>
    <row r="801891" spans="1:1" x14ac:dyDescent="0.3">
      <c r="A801891" s="39"/>
    </row>
    <row r="801892" spans="1:1" x14ac:dyDescent="0.3">
      <c r="A801892" s="39"/>
    </row>
    <row r="801893" spans="1:1" x14ac:dyDescent="0.3">
      <c r="A801893" s="39"/>
    </row>
    <row r="801894" spans="1:1" x14ac:dyDescent="0.3">
      <c r="A801894" s="39"/>
    </row>
    <row r="801895" spans="1:1" x14ac:dyDescent="0.3">
      <c r="A801895" s="39"/>
    </row>
    <row r="801896" spans="1:1" x14ac:dyDescent="0.3">
      <c r="A801896" s="39"/>
    </row>
    <row r="801897" spans="1:1" x14ac:dyDescent="0.3">
      <c r="A801897" s="39"/>
    </row>
    <row r="801898" spans="1:1" x14ac:dyDescent="0.3">
      <c r="A801898" s="39"/>
    </row>
    <row r="801899" spans="1:1" x14ac:dyDescent="0.3">
      <c r="A801899" s="39"/>
    </row>
    <row r="801900" spans="1:1" x14ac:dyDescent="0.3">
      <c r="A801900" s="39"/>
    </row>
    <row r="801901" spans="1:1" x14ac:dyDescent="0.3">
      <c r="A801901" s="39"/>
    </row>
    <row r="801902" spans="1:1" x14ac:dyDescent="0.3">
      <c r="A801902" s="39"/>
    </row>
    <row r="801903" spans="1:1" x14ac:dyDescent="0.3">
      <c r="A801903" s="39"/>
    </row>
    <row r="801904" spans="1:1" x14ac:dyDescent="0.3">
      <c r="A801904" s="39"/>
    </row>
    <row r="801905" spans="1:1" x14ac:dyDescent="0.3">
      <c r="A801905" s="39"/>
    </row>
    <row r="801906" spans="1:1" x14ac:dyDescent="0.3">
      <c r="A801906" s="39"/>
    </row>
    <row r="801907" spans="1:1" x14ac:dyDescent="0.3">
      <c r="A801907" s="39"/>
    </row>
    <row r="801908" spans="1:1" x14ac:dyDescent="0.3">
      <c r="A801908" s="39"/>
    </row>
    <row r="801909" spans="1:1" x14ac:dyDescent="0.3">
      <c r="A801909" s="39"/>
    </row>
    <row r="801910" spans="1:1" x14ac:dyDescent="0.3">
      <c r="A801910" s="39"/>
    </row>
    <row r="801911" spans="1:1" x14ac:dyDescent="0.3">
      <c r="A801911" s="39"/>
    </row>
    <row r="801912" spans="1:1" x14ac:dyDescent="0.3">
      <c r="A801912" s="39"/>
    </row>
    <row r="801913" spans="1:1" x14ac:dyDescent="0.3">
      <c r="A801913" s="39"/>
    </row>
    <row r="801914" spans="1:1" x14ac:dyDescent="0.3">
      <c r="A801914" s="39"/>
    </row>
    <row r="801915" spans="1:1" x14ac:dyDescent="0.3">
      <c r="A801915" s="39"/>
    </row>
    <row r="801916" spans="1:1" x14ac:dyDescent="0.3">
      <c r="A801916" s="39"/>
    </row>
    <row r="801917" spans="1:1" x14ac:dyDescent="0.3">
      <c r="A801917" s="39"/>
    </row>
    <row r="801918" spans="1:1" x14ac:dyDescent="0.3">
      <c r="A801918" s="39"/>
    </row>
    <row r="801919" spans="1:1" x14ac:dyDescent="0.3">
      <c r="A801919" s="39"/>
    </row>
    <row r="801920" spans="1:1" x14ac:dyDescent="0.3">
      <c r="A801920" s="39"/>
    </row>
    <row r="801921" spans="1:1" x14ac:dyDescent="0.3">
      <c r="A801921" s="39"/>
    </row>
    <row r="801922" spans="1:1" x14ac:dyDescent="0.3">
      <c r="A801922" s="39"/>
    </row>
    <row r="801923" spans="1:1" x14ac:dyDescent="0.3">
      <c r="A801923" s="39"/>
    </row>
    <row r="801924" spans="1:1" x14ac:dyDescent="0.3">
      <c r="A801924" s="39"/>
    </row>
    <row r="801925" spans="1:1" x14ac:dyDescent="0.3">
      <c r="A801925" s="39"/>
    </row>
    <row r="801926" spans="1:1" x14ac:dyDescent="0.3">
      <c r="A801926" s="39"/>
    </row>
    <row r="801927" spans="1:1" x14ac:dyDescent="0.3">
      <c r="A801927" s="39"/>
    </row>
    <row r="801928" spans="1:1" x14ac:dyDescent="0.3">
      <c r="A801928" s="39"/>
    </row>
    <row r="801929" spans="1:1" x14ac:dyDescent="0.3">
      <c r="A801929" s="39"/>
    </row>
    <row r="801930" spans="1:1" x14ac:dyDescent="0.3">
      <c r="A801930" s="39"/>
    </row>
    <row r="801931" spans="1:1" x14ac:dyDescent="0.3">
      <c r="A801931" s="39"/>
    </row>
    <row r="801932" spans="1:1" x14ac:dyDescent="0.3">
      <c r="A801932" s="39"/>
    </row>
    <row r="801933" spans="1:1" x14ac:dyDescent="0.3">
      <c r="A801933" s="39"/>
    </row>
    <row r="801934" spans="1:1" x14ac:dyDescent="0.3">
      <c r="A801934" s="39"/>
    </row>
    <row r="801935" spans="1:1" x14ac:dyDescent="0.3">
      <c r="A801935" s="39"/>
    </row>
    <row r="801936" spans="1:1" x14ac:dyDescent="0.3">
      <c r="A801936" s="39"/>
    </row>
    <row r="801937" spans="1:1" x14ac:dyDescent="0.3">
      <c r="A801937" s="39"/>
    </row>
    <row r="801938" spans="1:1" x14ac:dyDescent="0.3">
      <c r="A801938" s="39"/>
    </row>
    <row r="801939" spans="1:1" x14ac:dyDescent="0.3">
      <c r="A801939" s="39"/>
    </row>
    <row r="801940" spans="1:1" x14ac:dyDescent="0.3">
      <c r="A801940" s="39"/>
    </row>
    <row r="801941" spans="1:1" x14ac:dyDescent="0.3">
      <c r="A801941" s="39"/>
    </row>
    <row r="801942" spans="1:1" x14ac:dyDescent="0.3">
      <c r="A801942" s="39"/>
    </row>
    <row r="801943" spans="1:1" x14ac:dyDescent="0.3">
      <c r="A801943" s="39"/>
    </row>
    <row r="801944" spans="1:1" x14ac:dyDescent="0.3">
      <c r="A801944" s="39"/>
    </row>
    <row r="801945" spans="1:1" x14ac:dyDescent="0.3">
      <c r="A801945" s="39"/>
    </row>
    <row r="801946" spans="1:1" x14ac:dyDescent="0.3">
      <c r="A801946" s="39"/>
    </row>
    <row r="801947" spans="1:1" x14ac:dyDescent="0.3">
      <c r="A801947" s="39"/>
    </row>
    <row r="801948" spans="1:1" x14ac:dyDescent="0.3">
      <c r="A801948" s="39"/>
    </row>
    <row r="801949" spans="1:1" x14ac:dyDescent="0.3">
      <c r="A801949" s="39"/>
    </row>
    <row r="801950" spans="1:1" x14ac:dyDescent="0.3">
      <c r="A801950" s="39"/>
    </row>
    <row r="801951" spans="1:1" x14ac:dyDescent="0.3">
      <c r="A801951" s="39"/>
    </row>
    <row r="801952" spans="1:1" x14ac:dyDescent="0.3">
      <c r="A801952" s="39"/>
    </row>
    <row r="801953" spans="1:1" x14ac:dyDescent="0.3">
      <c r="A801953" s="39"/>
    </row>
    <row r="801954" spans="1:1" x14ac:dyDescent="0.3">
      <c r="A801954" s="39"/>
    </row>
    <row r="801955" spans="1:1" x14ac:dyDescent="0.3">
      <c r="A801955" s="39"/>
    </row>
    <row r="801956" spans="1:1" x14ac:dyDescent="0.3">
      <c r="A801956" s="39"/>
    </row>
    <row r="801957" spans="1:1" x14ac:dyDescent="0.3">
      <c r="A801957" s="39"/>
    </row>
    <row r="801958" spans="1:1" x14ac:dyDescent="0.3">
      <c r="A801958" s="39"/>
    </row>
    <row r="801959" spans="1:1" x14ac:dyDescent="0.3">
      <c r="A801959" s="39"/>
    </row>
    <row r="801960" spans="1:1" x14ac:dyDescent="0.3">
      <c r="A801960" s="39"/>
    </row>
    <row r="801961" spans="1:1" x14ac:dyDescent="0.3">
      <c r="A801961" s="39"/>
    </row>
    <row r="801962" spans="1:1" x14ac:dyDescent="0.3">
      <c r="A801962" s="39"/>
    </row>
    <row r="801963" spans="1:1" x14ac:dyDescent="0.3">
      <c r="A801963" s="39"/>
    </row>
    <row r="801964" spans="1:1" x14ac:dyDescent="0.3">
      <c r="A801964" s="39"/>
    </row>
    <row r="801965" spans="1:1" x14ac:dyDescent="0.3">
      <c r="A801965" s="39"/>
    </row>
    <row r="801966" spans="1:1" x14ac:dyDescent="0.3">
      <c r="A801966" s="39"/>
    </row>
    <row r="801967" spans="1:1" x14ac:dyDescent="0.3">
      <c r="A801967" s="39"/>
    </row>
    <row r="801968" spans="1:1" x14ac:dyDescent="0.3">
      <c r="A801968" s="39"/>
    </row>
    <row r="801969" spans="1:1" x14ac:dyDescent="0.3">
      <c r="A801969" s="39"/>
    </row>
    <row r="801970" spans="1:1" x14ac:dyDescent="0.3">
      <c r="A801970" s="39"/>
    </row>
    <row r="801971" spans="1:1" x14ac:dyDescent="0.3">
      <c r="A801971" s="39"/>
    </row>
    <row r="801972" spans="1:1" x14ac:dyDescent="0.3">
      <c r="A801972" s="39"/>
    </row>
    <row r="801973" spans="1:1" x14ac:dyDescent="0.3">
      <c r="A801973" s="39"/>
    </row>
    <row r="801974" spans="1:1" x14ac:dyDescent="0.3">
      <c r="A801974" s="39"/>
    </row>
    <row r="801975" spans="1:1" x14ac:dyDescent="0.3">
      <c r="A801975" s="39"/>
    </row>
    <row r="801976" spans="1:1" x14ac:dyDescent="0.3">
      <c r="A801976" s="39"/>
    </row>
    <row r="801977" spans="1:1" x14ac:dyDescent="0.3">
      <c r="A801977" s="39"/>
    </row>
    <row r="801978" spans="1:1" x14ac:dyDescent="0.3">
      <c r="A801978" s="39"/>
    </row>
    <row r="801979" spans="1:1" x14ac:dyDescent="0.3">
      <c r="A801979" s="39"/>
    </row>
    <row r="801980" spans="1:1" x14ac:dyDescent="0.3">
      <c r="A801980" s="39"/>
    </row>
    <row r="801981" spans="1:1" x14ac:dyDescent="0.3">
      <c r="A801981" s="39"/>
    </row>
    <row r="801982" spans="1:1" x14ac:dyDescent="0.3">
      <c r="A801982" s="39"/>
    </row>
    <row r="801983" spans="1:1" x14ac:dyDescent="0.3">
      <c r="A801983" s="39"/>
    </row>
    <row r="801984" spans="1:1" x14ac:dyDescent="0.3">
      <c r="A801984" s="39"/>
    </row>
    <row r="801985" spans="1:1" x14ac:dyDescent="0.3">
      <c r="A801985" s="39"/>
    </row>
    <row r="801986" spans="1:1" x14ac:dyDescent="0.3">
      <c r="A801986" s="39"/>
    </row>
    <row r="801987" spans="1:1" x14ac:dyDescent="0.3">
      <c r="A801987" s="39"/>
    </row>
    <row r="801988" spans="1:1" x14ac:dyDescent="0.3">
      <c r="A801988" s="39"/>
    </row>
    <row r="801989" spans="1:1" x14ac:dyDescent="0.3">
      <c r="A801989" s="39"/>
    </row>
    <row r="801990" spans="1:1" x14ac:dyDescent="0.3">
      <c r="A801990" s="39"/>
    </row>
    <row r="801991" spans="1:1" x14ac:dyDescent="0.3">
      <c r="A801991" s="39"/>
    </row>
    <row r="801992" spans="1:1" x14ac:dyDescent="0.3">
      <c r="A801992" s="39"/>
    </row>
    <row r="801993" spans="1:1" x14ac:dyDescent="0.3">
      <c r="A801993" s="39"/>
    </row>
    <row r="801994" spans="1:1" x14ac:dyDescent="0.3">
      <c r="A801994" s="39"/>
    </row>
    <row r="801995" spans="1:1" x14ac:dyDescent="0.3">
      <c r="A801995" s="39"/>
    </row>
    <row r="801996" spans="1:1" x14ac:dyDescent="0.3">
      <c r="A801996" s="39"/>
    </row>
    <row r="801997" spans="1:1" x14ac:dyDescent="0.3">
      <c r="A801997" s="39"/>
    </row>
    <row r="801998" spans="1:1" x14ac:dyDescent="0.3">
      <c r="A801998" s="39"/>
    </row>
    <row r="801999" spans="1:1" x14ac:dyDescent="0.3">
      <c r="A801999" s="39"/>
    </row>
    <row r="802000" spans="1:1" x14ac:dyDescent="0.3">
      <c r="A802000" s="39"/>
    </row>
    <row r="802001" spans="1:1" x14ac:dyDescent="0.3">
      <c r="A802001" s="39"/>
    </row>
    <row r="802002" spans="1:1" x14ac:dyDescent="0.3">
      <c r="A802002" s="39"/>
    </row>
    <row r="802003" spans="1:1" x14ac:dyDescent="0.3">
      <c r="A802003" s="39"/>
    </row>
    <row r="802004" spans="1:1" x14ac:dyDescent="0.3">
      <c r="A802004" s="39"/>
    </row>
    <row r="802005" spans="1:1" x14ac:dyDescent="0.3">
      <c r="A802005" s="39"/>
    </row>
    <row r="802006" spans="1:1" x14ac:dyDescent="0.3">
      <c r="A802006" s="39"/>
    </row>
    <row r="802007" spans="1:1" x14ac:dyDescent="0.3">
      <c r="A802007" s="39"/>
    </row>
    <row r="802008" spans="1:1" x14ac:dyDescent="0.3">
      <c r="A802008" s="39"/>
    </row>
    <row r="802009" spans="1:1" x14ac:dyDescent="0.3">
      <c r="A802009" s="39"/>
    </row>
    <row r="802010" spans="1:1" x14ac:dyDescent="0.3">
      <c r="A802010" s="39"/>
    </row>
    <row r="802011" spans="1:1" x14ac:dyDescent="0.3">
      <c r="A802011" s="39"/>
    </row>
    <row r="802012" spans="1:1" x14ac:dyDescent="0.3">
      <c r="A802012" s="39"/>
    </row>
    <row r="802013" spans="1:1" x14ac:dyDescent="0.3">
      <c r="A802013" s="39"/>
    </row>
    <row r="802014" spans="1:1" x14ac:dyDescent="0.3">
      <c r="A802014" s="39"/>
    </row>
    <row r="802015" spans="1:1" x14ac:dyDescent="0.3">
      <c r="A802015" s="39"/>
    </row>
    <row r="802016" spans="1:1" x14ac:dyDescent="0.3">
      <c r="A802016" s="39"/>
    </row>
    <row r="802017" spans="1:1" x14ac:dyDescent="0.3">
      <c r="A802017" s="39"/>
    </row>
    <row r="802018" spans="1:1" x14ac:dyDescent="0.3">
      <c r="A802018" s="39"/>
    </row>
    <row r="802019" spans="1:1" x14ac:dyDescent="0.3">
      <c r="A802019" s="39"/>
    </row>
    <row r="802020" spans="1:1" x14ac:dyDescent="0.3">
      <c r="A802020" s="39"/>
    </row>
    <row r="802021" spans="1:1" x14ac:dyDescent="0.3">
      <c r="A802021" s="39"/>
    </row>
    <row r="802022" spans="1:1" x14ac:dyDescent="0.3">
      <c r="A802022" s="39"/>
    </row>
    <row r="802023" spans="1:1" x14ac:dyDescent="0.3">
      <c r="A802023" s="39"/>
    </row>
    <row r="802024" spans="1:1" x14ac:dyDescent="0.3">
      <c r="A802024" s="39"/>
    </row>
    <row r="802025" spans="1:1" x14ac:dyDescent="0.3">
      <c r="A802025" s="39"/>
    </row>
    <row r="802026" spans="1:1" x14ac:dyDescent="0.3">
      <c r="A802026" s="39"/>
    </row>
    <row r="802027" spans="1:1" x14ac:dyDescent="0.3">
      <c r="A802027" s="39"/>
    </row>
    <row r="802028" spans="1:1" x14ac:dyDescent="0.3">
      <c r="A802028" s="39"/>
    </row>
    <row r="802029" spans="1:1" x14ac:dyDescent="0.3">
      <c r="A802029" s="39"/>
    </row>
    <row r="802030" spans="1:1" x14ac:dyDescent="0.3">
      <c r="A802030" s="39"/>
    </row>
    <row r="802031" spans="1:1" x14ac:dyDescent="0.3">
      <c r="A802031" s="39"/>
    </row>
    <row r="802032" spans="1:1" x14ac:dyDescent="0.3">
      <c r="A802032" s="39"/>
    </row>
    <row r="802033" spans="1:1" x14ac:dyDescent="0.3">
      <c r="A802033" s="39"/>
    </row>
    <row r="802034" spans="1:1" x14ac:dyDescent="0.3">
      <c r="A802034" s="39"/>
    </row>
    <row r="802035" spans="1:1" x14ac:dyDescent="0.3">
      <c r="A802035" s="39"/>
    </row>
    <row r="802036" spans="1:1" x14ac:dyDescent="0.3">
      <c r="A802036" s="39"/>
    </row>
    <row r="802037" spans="1:1" x14ac:dyDescent="0.3">
      <c r="A802037" s="39"/>
    </row>
    <row r="802038" spans="1:1" x14ac:dyDescent="0.3">
      <c r="A802038" s="39"/>
    </row>
    <row r="802039" spans="1:1" x14ac:dyDescent="0.3">
      <c r="A802039" s="39"/>
    </row>
    <row r="802040" spans="1:1" x14ac:dyDescent="0.3">
      <c r="A802040" s="39"/>
    </row>
    <row r="802041" spans="1:1" x14ac:dyDescent="0.3">
      <c r="A802041" s="39"/>
    </row>
    <row r="802042" spans="1:1" x14ac:dyDescent="0.3">
      <c r="A802042" s="39"/>
    </row>
    <row r="802043" spans="1:1" x14ac:dyDescent="0.3">
      <c r="A802043" s="39"/>
    </row>
    <row r="802044" spans="1:1" x14ac:dyDescent="0.3">
      <c r="A802044" s="39"/>
    </row>
    <row r="802045" spans="1:1" x14ac:dyDescent="0.3">
      <c r="A802045" s="39"/>
    </row>
    <row r="802046" spans="1:1" x14ac:dyDescent="0.3">
      <c r="A802046" s="39"/>
    </row>
    <row r="802047" spans="1:1" x14ac:dyDescent="0.3">
      <c r="A802047" s="39"/>
    </row>
    <row r="802048" spans="1:1" x14ac:dyDescent="0.3">
      <c r="A802048" s="39"/>
    </row>
    <row r="802049" spans="1:1" x14ac:dyDescent="0.3">
      <c r="A802049" s="39"/>
    </row>
    <row r="802050" spans="1:1" x14ac:dyDescent="0.3">
      <c r="A802050" s="39"/>
    </row>
    <row r="802051" spans="1:1" x14ac:dyDescent="0.3">
      <c r="A802051" s="39"/>
    </row>
    <row r="802052" spans="1:1" x14ac:dyDescent="0.3">
      <c r="A802052" s="39"/>
    </row>
    <row r="802053" spans="1:1" x14ac:dyDescent="0.3">
      <c r="A802053" s="39"/>
    </row>
    <row r="802054" spans="1:1" x14ac:dyDescent="0.3">
      <c r="A802054" s="39"/>
    </row>
    <row r="802055" spans="1:1" x14ac:dyDescent="0.3">
      <c r="A802055" s="39"/>
    </row>
    <row r="802056" spans="1:1" x14ac:dyDescent="0.3">
      <c r="A802056" s="39"/>
    </row>
    <row r="802057" spans="1:1" x14ac:dyDescent="0.3">
      <c r="A802057" s="39"/>
    </row>
    <row r="802058" spans="1:1" x14ac:dyDescent="0.3">
      <c r="A802058" s="39"/>
    </row>
    <row r="802059" spans="1:1" x14ac:dyDescent="0.3">
      <c r="A802059" s="39"/>
    </row>
    <row r="802060" spans="1:1" x14ac:dyDescent="0.3">
      <c r="A802060" s="39"/>
    </row>
    <row r="802061" spans="1:1" x14ac:dyDescent="0.3">
      <c r="A802061" s="39"/>
    </row>
    <row r="802062" spans="1:1" x14ac:dyDescent="0.3">
      <c r="A802062" s="39"/>
    </row>
    <row r="802063" spans="1:1" x14ac:dyDescent="0.3">
      <c r="A802063" s="39"/>
    </row>
    <row r="802064" spans="1:1" x14ac:dyDescent="0.3">
      <c r="A802064" s="39"/>
    </row>
    <row r="802065" spans="1:1" x14ac:dyDescent="0.3">
      <c r="A802065" s="39"/>
    </row>
    <row r="802066" spans="1:1" x14ac:dyDescent="0.3">
      <c r="A802066" s="39"/>
    </row>
    <row r="802067" spans="1:1" x14ac:dyDescent="0.3">
      <c r="A802067" s="39"/>
    </row>
    <row r="802068" spans="1:1" x14ac:dyDescent="0.3">
      <c r="A802068" s="39"/>
    </row>
    <row r="802069" spans="1:1" x14ac:dyDescent="0.3">
      <c r="A802069" s="39"/>
    </row>
    <row r="802070" spans="1:1" x14ac:dyDescent="0.3">
      <c r="A802070" s="39"/>
    </row>
    <row r="802071" spans="1:1" x14ac:dyDescent="0.3">
      <c r="A802071" s="39"/>
    </row>
    <row r="802072" spans="1:1" x14ac:dyDescent="0.3">
      <c r="A802072" s="39"/>
    </row>
    <row r="802073" spans="1:1" x14ac:dyDescent="0.3">
      <c r="A802073" s="39"/>
    </row>
    <row r="802074" spans="1:1" x14ac:dyDescent="0.3">
      <c r="A802074" s="39"/>
    </row>
    <row r="802075" spans="1:1" x14ac:dyDescent="0.3">
      <c r="A802075" s="39"/>
    </row>
    <row r="802076" spans="1:1" x14ac:dyDescent="0.3">
      <c r="A802076" s="39"/>
    </row>
    <row r="802077" spans="1:1" x14ac:dyDescent="0.3">
      <c r="A802077" s="39"/>
    </row>
    <row r="802078" spans="1:1" x14ac:dyDescent="0.3">
      <c r="A802078" s="39"/>
    </row>
    <row r="802079" spans="1:1" x14ac:dyDescent="0.3">
      <c r="A802079" s="39"/>
    </row>
    <row r="802080" spans="1:1" x14ac:dyDescent="0.3">
      <c r="A802080" s="39"/>
    </row>
    <row r="802081" spans="1:1" x14ac:dyDescent="0.3">
      <c r="A802081" s="39"/>
    </row>
    <row r="802082" spans="1:1" x14ac:dyDescent="0.3">
      <c r="A802082" s="39"/>
    </row>
    <row r="802083" spans="1:1" x14ac:dyDescent="0.3">
      <c r="A802083" s="39"/>
    </row>
    <row r="802084" spans="1:1" x14ac:dyDescent="0.3">
      <c r="A802084" s="39"/>
    </row>
    <row r="802085" spans="1:1" x14ac:dyDescent="0.3">
      <c r="A802085" s="39"/>
    </row>
    <row r="802086" spans="1:1" x14ac:dyDescent="0.3">
      <c r="A802086" s="39"/>
    </row>
    <row r="802087" spans="1:1" x14ac:dyDescent="0.3">
      <c r="A802087" s="39"/>
    </row>
    <row r="802088" spans="1:1" x14ac:dyDescent="0.3">
      <c r="A802088" s="39"/>
    </row>
    <row r="802089" spans="1:1" x14ac:dyDescent="0.3">
      <c r="A802089" s="39"/>
    </row>
    <row r="802090" spans="1:1" x14ac:dyDescent="0.3">
      <c r="A802090" s="39"/>
    </row>
    <row r="802091" spans="1:1" x14ac:dyDescent="0.3">
      <c r="A802091" s="39"/>
    </row>
    <row r="802092" spans="1:1" x14ac:dyDescent="0.3">
      <c r="A802092" s="39"/>
    </row>
    <row r="802093" spans="1:1" x14ac:dyDescent="0.3">
      <c r="A802093" s="39"/>
    </row>
    <row r="802094" spans="1:1" x14ac:dyDescent="0.3">
      <c r="A802094" s="39"/>
    </row>
    <row r="802095" spans="1:1" x14ac:dyDescent="0.3">
      <c r="A802095" s="39"/>
    </row>
    <row r="802096" spans="1:1" x14ac:dyDescent="0.3">
      <c r="A802096" s="39"/>
    </row>
    <row r="802097" spans="1:1" x14ac:dyDescent="0.3">
      <c r="A802097" s="39"/>
    </row>
    <row r="802098" spans="1:1" x14ac:dyDescent="0.3">
      <c r="A802098" s="39"/>
    </row>
    <row r="802099" spans="1:1" x14ac:dyDescent="0.3">
      <c r="A802099" s="39"/>
    </row>
    <row r="802100" spans="1:1" x14ac:dyDescent="0.3">
      <c r="A802100" s="39"/>
    </row>
    <row r="802101" spans="1:1" x14ac:dyDescent="0.3">
      <c r="A802101" s="39"/>
    </row>
    <row r="802102" spans="1:1" x14ac:dyDescent="0.3">
      <c r="A802102" s="39"/>
    </row>
    <row r="802103" spans="1:1" x14ac:dyDescent="0.3">
      <c r="A802103" s="39"/>
    </row>
    <row r="802104" spans="1:1" x14ac:dyDescent="0.3">
      <c r="A802104" s="39"/>
    </row>
    <row r="802105" spans="1:1" x14ac:dyDescent="0.3">
      <c r="A802105" s="39"/>
    </row>
    <row r="802106" spans="1:1" x14ac:dyDescent="0.3">
      <c r="A802106" s="39"/>
    </row>
    <row r="802107" spans="1:1" x14ac:dyDescent="0.3">
      <c r="A802107" s="39"/>
    </row>
    <row r="802108" spans="1:1" x14ac:dyDescent="0.3">
      <c r="A802108" s="39"/>
    </row>
    <row r="802109" spans="1:1" x14ac:dyDescent="0.3">
      <c r="A802109" s="39"/>
    </row>
    <row r="802110" spans="1:1" x14ac:dyDescent="0.3">
      <c r="A802110" s="39"/>
    </row>
    <row r="802111" spans="1:1" x14ac:dyDescent="0.3">
      <c r="A802111" s="39"/>
    </row>
    <row r="802112" spans="1:1" x14ac:dyDescent="0.3">
      <c r="A802112" s="39"/>
    </row>
    <row r="802113" spans="1:1" x14ac:dyDescent="0.3">
      <c r="A802113" s="39"/>
    </row>
    <row r="802114" spans="1:1" x14ac:dyDescent="0.3">
      <c r="A802114" s="39"/>
    </row>
    <row r="802115" spans="1:1" x14ac:dyDescent="0.3">
      <c r="A802115" s="39"/>
    </row>
    <row r="802116" spans="1:1" x14ac:dyDescent="0.3">
      <c r="A802116" s="39"/>
    </row>
    <row r="802117" spans="1:1" x14ac:dyDescent="0.3">
      <c r="A802117" s="39"/>
    </row>
    <row r="802118" spans="1:1" x14ac:dyDescent="0.3">
      <c r="A802118" s="39"/>
    </row>
    <row r="802119" spans="1:1" x14ac:dyDescent="0.3">
      <c r="A802119" s="39"/>
    </row>
    <row r="802120" spans="1:1" x14ac:dyDescent="0.3">
      <c r="A802120" s="39"/>
    </row>
    <row r="802121" spans="1:1" x14ac:dyDescent="0.3">
      <c r="A802121" s="39"/>
    </row>
    <row r="802122" spans="1:1" x14ac:dyDescent="0.3">
      <c r="A802122" s="39"/>
    </row>
    <row r="802123" spans="1:1" x14ac:dyDescent="0.3">
      <c r="A802123" s="39"/>
    </row>
    <row r="802124" spans="1:1" x14ac:dyDescent="0.3">
      <c r="A802124" s="39"/>
    </row>
    <row r="802125" spans="1:1" x14ac:dyDescent="0.3">
      <c r="A802125" s="39"/>
    </row>
    <row r="802126" spans="1:1" x14ac:dyDescent="0.3">
      <c r="A802126" s="39"/>
    </row>
    <row r="802127" spans="1:1" x14ac:dyDescent="0.3">
      <c r="A802127" s="39"/>
    </row>
    <row r="802128" spans="1:1" x14ac:dyDescent="0.3">
      <c r="A802128" s="39"/>
    </row>
    <row r="802129" spans="1:1" x14ac:dyDescent="0.3">
      <c r="A802129" s="39"/>
    </row>
    <row r="802130" spans="1:1" x14ac:dyDescent="0.3">
      <c r="A802130" s="39"/>
    </row>
    <row r="802131" spans="1:1" x14ac:dyDescent="0.3">
      <c r="A802131" s="39"/>
    </row>
    <row r="802132" spans="1:1" x14ac:dyDescent="0.3">
      <c r="A802132" s="39"/>
    </row>
    <row r="802133" spans="1:1" x14ac:dyDescent="0.3">
      <c r="A802133" s="39"/>
    </row>
    <row r="802134" spans="1:1" x14ac:dyDescent="0.3">
      <c r="A802134" s="39"/>
    </row>
    <row r="802135" spans="1:1" x14ac:dyDescent="0.3">
      <c r="A802135" s="39"/>
    </row>
    <row r="802136" spans="1:1" x14ac:dyDescent="0.3">
      <c r="A802136" s="39"/>
    </row>
    <row r="802137" spans="1:1" x14ac:dyDescent="0.3">
      <c r="A802137" s="39"/>
    </row>
    <row r="802138" spans="1:1" x14ac:dyDescent="0.3">
      <c r="A802138" s="39"/>
    </row>
    <row r="802139" spans="1:1" x14ac:dyDescent="0.3">
      <c r="A802139" s="39"/>
    </row>
    <row r="802140" spans="1:1" x14ac:dyDescent="0.3">
      <c r="A802140" s="39"/>
    </row>
    <row r="802141" spans="1:1" x14ac:dyDescent="0.3">
      <c r="A802141" s="39"/>
    </row>
    <row r="802142" spans="1:1" x14ac:dyDescent="0.3">
      <c r="A802142" s="39"/>
    </row>
    <row r="802143" spans="1:1" x14ac:dyDescent="0.3">
      <c r="A802143" s="39"/>
    </row>
    <row r="802144" spans="1:1" x14ac:dyDescent="0.3">
      <c r="A802144" s="39"/>
    </row>
    <row r="802145" spans="1:1" x14ac:dyDescent="0.3">
      <c r="A802145" s="39"/>
    </row>
    <row r="802146" spans="1:1" x14ac:dyDescent="0.3">
      <c r="A802146" s="39"/>
    </row>
    <row r="802147" spans="1:1" x14ac:dyDescent="0.3">
      <c r="A802147" s="39"/>
    </row>
    <row r="802148" spans="1:1" x14ac:dyDescent="0.3">
      <c r="A802148" s="39"/>
    </row>
    <row r="802149" spans="1:1" x14ac:dyDescent="0.3">
      <c r="A802149" s="39"/>
    </row>
    <row r="802150" spans="1:1" x14ac:dyDescent="0.3">
      <c r="A802150" s="39"/>
    </row>
    <row r="802151" spans="1:1" x14ac:dyDescent="0.3">
      <c r="A802151" s="39"/>
    </row>
    <row r="802152" spans="1:1" x14ac:dyDescent="0.3">
      <c r="A802152" s="39"/>
    </row>
    <row r="802153" spans="1:1" x14ac:dyDescent="0.3">
      <c r="A802153" s="39"/>
    </row>
    <row r="802154" spans="1:1" x14ac:dyDescent="0.3">
      <c r="A802154" s="39"/>
    </row>
    <row r="802155" spans="1:1" x14ac:dyDescent="0.3">
      <c r="A802155" s="39"/>
    </row>
    <row r="802156" spans="1:1" x14ac:dyDescent="0.3">
      <c r="A802156" s="39"/>
    </row>
    <row r="802157" spans="1:1" x14ac:dyDescent="0.3">
      <c r="A802157" s="39"/>
    </row>
    <row r="802158" spans="1:1" x14ac:dyDescent="0.3">
      <c r="A802158" s="39"/>
    </row>
    <row r="802159" spans="1:1" x14ac:dyDescent="0.3">
      <c r="A802159" s="39"/>
    </row>
    <row r="802160" spans="1:1" x14ac:dyDescent="0.3">
      <c r="A802160" s="39"/>
    </row>
    <row r="802161" spans="1:1" x14ac:dyDescent="0.3">
      <c r="A802161" s="39"/>
    </row>
    <row r="802162" spans="1:1" x14ac:dyDescent="0.3">
      <c r="A802162" s="39"/>
    </row>
    <row r="802163" spans="1:1" x14ac:dyDescent="0.3">
      <c r="A802163" s="39"/>
    </row>
    <row r="802164" spans="1:1" x14ac:dyDescent="0.3">
      <c r="A802164" s="39"/>
    </row>
    <row r="802165" spans="1:1" x14ac:dyDescent="0.3">
      <c r="A802165" s="39"/>
    </row>
    <row r="802166" spans="1:1" x14ac:dyDescent="0.3">
      <c r="A802166" s="39"/>
    </row>
    <row r="802167" spans="1:1" x14ac:dyDescent="0.3">
      <c r="A802167" s="39"/>
    </row>
    <row r="802168" spans="1:1" x14ac:dyDescent="0.3">
      <c r="A802168" s="39"/>
    </row>
    <row r="802169" spans="1:1" x14ac:dyDescent="0.3">
      <c r="A802169" s="39"/>
    </row>
    <row r="802170" spans="1:1" x14ac:dyDescent="0.3">
      <c r="A802170" s="39"/>
    </row>
    <row r="802171" spans="1:1" x14ac:dyDescent="0.3">
      <c r="A802171" s="39"/>
    </row>
    <row r="802172" spans="1:1" x14ac:dyDescent="0.3">
      <c r="A802172" s="39"/>
    </row>
    <row r="802173" spans="1:1" x14ac:dyDescent="0.3">
      <c r="A802173" s="39"/>
    </row>
    <row r="802174" spans="1:1" x14ac:dyDescent="0.3">
      <c r="A802174" s="39"/>
    </row>
    <row r="802175" spans="1:1" x14ac:dyDescent="0.3">
      <c r="A802175" s="39"/>
    </row>
    <row r="802176" spans="1:1" x14ac:dyDescent="0.3">
      <c r="A802176" s="39"/>
    </row>
    <row r="802177" spans="1:1" x14ac:dyDescent="0.3">
      <c r="A802177" s="39"/>
    </row>
    <row r="802178" spans="1:1" x14ac:dyDescent="0.3">
      <c r="A802178" s="39"/>
    </row>
    <row r="802179" spans="1:1" x14ac:dyDescent="0.3">
      <c r="A802179" s="39"/>
    </row>
    <row r="802180" spans="1:1" x14ac:dyDescent="0.3">
      <c r="A802180" s="39"/>
    </row>
    <row r="802181" spans="1:1" x14ac:dyDescent="0.3">
      <c r="A802181" s="39"/>
    </row>
    <row r="802182" spans="1:1" x14ac:dyDescent="0.3">
      <c r="A802182" s="39"/>
    </row>
    <row r="802183" spans="1:1" x14ac:dyDescent="0.3">
      <c r="A802183" s="39"/>
    </row>
    <row r="802184" spans="1:1" x14ac:dyDescent="0.3">
      <c r="A802184" s="39"/>
    </row>
    <row r="802185" spans="1:1" x14ac:dyDescent="0.3">
      <c r="A802185" s="39"/>
    </row>
    <row r="802186" spans="1:1" x14ac:dyDescent="0.3">
      <c r="A802186" s="39"/>
    </row>
    <row r="802187" spans="1:1" x14ac:dyDescent="0.3">
      <c r="A802187" s="39"/>
    </row>
    <row r="802188" spans="1:1" x14ac:dyDescent="0.3">
      <c r="A802188" s="39"/>
    </row>
    <row r="802189" spans="1:1" x14ac:dyDescent="0.3">
      <c r="A802189" s="39"/>
    </row>
    <row r="802190" spans="1:1" x14ac:dyDescent="0.3">
      <c r="A802190" s="39"/>
    </row>
    <row r="802191" spans="1:1" x14ac:dyDescent="0.3">
      <c r="A802191" s="39"/>
    </row>
    <row r="802192" spans="1:1" x14ac:dyDescent="0.3">
      <c r="A802192" s="39"/>
    </row>
    <row r="802193" spans="1:1" x14ac:dyDescent="0.3">
      <c r="A802193" s="39"/>
    </row>
    <row r="802194" spans="1:1" x14ac:dyDescent="0.3">
      <c r="A802194" s="39"/>
    </row>
    <row r="802195" spans="1:1" x14ac:dyDescent="0.3">
      <c r="A802195" s="39"/>
    </row>
    <row r="802196" spans="1:1" x14ac:dyDescent="0.3">
      <c r="A802196" s="39"/>
    </row>
    <row r="802197" spans="1:1" x14ac:dyDescent="0.3">
      <c r="A802197" s="39"/>
    </row>
    <row r="802198" spans="1:1" x14ac:dyDescent="0.3">
      <c r="A802198" s="39"/>
    </row>
    <row r="802199" spans="1:1" x14ac:dyDescent="0.3">
      <c r="A802199" s="39"/>
    </row>
    <row r="802200" spans="1:1" x14ac:dyDescent="0.3">
      <c r="A802200" s="39"/>
    </row>
    <row r="802201" spans="1:1" x14ac:dyDescent="0.3">
      <c r="A802201" s="39"/>
    </row>
    <row r="802202" spans="1:1" x14ac:dyDescent="0.3">
      <c r="A802202" s="39"/>
    </row>
    <row r="802203" spans="1:1" x14ac:dyDescent="0.3">
      <c r="A802203" s="39"/>
    </row>
    <row r="802204" spans="1:1" x14ac:dyDescent="0.3">
      <c r="A802204" s="39"/>
    </row>
    <row r="802205" spans="1:1" x14ac:dyDescent="0.3">
      <c r="A802205" s="39"/>
    </row>
    <row r="802206" spans="1:1" x14ac:dyDescent="0.3">
      <c r="A802206" s="39"/>
    </row>
    <row r="802207" spans="1:1" x14ac:dyDescent="0.3">
      <c r="A802207" s="39"/>
    </row>
    <row r="802208" spans="1:1" x14ac:dyDescent="0.3">
      <c r="A802208" s="39"/>
    </row>
    <row r="802209" spans="1:1" x14ac:dyDescent="0.3">
      <c r="A802209" s="39"/>
    </row>
    <row r="802210" spans="1:1" x14ac:dyDescent="0.3">
      <c r="A802210" s="39"/>
    </row>
    <row r="802211" spans="1:1" x14ac:dyDescent="0.3">
      <c r="A802211" s="39"/>
    </row>
    <row r="802212" spans="1:1" x14ac:dyDescent="0.3">
      <c r="A802212" s="39"/>
    </row>
    <row r="802213" spans="1:1" x14ac:dyDescent="0.3">
      <c r="A802213" s="39"/>
    </row>
    <row r="802214" spans="1:1" x14ac:dyDescent="0.3">
      <c r="A802214" s="39"/>
    </row>
    <row r="802215" spans="1:1" x14ac:dyDescent="0.3">
      <c r="A802215" s="39"/>
    </row>
    <row r="802216" spans="1:1" x14ac:dyDescent="0.3">
      <c r="A802216" s="39"/>
    </row>
    <row r="802217" spans="1:1" x14ac:dyDescent="0.3">
      <c r="A802217" s="39"/>
    </row>
    <row r="802218" spans="1:1" x14ac:dyDescent="0.3">
      <c r="A802218" s="39"/>
    </row>
    <row r="802219" spans="1:1" x14ac:dyDescent="0.3">
      <c r="A802219" s="39"/>
    </row>
    <row r="802220" spans="1:1" x14ac:dyDescent="0.3">
      <c r="A802220" s="39"/>
    </row>
    <row r="802221" spans="1:1" x14ac:dyDescent="0.3">
      <c r="A802221" s="39"/>
    </row>
    <row r="802222" spans="1:1" x14ac:dyDescent="0.3">
      <c r="A802222" s="39"/>
    </row>
    <row r="802223" spans="1:1" x14ac:dyDescent="0.3">
      <c r="A802223" s="39"/>
    </row>
    <row r="802224" spans="1:1" x14ac:dyDescent="0.3">
      <c r="A802224" s="39"/>
    </row>
    <row r="802225" spans="1:1" x14ac:dyDescent="0.3">
      <c r="A802225" s="39"/>
    </row>
    <row r="802226" spans="1:1" x14ac:dyDescent="0.3">
      <c r="A802226" s="39"/>
    </row>
    <row r="802227" spans="1:1" x14ac:dyDescent="0.3">
      <c r="A802227" s="39"/>
    </row>
    <row r="802228" spans="1:1" x14ac:dyDescent="0.3">
      <c r="A802228" s="39"/>
    </row>
    <row r="802229" spans="1:1" x14ac:dyDescent="0.3">
      <c r="A802229" s="39"/>
    </row>
    <row r="802230" spans="1:1" x14ac:dyDescent="0.3">
      <c r="A802230" s="39"/>
    </row>
    <row r="802231" spans="1:1" x14ac:dyDescent="0.3">
      <c r="A802231" s="39"/>
    </row>
    <row r="802232" spans="1:1" x14ac:dyDescent="0.3">
      <c r="A802232" s="39"/>
    </row>
    <row r="802233" spans="1:1" x14ac:dyDescent="0.3">
      <c r="A802233" s="39"/>
    </row>
    <row r="802234" spans="1:1" x14ac:dyDescent="0.3">
      <c r="A802234" s="39"/>
    </row>
    <row r="802235" spans="1:1" x14ac:dyDescent="0.3">
      <c r="A802235" s="39"/>
    </row>
    <row r="802236" spans="1:1" x14ac:dyDescent="0.3">
      <c r="A802236" s="39"/>
    </row>
    <row r="802237" spans="1:1" x14ac:dyDescent="0.3">
      <c r="A802237" s="39"/>
    </row>
    <row r="802238" spans="1:1" x14ac:dyDescent="0.3">
      <c r="A802238" s="39"/>
    </row>
    <row r="802239" spans="1:1" x14ac:dyDescent="0.3">
      <c r="A802239" s="39"/>
    </row>
    <row r="802240" spans="1:1" x14ac:dyDescent="0.3">
      <c r="A802240" s="39"/>
    </row>
    <row r="802241" spans="1:1" x14ac:dyDescent="0.3">
      <c r="A802241" s="39"/>
    </row>
    <row r="802242" spans="1:1" x14ac:dyDescent="0.3">
      <c r="A802242" s="39"/>
    </row>
    <row r="802243" spans="1:1" x14ac:dyDescent="0.3">
      <c r="A802243" s="39"/>
    </row>
    <row r="802244" spans="1:1" x14ac:dyDescent="0.3">
      <c r="A802244" s="39"/>
    </row>
    <row r="802245" spans="1:1" x14ac:dyDescent="0.3">
      <c r="A802245" s="39"/>
    </row>
    <row r="802246" spans="1:1" x14ac:dyDescent="0.3">
      <c r="A802246" s="39"/>
    </row>
    <row r="802247" spans="1:1" x14ac:dyDescent="0.3">
      <c r="A802247" s="39"/>
    </row>
    <row r="802248" spans="1:1" x14ac:dyDescent="0.3">
      <c r="A802248" s="39"/>
    </row>
    <row r="802249" spans="1:1" x14ac:dyDescent="0.3">
      <c r="A802249" s="39"/>
    </row>
    <row r="802250" spans="1:1" x14ac:dyDescent="0.3">
      <c r="A802250" s="39"/>
    </row>
    <row r="802251" spans="1:1" x14ac:dyDescent="0.3">
      <c r="A802251" s="39"/>
    </row>
    <row r="802252" spans="1:1" x14ac:dyDescent="0.3">
      <c r="A802252" s="39"/>
    </row>
    <row r="802253" spans="1:1" x14ac:dyDescent="0.3">
      <c r="A802253" s="39"/>
    </row>
    <row r="802254" spans="1:1" x14ac:dyDescent="0.3">
      <c r="A802254" s="39"/>
    </row>
    <row r="802255" spans="1:1" x14ac:dyDescent="0.3">
      <c r="A802255" s="39"/>
    </row>
    <row r="802256" spans="1:1" x14ac:dyDescent="0.3">
      <c r="A802256" s="39"/>
    </row>
    <row r="802257" spans="1:1" x14ac:dyDescent="0.3">
      <c r="A802257" s="39"/>
    </row>
    <row r="802258" spans="1:1" x14ac:dyDescent="0.3">
      <c r="A802258" s="39"/>
    </row>
    <row r="802259" spans="1:1" x14ac:dyDescent="0.3">
      <c r="A802259" s="39"/>
    </row>
    <row r="802260" spans="1:1" x14ac:dyDescent="0.3">
      <c r="A802260" s="39"/>
    </row>
    <row r="802261" spans="1:1" x14ac:dyDescent="0.3">
      <c r="A802261" s="39"/>
    </row>
    <row r="802262" spans="1:1" x14ac:dyDescent="0.3">
      <c r="A802262" s="39"/>
    </row>
    <row r="802263" spans="1:1" x14ac:dyDescent="0.3">
      <c r="A802263" s="39"/>
    </row>
    <row r="802264" spans="1:1" x14ac:dyDescent="0.3">
      <c r="A802264" s="39"/>
    </row>
    <row r="802265" spans="1:1" x14ac:dyDescent="0.3">
      <c r="A802265" s="39"/>
    </row>
    <row r="802266" spans="1:1" x14ac:dyDescent="0.3">
      <c r="A802266" s="39"/>
    </row>
    <row r="802267" spans="1:1" x14ac:dyDescent="0.3">
      <c r="A802267" s="39"/>
    </row>
    <row r="802268" spans="1:1" x14ac:dyDescent="0.3">
      <c r="A802268" s="39"/>
    </row>
    <row r="802269" spans="1:1" x14ac:dyDescent="0.3">
      <c r="A802269" s="39"/>
    </row>
    <row r="802270" spans="1:1" x14ac:dyDescent="0.3">
      <c r="A802270" s="39"/>
    </row>
    <row r="802271" spans="1:1" x14ac:dyDescent="0.3">
      <c r="A802271" s="39"/>
    </row>
    <row r="802272" spans="1:1" x14ac:dyDescent="0.3">
      <c r="A802272" s="39"/>
    </row>
    <row r="802273" spans="1:1" x14ac:dyDescent="0.3">
      <c r="A802273" s="39"/>
    </row>
    <row r="802274" spans="1:1" x14ac:dyDescent="0.3">
      <c r="A802274" s="39"/>
    </row>
    <row r="802275" spans="1:1" x14ac:dyDescent="0.3">
      <c r="A802275" s="39"/>
    </row>
    <row r="802276" spans="1:1" x14ac:dyDescent="0.3">
      <c r="A802276" s="39"/>
    </row>
    <row r="802277" spans="1:1" x14ac:dyDescent="0.3">
      <c r="A802277" s="39"/>
    </row>
    <row r="802278" spans="1:1" x14ac:dyDescent="0.3">
      <c r="A802278" s="39"/>
    </row>
    <row r="802279" spans="1:1" x14ac:dyDescent="0.3">
      <c r="A802279" s="39"/>
    </row>
    <row r="802280" spans="1:1" x14ac:dyDescent="0.3">
      <c r="A802280" s="39"/>
    </row>
    <row r="802281" spans="1:1" x14ac:dyDescent="0.3">
      <c r="A802281" s="39"/>
    </row>
    <row r="802282" spans="1:1" x14ac:dyDescent="0.3">
      <c r="A802282" s="39"/>
    </row>
    <row r="802283" spans="1:1" x14ac:dyDescent="0.3">
      <c r="A802283" s="39"/>
    </row>
    <row r="802284" spans="1:1" x14ac:dyDescent="0.3">
      <c r="A802284" s="39"/>
    </row>
    <row r="802285" spans="1:1" x14ac:dyDescent="0.3">
      <c r="A802285" s="39"/>
    </row>
    <row r="802286" spans="1:1" x14ac:dyDescent="0.3">
      <c r="A802286" s="39"/>
    </row>
    <row r="802287" spans="1:1" x14ac:dyDescent="0.3">
      <c r="A802287" s="39"/>
    </row>
    <row r="802288" spans="1:1" x14ac:dyDescent="0.3">
      <c r="A802288" s="39"/>
    </row>
    <row r="802289" spans="1:1" x14ac:dyDescent="0.3">
      <c r="A802289" s="39"/>
    </row>
    <row r="802290" spans="1:1" x14ac:dyDescent="0.3">
      <c r="A802290" s="39"/>
    </row>
    <row r="802291" spans="1:1" x14ac:dyDescent="0.3">
      <c r="A802291" s="39"/>
    </row>
    <row r="802292" spans="1:1" x14ac:dyDescent="0.3">
      <c r="A802292" s="39"/>
    </row>
    <row r="802293" spans="1:1" x14ac:dyDescent="0.3">
      <c r="A802293" s="39"/>
    </row>
    <row r="802294" spans="1:1" x14ac:dyDescent="0.3">
      <c r="A802294" s="39"/>
    </row>
    <row r="802295" spans="1:1" x14ac:dyDescent="0.3">
      <c r="A802295" s="39"/>
    </row>
    <row r="802296" spans="1:1" x14ac:dyDescent="0.3">
      <c r="A802296" s="39"/>
    </row>
    <row r="802297" spans="1:1" x14ac:dyDescent="0.3">
      <c r="A802297" s="39"/>
    </row>
    <row r="802298" spans="1:1" x14ac:dyDescent="0.3">
      <c r="A802298" s="39"/>
    </row>
    <row r="802299" spans="1:1" x14ac:dyDescent="0.3">
      <c r="A802299" s="39"/>
    </row>
    <row r="802300" spans="1:1" x14ac:dyDescent="0.3">
      <c r="A802300" s="39"/>
    </row>
    <row r="802301" spans="1:1" x14ac:dyDescent="0.3">
      <c r="A802301" s="39"/>
    </row>
    <row r="802302" spans="1:1" x14ac:dyDescent="0.3">
      <c r="A802302" s="39"/>
    </row>
    <row r="802303" spans="1:1" x14ac:dyDescent="0.3">
      <c r="A802303" s="39"/>
    </row>
    <row r="802304" spans="1:1" x14ac:dyDescent="0.3">
      <c r="A802304" s="39"/>
    </row>
    <row r="802305" spans="1:1" x14ac:dyDescent="0.3">
      <c r="A802305" s="39"/>
    </row>
    <row r="802306" spans="1:1" x14ac:dyDescent="0.3">
      <c r="A802306" s="39"/>
    </row>
    <row r="802307" spans="1:1" x14ac:dyDescent="0.3">
      <c r="A802307" s="39"/>
    </row>
    <row r="802308" spans="1:1" x14ac:dyDescent="0.3">
      <c r="A802308" s="39"/>
    </row>
    <row r="802309" spans="1:1" x14ac:dyDescent="0.3">
      <c r="A802309" s="39"/>
    </row>
    <row r="802310" spans="1:1" x14ac:dyDescent="0.3">
      <c r="A802310" s="39"/>
    </row>
    <row r="802311" spans="1:1" x14ac:dyDescent="0.3">
      <c r="A802311" s="39"/>
    </row>
    <row r="802312" spans="1:1" x14ac:dyDescent="0.3">
      <c r="A802312" s="39"/>
    </row>
    <row r="802313" spans="1:1" x14ac:dyDescent="0.3">
      <c r="A802313" s="39"/>
    </row>
    <row r="802314" spans="1:1" x14ac:dyDescent="0.3">
      <c r="A802314" s="39"/>
    </row>
    <row r="802315" spans="1:1" x14ac:dyDescent="0.3">
      <c r="A802315" s="39"/>
    </row>
    <row r="802316" spans="1:1" x14ac:dyDescent="0.3">
      <c r="A802316" s="39"/>
    </row>
    <row r="802317" spans="1:1" x14ac:dyDescent="0.3">
      <c r="A802317" s="39"/>
    </row>
    <row r="802318" spans="1:1" x14ac:dyDescent="0.3">
      <c r="A802318" s="39"/>
    </row>
    <row r="802319" spans="1:1" x14ac:dyDescent="0.3">
      <c r="A802319" s="39"/>
    </row>
    <row r="802320" spans="1:1" x14ac:dyDescent="0.3">
      <c r="A802320" s="39"/>
    </row>
    <row r="802321" spans="1:1" x14ac:dyDescent="0.3">
      <c r="A802321" s="39"/>
    </row>
    <row r="802322" spans="1:1" x14ac:dyDescent="0.3">
      <c r="A802322" s="39"/>
    </row>
    <row r="802323" spans="1:1" x14ac:dyDescent="0.3">
      <c r="A802323" s="39"/>
    </row>
    <row r="802324" spans="1:1" x14ac:dyDescent="0.3">
      <c r="A802324" s="39"/>
    </row>
    <row r="802325" spans="1:1" x14ac:dyDescent="0.3">
      <c r="A802325" s="39"/>
    </row>
    <row r="802326" spans="1:1" x14ac:dyDescent="0.3">
      <c r="A802326" s="39"/>
    </row>
    <row r="802327" spans="1:1" x14ac:dyDescent="0.3">
      <c r="A802327" s="39"/>
    </row>
    <row r="802328" spans="1:1" x14ac:dyDescent="0.3">
      <c r="A802328" s="39"/>
    </row>
    <row r="802329" spans="1:1" x14ac:dyDescent="0.3">
      <c r="A802329" s="39"/>
    </row>
    <row r="802330" spans="1:1" x14ac:dyDescent="0.3">
      <c r="A802330" s="39"/>
    </row>
    <row r="802331" spans="1:1" x14ac:dyDescent="0.3">
      <c r="A802331" s="39"/>
    </row>
    <row r="802332" spans="1:1" x14ac:dyDescent="0.3">
      <c r="A802332" s="39"/>
    </row>
    <row r="802333" spans="1:1" x14ac:dyDescent="0.3">
      <c r="A802333" s="39"/>
    </row>
    <row r="802334" spans="1:1" x14ac:dyDescent="0.3">
      <c r="A802334" s="39"/>
    </row>
    <row r="802335" spans="1:1" x14ac:dyDescent="0.3">
      <c r="A802335" s="39"/>
    </row>
    <row r="802336" spans="1:1" x14ac:dyDescent="0.3">
      <c r="A802336" s="39"/>
    </row>
    <row r="802337" spans="1:1" x14ac:dyDescent="0.3">
      <c r="A802337" s="39"/>
    </row>
    <row r="802338" spans="1:1" x14ac:dyDescent="0.3">
      <c r="A802338" s="39"/>
    </row>
    <row r="802339" spans="1:1" x14ac:dyDescent="0.3">
      <c r="A802339" s="39"/>
    </row>
    <row r="802340" spans="1:1" x14ac:dyDescent="0.3">
      <c r="A802340" s="39"/>
    </row>
    <row r="802341" spans="1:1" x14ac:dyDescent="0.3">
      <c r="A802341" s="39"/>
    </row>
    <row r="802342" spans="1:1" x14ac:dyDescent="0.3">
      <c r="A802342" s="39"/>
    </row>
    <row r="802343" spans="1:1" x14ac:dyDescent="0.3">
      <c r="A802343" s="39"/>
    </row>
    <row r="802344" spans="1:1" x14ac:dyDescent="0.3">
      <c r="A802344" s="39"/>
    </row>
    <row r="802345" spans="1:1" x14ac:dyDescent="0.3">
      <c r="A802345" s="39"/>
    </row>
    <row r="802346" spans="1:1" x14ac:dyDescent="0.3">
      <c r="A802346" s="39"/>
    </row>
    <row r="802347" spans="1:1" x14ac:dyDescent="0.3">
      <c r="A802347" s="39"/>
    </row>
    <row r="802348" spans="1:1" x14ac:dyDescent="0.3">
      <c r="A802348" s="39"/>
    </row>
    <row r="802349" spans="1:1" x14ac:dyDescent="0.3">
      <c r="A802349" s="39"/>
    </row>
    <row r="802350" spans="1:1" x14ac:dyDescent="0.3">
      <c r="A802350" s="39"/>
    </row>
    <row r="802351" spans="1:1" x14ac:dyDescent="0.3">
      <c r="A802351" s="39"/>
    </row>
    <row r="802352" spans="1:1" x14ac:dyDescent="0.3">
      <c r="A802352" s="39"/>
    </row>
    <row r="802353" spans="1:1" x14ac:dyDescent="0.3">
      <c r="A802353" s="39"/>
    </row>
    <row r="802354" spans="1:1" x14ac:dyDescent="0.3">
      <c r="A802354" s="39"/>
    </row>
    <row r="802355" spans="1:1" x14ac:dyDescent="0.3">
      <c r="A802355" s="39"/>
    </row>
    <row r="802356" spans="1:1" x14ac:dyDescent="0.3">
      <c r="A802356" s="39"/>
    </row>
    <row r="802357" spans="1:1" x14ac:dyDescent="0.3">
      <c r="A802357" s="39"/>
    </row>
    <row r="802358" spans="1:1" x14ac:dyDescent="0.3">
      <c r="A802358" s="39"/>
    </row>
    <row r="802359" spans="1:1" x14ac:dyDescent="0.3">
      <c r="A802359" s="39"/>
    </row>
    <row r="802360" spans="1:1" x14ac:dyDescent="0.3">
      <c r="A802360" s="39"/>
    </row>
    <row r="802361" spans="1:1" x14ac:dyDescent="0.3">
      <c r="A802361" s="39"/>
    </row>
    <row r="802362" spans="1:1" x14ac:dyDescent="0.3">
      <c r="A802362" s="39"/>
    </row>
    <row r="802363" spans="1:1" x14ac:dyDescent="0.3">
      <c r="A802363" s="39"/>
    </row>
    <row r="802364" spans="1:1" x14ac:dyDescent="0.3">
      <c r="A802364" s="39"/>
    </row>
    <row r="802365" spans="1:1" x14ac:dyDescent="0.3">
      <c r="A802365" s="39"/>
    </row>
    <row r="802366" spans="1:1" x14ac:dyDescent="0.3">
      <c r="A802366" s="39"/>
    </row>
    <row r="802367" spans="1:1" x14ac:dyDescent="0.3">
      <c r="A802367" s="39"/>
    </row>
    <row r="802368" spans="1:1" x14ac:dyDescent="0.3">
      <c r="A802368" s="39"/>
    </row>
    <row r="802369" spans="1:1" x14ac:dyDescent="0.3">
      <c r="A802369" s="39"/>
    </row>
    <row r="802370" spans="1:1" x14ac:dyDescent="0.3">
      <c r="A802370" s="39"/>
    </row>
    <row r="802371" spans="1:1" x14ac:dyDescent="0.3">
      <c r="A802371" s="39"/>
    </row>
    <row r="802372" spans="1:1" x14ac:dyDescent="0.3">
      <c r="A802372" s="39"/>
    </row>
    <row r="802373" spans="1:1" x14ac:dyDescent="0.3">
      <c r="A802373" s="39"/>
    </row>
    <row r="802374" spans="1:1" x14ac:dyDescent="0.3">
      <c r="A802374" s="39"/>
    </row>
    <row r="802375" spans="1:1" x14ac:dyDescent="0.3">
      <c r="A802375" s="39"/>
    </row>
    <row r="802376" spans="1:1" x14ac:dyDescent="0.3">
      <c r="A802376" s="39"/>
    </row>
    <row r="802377" spans="1:1" x14ac:dyDescent="0.3">
      <c r="A802377" s="39"/>
    </row>
    <row r="802378" spans="1:1" x14ac:dyDescent="0.3">
      <c r="A802378" s="39"/>
    </row>
    <row r="802379" spans="1:1" x14ac:dyDescent="0.3">
      <c r="A802379" s="39"/>
    </row>
    <row r="802380" spans="1:1" x14ac:dyDescent="0.3">
      <c r="A802380" s="39"/>
    </row>
    <row r="802381" spans="1:1" x14ac:dyDescent="0.3">
      <c r="A802381" s="39"/>
    </row>
    <row r="802382" spans="1:1" x14ac:dyDescent="0.3">
      <c r="A802382" s="39"/>
    </row>
    <row r="802383" spans="1:1" x14ac:dyDescent="0.3">
      <c r="A802383" s="39"/>
    </row>
    <row r="802384" spans="1:1" x14ac:dyDescent="0.3">
      <c r="A802384" s="39"/>
    </row>
    <row r="802385" spans="1:1" x14ac:dyDescent="0.3">
      <c r="A802385" s="39"/>
    </row>
    <row r="802386" spans="1:1" x14ac:dyDescent="0.3">
      <c r="A802386" s="39"/>
    </row>
    <row r="802387" spans="1:1" x14ac:dyDescent="0.3">
      <c r="A802387" s="39"/>
    </row>
    <row r="802388" spans="1:1" x14ac:dyDescent="0.3">
      <c r="A802388" s="39"/>
    </row>
    <row r="802389" spans="1:1" x14ac:dyDescent="0.3">
      <c r="A802389" s="39"/>
    </row>
    <row r="802390" spans="1:1" x14ac:dyDescent="0.3">
      <c r="A802390" s="39"/>
    </row>
    <row r="802391" spans="1:1" x14ac:dyDescent="0.3">
      <c r="A802391" s="39"/>
    </row>
    <row r="802392" spans="1:1" x14ac:dyDescent="0.3">
      <c r="A802392" s="39"/>
    </row>
    <row r="802393" spans="1:1" x14ac:dyDescent="0.3">
      <c r="A802393" s="39"/>
    </row>
    <row r="802394" spans="1:1" x14ac:dyDescent="0.3">
      <c r="A802394" s="39"/>
    </row>
    <row r="802395" spans="1:1" x14ac:dyDescent="0.3">
      <c r="A802395" s="39"/>
    </row>
    <row r="802396" spans="1:1" x14ac:dyDescent="0.3">
      <c r="A802396" s="39"/>
    </row>
    <row r="802397" spans="1:1" x14ac:dyDescent="0.3">
      <c r="A802397" s="39"/>
    </row>
    <row r="802398" spans="1:1" x14ac:dyDescent="0.3">
      <c r="A802398" s="39"/>
    </row>
    <row r="802399" spans="1:1" x14ac:dyDescent="0.3">
      <c r="A802399" s="39"/>
    </row>
    <row r="802400" spans="1:1" x14ac:dyDescent="0.3">
      <c r="A802400" s="39"/>
    </row>
    <row r="802401" spans="1:1" x14ac:dyDescent="0.3">
      <c r="A802401" s="39"/>
    </row>
    <row r="802402" spans="1:1" x14ac:dyDescent="0.3">
      <c r="A802402" s="39"/>
    </row>
    <row r="802403" spans="1:1" x14ac:dyDescent="0.3">
      <c r="A802403" s="39"/>
    </row>
    <row r="802404" spans="1:1" x14ac:dyDescent="0.3">
      <c r="A802404" s="39"/>
    </row>
    <row r="802405" spans="1:1" x14ac:dyDescent="0.3">
      <c r="A802405" s="39"/>
    </row>
    <row r="802406" spans="1:1" x14ac:dyDescent="0.3">
      <c r="A802406" s="39"/>
    </row>
    <row r="802407" spans="1:1" x14ac:dyDescent="0.3">
      <c r="A802407" s="39"/>
    </row>
    <row r="802408" spans="1:1" x14ac:dyDescent="0.3">
      <c r="A802408" s="39"/>
    </row>
    <row r="802409" spans="1:1" x14ac:dyDescent="0.3">
      <c r="A802409" s="39"/>
    </row>
    <row r="802410" spans="1:1" x14ac:dyDescent="0.3">
      <c r="A802410" s="39"/>
    </row>
    <row r="802411" spans="1:1" x14ac:dyDescent="0.3">
      <c r="A802411" s="39"/>
    </row>
    <row r="802412" spans="1:1" x14ac:dyDescent="0.3">
      <c r="A802412" s="39"/>
    </row>
    <row r="802413" spans="1:1" x14ac:dyDescent="0.3">
      <c r="A802413" s="39"/>
    </row>
    <row r="802414" spans="1:1" x14ac:dyDescent="0.3">
      <c r="A802414" s="39"/>
    </row>
    <row r="802415" spans="1:1" x14ac:dyDescent="0.3">
      <c r="A802415" s="39"/>
    </row>
    <row r="802416" spans="1:1" x14ac:dyDescent="0.3">
      <c r="A802416" s="39"/>
    </row>
    <row r="802417" spans="1:1" x14ac:dyDescent="0.3">
      <c r="A802417" s="39"/>
    </row>
    <row r="802418" spans="1:1" x14ac:dyDescent="0.3">
      <c r="A802418" s="39"/>
    </row>
    <row r="802419" spans="1:1" x14ac:dyDescent="0.3">
      <c r="A802419" s="39"/>
    </row>
    <row r="802420" spans="1:1" x14ac:dyDescent="0.3">
      <c r="A802420" s="39"/>
    </row>
    <row r="802421" spans="1:1" x14ac:dyDescent="0.3">
      <c r="A802421" s="39"/>
    </row>
    <row r="802422" spans="1:1" x14ac:dyDescent="0.3">
      <c r="A802422" s="39"/>
    </row>
    <row r="802423" spans="1:1" x14ac:dyDescent="0.3">
      <c r="A802423" s="39"/>
    </row>
    <row r="802424" spans="1:1" x14ac:dyDescent="0.3">
      <c r="A802424" s="39"/>
    </row>
    <row r="802425" spans="1:1" x14ac:dyDescent="0.3">
      <c r="A802425" s="39"/>
    </row>
    <row r="802426" spans="1:1" x14ac:dyDescent="0.3">
      <c r="A802426" s="39"/>
    </row>
    <row r="802427" spans="1:1" x14ac:dyDescent="0.3">
      <c r="A802427" s="39"/>
    </row>
    <row r="802428" spans="1:1" x14ac:dyDescent="0.3">
      <c r="A802428" s="39"/>
    </row>
    <row r="802429" spans="1:1" x14ac:dyDescent="0.3">
      <c r="A802429" s="39"/>
    </row>
    <row r="802430" spans="1:1" x14ac:dyDescent="0.3">
      <c r="A802430" s="39"/>
    </row>
    <row r="802431" spans="1:1" x14ac:dyDescent="0.3">
      <c r="A802431" s="39"/>
    </row>
    <row r="802432" spans="1:1" x14ac:dyDescent="0.3">
      <c r="A802432" s="39"/>
    </row>
    <row r="802433" spans="1:1" x14ac:dyDescent="0.3">
      <c r="A802433" s="39"/>
    </row>
    <row r="802434" spans="1:1" x14ac:dyDescent="0.3">
      <c r="A802434" s="39"/>
    </row>
    <row r="802435" spans="1:1" x14ac:dyDescent="0.3">
      <c r="A802435" s="39"/>
    </row>
    <row r="802436" spans="1:1" x14ac:dyDescent="0.3">
      <c r="A802436" s="39"/>
    </row>
    <row r="802437" spans="1:1" x14ac:dyDescent="0.3">
      <c r="A802437" s="39"/>
    </row>
    <row r="802438" spans="1:1" x14ac:dyDescent="0.3">
      <c r="A802438" s="39"/>
    </row>
    <row r="802439" spans="1:1" x14ac:dyDescent="0.3">
      <c r="A802439" s="39"/>
    </row>
    <row r="802440" spans="1:1" x14ac:dyDescent="0.3">
      <c r="A802440" s="39"/>
    </row>
    <row r="802441" spans="1:1" x14ac:dyDescent="0.3">
      <c r="A802441" s="39"/>
    </row>
    <row r="802442" spans="1:1" x14ac:dyDescent="0.3">
      <c r="A802442" s="39"/>
    </row>
    <row r="802443" spans="1:1" x14ac:dyDescent="0.3">
      <c r="A802443" s="39"/>
    </row>
    <row r="802444" spans="1:1" x14ac:dyDescent="0.3">
      <c r="A802444" s="39"/>
    </row>
    <row r="802445" spans="1:1" x14ac:dyDescent="0.3">
      <c r="A802445" s="39"/>
    </row>
    <row r="802446" spans="1:1" x14ac:dyDescent="0.3">
      <c r="A802446" s="39"/>
    </row>
    <row r="802447" spans="1:1" x14ac:dyDescent="0.3">
      <c r="A802447" s="39"/>
    </row>
    <row r="802448" spans="1:1" x14ac:dyDescent="0.3">
      <c r="A802448" s="39"/>
    </row>
    <row r="802449" spans="1:1" x14ac:dyDescent="0.3">
      <c r="A802449" s="39"/>
    </row>
    <row r="802450" spans="1:1" x14ac:dyDescent="0.3">
      <c r="A802450" s="39"/>
    </row>
    <row r="802451" spans="1:1" x14ac:dyDescent="0.3">
      <c r="A802451" s="39"/>
    </row>
    <row r="802452" spans="1:1" x14ac:dyDescent="0.3">
      <c r="A802452" s="39"/>
    </row>
    <row r="802453" spans="1:1" x14ac:dyDescent="0.3">
      <c r="A802453" s="39"/>
    </row>
    <row r="802454" spans="1:1" x14ac:dyDescent="0.3">
      <c r="A802454" s="39"/>
    </row>
    <row r="802455" spans="1:1" x14ac:dyDescent="0.3">
      <c r="A802455" s="39"/>
    </row>
    <row r="802456" spans="1:1" x14ac:dyDescent="0.3">
      <c r="A802456" s="39"/>
    </row>
    <row r="802457" spans="1:1" x14ac:dyDescent="0.3">
      <c r="A802457" s="39"/>
    </row>
    <row r="802458" spans="1:1" x14ac:dyDescent="0.3">
      <c r="A802458" s="39"/>
    </row>
    <row r="802459" spans="1:1" x14ac:dyDescent="0.3">
      <c r="A802459" s="39"/>
    </row>
    <row r="802460" spans="1:1" x14ac:dyDescent="0.3">
      <c r="A802460" s="39"/>
    </row>
    <row r="802461" spans="1:1" x14ac:dyDescent="0.3">
      <c r="A802461" s="39"/>
    </row>
    <row r="802462" spans="1:1" x14ac:dyDescent="0.3">
      <c r="A802462" s="39"/>
    </row>
    <row r="802463" spans="1:1" x14ac:dyDescent="0.3">
      <c r="A802463" s="39"/>
    </row>
    <row r="802464" spans="1:1" x14ac:dyDescent="0.3">
      <c r="A802464" s="39"/>
    </row>
    <row r="802465" spans="1:1" x14ac:dyDescent="0.3">
      <c r="A802465" s="39"/>
    </row>
    <row r="802466" spans="1:1" x14ac:dyDescent="0.3">
      <c r="A802466" s="39"/>
    </row>
    <row r="802467" spans="1:1" x14ac:dyDescent="0.3">
      <c r="A802467" s="39"/>
    </row>
    <row r="802468" spans="1:1" x14ac:dyDescent="0.3">
      <c r="A802468" s="39"/>
    </row>
    <row r="802469" spans="1:1" x14ac:dyDescent="0.3">
      <c r="A802469" s="39"/>
    </row>
    <row r="802470" spans="1:1" x14ac:dyDescent="0.3">
      <c r="A802470" s="39"/>
    </row>
    <row r="802471" spans="1:1" x14ac:dyDescent="0.3">
      <c r="A802471" s="39"/>
    </row>
    <row r="802472" spans="1:1" x14ac:dyDescent="0.3">
      <c r="A802472" s="39"/>
    </row>
    <row r="802473" spans="1:1" x14ac:dyDescent="0.3">
      <c r="A802473" s="39"/>
    </row>
    <row r="802474" spans="1:1" x14ac:dyDescent="0.3">
      <c r="A802474" s="39"/>
    </row>
    <row r="802475" spans="1:1" x14ac:dyDescent="0.3">
      <c r="A802475" s="39"/>
    </row>
    <row r="802476" spans="1:1" x14ac:dyDescent="0.3">
      <c r="A802476" s="39"/>
    </row>
    <row r="802477" spans="1:1" x14ac:dyDescent="0.3">
      <c r="A802477" s="39"/>
    </row>
    <row r="802478" spans="1:1" x14ac:dyDescent="0.3">
      <c r="A802478" s="39"/>
    </row>
    <row r="802479" spans="1:1" x14ac:dyDescent="0.3">
      <c r="A802479" s="39"/>
    </row>
    <row r="802480" spans="1:1" x14ac:dyDescent="0.3">
      <c r="A802480" s="39"/>
    </row>
    <row r="802481" spans="1:1" x14ac:dyDescent="0.3">
      <c r="A802481" s="39"/>
    </row>
    <row r="802482" spans="1:1" x14ac:dyDescent="0.3">
      <c r="A802482" s="39"/>
    </row>
    <row r="802483" spans="1:1" x14ac:dyDescent="0.3">
      <c r="A802483" s="39"/>
    </row>
    <row r="802484" spans="1:1" x14ac:dyDescent="0.3">
      <c r="A802484" s="39"/>
    </row>
    <row r="802485" spans="1:1" x14ac:dyDescent="0.3">
      <c r="A802485" s="39"/>
    </row>
    <row r="802486" spans="1:1" x14ac:dyDescent="0.3">
      <c r="A802486" s="39"/>
    </row>
    <row r="802487" spans="1:1" x14ac:dyDescent="0.3">
      <c r="A802487" s="39"/>
    </row>
    <row r="802488" spans="1:1" x14ac:dyDescent="0.3">
      <c r="A802488" s="39"/>
    </row>
    <row r="802489" spans="1:1" x14ac:dyDescent="0.3">
      <c r="A802489" s="39"/>
    </row>
    <row r="802490" spans="1:1" x14ac:dyDescent="0.3">
      <c r="A802490" s="39"/>
    </row>
    <row r="802491" spans="1:1" x14ac:dyDescent="0.3">
      <c r="A802491" s="39"/>
    </row>
    <row r="802492" spans="1:1" x14ac:dyDescent="0.3">
      <c r="A802492" s="39"/>
    </row>
    <row r="802493" spans="1:1" x14ac:dyDescent="0.3">
      <c r="A802493" s="39"/>
    </row>
    <row r="802494" spans="1:1" x14ac:dyDescent="0.3">
      <c r="A802494" s="39"/>
    </row>
    <row r="802495" spans="1:1" x14ac:dyDescent="0.3">
      <c r="A802495" s="39"/>
    </row>
    <row r="802496" spans="1:1" x14ac:dyDescent="0.3">
      <c r="A802496" s="39"/>
    </row>
    <row r="802497" spans="1:1" x14ac:dyDescent="0.3">
      <c r="A802497" s="39"/>
    </row>
    <row r="802498" spans="1:1" x14ac:dyDescent="0.3">
      <c r="A802498" s="39"/>
    </row>
    <row r="802499" spans="1:1" x14ac:dyDescent="0.3">
      <c r="A802499" s="39"/>
    </row>
    <row r="802500" spans="1:1" x14ac:dyDescent="0.3">
      <c r="A802500" s="39"/>
    </row>
    <row r="802501" spans="1:1" x14ac:dyDescent="0.3">
      <c r="A802501" s="39"/>
    </row>
    <row r="802502" spans="1:1" x14ac:dyDescent="0.3">
      <c r="A802502" s="39"/>
    </row>
    <row r="802503" spans="1:1" x14ac:dyDescent="0.3">
      <c r="A802503" s="39"/>
    </row>
    <row r="802504" spans="1:1" x14ac:dyDescent="0.3">
      <c r="A802504" s="39"/>
    </row>
    <row r="802505" spans="1:1" x14ac:dyDescent="0.3">
      <c r="A802505" s="39"/>
    </row>
    <row r="802506" spans="1:1" x14ac:dyDescent="0.3">
      <c r="A802506" s="39"/>
    </row>
    <row r="802507" spans="1:1" x14ac:dyDescent="0.3">
      <c r="A802507" s="39"/>
    </row>
    <row r="802508" spans="1:1" x14ac:dyDescent="0.3">
      <c r="A802508" s="39"/>
    </row>
    <row r="802509" spans="1:1" x14ac:dyDescent="0.3">
      <c r="A802509" s="39"/>
    </row>
    <row r="802510" spans="1:1" x14ac:dyDescent="0.3">
      <c r="A802510" s="39"/>
    </row>
    <row r="802511" spans="1:1" x14ac:dyDescent="0.3">
      <c r="A802511" s="39"/>
    </row>
    <row r="802512" spans="1:1" x14ac:dyDescent="0.3">
      <c r="A802512" s="39"/>
    </row>
    <row r="802513" spans="1:1" x14ac:dyDescent="0.3">
      <c r="A802513" s="39"/>
    </row>
    <row r="802514" spans="1:1" x14ac:dyDescent="0.3">
      <c r="A802514" s="39"/>
    </row>
    <row r="802515" spans="1:1" x14ac:dyDescent="0.3">
      <c r="A802515" s="39"/>
    </row>
    <row r="802516" spans="1:1" x14ac:dyDescent="0.3">
      <c r="A802516" s="39"/>
    </row>
    <row r="802517" spans="1:1" x14ac:dyDescent="0.3">
      <c r="A802517" s="39"/>
    </row>
    <row r="802518" spans="1:1" x14ac:dyDescent="0.3">
      <c r="A802518" s="39"/>
    </row>
    <row r="802519" spans="1:1" x14ac:dyDescent="0.3">
      <c r="A802519" s="39"/>
    </row>
    <row r="802520" spans="1:1" x14ac:dyDescent="0.3">
      <c r="A802520" s="39"/>
    </row>
    <row r="802521" spans="1:1" x14ac:dyDescent="0.3">
      <c r="A802521" s="39"/>
    </row>
    <row r="802522" spans="1:1" x14ac:dyDescent="0.3">
      <c r="A802522" s="39"/>
    </row>
    <row r="802523" spans="1:1" x14ac:dyDescent="0.3">
      <c r="A802523" s="39"/>
    </row>
    <row r="802524" spans="1:1" x14ac:dyDescent="0.3">
      <c r="A802524" s="39"/>
    </row>
    <row r="802525" spans="1:1" x14ac:dyDescent="0.3">
      <c r="A802525" s="39"/>
    </row>
    <row r="802526" spans="1:1" x14ac:dyDescent="0.3">
      <c r="A802526" s="39"/>
    </row>
    <row r="802527" spans="1:1" x14ac:dyDescent="0.3">
      <c r="A802527" s="39"/>
    </row>
    <row r="802528" spans="1:1" x14ac:dyDescent="0.3">
      <c r="A802528" s="39"/>
    </row>
    <row r="802529" spans="1:1" x14ac:dyDescent="0.3">
      <c r="A802529" s="39"/>
    </row>
    <row r="802530" spans="1:1" x14ac:dyDescent="0.3">
      <c r="A802530" s="39"/>
    </row>
    <row r="802531" spans="1:1" x14ac:dyDescent="0.3">
      <c r="A802531" s="39"/>
    </row>
    <row r="802532" spans="1:1" x14ac:dyDescent="0.3">
      <c r="A802532" s="39"/>
    </row>
    <row r="802533" spans="1:1" x14ac:dyDescent="0.3">
      <c r="A802533" s="39"/>
    </row>
    <row r="802534" spans="1:1" x14ac:dyDescent="0.3">
      <c r="A802534" s="39"/>
    </row>
    <row r="802535" spans="1:1" x14ac:dyDescent="0.3">
      <c r="A802535" s="39"/>
    </row>
    <row r="802536" spans="1:1" x14ac:dyDescent="0.3">
      <c r="A802536" s="39"/>
    </row>
    <row r="802537" spans="1:1" x14ac:dyDescent="0.3">
      <c r="A802537" s="39"/>
    </row>
    <row r="802538" spans="1:1" x14ac:dyDescent="0.3">
      <c r="A802538" s="39"/>
    </row>
    <row r="802539" spans="1:1" x14ac:dyDescent="0.3">
      <c r="A802539" s="39"/>
    </row>
    <row r="802540" spans="1:1" x14ac:dyDescent="0.3">
      <c r="A802540" s="39"/>
    </row>
    <row r="802541" spans="1:1" x14ac:dyDescent="0.3">
      <c r="A802541" s="39"/>
    </row>
    <row r="802542" spans="1:1" x14ac:dyDescent="0.3">
      <c r="A802542" s="39"/>
    </row>
    <row r="802543" spans="1:1" x14ac:dyDescent="0.3">
      <c r="A802543" s="39"/>
    </row>
    <row r="802544" spans="1:1" x14ac:dyDescent="0.3">
      <c r="A802544" s="39"/>
    </row>
    <row r="802545" spans="1:1" x14ac:dyDescent="0.3">
      <c r="A802545" s="39"/>
    </row>
    <row r="802546" spans="1:1" x14ac:dyDescent="0.3">
      <c r="A802546" s="39"/>
    </row>
    <row r="802547" spans="1:1" x14ac:dyDescent="0.3">
      <c r="A802547" s="39"/>
    </row>
    <row r="802548" spans="1:1" x14ac:dyDescent="0.3">
      <c r="A802548" s="39"/>
    </row>
    <row r="802549" spans="1:1" x14ac:dyDescent="0.3">
      <c r="A802549" s="39"/>
    </row>
    <row r="802550" spans="1:1" x14ac:dyDescent="0.3">
      <c r="A802550" s="39"/>
    </row>
    <row r="802551" spans="1:1" x14ac:dyDescent="0.3">
      <c r="A802551" s="39"/>
    </row>
    <row r="802552" spans="1:1" x14ac:dyDescent="0.3">
      <c r="A802552" s="39"/>
    </row>
    <row r="802553" spans="1:1" x14ac:dyDescent="0.3">
      <c r="A802553" s="39"/>
    </row>
    <row r="802554" spans="1:1" x14ac:dyDescent="0.3">
      <c r="A802554" s="39"/>
    </row>
    <row r="802555" spans="1:1" x14ac:dyDescent="0.3">
      <c r="A802555" s="39"/>
    </row>
    <row r="802556" spans="1:1" x14ac:dyDescent="0.3">
      <c r="A802556" s="39"/>
    </row>
    <row r="802557" spans="1:1" x14ac:dyDescent="0.3">
      <c r="A802557" s="39"/>
    </row>
    <row r="802558" spans="1:1" x14ac:dyDescent="0.3">
      <c r="A802558" s="39"/>
    </row>
    <row r="802559" spans="1:1" x14ac:dyDescent="0.3">
      <c r="A802559" s="39"/>
    </row>
    <row r="802560" spans="1:1" x14ac:dyDescent="0.3">
      <c r="A802560" s="39"/>
    </row>
    <row r="802561" spans="1:1" x14ac:dyDescent="0.3">
      <c r="A802561" s="39"/>
    </row>
    <row r="802562" spans="1:1" x14ac:dyDescent="0.3">
      <c r="A802562" s="39"/>
    </row>
    <row r="802563" spans="1:1" x14ac:dyDescent="0.3">
      <c r="A802563" s="39"/>
    </row>
    <row r="802564" spans="1:1" x14ac:dyDescent="0.3">
      <c r="A802564" s="39"/>
    </row>
    <row r="802565" spans="1:1" x14ac:dyDescent="0.3">
      <c r="A802565" s="39"/>
    </row>
    <row r="802566" spans="1:1" x14ac:dyDescent="0.3">
      <c r="A802566" s="39"/>
    </row>
    <row r="802567" spans="1:1" x14ac:dyDescent="0.3">
      <c r="A802567" s="39"/>
    </row>
    <row r="802568" spans="1:1" x14ac:dyDescent="0.3">
      <c r="A802568" s="39"/>
    </row>
    <row r="802569" spans="1:1" x14ac:dyDescent="0.3">
      <c r="A802569" s="39"/>
    </row>
    <row r="802570" spans="1:1" x14ac:dyDescent="0.3">
      <c r="A802570" s="39"/>
    </row>
    <row r="802571" spans="1:1" x14ac:dyDescent="0.3">
      <c r="A802571" s="39"/>
    </row>
    <row r="802572" spans="1:1" x14ac:dyDescent="0.3">
      <c r="A802572" s="39"/>
    </row>
    <row r="802573" spans="1:1" x14ac:dyDescent="0.3">
      <c r="A802573" s="39"/>
    </row>
    <row r="802574" spans="1:1" x14ac:dyDescent="0.3">
      <c r="A802574" s="39"/>
    </row>
    <row r="802575" spans="1:1" x14ac:dyDescent="0.3">
      <c r="A802575" s="39"/>
    </row>
    <row r="802576" spans="1:1" x14ac:dyDescent="0.3">
      <c r="A802576" s="39"/>
    </row>
    <row r="802577" spans="1:1" x14ac:dyDescent="0.3">
      <c r="A802577" s="39"/>
    </row>
    <row r="802578" spans="1:1" x14ac:dyDescent="0.3">
      <c r="A802578" s="39"/>
    </row>
    <row r="802579" spans="1:1" x14ac:dyDescent="0.3">
      <c r="A802579" s="39"/>
    </row>
    <row r="802580" spans="1:1" x14ac:dyDescent="0.3">
      <c r="A802580" s="39"/>
    </row>
    <row r="802581" spans="1:1" x14ac:dyDescent="0.3">
      <c r="A802581" s="39"/>
    </row>
    <row r="802582" spans="1:1" x14ac:dyDescent="0.3">
      <c r="A802582" s="39"/>
    </row>
    <row r="802583" spans="1:1" x14ac:dyDescent="0.3">
      <c r="A802583" s="39"/>
    </row>
    <row r="802584" spans="1:1" x14ac:dyDescent="0.3">
      <c r="A802584" s="39"/>
    </row>
    <row r="802585" spans="1:1" x14ac:dyDescent="0.3">
      <c r="A802585" s="39"/>
    </row>
    <row r="802586" spans="1:1" x14ac:dyDescent="0.3">
      <c r="A802586" s="39"/>
    </row>
    <row r="802587" spans="1:1" x14ac:dyDescent="0.3">
      <c r="A802587" s="39"/>
    </row>
    <row r="802588" spans="1:1" x14ac:dyDescent="0.3">
      <c r="A802588" s="39"/>
    </row>
    <row r="802589" spans="1:1" x14ac:dyDescent="0.3">
      <c r="A802589" s="39"/>
    </row>
    <row r="802590" spans="1:1" x14ac:dyDescent="0.3">
      <c r="A802590" s="39"/>
    </row>
    <row r="802591" spans="1:1" x14ac:dyDescent="0.3">
      <c r="A802591" s="39"/>
    </row>
    <row r="802592" spans="1:1" x14ac:dyDescent="0.3">
      <c r="A802592" s="39"/>
    </row>
    <row r="802593" spans="1:1" x14ac:dyDescent="0.3">
      <c r="A802593" s="39"/>
    </row>
    <row r="802594" spans="1:1" x14ac:dyDescent="0.3">
      <c r="A802594" s="39"/>
    </row>
    <row r="802595" spans="1:1" x14ac:dyDescent="0.3">
      <c r="A802595" s="39"/>
    </row>
    <row r="802596" spans="1:1" x14ac:dyDescent="0.3">
      <c r="A802596" s="39"/>
    </row>
    <row r="802597" spans="1:1" x14ac:dyDescent="0.3">
      <c r="A802597" s="39"/>
    </row>
    <row r="802598" spans="1:1" x14ac:dyDescent="0.3">
      <c r="A802598" s="39"/>
    </row>
    <row r="802599" spans="1:1" x14ac:dyDescent="0.3">
      <c r="A802599" s="39"/>
    </row>
    <row r="802600" spans="1:1" x14ac:dyDescent="0.3">
      <c r="A802600" s="39"/>
    </row>
    <row r="802601" spans="1:1" x14ac:dyDescent="0.3">
      <c r="A802601" s="39"/>
    </row>
    <row r="802602" spans="1:1" x14ac:dyDescent="0.3">
      <c r="A802602" s="39"/>
    </row>
    <row r="802603" spans="1:1" x14ac:dyDescent="0.3">
      <c r="A802603" s="39"/>
    </row>
    <row r="802604" spans="1:1" x14ac:dyDescent="0.3">
      <c r="A802604" s="39"/>
    </row>
    <row r="802605" spans="1:1" x14ac:dyDescent="0.3">
      <c r="A802605" s="39"/>
    </row>
    <row r="802606" spans="1:1" x14ac:dyDescent="0.3">
      <c r="A802606" s="39"/>
    </row>
    <row r="802607" spans="1:1" x14ac:dyDescent="0.3">
      <c r="A802607" s="39"/>
    </row>
    <row r="802608" spans="1:1" x14ac:dyDescent="0.3">
      <c r="A802608" s="39"/>
    </row>
    <row r="802609" spans="1:1" x14ac:dyDescent="0.3">
      <c r="A802609" s="39"/>
    </row>
    <row r="802610" spans="1:1" x14ac:dyDescent="0.3">
      <c r="A802610" s="39"/>
    </row>
    <row r="802611" spans="1:1" x14ac:dyDescent="0.3">
      <c r="A802611" s="39"/>
    </row>
    <row r="802612" spans="1:1" x14ac:dyDescent="0.3">
      <c r="A802612" s="39"/>
    </row>
    <row r="802613" spans="1:1" x14ac:dyDescent="0.3">
      <c r="A802613" s="39"/>
    </row>
    <row r="802614" spans="1:1" x14ac:dyDescent="0.3">
      <c r="A802614" s="39"/>
    </row>
    <row r="802615" spans="1:1" x14ac:dyDescent="0.3">
      <c r="A802615" s="39"/>
    </row>
    <row r="802616" spans="1:1" x14ac:dyDescent="0.3">
      <c r="A802616" s="39"/>
    </row>
    <row r="802617" spans="1:1" x14ac:dyDescent="0.3">
      <c r="A802617" s="39"/>
    </row>
    <row r="802618" spans="1:1" x14ac:dyDescent="0.3">
      <c r="A802618" s="39"/>
    </row>
    <row r="802619" spans="1:1" x14ac:dyDescent="0.3">
      <c r="A802619" s="39"/>
    </row>
    <row r="802620" spans="1:1" x14ac:dyDescent="0.3">
      <c r="A802620" s="39"/>
    </row>
    <row r="802621" spans="1:1" x14ac:dyDescent="0.3">
      <c r="A802621" s="39"/>
    </row>
    <row r="802622" spans="1:1" x14ac:dyDescent="0.3">
      <c r="A802622" s="39"/>
    </row>
    <row r="802623" spans="1:1" x14ac:dyDescent="0.3">
      <c r="A802623" s="39"/>
    </row>
    <row r="802624" spans="1:1" x14ac:dyDescent="0.3">
      <c r="A802624" s="39"/>
    </row>
    <row r="802625" spans="1:1" x14ac:dyDescent="0.3">
      <c r="A802625" s="39"/>
    </row>
    <row r="802626" spans="1:1" x14ac:dyDescent="0.3">
      <c r="A802626" s="39"/>
    </row>
    <row r="802627" spans="1:1" x14ac:dyDescent="0.3">
      <c r="A802627" s="39"/>
    </row>
    <row r="802628" spans="1:1" x14ac:dyDescent="0.3">
      <c r="A802628" s="39"/>
    </row>
    <row r="802629" spans="1:1" x14ac:dyDescent="0.3">
      <c r="A802629" s="39"/>
    </row>
    <row r="802630" spans="1:1" x14ac:dyDescent="0.3">
      <c r="A802630" s="39"/>
    </row>
    <row r="802631" spans="1:1" x14ac:dyDescent="0.3">
      <c r="A802631" s="39"/>
    </row>
    <row r="802632" spans="1:1" x14ac:dyDescent="0.3">
      <c r="A802632" s="39"/>
    </row>
    <row r="802633" spans="1:1" x14ac:dyDescent="0.3">
      <c r="A802633" s="39"/>
    </row>
    <row r="802634" spans="1:1" x14ac:dyDescent="0.3">
      <c r="A802634" s="39"/>
    </row>
    <row r="802635" spans="1:1" x14ac:dyDescent="0.3">
      <c r="A802635" s="39"/>
    </row>
    <row r="802636" spans="1:1" x14ac:dyDescent="0.3">
      <c r="A802636" s="39"/>
    </row>
    <row r="802637" spans="1:1" x14ac:dyDescent="0.3">
      <c r="A802637" s="39"/>
    </row>
    <row r="802638" spans="1:1" x14ac:dyDescent="0.3">
      <c r="A802638" s="39"/>
    </row>
    <row r="802639" spans="1:1" x14ac:dyDescent="0.3">
      <c r="A802639" s="39"/>
    </row>
    <row r="802640" spans="1:1" x14ac:dyDescent="0.3">
      <c r="A802640" s="39"/>
    </row>
    <row r="802641" spans="1:1" x14ac:dyDescent="0.3">
      <c r="A802641" s="39"/>
    </row>
    <row r="802642" spans="1:1" x14ac:dyDescent="0.3">
      <c r="A802642" s="39"/>
    </row>
    <row r="802643" spans="1:1" x14ac:dyDescent="0.3">
      <c r="A802643" s="39"/>
    </row>
    <row r="802644" spans="1:1" x14ac:dyDescent="0.3">
      <c r="A802644" s="39"/>
    </row>
    <row r="802645" spans="1:1" x14ac:dyDescent="0.3">
      <c r="A802645" s="39"/>
    </row>
    <row r="802646" spans="1:1" x14ac:dyDescent="0.3">
      <c r="A802646" s="39"/>
    </row>
    <row r="802647" spans="1:1" x14ac:dyDescent="0.3">
      <c r="A802647" s="39"/>
    </row>
    <row r="802648" spans="1:1" x14ac:dyDescent="0.3">
      <c r="A802648" s="39"/>
    </row>
    <row r="802649" spans="1:1" x14ac:dyDescent="0.3">
      <c r="A802649" s="39"/>
    </row>
    <row r="802650" spans="1:1" x14ac:dyDescent="0.3">
      <c r="A802650" s="39"/>
    </row>
    <row r="802651" spans="1:1" x14ac:dyDescent="0.3">
      <c r="A802651" s="39"/>
    </row>
    <row r="802652" spans="1:1" x14ac:dyDescent="0.3">
      <c r="A802652" s="39"/>
    </row>
    <row r="802653" spans="1:1" x14ac:dyDescent="0.3">
      <c r="A802653" s="39"/>
    </row>
    <row r="802654" spans="1:1" x14ac:dyDescent="0.3">
      <c r="A802654" s="39"/>
    </row>
    <row r="802655" spans="1:1" x14ac:dyDescent="0.3">
      <c r="A802655" s="39"/>
    </row>
    <row r="802656" spans="1:1" x14ac:dyDescent="0.3">
      <c r="A802656" s="39"/>
    </row>
    <row r="802657" spans="1:1" x14ac:dyDescent="0.3">
      <c r="A802657" s="39"/>
    </row>
    <row r="802658" spans="1:1" x14ac:dyDescent="0.3">
      <c r="A802658" s="39"/>
    </row>
    <row r="802659" spans="1:1" x14ac:dyDescent="0.3">
      <c r="A802659" s="39"/>
    </row>
    <row r="802660" spans="1:1" x14ac:dyDescent="0.3">
      <c r="A802660" s="39"/>
    </row>
    <row r="802661" spans="1:1" x14ac:dyDescent="0.3">
      <c r="A802661" s="39"/>
    </row>
    <row r="802662" spans="1:1" x14ac:dyDescent="0.3">
      <c r="A802662" s="39"/>
    </row>
    <row r="802663" spans="1:1" x14ac:dyDescent="0.3">
      <c r="A802663" s="39"/>
    </row>
    <row r="802664" spans="1:1" x14ac:dyDescent="0.3">
      <c r="A802664" s="39"/>
    </row>
    <row r="802665" spans="1:1" x14ac:dyDescent="0.3">
      <c r="A802665" s="39"/>
    </row>
    <row r="802666" spans="1:1" x14ac:dyDescent="0.3">
      <c r="A802666" s="39"/>
    </row>
    <row r="802667" spans="1:1" x14ac:dyDescent="0.3">
      <c r="A802667" s="39"/>
    </row>
    <row r="802668" spans="1:1" x14ac:dyDescent="0.3">
      <c r="A802668" s="39"/>
    </row>
    <row r="802669" spans="1:1" x14ac:dyDescent="0.3">
      <c r="A802669" s="39"/>
    </row>
    <row r="802670" spans="1:1" x14ac:dyDescent="0.3">
      <c r="A802670" s="39"/>
    </row>
    <row r="802671" spans="1:1" x14ac:dyDescent="0.3">
      <c r="A802671" s="39"/>
    </row>
    <row r="802672" spans="1:1" x14ac:dyDescent="0.3">
      <c r="A802672" s="39"/>
    </row>
    <row r="802673" spans="1:1" x14ac:dyDescent="0.3">
      <c r="A802673" s="39"/>
    </row>
    <row r="802674" spans="1:1" x14ac:dyDescent="0.3">
      <c r="A802674" s="39"/>
    </row>
    <row r="802675" spans="1:1" x14ac:dyDescent="0.3">
      <c r="A802675" s="39"/>
    </row>
    <row r="802676" spans="1:1" x14ac:dyDescent="0.3">
      <c r="A802676" s="39"/>
    </row>
    <row r="802677" spans="1:1" x14ac:dyDescent="0.3">
      <c r="A802677" s="39"/>
    </row>
    <row r="802678" spans="1:1" x14ac:dyDescent="0.3">
      <c r="A802678" s="39"/>
    </row>
    <row r="802679" spans="1:1" x14ac:dyDescent="0.3">
      <c r="A802679" s="39"/>
    </row>
    <row r="802680" spans="1:1" x14ac:dyDescent="0.3">
      <c r="A802680" s="39"/>
    </row>
    <row r="802681" spans="1:1" x14ac:dyDescent="0.3">
      <c r="A802681" s="39"/>
    </row>
    <row r="802682" spans="1:1" x14ac:dyDescent="0.3">
      <c r="A802682" s="39"/>
    </row>
    <row r="802683" spans="1:1" x14ac:dyDescent="0.3">
      <c r="A802683" s="39"/>
    </row>
    <row r="802684" spans="1:1" x14ac:dyDescent="0.3">
      <c r="A802684" s="39"/>
    </row>
    <row r="802685" spans="1:1" x14ac:dyDescent="0.3">
      <c r="A802685" s="39"/>
    </row>
    <row r="802686" spans="1:1" x14ac:dyDescent="0.3">
      <c r="A802686" s="39"/>
    </row>
    <row r="802687" spans="1:1" x14ac:dyDescent="0.3">
      <c r="A802687" s="39"/>
    </row>
    <row r="802688" spans="1:1" x14ac:dyDescent="0.3">
      <c r="A802688" s="39"/>
    </row>
    <row r="802689" spans="1:1" x14ac:dyDescent="0.3">
      <c r="A802689" s="39"/>
    </row>
    <row r="802690" spans="1:1" x14ac:dyDescent="0.3">
      <c r="A802690" s="39"/>
    </row>
    <row r="802691" spans="1:1" x14ac:dyDescent="0.3">
      <c r="A802691" s="39"/>
    </row>
    <row r="802692" spans="1:1" x14ac:dyDescent="0.3">
      <c r="A802692" s="39"/>
    </row>
    <row r="802693" spans="1:1" x14ac:dyDescent="0.3">
      <c r="A802693" s="39"/>
    </row>
    <row r="802694" spans="1:1" x14ac:dyDescent="0.3">
      <c r="A802694" s="39"/>
    </row>
    <row r="802695" spans="1:1" x14ac:dyDescent="0.3">
      <c r="A802695" s="39"/>
    </row>
    <row r="802696" spans="1:1" x14ac:dyDescent="0.3">
      <c r="A802696" s="39"/>
    </row>
    <row r="802697" spans="1:1" x14ac:dyDescent="0.3">
      <c r="A802697" s="39"/>
    </row>
    <row r="802698" spans="1:1" x14ac:dyDescent="0.3">
      <c r="A802698" s="39"/>
    </row>
    <row r="802699" spans="1:1" x14ac:dyDescent="0.3">
      <c r="A802699" s="39"/>
    </row>
    <row r="802700" spans="1:1" x14ac:dyDescent="0.3">
      <c r="A802700" s="39"/>
    </row>
    <row r="802701" spans="1:1" x14ac:dyDescent="0.3">
      <c r="A802701" s="39"/>
    </row>
    <row r="802702" spans="1:1" x14ac:dyDescent="0.3">
      <c r="A802702" s="39"/>
    </row>
    <row r="802703" spans="1:1" x14ac:dyDescent="0.3">
      <c r="A802703" s="39"/>
    </row>
    <row r="802704" spans="1:1" x14ac:dyDescent="0.3">
      <c r="A802704" s="39"/>
    </row>
    <row r="802705" spans="1:1" x14ac:dyDescent="0.3">
      <c r="A802705" s="39"/>
    </row>
    <row r="802706" spans="1:1" x14ac:dyDescent="0.3">
      <c r="A802706" s="39"/>
    </row>
    <row r="802707" spans="1:1" x14ac:dyDescent="0.3">
      <c r="A802707" s="39"/>
    </row>
    <row r="802708" spans="1:1" x14ac:dyDescent="0.3">
      <c r="A802708" s="39"/>
    </row>
    <row r="802709" spans="1:1" x14ac:dyDescent="0.3">
      <c r="A802709" s="39"/>
    </row>
    <row r="802710" spans="1:1" x14ac:dyDescent="0.3">
      <c r="A802710" s="39"/>
    </row>
    <row r="802711" spans="1:1" x14ac:dyDescent="0.3">
      <c r="A802711" s="39"/>
    </row>
    <row r="802712" spans="1:1" x14ac:dyDescent="0.3">
      <c r="A802712" s="39"/>
    </row>
    <row r="802713" spans="1:1" x14ac:dyDescent="0.3">
      <c r="A802713" s="39"/>
    </row>
    <row r="802714" spans="1:1" x14ac:dyDescent="0.3">
      <c r="A802714" s="39"/>
    </row>
    <row r="802715" spans="1:1" x14ac:dyDescent="0.3">
      <c r="A802715" s="39"/>
    </row>
    <row r="802716" spans="1:1" x14ac:dyDescent="0.3">
      <c r="A802716" s="39"/>
    </row>
    <row r="802717" spans="1:1" x14ac:dyDescent="0.3">
      <c r="A802717" s="39"/>
    </row>
    <row r="802718" spans="1:1" x14ac:dyDescent="0.3">
      <c r="A802718" s="39"/>
    </row>
    <row r="802719" spans="1:1" x14ac:dyDescent="0.3">
      <c r="A802719" s="39"/>
    </row>
    <row r="802720" spans="1:1" x14ac:dyDescent="0.3">
      <c r="A802720" s="39"/>
    </row>
    <row r="802721" spans="1:1" x14ac:dyDescent="0.3">
      <c r="A802721" s="39"/>
    </row>
    <row r="802722" spans="1:1" x14ac:dyDescent="0.3">
      <c r="A802722" s="39"/>
    </row>
    <row r="802723" spans="1:1" x14ac:dyDescent="0.3">
      <c r="A802723" s="39"/>
    </row>
    <row r="802724" spans="1:1" x14ac:dyDescent="0.3">
      <c r="A802724" s="39"/>
    </row>
    <row r="802725" spans="1:1" x14ac:dyDescent="0.3">
      <c r="A802725" s="39"/>
    </row>
    <row r="802726" spans="1:1" x14ac:dyDescent="0.3">
      <c r="A802726" s="39"/>
    </row>
    <row r="802727" spans="1:1" x14ac:dyDescent="0.3">
      <c r="A802727" s="39"/>
    </row>
    <row r="802728" spans="1:1" x14ac:dyDescent="0.3">
      <c r="A802728" s="39"/>
    </row>
    <row r="802729" spans="1:1" x14ac:dyDescent="0.3">
      <c r="A802729" s="39"/>
    </row>
    <row r="802730" spans="1:1" x14ac:dyDescent="0.3">
      <c r="A802730" s="39"/>
    </row>
    <row r="802731" spans="1:1" x14ac:dyDescent="0.3">
      <c r="A802731" s="39"/>
    </row>
    <row r="802732" spans="1:1" x14ac:dyDescent="0.3">
      <c r="A802732" s="39"/>
    </row>
    <row r="802733" spans="1:1" x14ac:dyDescent="0.3">
      <c r="A802733" s="39"/>
    </row>
    <row r="802734" spans="1:1" x14ac:dyDescent="0.3">
      <c r="A802734" s="39"/>
    </row>
    <row r="802735" spans="1:1" x14ac:dyDescent="0.3">
      <c r="A802735" s="39"/>
    </row>
    <row r="802736" spans="1:1" x14ac:dyDescent="0.3">
      <c r="A802736" s="39"/>
    </row>
    <row r="802737" spans="1:1" x14ac:dyDescent="0.3">
      <c r="A802737" s="39"/>
    </row>
    <row r="802738" spans="1:1" x14ac:dyDescent="0.3">
      <c r="A802738" s="39"/>
    </row>
    <row r="802739" spans="1:1" x14ac:dyDescent="0.3">
      <c r="A802739" s="39"/>
    </row>
    <row r="802740" spans="1:1" x14ac:dyDescent="0.3">
      <c r="A802740" s="39"/>
    </row>
    <row r="802741" spans="1:1" x14ac:dyDescent="0.3">
      <c r="A802741" s="39"/>
    </row>
    <row r="802742" spans="1:1" x14ac:dyDescent="0.3">
      <c r="A802742" s="39"/>
    </row>
    <row r="802743" spans="1:1" x14ac:dyDescent="0.3">
      <c r="A802743" s="39"/>
    </row>
    <row r="802744" spans="1:1" x14ac:dyDescent="0.3">
      <c r="A802744" s="39"/>
    </row>
    <row r="802745" spans="1:1" x14ac:dyDescent="0.3">
      <c r="A802745" s="39"/>
    </row>
    <row r="802746" spans="1:1" x14ac:dyDescent="0.3">
      <c r="A802746" s="39"/>
    </row>
    <row r="802747" spans="1:1" x14ac:dyDescent="0.3">
      <c r="A802747" s="39"/>
    </row>
    <row r="802748" spans="1:1" x14ac:dyDescent="0.3">
      <c r="A802748" s="39"/>
    </row>
    <row r="802749" spans="1:1" x14ac:dyDescent="0.3">
      <c r="A802749" s="39"/>
    </row>
    <row r="802750" spans="1:1" x14ac:dyDescent="0.3">
      <c r="A802750" s="39"/>
    </row>
    <row r="802751" spans="1:1" x14ac:dyDescent="0.3">
      <c r="A802751" s="39"/>
    </row>
    <row r="802752" spans="1:1" x14ac:dyDescent="0.3">
      <c r="A802752" s="39"/>
    </row>
    <row r="802753" spans="1:1" x14ac:dyDescent="0.3">
      <c r="A802753" s="39"/>
    </row>
    <row r="802754" spans="1:1" x14ac:dyDescent="0.3">
      <c r="A802754" s="39"/>
    </row>
    <row r="802755" spans="1:1" x14ac:dyDescent="0.3">
      <c r="A802755" s="39"/>
    </row>
    <row r="802756" spans="1:1" x14ac:dyDescent="0.3">
      <c r="A802756" s="39"/>
    </row>
    <row r="802757" spans="1:1" x14ac:dyDescent="0.3">
      <c r="A802757" s="39"/>
    </row>
    <row r="802758" spans="1:1" x14ac:dyDescent="0.3">
      <c r="A802758" s="39"/>
    </row>
    <row r="802759" spans="1:1" x14ac:dyDescent="0.3">
      <c r="A802759" s="39"/>
    </row>
    <row r="802760" spans="1:1" x14ac:dyDescent="0.3">
      <c r="A802760" s="39"/>
    </row>
    <row r="802761" spans="1:1" x14ac:dyDescent="0.3">
      <c r="A802761" s="39"/>
    </row>
    <row r="802762" spans="1:1" x14ac:dyDescent="0.3">
      <c r="A802762" s="39"/>
    </row>
    <row r="802763" spans="1:1" x14ac:dyDescent="0.3">
      <c r="A802763" s="39"/>
    </row>
    <row r="802764" spans="1:1" x14ac:dyDescent="0.3">
      <c r="A802764" s="39"/>
    </row>
    <row r="802765" spans="1:1" x14ac:dyDescent="0.3">
      <c r="A802765" s="39"/>
    </row>
    <row r="802766" spans="1:1" x14ac:dyDescent="0.3">
      <c r="A802766" s="39"/>
    </row>
    <row r="802767" spans="1:1" x14ac:dyDescent="0.3">
      <c r="A802767" s="39"/>
    </row>
    <row r="802768" spans="1:1" x14ac:dyDescent="0.3">
      <c r="A802768" s="39"/>
    </row>
    <row r="802769" spans="1:1" x14ac:dyDescent="0.3">
      <c r="A802769" s="39"/>
    </row>
    <row r="802770" spans="1:1" x14ac:dyDescent="0.3">
      <c r="A802770" s="39"/>
    </row>
    <row r="802771" spans="1:1" x14ac:dyDescent="0.3">
      <c r="A802771" s="39"/>
    </row>
    <row r="802772" spans="1:1" x14ac:dyDescent="0.3">
      <c r="A802772" s="39"/>
    </row>
    <row r="802773" spans="1:1" x14ac:dyDescent="0.3">
      <c r="A802773" s="39"/>
    </row>
    <row r="802774" spans="1:1" x14ac:dyDescent="0.3">
      <c r="A802774" s="39"/>
    </row>
    <row r="802775" spans="1:1" x14ac:dyDescent="0.3">
      <c r="A802775" s="39"/>
    </row>
    <row r="802776" spans="1:1" x14ac:dyDescent="0.3">
      <c r="A802776" s="39"/>
    </row>
    <row r="802777" spans="1:1" x14ac:dyDescent="0.3">
      <c r="A802777" s="39"/>
    </row>
    <row r="802778" spans="1:1" x14ac:dyDescent="0.3">
      <c r="A802778" s="39"/>
    </row>
    <row r="802779" spans="1:1" x14ac:dyDescent="0.3">
      <c r="A802779" s="39"/>
    </row>
    <row r="802780" spans="1:1" x14ac:dyDescent="0.3">
      <c r="A802780" s="39"/>
    </row>
    <row r="802781" spans="1:1" x14ac:dyDescent="0.3">
      <c r="A802781" s="39"/>
    </row>
    <row r="802782" spans="1:1" x14ac:dyDescent="0.3">
      <c r="A802782" s="39"/>
    </row>
    <row r="802783" spans="1:1" x14ac:dyDescent="0.3">
      <c r="A802783" s="39"/>
    </row>
    <row r="802784" spans="1:1" x14ac:dyDescent="0.3">
      <c r="A802784" s="39"/>
    </row>
    <row r="802785" spans="1:1" x14ac:dyDescent="0.3">
      <c r="A802785" s="39"/>
    </row>
    <row r="802786" spans="1:1" x14ac:dyDescent="0.3">
      <c r="A802786" s="39"/>
    </row>
    <row r="802787" spans="1:1" x14ac:dyDescent="0.3">
      <c r="A802787" s="39"/>
    </row>
    <row r="802788" spans="1:1" x14ac:dyDescent="0.3">
      <c r="A802788" s="39"/>
    </row>
    <row r="802789" spans="1:1" x14ac:dyDescent="0.3">
      <c r="A802789" s="39"/>
    </row>
    <row r="802790" spans="1:1" x14ac:dyDescent="0.3">
      <c r="A802790" s="39"/>
    </row>
    <row r="802791" spans="1:1" x14ac:dyDescent="0.3">
      <c r="A802791" s="39"/>
    </row>
    <row r="802792" spans="1:1" x14ac:dyDescent="0.3">
      <c r="A802792" s="39"/>
    </row>
    <row r="802793" spans="1:1" x14ac:dyDescent="0.3">
      <c r="A802793" s="39"/>
    </row>
    <row r="802794" spans="1:1" x14ac:dyDescent="0.3">
      <c r="A802794" s="39"/>
    </row>
    <row r="802795" spans="1:1" x14ac:dyDescent="0.3">
      <c r="A802795" s="39"/>
    </row>
    <row r="802796" spans="1:1" x14ac:dyDescent="0.3">
      <c r="A802796" s="39"/>
    </row>
    <row r="802797" spans="1:1" x14ac:dyDescent="0.3">
      <c r="A802797" s="39"/>
    </row>
    <row r="802798" spans="1:1" x14ac:dyDescent="0.3">
      <c r="A802798" s="39"/>
    </row>
    <row r="802799" spans="1:1" x14ac:dyDescent="0.3">
      <c r="A802799" s="39"/>
    </row>
    <row r="802800" spans="1:1" x14ac:dyDescent="0.3">
      <c r="A802800" s="39"/>
    </row>
    <row r="802801" spans="1:1" x14ac:dyDescent="0.3">
      <c r="A802801" s="39"/>
    </row>
    <row r="802802" spans="1:1" x14ac:dyDescent="0.3">
      <c r="A802802" s="39"/>
    </row>
    <row r="802803" spans="1:1" x14ac:dyDescent="0.3">
      <c r="A802803" s="39"/>
    </row>
    <row r="802804" spans="1:1" x14ac:dyDescent="0.3">
      <c r="A802804" s="39"/>
    </row>
    <row r="802805" spans="1:1" x14ac:dyDescent="0.3">
      <c r="A802805" s="39"/>
    </row>
    <row r="802806" spans="1:1" x14ac:dyDescent="0.3">
      <c r="A802806" s="39"/>
    </row>
    <row r="802807" spans="1:1" x14ac:dyDescent="0.3">
      <c r="A802807" s="39"/>
    </row>
    <row r="802808" spans="1:1" x14ac:dyDescent="0.3">
      <c r="A802808" s="39"/>
    </row>
    <row r="802809" spans="1:1" x14ac:dyDescent="0.3">
      <c r="A802809" s="39"/>
    </row>
    <row r="802810" spans="1:1" x14ac:dyDescent="0.3">
      <c r="A802810" s="39"/>
    </row>
    <row r="802811" spans="1:1" x14ac:dyDescent="0.3">
      <c r="A802811" s="39"/>
    </row>
    <row r="802812" spans="1:1" x14ac:dyDescent="0.3">
      <c r="A802812" s="39"/>
    </row>
    <row r="802813" spans="1:1" x14ac:dyDescent="0.3">
      <c r="A802813" s="39"/>
    </row>
    <row r="802814" spans="1:1" x14ac:dyDescent="0.3">
      <c r="A802814" s="39"/>
    </row>
    <row r="802815" spans="1:1" x14ac:dyDescent="0.3">
      <c r="A802815" s="39"/>
    </row>
    <row r="802816" spans="1:1" x14ac:dyDescent="0.3">
      <c r="A802816" s="39"/>
    </row>
    <row r="802817" spans="1:1" x14ac:dyDescent="0.3">
      <c r="A802817" s="39"/>
    </row>
    <row r="802818" spans="1:1" x14ac:dyDescent="0.3">
      <c r="A802818" s="39"/>
    </row>
    <row r="802819" spans="1:1" x14ac:dyDescent="0.3">
      <c r="A802819" s="39"/>
    </row>
    <row r="802820" spans="1:1" x14ac:dyDescent="0.3">
      <c r="A802820" s="39"/>
    </row>
    <row r="802821" spans="1:1" x14ac:dyDescent="0.3">
      <c r="A802821" s="39"/>
    </row>
    <row r="802822" spans="1:1" x14ac:dyDescent="0.3">
      <c r="A802822" s="39"/>
    </row>
    <row r="802823" spans="1:1" x14ac:dyDescent="0.3">
      <c r="A802823" s="39"/>
    </row>
    <row r="802824" spans="1:1" x14ac:dyDescent="0.3">
      <c r="A802824" s="39"/>
    </row>
    <row r="802825" spans="1:1" x14ac:dyDescent="0.3">
      <c r="A802825" s="39"/>
    </row>
    <row r="802826" spans="1:1" x14ac:dyDescent="0.3">
      <c r="A802826" s="39"/>
    </row>
    <row r="802827" spans="1:1" x14ac:dyDescent="0.3">
      <c r="A802827" s="39"/>
    </row>
    <row r="802828" spans="1:1" x14ac:dyDescent="0.3">
      <c r="A802828" s="39"/>
    </row>
    <row r="802829" spans="1:1" x14ac:dyDescent="0.3">
      <c r="A802829" s="39"/>
    </row>
    <row r="802830" spans="1:1" x14ac:dyDescent="0.3">
      <c r="A802830" s="39"/>
    </row>
    <row r="802831" spans="1:1" x14ac:dyDescent="0.3">
      <c r="A802831" s="39"/>
    </row>
    <row r="802832" spans="1:1" x14ac:dyDescent="0.3">
      <c r="A802832" s="39"/>
    </row>
    <row r="802833" spans="1:1" x14ac:dyDescent="0.3">
      <c r="A802833" s="39"/>
    </row>
    <row r="802834" spans="1:1" x14ac:dyDescent="0.3">
      <c r="A802834" s="39"/>
    </row>
    <row r="802835" spans="1:1" x14ac:dyDescent="0.3">
      <c r="A802835" s="39"/>
    </row>
    <row r="802836" spans="1:1" x14ac:dyDescent="0.3">
      <c r="A802836" s="39"/>
    </row>
    <row r="802837" spans="1:1" x14ac:dyDescent="0.3">
      <c r="A802837" s="39"/>
    </row>
    <row r="802838" spans="1:1" x14ac:dyDescent="0.3">
      <c r="A802838" s="39"/>
    </row>
    <row r="802839" spans="1:1" x14ac:dyDescent="0.3">
      <c r="A802839" s="39"/>
    </row>
    <row r="802840" spans="1:1" x14ac:dyDescent="0.3">
      <c r="A802840" s="39"/>
    </row>
    <row r="802841" spans="1:1" x14ac:dyDescent="0.3">
      <c r="A802841" s="39"/>
    </row>
    <row r="802842" spans="1:1" x14ac:dyDescent="0.3">
      <c r="A802842" s="39"/>
    </row>
    <row r="802843" spans="1:1" x14ac:dyDescent="0.3">
      <c r="A802843" s="39"/>
    </row>
    <row r="802844" spans="1:1" x14ac:dyDescent="0.3">
      <c r="A802844" s="39"/>
    </row>
    <row r="802845" spans="1:1" x14ac:dyDescent="0.3">
      <c r="A802845" s="39"/>
    </row>
    <row r="802846" spans="1:1" x14ac:dyDescent="0.3">
      <c r="A802846" s="39"/>
    </row>
    <row r="802847" spans="1:1" x14ac:dyDescent="0.3">
      <c r="A802847" s="39"/>
    </row>
    <row r="802848" spans="1:1" x14ac:dyDescent="0.3">
      <c r="A802848" s="39"/>
    </row>
    <row r="802849" spans="1:1" x14ac:dyDescent="0.3">
      <c r="A802849" s="39"/>
    </row>
    <row r="802850" spans="1:1" x14ac:dyDescent="0.3">
      <c r="A802850" s="39"/>
    </row>
    <row r="802851" spans="1:1" x14ac:dyDescent="0.3">
      <c r="A802851" s="39"/>
    </row>
    <row r="802852" spans="1:1" x14ac:dyDescent="0.3">
      <c r="A802852" s="39"/>
    </row>
    <row r="802853" spans="1:1" x14ac:dyDescent="0.3">
      <c r="A802853" s="39"/>
    </row>
    <row r="802854" spans="1:1" x14ac:dyDescent="0.3">
      <c r="A802854" s="39"/>
    </row>
    <row r="802855" spans="1:1" x14ac:dyDescent="0.3">
      <c r="A802855" s="39"/>
    </row>
    <row r="802856" spans="1:1" x14ac:dyDescent="0.3">
      <c r="A802856" s="39"/>
    </row>
    <row r="802857" spans="1:1" x14ac:dyDescent="0.3">
      <c r="A802857" s="39"/>
    </row>
    <row r="802858" spans="1:1" x14ac:dyDescent="0.3">
      <c r="A802858" s="39"/>
    </row>
    <row r="802859" spans="1:1" x14ac:dyDescent="0.3">
      <c r="A802859" s="39"/>
    </row>
    <row r="802860" spans="1:1" x14ac:dyDescent="0.3">
      <c r="A802860" s="39"/>
    </row>
    <row r="802861" spans="1:1" x14ac:dyDescent="0.3">
      <c r="A802861" s="39"/>
    </row>
    <row r="802862" spans="1:1" x14ac:dyDescent="0.3">
      <c r="A802862" s="39"/>
    </row>
    <row r="802863" spans="1:1" x14ac:dyDescent="0.3">
      <c r="A802863" s="39"/>
    </row>
    <row r="802864" spans="1:1" x14ac:dyDescent="0.3">
      <c r="A802864" s="39"/>
    </row>
    <row r="802865" spans="1:1" x14ac:dyDescent="0.3">
      <c r="A802865" s="39"/>
    </row>
    <row r="802866" spans="1:1" x14ac:dyDescent="0.3">
      <c r="A802866" s="39"/>
    </row>
    <row r="802867" spans="1:1" x14ac:dyDescent="0.3">
      <c r="A802867" s="39"/>
    </row>
    <row r="802868" spans="1:1" x14ac:dyDescent="0.3">
      <c r="A802868" s="39"/>
    </row>
    <row r="802869" spans="1:1" x14ac:dyDescent="0.3">
      <c r="A802869" s="39"/>
    </row>
    <row r="802870" spans="1:1" x14ac:dyDescent="0.3">
      <c r="A802870" s="39"/>
    </row>
    <row r="802871" spans="1:1" x14ac:dyDescent="0.3">
      <c r="A802871" s="39"/>
    </row>
    <row r="802872" spans="1:1" x14ac:dyDescent="0.3">
      <c r="A802872" s="39"/>
    </row>
    <row r="802873" spans="1:1" x14ac:dyDescent="0.3">
      <c r="A802873" s="39"/>
    </row>
    <row r="802874" spans="1:1" x14ac:dyDescent="0.3">
      <c r="A802874" s="39"/>
    </row>
    <row r="802875" spans="1:1" x14ac:dyDescent="0.3">
      <c r="A802875" s="39"/>
    </row>
    <row r="802876" spans="1:1" x14ac:dyDescent="0.3">
      <c r="A802876" s="39"/>
    </row>
    <row r="802877" spans="1:1" x14ac:dyDescent="0.3">
      <c r="A802877" s="39"/>
    </row>
    <row r="802878" spans="1:1" x14ac:dyDescent="0.3">
      <c r="A802878" s="39"/>
    </row>
    <row r="802879" spans="1:1" x14ac:dyDescent="0.3">
      <c r="A802879" s="39"/>
    </row>
    <row r="802880" spans="1:1" x14ac:dyDescent="0.3">
      <c r="A802880" s="39"/>
    </row>
    <row r="802881" spans="1:1" x14ac:dyDescent="0.3">
      <c r="A802881" s="39"/>
    </row>
    <row r="802882" spans="1:1" x14ac:dyDescent="0.3">
      <c r="A802882" s="39"/>
    </row>
    <row r="802883" spans="1:1" x14ac:dyDescent="0.3">
      <c r="A802883" s="39"/>
    </row>
    <row r="802884" spans="1:1" x14ac:dyDescent="0.3">
      <c r="A802884" s="39"/>
    </row>
    <row r="802885" spans="1:1" x14ac:dyDescent="0.3">
      <c r="A802885" s="39"/>
    </row>
    <row r="802886" spans="1:1" x14ac:dyDescent="0.3">
      <c r="A802886" s="39"/>
    </row>
    <row r="802887" spans="1:1" x14ac:dyDescent="0.3">
      <c r="A802887" s="39"/>
    </row>
    <row r="802888" spans="1:1" x14ac:dyDescent="0.3">
      <c r="A802888" s="39"/>
    </row>
    <row r="802889" spans="1:1" x14ac:dyDescent="0.3">
      <c r="A802889" s="39"/>
    </row>
    <row r="802890" spans="1:1" x14ac:dyDescent="0.3">
      <c r="A802890" s="39"/>
    </row>
    <row r="802891" spans="1:1" x14ac:dyDescent="0.3">
      <c r="A802891" s="39"/>
    </row>
    <row r="802892" spans="1:1" x14ac:dyDescent="0.3">
      <c r="A802892" s="39"/>
    </row>
    <row r="802893" spans="1:1" x14ac:dyDescent="0.3">
      <c r="A802893" s="39"/>
    </row>
    <row r="802894" spans="1:1" x14ac:dyDescent="0.3">
      <c r="A802894" s="39"/>
    </row>
    <row r="802895" spans="1:1" x14ac:dyDescent="0.3">
      <c r="A802895" s="39"/>
    </row>
    <row r="802896" spans="1:1" x14ac:dyDescent="0.3">
      <c r="A802896" s="39"/>
    </row>
    <row r="802897" spans="1:1" x14ac:dyDescent="0.3">
      <c r="A802897" s="39"/>
    </row>
    <row r="802898" spans="1:1" x14ac:dyDescent="0.3">
      <c r="A802898" s="39"/>
    </row>
    <row r="802899" spans="1:1" x14ac:dyDescent="0.3">
      <c r="A802899" s="39"/>
    </row>
    <row r="802900" spans="1:1" x14ac:dyDescent="0.3">
      <c r="A802900" s="39"/>
    </row>
    <row r="802901" spans="1:1" x14ac:dyDescent="0.3">
      <c r="A802901" s="39"/>
    </row>
    <row r="802902" spans="1:1" x14ac:dyDescent="0.3">
      <c r="A802902" s="39"/>
    </row>
    <row r="802903" spans="1:1" x14ac:dyDescent="0.3">
      <c r="A802903" s="39"/>
    </row>
    <row r="802904" spans="1:1" x14ac:dyDescent="0.3">
      <c r="A802904" s="39"/>
    </row>
    <row r="802905" spans="1:1" x14ac:dyDescent="0.3">
      <c r="A802905" s="39"/>
    </row>
    <row r="802906" spans="1:1" x14ac:dyDescent="0.3">
      <c r="A802906" s="39"/>
    </row>
    <row r="802907" spans="1:1" x14ac:dyDescent="0.3">
      <c r="A802907" s="39"/>
    </row>
    <row r="802908" spans="1:1" x14ac:dyDescent="0.3">
      <c r="A802908" s="39"/>
    </row>
    <row r="802909" spans="1:1" x14ac:dyDescent="0.3">
      <c r="A802909" s="39"/>
    </row>
    <row r="802910" spans="1:1" x14ac:dyDescent="0.3">
      <c r="A802910" s="39"/>
    </row>
    <row r="802911" spans="1:1" x14ac:dyDescent="0.3">
      <c r="A802911" s="39"/>
    </row>
    <row r="802912" spans="1:1" x14ac:dyDescent="0.3">
      <c r="A802912" s="39"/>
    </row>
    <row r="802913" spans="1:1" x14ac:dyDescent="0.3">
      <c r="A802913" s="39"/>
    </row>
    <row r="802914" spans="1:1" x14ac:dyDescent="0.3">
      <c r="A802914" s="39"/>
    </row>
    <row r="802915" spans="1:1" x14ac:dyDescent="0.3">
      <c r="A802915" s="39"/>
    </row>
    <row r="802916" spans="1:1" x14ac:dyDescent="0.3">
      <c r="A802916" s="39"/>
    </row>
    <row r="802917" spans="1:1" x14ac:dyDescent="0.3">
      <c r="A802917" s="39"/>
    </row>
    <row r="802918" spans="1:1" x14ac:dyDescent="0.3">
      <c r="A802918" s="39"/>
    </row>
    <row r="802919" spans="1:1" x14ac:dyDescent="0.3">
      <c r="A802919" s="39"/>
    </row>
    <row r="802920" spans="1:1" x14ac:dyDescent="0.3">
      <c r="A802920" s="39"/>
    </row>
    <row r="802921" spans="1:1" x14ac:dyDescent="0.3">
      <c r="A802921" s="39"/>
    </row>
    <row r="802922" spans="1:1" x14ac:dyDescent="0.3">
      <c r="A802922" s="39"/>
    </row>
    <row r="802923" spans="1:1" x14ac:dyDescent="0.3">
      <c r="A802923" s="39"/>
    </row>
    <row r="802924" spans="1:1" x14ac:dyDescent="0.3">
      <c r="A802924" s="39"/>
    </row>
    <row r="802925" spans="1:1" x14ac:dyDescent="0.3">
      <c r="A802925" s="39"/>
    </row>
    <row r="802926" spans="1:1" x14ac:dyDescent="0.3">
      <c r="A802926" s="39"/>
    </row>
    <row r="802927" spans="1:1" x14ac:dyDescent="0.3">
      <c r="A802927" s="39"/>
    </row>
    <row r="802928" spans="1:1" x14ac:dyDescent="0.3">
      <c r="A802928" s="39"/>
    </row>
    <row r="802929" spans="1:1" x14ac:dyDescent="0.3">
      <c r="A802929" s="39"/>
    </row>
    <row r="802930" spans="1:1" x14ac:dyDescent="0.3">
      <c r="A802930" s="39"/>
    </row>
    <row r="802931" spans="1:1" x14ac:dyDescent="0.3">
      <c r="A802931" s="39"/>
    </row>
    <row r="802932" spans="1:1" x14ac:dyDescent="0.3">
      <c r="A802932" s="39"/>
    </row>
    <row r="802933" spans="1:1" x14ac:dyDescent="0.3">
      <c r="A802933" s="39"/>
    </row>
    <row r="802934" spans="1:1" x14ac:dyDescent="0.3">
      <c r="A802934" s="39"/>
    </row>
    <row r="802935" spans="1:1" x14ac:dyDescent="0.3">
      <c r="A802935" s="39"/>
    </row>
    <row r="802936" spans="1:1" x14ac:dyDescent="0.3">
      <c r="A802936" s="39"/>
    </row>
    <row r="802937" spans="1:1" x14ac:dyDescent="0.3">
      <c r="A802937" s="39"/>
    </row>
    <row r="802938" spans="1:1" x14ac:dyDescent="0.3">
      <c r="A802938" s="39"/>
    </row>
    <row r="802939" spans="1:1" x14ac:dyDescent="0.3">
      <c r="A802939" s="39"/>
    </row>
    <row r="802940" spans="1:1" x14ac:dyDescent="0.3">
      <c r="A802940" s="39"/>
    </row>
    <row r="802941" spans="1:1" x14ac:dyDescent="0.3">
      <c r="A802941" s="39"/>
    </row>
    <row r="802942" spans="1:1" x14ac:dyDescent="0.3">
      <c r="A802942" s="39"/>
    </row>
    <row r="802943" spans="1:1" x14ac:dyDescent="0.3">
      <c r="A802943" s="39"/>
    </row>
    <row r="802944" spans="1:1" x14ac:dyDescent="0.3">
      <c r="A802944" s="39"/>
    </row>
    <row r="802945" spans="1:1" x14ac:dyDescent="0.3">
      <c r="A802945" s="39"/>
    </row>
    <row r="802946" spans="1:1" x14ac:dyDescent="0.3">
      <c r="A802946" s="39"/>
    </row>
    <row r="802947" spans="1:1" x14ac:dyDescent="0.3">
      <c r="A802947" s="39"/>
    </row>
    <row r="802948" spans="1:1" x14ac:dyDescent="0.3">
      <c r="A802948" s="39"/>
    </row>
    <row r="802949" spans="1:1" x14ac:dyDescent="0.3">
      <c r="A802949" s="39"/>
    </row>
    <row r="802950" spans="1:1" x14ac:dyDescent="0.3">
      <c r="A802950" s="39"/>
    </row>
    <row r="802951" spans="1:1" x14ac:dyDescent="0.3">
      <c r="A802951" s="39"/>
    </row>
    <row r="802952" spans="1:1" x14ac:dyDescent="0.3">
      <c r="A802952" s="39"/>
    </row>
    <row r="802953" spans="1:1" x14ac:dyDescent="0.3">
      <c r="A802953" s="39"/>
    </row>
    <row r="802954" spans="1:1" x14ac:dyDescent="0.3">
      <c r="A802954" s="39"/>
    </row>
    <row r="802955" spans="1:1" x14ac:dyDescent="0.3">
      <c r="A802955" s="39"/>
    </row>
    <row r="802956" spans="1:1" x14ac:dyDescent="0.3">
      <c r="A802956" s="39"/>
    </row>
    <row r="802957" spans="1:1" x14ac:dyDescent="0.3">
      <c r="A802957" s="39"/>
    </row>
    <row r="802958" spans="1:1" x14ac:dyDescent="0.3">
      <c r="A802958" s="39"/>
    </row>
    <row r="802959" spans="1:1" x14ac:dyDescent="0.3">
      <c r="A802959" s="39"/>
    </row>
    <row r="802960" spans="1:1" x14ac:dyDescent="0.3">
      <c r="A802960" s="39"/>
    </row>
    <row r="802961" spans="1:1" x14ac:dyDescent="0.3">
      <c r="A802961" s="39"/>
    </row>
    <row r="802962" spans="1:1" x14ac:dyDescent="0.3">
      <c r="A802962" s="39"/>
    </row>
    <row r="802963" spans="1:1" x14ac:dyDescent="0.3">
      <c r="A802963" s="39"/>
    </row>
    <row r="802964" spans="1:1" x14ac:dyDescent="0.3">
      <c r="A802964" s="39"/>
    </row>
    <row r="802965" spans="1:1" x14ac:dyDescent="0.3">
      <c r="A802965" s="39"/>
    </row>
    <row r="802966" spans="1:1" x14ac:dyDescent="0.3">
      <c r="A802966" s="39"/>
    </row>
    <row r="802967" spans="1:1" x14ac:dyDescent="0.3">
      <c r="A802967" s="39"/>
    </row>
    <row r="802968" spans="1:1" x14ac:dyDescent="0.3">
      <c r="A802968" s="39"/>
    </row>
    <row r="802969" spans="1:1" x14ac:dyDescent="0.3">
      <c r="A802969" s="39"/>
    </row>
    <row r="802970" spans="1:1" x14ac:dyDescent="0.3">
      <c r="A802970" s="39"/>
    </row>
    <row r="802971" spans="1:1" x14ac:dyDescent="0.3">
      <c r="A802971" s="39"/>
    </row>
    <row r="802972" spans="1:1" x14ac:dyDescent="0.3">
      <c r="A802972" s="39"/>
    </row>
    <row r="802973" spans="1:1" x14ac:dyDescent="0.3">
      <c r="A802973" s="39"/>
    </row>
    <row r="802974" spans="1:1" x14ac:dyDescent="0.3">
      <c r="A802974" s="39"/>
    </row>
    <row r="802975" spans="1:1" x14ac:dyDescent="0.3">
      <c r="A802975" s="39"/>
    </row>
    <row r="802976" spans="1:1" x14ac:dyDescent="0.3">
      <c r="A802976" s="39"/>
    </row>
    <row r="802977" spans="1:1" x14ac:dyDescent="0.3">
      <c r="A802977" s="39"/>
    </row>
    <row r="802978" spans="1:1" x14ac:dyDescent="0.3">
      <c r="A802978" s="39"/>
    </row>
    <row r="802979" spans="1:1" x14ac:dyDescent="0.3">
      <c r="A802979" s="39"/>
    </row>
    <row r="802980" spans="1:1" x14ac:dyDescent="0.3">
      <c r="A802980" s="39"/>
    </row>
    <row r="802981" spans="1:1" x14ac:dyDescent="0.3">
      <c r="A802981" s="39"/>
    </row>
    <row r="802982" spans="1:1" x14ac:dyDescent="0.3">
      <c r="A802982" s="39"/>
    </row>
    <row r="802983" spans="1:1" x14ac:dyDescent="0.3">
      <c r="A802983" s="39"/>
    </row>
    <row r="802984" spans="1:1" x14ac:dyDescent="0.3">
      <c r="A802984" s="39"/>
    </row>
    <row r="802985" spans="1:1" x14ac:dyDescent="0.3">
      <c r="A802985" s="39"/>
    </row>
    <row r="802986" spans="1:1" x14ac:dyDescent="0.3">
      <c r="A802986" s="39"/>
    </row>
    <row r="802987" spans="1:1" x14ac:dyDescent="0.3">
      <c r="A802987" s="39"/>
    </row>
    <row r="802988" spans="1:1" x14ac:dyDescent="0.3">
      <c r="A802988" s="39"/>
    </row>
    <row r="802989" spans="1:1" x14ac:dyDescent="0.3">
      <c r="A802989" s="39"/>
    </row>
    <row r="802990" spans="1:1" x14ac:dyDescent="0.3">
      <c r="A802990" s="39"/>
    </row>
    <row r="802991" spans="1:1" x14ac:dyDescent="0.3">
      <c r="A802991" s="39"/>
    </row>
    <row r="802992" spans="1:1" x14ac:dyDescent="0.3">
      <c r="A802992" s="39"/>
    </row>
    <row r="802993" spans="1:1" x14ac:dyDescent="0.3">
      <c r="A802993" s="39"/>
    </row>
    <row r="802994" spans="1:1" x14ac:dyDescent="0.3">
      <c r="A802994" s="39"/>
    </row>
    <row r="802995" spans="1:1" x14ac:dyDescent="0.3">
      <c r="A802995" s="39"/>
    </row>
    <row r="802996" spans="1:1" x14ac:dyDescent="0.3">
      <c r="A802996" s="39"/>
    </row>
    <row r="802997" spans="1:1" x14ac:dyDescent="0.3">
      <c r="A802997" s="39"/>
    </row>
    <row r="802998" spans="1:1" x14ac:dyDescent="0.3">
      <c r="A802998" s="39"/>
    </row>
    <row r="802999" spans="1:1" x14ac:dyDescent="0.3">
      <c r="A802999" s="39"/>
    </row>
    <row r="803000" spans="1:1" x14ac:dyDescent="0.3">
      <c r="A803000" s="39"/>
    </row>
    <row r="803001" spans="1:1" x14ac:dyDescent="0.3">
      <c r="A803001" s="39"/>
    </row>
    <row r="803002" spans="1:1" x14ac:dyDescent="0.3">
      <c r="A803002" s="39"/>
    </row>
    <row r="803003" spans="1:1" x14ac:dyDescent="0.3">
      <c r="A803003" s="39"/>
    </row>
    <row r="803004" spans="1:1" x14ac:dyDescent="0.3">
      <c r="A803004" s="39"/>
    </row>
    <row r="803005" spans="1:1" x14ac:dyDescent="0.3">
      <c r="A803005" s="39"/>
    </row>
    <row r="803006" spans="1:1" x14ac:dyDescent="0.3">
      <c r="A803006" s="39"/>
    </row>
    <row r="803007" spans="1:1" x14ac:dyDescent="0.3">
      <c r="A803007" s="39"/>
    </row>
    <row r="803008" spans="1:1" x14ac:dyDescent="0.3">
      <c r="A803008" s="39"/>
    </row>
    <row r="803009" spans="1:1" x14ac:dyDescent="0.3">
      <c r="A803009" s="39"/>
    </row>
    <row r="803010" spans="1:1" x14ac:dyDescent="0.3">
      <c r="A803010" s="39"/>
    </row>
    <row r="803011" spans="1:1" x14ac:dyDescent="0.3">
      <c r="A803011" s="39"/>
    </row>
    <row r="803012" spans="1:1" x14ac:dyDescent="0.3">
      <c r="A803012" s="39"/>
    </row>
    <row r="803013" spans="1:1" x14ac:dyDescent="0.3">
      <c r="A803013" s="39"/>
    </row>
    <row r="803014" spans="1:1" x14ac:dyDescent="0.3">
      <c r="A803014" s="39"/>
    </row>
    <row r="803015" spans="1:1" x14ac:dyDescent="0.3">
      <c r="A803015" s="39"/>
    </row>
    <row r="803016" spans="1:1" x14ac:dyDescent="0.3">
      <c r="A803016" s="39"/>
    </row>
    <row r="803017" spans="1:1" x14ac:dyDescent="0.3">
      <c r="A803017" s="39"/>
    </row>
    <row r="803018" spans="1:1" x14ac:dyDescent="0.3">
      <c r="A803018" s="39"/>
    </row>
    <row r="803019" spans="1:1" x14ac:dyDescent="0.3">
      <c r="A803019" s="39"/>
    </row>
    <row r="803020" spans="1:1" x14ac:dyDescent="0.3">
      <c r="A803020" s="39"/>
    </row>
    <row r="803021" spans="1:1" x14ac:dyDescent="0.3">
      <c r="A803021" s="39"/>
    </row>
    <row r="803022" spans="1:1" x14ac:dyDescent="0.3">
      <c r="A803022" s="39"/>
    </row>
    <row r="803023" spans="1:1" x14ac:dyDescent="0.3">
      <c r="A803023" s="39"/>
    </row>
    <row r="803024" spans="1:1" x14ac:dyDescent="0.3">
      <c r="A803024" s="39"/>
    </row>
    <row r="803025" spans="1:1" x14ac:dyDescent="0.3">
      <c r="A803025" s="39"/>
    </row>
    <row r="803026" spans="1:1" x14ac:dyDescent="0.3">
      <c r="A803026" s="39"/>
    </row>
    <row r="803027" spans="1:1" x14ac:dyDescent="0.3">
      <c r="A803027" s="39"/>
    </row>
    <row r="803028" spans="1:1" x14ac:dyDescent="0.3">
      <c r="A803028" s="39"/>
    </row>
    <row r="803029" spans="1:1" x14ac:dyDescent="0.3">
      <c r="A803029" s="39"/>
    </row>
    <row r="803030" spans="1:1" x14ac:dyDescent="0.3">
      <c r="A803030" s="39"/>
    </row>
    <row r="803031" spans="1:1" x14ac:dyDescent="0.3">
      <c r="A803031" s="39"/>
    </row>
    <row r="803032" spans="1:1" x14ac:dyDescent="0.3">
      <c r="A803032" s="39"/>
    </row>
    <row r="803033" spans="1:1" x14ac:dyDescent="0.3">
      <c r="A803033" s="39"/>
    </row>
    <row r="803034" spans="1:1" x14ac:dyDescent="0.3">
      <c r="A803034" s="39"/>
    </row>
    <row r="803035" spans="1:1" x14ac:dyDescent="0.3">
      <c r="A803035" s="39"/>
    </row>
    <row r="803036" spans="1:1" x14ac:dyDescent="0.3">
      <c r="A803036" s="39"/>
    </row>
    <row r="803037" spans="1:1" x14ac:dyDescent="0.3">
      <c r="A803037" s="39"/>
    </row>
    <row r="803038" spans="1:1" x14ac:dyDescent="0.3">
      <c r="A803038" s="39"/>
    </row>
    <row r="803039" spans="1:1" x14ac:dyDescent="0.3">
      <c r="A803039" s="39"/>
    </row>
    <row r="803040" spans="1:1" x14ac:dyDescent="0.3">
      <c r="A803040" s="39"/>
    </row>
    <row r="803041" spans="1:1" x14ac:dyDescent="0.3">
      <c r="A803041" s="39"/>
    </row>
    <row r="803042" spans="1:1" x14ac:dyDescent="0.3">
      <c r="A803042" s="39"/>
    </row>
    <row r="803043" spans="1:1" x14ac:dyDescent="0.3">
      <c r="A803043" s="39"/>
    </row>
    <row r="803044" spans="1:1" x14ac:dyDescent="0.3">
      <c r="A803044" s="39"/>
    </row>
    <row r="803045" spans="1:1" x14ac:dyDescent="0.3">
      <c r="A803045" s="39"/>
    </row>
    <row r="803046" spans="1:1" x14ac:dyDescent="0.3">
      <c r="A803046" s="39"/>
    </row>
    <row r="803047" spans="1:1" x14ac:dyDescent="0.3">
      <c r="A803047" s="39"/>
    </row>
    <row r="803048" spans="1:1" x14ac:dyDescent="0.3">
      <c r="A803048" s="39"/>
    </row>
    <row r="803049" spans="1:1" x14ac:dyDescent="0.3">
      <c r="A803049" s="39"/>
    </row>
    <row r="803050" spans="1:1" x14ac:dyDescent="0.3">
      <c r="A803050" s="39"/>
    </row>
    <row r="803051" spans="1:1" x14ac:dyDescent="0.3">
      <c r="A803051" s="39"/>
    </row>
    <row r="803052" spans="1:1" x14ac:dyDescent="0.3">
      <c r="A803052" s="39"/>
    </row>
    <row r="803053" spans="1:1" x14ac:dyDescent="0.3">
      <c r="A803053" s="39"/>
    </row>
    <row r="803054" spans="1:1" x14ac:dyDescent="0.3">
      <c r="A803054" s="39"/>
    </row>
    <row r="803055" spans="1:1" x14ac:dyDescent="0.3">
      <c r="A803055" s="39"/>
    </row>
    <row r="803056" spans="1:1" x14ac:dyDescent="0.3">
      <c r="A803056" s="39"/>
    </row>
    <row r="803057" spans="1:1" x14ac:dyDescent="0.3">
      <c r="A803057" s="39"/>
    </row>
    <row r="803058" spans="1:1" x14ac:dyDescent="0.3">
      <c r="A803058" s="39"/>
    </row>
    <row r="803059" spans="1:1" x14ac:dyDescent="0.3">
      <c r="A803059" s="39"/>
    </row>
    <row r="803060" spans="1:1" x14ac:dyDescent="0.3">
      <c r="A803060" s="39"/>
    </row>
    <row r="803061" spans="1:1" x14ac:dyDescent="0.3">
      <c r="A803061" s="39"/>
    </row>
    <row r="803062" spans="1:1" x14ac:dyDescent="0.3">
      <c r="A803062" s="39"/>
    </row>
    <row r="803063" spans="1:1" x14ac:dyDescent="0.3">
      <c r="A803063" s="39"/>
    </row>
    <row r="803064" spans="1:1" x14ac:dyDescent="0.3">
      <c r="A803064" s="39"/>
    </row>
    <row r="803065" spans="1:1" x14ac:dyDescent="0.3">
      <c r="A803065" s="39"/>
    </row>
    <row r="803066" spans="1:1" x14ac:dyDescent="0.3">
      <c r="A803066" s="39"/>
    </row>
    <row r="803067" spans="1:1" x14ac:dyDescent="0.3">
      <c r="A803067" s="39"/>
    </row>
    <row r="803068" spans="1:1" x14ac:dyDescent="0.3">
      <c r="A803068" s="39"/>
    </row>
    <row r="803069" spans="1:1" x14ac:dyDescent="0.3">
      <c r="A803069" s="39"/>
    </row>
    <row r="803070" spans="1:1" x14ac:dyDescent="0.3">
      <c r="A803070" s="39"/>
    </row>
    <row r="803071" spans="1:1" x14ac:dyDescent="0.3">
      <c r="A803071" s="39"/>
    </row>
    <row r="803072" spans="1:1" x14ac:dyDescent="0.3">
      <c r="A803072" s="39"/>
    </row>
    <row r="803073" spans="1:1" x14ac:dyDescent="0.3">
      <c r="A803073" s="39"/>
    </row>
    <row r="803074" spans="1:1" x14ac:dyDescent="0.3">
      <c r="A803074" s="39"/>
    </row>
    <row r="803075" spans="1:1" x14ac:dyDescent="0.3">
      <c r="A803075" s="39"/>
    </row>
    <row r="803076" spans="1:1" x14ac:dyDescent="0.3">
      <c r="A803076" s="39"/>
    </row>
    <row r="803077" spans="1:1" x14ac:dyDescent="0.3">
      <c r="A803077" s="39"/>
    </row>
    <row r="803078" spans="1:1" x14ac:dyDescent="0.3">
      <c r="A803078" s="39"/>
    </row>
    <row r="803079" spans="1:1" x14ac:dyDescent="0.3">
      <c r="A803079" s="39"/>
    </row>
    <row r="803080" spans="1:1" x14ac:dyDescent="0.3">
      <c r="A803080" s="39"/>
    </row>
    <row r="803081" spans="1:1" x14ac:dyDescent="0.3">
      <c r="A803081" s="39"/>
    </row>
    <row r="803082" spans="1:1" x14ac:dyDescent="0.3">
      <c r="A803082" s="39"/>
    </row>
    <row r="803083" spans="1:1" x14ac:dyDescent="0.3">
      <c r="A803083" s="39"/>
    </row>
    <row r="803084" spans="1:1" x14ac:dyDescent="0.3">
      <c r="A803084" s="39"/>
    </row>
    <row r="803085" spans="1:1" x14ac:dyDescent="0.3">
      <c r="A803085" s="39"/>
    </row>
    <row r="803086" spans="1:1" x14ac:dyDescent="0.3">
      <c r="A803086" s="39"/>
    </row>
    <row r="803087" spans="1:1" x14ac:dyDescent="0.3">
      <c r="A803087" s="39"/>
    </row>
    <row r="803088" spans="1:1" x14ac:dyDescent="0.3">
      <c r="A803088" s="39"/>
    </row>
    <row r="803089" spans="1:1" x14ac:dyDescent="0.3">
      <c r="A803089" s="39"/>
    </row>
    <row r="803090" spans="1:1" x14ac:dyDescent="0.3">
      <c r="A803090" s="39"/>
    </row>
    <row r="803091" spans="1:1" x14ac:dyDescent="0.3">
      <c r="A803091" s="39"/>
    </row>
    <row r="803092" spans="1:1" x14ac:dyDescent="0.3">
      <c r="A803092" s="39"/>
    </row>
    <row r="803093" spans="1:1" x14ac:dyDescent="0.3">
      <c r="A803093" s="39"/>
    </row>
    <row r="803094" spans="1:1" x14ac:dyDescent="0.3">
      <c r="A803094" s="39"/>
    </row>
    <row r="803095" spans="1:1" x14ac:dyDescent="0.3">
      <c r="A803095" s="39"/>
    </row>
    <row r="803096" spans="1:1" x14ac:dyDescent="0.3">
      <c r="A803096" s="39"/>
    </row>
    <row r="803097" spans="1:1" x14ac:dyDescent="0.3">
      <c r="A803097" s="39"/>
    </row>
    <row r="803098" spans="1:1" x14ac:dyDescent="0.3">
      <c r="A803098" s="39"/>
    </row>
    <row r="803099" spans="1:1" x14ac:dyDescent="0.3">
      <c r="A803099" s="39"/>
    </row>
    <row r="803100" spans="1:1" x14ac:dyDescent="0.3">
      <c r="A803100" s="39"/>
    </row>
    <row r="803101" spans="1:1" x14ac:dyDescent="0.3">
      <c r="A803101" s="39"/>
    </row>
    <row r="803102" spans="1:1" x14ac:dyDescent="0.3">
      <c r="A803102" s="39"/>
    </row>
    <row r="803103" spans="1:1" x14ac:dyDescent="0.3">
      <c r="A803103" s="39"/>
    </row>
    <row r="803104" spans="1:1" x14ac:dyDescent="0.3">
      <c r="A803104" s="39"/>
    </row>
    <row r="803105" spans="1:1" x14ac:dyDescent="0.3">
      <c r="A803105" s="39"/>
    </row>
    <row r="803106" spans="1:1" x14ac:dyDescent="0.3">
      <c r="A803106" s="39"/>
    </row>
    <row r="803107" spans="1:1" x14ac:dyDescent="0.3">
      <c r="A803107" s="39"/>
    </row>
    <row r="803108" spans="1:1" x14ac:dyDescent="0.3">
      <c r="A803108" s="39"/>
    </row>
    <row r="803109" spans="1:1" x14ac:dyDescent="0.3">
      <c r="A803109" s="39"/>
    </row>
    <row r="803110" spans="1:1" x14ac:dyDescent="0.3">
      <c r="A803110" s="39"/>
    </row>
    <row r="803111" spans="1:1" x14ac:dyDescent="0.3">
      <c r="A803111" s="39"/>
    </row>
    <row r="803112" spans="1:1" x14ac:dyDescent="0.3">
      <c r="A803112" s="39"/>
    </row>
    <row r="803113" spans="1:1" x14ac:dyDescent="0.3">
      <c r="A803113" s="39"/>
    </row>
    <row r="803114" spans="1:1" x14ac:dyDescent="0.3">
      <c r="A803114" s="39"/>
    </row>
    <row r="803115" spans="1:1" x14ac:dyDescent="0.3">
      <c r="A803115" s="39"/>
    </row>
    <row r="803116" spans="1:1" x14ac:dyDescent="0.3">
      <c r="A803116" s="39"/>
    </row>
    <row r="803117" spans="1:1" x14ac:dyDescent="0.3">
      <c r="A803117" s="39"/>
    </row>
    <row r="803118" spans="1:1" x14ac:dyDescent="0.3">
      <c r="A803118" s="39"/>
    </row>
    <row r="803119" spans="1:1" x14ac:dyDescent="0.3">
      <c r="A803119" s="39"/>
    </row>
    <row r="803120" spans="1:1" x14ac:dyDescent="0.3">
      <c r="A803120" s="39"/>
    </row>
    <row r="803121" spans="1:1" x14ac:dyDescent="0.3">
      <c r="A803121" s="39"/>
    </row>
    <row r="803122" spans="1:1" x14ac:dyDescent="0.3">
      <c r="A803122" s="39"/>
    </row>
    <row r="803123" spans="1:1" x14ac:dyDescent="0.3">
      <c r="A803123" s="39"/>
    </row>
    <row r="803124" spans="1:1" x14ac:dyDescent="0.3">
      <c r="A803124" s="39"/>
    </row>
    <row r="803125" spans="1:1" x14ac:dyDescent="0.3">
      <c r="A803125" s="39"/>
    </row>
    <row r="803126" spans="1:1" x14ac:dyDescent="0.3">
      <c r="A803126" s="39"/>
    </row>
    <row r="803127" spans="1:1" x14ac:dyDescent="0.3">
      <c r="A803127" s="39"/>
    </row>
    <row r="803128" spans="1:1" x14ac:dyDescent="0.3">
      <c r="A803128" s="39"/>
    </row>
    <row r="803129" spans="1:1" x14ac:dyDescent="0.3">
      <c r="A803129" s="39"/>
    </row>
    <row r="803130" spans="1:1" x14ac:dyDescent="0.3">
      <c r="A803130" s="39"/>
    </row>
    <row r="803131" spans="1:1" x14ac:dyDescent="0.3">
      <c r="A803131" s="39"/>
    </row>
    <row r="803132" spans="1:1" x14ac:dyDescent="0.3">
      <c r="A803132" s="39"/>
    </row>
    <row r="803133" spans="1:1" x14ac:dyDescent="0.3">
      <c r="A803133" s="39"/>
    </row>
    <row r="803134" spans="1:1" x14ac:dyDescent="0.3">
      <c r="A803134" s="39"/>
    </row>
    <row r="803135" spans="1:1" x14ac:dyDescent="0.3">
      <c r="A803135" s="39"/>
    </row>
    <row r="803136" spans="1:1" x14ac:dyDescent="0.3">
      <c r="A803136" s="39"/>
    </row>
    <row r="803137" spans="1:1" x14ac:dyDescent="0.3">
      <c r="A803137" s="39"/>
    </row>
    <row r="803138" spans="1:1" x14ac:dyDescent="0.3">
      <c r="A803138" s="39"/>
    </row>
    <row r="803139" spans="1:1" x14ac:dyDescent="0.3">
      <c r="A803139" s="39"/>
    </row>
    <row r="803140" spans="1:1" x14ac:dyDescent="0.3">
      <c r="A803140" s="39"/>
    </row>
    <row r="803141" spans="1:1" x14ac:dyDescent="0.3">
      <c r="A803141" s="39"/>
    </row>
    <row r="803142" spans="1:1" x14ac:dyDescent="0.3">
      <c r="A803142" s="39"/>
    </row>
    <row r="803143" spans="1:1" x14ac:dyDescent="0.3">
      <c r="A803143" s="39"/>
    </row>
    <row r="803144" spans="1:1" x14ac:dyDescent="0.3">
      <c r="A803144" s="39"/>
    </row>
    <row r="803145" spans="1:1" x14ac:dyDescent="0.3">
      <c r="A803145" s="39"/>
    </row>
    <row r="803146" spans="1:1" x14ac:dyDescent="0.3">
      <c r="A803146" s="39"/>
    </row>
    <row r="803147" spans="1:1" x14ac:dyDescent="0.3">
      <c r="A803147" s="39"/>
    </row>
    <row r="803148" spans="1:1" x14ac:dyDescent="0.3">
      <c r="A803148" s="39"/>
    </row>
    <row r="803149" spans="1:1" x14ac:dyDescent="0.3">
      <c r="A803149" s="39"/>
    </row>
    <row r="803150" spans="1:1" x14ac:dyDescent="0.3">
      <c r="A803150" s="39"/>
    </row>
    <row r="803151" spans="1:1" x14ac:dyDescent="0.3">
      <c r="A803151" s="39"/>
    </row>
    <row r="803152" spans="1:1" x14ac:dyDescent="0.3">
      <c r="A803152" s="39"/>
    </row>
    <row r="803153" spans="1:1" x14ac:dyDescent="0.3">
      <c r="A803153" s="39"/>
    </row>
    <row r="803154" spans="1:1" x14ac:dyDescent="0.3">
      <c r="A803154" s="39"/>
    </row>
    <row r="803155" spans="1:1" x14ac:dyDescent="0.3">
      <c r="A803155" s="39"/>
    </row>
    <row r="803156" spans="1:1" x14ac:dyDescent="0.3">
      <c r="A803156" s="39"/>
    </row>
    <row r="803157" spans="1:1" x14ac:dyDescent="0.3">
      <c r="A803157" s="39"/>
    </row>
    <row r="803158" spans="1:1" x14ac:dyDescent="0.3">
      <c r="A803158" s="39"/>
    </row>
    <row r="803159" spans="1:1" x14ac:dyDescent="0.3">
      <c r="A803159" s="39"/>
    </row>
    <row r="803160" spans="1:1" x14ac:dyDescent="0.3">
      <c r="A803160" s="39"/>
    </row>
    <row r="803161" spans="1:1" x14ac:dyDescent="0.3">
      <c r="A803161" s="39"/>
    </row>
    <row r="803162" spans="1:1" x14ac:dyDescent="0.3">
      <c r="A803162" s="39"/>
    </row>
    <row r="803163" spans="1:1" x14ac:dyDescent="0.3">
      <c r="A803163" s="39"/>
    </row>
    <row r="803164" spans="1:1" x14ac:dyDescent="0.3">
      <c r="A803164" s="39"/>
    </row>
    <row r="803165" spans="1:1" x14ac:dyDescent="0.3">
      <c r="A803165" s="39"/>
    </row>
    <row r="803166" spans="1:1" x14ac:dyDescent="0.3">
      <c r="A803166" s="39"/>
    </row>
    <row r="803167" spans="1:1" x14ac:dyDescent="0.3">
      <c r="A803167" s="39"/>
    </row>
    <row r="803168" spans="1:1" x14ac:dyDescent="0.3">
      <c r="A803168" s="39"/>
    </row>
    <row r="803169" spans="1:1" x14ac:dyDescent="0.3">
      <c r="A803169" s="39"/>
    </row>
    <row r="803170" spans="1:1" x14ac:dyDescent="0.3">
      <c r="A803170" s="39"/>
    </row>
    <row r="803171" spans="1:1" x14ac:dyDescent="0.3">
      <c r="A803171" s="39"/>
    </row>
    <row r="803172" spans="1:1" x14ac:dyDescent="0.3">
      <c r="A803172" s="39"/>
    </row>
    <row r="803173" spans="1:1" x14ac:dyDescent="0.3">
      <c r="A803173" s="39"/>
    </row>
    <row r="803174" spans="1:1" x14ac:dyDescent="0.3">
      <c r="A803174" s="39"/>
    </row>
    <row r="803175" spans="1:1" x14ac:dyDescent="0.3">
      <c r="A803175" s="39"/>
    </row>
    <row r="803176" spans="1:1" x14ac:dyDescent="0.3">
      <c r="A803176" s="39"/>
    </row>
    <row r="803177" spans="1:1" x14ac:dyDescent="0.3">
      <c r="A803177" s="39"/>
    </row>
    <row r="803178" spans="1:1" x14ac:dyDescent="0.3">
      <c r="A803178" s="39"/>
    </row>
    <row r="803179" spans="1:1" x14ac:dyDescent="0.3">
      <c r="A803179" s="39"/>
    </row>
    <row r="803180" spans="1:1" x14ac:dyDescent="0.3">
      <c r="A803180" s="39"/>
    </row>
    <row r="803181" spans="1:1" x14ac:dyDescent="0.3">
      <c r="A803181" s="39"/>
    </row>
    <row r="803182" spans="1:1" x14ac:dyDescent="0.3">
      <c r="A803182" s="39"/>
    </row>
    <row r="803183" spans="1:1" x14ac:dyDescent="0.3">
      <c r="A803183" s="39"/>
    </row>
    <row r="803184" spans="1:1" x14ac:dyDescent="0.3">
      <c r="A803184" s="39"/>
    </row>
    <row r="803185" spans="1:1" x14ac:dyDescent="0.3">
      <c r="A803185" s="39"/>
    </row>
    <row r="803186" spans="1:1" x14ac:dyDescent="0.3">
      <c r="A803186" s="39"/>
    </row>
    <row r="803187" spans="1:1" x14ac:dyDescent="0.3">
      <c r="A803187" s="39"/>
    </row>
    <row r="803188" spans="1:1" x14ac:dyDescent="0.3">
      <c r="A803188" s="39"/>
    </row>
    <row r="803189" spans="1:1" x14ac:dyDescent="0.3">
      <c r="A803189" s="39"/>
    </row>
    <row r="803190" spans="1:1" x14ac:dyDescent="0.3">
      <c r="A803190" s="39"/>
    </row>
    <row r="803191" spans="1:1" x14ac:dyDescent="0.3">
      <c r="A803191" s="39"/>
    </row>
    <row r="803192" spans="1:1" x14ac:dyDescent="0.3">
      <c r="A803192" s="39"/>
    </row>
    <row r="803193" spans="1:1" x14ac:dyDescent="0.3">
      <c r="A803193" s="39"/>
    </row>
    <row r="803194" spans="1:1" x14ac:dyDescent="0.3">
      <c r="A803194" s="39"/>
    </row>
    <row r="803195" spans="1:1" x14ac:dyDescent="0.3">
      <c r="A803195" s="39"/>
    </row>
    <row r="803196" spans="1:1" x14ac:dyDescent="0.3">
      <c r="A803196" s="39"/>
    </row>
    <row r="803197" spans="1:1" x14ac:dyDescent="0.3">
      <c r="A803197" s="39"/>
    </row>
    <row r="803198" spans="1:1" x14ac:dyDescent="0.3">
      <c r="A803198" s="39"/>
    </row>
    <row r="803199" spans="1:1" x14ac:dyDescent="0.3">
      <c r="A803199" s="39"/>
    </row>
    <row r="803200" spans="1:1" x14ac:dyDescent="0.3">
      <c r="A803200" s="39"/>
    </row>
    <row r="803201" spans="1:1" x14ac:dyDescent="0.3">
      <c r="A803201" s="39"/>
    </row>
    <row r="803202" spans="1:1" x14ac:dyDescent="0.3">
      <c r="A803202" s="39"/>
    </row>
    <row r="803203" spans="1:1" x14ac:dyDescent="0.3">
      <c r="A803203" s="39"/>
    </row>
    <row r="803204" spans="1:1" x14ac:dyDescent="0.3">
      <c r="A803204" s="39"/>
    </row>
    <row r="803205" spans="1:1" x14ac:dyDescent="0.3">
      <c r="A803205" s="39"/>
    </row>
    <row r="803206" spans="1:1" x14ac:dyDescent="0.3">
      <c r="A803206" s="39"/>
    </row>
    <row r="803207" spans="1:1" x14ac:dyDescent="0.3">
      <c r="A803207" s="39"/>
    </row>
    <row r="803208" spans="1:1" x14ac:dyDescent="0.3">
      <c r="A803208" s="39"/>
    </row>
    <row r="803209" spans="1:1" x14ac:dyDescent="0.3">
      <c r="A803209" s="39"/>
    </row>
    <row r="803210" spans="1:1" x14ac:dyDescent="0.3">
      <c r="A803210" s="39"/>
    </row>
    <row r="803211" spans="1:1" x14ac:dyDescent="0.3">
      <c r="A803211" s="39"/>
    </row>
    <row r="803212" spans="1:1" x14ac:dyDescent="0.3">
      <c r="A803212" s="39"/>
    </row>
    <row r="803213" spans="1:1" x14ac:dyDescent="0.3">
      <c r="A803213" s="39"/>
    </row>
    <row r="803214" spans="1:1" x14ac:dyDescent="0.3">
      <c r="A803214" s="39"/>
    </row>
    <row r="803215" spans="1:1" x14ac:dyDescent="0.3">
      <c r="A803215" s="39"/>
    </row>
    <row r="803216" spans="1:1" x14ac:dyDescent="0.3">
      <c r="A803216" s="39"/>
    </row>
    <row r="803217" spans="1:1" x14ac:dyDescent="0.3">
      <c r="A803217" s="39"/>
    </row>
    <row r="803218" spans="1:1" x14ac:dyDescent="0.3">
      <c r="A803218" s="39"/>
    </row>
    <row r="803219" spans="1:1" x14ac:dyDescent="0.3">
      <c r="A803219" s="39"/>
    </row>
    <row r="803220" spans="1:1" x14ac:dyDescent="0.3">
      <c r="A803220" s="39"/>
    </row>
    <row r="803221" spans="1:1" x14ac:dyDescent="0.3">
      <c r="A803221" s="39"/>
    </row>
    <row r="803222" spans="1:1" x14ac:dyDescent="0.3">
      <c r="A803222" s="39"/>
    </row>
    <row r="803223" spans="1:1" x14ac:dyDescent="0.3">
      <c r="A803223" s="39"/>
    </row>
    <row r="803224" spans="1:1" x14ac:dyDescent="0.3">
      <c r="A803224" s="39"/>
    </row>
    <row r="803225" spans="1:1" x14ac:dyDescent="0.3">
      <c r="A803225" s="39"/>
    </row>
    <row r="803226" spans="1:1" x14ac:dyDescent="0.3">
      <c r="A803226" s="39"/>
    </row>
    <row r="803227" spans="1:1" x14ac:dyDescent="0.3">
      <c r="A803227" s="39"/>
    </row>
    <row r="803228" spans="1:1" x14ac:dyDescent="0.3">
      <c r="A803228" s="39"/>
    </row>
    <row r="803229" spans="1:1" x14ac:dyDescent="0.3">
      <c r="A803229" s="39"/>
    </row>
    <row r="803230" spans="1:1" x14ac:dyDescent="0.3">
      <c r="A803230" s="39"/>
    </row>
    <row r="803231" spans="1:1" x14ac:dyDescent="0.3">
      <c r="A803231" s="39"/>
    </row>
    <row r="803232" spans="1:1" x14ac:dyDescent="0.3">
      <c r="A803232" s="39"/>
    </row>
    <row r="803233" spans="1:1" x14ac:dyDescent="0.3">
      <c r="A803233" s="39"/>
    </row>
    <row r="803234" spans="1:1" x14ac:dyDescent="0.3">
      <c r="A803234" s="39"/>
    </row>
    <row r="803235" spans="1:1" x14ac:dyDescent="0.3">
      <c r="A803235" s="39"/>
    </row>
    <row r="803236" spans="1:1" x14ac:dyDescent="0.3">
      <c r="A803236" s="39"/>
    </row>
    <row r="803237" spans="1:1" x14ac:dyDescent="0.3">
      <c r="A803237" s="39"/>
    </row>
    <row r="803238" spans="1:1" x14ac:dyDescent="0.3">
      <c r="A803238" s="39"/>
    </row>
    <row r="803239" spans="1:1" x14ac:dyDescent="0.3">
      <c r="A803239" s="39"/>
    </row>
    <row r="803240" spans="1:1" x14ac:dyDescent="0.3">
      <c r="A803240" s="39"/>
    </row>
    <row r="803241" spans="1:1" x14ac:dyDescent="0.3">
      <c r="A803241" s="39"/>
    </row>
    <row r="803242" spans="1:1" x14ac:dyDescent="0.3">
      <c r="A803242" s="39"/>
    </row>
    <row r="803243" spans="1:1" x14ac:dyDescent="0.3">
      <c r="A803243" s="39"/>
    </row>
    <row r="803244" spans="1:1" x14ac:dyDescent="0.3">
      <c r="A803244" s="39"/>
    </row>
    <row r="803245" spans="1:1" x14ac:dyDescent="0.3">
      <c r="A803245" s="39"/>
    </row>
    <row r="803246" spans="1:1" x14ac:dyDescent="0.3">
      <c r="A803246" s="39"/>
    </row>
    <row r="803247" spans="1:1" x14ac:dyDescent="0.3">
      <c r="A803247" s="39"/>
    </row>
    <row r="803248" spans="1:1" x14ac:dyDescent="0.3">
      <c r="A803248" s="39"/>
    </row>
    <row r="803249" spans="1:1" x14ac:dyDescent="0.3">
      <c r="A803249" s="39"/>
    </row>
    <row r="803250" spans="1:1" x14ac:dyDescent="0.3">
      <c r="A803250" s="39"/>
    </row>
    <row r="803251" spans="1:1" x14ac:dyDescent="0.3">
      <c r="A803251" s="39"/>
    </row>
    <row r="803252" spans="1:1" x14ac:dyDescent="0.3">
      <c r="A803252" s="39"/>
    </row>
    <row r="803253" spans="1:1" x14ac:dyDescent="0.3">
      <c r="A803253" s="39"/>
    </row>
    <row r="803254" spans="1:1" x14ac:dyDescent="0.3">
      <c r="A803254" s="39"/>
    </row>
    <row r="803255" spans="1:1" x14ac:dyDescent="0.3">
      <c r="A803255" s="39"/>
    </row>
    <row r="803256" spans="1:1" x14ac:dyDescent="0.3">
      <c r="A803256" s="39"/>
    </row>
    <row r="803257" spans="1:1" x14ac:dyDescent="0.3">
      <c r="A803257" s="39"/>
    </row>
    <row r="803258" spans="1:1" x14ac:dyDescent="0.3">
      <c r="A803258" s="39"/>
    </row>
    <row r="803259" spans="1:1" x14ac:dyDescent="0.3">
      <c r="A803259" s="39"/>
    </row>
    <row r="803260" spans="1:1" x14ac:dyDescent="0.3">
      <c r="A803260" s="39"/>
    </row>
    <row r="803261" spans="1:1" x14ac:dyDescent="0.3">
      <c r="A803261" s="39"/>
    </row>
    <row r="803262" spans="1:1" x14ac:dyDescent="0.3">
      <c r="A803262" s="39"/>
    </row>
    <row r="803263" spans="1:1" x14ac:dyDescent="0.3">
      <c r="A803263" s="39"/>
    </row>
    <row r="803264" spans="1:1" x14ac:dyDescent="0.3">
      <c r="A803264" s="39"/>
    </row>
    <row r="803265" spans="1:1" x14ac:dyDescent="0.3">
      <c r="A803265" s="39"/>
    </row>
    <row r="803266" spans="1:1" x14ac:dyDescent="0.3">
      <c r="A803266" s="39"/>
    </row>
    <row r="803267" spans="1:1" x14ac:dyDescent="0.3">
      <c r="A803267" s="39"/>
    </row>
    <row r="803268" spans="1:1" x14ac:dyDescent="0.3">
      <c r="A803268" s="39"/>
    </row>
    <row r="803269" spans="1:1" x14ac:dyDescent="0.3">
      <c r="A803269" s="39"/>
    </row>
    <row r="803270" spans="1:1" x14ac:dyDescent="0.3">
      <c r="A803270" s="39"/>
    </row>
    <row r="803271" spans="1:1" x14ac:dyDescent="0.3">
      <c r="A803271" s="39"/>
    </row>
    <row r="803272" spans="1:1" x14ac:dyDescent="0.3">
      <c r="A803272" s="39"/>
    </row>
    <row r="803273" spans="1:1" x14ac:dyDescent="0.3">
      <c r="A803273" s="39"/>
    </row>
    <row r="803274" spans="1:1" x14ac:dyDescent="0.3">
      <c r="A803274" s="39"/>
    </row>
    <row r="803275" spans="1:1" x14ac:dyDescent="0.3">
      <c r="A803275" s="39"/>
    </row>
    <row r="803276" spans="1:1" x14ac:dyDescent="0.3">
      <c r="A803276" s="39"/>
    </row>
    <row r="803277" spans="1:1" x14ac:dyDescent="0.3">
      <c r="A803277" s="39"/>
    </row>
    <row r="803278" spans="1:1" x14ac:dyDescent="0.3">
      <c r="A803278" s="39"/>
    </row>
    <row r="803279" spans="1:1" x14ac:dyDescent="0.3">
      <c r="A803279" s="39"/>
    </row>
    <row r="803280" spans="1:1" x14ac:dyDescent="0.3">
      <c r="A803280" s="39"/>
    </row>
    <row r="803281" spans="1:1" x14ac:dyDescent="0.3">
      <c r="A803281" s="39"/>
    </row>
    <row r="803282" spans="1:1" x14ac:dyDescent="0.3">
      <c r="A803282" s="39"/>
    </row>
    <row r="803283" spans="1:1" x14ac:dyDescent="0.3">
      <c r="A803283" s="39"/>
    </row>
    <row r="803284" spans="1:1" x14ac:dyDescent="0.3">
      <c r="A803284" s="39"/>
    </row>
    <row r="803285" spans="1:1" x14ac:dyDescent="0.3">
      <c r="A803285" s="39"/>
    </row>
    <row r="803286" spans="1:1" x14ac:dyDescent="0.3">
      <c r="A803286" s="39"/>
    </row>
    <row r="803287" spans="1:1" x14ac:dyDescent="0.3">
      <c r="A803287" s="39"/>
    </row>
    <row r="803288" spans="1:1" x14ac:dyDescent="0.3">
      <c r="A803288" s="39"/>
    </row>
    <row r="803289" spans="1:1" x14ac:dyDescent="0.3">
      <c r="A803289" s="39"/>
    </row>
    <row r="803290" spans="1:1" x14ac:dyDescent="0.3">
      <c r="A803290" s="39"/>
    </row>
    <row r="803291" spans="1:1" x14ac:dyDescent="0.3">
      <c r="A803291" s="39"/>
    </row>
    <row r="803292" spans="1:1" x14ac:dyDescent="0.3">
      <c r="A803292" s="39"/>
    </row>
    <row r="803293" spans="1:1" x14ac:dyDescent="0.3">
      <c r="A803293" s="39"/>
    </row>
    <row r="803294" spans="1:1" x14ac:dyDescent="0.3">
      <c r="A803294" s="39"/>
    </row>
    <row r="803295" spans="1:1" x14ac:dyDescent="0.3">
      <c r="A803295" s="39"/>
    </row>
    <row r="803296" spans="1:1" x14ac:dyDescent="0.3">
      <c r="A803296" s="39"/>
    </row>
    <row r="803297" spans="1:1" x14ac:dyDescent="0.3">
      <c r="A803297" s="39"/>
    </row>
    <row r="803298" spans="1:1" x14ac:dyDescent="0.3">
      <c r="A803298" s="39"/>
    </row>
    <row r="803299" spans="1:1" x14ac:dyDescent="0.3">
      <c r="A803299" s="39"/>
    </row>
    <row r="803300" spans="1:1" x14ac:dyDescent="0.3">
      <c r="A803300" s="39"/>
    </row>
    <row r="803301" spans="1:1" x14ac:dyDescent="0.3">
      <c r="A803301" s="39"/>
    </row>
    <row r="803302" spans="1:1" x14ac:dyDescent="0.3">
      <c r="A803302" s="39"/>
    </row>
    <row r="803303" spans="1:1" x14ac:dyDescent="0.3">
      <c r="A803303" s="39"/>
    </row>
    <row r="803304" spans="1:1" x14ac:dyDescent="0.3">
      <c r="A803304" s="39"/>
    </row>
    <row r="803305" spans="1:1" x14ac:dyDescent="0.3">
      <c r="A803305" s="39"/>
    </row>
    <row r="803306" spans="1:1" x14ac:dyDescent="0.3">
      <c r="A803306" s="39"/>
    </row>
    <row r="803307" spans="1:1" x14ac:dyDescent="0.3">
      <c r="A803307" s="39"/>
    </row>
    <row r="803308" spans="1:1" x14ac:dyDescent="0.3">
      <c r="A803308" s="39"/>
    </row>
    <row r="803309" spans="1:1" x14ac:dyDescent="0.3">
      <c r="A803309" s="39"/>
    </row>
    <row r="803310" spans="1:1" x14ac:dyDescent="0.3">
      <c r="A803310" s="39"/>
    </row>
    <row r="803311" spans="1:1" x14ac:dyDescent="0.3">
      <c r="A803311" s="39"/>
    </row>
    <row r="803312" spans="1:1" x14ac:dyDescent="0.3">
      <c r="A803312" s="39"/>
    </row>
    <row r="803313" spans="1:1" x14ac:dyDescent="0.3">
      <c r="A803313" s="39"/>
    </row>
    <row r="803314" spans="1:1" x14ac:dyDescent="0.3">
      <c r="A803314" s="39"/>
    </row>
    <row r="803315" spans="1:1" x14ac:dyDescent="0.3">
      <c r="A803315" s="39"/>
    </row>
    <row r="803316" spans="1:1" x14ac:dyDescent="0.3">
      <c r="A803316" s="39"/>
    </row>
    <row r="803317" spans="1:1" x14ac:dyDescent="0.3">
      <c r="A803317" s="39"/>
    </row>
    <row r="803318" spans="1:1" x14ac:dyDescent="0.3">
      <c r="A803318" s="39"/>
    </row>
    <row r="803319" spans="1:1" x14ac:dyDescent="0.3">
      <c r="A803319" s="39"/>
    </row>
    <row r="803320" spans="1:1" x14ac:dyDescent="0.3">
      <c r="A803320" s="39"/>
    </row>
    <row r="803321" spans="1:1" x14ac:dyDescent="0.3">
      <c r="A803321" s="39"/>
    </row>
    <row r="803322" spans="1:1" x14ac:dyDescent="0.3">
      <c r="A803322" s="39"/>
    </row>
    <row r="803323" spans="1:1" x14ac:dyDescent="0.3">
      <c r="A803323" s="39"/>
    </row>
    <row r="803324" spans="1:1" x14ac:dyDescent="0.3">
      <c r="A803324" s="39"/>
    </row>
    <row r="803325" spans="1:1" x14ac:dyDescent="0.3">
      <c r="A803325" s="39"/>
    </row>
    <row r="803326" spans="1:1" x14ac:dyDescent="0.3">
      <c r="A803326" s="39"/>
    </row>
    <row r="803327" spans="1:1" x14ac:dyDescent="0.3">
      <c r="A803327" s="39"/>
    </row>
    <row r="803328" spans="1:1" x14ac:dyDescent="0.3">
      <c r="A803328" s="39"/>
    </row>
    <row r="803329" spans="1:1" x14ac:dyDescent="0.3">
      <c r="A803329" s="39"/>
    </row>
    <row r="803330" spans="1:1" x14ac:dyDescent="0.3">
      <c r="A803330" s="39"/>
    </row>
    <row r="803331" spans="1:1" x14ac:dyDescent="0.3">
      <c r="A803331" s="39"/>
    </row>
    <row r="803332" spans="1:1" x14ac:dyDescent="0.3">
      <c r="A803332" s="39"/>
    </row>
    <row r="803333" spans="1:1" x14ac:dyDescent="0.3">
      <c r="A803333" s="39"/>
    </row>
    <row r="803334" spans="1:1" x14ac:dyDescent="0.3">
      <c r="A803334" s="39"/>
    </row>
    <row r="803335" spans="1:1" x14ac:dyDescent="0.3">
      <c r="A803335" s="39"/>
    </row>
    <row r="803336" spans="1:1" x14ac:dyDescent="0.3">
      <c r="A803336" s="39"/>
    </row>
    <row r="803337" spans="1:1" x14ac:dyDescent="0.3">
      <c r="A803337" s="39"/>
    </row>
    <row r="803338" spans="1:1" x14ac:dyDescent="0.3">
      <c r="A803338" s="39"/>
    </row>
    <row r="803339" spans="1:1" x14ac:dyDescent="0.3">
      <c r="A803339" s="39"/>
    </row>
    <row r="803340" spans="1:1" x14ac:dyDescent="0.3">
      <c r="A803340" s="39"/>
    </row>
    <row r="803341" spans="1:1" x14ac:dyDescent="0.3">
      <c r="A803341" s="39"/>
    </row>
    <row r="803342" spans="1:1" x14ac:dyDescent="0.3">
      <c r="A803342" s="39"/>
    </row>
    <row r="803343" spans="1:1" x14ac:dyDescent="0.3">
      <c r="A803343" s="39"/>
    </row>
    <row r="803344" spans="1:1" x14ac:dyDescent="0.3">
      <c r="A803344" s="39"/>
    </row>
    <row r="803345" spans="1:1" x14ac:dyDescent="0.3">
      <c r="A803345" s="39"/>
    </row>
    <row r="803346" spans="1:1" x14ac:dyDescent="0.3">
      <c r="A803346" s="39"/>
    </row>
    <row r="803347" spans="1:1" x14ac:dyDescent="0.3">
      <c r="A803347" s="39"/>
    </row>
    <row r="803348" spans="1:1" x14ac:dyDescent="0.3">
      <c r="A803348" s="39"/>
    </row>
    <row r="803349" spans="1:1" x14ac:dyDescent="0.3">
      <c r="A803349" s="39"/>
    </row>
    <row r="803350" spans="1:1" x14ac:dyDescent="0.3">
      <c r="A803350" s="39"/>
    </row>
    <row r="803351" spans="1:1" x14ac:dyDescent="0.3">
      <c r="A803351" s="39"/>
    </row>
    <row r="803352" spans="1:1" x14ac:dyDescent="0.3">
      <c r="A803352" s="39"/>
    </row>
    <row r="803353" spans="1:1" x14ac:dyDescent="0.3">
      <c r="A803353" s="39"/>
    </row>
    <row r="803354" spans="1:1" x14ac:dyDescent="0.3">
      <c r="A803354" s="39"/>
    </row>
    <row r="803355" spans="1:1" x14ac:dyDescent="0.3">
      <c r="A803355" s="39"/>
    </row>
    <row r="803356" spans="1:1" x14ac:dyDescent="0.3">
      <c r="A803356" s="39"/>
    </row>
    <row r="803357" spans="1:1" x14ac:dyDescent="0.3">
      <c r="A803357" s="39"/>
    </row>
    <row r="803358" spans="1:1" x14ac:dyDescent="0.3">
      <c r="A803358" s="39"/>
    </row>
    <row r="803359" spans="1:1" x14ac:dyDescent="0.3">
      <c r="A803359" s="39"/>
    </row>
    <row r="803360" spans="1:1" x14ac:dyDescent="0.3">
      <c r="A803360" s="39"/>
    </row>
    <row r="803361" spans="1:1" x14ac:dyDescent="0.3">
      <c r="A803361" s="39"/>
    </row>
    <row r="803362" spans="1:1" x14ac:dyDescent="0.3">
      <c r="A803362" s="39"/>
    </row>
    <row r="803363" spans="1:1" x14ac:dyDescent="0.3">
      <c r="A803363" s="39"/>
    </row>
    <row r="803364" spans="1:1" x14ac:dyDescent="0.3">
      <c r="A803364" s="39"/>
    </row>
    <row r="803365" spans="1:1" x14ac:dyDescent="0.3">
      <c r="A803365" s="39"/>
    </row>
    <row r="803366" spans="1:1" x14ac:dyDescent="0.3">
      <c r="A803366" s="39"/>
    </row>
    <row r="803367" spans="1:1" x14ac:dyDescent="0.3">
      <c r="A803367" s="39"/>
    </row>
    <row r="803368" spans="1:1" x14ac:dyDescent="0.3">
      <c r="A803368" s="39"/>
    </row>
    <row r="803369" spans="1:1" x14ac:dyDescent="0.3">
      <c r="A803369" s="39"/>
    </row>
    <row r="803370" spans="1:1" x14ac:dyDescent="0.3">
      <c r="A803370" s="39"/>
    </row>
    <row r="803371" spans="1:1" x14ac:dyDescent="0.3">
      <c r="A803371" s="39"/>
    </row>
    <row r="803372" spans="1:1" x14ac:dyDescent="0.3">
      <c r="A803372" s="39"/>
    </row>
    <row r="803373" spans="1:1" x14ac:dyDescent="0.3">
      <c r="A803373" s="39"/>
    </row>
    <row r="803374" spans="1:1" x14ac:dyDescent="0.3">
      <c r="A803374" s="39"/>
    </row>
    <row r="803375" spans="1:1" x14ac:dyDescent="0.3">
      <c r="A803375" s="39"/>
    </row>
    <row r="803376" spans="1:1" x14ac:dyDescent="0.3">
      <c r="A803376" s="39"/>
    </row>
    <row r="803377" spans="1:1" x14ac:dyDescent="0.3">
      <c r="A803377" s="39"/>
    </row>
    <row r="803378" spans="1:1" x14ac:dyDescent="0.3">
      <c r="A803378" s="39"/>
    </row>
    <row r="803379" spans="1:1" x14ac:dyDescent="0.3">
      <c r="A803379" s="39"/>
    </row>
    <row r="803380" spans="1:1" x14ac:dyDescent="0.3">
      <c r="A803380" s="39"/>
    </row>
    <row r="803381" spans="1:1" x14ac:dyDescent="0.3">
      <c r="A803381" s="39"/>
    </row>
    <row r="803382" spans="1:1" x14ac:dyDescent="0.3">
      <c r="A803382" s="39"/>
    </row>
    <row r="803383" spans="1:1" x14ac:dyDescent="0.3">
      <c r="A803383" s="39"/>
    </row>
    <row r="803384" spans="1:1" x14ac:dyDescent="0.3">
      <c r="A803384" s="39"/>
    </row>
    <row r="803385" spans="1:1" x14ac:dyDescent="0.3">
      <c r="A803385" s="39"/>
    </row>
    <row r="803386" spans="1:1" x14ac:dyDescent="0.3">
      <c r="A803386" s="39"/>
    </row>
    <row r="803387" spans="1:1" x14ac:dyDescent="0.3">
      <c r="A803387" s="39"/>
    </row>
    <row r="803388" spans="1:1" x14ac:dyDescent="0.3">
      <c r="A803388" s="39"/>
    </row>
    <row r="803389" spans="1:1" x14ac:dyDescent="0.3">
      <c r="A803389" s="39"/>
    </row>
    <row r="803390" spans="1:1" x14ac:dyDescent="0.3">
      <c r="A803390" s="39"/>
    </row>
    <row r="803391" spans="1:1" x14ac:dyDescent="0.3">
      <c r="A803391" s="39"/>
    </row>
    <row r="803392" spans="1:1" x14ac:dyDescent="0.3">
      <c r="A803392" s="39"/>
    </row>
    <row r="803393" spans="1:1" x14ac:dyDescent="0.3">
      <c r="A803393" s="39"/>
    </row>
    <row r="803394" spans="1:1" x14ac:dyDescent="0.3">
      <c r="A803394" s="39"/>
    </row>
    <row r="803395" spans="1:1" x14ac:dyDescent="0.3">
      <c r="A803395" s="39"/>
    </row>
    <row r="803396" spans="1:1" x14ac:dyDescent="0.3">
      <c r="A803396" s="39"/>
    </row>
    <row r="803397" spans="1:1" x14ac:dyDescent="0.3">
      <c r="A803397" s="39"/>
    </row>
    <row r="803398" spans="1:1" x14ac:dyDescent="0.3">
      <c r="A803398" s="39"/>
    </row>
    <row r="803399" spans="1:1" x14ac:dyDescent="0.3">
      <c r="A803399" s="39"/>
    </row>
    <row r="803400" spans="1:1" x14ac:dyDescent="0.3">
      <c r="A803400" s="39"/>
    </row>
    <row r="803401" spans="1:1" x14ac:dyDescent="0.3">
      <c r="A803401" s="39"/>
    </row>
    <row r="803402" spans="1:1" x14ac:dyDescent="0.3">
      <c r="A803402" s="39"/>
    </row>
    <row r="803403" spans="1:1" x14ac:dyDescent="0.3">
      <c r="A803403" s="39"/>
    </row>
    <row r="803404" spans="1:1" x14ac:dyDescent="0.3">
      <c r="A803404" s="39"/>
    </row>
    <row r="803405" spans="1:1" x14ac:dyDescent="0.3">
      <c r="A803405" s="39"/>
    </row>
    <row r="803406" spans="1:1" x14ac:dyDescent="0.3">
      <c r="A803406" s="39"/>
    </row>
    <row r="803407" spans="1:1" x14ac:dyDescent="0.3">
      <c r="A803407" s="39"/>
    </row>
    <row r="803408" spans="1:1" x14ac:dyDescent="0.3">
      <c r="A803408" s="39"/>
    </row>
    <row r="803409" spans="1:1" x14ac:dyDescent="0.3">
      <c r="A803409" s="39"/>
    </row>
    <row r="803410" spans="1:1" x14ac:dyDescent="0.3">
      <c r="A803410" s="39"/>
    </row>
    <row r="803411" spans="1:1" x14ac:dyDescent="0.3">
      <c r="A803411" s="39"/>
    </row>
    <row r="803412" spans="1:1" x14ac:dyDescent="0.3">
      <c r="A803412" s="39"/>
    </row>
    <row r="803413" spans="1:1" x14ac:dyDescent="0.3">
      <c r="A803413" s="39"/>
    </row>
    <row r="803414" spans="1:1" x14ac:dyDescent="0.3">
      <c r="A803414" s="39"/>
    </row>
    <row r="803415" spans="1:1" x14ac:dyDescent="0.3">
      <c r="A803415" s="39"/>
    </row>
    <row r="803416" spans="1:1" x14ac:dyDescent="0.3">
      <c r="A803416" s="39"/>
    </row>
    <row r="803417" spans="1:1" x14ac:dyDescent="0.3">
      <c r="A803417" s="39"/>
    </row>
    <row r="803418" spans="1:1" x14ac:dyDescent="0.3">
      <c r="A803418" s="39"/>
    </row>
    <row r="803419" spans="1:1" x14ac:dyDescent="0.3">
      <c r="A803419" s="39"/>
    </row>
    <row r="803420" spans="1:1" x14ac:dyDescent="0.3">
      <c r="A803420" s="39"/>
    </row>
    <row r="803421" spans="1:1" x14ac:dyDescent="0.3">
      <c r="A803421" s="39"/>
    </row>
    <row r="803422" spans="1:1" x14ac:dyDescent="0.3">
      <c r="A803422" s="39"/>
    </row>
    <row r="803423" spans="1:1" x14ac:dyDescent="0.3">
      <c r="A803423" s="39"/>
    </row>
    <row r="803424" spans="1:1" x14ac:dyDescent="0.3">
      <c r="A803424" s="39"/>
    </row>
    <row r="803425" spans="1:1" x14ac:dyDescent="0.3">
      <c r="A803425" s="39"/>
    </row>
    <row r="803426" spans="1:1" x14ac:dyDescent="0.3">
      <c r="A803426" s="39"/>
    </row>
    <row r="803427" spans="1:1" x14ac:dyDescent="0.3">
      <c r="A803427" s="39"/>
    </row>
    <row r="803428" spans="1:1" x14ac:dyDescent="0.3">
      <c r="A803428" s="39"/>
    </row>
    <row r="803429" spans="1:1" x14ac:dyDescent="0.3">
      <c r="A803429" s="39"/>
    </row>
    <row r="803430" spans="1:1" x14ac:dyDescent="0.3">
      <c r="A803430" s="39"/>
    </row>
    <row r="803431" spans="1:1" x14ac:dyDescent="0.3">
      <c r="A803431" s="39"/>
    </row>
    <row r="803432" spans="1:1" x14ac:dyDescent="0.3">
      <c r="A803432" s="39"/>
    </row>
    <row r="803433" spans="1:1" x14ac:dyDescent="0.3">
      <c r="A803433" s="39"/>
    </row>
    <row r="803434" spans="1:1" x14ac:dyDescent="0.3">
      <c r="A803434" s="39"/>
    </row>
    <row r="803435" spans="1:1" x14ac:dyDescent="0.3">
      <c r="A803435" s="39"/>
    </row>
    <row r="803436" spans="1:1" x14ac:dyDescent="0.3">
      <c r="A803436" s="39"/>
    </row>
    <row r="803437" spans="1:1" x14ac:dyDescent="0.3">
      <c r="A803437" s="39"/>
    </row>
    <row r="803438" spans="1:1" x14ac:dyDescent="0.3">
      <c r="A803438" s="39"/>
    </row>
    <row r="803439" spans="1:1" x14ac:dyDescent="0.3">
      <c r="A803439" s="39"/>
    </row>
    <row r="803440" spans="1:1" x14ac:dyDescent="0.3">
      <c r="A803440" s="39"/>
    </row>
    <row r="803441" spans="1:1" x14ac:dyDescent="0.3">
      <c r="A803441" s="39"/>
    </row>
    <row r="803442" spans="1:1" x14ac:dyDescent="0.3">
      <c r="A803442" s="39"/>
    </row>
    <row r="803443" spans="1:1" x14ac:dyDescent="0.3">
      <c r="A803443" s="39"/>
    </row>
    <row r="803444" spans="1:1" x14ac:dyDescent="0.3">
      <c r="A803444" s="39"/>
    </row>
    <row r="803445" spans="1:1" x14ac:dyDescent="0.3">
      <c r="A803445" s="39"/>
    </row>
    <row r="803446" spans="1:1" x14ac:dyDescent="0.3">
      <c r="A803446" s="39"/>
    </row>
    <row r="803447" spans="1:1" x14ac:dyDescent="0.3">
      <c r="A803447" s="39"/>
    </row>
    <row r="803448" spans="1:1" x14ac:dyDescent="0.3">
      <c r="A803448" s="39"/>
    </row>
    <row r="803449" spans="1:1" x14ac:dyDescent="0.3">
      <c r="A803449" s="39"/>
    </row>
    <row r="803450" spans="1:1" x14ac:dyDescent="0.3">
      <c r="A803450" s="39"/>
    </row>
    <row r="803451" spans="1:1" x14ac:dyDescent="0.3">
      <c r="A803451" s="39"/>
    </row>
    <row r="803452" spans="1:1" x14ac:dyDescent="0.3">
      <c r="A803452" s="39"/>
    </row>
    <row r="803453" spans="1:1" x14ac:dyDescent="0.3">
      <c r="A803453" s="39"/>
    </row>
    <row r="803454" spans="1:1" x14ac:dyDescent="0.3">
      <c r="A803454" s="39"/>
    </row>
    <row r="803455" spans="1:1" x14ac:dyDescent="0.3">
      <c r="A803455" s="39"/>
    </row>
    <row r="803456" spans="1:1" x14ac:dyDescent="0.3">
      <c r="A803456" s="39"/>
    </row>
    <row r="803457" spans="1:1" x14ac:dyDescent="0.3">
      <c r="A803457" s="39"/>
    </row>
    <row r="803458" spans="1:1" x14ac:dyDescent="0.3">
      <c r="A803458" s="39"/>
    </row>
    <row r="803459" spans="1:1" x14ac:dyDescent="0.3">
      <c r="A803459" s="39"/>
    </row>
    <row r="803460" spans="1:1" x14ac:dyDescent="0.3">
      <c r="A803460" s="39"/>
    </row>
    <row r="803461" spans="1:1" x14ac:dyDescent="0.3">
      <c r="A803461" s="39"/>
    </row>
    <row r="803462" spans="1:1" x14ac:dyDescent="0.3">
      <c r="A803462" s="39"/>
    </row>
    <row r="803463" spans="1:1" x14ac:dyDescent="0.3">
      <c r="A803463" s="39"/>
    </row>
    <row r="803464" spans="1:1" x14ac:dyDescent="0.3">
      <c r="A803464" s="39"/>
    </row>
    <row r="803465" spans="1:1" x14ac:dyDescent="0.3">
      <c r="A803465" s="39"/>
    </row>
    <row r="803466" spans="1:1" x14ac:dyDescent="0.3">
      <c r="A803466" s="39"/>
    </row>
    <row r="803467" spans="1:1" x14ac:dyDescent="0.3">
      <c r="A803467" s="39"/>
    </row>
    <row r="803468" spans="1:1" x14ac:dyDescent="0.3">
      <c r="A803468" s="39"/>
    </row>
    <row r="803469" spans="1:1" x14ac:dyDescent="0.3">
      <c r="A803469" s="39"/>
    </row>
    <row r="803470" spans="1:1" x14ac:dyDescent="0.3">
      <c r="A803470" s="39"/>
    </row>
    <row r="803471" spans="1:1" x14ac:dyDescent="0.3">
      <c r="A803471" s="39"/>
    </row>
    <row r="803472" spans="1:1" x14ac:dyDescent="0.3">
      <c r="A803472" s="39"/>
    </row>
    <row r="803473" spans="1:1" x14ac:dyDescent="0.3">
      <c r="A803473" s="39"/>
    </row>
    <row r="803474" spans="1:1" x14ac:dyDescent="0.3">
      <c r="A803474" s="39"/>
    </row>
    <row r="803475" spans="1:1" x14ac:dyDescent="0.3">
      <c r="A803475" s="39"/>
    </row>
    <row r="803476" spans="1:1" x14ac:dyDescent="0.3">
      <c r="A803476" s="39"/>
    </row>
    <row r="803477" spans="1:1" x14ac:dyDescent="0.3">
      <c r="A803477" s="39"/>
    </row>
    <row r="803478" spans="1:1" x14ac:dyDescent="0.3">
      <c r="A803478" s="39"/>
    </row>
    <row r="803479" spans="1:1" x14ac:dyDescent="0.3">
      <c r="A803479" s="39"/>
    </row>
    <row r="803480" spans="1:1" x14ac:dyDescent="0.3">
      <c r="A803480" s="39"/>
    </row>
    <row r="803481" spans="1:1" x14ac:dyDescent="0.3">
      <c r="A803481" s="39"/>
    </row>
    <row r="803482" spans="1:1" x14ac:dyDescent="0.3">
      <c r="A803482" s="39"/>
    </row>
    <row r="803483" spans="1:1" x14ac:dyDescent="0.3">
      <c r="A803483" s="39"/>
    </row>
    <row r="803484" spans="1:1" x14ac:dyDescent="0.3">
      <c r="A803484" s="39"/>
    </row>
    <row r="803485" spans="1:1" x14ac:dyDescent="0.3">
      <c r="A803485" s="39"/>
    </row>
    <row r="803486" spans="1:1" x14ac:dyDescent="0.3">
      <c r="A803486" s="39"/>
    </row>
    <row r="803487" spans="1:1" x14ac:dyDescent="0.3">
      <c r="A803487" s="39"/>
    </row>
    <row r="803488" spans="1:1" x14ac:dyDescent="0.3">
      <c r="A803488" s="39"/>
    </row>
    <row r="803489" spans="1:1" x14ac:dyDescent="0.3">
      <c r="A803489" s="39"/>
    </row>
    <row r="803490" spans="1:1" x14ac:dyDescent="0.3">
      <c r="A803490" s="39"/>
    </row>
    <row r="803491" spans="1:1" x14ac:dyDescent="0.3">
      <c r="A803491" s="39"/>
    </row>
    <row r="803492" spans="1:1" x14ac:dyDescent="0.3">
      <c r="A803492" s="39"/>
    </row>
    <row r="803493" spans="1:1" x14ac:dyDescent="0.3">
      <c r="A803493" s="39"/>
    </row>
    <row r="803494" spans="1:1" x14ac:dyDescent="0.3">
      <c r="A803494" s="39"/>
    </row>
    <row r="803495" spans="1:1" x14ac:dyDescent="0.3">
      <c r="A803495" s="39"/>
    </row>
    <row r="803496" spans="1:1" x14ac:dyDescent="0.3">
      <c r="A803496" s="39"/>
    </row>
    <row r="803497" spans="1:1" x14ac:dyDescent="0.3">
      <c r="A803497" s="39"/>
    </row>
    <row r="803498" spans="1:1" x14ac:dyDescent="0.3">
      <c r="A803498" s="39"/>
    </row>
    <row r="803499" spans="1:1" x14ac:dyDescent="0.3">
      <c r="A803499" s="39"/>
    </row>
    <row r="803500" spans="1:1" x14ac:dyDescent="0.3">
      <c r="A803500" s="39"/>
    </row>
    <row r="803501" spans="1:1" x14ac:dyDescent="0.3">
      <c r="A803501" s="39"/>
    </row>
    <row r="803502" spans="1:1" x14ac:dyDescent="0.3">
      <c r="A803502" s="39"/>
    </row>
    <row r="803503" spans="1:1" x14ac:dyDescent="0.3">
      <c r="A803503" s="39"/>
    </row>
    <row r="803504" spans="1:1" x14ac:dyDescent="0.3">
      <c r="A803504" s="39"/>
    </row>
    <row r="803505" spans="1:1" x14ac:dyDescent="0.3">
      <c r="A803505" s="39"/>
    </row>
    <row r="803506" spans="1:1" x14ac:dyDescent="0.3">
      <c r="A803506" s="39"/>
    </row>
    <row r="803507" spans="1:1" x14ac:dyDescent="0.3">
      <c r="A803507" s="39"/>
    </row>
    <row r="803508" spans="1:1" x14ac:dyDescent="0.3">
      <c r="A803508" s="39"/>
    </row>
    <row r="803509" spans="1:1" x14ac:dyDescent="0.3">
      <c r="A803509" s="39"/>
    </row>
    <row r="803510" spans="1:1" x14ac:dyDescent="0.3">
      <c r="A803510" s="39"/>
    </row>
    <row r="803511" spans="1:1" x14ac:dyDescent="0.3">
      <c r="A803511" s="39"/>
    </row>
    <row r="803512" spans="1:1" x14ac:dyDescent="0.3">
      <c r="A803512" s="39"/>
    </row>
    <row r="803513" spans="1:1" x14ac:dyDescent="0.3">
      <c r="A803513" s="39"/>
    </row>
    <row r="803514" spans="1:1" x14ac:dyDescent="0.3">
      <c r="A803514" s="39"/>
    </row>
    <row r="803515" spans="1:1" x14ac:dyDescent="0.3">
      <c r="A803515" s="39"/>
    </row>
    <row r="803516" spans="1:1" x14ac:dyDescent="0.3">
      <c r="A803516" s="39"/>
    </row>
    <row r="803517" spans="1:1" x14ac:dyDescent="0.3">
      <c r="A803517" s="39"/>
    </row>
    <row r="803518" spans="1:1" x14ac:dyDescent="0.3">
      <c r="A803518" s="39"/>
    </row>
    <row r="803519" spans="1:1" x14ac:dyDescent="0.3">
      <c r="A803519" s="39"/>
    </row>
    <row r="803520" spans="1:1" x14ac:dyDescent="0.3">
      <c r="A803520" s="39"/>
    </row>
    <row r="803521" spans="1:1" x14ac:dyDescent="0.3">
      <c r="A803521" s="39"/>
    </row>
    <row r="803522" spans="1:1" x14ac:dyDescent="0.3">
      <c r="A803522" s="39"/>
    </row>
    <row r="803523" spans="1:1" x14ac:dyDescent="0.3">
      <c r="A803523" s="39"/>
    </row>
    <row r="803524" spans="1:1" x14ac:dyDescent="0.3">
      <c r="A803524" s="39"/>
    </row>
    <row r="803525" spans="1:1" x14ac:dyDescent="0.3">
      <c r="A803525" s="39"/>
    </row>
    <row r="803526" spans="1:1" x14ac:dyDescent="0.3">
      <c r="A803526" s="39"/>
    </row>
    <row r="803527" spans="1:1" x14ac:dyDescent="0.3">
      <c r="A803527" s="39"/>
    </row>
    <row r="803528" spans="1:1" x14ac:dyDescent="0.3">
      <c r="A803528" s="39"/>
    </row>
    <row r="803529" spans="1:1" x14ac:dyDescent="0.3">
      <c r="A803529" s="39"/>
    </row>
    <row r="803530" spans="1:1" x14ac:dyDescent="0.3">
      <c r="A803530" s="39"/>
    </row>
    <row r="803531" spans="1:1" x14ac:dyDescent="0.3">
      <c r="A803531" s="39"/>
    </row>
    <row r="803532" spans="1:1" x14ac:dyDescent="0.3">
      <c r="A803532" s="39"/>
    </row>
    <row r="803533" spans="1:1" x14ac:dyDescent="0.3">
      <c r="A803533" s="39"/>
    </row>
    <row r="803534" spans="1:1" x14ac:dyDescent="0.3">
      <c r="A803534" s="39"/>
    </row>
    <row r="803535" spans="1:1" x14ac:dyDescent="0.3">
      <c r="A803535" s="39"/>
    </row>
    <row r="803536" spans="1:1" x14ac:dyDescent="0.3">
      <c r="A803536" s="39"/>
    </row>
    <row r="803537" spans="1:1" x14ac:dyDescent="0.3">
      <c r="A803537" s="39"/>
    </row>
    <row r="803538" spans="1:1" x14ac:dyDescent="0.3">
      <c r="A803538" s="39"/>
    </row>
    <row r="803539" spans="1:1" x14ac:dyDescent="0.3">
      <c r="A803539" s="39"/>
    </row>
    <row r="803540" spans="1:1" x14ac:dyDescent="0.3">
      <c r="A803540" s="39"/>
    </row>
    <row r="803541" spans="1:1" x14ac:dyDescent="0.3">
      <c r="A803541" s="39"/>
    </row>
    <row r="803542" spans="1:1" x14ac:dyDescent="0.3">
      <c r="A803542" s="39"/>
    </row>
    <row r="803543" spans="1:1" x14ac:dyDescent="0.3">
      <c r="A803543" s="39"/>
    </row>
    <row r="803544" spans="1:1" x14ac:dyDescent="0.3">
      <c r="A803544" s="39"/>
    </row>
    <row r="803545" spans="1:1" x14ac:dyDescent="0.3">
      <c r="A803545" s="39"/>
    </row>
    <row r="803546" spans="1:1" x14ac:dyDescent="0.3">
      <c r="A803546" s="39"/>
    </row>
    <row r="803547" spans="1:1" x14ac:dyDescent="0.3">
      <c r="A803547" s="39"/>
    </row>
    <row r="803548" spans="1:1" x14ac:dyDescent="0.3">
      <c r="A803548" s="39"/>
    </row>
    <row r="803549" spans="1:1" x14ac:dyDescent="0.3">
      <c r="A803549" s="39"/>
    </row>
    <row r="803550" spans="1:1" x14ac:dyDescent="0.3">
      <c r="A803550" s="39"/>
    </row>
    <row r="803551" spans="1:1" x14ac:dyDescent="0.3">
      <c r="A803551" s="39"/>
    </row>
    <row r="803552" spans="1:1" x14ac:dyDescent="0.3">
      <c r="A803552" s="39"/>
    </row>
    <row r="803553" spans="1:1" x14ac:dyDescent="0.3">
      <c r="A803553" s="39"/>
    </row>
    <row r="803554" spans="1:1" x14ac:dyDescent="0.3">
      <c r="A803554" s="39"/>
    </row>
    <row r="803555" spans="1:1" x14ac:dyDescent="0.3">
      <c r="A803555" s="39"/>
    </row>
    <row r="803556" spans="1:1" x14ac:dyDescent="0.3">
      <c r="A803556" s="39"/>
    </row>
    <row r="803557" spans="1:1" x14ac:dyDescent="0.3">
      <c r="A803557" s="39"/>
    </row>
    <row r="803558" spans="1:1" x14ac:dyDescent="0.3">
      <c r="A803558" s="39"/>
    </row>
    <row r="803559" spans="1:1" x14ac:dyDescent="0.3">
      <c r="A803559" s="39"/>
    </row>
    <row r="803560" spans="1:1" x14ac:dyDescent="0.3">
      <c r="A803560" s="39"/>
    </row>
    <row r="803561" spans="1:1" x14ac:dyDescent="0.3">
      <c r="A803561" s="39"/>
    </row>
    <row r="803562" spans="1:1" x14ac:dyDescent="0.3">
      <c r="A803562" s="39"/>
    </row>
    <row r="803563" spans="1:1" x14ac:dyDescent="0.3">
      <c r="A803563" s="39"/>
    </row>
    <row r="803564" spans="1:1" x14ac:dyDescent="0.3">
      <c r="A803564" s="39"/>
    </row>
    <row r="803565" spans="1:1" x14ac:dyDescent="0.3">
      <c r="A803565" s="39"/>
    </row>
    <row r="803566" spans="1:1" x14ac:dyDescent="0.3">
      <c r="A803566" s="39"/>
    </row>
    <row r="803567" spans="1:1" x14ac:dyDescent="0.3">
      <c r="A803567" s="39"/>
    </row>
    <row r="803568" spans="1:1" x14ac:dyDescent="0.3">
      <c r="A803568" s="39"/>
    </row>
    <row r="803569" spans="1:1" x14ac:dyDescent="0.3">
      <c r="A803569" s="39"/>
    </row>
    <row r="803570" spans="1:1" x14ac:dyDescent="0.3">
      <c r="A803570" s="39"/>
    </row>
    <row r="803571" spans="1:1" x14ac:dyDescent="0.3">
      <c r="A803571" s="39"/>
    </row>
    <row r="803572" spans="1:1" x14ac:dyDescent="0.3">
      <c r="A803572" s="39"/>
    </row>
    <row r="803573" spans="1:1" x14ac:dyDescent="0.3">
      <c r="A803573" s="39"/>
    </row>
    <row r="803574" spans="1:1" x14ac:dyDescent="0.3">
      <c r="A803574" s="39"/>
    </row>
    <row r="803575" spans="1:1" x14ac:dyDescent="0.3">
      <c r="A803575" s="39"/>
    </row>
    <row r="803576" spans="1:1" x14ac:dyDescent="0.3">
      <c r="A803576" s="39"/>
    </row>
    <row r="803577" spans="1:1" x14ac:dyDescent="0.3">
      <c r="A803577" s="39"/>
    </row>
    <row r="803578" spans="1:1" x14ac:dyDescent="0.3">
      <c r="A803578" s="39"/>
    </row>
    <row r="803579" spans="1:1" x14ac:dyDescent="0.3">
      <c r="A803579" s="39"/>
    </row>
    <row r="803580" spans="1:1" x14ac:dyDescent="0.3">
      <c r="A803580" s="39"/>
    </row>
    <row r="803581" spans="1:1" x14ac:dyDescent="0.3">
      <c r="A803581" s="39"/>
    </row>
    <row r="803582" spans="1:1" x14ac:dyDescent="0.3">
      <c r="A803582" s="39"/>
    </row>
    <row r="803583" spans="1:1" x14ac:dyDescent="0.3">
      <c r="A803583" s="39"/>
    </row>
    <row r="803584" spans="1:1" x14ac:dyDescent="0.3">
      <c r="A803584" s="39"/>
    </row>
    <row r="803585" spans="1:1" x14ac:dyDescent="0.3">
      <c r="A803585" s="39"/>
    </row>
    <row r="803586" spans="1:1" x14ac:dyDescent="0.3">
      <c r="A803586" s="39"/>
    </row>
    <row r="803587" spans="1:1" x14ac:dyDescent="0.3">
      <c r="A803587" s="39"/>
    </row>
    <row r="803588" spans="1:1" x14ac:dyDescent="0.3">
      <c r="A803588" s="39"/>
    </row>
    <row r="803589" spans="1:1" x14ac:dyDescent="0.3">
      <c r="A803589" s="39"/>
    </row>
    <row r="803590" spans="1:1" x14ac:dyDescent="0.3">
      <c r="A803590" s="39"/>
    </row>
    <row r="803591" spans="1:1" x14ac:dyDescent="0.3">
      <c r="A803591" s="39"/>
    </row>
    <row r="803592" spans="1:1" x14ac:dyDescent="0.3">
      <c r="A803592" s="39"/>
    </row>
    <row r="803593" spans="1:1" x14ac:dyDescent="0.3">
      <c r="A803593" s="39"/>
    </row>
    <row r="803594" spans="1:1" x14ac:dyDescent="0.3">
      <c r="A803594" s="39"/>
    </row>
    <row r="803595" spans="1:1" x14ac:dyDescent="0.3">
      <c r="A803595" s="39"/>
    </row>
    <row r="803596" spans="1:1" x14ac:dyDescent="0.3">
      <c r="A803596" s="39"/>
    </row>
    <row r="803597" spans="1:1" x14ac:dyDescent="0.3">
      <c r="A803597" s="39"/>
    </row>
    <row r="803598" spans="1:1" x14ac:dyDescent="0.3">
      <c r="A803598" s="39"/>
    </row>
    <row r="803599" spans="1:1" x14ac:dyDescent="0.3">
      <c r="A803599" s="39"/>
    </row>
    <row r="803600" spans="1:1" x14ac:dyDescent="0.3">
      <c r="A803600" s="39"/>
    </row>
    <row r="803601" spans="1:1" x14ac:dyDescent="0.3">
      <c r="A803601" s="39"/>
    </row>
    <row r="803602" spans="1:1" x14ac:dyDescent="0.3">
      <c r="A803602" s="39"/>
    </row>
    <row r="803603" spans="1:1" x14ac:dyDescent="0.3">
      <c r="A803603" s="39"/>
    </row>
    <row r="803604" spans="1:1" x14ac:dyDescent="0.3">
      <c r="A803604" s="39"/>
    </row>
    <row r="803605" spans="1:1" x14ac:dyDescent="0.3">
      <c r="A803605" s="39"/>
    </row>
    <row r="803606" spans="1:1" x14ac:dyDescent="0.3">
      <c r="A803606" s="39"/>
    </row>
    <row r="803607" spans="1:1" x14ac:dyDescent="0.3">
      <c r="A803607" s="39"/>
    </row>
    <row r="803608" spans="1:1" x14ac:dyDescent="0.3">
      <c r="A803608" s="39"/>
    </row>
    <row r="803609" spans="1:1" x14ac:dyDescent="0.3">
      <c r="A803609" s="39"/>
    </row>
    <row r="803610" spans="1:1" x14ac:dyDescent="0.3">
      <c r="A803610" s="39"/>
    </row>
    <row r="803611" spans="1:1" x14ac:dyDescent="0.3">
      <c r="A803611" s="39"/>
    </row>
    <row r="803612" spans="1:1" x14ac:dyDescent="0.3">
      <c r="A803612" s="39"/>
    </row>
    <row r="803613" spans="1:1" x14ac:dyDescent="0.3">
      <c r="A803613" s="39"/>
    </row>
    <row r="803614" spans="1:1" x14ac:dyDescent="0.3">
      <c r="A803614" s="39"/>
    </row>
    <row r="803615" spans="1:1" x14ac:dyDescent="0.3">
      <c r="A803615" s="39"/>
    </row>
    <row r="803616" spans="1:1" x14ac:dyDescent="0.3">
      <c r="A803616" s="39"/>
    </row>
    <row r="803617" spans="1:1" x14ac:dyDescent="0.3">
      <c r="A803617" s="39"/>
    </row>
    <row r="803618" spans="1:1" x14ac:dyDescent="0.3">
      <c r="A803618" s="39"/>
    </row>
    <row r="803619" spans="1:1" x14ac:dyDescent="0.3">
      <c r="A803619" s="39"/>
    </row>
    <row r="803620" spans="1:1" x14ac:dyDescent="0.3">
      <c r="A803620" s="39"/>
    </row>
    <row r="803621" spans="1:1" x14ac:dyDescent="0.3">
      <c r="A803621" s="39"/>
    </row>
    <row r="803622" spans="1:1" x14ac:dyDescent="0.3">
      <c r="A803622" s="39"/>
    </row>
    <row r="803623" spans="1:1" x14ac:dyDescent="0.3">
      <c r="A803623" s="39"/>
    </row>
    <row r="803624" spans="1:1" x14ac:dyDescent="0.3">
      <c r="A803624" s="39"/>
    </row>
    <row r="803625" spans="1:1" x14ac:dyDescent="0.3">
      <c r="A803625" s="39"/>
    </row>
    <row r="803626" spans="1:1" x14ac:dyDescent="0.3">
      <c r="A803626" s="39"/>
    </row>
    <row r="803627" spans="1:1" x14ac:dyDescent="0.3">
      <c r="A803627" s="39"/>
    </row>
    <row r="803628" spans="1:1" x14ac:dyDescent="0.3">
      <c r="A803628" s="39"/>
    </row>
    <row r="803629" spans="1:1" x14ac:dyDescent="0.3">
      <c r="A803629" s="39"/>
    </row>
    <row r="803630" spans="1:1" x14ac:dyDescent="0.3">
      <c r="A803630" s="39"/>
    </row>
    <row r="803631" spans="1:1" x14ac:dyDescent="0.3">
      <c r="A803631" s="39"/>
    </row>
    <row r="803632" spans="1:1" x14ac:dyDescent="0.3">
      <c r="A803632" s="39"/>
    </row>
    <row r="803633" spans="1:1" x14ac:dyDescent="0.3">
      <c r="A803633" s="39"/>
    </row>
    <row r="803634" spans="1:1" x14ac:dyDescent="0.3">
      <c r="A803634" s="39"/>
    </row>
    <row r="803635" spans="1:1" x14ac:dyDescent="0.3">
      <c r="A803635" s="39"/>
    </row>
    <row r="803636" spans="1:1" x14ac:dyDescent="0.3">
      <c r="A803636" s="39"/>
    </row>
    <row r="803637" spans="1:1" x14ac:dyDescent="0.3">
      <c r="A803637" s="39"/>
    </row>
    <row r="803638" spans="1:1" x14ac:dyDescent="0.3">
      <c r="A803638" s="39"/>
    </row>
    <row r="803639" spans="1:1" x14ac:dyDescent="0.3">
      <c r="A803639" s="39"/>
    </row>
    <row r="803640" spans="1:1" x14ac:dyDescent="0.3">
      <c r="A803640" s="39"/>
    </row>
    <row r="803641" spans="1:1" x14ac:dyDescent="0.3">
      <c r="A803641" s="39"/>
    </row>
    <row r="803642" spans="1:1" x14ac:dyDescent="0.3">
      <c r="A803642" s="39"/>
    </row>
    <row r="803643" spans="1:1" x14ac:dyDescent="0.3">
      <c r="A803643" s="39"/>
    </row>
    <row r="803644" spans="1:1" x14ac:dyDescent="0.3">
      <c r="A803644" s="39"/>
    </row>
    <row r="803645" spans="1:1" x14ac:dyDescent="0.3">
      <c r="A803645" s="39"/>
    </row>
    <row r="803646" spans="1:1" x14ac:dyDescent="0.3">
      <c r="A803646" s="39"/>
    </row>
    <row r="803647" spans="1:1" x14ac:dyDescent="0.3">
      <c r="A803647" s="39"/>
    </row>
    <row r="803648" spans="1:1" x14ac:dyDescent="0.3">
      <c r="A803648" s="39"/>
    </row>
    <row r="803649" spans="1:1" x14ac:dyDescent="0.3">
      <c r="A803649" s="39"/>
    </row>
    <row r="803650" spans="1:1" x14ac:dyDescent="0.3">
      <c r="A803650" s="39"/>
    </row>
    <row r="803651" spans="1:1" x14ac:dyDescent="0.3">
      <c r="A803651" s="39"/>
    </row>
    <row r="803652" spans="1:1" x14ac:dyDescent="0.3">
      <c r="A803652" s="39"/>
    </row>
    <row r="803653" spans="1:1" x14ac:dyDescent="0.3">
      <c r="A803653" s="39"/>
    </row>
    <row r="803654" spans="1:1" x14ac:dyDescent="0.3">
      <c r="A803654" s="39"/>
    </row>
    <row r="803655" spans="1:1" x14ac:dyDescent="0.3">
      <c r="A803655" s="39"/>
    </row>
    <row r="803656" spans="1:1" x14ac:dyDescent="0.3">
      <c r="A803656" s="39"/>
    </row>
    <row r="803657" spans="1:1" x14ac:dyDescent="0.3">
      <c r="A803657" s="39"/>
    </row>
    <row r="803658" spans="1:1" x14ac:dyDescent="0.3">
      <c r="A803658" s="39"/>
    </row>
    <row r="803659" spans="1:1" x14ac:dyDescent="0.3">
      <c r="A803659" s="39"/>
    </row>
    <row r="803660" spans="1:1" x14ac:dyDescent="0.3">
      <c r="A803660" s="39"/>
    </row>
    <row r="803661" spans="1:1" x14ac:dyDescent="0.3">
      <c r="A803661" s="39"/>
    </row>
    <row r="803662" spans="1:1" x14ac:dyDescent="0.3">
      <c r="A803662" s="39"/>
    </row>
    <row r="803663" spans="1:1" x14ac:dyDescent="0.3">
      <c r="A803663" s="39"/>
    </row>
    <row r="803664" spans="1:1" x14ac:dyDescent="0.3">
      <c r="A803664" s="39"/>
    </row>
    <row r="803665" spans="1:1" x14ac:dyDescent="0.3">
      <c r="A803665" s="39"/>
    </row>
    <row r="803666" spans="1:1" x14ac:dyDescent="0.3">
      <c r="A803666" s="39"/>
    </row>
    <row r="803667" spans="1:1" x14ac:dyDescent="0.3">
      <c r="A803667" s="39"/>
    </row>
    <row r="803668" spans="1:1" x14ac:dyDescent="0.3">
      <c r="A803668" s="39"/>
    </row>
    <row r="803669" spans="1:1" x14ac:dyDescent="0.3">
      <c r="A803669" s="39"/>
    </row>
    <row r="803670" spans="1:1" x14ac:dyDescent="0.3">
      <c r="A803670" s="39"/>
    </row>
    <row r="803671" spans="1:1" x14ac:dyDescent="0.3">
      <c r="A803671" s="39"/>
    </row>
    <row r="803672" spans="1:1" x14ac:dyDescent="0.3">
      <c r="A803672" s="39"/>
    </row>
    <row r="803673" spans="1:1" x14ac:dyDescent="0.3">
      <c r="A803673" s="39"/>
    </row>
    <row r="803674" spans="1:1" x14ac:dyDescent="0.3">
      <c r="A803674" s="39"/>
    </row>
    <row r="803675" spans="1:1" x14ac:dyDescent="0.3">
      <c r="A803675" s="39"/>
    </row>
    <row r="803676" spans="1:1" x14ac:dyDescent="0.3">
      <c r="A803676" s="39"/>
    </row>
    <row r="803677" spans="1:1" x14ac:dyDescent="0.3">
      <c r="A803677" s="39"/>
    </row>
    <row r="803678" spans="1:1" x14ac:dyDescent="0.3">
      <c r="A803678" s="39"/>
    </row>
    <row r="803679" spans="1:1" x14ac:dyDescent="0.3">
      <c r="A803679" s="39"/>
    </row>
    <row r="803680" spans="1:1" x14ac:dyDescent="0.3">
      <c r="A803680" s="39"/>
    </row>
    <row r="803681" spans="1:1" x14ac:dyDescent="0.3">
      <c r="A803681" s="39"/>
    </row>
    <row r="803682" spans="1:1" x14ac:dyDescent="0.3">
      <c r="A803682" s="39"/>
    </row>
    <row r="803683" spans="1:1" x14ac:dyDescent="0.3">
      <c r="A803683" s="39"/>
    </row>
    <row r="803684" spans="1:1" x14ac:dyDescent="0.3">
      <c r="A803684" s="39"/>
    </row>
    <row r="803685" spans="1:1" x14ac:dyDescent="0.3">
      <c r="A803685" s="39"/>
    </row>
    <row r="803686" spans="1:1" x14ac:dyDescent="0.3">
      <c r="A803686" s="39"/>
    </row>
    <row r="803687" spans="1:1" x14ac:dyDescent="0.3">
      <c r="A803687" s="39"/>
    </row>
    <row r="803688" spans="1:1" x14ac:dyDescent="0.3">
      <c r="A803688" s="39"/>
    </row>
    <row r="803689" spans="1:1" x14ac:dyDescent="0.3">
      <c r="A803689" s="39"/>
    </row>
    <row r="803690" spans="1:1" x14ac:dyDescent="0.3">
      <c r="A803690" s="39"/>
    </row>
    <row r="803691" spans="1:1" x14ac:dyDescent="0.3">
      <c r="A803691" s="39"/>
    </row>
    <row r="803692" spans="1:1" x14ac:dyDescent="0.3">
      <c r="A803692" s="39"/>
    </row>
    <row r="803693" spans="1:1" x14ac:dyDescent="0.3">
      <c r="A803693" s="39"/>
    </row>
    <row r="803694" spans="1:1" x14ac:dyDescent="0.3">
      <c r="A803694" s="39"/>
    </row>
    <row r="803695" spans="1:1" x14ac:dyDescent="0.3">
      <c r="A803695" s="39"/>
    </row>
    <row r="803696" spans="1:1" x14ac:dyDescent="0.3">
      <c r="A803696" s="39"/>
    </row>
    <row r="803697" spans="1:1" x14ac:dyDescent="0.3">
      <c r="A803697" s="39"/>
    </row>
    <row r="803698" spans="1:1" x14ac:dyDescent="0.3">
      <c r="A803698" s="39"/>
    </row>
    <row r="803699" spans="1:1" x14ac:dyDescent="0.3">
      <c r="A803699" s="39"/>
    </row>
    <row r="803700" spans="1:1" x14ac:dyDescent="0.3">
      <c r="A803700" s="39"/>
    </row>
    <row r="803701" spans="1:1" x14ac:dyDescent="0.3">
      <c r="A803701" s="39"/>
    </row>
    <row r="803702" spans="1:1" x14ac:dyDescent="0.3">
      <c r="A803702" s="39"/>
    </row>
    <row r="803703" spans="1:1" x14ac:dyDescent="0.3">
      <c r="A803703" s="39"/>
    </row>
    <row r="803704" spans="1:1" x14ac:dyDescent="0.3">
      <c r="A803704" s="39"/>
    </row>
    <row r="803705" spans="1:1" x14ac:dyDescent="0.3">
      <c r="A803705" s="39"/>
    </row>
    <row r="803706" spans="1:1" x14ac:dyDescent="0.3">
      <c r="A803706" s="39"/>
    </row>
    <row r="803707" spans="1:1" x14ac:dyDescent="0.3">
      <c r="A803707" s="39"/>
    </row>
    <row r="803708" spans="1:1" x14ac:dyDescent="0.3">
      <c r="A803708" s="39"/>
    </row>
    <row r="803709" spans="1:1" x14ac:dyDescent="0.3">
      <c r="A803709" s="39"/>
    </row>
    <row r="803710" spans="1:1" x14ac:dyDescent="0.3">
      <c r="A803710" s="39"/>
    </row>
    <row r="803711" spans="1:1" x14ac:dyDescent="0.3">
      <c r="A803711" s="39"/>
    </row>
    <row r="803712" spans="1:1" x14ac:dyDescent="0.3">
      <c r="A803712" s="39"/>
    </row>
    <row r="803713" spans="1:1" x14ac:dyDescent="0.3">
      <c r="A803713" s="39"/>
    </row>
    <row r="803714" spans="1:1" x14ac:dyDescent="0.3">
      <c r="A803714" s="39"/>
    </row>
    <row r="803715" spans="1:1" x14ac:dyDescent="0.3">
      <c r="A803715" s="39"/>
    </row>
    <row r="803716" spans="1:1" x14ac:dyDescent="0.3">
      <c r="A803716" s="39"/>
    </row>
    <row r="803717" spans="1:1" x14ac:dyDescent="0.3">
      <c r="A803717" s="39"/>
    </row>
    <row r="803718" spans="1:1" x14ac:dyDescent="0.3">
      <c r="A803718" s="39"/>
    </row>
    <row r="803719" spans="1:1" x14ac:dyDescent="0.3">
      <c r="A803719" s="39"/>
    </row>
    <row r="803720" spans="1:1" x14ac:dyDescent="0.3">
      <c r="A803720" s="39"/>
    </row>
    <row r="803721" spans="1:1" x14ac:dyDescent="0.3">
      <c r="A803721" s="39"/>
    </row>
    <row r="803722" spans="1:1" x14ac:dyDescent="0.3">
      <c r="A803722" s="39"/>
    </row>
    <row r="803723" spans="1:1" x14ac:dyDescent="0.3">
      <c r="A803723" s="39"/>
    </row>
    <row r="803724" spans="1:1" x14ac:dyDescent="0.3">
      <c r="A803724" s="39"/>
    </row>
    <row r="803725" spans="1:1" x14ac:dyDescent="0.3">
      <c r="A803725" s="39"/>
    </row>
    <row r="803726" spans="1:1" x14ac:dyDescent="0.3">
      <c r="A803726" s="39"/>
    </row>
    <row r="803727" spans="1:1" x14ac:dyDescent="0.3">
      <c r="A803727" s="39"/>
    </row>
    <row r="803728" spans="1:1" x14ac:dyDescent="0.3">
      <c r="A803728" s="39"/>
    </row>
    <row r="803729" spans="1:1" x14ac:dyDescent="0.3">
      <c r="A803729" s="39"/>
    </row>
    <row r="803730" spans="1:1" x14ac:dyDescent="0.3">
      <c r="A803730" s="39"/>
    </row>
    <row r="803731" spans="1:1" x14ac:dyDescent="0.3">
      <c r="A803731" s="39"/>
    </row>
    <row r="803732" spans="1:1" x14ac:dyDescent="0.3">
      <c r="A803732" s="39"/>
    </row>
    <row r="803733" spans="1:1" x14ac:dyDescent="0.3">
      <c r="A803733" s="39"/>
    </row>
    <row r="803734" spans="1:1" x14ac:dyDescent="0.3">
      <c r="A803734" s="39"/>
    </row>
    <row r="803735" spans="1:1" x14ac:dyDescent="0.3">
      <c r="A803735" s="39"/>
    </row>
    <row r="803736" spans="1:1" x14ac:dyDescent="0.3">
      <c r="A803736" s="39"/>
    </row>
    <row r="803737" spans="1:1" x14ac:dyDescent="0.3">
      <c r="A803737" s="39"/>
    </row>
    <row r="803738" spans="1:1" x14ac:dyDescent="0.3">
      <c r="A803738" s="39"/>
    </row>
    <row r="803739" spans="1:1" x14ac:dyDescent="0.3">
      <c r="A803739" s="39"/>
    </row>
    <row r="803740" spans="1:1" x14ac:dyDescent="0.3">
      <c r="A803740" s="39"/>
    </row>
    <row r="803741" spans="1:1" x14ac:dyDescent="0.3">
      <c r="A803741" s="39"/>
    </row>
    <row r="803742" spans="1:1" x14ac:dyDescent="0.3">
      <c r="A803742" s="39"/>
    </row>
    <row r="803743" spans="1:1" x14ac:dyDescent="0.3">
      <c r="A803743" s="39"/>
    </row>
    <row r="803744" spans="1:1" x14ac:dyDescent="0.3">
      <c r="A803744" s="39"/>
    </row>
    <row r="803745" spans="1:1" x14ac:dyDescent="0.3">
      <c r="A803745" s="39"/>
    </row>
    <row r="803746" spans="1:1" x14ac:dyDescent="0.3">
      <c r="A803746" s="39"/>
    </row>
    <row r="803747" spans="1:1" x14ac:dyDescent="0.3">
      <c r="A803747" s="39"/>
    </row>
    <row r="803748" spans="1:1" x14ac:dyDescent="0.3">
      <c r="A803748" s="39"/>
    </row>
    <row r="803749" spans="1:1" x14ac:dyDescent="0.3">
      <c r="A803749" s="39"/>
    </row>
    <row r="803750" spans="1:1" x14ac:dyDescent="0.3">
      <c r="A803750" s="39"/>
    </row>
    <row r="803751" spans="1:1" x14ac:dyDescent="0.3">
      <c r="A803751" s="39"/>
    </row>
    <row r="803752" spans="1:1" x14ac:dyDescent="0.3">
      <c r="A803752" s="39"/>
    </row>
    <row r="803753" spans="1:1" x14ac:dyDescent="0.3">
      <c r="A803753" s="39"/>
    </row>
    <row r="803754" spans="1:1" x14ac:dyDescent="0.3">
      <c r="A803754" s="39"/>
    </row>
    <row r="803755" spans="1:1" x14ac:dyDescent="0.3">
      <c r="A803755" s="39"/>
    </row>
    <row r="803756" spans="1:1" x14ac:dyDescent="0.3">
      <c r="A803756" s="39"/>
    </row>
    <row r="803757" spans="1:1" x14ac:dyDescent="0.3">
      <c r="A803757" s="39"/>
    </row>
    <row r="803758" spans="1:1" x14ac:dyDescent="0.3">
      <c r="A803758" s="39"/>
    </row>
    <row r="803759" spans="1:1" x14ac:dyDescent="0.3">
      <c r="A803759" s="39"/>
    </row>
    <row r="803760" spans="1:1" x14ac:dyDescent="0.3">
      <c r="A803760" s="39"/>
    </row>
    <row r="803761" spans="1:1" x14ac:dyDescent="0.3">
      <c r="A803761" s="39"/>
    </row>
    <row r="803762" spans="1:1" x14ac:dyDescent="0.3">
      <c r="A803762" s="39"/>
    </row>
    <row r="803763" spans="1:1" x14ac:dyDescent="0.3">
      <c r="A803763" s="39"/>
    </row>
    <row r="803764" spans="1:1" x14ac:dyDescent="0.3">
      <c r="A803764" s="39"/>
    </row>
    <row r="803765" spans="1:1" x14ac:dyDescent="0.3">
      <c r="A803765" s="39"/>
    </row>
    <row r="803766" spans="1:1" x14ac:dyDescent="0.3">
      <c r="A803766" s="39"/>
    </row>
    <row r="803767" spans="1:1" x14ac:dyDescent="0.3">
      <c r="A803767" s="39"/>
    </row>
    <row r="803768" spans="1:1" x14ac:dyDescent="0.3">
      <c r="A803768" s="39"/>
    </row>
    <row r="803769" spans="1:1" x14ac:dyDescent="0.3">
      <c r="A803769" s="39"/>
    </row>
    <row r="803770" spans="1:1" x14ac:dyDescent="0.3">
      <c r="A803770" s="39"/>
    </row>
    <row r="803771" spans="1:1" x14ac:dyDescent="0.3">
      <c r="A803771" s="39"/>
    </row>
    <row r="803772" spans="1:1" x14ac:dyDescent="0.3">
      <c r="A803772" s="39"/>
    </row>
    <row r="803773" spans="1:1" x14ac:dyDescent="0.3">
      <c r="A803773" s="39"/>
    </row>
    <row r="803774" spans="1:1" x14ac:dyDescent="0.3">
      <c r="A803774" s="39"/>
    </row>
    <row r="803775" spans="1:1" x14ac:dyDescent="0.3">
      <c r="A803775" s="39"/>
    </row>
    <row r="803776" spans="1:1" x14ac:dyDescent="0.3">
      <c r="A803776" s="39"/>
    </row>
    <row r="803777" spans="1:1" x14ac:dyDescent="0.3">
      <c r="A803777" s="39"/>
    </row>
    <row r="803778" spans="1:1" x14ac:dyDescent="0.3">
      <c r="A803778" s="39"/>
    </row>
    <row r="803779" spans="1:1" x14ac:dyDescent="0.3">
      <c r="A803779" s="39"/>
    </row>
    <row r="803780" spans="1:1" x14ac:dyDescent="0.3">
      <c r="A803780" s="39"/>
    </row>
    <row r="803781" spans="1:1" x14ac:dyDescent="0.3">
      <c r="A803781" s="39"/>
    </row>
    <row r="803782" spans="1:1" x14ac:dyDescent="0.3">
      <c r="A803782" s="39"/>
    </row>
    <row r="803783" spans="1:1" x14ac:dyDescent="0.3">
      <c r="A803783" s="39"/>
    </row>
    <row r="803784" spans="1:1" x14ac:dyDescent="0.3">
      <c r="A803784" s="39"/>
    </row>
    <row r="803785" spans="1:1" x14ac:dyDescent="0.3">
      <c r="A803785" s="39"/>
    </row>
    <row r="803786" spans="1:1" x14ac:dyDescent="0.3">
      <c r="A803786" s="39"/>
    </row>
    <row r="803787" spans="1:1" x14ac:dyDescent="0.3">
      <c r="A803787" s="39"/>
    </row>
    <row r="803788" spans="1:1" x14ac:dyDescent="0.3">
      <c r="A803788" s="39"/>
    </row>
    <row r="803789" spans="1:1" x14ac:dyDescent="0.3">
      <c r="A803789" s="39"/>
    </row>
    <row r="803790" spans="1:1" x14ac:dyDescent="0.3">
      <c r="A803790" s="39"/>
    </row>
    <row r="803791" spans="1:1" x14ac:dyDescent="0.3">
      <c r="A803791" s="39"/>
    </row>
    <row r="803792" spans="1:1" x14ac:dyDescent="0.3">
      <c r="A803792" s="39"/>
    </row>
    <row r="803793" spans="1:1" x14ac:dyDescent="0.3">
      <c r="A803793" s="39"/>
    </row>
    <row r="803794" spans="1:1" x14ac:dyDescent="0.3">
      <c r="A803794" s="39"/>
    </row>
    <row r="803795" spans="1:1" x14ac:dyDescent="0.3">
      <c r="A803795" s="39"/>
    </row>
    <row r="803796" spans="1:1" x14ac:dyDescent="0.3">
      <c r="A803796" s="39"/>
    </row>
    <row r="803797" spans="1:1" x14ac:dyDescent="0.3">
      <c r="A803797" s="39"/>
    </row>
    <row r="803798" spans="1:1" x14ac:dyDescent="0.3">
      <c r="A803798" s="39"/>
    </row>
    <row r="803799" spans="1:1" x14ac:dyDescent="0.3">
      <c r="A803799" s="39"/>
    </row>
    <row r="803800" spans="1:1" x14ac:dyDescent="0.3">
      <c r="A803800" s="39"/>
    </row>
    <row r="803801" spans="1:1" x14ac:dyDescent="0.3">
      <c r="A803801" s="39"/>
    </row>
    <row r="803802" spans="1:1" x14ac:dyDescent="0.3">
      <c r="A803802" s="39"/>
    </row>
    <row r="803803" spans="1:1" x14ac:dyDescent="0.3">
      <c r="A803803" s="39"/>
    </row>
    <row r="803804" spans="1:1" x14ac:dyDescent="0.3">
      <c r="A803804" s="39"/>
    </row>
    <row r="803805" spans="1:1" x14ac:dyDescent="0.3">
      <c r="A803805" s="39"/>
    </row>
    <row r="803806" spans="1:1" x14ac:dyDescent="0.3">
      <c r="A803806" s="39"/>
    </row>
    <row r="803807" spans="1:1" x14ac:dyDescent="0.3">
      <c r="A803807" s="39"/>
    </row>
    <row r="803808" spans="1:1" x14ac:dyDescent="0.3">
      <c r="A803808" s="39"/>
    </row>
    <row r="803809" spans="1:1" x14ac:dyDescent="0.3">
      <c r="A803809" s="39"/>
    </row>
    <row r="803810" spans="1:1" x14ac:dyDescent="0.3">
      <c r="A803810" s="39"/>
    </row>
    <row r="803811" spans="1:1" x14ac:dyDescent="0.3">
      <c r="A803811" s="39"/>
    </row>
    <row r="803812" spans="1:1" x14ac:dyDescent="0.3">
      <c r="A803812" s="39"/>
    </row>
    <row r="803813" spans="1:1" x14ac:dyDescent="0.3">
      <c r="A803813" s="39"/>
    </row>
    <row r="803814" spans="1:1" x14ac:dyDescent="0.3">
      <c r="A803814" s="39"/>
    </row>
    <row r="803815" spans="1:1" x14ac:dyDescent="0.3">
      <c r="A803815" s="39"/>
    </row>
    <row r="803816" spans="1:1" x14ac:dyDescent="0.3">
      <c r="A803816" s="39"/>
    </row>
    <row r="803817" spans="1:1" x14ac:dyDescent="0.3">
      <c r="A803817" s="39"/>
    </row>
    <row r="803818" spans="1:1" x14ac:dyDescent="0.3">
      <c r="A803818" s="39"/>
    </row>
    <row r="803819" spans="1:1" x14ac:dyDescent="0.3">
      <c r="A803819" s="39"/>
    </row>
    <row r="803820" spans="1:1" x14ac:dyDescent="0.3">
      <c r="A803820" s="39"/>
    </row>
    <row r="803821" spans="1:1" x14ac:dyDescent="0.3">
      <c r="A803821" s="39"/>
    </row>
    <row r="803822" spans="1:1" x14ac:dyDescent="0.3">
      <c r="A803822" s="39"/>
    </row>
    <row r="803823" spans="1:1" x14ac:dyDescent="0.3">
      <c r="A803823" s="39"/>
    </row>
    <row r="803824" spans="1:1" x14ac:dyDescent="0.3">
      <c r="A803824" s="39"/>
    </row>
    <row r="803825" spans="1:1" x14ac:dyDescent="0.3">
      <c r="A803825" s="39"/>
    </row>
    <row r="803826" spans="1:1" x14ac:dyDescent="0.3">
      <c r="A803826" s="39"/>
    </row>
    <row r="803827" spans="1:1" x14ac:dyDescent="0.3">
      <c r="A803827" s="39"/>
    </row>
    <row r="803828" spans="1:1" x14ac:dyDescent="0.3">
      <c r="A803828" s="39"/>
    </row>
    <row r="803829" spans="1:1" x14ac:dyDescent="0.3">
      <c r="A803829" s="39"/>
    </row>
    <row r="803830" spans="1:1" x14ac:dyDescent="0.3">
      <c r="A803830" s="39"/>
    </row>
    <row r="803831" spans="1:1" x14ac:dyDescent="0.3">
      <c r="A803831" s="39"/>
    </row>
    <row r="803832" spans="1:1" x14ac:dyDescent="0.3">
      <c r="A803832" s="39"/>
    </row>
    <row r="803833" spans="1:1" x14ac:dyDescent="0.3">
      <c r="A803833" s="39"/>
    </row>
    <row r="803834" spans="1:1" x14ac:dyDescent="0.3">
      <c r="A803834" s="39"/>
    </row>
    <row r="803835" spans="1:1" x14ac:dyDescent="0.3">
      <c r="A803835" s="39"/>
    </row>
    <row r="803836" spans="1:1" x14ac:dyDescent="0.3">
      <c r="A803836" s="39"/>
    </row>
    <row r="803837" spans="1:1" x14ac:dyDescent="0.3">
      <c r="A803837" s="39"/>
    </row>
    <row r="803838" spans="1:1" x14ac:dyDescent="0.3">
      <c r="A803838" s="39"/>
    </row>
    <row r="803839" spans="1:1" x14ac:dyDescent="0.3">
      <c r="A803839" s="39"/>
    </row>
    <row r="803840" spans="1:1" x14ac:dyDescent="0.3">
      <c r="A803840" s="39"/>
    </row>
    <row r="803841" spans="1:1" x14ac:dyDescent="0.3">
      <c r="A803841" s="39"/>
    </row>
    <row r="803842" spans="1:1" x14ac:dyDescent="0.3">
      <c r="A803842" s="39"/>
    </row>
    <row r="803843" spans="1:1" x14ac:dyDescent="0.3">
      <c r="A803843" s="39"/>
    </row>
    <row r="803844" spans="1:1" x14ac:dyDescent="0.3">
      <c r="A803844" s="39"/>
    </row>
    <row r="803845" spans="1:1" x14ac:dyDescent="0.3">
      <c r="A803845" s="39"/>
    </row>
    <row r="803846" spans="1:1" x14ac:dyDescent="0.3">
      <c r="A803846" s="39"/>
    </row>
    <row r="803847" spans="1:1" x14ac:dyDescent="0.3">
      <c r="A803847" s="39"/>
    </row>
    <row r="803848" spans="1:1" x14ac:dyDescent="0.3">
      <c r="A803848" s="39"/>
    </row>
    <row r="803849" spans="1:1" x14ac:dyDescent="0.3">
      <c r="A803849" s="39"/>
    </row>
    <row r="803850" spans="1:1" x14ac:dyDescent="0.3">
      <c r="A803850" s="39"/>
    </row>
    <row r="803851" spans="1:1" x14ac:dyDescent="0.3">
      <c r="A803851" s="39"/>
    </row>
    <row r="803852" spans="1:1" x14ac:dyDescent="0.3">
      <c r="A803852" s="39"/>
    </row>
    <row r="803853" spans="1:1" x14ac:dyDescent="0.3">
      <c r="A803853" s="39"/>
    </row>
    <row r="803854" spans="1:1" x14ac:dyDescent="0.3">
      <c r="A803854" s="39"/>
    </row>
    <row r="803855" spans="1:1" x14ac:dyDescent="0.3">
      <c r="A803855" s="39"/>
    </row>
    <row r="803856" spans="1:1" x14ac:dyDescent="0.3">
      <c r="A803856" s="39"/>
    </row>
    <row r="803857" spans="1:1" x14ac:dyDescent="0.3">
      <c r="A803857" s="39"/>
    </row>
    <row r="803858" spans="1:1" x14ac:dyDescent="0.3">
      <c r="A803858" s="39"/>
    </row>
    <row r="803859" spans="1:1" x14ac:dyDescent="0.3">
      <c r="A803859" s="39"/>
    </row>
    <row r="803860" spans="1:1" x14ac:dyDescent="0.3">
      <c r="A803860" s="39"/>
    </row>
    <row r="803861" spans="1:1" x14ac:dyDescent="0.3">
      <c r="A803861" s="39"/>
    </row>
    <row r="803862" spans="1:1" x14ac:dyDescent="0.3">
      <c r="A803862" s="39"/>
    </row>
    <row r="803863" spans="1:1" x14ac:dyDescent="0.3">
      <c r="A803863" s="39"/>
    </row>
    <row r="803864" spans="1:1" x14ac:dyDescent="0.3">
      <c r="A803864" s="39"/>
    </row>
    <row r="803865" spans="1:1" x14ac:dyDescent="0.3">
      <c r="A803865" s="39"/>
    </row>
    <row r="803866" spans="1:1" x14ac:dyDescent="0.3">
      <c r="A803866" s="39"/>
    </row>
    <row r="803867" spans="1:1" x14ac:dyDescent="0.3">
      <c r="A803867" s="39"/>
    </row>
    <row r="803868" spans="1:1" x14ac:dyDescent="0.3">
      <c r="A803868" s="39"/>
    </row>
    <row r="803869" spans="1:1" x14ac:dyDescent="0.3">
      <c r="A803869" s="39"/>
    </row>
    <row r="803870" spans="1:1" x14ac:dyDescent="0.3">
      <c r="A803870" s="39"/>
    </row>
    <row r="803871" spans="1:1" x14ac:dyDescent="0.3">
      <c r="A803871" s="39"/>
    </row>
    <row r="803872" spans="1:1" x14ac:dyDescent="0.3">
      <c r="A803872" s="39"/>
    </row>
    <row r="803873" spans="1:1" x14ac:dyDescent="0.3">
      <c r="A803873" s="39"/>
    </row>
    <row r="803874" spans="1:1" x14ac:dyDescent="0.3">
      <c r="A803874" s="39"/>
    </row>
    <row r="803875" spans="1:1" x14ac:dyDescent="0.3">
      <c r="A803875" s="39"/>
    </row>
    <row r="803876" spans="1:1" x14ac:dyDescent="0.3">
      <c r="A803876" s="39"/>
    </row>
    <row r="803877" spans="1:1" x14ac:dyDescent="0.3">
      <c r="A803877" s="39"/>
    </row>
    <row r="803878" spans="1:1" x14ac:dyDescent="0.3">
      <c r="A803878" s="39"/>
    </row>
    <row r="803879" spans="1:1" x14ac:dyDescent="0.3">
      <c r="A803879" s="39"/>
    </row>
    <row r="803880" spans="1:1" x14ac:dyDescent="0.3">
      <c r="A803880" s="39"/>
    </row>
    <row r="803881" spans="1:1" x14ac:dyDescent="0.3">
      <c r="A803881" s="39"/>
    </row>
    <row r="803882" spans="1:1" x14ac:dyDescent="0.3">
      <c r="A803882" s="39"/>
    </row>
    <row r="803883" spans="1:1" x14ac:dyDescent="0.3">
      <c r="A803883" s="39"/>
    </row>
    <row r="803884" spans="1:1" x14ac:dyDescent="0.3">
      <c r="A803884" s="39"/>
    </row>
    <row r="803885" spans="1:1" x14ac:dyDescent="0.3">
      <c r="A803885" s="39"/>
    </row>
    <row r="803886" spans="1:1" x14ac:dyDescent="0.3">
      <c r="A803886" s="39"/>
    </row>
    <row r="803887" spans="1:1" x14ac:dyDescent="0.3">
      <c r="A803887" s="39"/>
    </row>
    <row r="803888" spans="1:1" x14ac:dyDescent="0.3">
      <c r="A803888" s="39"/>
    </row>
    <row r="803889" spans="1:1" x14ac:dyDescent="0.3">
      <c r="A803889" s="39"/>
    </row>
    <row r="803890" spans="1:1" x14ac:dyDescent="0.3">
      <c r="A803890" s="39"/>
    </row>
    <row r="803891" spans="1:1" x14ac:dyDescent="0.3">
      <c r="A803891" s="39"/>
    </row>
    <row r="803892" spans="1:1" x14ac:dyDescent="0.3">
      <c r="A803892" s="39"/>
    </row>
    <row r="803893" spans="1:1" x14ac:dyDescent="0.3">
      <c r="A803893" s="39"/>
    </row>
    <row r="803894" spans="1:1" x14ac:dyDescent="0.3">
      <c r="A803894" s="39"/>
    </row>
    <row r="803895" spans="1:1" x14ac:dyDescent="0.3">
      <c r="A803895" s="39"/>
    </row>
    <row r="803896" spans="1:1" x14ac:dyDescent="0.3">
      <c r="A803896" s="39"/>
    </row>
    <row r="803897" spans="1:1" x14ac:dyDescent="0.3">
      <c r="A803897" s="39"/>
    </row>
    <row r="803898" spans="1:1" x14ac:dyDescent="0.3">
      <c r="A803898" s="39"/>
    </row>
    <row r="803899" spans="1:1" x14ac:dyDescent="0.3">
      <c r="A803899" s="39"/>
    </row>
    <row r="803900" spans="1:1" x14ac:dyDescent="0.3">
      <c r="A803900" s="39"/>
    </row>
    <row r="803901" spans="1:1" x14ac:dyDescent="0.3">
      <c r="A803901" s="39"/>
    </row>
    <row r="803902" spans="1:1" x14ac:dyDescent="0.3">
      <c r="A803902" s="39"/>
    </row>
    <row r="803903" spans="1:1" x14ac:dyDescent="0.3">
      <c r="A803903" s="39"/>
    </row>
    <row r="803904" spans="1:1" x14ac:dyDescent="0.3">
      <c r="A803904" s="39"/>
    </row>
    <row r="803905" spans="1:1" x14ac:dyDescent="0.3">
      <c r="A803905" s="39"/>
    </row>
    <row r="803906" spans="1:1" x14ac:dyDescent="0.3">
      <c r="A803906" s="39"/>
    </row>
    <row r="803907" spans="1:1" x14ac:dyDescent="0.3">
      <c r="A803907" s="39"/>
    </row>
    <row r="803908" spans="1:1" x14ac:dyDescent="0.3">
      <c r="A803908" s="39"/>
    </row>
    <row r="803909" spans="1:1" x14ac:dyDescent="0.3">
      <c r="A803909" s="39"/>
    </row>
    <row r="803910" spans="1:1" x14ac:dyDescent="0.3">
      <c r="A803910" s="39"/>
    </row>
    <row r="803911" spans="1:1" x14ac:dyDescent="0.3">
      <c r="A803911" s="39"/>
    </row>
    <row r="803912" spans="1:1" x14ac:dyDescent="0.3">
      <c r="A803912" s="39"/>
    </row>
    <row r="803913" spans="1:1" x14ac:dyDescent="0.3">
      <c r="A803913" s="39"/>
    </row>
    <row r="803914" spans="1:1" x14ac:dyDescent="0.3">
      <c r="A803914" s="39"/>
    </row>
    <row r="803915" spans="1:1" x14ac:dyDescent="0.3">
      <c r="A803915" s="39"/>
    </row>
    <row r="803916" spans="1:1" x14ac:dyDescent="0.3">
      <c r="A803916" s="39"/>
    </row>
    <row r="803917" spans="1:1" x14ac:dyDescent="0.3">
      <c r="A803917" s="39"/>
    </row>
    <row r="803918" spans="1:1" x14ac:dyDescent="0.3">
      <c r="A803918" s="39"/>
    </row>
    <row r="803919" spans="1:1" x14ac:dyDescent="0.3">
      <c r="A803919" s="39"/>
    </row>
    <row r="803920" spans="1:1" x14ac:dyDescent="0.3">
      <c r="A803920" s="39"/>
    </row>
    <row r="803921" spans="1:1" x14ac:dyDescent="0.3">
      <c r="A803921" s="39"/>
    </row>
    <row r="803922" spans="1:1" x14ac:dyDescent="0.3">
      <c r="A803922" s="39"/>
    </row>
    <row r="803923" spans="1:1" x14ac:dyDescent="0.3">
      <c r="A803923" s="39"/>
    </row>
    <row r="803924" spans="1:1" x14ac:dyDescent="0.3">
      <c r="A803924" s="39"/>
    </row>
    <row r="803925" spans="1:1" x14ac:dyDescent="0.3">
      <c r="A803925" s="39"/>
    </row>
    <row r="803926" spans="1:1" x14ac:dyDescent="0.3">
      <c r="A803926" s="39"/>
    </row>
    <row r="803927" spans="1:1" x14ac:dyDescent="0.3">
      <c r="A803927" s="39"/>
    </row>
    <row r="803928" spans="1:1" x14ac:dyDescent="0.3">
      <c r="A803928" s="39"/>
    </row>
    <row r="803929" spans="1:1" x14ac:dyDescent="0.3">
      <c r="A803929" s="39"/>
    </row>
    <row r="803930" spans="1:1" x14ac:dyDescent="0.3">
      <c r="A803930" s="39"/>
    </row>
    <row r="803931" spans="1:1" x14ac:dyDescent="0.3">
      <c r="A803931" s="39"/>
    </row>
    <row r="803932" spans="1:1" x14ac:dyDescent="0.3">
      <c r="A803932" s="39"/>
    </row>
    <row r="803933" spans="1:1" x14ac:dyDescent="0.3">
      <c r="A803933" s="39"/>
    </row>
    <row r="803934" spans="1:1" x14ac:dyDescent="0.3">
      <c r="A803934" s="39"/>
    </row>
    <row r="803935" spans="1:1" x14ac:dyDescent="0.3">
      <c r="A803935" s="39"/>
    </row>
    <row r="803936" spans="1:1" x14ac:dyDescent="0.3">
      <c r="A803936" s="39"/>
    </row>
    <row r="803937" spans="1:1" x14ac:dyDescent="0.3">
      <c r="A803937" s="39"/>
    </row>
    <row r="803938" spans="1:1" x14ac:dyDescent="0.3">
      <c r="A803938" s="39"/>
    </row>
    <row r="803939" spans="1:1" x14ac:dyDescent="0.3">
      <c r="A803939" s="39"/>
    </row>
    <row r="803940" spans="1:1" x14ac:dyDescent="0.3">
      <c r="A803940" s="39"/>
    </row>
    <row r="803941" spans="1:1" x14ac:dyDescent="0.3">
      <c r="A803941" s="39"/>
    </row>
    <row r="803942" spans="1:1" x14ac:dyDescent="0.3">
      <c r="A803942" s="39"/>
    </row>
    <row r="803943" spans="1:1" x14ac:dyDescent="0.3">
      <c r="A803943" s="39"/>
    </row>
    <row r="803944" spans="1:1" x14ac:dyDescent="0.3">
      <c r="A803944" s="39"/>
    </row>
    <row r="803945" spans="1:1" x14ac:dyDescent="0.3">
      <c r="A803945" s="39"/>
    </row>
    <row r="803946" spans="1:1" x14ac:dyDescent="0.3">
      <c r="A803946" s="39"/>
    </row>
    <row r="803947" spans="1:1" x14ac:dyDescent="0.3">
      <c r="A803947" s="39"/>
    </row>
    <row r="803948" spans="1:1" x14ac:dyDescent="0.3">
      <c r="A803948" s="39"/>
    </row>
    <row r="803949" spans="1:1" x14ac:dyDescent="0.3">
      <c r="A803949" s="39"/>
    </row>
    <row r="803950" spans="1:1" x14ac:dyDescent="0.3">
      <c r="A803950" s="39"/>
    </row>
    <row r="803951" spans="1:1" x14ac:dyDescent="0.3">
      <c r="A803951" s="39"/>
    </row>
    <row r="803952" spans="1:1" x14ac:dyDescent="0.3">
      <c r="A803952" s="39"/>
    </row>
    <row r="803953" spans="1:1" x14ac:dyDescent="0.3">
      <c r="A803953" s="39"/>
    </row>
    <row r="803954" spans="1:1" x14ac:dyDescent="0.3">
      <c r="A803954" s="39"/>
    </row>
    <row r="803955" spans="1:1" x14ac:dyDescent="0.3">
      <c r="A803955" s="39"/>
    </row>
    <row r="803956" spans="1:1" x14ac:dyDescent="0.3">
      <c r="A803956" s="39"/>
    </row>
    <row r="803957" spans="1:1" x14ac:dyDescent="0.3">
      <c r="A803957" s="39"/>
    </row>
    <row r="803958" spans="1:1" x14ac:dyDescent="0.3">
      <c r="A803958" s="39"/>
    </row>
    <row r="803959" spans="1:1" x14ac:dyDescent="0.3">
      <c r="A803959" s="39"/>
    </row>
    <row r="803960" spans="1:1" x14ac:dyDescent="0.3">
      <c r="A803960" s="39"/>
    </row>
    <row r="803961" spans="1:1" x14ac:dyDescent="0.3">
      <c r="A803961" s="39"/>
    </row>
    <row r="803962" spans="1:1" x14ac:dyDescent="0.3">
      <c r="A803962" s="39"/>
    </row>
    <row r="803963" spans="1:1" x14ac:dyDescent="0.3">
      <c r="A803963" s="39"/>
    </row>
    <row r="803964" spans="1:1" x14ac:dyDescent="0.3">
      <c r="A803964" s="39"/>
    </row>
    <row r="803965" spans="1:1" x14ac:dyDescent="0.3">
      <c r="A803965" s="39"/>
    </row>
    <row r="803966" spans="1:1" x14ac:dyDescent="0.3">
      <c r="A803966" s="39"/>
    </row>
    <row r="803967" spans="1:1" x14ac:dyDescent="0.3">
      <c r="A803967" s="39"/>
    </row>
    <row r="803968" spans="1:1" x14ac:dyDescent="0.3">
      <c r="A803968" s="39"/>
    </row>
    <row r="803969" spans="1:1" x14ac:dyDescent="0.3">
      <c r="A803969" s="39"/>
    </row>
    <row r="803970" spans="1:1" x14ac:dyDescent="0.3">
      <c r="A803970" s="39"/>
    </row>
    <row r="803971" spans="1:1" x14ac:dyDescent="0.3">
      <c r="A803971" s="39"/>
    </row>
    <row r="803972" spans="1:1" x14ac:dyDescent="0.3">
      <c r="A803972" s="39"/>
    </row>
    <row r="803973" spans="1:1" x14ac:dyDescent="0.3">
      <c r="A803973" s="39"/>
    </row>
    <row r="803974" spans="1:1" x14ac:dyDescent="0.3">
      <c r="A803974" s="39"/>
    </row>
    <row r="803975" spans="1:1" x14ac:dyDescent="0.3">
      <c r="A803975" s="39"/>
    </row>
    <row r="803976" spans="1:1" x14ac:dyDescent="0.3">
      <c r="A803976" s="39"/>
    </row>
    <row r="803977" spans="1:1" x14ac:dyDescent="0.3">
      <c r="A803977" s="39"/>
    </row>
    <row r="803978" spans="1:1" x14ac:dyDescent="0.3">
      <c r="A803978" s="39"/>
    </row>
    <row r="803979" spans="1:1" x14ac:dyDescent="0.3">
      <c r="A803979" s="39"/>
    </row>
    <row r="803980" spans="1:1" x14ac:dyDescent="0.3">
      <c r="A803980" s="39"/>
    </row>
    <row r="803981" spans="1:1" x14ac:dyDescent="0.3">
      <c r="A803981" s="39"/>
    </row>
    <row r="803982" spans="1:1" x14ac:dyDescent="0.3">
      <c r="A803982" s="39"/>
    </row>
    <row r="803983" spans="1:1" x14ac:dyDescent="0.3">
      <c r="A803983" s="39"/>
    </row>
    <row r="803984" spans="1:1" x14ac:dyDescent="0.3">
      <c r="A803984" s="39"/>
    </row>
    <row r="803985" spans="1:1" x14ac:dyDescent="0.3">
      <c r="A803985" s="39"/>
    </row>
    <row r="803986" spans="1:1" x14ac:dyDescent="0.3">
      <c r="A803986" s="39"/>
    </row>
    <row r="803987" spans="1:1" x14ac:dyDescent="0.3">
      <c r="A803987" s="39"/>
    </row>
    <row r="803988" spans="1:1" x14ac:dyDescent="0.3">
      <c r="A803988" s="39"/>
    </row>
    <row r="803989" spans="1:1" x14ac:dyDescent="0.3">
      <c r="A803989" s="39"/>
    </row>
    <row r="803990" spans="1:1" x14ac:dyDescent="0.3">
      <c r="A803990" s="39"/>
    </row>
    <row r="803991" spans="1:1" x14ac:dyDescent="0.3">
      <c r="A803991" s="39"/>
    </row>
    <row r="803992" spans="1:1" x14ac:dyDescent="0.3">
      <c r="A803992" s="39"/>
    </row>
    <row r="803993" spans="1:1" x14ac:dyDescent="0.3">
      <c r="A803993" s="39"/>
    </row>
    <row r="803994" spans="1:1" x14ac:dyDescent="0.3">
      <c r="A803994" s="39"/>
    </row>
    <row r="803995" spans="1:1" x14ac:dyDescent="0.3">
      <c r="A803995" s="39"/>
    </row>
    <row r="803996" spans="1:1" x14ac:dyDescent="0.3">
      <c r="A803996" s="39"/>
    </row>
    <row r="803997" spans="1:1" x14ac:dyDescent="0.3">
      <c r="A803997" s="39"/>
    </row>
    <row r="803998" spans="1:1" x14ac:dyDescent="0.3">
      <c r="A803998" s="39"/>
    </row>
    <row r="803999" spans="1:1" x14ac:dyDescent="0.3">
      <c r="A803999" s="39"/>
    </row>
    <row r="804000" spans="1:1" x14ac:dyDescent="0.3">
      <c r="A804000" s="39"/>
    </row>
    <row r="804001" spans="1:1" x14ac:dyDescent="0.3">
      <c r="A804001" s="39"/>
    </row>
    <row r="804002" spans="1:1" x14ac:dyDescent="0.3">
      <c r="A804002" s="39"/>
    </row>
    <row r="804003" spans="1:1" x14ac:dyDescent="0.3">
      <c r="A804003" s="39"/>
    </row>
    <row r="804004" spans="1:1" x14ac:dyDescent="0.3">
      <c r="A804004" s="39"/>
    </row>
    <row r="804005" spans="1:1" x14ac:dyDescent="0.3">
      <c r="A804005" s="39"/>
    </row>
    <row r="804006" spans="1:1" x14ac:dyDescent="0.3">
      <c r="A804006" s="39"/>
    </row>
    <row r="804007" spans="1:1" x14ac:dyDescent="0.3">
      <c r="A804007" s="39"/>
    </row>
    <row r="804008" spans="1:1" x14ac:dyDescent="0.3">
      <c r="A804008" s="39"/>
    </row>
    <row r="804009" spans="1:1" x14ac:dyDescent="0.3">
      <c r="A804009" s="39"/>
    </row>
    <row r="804010" spans="1:1" x14ac:dyDescent="0.3">
      <c r="A804010" s="39"/>
    </row>
    <row r="804011" spans="1:1" x14ac:dyDescent="0.3">
      <c r="A804011" s="39"/>
    </row>
    <row r="804012" spans="1:1" x14ac:dyDescent="0.3">
      <c r="A804012" s="39"/>
    </row>
    <row r="804013" spans="1:1" x14ac:dyDescent="0.3">
      <c r="A804013" s="39"/>
    </row>
    <row r="804014" spans="1:1" x14ac:dyDescent="0.3">
      <c r="A804014" s="39"/>
    </row>
    <row r="804015" spans="1:1" x14ac:dyDescent="0.3">
      <c r="A804015" s="39"/>
    </row>
    <row r="804016" spans="1:1" x14ac:dyDescent="0.3">
      <c r="A804016" s="39"/>
    </row>
    <row r="804017" spans="1:1" x14ac:dyDescent="0.3">
      <c r="A804017" s="39"/>
    </row>
    <row r="804018" spans="1:1" x14ac:dyDescent="0.3">
      <c r="A804018" s="39"/>
    </row>
    <row r="804019" spans="1:1" x14ac:dyDescent="0.3">
      <c r="A804019" s="39"/>
    </row>
    <row r="804020" spans="1:1" x14ac:dyDescent="0.3">
      <c r="A804020" s="39"/>
    </row>
    <row r="804021" spans="1:1" x14ac:dyDescent="0.3">
      <c r="A804021" s="39"/>
    </row>
    <row r="804022" spans="1:1" x14ac:dyDescent="0.3">
      <c r="A804022" s="39"/>
    </row>
    <row r="804023" spans="1:1" x14ac:dyDescent="0.3">
      <c r="A804023" s="39"/>
    </row>
    <row r="804024" spans="1:1" x14ac:dyDescent="0.3">
      <c r="A804024" s="39"/>
    </row>
    <row r="804025" spans="1:1" x14ac:dyDescent="0.3">
      <c r="A804025" s="39"/>
    </row>
    <row r="804026" spans="1:1" x14ac:dyDescent="0.3">
      <c r="A804026" s="39"/>
    </row>
    <row r="804027" spans="1:1" x14ac:dyDescent="0.3">
      <c r="A804027" s="39"/>
    </row>
    <row r="804028" spans="1:1" x14ac:dyDescent="0.3">
      <c r="A804028" s="39"/>
    </row>
    <row r="804029" spans="1:1" x14ac:dyDescent="0.3">
      <c r="A804029" s="39"/>
    </row>
    <row r="804030" spans="1:1" x14ac:dyDescent="0.3">
      <c r="A804030" s="39"/>
    </row>
    <row r="804031" spans="1:1" x14ac:dyDescent="0.3">
      <c r="A804031" s="39"/>
    </row>
    <row r="804032" spans="1:1" x14ac:dyDescent="0.3">
      <c r="A804032" s="39"/>
    </row>
    <row r="804033" spans="1:1" x14ac:dyDescent="0.3">
      <c r="A804033" s="39"/>
    </row>
    <row r="804034" spans="1:1" x14ac:dyDescent="0.3">
      <c r="A804034" s="39"/>
    </row>
    <row r="804035" spans="1:1" x14ac:dyDescent="0.3">
      <c r="A804035" s="39"/>
    </row>
    <row r="804036" spans="1:1" x14ac:dyDescent="0.3">
      <c r="A804036" s="39"/>
    </row>
    <row r="804037" spans="1:1" x14ac:dyDescent="0.3">
      <c r="A804037" s="39"/>
    </row>
    <row r="804038" spans="1:1" x14ac:dyDescent="0.3">
      <c r="A804038" s="39"/>
    </row>
    <row r="804039" spans="1:1" x14ac:dyDescent="0.3">
      <c r="A804039" s="39"/>
    </row>
    <row r="804040" spans="1:1" x14ac:dyDescent="0.3">
      <c r="A804040" s="39"/>
    </row>
    <row r="804041" spans="1:1" x14ac:dyDescent="0.3">
      <c r="A804041" s="39"/>
    </row>
    <row r="804042" spans="1:1" x14ac:dyDescent="0.3">
      <c r="A804042" s="39"/>
    </row>
    <row r="804043" spans="1:1" x14ac:dyDescent="0.3">
      <c r="A804043" s="39"/>
    </row>
    <row r="804044" spans="1:1" x14ac:dyDescent="0.3">
      <c r="A804044" s="39"/>
    </row>
    <row r="804045" spans="1:1" x14ac:dyDescent="0.3">
      <c r="A804045" s="39"/>
    </row>
    <row r="804046" spans="1:1" x14ac:dyDescent="0.3">
      <c r="A804046" s="39"/>
    </row>
    <row r="804047" spans="1:1" x14ac:dyDescent="0.3">
      <c r="A804047" s="39"/>
    </row>
    <row r="804048" spans="1:1" x14ac:dyDescent="0.3">
      <c r="A804048" s="39"/>
    </row>
    <row r="804049" spans="1:1" x14ac:dyDescent="0.3">
      <c r="A804049" s="39"/>
    </row>
    <row r="804050" spans="1:1" x14ac:dyDescent="0.3">
      <c r="A804050" s="39"/>
    </row>
    <row r="804051" spans="1:1" x14ac:dyDescent="0.3">
      <c r="A804051" s="39"/>
    </row>
    <row r="804052" spans="1:1" x14ac:dyDescent="0.3">
      <c r="A804052" s="39"/>
    </row>
    <row r="804053" spans="1:1" x14ac:dyDescent="0.3">
      <c r="A804053" s="39"/>
    </row>
    <row r="804054" spans="1:1" x14ac:dyDescent="0.3">
      <c r="A804054" s="39"/>
    </row>
    <row r="804055" spans="1:1" x14ac:dyDescent="0.3">
      <c r="A804055" s="39"/>
    </row>
    <row r="804056" spans="1:1" x14ac:dyDescent="0.3">
      <c r="A804056" s="39"/>
    </row>
    <row r="804057" spans="1:1" x14ac:dyDescent="0.3">
      <c r="A804057" s="39"/>
    </row>
    <row r="804058" spans="1:1" x14ac:dyDescent="0.3">
      <c r="A804058" s="39"/>
    </row>
    <row r="804059" spans="1:1" x14ac:dyDescent="0.3">
      <c r="A804059" s="39"/>
    </row>
    <row r="804060" spans="1:1" x14ac:dyDescent="0.3">
      <c r="A804060" s="39"/>
    </row>
    <row r="804061" spans="1:1" x14ac:dyDescent="0.3">
      <c r="A804061" s="39"/>
    </row>
    <row r="804062" spans="1:1" x14ac:dyDescent="0.3">
      <c r="A804062" s="39"/>
    </row>
    <row r="804063" spans="1:1" x14ac:dyDescent="0.3">
      <c r="A804063" s="39"/>
    </row>
    <row r="804064" spans="1:1" x14ac:dyDescent="0.3">
      <c r="A804064" s="39"/>
    </row>
    <row r="804065" spans="1:1" x14ac:dyDescent="0.3">
      <c r="A804065" s="39"/>
    </row>
    <row r="804066" spans="1:1" x14ac:dyDescent="0.3">
      <c r="A804066" s="39"/>
    </row>
    <row r="804067" spans="1:1" x14ac:dyDescent="0.3">
      <c r="A804067" s="39"/>
    </row>
    <row r="804068" spans="1:1" x14ac:dyDescent="0.3">
      <c r="A804068" s="39"/>
    </row>
    <row r="804069" spans="1:1" x14ac:dyDescent="0.3">
      <c r="A804069" s="39"/>
    </row>
    <row r="804070" spans="1:1" x14ac:dyDescent="0.3">
      <c r="A804070" s="39"/>
    </row>
    <row r="804071" spans="1:1" x14ac:dyDescent="0.3">
      <c r="A804071" s="39"/>
    </row>
    <row r="804072" spans="1:1" x14ac:dyDescent="0.3">
      <c r="A804072" s="39"/>
    </row>
    <row r="804073" spans="1:1" x14ac:dyDescent="0.3">
      <c r="A804073" s="39"/>
    </row>
    <row r="804074" spans="1:1" x14ac:dyDescent="0.3">
      <c r="A804074" s="39"/>
    </row>
    <row r="804075" spans="1:1" x14ac:dyDescent="0.3">
      <c r="A804075" s="39"/>
    </row>
    <row r="804076" spans="1:1" x14ac:dyDescent="0.3">
      <c r="A804076" s="39"/>
    </row>
    <row r="804077" spans="1:1" x14ac:dyDescent="0.3">
      <c r="A804077" s="39"/>
    </row>
    <row r="804078" spans="1:1" x14ac:dyDescent="0.3">
      <c r="A804078" s="39"/>
    </row>
    <row r="804079" spans="1:1" x14ac:dyDescent="0.3">
      <c r="A804079" s="39"/>
    </row>
    <row r="804080" spans="1:1" x14ac:dyDescent="0.3">
      <c r="A804080" s="39"/>
    </row>
    <row r="804081" spans="1:1" x14ac:dyDescent="0.3">
      <c r="A804081" s="39"/>
    </row>
    <row r="804082" spans="1:1" x14ac:dyDescent="0.3">
      <c r="A804082" s="39"/>
    </row>
    <row r="804083" spans="1:1" x14ac:dyDescent="0.3">
      <c r="A804083" s="39"/>
    </row>
    <row r="804084" spans="1:1" x14ac:dyDescent="0.3">
      <c r="A804084" s="39"/>
    </row>
    <row r="804085" spans="1:1" x14ac:dyDescent="0.3">
      <c r="A804085" s="39"/>
    </row>
    <row r="804086" spans="1:1" x14ac:dyDescent="0.3">
      <c r="A804086" s="39"/>
    </row>
    <row r="804087" spans="1:1" x14ac:dyDescent="0.3">
      <c r="A804087" s="39"/>
    </row>
    <row r="804088" spans="1:1" x14ac:dyDescent="0.3">
      <c r="A804088" s="39"/>
    </row>
    <row r="804089" spans="1:1" x14ac:dyDescent="0.3">
      <c r="A804089" s="39"/>
    </row>
    <row r="804090" spans="1:1" x14ac:dyDescent="0.3">
      <c r="A804090" s="39"/>
    </row>
    <row r="804091" spans="1:1" x14ac:dyDescent="0.3">
      <c r="A804091" s="39"/>
    </row>
    <row r="804092" spans="1:1" x14ac:dyDescent="0.3">
      <c r="A804092" s="39"/>
    </row>
    <row r="804093" spans="1:1" x14ac:dyDescent="0.3">
      <c r="A804093" s="39"/>
    </row>
    <row r="804094" spans="1:1" x14ac:dyDescent="0.3">
      <c r="A804094" s="39"/>
    </row>
    <row r="804095" spans="1:1" x14ac:dyDescent="0.3">
      <c r="A804095" s="39"/>
    </row>
    <row r="804096" spans="1:1" x14ac:dyDescent="0.3">
      <c r="A804096" s="39"/>
    </row>
    <row r="804097" spans="1:1" x14ac:dyDescent="0.3">
      <c r="A804097" s="39"/>
    </row>
    <row r="804098" spans="1:1" x14ac:dyDescent="0.3">
      <c r="A804098" s="39"/>
    </row>
    <row r="804099" spans="1:1" x14ac:dyDescent="0.3">
      <c r="A804099" s="39"/>
    </row>
    <row r="804100" spans="1:1" x14ac:dyDescent="0.3">
      <c r="A804100" s="39"/>
    </row>
    <row r="804101" spans="1:1" x14ac:dyDescent="0.3">
      <c r="A804101" s="39"/>
    </row>
    <row r="804102" spans="1:1" x14ac:dyDescent="0.3">
      <c r="A804102" s="39"/>
    </row>
    <row r="804103" spans="1:1" x14ac:dyDescent="0.3">
      <c r="A804103" s="39"/>
    </row>
    <row r="804104" spans="1:1" x14ac:dyDescent="0.3">
      <c r="A804104" s="39"/>
    </row>
    <row r="804105" spans="1:1" x14ac:dyDescent="0.3">
      <c r="A804105" s="39"/>
    </row>
    <row r="804106" spans="1:1" x14ac:dyDescent="0.3">
      <c r="A804106" s="39"/>
    </row>
    <row r="804107" spans="1:1" x14ac:dyDescent="0.3">
      <c r="A804107" s="39"/>
    </row>
    <row r="804108" spans="1:1" x14ac:dyDescent="0.3">
      <c r="A804108" s="39"/>
    </row>
    <row r="804109" spans="1:1" x14ac:dyDescent="0.3">
      <c r="A804109" s="39"/>
    </row>
    <row r="804110" spans="1:1" x14ac:dyDescent="0.3">
      <c r="A804110" s="39"/>
    </row>
    <row r="804111" spans="1:1" x14ac:dyDescent="0.3">
      <c r="A804111" s="39"/>
    </row>
    <row r="804112" spans="1:1" x14ac:dyDescent="0.3">
      <c r="A804112" s="39"/>
    </row>
    <row r="804113" spans="1:1" x14ac:dyDescent="0.3">
      <c r="A804113" s="39"/>
    </row>
    <row r="804114" spans="1:1" x14ac:dyDescent="0.3">
      <c r="A804114" s="39"/>
    </row>
    <row r="804115" spans="1:1" x14ac:dyDescent="0.3">
      <c r="A804115" s="39"/>
    </row>
    <row r="804116" spans="1:1" x14ac:dyDescent="0.3">
      <c r="A804116" s="39"/>
    </row>
    <row r="804117" spans="1:1" x14ac:dyDescent="0.3">
      <c r="A804117" s="39"/>
    </row>
    <row r="804118" spans="1:1" x14ac:dyDescent="0.3">
      <c r="A804118" s="39"/>
    </row>
    <row r="804119" spans="1:1" x14ac:dyDescent="0.3">
      <c r="A804119" s="39"/>
    </row>
    <row r="804120" spans="1:1" x14ac:dyDescent="0.3">
      <c r="A804120" s="39"/>
    </row>
    <row r="804121" spans="1:1" x14ac:dyDescent="0.3">
      <c r="A804121" s="39"/>
    </row>
    <row r="804122" spans="1:1" x14ac:dyDescent="0.3">
      <c r="A804122" s="39"/>
    </row>
    <row r="804123" spans="1:1" x14ac:dyDescent="0.3">
      <c r="A804123" s="39"/>
    </row>
    <row r="804124" spans="1:1" x14ac:dyDescent="0.3">
      <c r="A804124" s="39"/>
    </row>
    <row r="804125" spans="1:1" x14ac:dyDescent="0.3">
      <c r="A804125" s="39"/>
    </row>
    <row r="804126" spans="1:1" x14ac:dyDescent="0.3">
      <c r="A804126" s="39"/>
    </row>
    <row r="804127" spans="1:1" x14ac:dyDescent="0.3">
      <c r="A804127" s="39"/>
    </row>
    <row r="804128" spans="1:1" x14ac:dyDescent="0.3">
      <c r="A804128" s="39"/>
    </row>
    <row r="804129" spans="1:1" x14ac:dyDescent="0.3">
      <c r="A804129" s="39"/>
    </row>
    <row r="804130" spans="1:1" x14ac:dyDescent="0.3">
      <c r="A804130" s="39"/>
    </row>
    <row r="804131" spans="1:1" x14ac:dyDescent="0.3">
      <c r="A804131" s="39"/>
    </row>
    <row r="804132" spans="1:1" x14ac:dyDescent="0.3">
      <c r="A804132" s="39"/>
    </row>
    <row r="804133" spans="1:1" x14ac:dyDescent="0.3">
      <c r="A804133" s="39"/>
    </row>
    <row r="804134" spans="1:1" x14ac:dyDescent="0.3">
      <c r="A804134" s="39"/>
    </row>
    <row r="804135" spans="1:1" x14ac:dyDescent="0.3">
      <c r="A804135" s="39"/>
    </row>
    <row r="804136" spans="1:1" x14ac:dyDescent="0.3">
      <c r="A804136" s="39"/>
    </row>
    <row r="804137" spans="1:1" x14ac:dyDescent="0.3">
      <c r="A804137" s="39"/>
    </row>
    <row r="804138" spans="1:1" x14ac:dyDescent="0.3">
      <c r="A804138" s="39"/>
    </row>
    <row r="804139" spans="1:1" x14ac:dyDescent="0.3">
      <c r="A804139" s="39"/>
    </row>
    <row r="804140" spans="1:1" x14ac:dyDescent="0.3">
      <c r="A804140" s="39"/>
    </row>
    <row r="804141" spans="1:1" x14ac:dyDescent="0.3">
      <c r="A804141" s="39"/>
    </row>
    <row r="804142" spans="1:1" x14ac:dyDescent="0.3">
      <c r="A804142" s="39"/>
    </row>
    <row r="804143" spans="1:1" x14ac:dyDescent="0.3">
      <c r="A804143" s="39"/>
    </row>
    <row r="804144" spans="1:1" x14ac:dyDescent="0.3">
      <c r="A804144" s="39"/>
    </row>
    <row r="804145" spans="1:1" x14ac:dyDescent="0.3">
      <c r="A804145" s="39"/>
    </row>
    <row r="804146" spans="1:1" x14ac:dyDescent="0.3">
      <c r="A804146" s="39"/>
    </row>
    <row r="804147" spans="1:1" x14ac:dyDescent="0.3">
      <c r="A804147" s="39"/>
    </row>
    <row r="804148" spans="1:1" x14ac:dyDescent="0.3">
      <c r="A804148" s="39"/>
    </row>
    <row r="804149" spans="1:1" x14ac:dyDescent="0.3">
      <c r="A804149" s="39"/>
    </row>
    <row r="804150" spans="1:1" x14ac:dyDescent="0.3">
      <c r="A804150" s="39"/>
    </row>
    <row r="804151" spans="1:1" x14ac:dyDescent="0.3">
      <c r="A804151" s="39"/>
    </row>
    <row r="804152" spans="1:1" x14ac:dyDescent="0.3">
      <c r="A804152" s="39"/>
    </row>
    <row r="804153" spans="1:1" x14ac:dyDescent="0.3">
      <c r="A804153" s="39"/>
    </row>
    <row r="804154" spans="1:1" x14ac:dyDescent="0.3">
      <c r="A804154" s="39"/>
    </row>
    <row r="804155" spans="1:1" x14ac:dyDescent="0.3">
      <c r="A804155" s="39"/>
    </row>
    <row r="804156" spans="1:1" x14ac:dyDescent="0.3">
      <c r="A804156" s="39"/>
    </row>
    <row r="804157" spans="1:1" x14ac:dyDescent="0.3">
      <c r="A804157" s="39"/>
    </row>
    <row r="804158" spans="1:1" x14ac:dyDescent="0.3">
      <c r="A804158" s="39"/>
    </row>
    <row r="804159" spans="1:1" x14ac:dyDescent="0.3">
      <c r="A804159" s="39"/>
    </row>
    <row r="804160" spans="1:1" x14ac:dyDescent="0.3">
      <c r="A804160" s="39"/>
    </row>
    <row r="804161" spans="1:1" x14ac:dyDescent="0.3">
      <c r="A804161" s="39"/>
    </row>
    <row r="804162" spans="1:1" x14ac:dyDescent="0.3">
      <c r="A804162" s="39"/>
    </row>
    <row r="804163" spans="1:1" x14ac:dyDescent="0.3">
      <c r="A804163" s="39"/>
    </row>
    <row r="804164" spans="1:1" x14ac:dyDescent="0.3">
      <c r="A804164" s="39"/>
    </row>
    <row r="804165" spans="1:1" x14ac:dyDescent="0.3">
      <c r="A804165" s="39"/>
    </row>
    <row r="804166" spans="1:1" x14ac:dyDescent="0.3">
      <c r="A804166" s="39"/>
    </row>
    <row r="804167" spans="1:1" x14ac:dyDescent="0.3">
      <c r="A804167" s="39"/>
    </row>
    <row r="804168" spans="1:1" x14ac:dyDescent="0.3">
      <c r="A804168" s="39"/>
    </row>
    <row r="804169" spans="1:1" x14ac:dyDescent="0.3">
      <c r="A804169" s="39"/>
    </row>
    <row r="804170" spans="1:1" x14ac:dyDescent="0.3">
      <c r="A804170" s="39"/>
    </row>
    <row r="804171" spans="1:1" x14ac:dyDescent="0.3">
      <c r="A804171" s="39"/>
    </row>
    <row r="804172" spans="1:1" x14ac:dyDescent="0.3">
      <c r="A804172" s="39"/>
    </row>
    <row r="804173" spans="1:1" x14ac:dyDescent="0.3">
      <c r="A804173" s="39"/>
    </row>
    <row r="804174" spans="1:1" x14ac:dyDescent="0.3">
      <c r="A804174" s="39"/>
    </row>
    <row r="804175" spans="1:1" x14ac:dyDescent="0.3">
      <c r="A804175" s="39"/>
    </row>
    <row r="804176" spans="1:1" x14ac:dyDescent="0.3">
      <c r="A804176" s="39"/>
    </row>
    <row r="804177" spans="1:1" x14ac:dyDescent="0.3">
      <c r="A804177" s="39"/>
    </row>
    <row r="804178" spans="1:1" x14ac:dyDescent="0.3">
      <c r="A804178" s="39"/>
    </row>
    <row r="804179" spans="1:1" x14ac:dyDescent="0.3">
      <c r="A804179" s="39"/>
    </row>
    <row r="804180" spans="1:1" x14ac:dyDescent="0.3">
      <c r="A804180" s="39"/>
    </row>
    <row r="804181" spans="1:1" x14ac:dyDescent="0.3">
      <c r="A804181" s="39"/>
    </row>
    <row r="804182" spans="1:1" x14ac:dyDescent="0.3">
      <c r="A804182" s="39"/>
    </row>
    <row r="804183" spans="1:1" x14ac:dyDescent="0.3">
      <c r="A804183" s="39"/>
    </row>
    <row r="804184" spans="1:1" x14ac:dyDescent="0.3">
      <c r="A804184" s="39"/>
    </row>
    <row r="804185" spans="1:1" x14ac:dyDescent="0.3">
      <c r="A804185" s="39"/>
    </row>
    <row r="804186" spans="1:1" x14ac:dyDescent="0.3">
      <c r="A804186" s="39"/>
    </row>
    <row r="804187" spans="1:1" x14ac:dyDescent="0.3">
      <c r="A804187" s="39"/>
    </row>
    <row r="804188" spans="1:1" x14ac:dyDescent="0.3">
      <c r="A804188" s="39"/>
    </row>
    <row r="804189" spans="1:1" x14ac:dyDescent="0.3">
      <c r="A804189" s="39"/>
    </row>
    <row r="804190" spans="1:1" x14ac:dyDescent="0.3">
      <c r="A804190" s="39"/>
    </row>
    <row r="804191" spans="1:1" x14ac:dyDescent="0.3">
      <c r="A804191" s="39"/>
    </row>
    <row r="804192" spans="1:1" x14ac:dyDescent="0.3">
      <c r="A804192" s="39"/>
    </row>
    <row r="804193" spans="1:1" x14ac:dyDescent="0.3">
      <c r="A804193" s="39"/>
    </row>
    <row r="804194" spans="1:1" x14ac:dyDescent="0.3">
      <c r="A804194" s="39"/>
    </row>
    <row r="804195" spans="1:1" x14ac:dyDescent="0.3">
      <c r="A804195" s="39"/>
    </row>
    <row r="804196" spans="1:1" x14ac:dyDescent="0.3">
      <c r="A804196" s="39"/>
    </row>
    <row r="804197" spans="1:1" x14ac:dyDescent="0.3">
      <c r="A804197" s="39"/>
    </row>
    <row r="804198" spans="1:1" x14ac:dyDescent="0.3">
      <c r="A804198" s="39"/>
    </row>
    <row r="804199" spans="1:1" x14ac:dyDescent="0.3">
      <c r="A804199" s="39"/>
    </row>
    <row r="804200" spans="1:1" x14ac:dyDescent="0.3">
      <c r="A804200" s="39"/>
    </row>
    <row r="804201" spans="1:1" x14ac:dyDescent="0.3">
      <c r="A804201" s="39"/>
    </row>
    <row r="804202" spans="1:1" x14ac:dyDescent="0.3">
      <c r="A804202" s="39"/>
    </row>
    <row r="804203" spans="1:1" x14ac:dyDescent="0.3">
      <c r="A804203" s="39"/>
    </row>
    <row r="804204" spans="1:1" x14ac:dyDescent="0.3">
      <c r="A804204" s="39"/>
    </row>
    <row r="804205" spans="1:1" x14ac:dyDescent="0.3">
      <c r="A804205" s="39"/>
    </row>
    <row r="804206" spans="1:1" x14ac:dyDescent="0.3">
      <c r="A804206" s="39"/>
    </row>
    <row r="804207" spans="1:1" x14ac:dyDescent="0.3">
      <c r="A804207" s="39"/>
    </row>
    <row r="804208" spans="1:1" x14ac:dyDescent="0.3">
      <c r="A804208" s="39"/>
    </row>
    <row r="804209" spans="1:1" x14ac:dyDescent="0.3">
      <c r="A804209" s="39"/>
    </row>
    <row r="804210" spans="1:1" x14ac:dyDescent="0.3">
      <c r="A804210" s="39"/>
    </row>
    <row r="804211" spans="1:1" x14ac:dyDescent="0.3">
      <c r="A804211" s="39"/>
    </row>
    <row r="804212" spans="1:1" x14ac:dyDescent="0.3">
      <c r="A804212" s="39"/>
    </row>
    <row r="804213" spans="1:1" x14ac:dyDescent="0.3">
      <c r="A804213" s="39"/>
    </row>
    <row r="804214" spans="1:1" x14ac:dyDescent="0.3">
      <c r="A804214" s="39"/>
    </row>
    <row r="804215" spans="1:1" x14ac:dyDescent="0.3">
      <c r="A804215" s="39"/>
    </row>
    <row r="804216" spans="1:1" x14ac:dyDescent="0.3">
      <c r="A804216" s="39"/>
    </row>
    <row r="804217" spans="1:1" x14ac:dyDescent="0.3">
      <c r="A804217" s="39"/>
    </row>
    <row r="804218" spans="1:1" x14ac:dyDescent="0.3">
      <c r="A804218" s="39"/>
    </row>
    <row r="804219" spans="1:1" x14ac:dyDescent="0.3">
      <c r="A804219" s="39"/>
    </row>
    <row r="804220" spans="1:1" x14ac:dyDescent="0.3">
      <c r="A804220" s="39"/>
    </row>
    <row r="804221" spans="1:1" x14ac:dyDescent="0.3">
      <c r="A804221" s="39"/>
    </row>
    <row r="804222" spans="1:1" x14ac:dyDescent="0.3">
      <c r="A804222" s="39"/>
    </row>
    <row r="804223" spans="1:1" x14ac:dyDescent="0.3">
      <c r="A804223" s="39"/>
    </row>
    <row r="804224" spans="1:1" x14ac:dyDescent="0.3">
      <c r="A804224" s="39"/>
    </row>
    <row r="804225" spans="1:1" x14ac:dyDescent="0.3">
      <c r="A804225" s="39"/>
    </row>
    <row r="804226" spans="1:1" x14ac:dyDescent="0.3">
      <c r="A804226" s="39"/>
    </row>
    <row r="804227" spans="1:1" x14ac:dyDescent="0.3">
      <c r="A804227" s="39"/>
    </row>
    <row r="804228" spans="1:1" x14ac:dyDescent="0.3">
      <c r="A804228" s="39"/>
    </row>
    <row r="804229" spans="1:1" x14ac:dyDescent="0.3">
      <c r="A804229" s="39"/>
    </row>
    <row r="804230" spans="1:1" x14ac:dyDescent="0.3">
      <c r="A804230" s="39"/>
    </row>
    <row r="804231" spans="1:1" x14ac:dyDescent="0.3">
      <c r="A804231" s="39"/>
    </row>
    <row r="804232" spans="1:1" x14ac:dyDescent="0.3">
      <c r="A804232" s="39"/>
    </row>
    <row r="804233" spans="1:1" x14ac:dyDescent="0.3">
      <c r="A804233" s="39"/>
    </row>
    <row r="804234" spans="1:1" x14ac:dyDescent="0.3">
      <c r="A804234" s="39"/>
    </row>
    <row r="804235" spans="1:1" x14ac:dyDescent="0.3">
      <c r="A804235" s="39"/>
    </row>
    <row r="804236" spans="1:1" x14ac:dyDescent="0.3">
      <c r="A804236" s="39"/>
    </row>
    <row r="804237" spans="1:1" x14ac:dyDescent="0.3">
      <c r="A804237" s="39"/>
    </row>
    <row r="804238" spans="1:1" x14ac:dyDescent="0.3">
      <c r="A804238" s="39"/>
    </row>
    <row r="804239" spans="1:1" x14ac:dyDescent="0.3">
      <c r="A804239" s="39"/>
    </row>
    <row r="804240" spans="1:1" x14ac:dyDescent="0.3">
      <c r="A804240" s="39"/>
    </row>
    <row r="804241" spans="1:1" x14ac:dyDescent="0.3">
      <c r="A804241" s="39"/>
    </row>
    <row r="804242" spans="1:1" x14ac:dyDescent="0.3">
      <c r="A804242" s="39"/>
    </row>
    <row r="804243" spans="1:1" x14ac:dyDescent="0.3">
      <c r="A804243" s="39"/>
    </row>
    <row r="804244" spans="1:1" x14ac:dyDescent="0.3">
      <c r="A804244" s="39"/>
    </row>
    <row r="804245" spans="1:1" x14ac:dyDescent="0.3">
      <c r="A804245" s="39"/>
    </row>
    <row r="804246" spans="1:1" x14ac:dyDescent="0.3">
      <c r="A804246" s="39"/>
    </row>
    <row r="804247" spans="1:1" x14ac:dyDescent="0.3">
      <c r="A804247" s="39"/>
    </row>
    <row r="804248" spans="1:1" x14ac:dyDescent="0.3">
      <c r="A804248" s="39"/>
    </row>
    <row r="804249" spans="1:1" x14ac:dyDescent="0.3">
      <c r="A804249" s="39"/>
    </row>
    <row r="804250" spans="1:1" x14ac:dyDescent="0.3">
      <c r="A804250" s="39"/>
    </row>
    <row r="804251" spans="1:1" x14ac:dyDescent="0.3">
      <c r="A804251" s="39"/>
    </row>
    <row r="804252" spans="1:1" x14ac:dyDescent="0.3">
      <c r="A804252" s="39"/>
    </row>
    <row r="804253" spans="1:1" x14ac:dyDescent="0.3">
      <c r="A804253" s="39"/>
    </row>
    <row r="804254" spans="1:1" x14ac:dyDescent="0.3">
      <c r="A804254" s="39"/>
    </row>
    <row r="804255" spans="1:1" x14ac:dyDescent="0.3">
      <c r="A804255" s="39"/>
    </row>
    <row r="804256" spans="1:1" x14ac:dyDescent="0.3">
      <c r="A804256" s="39"/>
    </row>
    <row r="804257" spans="1:1" x14ac:dyDescent="0.3">
      <c r="A804257" s="39"/>
    </row>
    <row r="804258" spans="1:1" x14ac:dyDescent="0.3">
      <c r="A804258" s="39"/>
    </row>
    <row r="804259" spans="1:1" x14ac:dyDescent="0.3">
      <c r="A804259" s="39"/>
    </row>
    <row r="804260" spans="1:1" x14ac:dyDescent="0.3">
      <c r="A804260" s="39"/>
    </row>
    <row r="804261" spans="1:1" x14ac:dyDescent="0.3">
      <c r="A804261" s="39"/>
    </row>
    <row r="804262" spans="1:1" x14ac:dyDescent="0.3">
      <c r="A804262" s="39"/>
    </row>
    <row r="804263" spans="1:1" x14ac:dyDescent="0.3">
      <c r="A804263" s="39"/>
    </row>
    <row r="804264" spans="1:1" x14ac:dyDescent="0.3">
      <c r="A804264" s="39"/>
    </row>
    <row r="804265" spans="1:1" x14ac:dyDescent="0.3">
      <c r="A804265" s="39"/>
    </row>
    <row r="804266" spans="1:1" x14ac:dyDescent="0.3">
      <c r="A804266" s="39"/>
    </row>
    <row r="804267" spans="1:1" x14ac:dyDescent="0.3">
      <c r="A804267" s="39"/>
    </row>
    <row r="804268" spans="1:1" x14ac:dyDescent="0.3">
      <c r="A804268" s="39"/>
    </row>
    <row r="804269" spans="1:1" x14ac:dyDescent="0.3">
      <c r="A804269" s="39"/>
    </row>
    <row r="804270" spans="1:1" x14ac:dyDescent="0.3">
      <c r="A804270" s="39"/>
    </row>
    <row r="804271" spans="1:1" x14ac:dyDescent="0.3">
      <c r="A804271" s="39"/>
    </row>
    <row r="804272" spans="1:1" x14ac:dyDescent="0.3">
      <c r="A804272" s="39"/>
    </row>
    <row r="804273" spans="1:1" x14ac:dyDescent="0.3">
      <c r="A804273" s="39"/>
    </row>
    <row r="804274" spans="1:1" x14ac:dyDescent="0.3">
      <c r="A804274" s="39"/>
    </row>
    <row r="804275" spans="1:1" x14ac:dyDescent="0.3">
      <c r="A804275" s="39"/>
    </row>
    <row r="804276" spans="1:1" x14ac:dyDescent="0.3">
      <c r="A804276" s="39"/>
    </row>
    <row r="804277" spans="1:1" x14ac:dyDescent="0.3">
      <c r="A804277" s="39"/>
    </row>
    <row r="804278" spans="1:1" x14ac:dyDescent="0.3">
      <c r="A804278" s="39"/>
    </row>
    <row r="804279" spans="1:1" x14ac:dyDescent="0.3">
      <c r="A804279" s="39"/>
    </row>
    <row r="804280" spans="1:1" x14ac:dyDescent="0.3">
      <c r="A804280" s="39"/>
    </row>
    <row r="804281" spans="1:1" x14ac:dyDescent="0.3">
      <c r="A804281" s="39"/>
    </row>
    <row r="804282" spans="1:1" x14ac:dyDescent="0.3">
      <c r="A804282" s="39"/>
    </row>
    <row r="804283" spans="1:1" x14ac:dyDescent="0.3">
      <c r="A804283" s="39"/>
    </row>
    <row r="804284" spans="1:1" x14ac:dyDescent="0.3">
      <c r="A804284" s="39"/>
    </row>
    <row r="804285" spans="1:1" x14ac:dyDescent="0.3">
      <c r="A804285" s="39"/>
    </row>
    <row r="804286" spans="1:1" x14ac:dyDescent="0.3">
      <c r="A804286" s="39"/>
    </row>
    <row r="804287" spans="1:1" x14ac:dyDescent="0.3">
      <c r="A804287" s="39"/>
    </row>
    <row r="804288" spans="1:1" x14ac:dyDescent="0.3">
      <c r="A804288" s="39"/>
    </row>
    <row r="804289" spans="1:1" x14ac:dyDescent="0.3">
      <c r="A804289" s="39"/>
    </row>
    <row r="804290" spans="1:1" x14ac:dyDescent="0.3">
      <c r="A804290" s="39"/>
    </row>
    <row r="804291" spans="1:1" x14ac:dyDescent="0.3">
      <c r="A804291" s="39"/>
    </row>
    <row r="804292" spans="1:1" x14ac:dyDescent="0.3">
      <c r="A804292" s="39"/>
    </row>
    <row r="804293" spans="1:1" x14ac:dyDescent="0.3">
      <c r="A804293" s="39"/>
    </row>
    <row r="804294" spans="1:1" x14ac:dyDescent="0.3">
      <c r="A804294" s="39"/>
    </row>
    <row r="804295" spans="1:1" x14ac:dyDescent="0.3">
      <c r="A804295" s="39"/>
    </row>
    <row r="804296" spans="1:1" x14ac:dyDescent="0.3">
      <c r="A804296" s="39"/>
    </row>
    <row r="804297" spans="1:1" x14ac:dyDescent="0.3">
      <c r="A804297" s="39"/>
    </row>
    <row r="804298" spans="1:1" x14ac:dyDescent="0.3">
      <c r="A804298" s="39"/>
    </row>
    <row r="804299" spans="1:1" x14ac:dyDescent="0.3">
      <c r="A804299" s="39"/>
    </row>
    <row r="804300" spans="1:1" x14ac:dyDescent="0.3">
      <c r="A804300" s="39"/>
    </row>
    <row r="804301" spans="1:1" x14ac:dyDescent="0.3">
      <c r="A804301" s="39"/>
    </row>
    <row r="804302" spans="1:1" x14ac:dyDescent="0.3">
      <c r="A804302" s="39"/>
    </row>
    <row r="804303" spans="1:1" x14ac:dyDescent="0.3">
      <c r="A804303" s="39"/>
    </row>
    <row r="804304" spans="1:1" x14ac:dyDescent="0.3">
      <c r="A804304" s="39"/>
    </row>
    <row r="804305" spans="1:1" x14ac:dyDescent="0.3">
      <c r="A804305" s="39"/>
    </row>
    <row r="804306" spans="1:1" x14ac:dyDescent="0.3">
      <c r="A804306" s="39"/>
    </row>
    <row r="804307" spans="1:1" x14ac:dyDescent="0.3">
      <c r="A804307" s="39"/>
    </row>
    <row r="804308" spans="1:1" x14ac:dyDescent="0.3">
      <c r="A804308" s="39"/>
    </row>
    <row r="804309" spans="1:1" x14ac:dyDescent="0.3">
      <c r="A804309" s="39"/>
    </row>
    <row r="804310" spans="1:1" x14ac:dyDescent="0.3">
      <c r="A804310" s="39"/>
    </row>
    <row r="804311" spans="1:1" x14ac:dyDescent="0.3">
      <c r="A804311" s="39"/>
    </row>
    <row r="804312" spans="1:1" x14ac:dyDescent="0.3">
      <c r="A804312" s="39"/>
    </row>
    <row r="804313" spans="1:1" x14ac:dyDescent="0.3">
      <c r="A804313" s="39"/>
    </row>
    <row r="804314" spans="1:1" x14ac:dyDescent="0.3">
      <c r="A804314" s="39"/>
    </row>
    <row r="804315" spans="1:1" x14ac:dyDescent="0.3">
      <c r="A804315" s="39"/>
    </row>
    <row r="804316" spans="1:1" x14ac:dyDescent="0.3">
      <c r="A804316" s="39"/>
    </row>
    <row r="804317" spans="1:1" x14ac:dyDescent="0.3">
      <c r="A804317" s="39"/>
    </row>
    <row r="804318" spans="1:1" x14ac:dyDescent="0.3">
      <c r="A804318" s="39"/>
    </row>
    <row r="804319" spans="1:1" x14ac:dyDescent="0.3">
      <c r="A804319" s="39"/>
    </row>
    <row r="804320" spans="1:1" x14ac:dyDescent="0.3">
      <c r="A804320" s="39"/>
    </row>
    <row r="804321" spans="1:1" x14ac:dyDescent="0.3">
      <c r="A804321" s="39"/>
    </row>
    <row r="804322" spans="1:1" x14ac:dyDescent="0.3">
      <c r="A804322" s="39"/>
    </row>
    <row r="804323" spans="1:1" x14ac:dyDescent="0.3">
      <c r="A804323" s="39"/>
    </row>
    <row r="804324" spans="1:1" x14ac:dyDescent="0.3">
      <c r="A804324" s="39"/>
    </row>
    <row r="804325" spans="1:1" x14ac:dyDescent="0.3">
      <c r="A804325" s="39"/>
    </row>
    <row r="804326" spans="1:1" x14ac:dyDescent="0.3">
      <c r="A804326" s="39"/>
    </row>
    <row r="804327" spans="1:1" x14ac:dyDescent="0.3">
      <c r="A804327" s="39"/>
    </row>
    <row r="804328" spans="1:1" x14ac:dyDescent="0.3">
      <c r="A804328" s="39"/>
    </row>
    <row r="804329" spans="1:1" x14ac:dyDescent="0.3">
      <c r="A804329" s="39"/>
    </row>
    <row r="804330" spans="1:1" x14ac:dyDescent="0.3">
      <c r="A804330" s="39"/>
    </row>
    <row r="804331" spans="1:1" x14ac:dyDescent="0.3">
      <c r="A804331" s="39"/>
    </row>
    <row r="804332" spans="1:1" x14ac:dyDescent="0.3">
      <c r="A804332" s="39"/>
    </row>
    <row r="804333" spans="1:1" x14ac:dyDescent="0.3">
      <c r="A804333" s="39"/>
    </row>
    <row r="804334" spans="1:1" x14ac:dyDescent="0.3">
      <c r="A804334" s="39"/>
    </row>
    <row r="804335" spans="1:1" x14ac:dyDescent="0.3">
      <c r="A804335" s="39"/>
    </row>
    <row r="804336" spans="1:1" x14ac:dyDescent="0.3">
      <c r="A804336" s="39"/>
    </row>
    <row r="804337" spans="1:1" x14ac:dyDescent="0.3">
      <c r="A804337" s="39"/>
    </row>
    <row r="804338" spans="1:1" x14ac:dyDescent="0.3">
      <c r="A804338" s="39"/>
    </row>
    <row r="804339" spans="1:1" x14ac:dyDescent="0.3">
      <c r="A804339" s="39"/>
    </row>
    <row r="804340" spans="1:1" x14ac:dyDescent="0.3">
      <c r="A804340" s="39"/>
    </row>
    <row r="804341" spans="1:1" x14ac:dyDescent="0.3">
      <c r="A804341" s="39"/>
    </row>
    <row r="804342" spans="1:1" x14ac:dyDescent="0.3">
      <c r="A804342" s="39"/>
    </row>
    <row r="804343" spans="1:1" x14ac:dyDescent="0.3">
      <c r="A804343" s="39"/>
    </row>
    <row r="804344" spans="1:1" x14ac:dyDescent="0.3">
      <c r="A804344" s="39"/>
    </row>
    <row r="804345" spans="1:1" x14ac:dyDescent="0.3">
      <c r="A804345" s="39"/>
    </row>
    <row r="804346" spans="1:1" x14ac:dyDescent="0.3">
      <c r="A804346" s="39"/>
    </row>
    <row r="804347" spans="1:1" x14ac:dyDescent="0.3">
      <c r="A804347" s="39"/>
    </row>
    <row r="804348" spans="1:1" x14ac:dyDescent="0.3">
      <c r="A804348" s="39"/>
    </row>
    <row r="804349" spans="1:1" x14ac:dyDescent="0.3">
      <c r="A804349" s="39"/>
    </row>
    <row r="804350" spans="1:1" x14ac:dyDescent="0.3">
      <c r="A804350" s="39"/>
    </row>
    <row r="804351" spans="1:1" x14ac:dyDescent="0.3">
      <c r="A804351" s="39"/>
    </row>
    <row r="804352" spans="1:1" x14ac:dyDescent="0.3">
      <c r="A804352" s="39"/>
    </row>
    <row r="804353" spans="1:1" x14ac:dyDescent="0.3">
      <c r="A804353" s="39"/>
    </row>
    <row r="804354" spans="1:1" x14ac:dyDescent="0.3">
      <c r="A804354" s="39"/>
    </row>
    <row r="804355" spans="1:1" x14ac:dyDescent="0.3">
      <c r="A804355" s="39"/>
    </row>
    <row r="804356" spans="1:1" x14ac:dyDescent="0.3">
      <c r="A804356" s="39"/>
    </row>
    <row r="804357" spans="1:1" x14ac:dyDescent="0.3">
      <c r="A804357" s="39"/>
    </row>
    <row r="804358" spans="1:1" x14ac:dyDescent="0.3">
      <c r="A804358" s="39"/>
    </row>
    <row r="804359" spans="1:1" x14ac:dyDescent="0.3">
      <c r="A804359" s="39"/>
    </row>
    <row r="804360" spans="1:1" x14ac:dyDescent="0.3">
      <c r="A804360" s="39"/>
    </row>
    <row r="804361" spans="1:1" x14ac:dyDescent="0.3">
      <c r="A804361" s="39"/>
    </row>
    <row r="804362" spans="1:1" x14ac:dyDescent="0.3">
      <c r="A804362" s="39"/>
    </row>
    <row r="804363" spans="1:1" x14ac:dyDescent="0.3">
      <c r="A804363" s="39"/>
    </row>
    <row r="804364" spans="1:1" x14ac:dyDescent="0.3">
      <c r="A804364" s="39"/>
    </row>
    <row r="804365" spans="1:1" x14ac:dyDescent="0.3">
      <c r="A804365" s="39"/>
    </row>
    <row r="804366" spans="1:1" x14ac:dyDescent="0.3">
      <c r="A804366" s="39"/>
    </row>
    <row r="804367" spans="1:1" x14ac:dyDescent="0.3">
      <c r="A804367" s="39"/>
    </row>
    <row r="804368" spans="1:1" x14ac:dyDescent="0.3">
      <c r="A804368" s="39"/>
    </row>
    <row r="804369" spans="1:1" x14ac:dyDescent="0.3">
      <c r="A804369" s="39"/>
    </row>
    <row r="804370" spans="1:1" x14ac:dyDescent="0.3">
      <c r="A804370" s="39"/>
    </row>
    <row r="804371" spans="1:1" x14ac:dyDescent="0.3">
      <c r="A804371" s="39"/>
    </row>
    <row r="804372" spans="1:1" x14ac:dyDescent="0.3">
      <c r="A804372" s="39"/>
    </row>
    <row r="804373" spans="1:1" x14ac:dyDescent="0.3">
      <c r="A804373" s="39"/>
    </row>
    <row r="804374" spans="1:1" x14ac:dyDescent="0.3">
      <c r="A804374" s="39"/>
    </row>
    <row r="804375" spans="1:1" x14ac:dyDescent="0.3">
      <c r="A804375" s="39"/>
    </row>
    <row r="804376" spans="1:1" x14ac:dyDescent="0.3">
      <c r="A804376" s="39"/>
    </row>
    <row r="804377" spans="1:1" x14ac:dyDescent="0.3">
      <c r="A804377" s="39"/>
    </row>
    <row r="804378" spans="1:1" x14ac:dyDescent="0.3">
      <c r="A804378" s="39"/>
    </row>
    <row r="804379" spans="1:1" x14ac:dyDescent="0.3">
      <c r="A804379" s="39"/>
    </row>
    <row r="804380" spans="1:1" x14ac:dyDescent="0.3">
      <c r="A804380" s="39"/>
    </row>
    <row r="804381" spans="1:1" x14ac:dyDescent="0.3">
      <c r="A804381" s="39"/>
    </row>
    <row r="804382" spans="1:1" x14ac:dyDescent="0.3">
      <c r="A804382" s="39"/>
    </row>
    <row r="804383" spans="1:1" x14ac:dyDescent="0.3">
      <c r="A804383" s="39"/>
    </row>
    <row r="804384" spans="1:1" x14ac:dyDescent="0.3">
      <c r="A804384" s="39"/>
    </row>
    <row r="804385" spans="1:1" x14ac:dyDescent="0.3">
      <c r="A804385" s="39"/>
    </row>
    <row r="804386" spans="1:1" x14ac:dyDescent="0.3">
      <c r="A804386" s="39"/>
    </row>
    <row r="804387" spans="1:1" x14ac:dyDescent="0.3">
      <c r="A804387" s="39"/>
    </row>
    <row r="804388" spans="1:1" x14ac:dyDescent="0.3">
      <c r="A804388" s="39"/>
    </row>
    <row r="804389" spans="1:1" x14ac:dyDescent="0.3">
      <c r="A804389" s="39"/>
    </row>
    <row r="804390" spans="1:1" x14ac:dyDescent="0.3">
      <c r="A804390" s="39"/>
    </row>
    <row r="804391" spans="1:1" x14ac:dyDescent="0.3">
      <c r="A804391" s="39"/>
    </row>
    <row r="804392" spans="1:1" x14ac:dyDescent="0.3">
      <c r="A804392" s="39"/>
    </row>
    <row r="804393" spans="1:1" x14ac:dyDescent="0.3">
      <c r="A804393" s="39"/>
    </row>
    <row r="804394" spans="1:1" x14ac:dyDescent="0.3">
      <c r="A804394" s="39"/>
    </row>
    <row r="804395" spans="1:1" x14ac:dyDescent="0.3">
      <c r="A804395" s="39"/>
    </row>
    <row r="804396" spans="1:1" x14ac:dyDescent="0.3">
      <c r="A804396" s="39"/>
    </row>
    <row r="804397" spans="1:1" x14ac:dyDescent="0.3">
      <c r="A804397" s="39"/>
    </row>
    <row r="804398" spans="1:1" x14ac:dyDescent="0.3">
      <c r="A804398" s="39"/>
    </row>
    <row r="804399" spans="1:1" x14ac:dyDescent="0.3">
      <c r="A804399" s="39"/>
    </row>
    <row r="804400" spans="1:1" x14ac:dyDescent="0.3">
      <c r="A804400" s="39"/>
    </row>
    <row r="804401" spans="1:1" x14ac:dyDescent="0.3">
      <c r="A804401" s="39"/>
    </row>
    <row r="804402" spans="1:1" x14ac:dyDescent="0.3">
      <c r="A804402" s="39"/>
    </row>
    <row r="804403" spans="1:1" x14ac:dyDescent="0.3">
      <c r="A804403" s="39"/>
    </row>
    <row r="804404" spans="1:1" x14ac:dyDescent="0.3">
      <c r="A804404" s="39"/>
    </row>
    <row r="804405" spans="1:1" x14ac:dyDescent="0.3">
      <c r="A804405" s="39"/>
    </row>
    <row r="804406" spans="1:1" x14ac:dyDescent="0.3">
      <c r="A804406" s="39"/>
    </row>
    <row r="804407" spans="1:1" x14ac:dyDescent="0.3">
      <c r="A804407" s="39"/>
    </row>
    <row r="804408" spans="1:1" x14ac:dyDescent="0.3">
      <c r="A804408" s="39"/>
    </row>
    <row r="804409" spans="1:1" x14ac:dyDescent="0.3">
      <c r="A804409" s="39"/>
    </row>
    <row r="804410" spans="1:1" x14ac:dyDescent="0.3">
      <c r="A804410" s="39"/>
    </row>
    <row r="804411" spans="1:1" x14ac:dyDescent="0.3">
      <c r="A804411" s="39"/>
    </row>
    <row r="804412" spans="1:1" x14ac:dyDescent="0.3">
      <c r="A804412" s="39"/>
    </row>
    <row r="804413" spans="1:1" x14ac:dyDescent="0.3">
      <c r="A804413" s="39"/>
    </row>
    <row r="804414" spans="1:1" x14ac:dyDescent="0.3">
      <c r="A804414" s="39"/>
    </row>
    <row r="804415" spans="1:1" x14ac:dyDescent="0.3">
      <c r="A804415" s="39"/>
    </row>
    <row r="804416" spans="1:1" x14ac:dyDescent="0.3">
      <c r="A804416" s="39"/>
    </row>
    <row r="804417" spans="1:1" x14ac:dyDescent="0.3">
      <c r="A804417" s="39"/>
    </row>
    <row r="804418" spans="1:1" x14ac:dyDescent="0.3">
      <c r="A804418" s="39"/>
    </row>
    <row r="804419" spans="1:1" x14ac:dyDescent="0.3">
      <c r="A804419" s="39"/>
    </row>
    <row r="804420" spans="1:1" x14ac:dyDescent="0.3">
      <c r="A804420" s="39"/>
    </row>
    <row r="804421" spans="1:1" x14ac:dyDescent="0.3">
      <c r="A804421" s="39"/>
    </row>
    <row r="804422" spans="1:1" x14ac:dyDescent="0.3">
      <c r="A804422" s="39"/>
    </row>
    <row r="804423" spans="1:1" x14ac:dyDescent="0.3">
      <c r="A804423" s="39"/>
    </row>
    <row r="804424" spans="1:1" x14ac:dyDescent="0.3">
      <c r="A804424" s="39"/>
    </row>
    <row r="804425" spans="1:1" x14ac:dyDescent="0.3">
      <c r="A804425" s="39"/>
    </row>
    <row r="804426" spans="1:1" x14ac:dyDescent="0.3">
      <c r="A804426" s="39"/>
    </row>
    <row r="804427" spans="1:1" x14ac:dyDescent="0.3">
      <c r="A804427" s="39"/>
    </row>
    <row r="804428" spans="1:1" x14ac:dyDescent="0.3">
      <c r="A804428" s="39"/>
    </row>
    <row r="804429" spans="1:1" x14ac:dyDescent="0.3">
      <c r="A804429" s="39"/>
    </row>
    <row r="804430" spans="1:1" x14ac:dyDescent="0.3">
      <c r="A804430" s="39"/>
    </row>
    <row r="804431" spans="1:1" x14ac:dyDescent="0.3">
      <c r="A804431" s="39"/>
    </row>
    <row r="804432" spans="1:1" x14ac:dyDescent="0.3">
      <c r="A804432" s="39"/>
    </row>
    <row r="804433" spans="1:1" x14ac:dyDescent="0.3">
      <c r="A804433" s="39"/>
    </row>
    <row r="804434" spans="1:1" x14ac:dyDescent="0.3">
      <c r="A804434" s="39"/>
    </row>
    <row r="804435" spans="1:1" x14ac:dyDescent="0.3">
      <c r="A804435" s="39"/>
    </row>
    <row r="804436" spans="1:1" x14ac:dyDescent="0.3">
      <c r="A804436" s="39"/>
    </row>
    <row r="804437" spans="1:1" x14ac:dyDescent="0.3">
      <c r="A804437" s="39"/>
    </row>
    <row r="804438" spans="1:1" x14ac:dyDescent="0.3">
      <c r="A804438" s="39"/>
    </row>
    <row r="804439" spans="1:1" x14ac:dyDescent="0.3">
      <c r="A804439" s="39"/>
    </row>
    <row r="804440" spans="1:1" x14ac:dyDescent="0.3">
      <c r="A804440" s="39"/>
    </row>
    <row r="804441" spans="1:1" x14ac:dyDescent="0.3">
      <c r="A804441" s="39"/>
    </row>
    <row r="804442" spans="1:1" x14ac:dyDescent="0.3">
      <c r="A804442" s="39"/>
    </row>
    <row r="804443" spans="1:1" x14ac:dyDescent="0.3">
      <c r="A804443" s="39"/>
    </row>
    <row r="804444" spans="1:1" x14ac:dyDescent="0.3">
      <c r="A804444" s="39"/>
    </row>
    <row r="804445" spans="1:1" x14ac:dyDescent="0.3">
      <c r="A804445" s="39"/>
    </row>
    <row r="804446" spans="1:1" x14ac:dyDescent="0.3">
      <c r="A804446" s="39"/>
    </row>
    <row r="804447" spans="1:1" x14ac:dyDescent="0.3">
      <c r="A804447" s="39"/>
    </row>
    <row r="804448" spans="1:1" x14ac:dyDescent="0.3">
      <c r="A804448" s="39"/>
    </row>
    <row r="804449" spans="1:1" x14ac:dyDescent="0.3">
      <c r="A804449" s="39"/>
    </row>
    <row r="804450" spans="1:1" x14ac:dyDescent="0.3">
      <c r="A804450" s="39"/>
    </row>
    <row r="804451" spans="1:1" x14ac:dyDescent="0.3">
      <c r="A804451" s="39"/>
    </row>
    <row r="804452" spans="1:1" x14ac:dyDescent="0.3">
      <c r="A804452" s="39"/>
    </row>
    <row r="804453" spans="1:1" x14ac:dyDescent="0.3">
      <c r="A804453" s="39"/>
    </row>
    <row r="804454" spans="1:1" x14ac:dyDescent="0.3">
      <c r="A804454" s="39"/>
    </row>
    <row r="804455" spans="1:1" x14ac:dyDescent="0.3">
      <c r="A804455" s="39"/>
    </row>
    <row r="804456" spans="1:1" x14ac:dyDescent="0.3">
      <c r="A804456" s="39"/>
    </row>
    <row r="804457" spans="1:1" x14ac:dyDescent="0.3">
      <c r="A804457" s="39"/>
    </row>
    <row r="804458" spans="1:1" x14ac:dyDescent="0.3">
      <c r="A804458" s="39"/>
    </row>
    <row r="804459" spans="1:1" x14ac:dyDescent="0.3">
      <c r="A804459" s="39"/>
    </row>
    <row r="804460" spans="1:1" x14ac:dyDescent="0.3">
      <c r="A804460" s="39"/>
    </row>
    <row r="804461" spans="1:1" x14ac:dyDescent="0.3">
      <c r="A804461" s="39"/>
    </row>
    <row r="804462" spans="1:1" x14ac:dyDescent="0.3">
      <c r="A804462" s="39"/>
    </row>
    <row r="804463" spans="1:1" x14ac:dyDescent="0.3">
      <c r="A804463" s="39"/>
    </row>
    <row r="804464" spans="1:1" x14ac:dyDescent="0.3">
      <c r="A804464" s="39"/>
    </row>
    <row r="804465" spans="1:1" x14ac:dyDescent="0.3">
      <c r="A804465" s="39"/>
    </row>
    <row r="804466" spans="1:1" x14ac:dyDescent="0.3">
      <c r="A804466" s="39"/>
    </row>
    <row r="804467" spans="1:1" x14ac:dyDescent="0.3">
      <c r="A804467" s="39"/>
    </row>
    <row r="804468" spans="1:1" x14ac:dyDescent="0.3">
      <c r="A804468" s="39"/>
    </row>
    <row r="804469" spans="1:1" x14ac:dyDescent="0.3">
      <c r="A804469" s="39"/>
    </row>
    <row r="804470" spans="1:1" x14ac:dyDescent="0.3">
      <c r="A804470" s="39"/>
    </row>
    <row r="804471" spans="1:1" x14ac:dyDescent="0.3">
      <c r="A804471" s="39"/>
    </row>
    <row r="804472" spans="1:1" x14ac:dyDescent="0.3">
      <c r="A804472" s="39"/>
    </row>
    <row r="804473" spans="1:1" x14ac:dyDescent="0.3">
      <c r="A804473" s="39"/>
    </row>
    <row r="804474" spans="1:1" x14ac:dyDescent="0.3">
      <c r="A804474" s="39"/>
    </row>
    <row r="804475" spans="1:1" x14ac:dyDescent="0.3">
      <c r="A804475" s="39"/>
    </row>
    <row r="804476" spans="1:1" x14ac:dyDescent="0.3">
      <c r="A804476" s="39"/>
    </row>
    <row r="804477" spans="1:1" x14ac:dyDescent="0.3">
      <c r="A804477" s="39"/>
    </row>
    <row r="804478" spans="1:1" x14ac:dyDescent="0.3">
      <c r="A804478" s="39"/>
    </row>
    <row r="804479" spans="1:1" x14ac:dyDescent="0.3">
      <c r="A804479" s="39"/>
    </row>
    <row r="804480" spans="1:1" x14ac:dyDescent="0.3">
      <c r="A804480" s="39"/>
    </row>
    <row r="804481" spans="1:1" x14ac:dyDescent="0.3">
      <c r="A804481" s="39"/>
    </row>
    <row r="804482" spans="1:1" x14ac:dyDescent="0.3">
      <c r="A804482" s="39"/>
    </row>
    <row r="804483" spans="1:1" x14ac:dyDescent="0.3">
      <c r="A804483" s="39"/>
    </row>
    <row r="804484" spans="1:1" x14ac:dyDescent="0.3">
      <c r="A804484" s="39"/>
    </row>
    <row r="804485" spans="1:1" x14ac:dyDescent="0.3">
      <c r="A804485" s="39"/>
    </row>
    <row r="804486" spans="1:1" x14ac:dyDescent="0.3">
      <c r="A804486" s="39"/>
    </row>
    <row r="804487" spans="1:1" x14ac:dyDescent="0.3">
      <c r="A804487" s="39"/>
    </row>
    <row r="804488" spans="1:1" x14ac:dyDescent="0.3">
      <c r="A804488" s="39"/>
    </row>
    <row r="804489" spans="1:1" x14ac:dyDescent="0.3">
      <c r="A804489" s="39"/>
    </row>
    <row r="804490" spans="1:1" x14ac:dyDescent="0.3">
      <c r="A804490" s="39"/>
    </row>
    <row r="804491" spans="1:1" x14ac:dyDescent="0.3">
      <c r="A804491" s="39"/>
    </row>
    <row r="804492" spans="1:1" x14ac:dyDescent="0.3">
      <c r="A804492" s="39"/>
    </row>
    <row r="804493" spans="1:1" x14ac:dyDescent="0.3">
      <c r="A804493" s="39"/>
    </row>
    <row r="804494" spans="1:1" x14ac:dyDescent="0.3">
      <c r="A804494" s="39"/>
    </row>
    <row r="804495" spans="1:1" x14ac:dyDescent="0.3">
      <c r="A804495" s="39"/>
    </row>
    <row r="804496" spans="1:1" x14ac:dyDescent="0.3">
      <c r="A804496" s="39"/>
    </row>
    <row r="804497" spans="1:1" x14ac:dyDescent="0.3">
      <c r="A804497" s="39"/>
    </row>
    <row r="804498" spans="1:1" x14ac:dyDescent="0.3">
      <c r="A804498" s="39"/>
    </row>
    <row r="804499" spans="1:1" x14ac:dyDescent="0.3">
      <c r="A804499" s="39"/>
    </row>
    <row r="804500" spans="1:1" x14ac:dyDescent="0.3">
      <c r="A804500" s="39"/>
    </row>
    <row r="804501" spans="1:1" x14ac:dyDescent="0.3">
      <c r="A804501" s="39"/>
    </row>
    <row r="804502" spans="1:1" x14ac:dyDescent="0.3">
      <c r="A804502" s="39"/>
    </row>
    <row r="804503" spans="1:1" x14ac:dyDescent="0.3">
      <c r="A804503" s="39"/>
    </row>
    <row r="804504" spans="1:1" x14ac:dyDescent="0.3">
      <c r="A804504" s="39"/>
    </row>
    <row r="804505" spans="1:1" x14ac:dyDescent="0.3">
      <c r="A804505" s="39"/>
    </row>
    <row r="804506" spans="1:1" x14ac:dyDescent="0.3">
      <c r="A804506" s="39"/>
    </row>
    <row r="804507" spans="1:1" x14ac:dyDescent="0.3">
      <c r="A804507" s="39"/>
    </row>
    <row r="804508" spans="1:1" x14ac:dyDescent="0.3">
      <c r="A804508" s="39"/>
    </row>
    <row r="804509" spans="1:1" x14ac:dyDescent="0.3">
      <c r="A804509" s="39"/>
    </row>
    <row r="804510" spans="1:1" x14ac:dyDescent="0.3">
      <c r="A804510" s="39"/>
    </row>
    <row r="804511" spans="1:1" x14ac:dyDescent="0.3">
      <c r="A804511" s="39"/>
    </row>
    <row r="804512" spans="1:1" x14ac:dyDescent="0.3">
      <c r="A804512" s="39"/>
    </row>
    <row r="804513" spans="1:1" x14ac:dyDescent="0.3">
      <c r="A804513" s="39"/>
    </row>
    <row r="804514" spans="1:1" x14ac:dyDescent="0.3">
      <c r="A804514" s="39"/>
    </row>
    <row r="804515" spans="1:1" x14ac:dyDescent="0.3">
      <c r="A804515" s="39"/>
    </row>
    <row r="804516" spans="1:1" x14ac:dyDescent="0.3">
      <c r="A804516" s="39"/>
    </row>
    <row r="804517" spans="1:1" x14ac:dyDescent="0.3">
      <c r="A804517" s="39"/>
    </row>
    <row r="804518" spans="1:1" x14ac:dyDescent="0.3">
      <c r="A804518" s="39"/>
    </row>
    <row r="804519" spans="1:1" x14ac:dyDescent="0.3">
      <c r="A804519" s="39"/>
    </row>
    <row r="804520" spans="1:1" x14ac:dyDescent="0.3">
      <c r="A804520" s="39"/>
    </row>
    <row r="804521" spans="1:1" x14ac:dyDescent="0.3">
      <c r="A804521" s="39"/>
    </row>
    <row r="804522" spans="1:1" x14ac:dyDescent="0.3">
      <c r="A804522" s="39"/>
    </row>
    <row r="804523" spans="1:1" x14ac:dyDescent="0.3">
      <c r="A804523" s="39"/>
    </row>
    <row r="804524" spans="1:1" x14ac:dyDescent="0.3">
      <c r="A804524" s="39"/>
    </row>
    <row r="804525" spans="1:1" x14ac:dyDescent="0.3">
      <c r="A804525" s="39"/>
    </row>
    <row r="804526" spans="1:1" x14ac:dyDescent="0.3">
      <c r="A804526" s="39"/>
    </row>
    <row r="804527" spans="1:1" x14ac:dyDescent="0.3">
      <c r="A804527" s="39"/>
    </row>
    <row r="804528" spans="1:1" x14ac:dyDescent="0.3">
      <c r="A804528" s="39"/>
    </row>
    <row r="804529" spans="1:1" x14ac:dyDescent="0.3">
      <c r="A804529" s="39"/>
    </row>
    <row r="804530" spans="1:1" x14ac:dyDescent="0.3">
      <c r="A804530" s="39"/>
    </row>
    <row r="804531" spans="1:1" x14ac:dyDescent="0.3">
      <c r="A804531" s="39"/>
    </row>
    <row r="804532" spans="1:1" x14ac:dyDescent="0.3">
      <c r="A804532" s="39"/>
    </row>
    <row r="804533" spans="1:1" x14ac:dyDescent="0.3">
      <c r="A804533" s="39"/>
    </row>
    <row r="804534" spans="1:1" x14ac:dyDescent="0.3">
      <c r="A804534" s="39"/>
    </row>
    <row r="804535" spans="1:1" x14ac:dyDescent="0.3">
      <c r="A804535" s="39"/>
    </row>
    <row r="804536" spans="1:1" x14ac:dyDescent="0.3">
      <c r="A804536" s="39"/>
    </row>
    <row r="804537" spans="1:1" x14ac:dyDescent="0.3">
      <c r="A804537" s="39"/>
    </row>
    <row r="804538" spans="1:1" x14ac:dyDescent="0.3">
      <c r="A804538" s="39"/>
    </row>
    <row r="804539" spans="1:1" x14ac:dyDescent="0.3">
      <c r="A804539" s="39"/>
    </row>
    <row r="804540" spans="1:1" x14ac:dyDescent="0.3">
      <c r="A804540" s="39"/>
    </row>
    <row r="804541" spans="1:1" x14ac:dyDescent="0.3">
      <c r="A804541" s="39"/>
    </row>
    <row r="804542" spans="1:1" x14ac:dyDescent="0.3">
      <c r="A804542" s="39"/>
    </row>
    <row r="804543" spans="1:1" x14ac:dyDescent="0.3">
      <c r="A804543" s="39"/>
    </row>
    <row r="804544" spans="1:1" x14ac:dyDescent="0.3">
      <c r="A804544" s="39"/>
    </row>
    <row r="804545" spans="1:1" x14ac:dyDescent="0.3">
      <c r="A804545" s="39"/>
    </row>
    <row r="804546" spans="1:1" x14ac:dyDescent="0.3">
      <c r="A804546" s="39"/>
    </row>
    <row r="804547" spans="1:1" x14ac:dyDescent="0.3">
      <c r="A804547" s="39"/>
    </row>
    <row r="804548" spans="1:1" x14ac:dyDescent="0.3">
      <c r="A804548" s="39"/>
    </row>
    <row r="804549" spans="1:1" x14ac:dyDescent="0.3">
      <c r="A804549" s="39"/>
    </row>
    <row r="804550" spans="1:1" x14ac:dyDescent="0.3">
      <c r="A804550" s="39"/>
    </row>
    <row r="804551" spans="1:1" x14ac:dyDescent="0.3">
      <c r="A804551" s="39"/>
    </row>
    <row r="804552" spans="1:1" x14ac:dyDescent="0.3">
      <c r="A804552" s="39"/>
    </row>
    <row r="804553" spans="1:1" x14ac:dyDescent="0.3">
      <c r="A804553" s="39"/>
    </row>
    <row r="804554" spans="1:1" x14ac:dyDescent="0.3">
      <c r="A804554" s="39"/>
    </row>
    <row r="804555" spans="1:1" x14ac:dyDescent="0.3">
      <c r="A804555" s="39"/>
    </row>
    <row r="804556" spans="1:1" x14ac:dyDescent="0.3">
      <c r="A804556" s="39"/>
    </row>
    <row r="804557" spans="1:1" x14ac:dyDescent="0.3">
      <c r="A804557" s="39"/>
    </row>
    <row r="804558" spans="1:1" x14ac:dyDescent="0.3">
      <c r="A804558" s="39"/>
    </row>
    <row r="804559" spans="1:1" x14ac:dyDescent="0.3">
      <c r="A804559" s="39"/>
    </row>
    <row r="804560" spans="1:1" x14ac:dyDescent="0.3">
      <c r="A804560" s="39"/>
    </row>
    <row r="804561" spans="1:1" x14ac:dyDescent="0.3">
      <c r="A804561" s="39"/>
    </row>
    <row r="804562" spans="1:1" x14ac:dyDescent="0.3">
      <c r="A804562" s="39"/>
    </row>
    <row r="804563" spans="1:1" x14ac:dyDescent="0.3">
      <c r="A804563" s="39"/>
    </row>
    <row r="804564" spans="1:1" x14ac:dyDescent="0.3">
      <c r="A804564" s="39"/>
    </row>
    <row r="804565" spans="1:1" x14ac:dyDescent="0.3">
      <c r="A804565" s="39"/>
    </row>
    <row r="804566" spans="1:1" x14ac:dyDescent="0.3">
      <c r="A804566" s="39"/>
    </row>
    <row r="804567" spans="1:1" x14ac:dyDescent="0.3">
      <c r="A804567" s="39"/>
    </row>
    <row r="804568" spans="1:1" x14ac:dyDescent="0.3">
      <c r="A804568" s="39"/>
    </row>
    <row r="804569" spans="1:1" x14ac:dyDescent="0.3">
      <c r="A804569" s="39"/>
    </row>
    <row r="804570" spans="1:1" x14ac:dyDescent="0.3">
      <c r="A804570" s="39"/>
    </row>
    <row r="804571" spans="1:1" x14ac:dyDescent="0.3">
      <c r="A804571" s="39"/>
    </row>
    <row r="804572" spans="1:1" x14ac:dyDescent="0.3">
      <c r="A804572" s="39"/>
    </row>
    <row r="804573" spans="1:1" x14ac:dyDescent="0.3">
      <c r="A804573" s="39"/>
    </row>
    <row r="804574" spans="1:1" x14ac:dyDescent="0.3">
      <c r="A804574" s="39"/>
    </row>
    <row r="804575" spans="1:1" x14ac:dyDescent="0.3">
      <c r="A804575" s="39"/>
    </row>
    <row r="804576" spans="1:1" x14ac:dyDescent="0.3">
      <c r="A804576" s="39"/>
    </row>
    <row r="804577" spans="1:1" x14ac:dyDescent="0.3">
      <c r="A804577" s="39"/>
    </row>
    <row r="804578" spans="1:1" x14ac:dyDescent="0.3">
      <c r="A804578" s="39"/>
    </row>
    <row r="804579" spans="1:1" x14ac:dyDescent="0.3">
      <c r="A804579" s="39"/>
    </row>
    <row r="804580" spans="1:1" x14ac:dyDescent="0.3">
      <c r="A804580" s="39"/>
    </row>
    <row r="804581" spans="1:1" x14ac:dyDescent="0.3">
      <c r="A804581" s="39"/>
    </row>
    <row r="804582" spans="1:1" x14ac:dyDescent="0.3">
      <c r="A804582" s="39"/>
    </row>
    <row r="804583" spans="1:1" x14ac:dyDescent="0.3">
      <c r="A804583" s="39"/>
    </row>
    <row r="804584" spans="1:1" x14ac:dyDescent="0.3">
      <c r="A804584" s="39"/>
    </row>
    <row r="804585" spans="1:1" x14ac:dyDescent="0.3">
      <c r="A804585" s="39"/>
    </row>
    <row r="804586" spans="1:1" x14ac:dyDescent="0.3">
      <c r="A804586" s="39"/>
    </row>
    <row r="804587" spans="1:1" x14ac:dyDescent="0.3">
      <c r="A804587" s="39"/>
    </row>
    <row r="804588" spans="1:1" x14ac:dyDescent="0.3">
      <c r="A804588" s="39"/>
    </row>
    <row r="804589" spans="1:1" x14ac:dyDescent="0.3">
      <c r="A804589" s="39"/>
    </row>
    <row r="804590" spans="1:1" x14ac:dyDescent="0.3">
      <c r="A804590" s="39"/>
    </row>
    <row r="804591" spans="1:1" x14ac:dyDescent="0.3">
      <c r="A804591" s="39"/>
    </row>
    <row r="804592" spans="1:1" x14ac:dyDescent="0.3">
      <c r="A804592" s="39"/>
    </row>
    <row r="804593" spans="1:1" x14ac:dyDescent="0.3">
      <c r="A804593" s="39"/>
    </row>
    <row r="804594" spans="1:1" x14ac:dyDescent="0.3">
      <c r="A804594" s="39"/>
    </row>
    <row r="804595" spans="1:1" x14ac:dyDescent="0.3">
      <c r="A804595" s="39"/>
    </row>
    <row r="804596" spans="1:1" x14ac:dyDescent="0.3">
      <c r="A804596" s="39"/>
    </row>
    <row r="804597" spans="1:1" x14ac:dyDescent="0.3">
      <c r="A804597" s="39"/>
    </row>
    <row r="804598" spans="1:1" x14ac:dyDescent="0.3">
      <c r="A804598" s="39"/>
    </row>
    <row r="804599" spans="1:1" x14ac:dyDescent="0.3">
      <c r="A804599" s="39"/>
    </row>
    <row r="804600" spans="1:1" x14ac:dyDescent="0.3">
      <c r="A804600" s="39"/>
    </row>
    <row r="804601" spans="1:1" x14ac:dyDescent="0.3">
      <c r="A804601" s="39"/>
    </row>
    <row r="804602" spans="1:1" x14ac:dyDescent="0.3">
      <c r="A804602" s="39"/>
    </row>
    <row r="804603" spans="1:1" x14ac:dyDescent="0.3">
      <c r="A804603" s="39"/>
    </row>
    <row r="804604" spans="1:1" x14ac:dyDescent="0.3">
      <c r="A804604" s="39"/>
    </row>
    <row r="804605" spans="1:1" x14ac:dyDescent="0.3">
      <c r="A804605" s="39"/>
    </row>
    <row r="804606" spans="1:1" x14ac:dyDescent="0.3">
      <c r="A804606" s="39"/>
    </row>
    <row r="804607" spans="1:1" x14ac:dyDescent="0.3">
      <c r="A804607" s="39"/>
    </row>
    <row r="804608" spans="1:1" x14ac:dyDescent="0.3">
      <c r="A804608" s="39"/>
    </row>
    <row r="804609" spans="1:1" x14ac:dyDescent="0.3">
      <c r="A804609" s="39"/>
    </row>
    <row r="804610" spans="1:1" x14ac:dyDescent="0.3">
      <c r="A804610" s="39"/>
    </row>
    <row r="804611" spans="1:1" x14ac:dyDescent="0.3">
      <c r="A804611" s="39"/>
    </row>
    <row r="804612" spans="1:1" x14ac:dyDescent="0.3">
      <c r="A804612" s="39"/>
    </row>
    <row r="804613" spans="1:1" x14ac:dyDescent="0.3">
      <c r="A804613" s="39"/>
    </row>
    <row r="804614" spans="1:1" x14ac:dyDescent="0.3">
      <c r="A804614" s="39"/>
    </row>
    <row r="804615" spans="1:1" x14ac:dyDescent="0.3">
      <c r="A804615" s="39"/>
    </row>
    <row r="804616" spans="1:1" x14ac:dyDescent="0.3">
      <c r="A804616" s="39"/>
    </row>
    <row r="804617" spans="1:1" x14ac:dyDescent="0.3">
      <c r="A804617" s="39"/>
    </row>
    <row r="804618" spans="1:1" x14ac:dyDescent="0.3">
      <c r="A804618" s="39"/>
    </row>
    <row r="804619" spans="1:1" x14ac:dyDescent="0.3">
      <c r="A804619" s="39"/>
    </row>
    <row r="804620" spans="1:1" x14ac:dyDescent="0.3">
      <c r="A804620" s="39"/>
    </row>
    <row r="804621" spans="1:1" x14ac:dyDescent="0.3">
      <c r="A804621" s="39"/>
    </row>
    <row r="804622" spans="1:1" x14ac:dyDescent="0.3">
      <c r="A804622" s="39"/>
    </row>
    <row r="804623" spans="1:1" x14ac:dyDescent="0.3">
      <c r="A804623" s="39"/>
    </row>
    <row r="804624" spans="1:1" x14ac:dyDescent="0.3">
      <c r="A804624" s="39"/>
    </row>
    <row r="804625" spans="1:1" x14ac:dyDescent="0.3">
      <c r="A804625" s="39"/>
    </row>
    <row r="804626" spans="1:1" x14ac:dyDescent="0.3">
      <c r="A804626" s="39"/>
    </row>
    <row r="804627" spans="1:1" x14ac:dyDescent="0.3">
      <c r="A804627" s="39"/>
    </row>
    <row r="804628" spans="1:1" x14ac:dyDescent="0.3">
      <c r="A804628" s="39"/>
    </row>
    <row r="804629" spans="1:1" x14ac:dyDescent="0.3">
      <c r="A804629" s="39"/>
    </row>
    <row r="804630" spans="1:1" x14ac:dyDescent="0.3">
      <c r="A804630" s="39"/>
    </row>
    <row r="804631" spans="1:1" x14ac:dyDescent="0.3">
      <c r="A804631" s="39"/>
    </row>
    <row r="804632" spans="1:1" x14ac:dyDescent="0.3">
      <c r="A804632" s="39"/>
    </row>
    <row r="804633" spans="1:1" x14ac:dyDescent="0.3">
      <c r="A804633" s="39"/>
    </row>
    <row r="804634" spans="1:1" x14ac:dyDescent="0.3">
      <c r="A804634" s="39"/>
    </row>
    <row r="804635" spans="1:1" x14ac:dyDescent="0.3">
      <c r="A804635" s="39"/>
    </row>
    <row r="804636" spans="1:1" x14ac:dyDescent="0.3">
      <c r="A804636" s="39"/>
    </row>
    <row r="804637" spans="1:1" x14ac:dyDescent="0.3">
      <c r="A804637" s="39"/>
    </row>
    <row r="804638" spans="1:1" x14ac:dyDescent="0.3">
      <c r="A804638" s="39"/>
    </row>
    <row r="804639" spans="1:1" x14ac:dyDescent="0.3">
      <c r="A804639" s="39"/>
    </row>
    <row r="804640" spans="1:1" x14ac:dyDescent="0.3">
      <c r="A804640" s="39"/>
    </row>
    <row r="804641" spans="1:1" x14ac:dyDescent="0.3">
      <c r="A804641" s="39"/>
    </row>
    <row r="804642" spans="1:1" x14ac:dyDescent="0.3">
      <c r="A804642" s="39"/>
    </row>
    <row r="804643" spans="1:1" x14ac:dyDescent="0.3">
      <c r="A804643" s="39"/>
    </row>
    <row r="804644" spans="1:1" x14ac:dyDescent="0.3">
      <c r="A804644" s="39"/>
    </row>
    <row r="804645" spans="1:1" x14ac:dyDescent="0.3">
      <c r="A804645" s="39"/>
    </row>
    <row r="804646" spans="1:1" x14ac:dyDescent="0.3">
      <c r="A804646" s="39"/>
    </row>
    <row r="804647" spans="1:1" x14ac:dyDescent="0.3">
      <c r="A804647" s="39"/>
    </row>
    <row r="804648" spans="1:1" x14ac:dyDescent="0.3">
      <c r="A804648" s="39"/>
    </row>
    <row r="804649" spans="1:1" x14ac:dyDescent="0.3">
      <c r="A804649" s="39"/>
    </row>
    <row r="804650" spans="1:1" x14ac:dyDescent="0.3">
      <c r="A804650" s="39"/>
    </row>
    <row r="804651" spans="1:1" x14ac:dyDescent="0.3">
      <c r="A804651" s="39"/>
    </row>
    <row r="804652" spans="1:1" x14ac:dyDescent="0.3">
      <c r="A804652" s="39"/>
    </row>
    <row r="804653" spans="1:1" x14ac:dyDescent="0.3">
      <c r="A804653" s="39"/>
    </row>
    <row r="804654" spans="1:1" x14ac:dyDescent="0.3">
      <c r="A804654" s="39"/>
    </row>
    <row r="804655" spans="1:1" x14ac:dyDescent="0.3">
      <c r="A804655" s="39"/>
    </row>
    <row r="804656" spans="1:1" x14ac:dyDescent="0.3">
      <c r="A804656" s="39"/>
    </row>
    <row r="804657" spans="1:1" x14ac:dyDescent="0.3">
      <c r="A804657" s="39"/>
    </row>
    <row r="804658" spans="1:1" x14ac:dyDescent="0.3">
      <c r="A804658" s="39"/>
    </row>
    <row r="804659" spans="1:1" x14ac:dyDescent="0.3">
      <c r="A804659" s="39"/>
    </row>
    <row r="804660" spans="1:1" x14ac:dyDescent="0.3">
      <c r="A804660" s="39"/>
    </row>
    <row r="804661" spans="1:1" x14ac:dyDescent="0.3">
      <c r="A804661" s="39"/>
    </row>
    <row r="804662" spans="1:1" x14ac:dyDescent="0.3">
      <c r="A804662" s="39"/>
    </row>
    <row r="804663" spans="1:1" x14ac:dyDescent="0.3">
      <c r="A804663" s="39"/>
    </row>
    <row r="804664" spans="1:1" x14ac:dyDescent="0.3">
      <c r="A804664" s="39"/>
    </row>
    <row r="804665" spans="1:1" x14ac:dyDescent="0.3">
      <c r="A804665" s="39"/>
    </row>
    <row r="804666" spans="1:1" x14ac:dyDescent="0.3">
      <c r="A804666" s="39"/>
    </row>
    <row r="804667" spans="1:1" x14ac:dyDescent="0.3">
      <c r="A804667" s="39"/>
    </row>
    <row r="804668" spans="1:1" x14ac:dyDescent="0.3">
      <c r="A804668" s="39"/>
    </row>
    <row r="804669" spans="1:1" x14ac:dyDescent="0.3">
      <c r="A804669" s="39"/>
    </row>
    <row r="804670" spans="1:1" x14ac:dyDescent="0.3">
      <c r="A804670" s="39"/>
    </row>
    <row r="804671" spans="1:1" x14ac:dyDescent="0.3">
      <c r="A804671" s="39"/>
    </row>
    <row r="804672" spans="1:1" x14ac:dyDescent="0.3">
      <c r="A804672" s="39"/>
    </row>
    <row r="804673" spans="1:1" x14ac:dyDescent="0.3">
      <c r="A804673" s="39"/>
    </row>
    <row r="804674" spans="1:1" x14ac:dyDescent="0.3">
      <c r="A804674" s="39"/>
    </row>
    <row r="804675" spans="1:1" x14ac:dyDescent="0.3">
      <c r="A804675" s="39"/>
    </row>
    <row r="804676" spans="1:1" x14ac:dyDescent="0.3">
      <c r="A804676" s="39"/>
    </row>
    <row r="804677" spans="1:1" x14ac:dyDescent="0.3">
      <c r="A804677" s="39"/>
    </row>
    <row r="804678" spans="1:1" x14ac:dyDescent="0.3">
      <c r="A804678" s="39"/>
    </row>
    <row r="804679" spans="1:1" x14ac:dyDescent="0.3">
      <c r="A804679" s="39"/>
    </row>
    <row r="804680" spans="1:1" x14ac:dyDescent="0.3">
      <c r="A804680" s="39"/>
    </row>
    <row r="804681" spans="1:1" x14ac:dyDescent="0.3">
      <c r="A804681" s="39"/>
    </row>
    <row r="804682" spans="1:1" x14ac:dyDescent="0.3">
      <c r="A804682" s="39"/>
    </row>
    <row r="804683" spans="1:1" x14ac:dyDescent="0.3">
      <c r="A804683" s="39"/>
    </row>
    <row r="804684" spans="1:1" x14ac:dyDescent="0.3">
      <c r="A804684" s="39"/>
    </row>
    <row r="804685" spans="1:1" x14ac:dyDescent="0.3">
      <c r="A804685" s="39"/>
    </row>
    <row r="804686" spans="1:1" x14ac:dyDescent="0.3">
      <c r="A804686" s="39"/>
    </row>
    <row r="804687" spans="1:1" x14ac:dyDescent="0.3">
      <c r="A804687" s="39"/>
    </row>
    <row r="804688" spans="1:1" x14ac:dyDescent="0.3">
      <c r="A804688" s="39"/>
    </row>
    <row r="804689" spans="1:1" x14ac:dyDescent="0.3">
      <c r="A804689" s="39"/>
    </row>
    <row r="804690" spans="1:1" x14ac:dyDescent="0.3">
      <c r="A804690" s="39"/>
    </row>
    <row r="804691" spans="1:1" x14ac:dyDescent="0.3">
      <c r="A804691" s="39"/>
    </row>
    <row r="804692" spans="1:1" x14ac:dyDescent="0.3">
      <c r="A804692" s="39"/>
    </row>
    <row r="804693" spans="1:1" x14ac:dyDescent="0.3">
      <c r="A804693" s="39"/>
    </row>
    <row r="804694" spans="1:1" x14ac:dyDescent="0.3">
      <c r="A804694" s="39"/>
    </row>
    <row r="804695" spans="1:1" x14ac:dyDescent="0.3">
      <c r="A804695" s="39"/>
    </row>
    <row r="804696" spans="1:1" x14ac:dyDescent="0.3">
      <c r="A804696" s="39"/>
    </row>
    <row r="804697" spans="1:1" x14ac:dyDescent="0.3">
      <c r="A804697" s="39"/>
    </row>
    <row r="804698" spans="1:1" x14ac:dyDescent="0.3">
      <c r="A804698" s="39"/>
    </row>
    <row r="804699" spans="1:1" x14ac:dyDescent="0.3">
      <c r="A804699" s="39"/>
    </row>
    <row r="804700" spans="1:1" x14ac:dyDescent="0.3">
      <c r="A804700" s="39"/>
    </row>
    <row r="804701" spans="1:1" x14ac:dyDescent="0.3">
      <c r="A804701" s="39"/>
    </row>
    <row r="804702" spans="1:1" x14ac:dyDescent="0.3">
      <c r="A804702" s="39"/>
    </row>
    <row r="804703" spans="1:1" x14ac:dyDescent="0.3">
      <c r="A804703" s="39"/>
    </row>
    <row r="804704" spans="1:1" x14ac:dyDescent="0.3">
      <c r="A804704" s="39"/>
    </row>
    <row r="804705" spans="1:1" x14ac:dyDescent="0.3">
      <c r="A804705" s="39"/>
    </row>
    <row r="804706" spans="1:1" x14ac:dyDescent="0.3">
      <c r="A804706" s="39"/>
    </row>
    <row r="804707" spans="1:1" x14ac:dyDescent="0.3">
      <c r="A804707" s="39"/>
    </row>
    <row r="804708" spans="1:1" x14ac:dyDescent="0.3">
      <c r="A804708" s="39"/>
    </row>
    <row r="804709" spans="1:1" x14ac:dyDescent="0.3">
      <c r="A804709" s="39"/>
    </row>
    <row r="804710" spans="1:1" x14ac:dyDescent="0.3">
      <c r="A804710" s="39"/>
    </row>
    <row r="804711" spans="1:1" x14ac:dyDescent="0.3">
      <c r="A804711" s="39"/>
    </row>
    <row r="804712" spans="1:1" x14ac:dyDescent="0.3">
      <c r="A804712" s="39"/>
    </row>
    <row r="804713" spans="1:1" x14ac:dyDescent="0.3">
      <c r="A804713" s="39"/>
    </row>
    <row r="804714" spans="1:1" x14ac:dyDescent="0.3">
      <c r="A804714" s="39"/>
    </row>
    <row r="804715" spans="1:1" x14ac:dyDescent="0.3">
      <c r="A804715" s="39"/>
    </row>
    <row r="804716" spans="1:1" x14ac:dyDescent="0.3">
      <c r="A804716" s="39"/>
    </row>
    <row r="804717" spans="1:1" x14ac:dyDescent="0.3">
      <c r="A804717" s="39"/>
    </row>
    <row r="804718" spans="1:1" x14ac:dyDescent="0.3">
      <c r="A804718" s="39"/>
    </row>
    <row r="804719" spans="1:1" x14ac:dyDescent="0.3">
      <c r="A804719" s="39"/>
    </row>
    <row r="804720" spans="1:1" x14ac:dyDescent="0.3">
      <c r="A804720" s="39"/>
    </row>
    <row r="804721" spans="1:1" x14ac:dyDescent="0.3">
      <c r="A804721" s="39"/>
    </row>
    <row r="804722" spans="1:1" x14ac:dyDescent="0.3">
      <c r="A804722" s="39"/>
    </row>
    <row r="804723" spans="1:1" x14ac:dyDescent="0.3">
      <c r="A804723" s="39"/>
    </row>
    <row r="804724" spans="1:1" x14ac:dyDescent="0.3">
      <c r="A804724" s="39"/>
    </row>
    <row r="804725" spans="1:1" x14ac:dyDescent="0.3">
      <c r="A804725" s="39"/>
    </row>
    <row r="804726" spans="1:1" x14ac:dyDescent="0.3">
      <c r="A804726" s="39"/>
    </row>
    <row r="804727" spans="1:1" x14ac:dyDescent="0.3">
      <c r="A804727" s="39"/>
    </row>
    <row r="804728" spans="1:1" x14ac:dyDescent="0.3">
      <c r="A804728" s="39"/>
    </row>
    <row r="804729" spans="1:1" x14ac:dyDescent="0.3">
      <c r="A804729" s="39"/>
    </row>
    <row r="804730" spans="1:1" x14ac:dyDescent="0.3">
      <c r="A804730" s="39"/>
    </row>
    <row r="804731" spans="1:1" x14ac:dyDescent="0.3">
      <c r="A804731" s="39"/>
    </row>
    <row r="804732" spans="1:1" x14ac:dyDescent="0.3">
      <c r="A804732" s="39"/>
    </row>
    <row r="804733" spans="1:1" x14ac:dyDescent="0.3">
      <c r="A804733" s="39"/>
    </row>
    <row r="804734" spans="1:1" x14ac:dyDescent="0.3">
      <c r="A804734" s="39"/>
    </row>
    <row r="804735" spans="1:1" x14ac:dyDescent="0.3">
      <c r="A804735" s="39"/>
    </row>
    <row r="804736" spans="1:1" x14ac:dyDescent="0.3">
      <c r="A804736" s="39"/>
    </row>
    <row r="804737" spans="1:1" x14ac:dyDescent="0.3">
      <c r="A804737" s="39"/>
    </row>
    <row r="804738" spans="1:1" x14ac:dyDescent="0.3">
      <c r="A804738" s="39"/>
    </row>
    <row r="804739" spans="1:1" x14ac:dyDescent="0.3">
      <c r="A804739" s="39"/>
    </row>
    <row r="804740" spans="1:1" x14ac:dyDescent="0.3">
      <c r="A804740" s="39"/>
    </row>
    <row r="804741" spans="1:1" x14ac:dyDescent="0.3">
      <c r="A804741" s="39"/>
    </row>
    <row r="804742" spans="1:1" x14ac:dyDescent="0.3">
      <c r="A804742" s="39"/>
    </row>
    <row r="804743" spans="1:1" x14ac:dyDescent="0.3">
      <c r="A804743" s="39"/>
    </row>
    <row r="804744" spans="1:1" x14ac:dyDescent="0.3">
      <c r="A804744" s="39"/>
    </row>
    <row r="804745" spans="1:1" x14ac:dyDescent="0.3">
      <c r="A804745" s="39"/>
    </row>
    <row r="804746" spans="1:1" x14ac:dyDescent="0.3">
      <c r="A804746" s="39"/>
    </row>
    <row r="804747" spans="1:1" x14ac:dyDescent="0.3">
      <c r="A804747" s="39"/>
    </row>
    <row r="804748" spans="1:1" x14ac:dyDescent="0.3">
      <c r="A804748" s="39"/>
    </row>
    <row r="804749" spans="1:1" x14ac:dyDescent="0.3">
      <c r="A804749" s="39"/>
    </row>
    <row r="804750" spans="1:1" x14ac:dyDescent="0.3">
      <c r="A804750" s="39"/>
    </row>
    <row r="804751" spans="1:1" x14ac:dyDescent="0.3">
      <c r="A804751" s="39"/>
    </row>
    <row r="804752" spans="1:1" x14ac:dyDescent="0.3">
      <c r="A804752" s="39"/>
    </row>
    <row r="804753" spans="1:1" x14ac:dyDescent="0.3">
      <c r="A804753" s="39"/>
    </row>
    <row r="804754" spans="1:1" x14ac:dyDescent="0.3">
      <c r="A804754" s="39"/>
    </row>
    <row r="804755" spans="1:1" x14ac:dyDescent="0.3">
      <c r="A804755" s="39"/>
    </row>
    <row r="804756" spans="1:1" x14ac:dyDescent="0.3">
      <c r="A804756" s="39"/>
    </row>
    <row r="804757" spans="1:1" x14ac:dyDescent="0.3">
      <c r="A804757" s="39"/>
    </row>
    <row r="804758" spans="1:1" x14ac:dyDescent="0.3">
      <c r="A804758" s="39"/>
    </row>
    <row r="804759" spans="1:1" x14ac:dyDescent="0.3">
      <c r="A804759" s="39"/>
    </row>
    <row r="804760" spans="1:1" x14ac:dyDescent="0.3">
      <c r="A804760" s="39"/>
    </row>
    <row r="804761" spans="1:1" x14ac:dyDescent="0.3">
      <c r="A804761" s="39"/>
    </row>
    <row r="804762" spans="1:1" x14ac:dyDescent="0.3">
      <c r="A804762" s="39"/>
    </row>
    <row r="804763" spans="1:1" x14ac:dyDescent="0.3">
      <c r="A804763" s="39"/>
    </row>
    <row r="804764" spans="1:1" x14ac:dyDescent="0.3">
      <c r="A804764" s="39"/>
    </row>
    <row r="804765" spans="1:1" x14ac:dyDescent="0.3">
      <c r="A804765" s="39"/>
    </row>
    <row r="804766" spans="1:1" x14ac:dyDescent="0.3">
      <c r="A804766" s="39"/>
    </row>
    <row r="804767" spans="1:1" x14ac:dyDescent="0.3">
      <c r="A804767" s="39"/>
    </row>
    <row r="804768" spans="1:1" x14ac:dyDescent="0.3">
      <c r="A804768" s="39"/>
    </row>
    <row r="804769" spans="1:1" x14ac:dyDescent="0.3">
      <c r="A804769" s="39"/>
    </row>
    <row r="804770" spans="1:1" x14ac:dyDescent="0.3">
      <c r="A804770" s="39"/>
    </row>
    <row r="804771" spans="1:1" x14ac:dyDescent="0.3">
      <c r="A804771" s="39"/>
    </row>
    <row r="804772" spans="1:1" x14ac:dyDescent="0.3">
      <c r="A804772" s="39"/>
    </row>
    <row r="804773" spans="1:1" x14ac:dyDescent="0.3">
      <c r="A804773" s="39"/>
    </row>
    <row r="804774" spans="1:1" x14ac:dyDescent="0.3">
      <c r="A804774" s="39"/>
    </row>
    <row r="804775" spans="1:1" x14ac:dyDescent="0.3">
      <c r="A804775" s="39"/>
    </row>
    <row r="804776" spans="1:1" x14ac:dyDescent="0.3">
      <c r="A804776" s="39"/>
    </row>
    <row r="804777" spans="1:1" x14ac:dyDescent="0.3">
      <c r="A804777" s="39"/>
    </row>
    <row r="804778" spans="1:1" x14ac:dyDescent="0.3">
      <c r="A804778" s="39"/>
    </row>
    <row r="804779" spans="1:1" x14ac:dyDescent="0.3">
      <c r="A804779" s="39"/>
    </row>
    <row r="804780" spans="1:1" x14ac:dyDescent="0.3">
      <c r="A804780" s="39"/>
    </row>
    <row r="804781" spans="1:1" x14ac:dyDescent="0.3">
      <c r="A804781" s="39"/>
    </row>
    <row r="804782" spans="1:1" x14ac:dyDescent="0.3">
      <c r="A804782" s="39"/>
    </row>
    <row r="804783" spans="1:1" x14ac:dyDescent="0.3">
      <c r="A804783" s="39"/>
    </row>
    <row r="804784" spans="1:1" x14ac:dyDescent="0.3">
      <c r="A804784" s="39"/>
    </row>
    <row r="804785" spans="1:1" x14ac:dyDescent="0.3">
      <c r="A804785" s="39"/>
    </row>
    <row r="804786" spans="1:1" x14ac:dyDescent="0.3">
      <c r="A804786" s="39"/>
    </row>
    <row r="804787" spans="1:1" x14ac:dyDescent="0.3">
      <c r="A804787" s="39"/>
    </row>
    <row r="804788" spans="1:1" x14ac:dyDescent="0.3">
      <c r="A804788" s="39"/>
    </row>
    <row r="804789" spans="1:1" x14ac:dyDescent="0.3">
      <c r="A804789" s="39"/>
    </row>
    <row r="804790" spans="1:1" x14ac:dyDescent="0.3">
      <c r="A804790" s="39"/>
    </row>
    <row r="804791" spans="1:1" x14ac:dyDescent="0.3">
      <c r="A804791" s="39"/>
    </row>
    <row r="804792" spans="1:1" x14ac:dyDescent="0.3">
      <c r="A804792" s="39"/>
    </row>
    <row r="804793" spans="1:1" x14ac:dyDescent="0.3">
      <c r="A804793" s="39"/>
    </row>
    <row r="804794" spans="1:1" x14ac:dyDescent="0.3">
      <c r="A804794" s="39"/>
    </row>
    <row r="804795" spans="1:1" x14ac:dyDescent="0.3">
      <c r="A804795" s="39"/>
    </row>
    <row r="804796" spans="1:1" x14ac:dyDescent="0.3">
      <c r="A804796" s="39"/>
    </row>
    <row r="804797" spans="1:1" x14ac:dyDescent="0.3">
      <c r="A804797" s="39"/>
    </row>
    <row r="804798" spans="1:1" x14ac:dyDescent="0.3">
      <c r="A804798" s="39"/>
    </row>
    <row r="804799" spans="1:1" x14ac:dyDescent="0.3">
      <c r="A804799" s="39"/>
    </row>
    <row r="804800" spans="1:1" x14ac:dyDescent="0.3">
      <c r="A804800" s="39"/>
    </row>
    <row r="804801" spans="1:1" x14ac:dyDescent="0.3">
      <c r="A804801" s="39"/>
    </row>
    <row r="804802" spans="1:1" x14ac:dyDescent="0.3">
      <c r="A804802" s="39"/>
    </row>
    <row r="804803" spans="1:1" x14ac:dyDescent="0.3">
      <c r="A804803" s="39"/>
    </row>
    <row r="804804" spans="1:1" x14ac:dyDescent="0.3">
      <c r="A804804" s="39"/>
    </row>
    <row r="804805" spans="1:1" x14ac:dyDescent="0.3">
      <c r="A804805" s="39"/>
    </row>
    <row r="804806" spans="1:1" x14ac:dyDescent="0.3">
      <c r="A804806" s="39"/>
    </row>
    <row r="804807" spans="1:1" x14ac:dyDescent="0.3">
      <c r="A804807" s="39"/>
    </row>
    <row r="804808" spans="1:1" x14ac:dyDescent="0.3">
      <c r="A804808" s="39"/>
    </row>
    <row r="804809" spans="1:1" x14ac:dyDescent="0.3">
      <c r="A804809" s="39"/>
    </row>
    <row r="804810" spans="1:1" x14ac:dyDescent="0.3">
      <c r="A804810" s="39"/>
    </row>
    <row r="804811" spans="1:1" x14ac:dyDescent="0.3">
      <c r="A804811" s="39"/>
    </row>
    <row r="804812" spans="1:1" x14ac:dyDescent="0.3">
      <c r="A804812" s="39"/>
    </row>
    <row r="804813" spans="1:1" x14ac:dyDescent="0.3">
      <c r="A804813" s="39"/>
    </row>
    <row r="804814" spans="1:1" x14ac:dyDescent="0.3">
      <c r="A804814" s="39"/>
    </row>
    <row r="804815" spans="1:1" x14ac:dyDescent="0.3">
      <c r="A804815" s="39"/>
    </row>
    <row r="804816" spans="1:1" x14ac:dyDescent="0.3">
      <c r="A804816" s="39"/>
    </row>
    <row r="804817" spans="1:1" x14ac:dyDescent="0.3">
      <c r="A804817" s="39"/>
    </row>
    <row r="804818" spans="1:1" x14ac:dyDescent="0.3">
      <c r="A804818" s="39"/>
    </row>
    <row r="804819" spans="1:1" x14ac:dyDescent="0.3">
      <c r="A804819" s="39"/>
    </row>
    <row r="804820" spans="1:1" x14ac:dyDescent="0.3">
      <c r="A804820" s="39"/>
    </row>
    <row r="804821" spans="1:1" x14ac:dyDescent="0.3">
      <c r="A804821" s="39"/>
    </row>
    <row r="804822" spans="1:1" x14ac:dyDescent="0.3">
      <c r="A804822" s="39"/>
    </row>
    <row r="804823" spans="1:1" x14ac:dyDescent="0.3">
      <c r="A804823" s="39"/>
    </row>
    <row r="804824" spans="1:1" x14ac:dyDescent="0.3">
      <c r="A804824" s="39"/>
    </row>
    <row r="804825" spans="1:1" x14ac:dyDescent="0.3">
      <c r="A804825" s="39"/>
    </row>
    <row r="804826" spans="1:1" x14ac:dyDescent="0.3">
      <c r="A804826" s="39"/>
    </row>
    <row r="804827" spans="1:1" x14ac:dyDescent="0.3">
      <c r="A804827" s="39"/>
    </row>
    <row r="804828" spans="1:1" x14ac:dyDescent="0.3">
      <c r="A804828" s="39"/>
    </row>
    <row r="804829" spans="1:1" x14ac:dyDescent="0.3">
      <c r="A804829" s="39"/>
    </row>
    <row r="804830" spans="1:1" x14ac:dyDescent="0.3">
      <c r="A804830" s="39"/>
    </row>
    <row r="804831" spans="1:1" x14ac:dyDescent="0.3">
      <c r="A804831" s="39"/>
    </row>
    <row r="804832" spans="1:1" x14ac:dyDescent="0.3">
      <c r="A804832" s="39"/>
    </row>
    <row r="804833" spans="1:1" x14ac:dyDescent="0.3">
      <c r="A804833" s="39"/>
    </row>
    <row r="804834" spans="1:1" x14ac:dyDescent="0.3">
      <c r="A804834" s="39"/>
    </row>
    <row r="804835" spans="1:1" x14ac:dyDescent="0.3">
      <c r="A804835" s="39"/>
    </row>
    <row r="804836" spans="1:1" x14ac:dyDescent="0.3">
      <c r="A804836" s="39"/>
    </row>
    <row r="804837" spans="1:1" x14ac:dyDescent="0.3">
      <c r="A804837" s="39"/>
    </row>
    <row r="804838" spans="1:1" x14ac:dyDescent="0.3">
      <c r="A804838" s="39"/>
    </row>
    <row r="804839" spans="1:1" x14ac:dyDescent="0.3">
      <c r="A804839" s="39"/>
    </row>
    <row r="804840" spans="1:1" x14ac:dyDescent="0.3">
      <c r="A804840" s="39"/>
    </row>
    <row r="804841" spans="1:1" x14ac:dyDescent="0.3">
      <c r="A804841" s="39"/>
    </row>
    <row r="804842" spans="1:1" x14ac:dyDescent="0.3">
      <c r="A804842" s="39"/>
    </row>
    <row r="804843" spans="1:1" x14ac:dyDescent="0.3">
      <c r="A804843" s="39"/>
    </row>
    <row r="804844" spans="1:1" x14ac:dyDescent="0.3">
      <c r="A804844" s="39"/>
    </row>
    <row r="804845" spans="1:1" x14ac:dyDescent="0.3">
      <c r="A804845" s="39"/>
    </row>
    <row r="804846" spans="1:1" x14ac:dyDescent="0.3">
      <c r="A804846" s="39"/>
    </row>
    <row r="804847" spans="1:1" x14ac:dyDescent="0.3">
      <c r="A804847" s="39"/>
    </row>
    <row r="804848" spans="1:1" x14ac:dyDescent="0.3">
      <c r="A804848" s="39"/>
    </row>
    <row r="804849" spans="1:1" x14ac:dyDescent="0.3">
      <c r="A804849" s="39"/>
    </row>
    <row r="804850" spans="1:1" x14ac:dyDescent="0.3">
      <c r="A804850" s="39"/>
    </row>
    <row r="804851" spans="1:1" x14ac:dyDescent="0.3">
      <c r="A804851" s="39"/>
    </row>
    <row r="804852" spans="1:1" x14ac:dyDescent="0.3">
      <c r="A804852" s="39"/>
    </row>
    <row r="804853" spans="1:1" x14ac:dyDescent="0.3">
      <c r="A804853" s="39"/>
    </row>
    <row r="804854" spans="1:1" x14ac:dyDescent="0.3">
      <c r="A804854" s="39"/>
    </row>
    <row r="804855" spans="1:1" x14ac:dyDescent="0.3">
      <c r="A804855" s="39"/>
    </row>
    <row r="804856" spans="1:1" x14ac:dyDescent="0.3">
      <c r="A804856" s="39"/>
    </row>
    <row r="804857" spans="1:1" x14ac:dyDescent="0.3">
      <c r="A804857" s="39"/>
    </row>
    <row r="804858" spans="1:1" x14ac:dyDescent="0.3">
      <c r="A804858" s="39"/>
    </row>
    <row r="804859" spans="1:1" x14ac:dyDescent="0.3">
      <c r="A804859" s="39"/>
    </row>
    <row r="804860" spans="1:1" x14ac:dyDescent="0.3">
      <c r="A804860" s="39"/>
    </row>
    <row r="804861" spans="1:1" x14ac:dyDescent="0.3">
      <c r="A804861" s="39"/>
    </row>
    <row r="804862" spans="1:1" x14ac:dyDescent="0.3">
      <c r="A804862" s="39"/>
    </row>
    <row r="804863" spans="1:1" x14ac:dyDescent="0.3">
      <c r="A804863" s="39"/>
    </row>
    <row r="804864" spans="1:1" x14ac:dyDescent="0.3">
      <c r="A804864" s="39"/>
    </row>
    <row r="804865" spans="1:1" x14ac:dyDescent="0.3">
      <c r="A804865" s="39"/>
    </row>
    <row r="804866" spans="1:1" x14ac:dyDescent="0.3">
      <c r="A804866" s="39"/>
    </row>
    <row r="804867" spans="1:1" x14ac:dyDescent="0.3">
      <c r="A804867" s="39"/>
    </row>
    <row r="804868" spans="1:1" x14ac:dyDescent="0.3">
      <c r="A804868" s="39"/>
    </row>
    <row r="804869" spans="1:1" x14ac:dyDescent="0.3">
      <c r="A804869" s="39"/>
    </row>
    <row r="804870" spans="1:1" x14ac:dyDescent="0.3">
      <c r="A804870" s="39"/>
    </row>
    <row r="804871" spans="1:1" x14ac:dyDescent="0.3">
      <c r="A804871" s="39"/>
    </row>
    <row r="804872" spans="1:1" x14ac:dyDescent="0.3">
      <c r="A804872" s="39"/>
    </row>
    <row r="804873" spans="1:1" x14ac:dyDescent="0.3">
      <c r="A804873" s="39"/>
    </row>
    <row r="804874" spans="1:1" x14ac:dyDescent="0.3">
      <c r="A804874" s="39"/>
    </row>
    <row r="804875" spans="1:1" x14ac:dyDescent="0.3">
      <c r="A804875" s="39"/>
    </row>
    <row r="804876" spans="1:1" x14ac:dyDescent="0.3">
      <c r="A804876" s="39"/>
    </row>
    <row r="804877" spans="1:1" x14ac:dyDescent="0.3">
      <c r="A804877" s="39"/>
    </row>
    <row r="804878" spans="1:1" x14ac:dyDescent="0.3">
      <c r="A804878" s="39"/>
    </row>
    <row r="804879" spans="1:1" x14ac:dyDescent="0.3">
      <c r="A804879" s="39"/>
    </row>
    <row r="804880" spans="1:1" x14ac:dyDescent="0.3">
      <c r="A804880" s="39"/>
    </row>
    <row r="804881" spans="1:1" x14ac:dyDescent="0.3">
      <c r="A804881" s="39"/>
    </row>
    <row r="804882" spans="1:1" x14ac:dyDescent="0.3">
      <c r="A804882" s="39"/>
    </row>
    <row r="804883" spans="1:1" x14ac:dyDescent="0.3">
      <c r="A804883" s="39"/>
    </row>
    <row r="804884" spans="1:1" x14ac:dyDescent="0.3">
      <c r="A804884" s="39"/>
    </row>
    <row r="804885" spans="1:1" x14ac:dyDescent="0.3">
      <c r="A804885" s="39"/>
    </row>
    <row r="804886" spans="1:1" x14ac:dyDescent="0.3">
      <c r="A804886" s="39"/>
    </row>
    <row r="804887" spans="1:1" x14ac:dyDescent="0.3">
      <c r="A804887" s="39"/>
    </row>
    <row r="804888" spans="1:1" x14ac:dyDescent="0.3">
      <c r="A804888" s="39"/>
    </row>
    <row r="804889" spans="1:1" x14ac:dyDescent="0.3">
      <c r="A804889" s="39"/>
    </row>
    <row r="804890" spans="1:1" x14ac:dyDescent="0.3">
      <c r="A804890" s="39"/>
    </row>
    <row r="804891" spans="1:1" x14ac:dyDescent="0.3">
      <c r="A804891" s="39"/>
    </row>
    <row r="804892" spans="1:1" x14ac:dyDescent="0.3">
      <c r="A804892" s="39"/>
    </row>
    <row r="804893" spans="1:1" x14ac:dyDescent="0.3">
      <c r="A804893" s="39"/>
    </row>
    <row r="804894" spans="1:1" x14ac:dyDescent="0.3">
      <c r="A804894" s="39"/>
    </row>
    <row r="804895" spans="1:1" x14ac:dyDescent="0.3">
      <c r="A804895" s="39"/>
    </row>
    <row r="804896" spans="1:1" x14ac:dyDescent="0.3">
      <c r="A804896" s="39"/>
    </row>
    <row r="804897" spans="1:1" x14ac:dyDescent="0.3">
      <c r="A804897" s="39"/>
    </row>
    <row r="804898" spans="1:1" x14ac:dyDescent="0.3">
      <c r="A804898" s="39"/>
    </row>
    <row r="804899" spans="1:1" x14ac:dyDescent="0.3">
      <c r="A804899" s="39"/>
    </row>
    <row r="804900" spans="1:1" x14ac:dyDescent="0.3">
      <c r="A804900" s="39"/>
    </row>
    <row r="804901" spans="1:1" x14ac:dyDescent="0.3">
      <c r="A804901" s="39"/>
    </row>
    <row r="804902" spans="1:1" x14ac:dyDescent="0.3">
      <c r="A804902" s="39"/>
    </row>
    <row r="804903" spans="1:1" x14ac:dyDescent="0.3">
      <c r="A804903" s="39"/>
    </row>
    <row r="804904" spans="1:1" x14ac:dyDescent="0.3">
      <c r="A804904" s="39"/>
    </row>
    <row r="804905" spans="1:1" x14ac:dyDescent="0.3">
      <c r="A804905" s="39"/>
    </row>
    <row r="804906" spans="1:1" x14ac:dyDescent="0.3">
      <c r="A804906" s="39"/>
    </row>
    <row r="804907" spans="1:1" x14ac:dyDescent="0.3">
      <c r="A804907" s="39"/>
    </row>
    <row r="804908" spans="1:1" x14ac:dyDescent="0.3">
      <c r="A804908" s="39"/>
    </row>
    <row r="804909" spans="1:1" x14ac:dyDescent="0.3">
      <c r="A804909" s="39"/>
    </row>
    <row r="804910" spans="1:1" x14ac:dyDescent="0.3">
      <c r="A804910" s="39"/>
    </row>
    <row r="804911" spans="1:1" x14ac:dyDescent="0.3">
      <c r="A804911" s="39"/>
    </row>
    <row r="804912" spans="1:1" x14ac:dyDescent="0.3">
      <c r="A804912" s="39"/>
    </row>
    <row r="804913" spans="1:1" x14ac:dyDescent="0.3">
      <c r="A804913" s="39"/>
    </row>
    <row r="804914" spans="1:1" x14ac:dyDescent="0.3">
      <c r="A804914" s="39"/>
    </row>
    <row r="804915" spans="1:1" x14ac:dyDescent="0.3">
      <c r="A804915" s="39"/>
    </row>
    <row r="804916" spans="1:1" x14ac:dyDescent="0.3">
      <c r="A804916" s="39"/>
    </row>
    <row r="804917" spans="1:1" x14ac:dyDescent="0.3">
      <c r="A804917" s="39"/>
    </row>
    <row r="804918" spans="1:1" x14ac:dyDescent="0.3">
      <c r="A804918" s="39"/>
    </row>
    <row r="804919" spans="1:1" x14ac:dyDescent="0.3">
      <c r="A804919" s="39"/>
    </row>
    <row r="804920" spans="1:1" x14ac:dyDescent="0.3">
      <c r="A804920" s="39"/>
    </row>
    <row r="804921" spans="1:1" x14ac:dyDescent="0.3">
      <c r="A804921" s="39"/>
    </row>
    <row r="804922" spans="1:1" x14ac:dyDescent="0.3">
      <c r="A804922" s="39"/>
    </row>
    <row r="804923" spans="1:1" x14ac:dyDescent="0.3">
      <c r="A804923" s="39"/>
    </row>
    <row r="804924" spans="1:1" x14ac:dyDescent="0.3">
      <c r="A804924" s="39"/>
    </row>
    <row r="804925" spans="1:1" x14ac:dyDescent="0.3">
      <c r="A804925" s="39"/>
    </row>
    <row r="804926" spans="1:1" x14ac:dyDescent="0.3">
      <c r="A804926" s="39"/>
    </row>
    <row r="804927" spans="1:1" x14ac:dyDescent="0.3">
      <c r="A804927" s="39"/>
    </row>
    <row r="804928" spans="1:1" x14ac:dyDescent="0.3">
      <c r="A804928" s="39"/>
    </row>
    <row r="804929" spans="1:1" x14ac:dyDescent="0.3">
      <c r="A804929" s="39"/>
    </row>
    <row r="804930" spans="1:1" x14ac:dyDescent="0.3">
      <c r="A804930" s="39"/>
    </row>
    <row r="804931" spans="1:1" x14ac:dyDescent="0.3">
      <c r="A804931" s="39"/>
    </row>
    <row r="804932" spans="1:1" x14ac:dyDescent="0.3">
      <c r="A804932" s="39"/>
    </row>
    <row r="804933" spans="1:1" x14ac:dyDescent="0.3">
      <c r="A804933" s="39"/>
    </row>
    <row r="804934" spans="1:1" x14ac:dyDescent="0.3">
      <c r="A804934" s="39"/>
    </row>
    <row r="804935" spans="1:1" x14ac:dyDescent="0.3">
      <c r="A804935" s="39"/>
    </row>
    <row r="804936" spans="1:1" x14ac:dyDescent="0.3">
      <c r="A804936" s="39"/>
    </row>
    <row r="804937" spans="1:1" x14ac:dyDescent="0.3">
      <c r="A804937" s="39"/>
    </row>
    <row r="804938" spans="1:1" x14ac:dyDescent="0.3">
      <c r="A804938" s="39"/>
    </row>
    <row r="804939" spans="1:1" x14ac:dyDescent="0.3">
      <c r="A804939" s="39"/>
    </row>
    <row r="804940" spans="1:1" x14ac:dyDescent="0.3">
      <c r="A804940" s="39"/>
    </row>
    <row r="804941" spans="1:1" x14ac:dyDescent="0.3">
      <c r="A804941" s="39"/>
    </row>
    <row r="804942" spans="1:1" x14ac:dyDescent="0.3">
      <c r="A804942" s="39"/>
    </row>
    <row r="804943" spans="1:1" x14ac:dyDescent="0.3">
      <c r="A804943" s="39"/>
    </row>
    <row r="804944" spans="1:1" x14ac:dyDescent="0.3">
      <c r="A804944" s="39"/>
    </row>
    <row r="804945" spans="1:1" x14ac:dyDescent="0.3">
      <c r="A804945" s="39"/>
    </row>
    <row r="804946" spans="1:1" x14ac:dyDescent="0.3">
      <c r="A804946" s="39"/>
    </row>
    <row r="804947" spans="1:1" x14ac:dyDescent="0.3">
      <c r="A804947" s="39"/>
    </row>
    <row r="804948" spans="1:1" x14ac:dyDescent="0.3">
      <c r="A804948" s="39"/>
    </row>
    <row r="804949" spans="1:1" x14ac:dyDescent="0.3">
      <c r="A804949" s="39"/>
    </row>
    <row r="804950" spans="1:1" x14ac:dyDescent="0.3">
      <c r="A804950" s="39"/>
    </row>
    <row r="804951" spans="1:1" x14ac:dyDescent="0.3">
      <c r="A804951" s="39"/>
    </row>
    <row r="804952" spans="1:1" x14ac:dyDescent="0.3">
      <c r="A804952" s="39"/>
    </row>
    <row r="804953" spans="1:1" x14ac:dyDescent="0.3">
      <c r="A804953" s="39"/>
    </row>
    <row r="804954" spans="1:1" x14ac:dyDescent="0.3">
      <c r="A804954" s="39"/>
    </row>
    <row r="804955" spans="1:1" x14ac:dyDescent="0.3">
      <c r="A804955" s="39"/>
    </row>
    <row r="804956" spans="1:1" x14ac:dyDescent="0.3">
      <c r="A804956" s="39"/>
    </row>
    <row r="804957" spans="1:1" x14ac:dyDescent="0.3">
      <c r="A804957" s="39"/>
    </row>
    <row r="804958" spans="1:1" x14ac:dyDescent="0.3">
      <c r="A804958" s="39"/>
    </row>
    <row r="804959" spans="1:1" x14ac:dyDescent="0.3">
      <c r="A804959" s="39"/>
    </row>
    <row r="804960" spans="1:1" x14ac:dyDescent="0.3">
      <c r="A804960" s="39"/>
    </row>
    <row r="804961" spans="1:1" x14ac:dyDescent="0.3">
      <c r="A804961" s="39"/>
    </row>
    <row r="804962" spans="1:1" x14ac:dyDescent="0.3">
      <c r="A804962" s="39"/>
    </row>
    <row r="804963" spans="1:1" x14ac:dyDescent="0.3">
      <c r="A804963" s="39"/>
    </row>
    <row r="804964" spans="1:1" x14ac:dyDescent="0.3">
      <c r="A804964" s="39"/>
    </row>
    <row r="804965" spans="1:1" x14ac:dyDescent="0.3">
      <c r="A804965" s="39"/>
    </row>
    <row r="804966" spans="1:1" x14ac:dyDescent="0.3">
      <c r="A804966" s="39"/>
    </row>
    <row r="804967" spans="1:1" x14ac:dyDescent="0.3">
      <c r="A804967" s="39"/>
    </row>
    <row r="804968" spans="1:1" x14ac:dyDescent="0.3">
      <c r="A804968" s="39"/>
    </row>
    <row r="804969" spans="1:1" x14ac:dyDescent="0.3">
      <c r="A804969" s="39"/>
    </row>
    <row r="804970" spans="1:1" x14ac:dyDescent="0.3">
      <c r="A804970" s="39"/>
    </row>
    <row r="804971" spans="1:1" x14ac:dyDescent="0.3">
      <c r="A804971" s="39"/>
    </row>
    <row r="804972" spans="1:1" x14ac:dyDescent="0.3">
      <c r="A804972" s="39"/>
    </row>
    <row r="804973" spans="1:1" x14ac:dyDescent="0.3">
      <c r="A804973" s="39"/>
    </row>
    <row r="804974" spans="1:1" x14ac:dyDescent="0.3">
      <c r="A804974" s="39"/>
    </row>
    <row r="804975" spans="1:1" x14ac:dyDescent="0.3">
      <c r="A804975" s="39"/>
    </row>
    <row r="804976" spans="1:1" x14ac:dyDescent="0.3">
      <c r="A804976" s="39"/>
    </row>
    <row r="804977" spans="1:1" x14ac:dyDescent="0.3">
      <c r="A804977" s="39"/>
    </row>
    <row r="804978" spans="1:1" x14ac:dyDescent="0.3">
      <c r="A804978" s="39"/>
    </row>
    <row r="804979" spans="1:1" x14ac:dyDescent="0.3">
      <c r="A804979" s="39"/>
    </row>
    <row r="804980" spans="1:1" x14ac:dyDescent="0.3">
      <c r="A804980" s="39"/>
    </row>
    <row r="804981" spans="1:1" x14ac:dyDescent="0.3">
      <c r="A804981" s="39"/>
    </row>
    <row r="804982" spans="1:1" x14ac:dyDescent="0.3">
      <c r="A804982" s="39"/>
    </row>
    <row r="804983" spans="1:1" x14ac:dyDescent="0.3">
      <c r="A804983" s="39"/>
    </row>
    <row r="804984" spans="1:1" x14ac:dyDescent="0.3">
      <c r="A804984" s="39"/>
    </row>
    <row r="804985" spans="1:1" x14ac:dyDescent="0.3">
      <c r="A804985" s="39"/>
    </row>
    <row r="804986" spans="1:1" x14ac:dyDescent="0.3">
      <c r="A804986" s="39"/>
    </row>
    <row r="804987" spans="1:1" x14ac:dyDescent="0.3">
      <c r="A804987" s="39"/>
    </row>
    <row r="804988" spans="1:1" x14ac:dyDescent="0.3">
      <c r="A804988" s="39"/>
    </row>
    <row r="804989" spans="1:1" x14ac:dyDescent="0.3">
      <c r="A804989" s="39"/>
    </row>
    <row r="804990" spans="1:1" x14ac:dyDescent="0.3">
      <c r="A804990" s="39"/>
    </row>
    <row r="804991" spans="1:1" x14ac:dyDescent="0.3">
      <c r="A804991" s="39"/>
    </row>
    <row r="804992" spans="1:1" x14ac:dyDescent="0.3">
      <c r="A804992" s="39"/>
    </row>
    <row r="804993" spans="1:1" x14ac:dyDescent="0.3">
      <c r="A804993" s="39"/>
    </row>
    <row r="804994" spans="1:1" x14ac:dyDescent="0.3">
      <c r="A804994" s="39"/>
    </row>
    <row r="804995" spans="1:1" x14ac:dyDescent="0.3">
      <c r="A804995" s="39"/>
    </row>
    <row r="804996" spans="1:1" x14ac:dyDescent="0.3">
      <c r="A804996" s="39"/>
    </row>
    <row r="804997" spans="1:1" x14ac:dyDescent="0.3">
      <c r="A804997" s="39"/>
    </row>
    <row r="804998" spans="1:1" x14ac:dyDescent="0.3">
      <c r="A804998" s="39"/>
    </row>
    <row r="804999" spans="1:1" x14ac:dyDescent="0.3">
      <c r="A804999" s="39"/>
    </row>
    <row r="805000" spans="1:1" x14ac:dyDescent="0.3">
      <c r="A805000" s="39"/>
    </row>
    <row r="805001" spans="1:1" x14ac:dyDescent="0.3">
      <c r="A805001" s="39"/>
    </row>
    <row r="805002" spans="1:1" x14ac:dyDescent="0.3">
      <c r="A805002" s="39"/>
    </row>
    <row r="805003" spans="1:1" x14ac:dyDescent="0.3">
      <c r="A805003" s="39"/>
    </row>
    <row r="805004" spans="1:1" x14ac:dyDescent="0.3">
      <c r="A805004" s="39"/>
    </row>
    <row r="805005" spans="1:1" x14ac:dyDescent="0.3">
      <c r="A805005" s="39"/>
    </row>
    <row r="805006" spans="1:1" x14ac:dyDescent="0.3">
      <c r="A805006" s="39"/>
    </row>
    <row r="805007" spans="1:1" x14ac:dyDescent="0.3">
      <c r="A805007" s="39"/>
    </row>
    <row r="805008" spans="1:1" x14ac:dyDescent="0.3">
      <c r="A805008" s="39"/>
    </row>
    <row r="805009" spans="1:1" x14ac:dyDescent="0.3">
      <c r="A805009" s="39"/>
    </row>
    <row r="805010" spans="1:1" x14ac:dyDescent="0.3">
      <c r="A805010" s="39"/>
    </row>
    <row r="805011" spans="1:1" x14ac:dyDescent="0.3">
      <c r="A805011" s="39"/>
    </row>
    <row r="805012" spans="1:1" x14ac:dyDescent="0.3">
      <c r="A805012" s="39"/>
    </row>
    <row r="805013" spans="1:1" x14ac:dyDescent="0.3">
      <c r="A805013" s="39"/>
    </row>
    <row r="805014" spans="1:1" x14ac:dyDescent="0.3">
      <c r="A805014" s="39"/>
    </row>
    <row r="805015" spans="1:1" x14ac:dyDescent="0.3">
      <c r="A805015" s="39"/>
    </row>
    <row r="805016" spans="1:1" x14ac:dyDescent="0.3">
      <c r="A805016" s="39"/>
    </row>
    <row r="805017" spans="1:1" x14ac:dyDescent="0.3">
      <c r="A805017" s="39"/>
    </row>
    <row r="805018" spans="1:1" x14ac:dyDescent="0.3">
      <c r="A805018" s="39"/>
    </row>
    <row r="805019" spans="1:1" x14ac:dyDescent="0.3">
      <c r="A805019" s="39"/>
    </row>
    <row r="805020" spans="1:1" x14ac:dyDescent="0.3">
      <c r="A805020" s="39"/>
    </row>
    <row r="805021" spans="1:1" x14ac:dyDescent="0.3">
      <c r="A805021" s="39"/>
    </row>
    <row r="805022" spans="1:1" x14ac:dyDescent="0.3">
      <c r="A805022" s="39"/>
    </row>
    <row r="805023" spans="1:1" x14ac:dyDescent="0.3">
      <c r="A805023" s="39"/>
    </row>
    <row r="805024" spans="1:1" x14ac:dyDescent="0.3">
      <c r="A805024" s="39"/>
    </row>
    <row r="805025" spans="1:1" x14ac:dyDescent="0.3">
      <c r="A805025" s="39"/>
    </row>
    <row r="805026" spans="1:1" x14ac:dyDescent="0.3">
      <c r="A805026" s="39"/>
    </row>
    <row r="805027" spans="1:1" x14ac:dyDescent="0.3">
      <c r="A805027" s="39"/>
    </row>
    <row r="805028" spans="1:1" x14ac:dyDescent="0.3">
      <c r="A805028" s="39"/>
    </row>
    <row r="805029" spans="1:1" x14ac:dyDescent="0.3">
      <c r="A805029" s="39"/>
    </row>
    <row r="805030" spans="1:1" x14ac:dyDescent="0.3">
      <c r="A805030" s="39"/>
    </row>
    <row r="805031" spans="1:1" x14ac:dyDescent="0.3">
      <c r="A805031" s="39"/>
    </row>
    <row r="805032" spans="1:1" x14ac:dyDescent="0.3">
      <c r="A805032" s="39"/>
    </row>
    <row r="805033" spans="1:1" x14ac:dyDescent="0.3">
      <c r="A805033" s="39"/>
    </row>
    <row r="805034" spans="1:1" x14ac:dyDescent="0.3">
      <c r="A805034" s="39"/>
    </row>
    <row r="805035" spans="1:1" x14ac:dyDescent="0.3">
      <c r="A805035" s="39"/>
    </row>
    <row r="805036" spans="1:1" x14ac:dyDescent="0.3">
      <c r="A805036" s="39"/>
    </row>
    <row r="805037" spans="1:1" x14ac:dyDescent="0.3">
      <c r="A805037" s="39"/>
    </row>
    <row r="805038" spans="1:1" x14ac:dyDescent="0.3">
      <c r="A805038" s="39"/>
    </row>
    <row r="805039" spans="1:1" x14ac:dyDescent="0.3">
      <c r="A805039" s="39"/>
    </row>
    <row r="805040" spans="1:1" x14ac:dyDescent="0.3">
      <c r="A805040" s="39"/>
    </row>
    <row r="805041" spans="1:1" x14ac:dyDescent="0.3">
      <c r="A805041" s="39"/>
    </row>
    <row r="805042" spans="1:1" x14ac:dyDescent="0.3">
      <c r="A805042" s="39"/>
    </row>
    <row r="805043" spans="1:1" x14ac:dyDescent="0.3">
      <c r="A805043" s="39"/>
    </row>
    <row r="805044" spans="1:1" x14ac:dyDescent="0.3">
      <c r="A805044" s="39"/>
    </row>
    <row r="805045" spans="1:1" x14ac:dyDescent="0.3">
      <c r="A805045" s="39"/>
    </row>
    <row r="805046" spans="1:1" x14ac:dyDescent="0.3">
      <c r="A805046" s="39"/>
    </row>
    <row r="805047" spans="1:1" x14ac:dyDescent="0.3">
      <c r="A805047" s="39"/>
    </row>
    <row r="805048" spans="1:1" x14ac:dyDescent="0.3">
      <c r="A805048" s="39"/>
    </row>
    <row r="805049" spans="1:1" x14ac:dyDescent="0.3">
      <c r="A805049" s="39"/>
    </row>
    <row r="805050" spans="1:1" x14ac:dyDescent="0.3">
      <c r="A805050" s="39"/>
    </row>
    <row r="805051" spans="1:1" x14ac:dyDescent="0.3">
      <c r="A805051" s="39"/>
    </row>
    <row r="805052" spans="1:1" x14ac:dyDescent="0.3">
      <c r="A805052" s="39"/>
    </row>
    <row r="805053" spans="1:1" x14ac:dyDescent="0.3">
      <c r="A805053" s="39"/>
    </row>
    <row r="805054" spans="1:1" x14ac:dyDescent="0.3">
      <c r="A805054" s="39"/>
    </row>
    <row r="805055" spans="1:1" x14ac:dyDescent="0.3">
      <c r="A805055" s="39"/>
    </row>
    <row r="805056" spans="1:1" x14ac:dyDescent="0.3">
      <c r="A805056" s="39"/>
    </row>
    <row r="805057" spans="1:1" x14ac:dyDescent="0.3">
      <c r="A805057" s="39"/>
    </row>
    <row r="805058" spans="1:1" x14ac:dyDescent="0.3">
      <c r="A805058" s="39"/>
    </row>
    <row r="805059" spans="1:1" x14ac:dyDescent="0.3">
      <c r="A805059" s="39"/>
    </row>
    <row r="805060" spans="1:1" x14ac:dyDescent="0.3">
      <c r="A805060" s="39"/>
    </row>
    <row r="805061" spans="1:1" x14ac:dyDescent="0.3">
      <c r="A805061" s="39"/>
    </row>
    <row r="805062" spans="1:1" x14ac:dyDescent="0.3">
      <c r="A805062" s="39"/>
    </row>
    <row r="805063" spans="1:1" x14ac:dyDescent="0.3">
      <c r="A805063" s="39"/>
    </row>
    <row r="805064" spans="1:1" x14ac:dyDescent="0.3">
      <c r="A805064" s="39"/>
    </row>
    <row r="805065" spans="1:1" x14ac:dyDescent="0.3">
      <c r="A805065" s="39"/>
    </row>
    <row r="805066" spans="1:1" x14ac:dyDescent="0.3">
      <c r="A805066" s="39"/>
    </row>
    <row r="805067" spans="1:1" x14ac:dyDescent="0.3">
      <c r="A805067" s="39"/>
    </row>
    <row r="805068" spans="1:1" x14ac:dyDescent="0.3">
      <c r="A805068" s="39"/>
    </row>
    <row r="805069" spans="1:1" x14ac:dyDescent="0.3">
      <c r="A805069" s="39"/>
    </row>
    <row r="805070" spans="1:1" x14ac:dyDescent="0.3">
      <c r="A805070" s="39"/>
    </row>
    <row r="805071" spans="1:1" x14ac:dyDescent="0.3">
      <c r="A805071" s="39"/>
    </row>
    <row r="805072" spans="1:1" x14ac:dyDescent="0.3">
      <c r="A805072" s="39"/>
    </row>
    <row r="805073" spans="1:1" x14ac:dyDescent="0.3">
      <c r="A805073" s="39"/>
    </row>
    <row r="805074" spans="1:1" x14ac:dyDescent="0.3">
      <c r="A805074" s="39"/>
    </row>
    <row r="805075" spans="1:1" x14ac:dyDescent="0.3">
      <c r="A805075" s="39"/>
    </row>
    <row r="805076" spans="1:1" x14ac:dyDescent="0.3">
      <c r="A805076" s="39"/>
    </row>
    <row r="805077" spans="1:1" x14ac:dyDescent="0.3">
      <c r="A805077" s="39"/>
    </row>
    <row r="805078" spans="1:1" x14ac:dyDescent="0.3">
      <c r="A805078" s="39"/>
    </row>
    <row r="805079" spans="1:1" x14ac:dyDescent="0.3">
      <c r="A805079" s="39"/>
    </row>
    <row r="805080" spans="1:1" x14ac:dyDescent="0.3">
      <c r="A805080" s="39"/>
    </row>
    <row r="805081" spans="1:1" x14ac:dyDescent="0.3">
      <c r="A805081" s="39"/>
    </row>
    <row r="805082" spans="1:1" x14ac:dyDescent="0.3">
      <c r="A805082" s="39"/>
    </row>
    <row r="805083" spans="1:1" x14ac:dyDescent="0.3">
      <c r="A805083" s="39"/>
    </row>
    <row r="805084" spans="1:1" x14ac:dyDescent="0.3">
      <c r="A805084" s="39"/>
    </row>
    <row r="805085" spans="1:1" x14ac:dyDescent="0.3">
      <c r="A805085" s="39"/>
    </row>
    <row r="805086" spans="1:1" x14ac:dyDescent="0.3">
      <c r="A805086" s="39"/>
    </row>
    <row r="805087" spans="1:1" x14ac:dyDescent="0.3">
      <c r="A805087" s="39"/>
    </row>
    <row r="805088" spans="1:1" x14ac:dyDescent="0.3">
      <c r="A805088" s="39"/>
    </row>
    <row r="805089" spans="1:1" x14ac:dyDescent="0.3">
      <c r="A805089" s="39"/>
    </row>
    <row r="805090" spans="1:1" x14ac:dyDescent="0.3">
      <c r="A805090" s="39"/>
    </row>
    <row r="805091" spans="1:1" x14ac:dyDescent="0.3">
      <c r="A805091" s="39"/>
    </row>
    <row r="805092" spans="1:1" x14ac:dyDescent="0.3">
      <c r="A805092" s="39"/>
    </row>
    <row r="805093" spans="1:1" x14ac:dyDescent="0.3">
      <c r="A805093" s="39"/>
    </row>
    <row r="805094" spans="1:1" x14ac:dyDescent="0.3">
      <c r="A805094" s="39"/>
    </row>
    <row r="805095" spans="1:1" x14ac:dyDescent="0.3">
      <c r="A805095" s="39"/>
    </row>
    <row r="805096" spans="1:1" x14ac:dyDescent="0.3">
      <c r="A805096" s="39"/>
    </row>
    <row r="805097" spans="1:1" x14ac:dyDescent="0.3">
      <c r="A805097" s="39"/>
    </row>
    <row r="805098" spans="1:1" x14ac:dyDescent="0.3">
      <c r="A805098" s="39"/>
    </row>
    <row r="805099" spans="1:1" x14ac:dyDescent="0.3">
      <c r="A805099" s="39"/>
    </row>
    <row r="805100" spans="1:1" x14ac:dyDescent="0.3">
      <c r="A805100" s="39"/>
    </row>
    <row r="805101" spans="1:1" x14ac:dyDescent="0.3">
      <c r="A805101" s="39"/>
    </row>
    <row r="805102" spans="1:1" x14ac:dyDescent="0.3">
      <c r="A805102" s="39"/>
    </row>
    <row r="805103" spans="1:1" x14ac:dyDescent="0.3">
      <c r="A805103" s="39"/>
    </row>
    <row r="805104" spans="1:1" x14ac:dyDescent="0.3">
      <c r="A805104" s="39"/>
    </row>
    <row r="805105" spans="1:1" x14ac:dyDescent="0.3">
      <c r="A805105" s="39"/>
    </row>
    <row r="805106" spans="1:1" x14ac:dyDescent="0.3">
      <c r="A805106" s="39"/>
    </row>
    <row r="805107" spans="1:1" x14ac:dyDescent="0.3">
      <c r="A805107" s="39"/>
    </row>
    <row r="805108" spans="1:1" x14ac:dyDescent="0.3">
      <c r="A805108" s="39"/>
    </row>
    <row r="805109" spans="1:1" x14ac:dyDescent="0.3">
      <c r="A805109" s="39"/>
    </row>
    <row r="805110" spans="1:1" x14ac:dyDescent="0.3">
      <c r="A805110" s="39"/>
    </row>
    <row r="805111" spans="1:1" x14ac:dyDescent="0.3">
      <c r="A805111" s="39"/>
    </row>
    <row r="805112" spans="1:1" x14ac:dyDescent="0.3">
      <c r="A805112" s="39"/>
    </row>
    <row r="805113" spans="1:1" x14ac:dyDescent="0.3">
      <c r="A805113" s="39"/>
    </row>
    <row r="805114" spans="1:1" x14ac:dyDescent="0.3">
      <c r="A805114" s="39"/>
    </row>
    <row r="805115" spans="1:1" x14ac:dyDescent="0.3">
      <c r="A805115" s="39"/>
    </row>
    <row r="805116" spans="1:1" x14ac:dyDescent="0.3">
      <c r="A805116" s="39"/>
    </row>
    <row r="805117" spans="1:1" x14ac:dyDescent="0.3">
      <c r="A805117" s="39"/>
    </row>
    <row r="805118" spans="1:1" x14ac:dyDescent="0.3">
      <c r="A805118" s="39"/>
    </row>
    <row r="805119" spans="1:1" x14ac:dyDescent="0.3">
      <c r="A805119" s="39"/>
    </row>
    <row r="805120" spans="1:1" x14ac:dyDescent="0.3">
      <c r="A805120" s="39"/>
    </row>
    <row r="805121" spans="1:1" x14ac:dyDescent="0.3">
      <c r="A805121" s="39"/>
    </row>
    <row r="805122" spans="1:1" x14ac:dyDescent="0.3">
      <c r="A805122" s="39"/>
    </row>
    <row r="805123" spans="1:1" x14ac:dyDescent="0.3">
      <c r="A805123" s="39"/>
    </row>
    <row r="805124" spans="1:1" x14ac:dyDescent="0.3">
      <c r="A805124" s="39"/>
    </row>
    <row r="805125" spans="1:1" x14ac:dyDescent="0.3">
      <c r="A805125" s="39"/>
    </row>
    <row r="805126" spans="1:1" x14ac:dyDescent="0.3">
      <c r="A805126" s="39"/>
    </row>
    <row r="805127" spans="1:1" x14ac:dyDescent="0.3">
      <c r="A805127" s="39"/>
    </row>
    <row r="805128" spans="1:1" x14ac:dyDescent="0.3">
      <c r="A805128" s="39"/>
    </row>
    <row r="805129" spans="1:1" x14ac:dyDescent="0.3">
      <c r="A805129" s="39"/>
    </row>
    <row r="805130" spans="1:1" x14ac:dyDescent="0.3">
      <c r="A805130" s="39"/>
    </row>
    <row r="805131" spans="1:1" x14ac:dyDescent="0.3">
      <c r="A805131" s="39"/>
    </row>
    <row r="805132" spans="1:1" x14ac:dyDescent="0.3">
      <c r="A805132" s="39"/>
    </row>
    <row r="805133" spans="1:1" x14ac:dyDescent="0.3">
      <c r="A805133" s="39"/>
    </row>
    <row r="805134" spans="1:1" x14ac:dyDescent="0.3">
      <c r="A805134" s="39"/>
    </row>
    <row r="805135" spans="1:1" x14ac:dyDescent="0.3">
      <c r="A805135" s="39"/>
    </row>
    <row r="805136" spans="1:1" x14ac:dyDescent="0.3">
      <c r="A805136" s="39"/>
    </row>
    <row r="805137" spans="1:1" x14ac:dyDescent="0.3">
      <c r="A805137" s="39"/>
    </row>
    <row r="805138" spans="1:1" x14ac:dyDescent="0.3">
      <c r="A805138" s="39"/>
    </row>
    <row r="805139" spans="1:1" x14ac:dyDescent="0.3">
      <c r="A805139" s="39"/>
    </row>
    <row r="805140" spans="1:1" x14ac:dyDescent="0.3">
      <c r="A805140" s="39"/>
    </row>
    <row r="805141" spans="1:1" x14ac:dyDescent="0.3">
      <c r="A805141" s="39"/>
    </row>
    <row r="805142" spans="1:1" x14ac:dyDescent="0.3">
      <c r="A805142" s="39"/>
    </row>
    <row r="805143" spans="1:1" x14ac:dyDescent="0.3">
      <c r="A805143" s="39"/>
    </row>
    <row r="805144" spans="1:1" x14ac:dyDescent="0.3">
      <c r="A805144" s="39"/>
    </row>
    <row r="805145" spans="1:1" x14ac:dyDescent="0.3">
      <c r="A805145" s="39"/>
    </row>
    <row r="805146" spans="1:1" x14ac:dyDescent="0.3">
      <c r="A805146" s="39"/>
    </row>
    <row r="805147" spans="1:1" x14ac:dyDescent="0.3">
      <c r="A805147" s="39"/>
    </row>
    <row r="805148" spans="1:1" x14ac:dyDescent="0.3">
      <c r="A805148" s="39"/>
    </row>
    <row r="805149" spans="1:1" x14ac:dyDescent="0.3">
      <c r="A805149" s="39"/>
    </row>
    <row r="805150" spans="1:1" x14ac:dyDescent="0.3">
      <c r="A805150" s="39"/>
    </row>
    <row r="805151" spans="1:1" x14ac:dyDescent="0.3">
      <c r="A805151" s="39"/>
    </row>
    <row r="805152" spans="1:1" x14ac:dyDescent="0.3">
      <c r="A805152" s="39"/>
    </row>
    <row r="805153" spans="1:1" x14ac:dyDescent="0.3">
      <c r="A805153" s="39"/>
    </row>
    <row r="805154" spans="1:1" x14ac:dyDescent="0.3">
      <c r="A805154" s="39"/>
    </row>
    <row r="805155" spans="1:1" x14ac:dyDescent="0.3">
      <c r="A805155" s="39"/>
    </row>
    <row r="805156" spans="1:1" x14ac:dyDescent="0.3">
      <c r="A805156" s="39"/>
    </row>
    <row r="805157" spans="1:1" x14ac:dyDescent="0.3">
      <c r="A805157" s="39"/>
    </row>
    <row r="805158" spans="1:1" x14ac:dyDescent="0.3">
      <c r="A805158" s="39"/>
    </row>
    <row r="805159" spans="1:1" x14ac:dyDescent="0.3">
      <c r="A805159" s="39"/>
    </row>
    <row r="805160" spans="1:1" x14ac:dyDescent="0.3">
      <c r="A805160" s="39"/>
    </row>
    <row r="805161" spans="1:1" x14ac:dyDescent="0.3">
      <c r="A805161" s="39"/>
    </row>
    <row r="805162" spans="1:1" x14ac:dyDescent="0.3">
      <c r="A805162" s="39"/>
    </row>
    <row r="805163" spans="1:1" x14ac:dyDescent="0.3">
      <c r="A805163" s="39"/>
    </row>
    <row r="805164" spans="1:1" x14ac:dyDescent="0.3">
      <c r="A805164" s="39"/>
    </row>
    <row r="805165" spans="1:1" x14ac:dyDescent="0.3">
      <c r="A805165" s="39"/>
    </row>
    <row r="805166" spans="1:1" x14ac:dyDescent="0.3">
      <c r="A805166" s="39"/>
    </row>
    <row r="805167" spans="1:1" x14ac:dyDescent="0.3">
      <c r="A805167" s="39"/>
    </row>
    <row r="805168" spans="1:1" x14ac:dyDescent="0.3">
      <c r="A805168" s="39"/>
    </row>
    <row r="805169" spans="1:1" x14ac:dyDescent="0.3">
      <c r="A805169" s="39"/>
    </row>
    <row r="805170" spans="1:1" x14ac:dyDescent="0.3">
      <c r="A805170" s="39"/>
    </row>
    <row r="805171" spans="1:1" x14ac:dyDescent="0.3">
      <c r="A805171" s="39"/>
    </row>
    <row r="805172" spans="1:1" x14ac:dyDescent="0.3">
      <c r="A805172" s="39"/>
    </row>
    <row r="805173" spans="1:1" x14ac:dyDescent="0.3">
      <c r="A805173" s="39"/>
    </row>
    <row r="805174" spans="1:1" x14ac:dyDescent="0.3">
      <c r="A805174" s="39"/>
    </row>
    <row r="805175" spans="1:1" x14ac:dyDescent="0.3">
      <c r="A805175" s="39"/>
    </row>
    <row r="805176" spans="1:1" x14ac:dyDescent="0.3">
      <c r="A805176" s="39"/>
    </row>
    <row r="805177" spans="1:1" x14ac:dyDescent="0.3">
      <c r="A805177" s="39"/>
    </row>
    <row r="805178" spans="1:1" x14ac:dyDescent="0.3">
      <c r="A805178" s="39"/>
    </row>
    <row r="805179" spans="1:1" x14ac:dyDescent="0.3">
      <c r="A805179" s="39"/>
    </row>
    <row r="805180" spans="1:1" x14ac:dyDescent="0.3">
      <c r="A805180" s="39"/>
    </row>
    <row r="805181" spans="1:1" x14ac:dyDescent="0.3">
      <c r="A805181" s="39"/>
    </row>
    <row r="805182" spans="1:1" x14ac:dyDescent="0.3">
      <c r="A805182" s="39"/>
    </row>
    <row r="805183" spans="1:1" x14ac:dyDescent="0.3">
      <c r="A805183" s="39"/>
    </row>
    <row r="805184" spans="1:1" x14ac:dyDescent="0.3">
      <c r="A805184" s="39"/>
    </row>
    <row r="805185" spans="1:1" x14ac:dyDescent="0.3">
      <c r="A805185" s="39"/>
    </row>
    <row r="805186" spans="1:1" x14ac:dyDescent="0.3">
      <c r="A805186" s="39"/>
    </row>
    <row r="805187" spans="1:1" x14ac:dyDescent="0.3">
      <c r="A805187" s="39"/>
    </row>
    <row r="805188" spans="1:1" x14ac:dyDescent="0.3">
      <c r="A805188" s="39"/>
    </row>
    <row r="805189" spans="1:1" x14ac:dyDescent="0.3">
      <c r="A805189" s="39"/>
    </row>
    <row r="805190" spans="1:1" x14ac:dyDescent="0.3">
      <c r="A805190" s="39"/>
    </row>
    <row r="805191" spans="1:1" x14ac:dyDescent="0.3">
      <c r="A805191" s="39"/>
    </row>
    <row r="805192" spans="1:1" x14ac:dyDescent="0.3">
      <c r="A805192" s="39"/>
    </row>
    <row r="805193" spans="1:1" x14ac:dyDescent="0.3">
      <c r="A805193" s="39"/>
    </row>
    <row r="805194" spans="1:1" x14ac:dyDescent="0.3">
      <c r="A805194" s="39"/>
    </row>
    <row r="805195" spans="1:1" x14ac:dyDescent="0.3">
      <c r="A805195" s="39"/>
    </row>
    <row r="805196" spans="1:1" x14ac:dyDescent="0.3">
      <c r="A805196" s="39"/>
    </row>
    <row r="805197" spans="1:1" x14ac:dyDescent="0.3">
      <c r="A805197" s="39"/>
    </row>
    <row r="805198" spans="1:1" x14ac:dyDescent="0.3">
      <c r="A805198" s="39"/>
    </row>
    <row r="805199" spans="1:1" x14ac:dyDescent="0.3">
      <c r="A805199" s="39"/>
    </row>
    <row r="805200" spans="1:1" x14ac:dyDescent="0.3">
      <c r="A805200" s="39"/>
    </row>
    <row r="805201" spans="1:1" x14ac:dyDescent="0.3">
      <c r="A805201" s="39"/>
    </row>
    <row r="805202" spans="1:1" x14ac:dyDescent="0.3">
      <c r="A805202" s="39"/>
    </row>
    <row r="805203" spans="1:1" x14ac:dyDescent="0.3">
      <c r="A805203" s="39"/>
    </row>
    <row r="805204" spans="1:1" x14ac:dyDescent="0.3">
      <c r="A805204" s="39"/>
    </row>
    <row r="805205" spans="1:1" x14ac:dyDescent="0.3">
      <c r="A805205" s="39"/>
    </row>
    <row r="805206" spans="1:1" x14ac:dyDescent="0.3">
      <c r="A805206" s="39"/>
    </row>
    <row r="805207" spans="1:1" x14ac:dyDescent="0.3">
      <c r="A805207" s="39"/>
    </row>
    <row r="805208" spans="1:1" x14ac:dyDescent="0.3">
      <c r="A805208" s="39"/>
    </row>
    <row r="805209" spans="1:1" x14ac:dyDescent="0.3">
      <c r="A805209" s="39"/>
    </row>
    <row r="805210" spans="1:1" x14ac:dyDescent="0.3">
      <c r="A805210" s="39"/>
    </row>
    <row r="805211" spans="1:1" x14ac:dyDescent="0.3">
      <c r="A805211" s="39"/>
    </row>
    <row r="805212" spans="1:1" x14ac:dyDescent="0.3">
      <c r="A805212" s="39"/>
    </row>
    <row r="805213" spans="1:1" x14ac:dyDescent="0.3">
      <c r="A805213" s="39"/>
    </row>
    <row r="805214" spans="1:1" x14ac:dyDescent="0.3">
      <c r="A805214" s="39"/>
    </row>
    <row r="805215" spans="1:1" x14ac:dyDescent="0.3">
      <c r="A805215" s="39"/>
    </row>
    <row r="805216" spans="1:1" x14ac:dyDescent="0.3">
      <c r="A805216" s="39"/>
    </row>
    <row r="805217" spans="1:1" x14ac:dyDescent="0.3">
      <c r="A805217" s="39"/>
    </row>
    <row r="805218" spans="1:1" x14ac:dyDescent="0.3">
      <c r="A805218" s="39"/>
    </row>
    <row r="805219" spans="1:1" x14ac:dyDescent="0.3">
      <c r="A805219" s="39"/>
    </row>
    <row r="805220" spans="1:1" x14ac:dyDescent="0.3">
      <c r="A805220" s="39"/>
    </row>
    <row r="805221" spans="1:1" x14ac:dyDescent="0.3">
      <c r="A805221" s="39"/>
    </row>
    <row r="805222" spans="1:1" x14ac:dyDescent="0.3">
      <c r="A805222" s="39"/>
    </row>
    <row r="805223" spans="1:1" x14ac:dyDescent="0.3">
      <c r="A805223" s="39"/>
    </row>
    <row r="805224" spans="1:1" x14ac:dyDescent="0.3">
      <c r="A805224" s="39"/>
    </row>
    <row r="805225" spans="1:1" x14ac:dyDescent="0.3">
      <c r="A805225" s="39"/>
    </row>
    <row r="805226" spans="1:1" x14ac:dyDescent="0.3">
      <c r="A805226" s="39"/>
    </row>
    <row r="805227" spans="1:1" x14ac:dyDescent="0.3">
      <c r="A805227" s="39"/>
    </row>
    <row r="805228" spans="1:1" x14ac:dyDescent="0.3">
      <c r="A805228" s="39"/>
    </row>
    <row r="805229" spans="1:1" x14ac:dyDescent="0.3">
      <c r="A805229" s="39"/>
    </row>
    <row r="805230" spans="1:1" x14ac:dyDescent="0.3">
      <c r="A805230" s="39"/>
    </row>
    <row r="805231" spans="1:1" x14ac:dyDescent="0.3">
      <c r="A805231" s="39"/>
    </row>
    <row r="805232" spans="1:1" x14ac:dyDescent="0.3">
      <c r="A805232" s="39"/>
    </row>
    <row r="805233" spans="1:1" x14ac:dyDescent="0.3">
      <c r="A805233" s="39"/>
    </row>
    <row r="805234" spans="1:1" x14ac:dyDescent="0.3">
      <c r="A805234" s="39"/>
    </row>
    <row r="805235" spans="1:1" x14ac:dyDescent="0.3">
      <c r="A805235" s="39"/>
    </row>
    <row r="805236" spans="1:1" x14ac:dyDescent="0.3">
      <c r="A805236" s="39"/>
    </row>
    <row r="805237" spans="1:1" x14ac:dyDescent="0.3">
      <c r="A805237" s="39"/>
    </row>
    <row r="805238" spans="1:1" x14ac:dyDescent="0.3">
      <c r="A805238" s="39"/>
    </row>
    <row r="805239" spans="1:1" x14ac:dyDescent="0.3">
      <c r="A805239" s="39"/>
    </row>
    <row r="805240" spans="1:1" x14ac:dyDescent="0.3">
      <c r="A805240" s="39"/>
    </row>
    <row r="805241" spans="1:1" x14ac:dyDescent="0.3">
      <c r="A805241" s="39"/>
    </row>
    <row r="805242" spans="1:1" x14ac:dyDescent="0.3">
      <c r="A805242" s="39"/>
    </row>
    <row r="805243" spans="1:1" x14ac:dyDescent="0.3">
      <c r="A805243" s="39"/>
    </row>
    <row r="805244" spans="1:1" x14ac:dyDescent="0.3">
      <c r="A805244" s="39"/>
    </row>
    <row r="805245" spans="1:1" x14ac:dyDescent="0.3">
      <c r="A805245" s="39"/>
    </row>
    <row r="805246" spans="1:1" x14ac:dyDescent="0.3">
      <c r="A805246" s="39"/>
    </row>
    <row r="805247" spans="1:1" x14ac:dyDescent="0.3">
      <c r="A805247" s="39"/>
    </row>
    <row r="805248" spans="1:1" x14ac:dyDescent="0.3">
      <c r="A805248" s="39"/>
    </row>
    <row r="805249" spans="1:1" x14ac:dyDescent="0.3">
      <c r="A805249" s="39"/>
    </row>
    <row r="805250" spans="1:1" x14ac:dyDescent="0.3">
      <c r="A805250" s="39"/>
    </row>
    <row r="805251" spans="1:1" x14ac:dyDescent="0.3">
      <c r="A805251" s="39"/>
    </row>
    <row r="805252" spans="1:1" x14ac:dyDescent="0.3">
      <c r="A805252" s="39"/>
    </row>
    <row r="805253" spans="1:1" x14ac:dyDescent="0.3">
      <c r="A805253" s="39"/>
    </row>
    <row r="805254" spans="1:1" x14ac:dyDescent="0.3">
      <c r="A805254" s="39"/>
    </row>
    <row r="805255" spans="1:1" x14ac:dyDescent="0.3">
      <c r="A805255" s="39"/>
    </row>
    <row r="805256" spans="1:1" x14ac:dyDescent="0.3">
      <c r="A805256" s="39"/>
    </row>
    <row r="805257" spans="1:1" x14ac:dyDescent="0.3">
      <c r="A805257" s="39"/>
    </row>
    <row r="805258" spans="1:1" x14ac:dyDescent="0.3">
      <c r="A805258" s="39"/>
    </row>
    <row r="805259" spans="1:1" x14ac:dyDescent="0.3">
      <c r="A805259" s="39"/>
    </row>
    <row r="805260" spans="1:1" x14ac:dyDescent="0.3">
      <c r="A805260" s="39"/>
    </row>
    <row r="805261" spans="1:1" x14ac:dyDescent="0.3">
      <c r="A805261" s="39"/>
    </row>
    <row r="805262" spans="1:1" x14ac:dyDescent="0.3">
      <c r="A805262" s="39"/>
    </row>
    <row r="805263" spans="1:1" x14ac:dyDescent="0.3">
      <c r="A805263" s="39"/>
    </row>
    <row r="805264" spans="1:1" x14ac:dyDescent="0.3">
      <c r="A805264" s="39"/>
    </row>
    <row r="805265" spans="1:1" x14ac:dyDescent="0.3">
      <c r="A805265" s="39"/>
    </row>
    <row r="805266" spans="1:1" x14ac:dyDescent="0.3">
      <c r="A805266" s="39"/>
    </row>
    <row r="805267" spans="1:1" x14ac:dyDescent="0.3">
      <c r="A805267" s="39"/>
    </row>
    <row r="805268" spans="1:1" x14ac:dyDescent="0.3">
      <c r="A805268" s="39"/>
    </row>
    <row r="805269" spans="1:1" x14ac:dyDescent="0.3">
      <c r="A805269" s="39"/>
    </row>
    <row r="805270" spans="1:1" x14ac:dyDescent="0.3">
      <c r="A805270" s="39"/>
    </row>
    <row r="805271" spans="1:1" x14ac:dyDescent="0.3">
      <c r="A805271" s="39"/>
    </row>
    <row r="805272" spans="1:1" x14ac:dyDescent="0.3">
      <c r="A805272" s="39"/>
    </row>
    <row r="805273" spans="1:1" x14ac:dyDescent="0.3">
      <c r="A805273" s="39"/>
    </row>
    <row r="805274" spans="1:1" x14ac:dyDescent="0.3">
      <c r="A805274" s="39"/>
    </row>
    <row r="805275" spans="1:1" x14ac:dyDescent="0.3">
      <c r="A805275" s="39"/>
    </row>
    <row r="805276" spans="1:1" x14ac:dyDescent="0.3">
      <c r="A805276" s="39"/>
    </row>
    <row r="805277" spans="1:1" x14ac:dyDescent="0.3">
      <c r="A805277" s="39"/>
    </row>
    <row r="805278" spans="1:1" x14ac:dyDescent="0.3">
      <c r="A805278" s="39"/>
    </row>
    <row r="805279" spans="1:1" x14ac:dyDescent="0.3">
      <c r="A805279" s="39"/>
    </row>
    <row r="805280" spans="1:1" x14ac:dyDescent="0.3">
      <c r="A805280" s="39"/>
    </row>
    <row r="805281" spans="1:1" x14ac:dyDescent="0.3">
      <c r="A805281" s="39"/>
    </row>
    <row r="805282" spans="1:1" x14ac:dyDescent="0.3">
      <c r="A805282" s="39"/>
    </row>
    <row r="805283" spans="1:1" x14ac:dyDescent="0.3">
      <c r="A805283" s="39"/>
    </row>
    <row r="805284" spans="1:1" x14ac:dyDescent="0.3">
      <c r="A805284" s="39"/>
    </row>
    <row r="805285" spans="1:1" x14ac:dyDescent="0.3">
      <c r="A805285" s="39"/>
    </row>
    <row r="805286" spans="1:1" x14ac:dyDescent="0.3">
      <c r="A805286" s="39"/>
    </row>
    <row r="805287" spans="1:1" x14ac:dyDescent="0.3">
      <c r="A805287" s="39"/>
    </row>
    <row r="805288" spans="1:1" x14ac:dyDescent="0.3">
      <c r="A805288" s="39"/>
    </row>
    <row r="805289" spans="1:1" x14ac:dyDescent="0.3">
      <c r="A805289" s="39"/>
    </row>
    <row r="805290" spans="1:1" x14ac:dyDescent="0.3">
      <c r="A805290" s="39"/>
    </row>
    <row r="805291" spans="1:1" x14ac:dyDescent="0.3">
      <c r="A805291" s="39"/>
    </row>
    <row r="805292" spans="1:1" x14ac:dyDescent="0.3">
      <c r="A805292" s="39"/>
    </row>
    <row r="805293" spans="1:1" x14ac:dyDescent="0.3">
      <c r="A805293" s="39"/>
    </row>
    <row r="805294" spans="1:1" x14ac:dyDescent="0.3">
      <c r="A805294" s="39"/>
    </row>
    <row r="805295" spans="1:1" x14ac:dyDescent="0.3">
      <c r="A805295" s="39"/>
    </row>
    <row r="805296" spans="1:1" x14ac:dyDescent="0.3">
      <c r="A805296" s="39"/>
    </row>
    <row r="805297" spans="1:1" x14ac:dyDescent="0.3">
      <c r="A805297" s="39"/>
    </row>
    <row r="805298" spans="1:1" x14ac:dyDescent="0.3">
      <c r="A805298" s="39"/>
    </row>
    <row r="805299" spans="1:1" x14ac:dyDescent="0.3">
      <c r="A805299" s="39"/>
    </row>
    <row r="805300" spans="1:1" x14ac:dyDescent="0.3">
      <c r="A805300" s="39"/>
    </row>
    <row r="805301" spans="1:1" x14ac:dyDescent="0.3">
      <c r="A805301" s="39"/>
    </row>
    <row r="805302" spans="1:1" x14ac:dyDescent="0.3">
      <c r="A805302" s="39"/>
    </row>
    <row r="805303" spans="1:1" x14ac:dyDescent="0.3">
      <c r="A805303" s="39"/>
    </row>
    <row r="805304" spans="1:1" x14ac:dyDescent="0.3">
      <c r="A805304" s="39"/>
    </row>
    <row r="805305" spans="1:1" x14ac:dyDescent="0.3">
      <c r="A805305" s="39"/>
    </row>
    <row r="805306" spans="1:1" x14ac:dyDescent="0.3">
      <c r="A805306" s="39"/>
    </row>
    <row r="805307" spans="1:1" x14ac:dyDescent="0.3">
      <c r="A805307" s="39"/>
    </row>
    <row r="805308" spans="1:1" x14ac:dyDescent="0.3">
      <c r="A805308" s="39"/>
    </row>
    <row r="805309" spans="1:1" x14ac:dyDescent="0.3">
      <c r="A805309" s="39"/>
    </row>
    <row r="805310" spans="1:1" x14ac:dyDescent="0.3">
      <c r="A805310" s="39"/>
    </row>
    <row r="805311" spans="1:1" x14ac:dyDescent="0.3">
      <c r="A805311" s="39"/>
    </row>
    <row r="805312" spans="1:1" x14ac:dyDescent="0.3">
      <c r="A805312" s="39"/>
    </row>
    <row r="805313" spans="1:1" x14ac:dyDescent="0.3">
      <c r="A805313" s="39"/>
    </row>
    <row r="805314" spans="1:1" x14ac:dyDescent="0.3">
      <c r="A805314" s="39"/>
    </row>
    <row r="805315" spans="1:1" x14ac:dyDescent="0.3">
      <c r="A805315" s="39"/>
    </row>
    <row r="805316" spans="1:1" x14ac:dyDescent="0.3">
      <c r="A805316" s="39"/>
    </row>
    <row r="805317" spans="1:1" x14ac:dyDescent="0.3">
      <c r="A805317" s="39"/>
    </row>
    <row r="805318" spans="1:1" x14ac:dyDescent="0.3">
      <c r="A805318" s="39"/>
    </row>
    <row r="805319" spans="1:1" x14ac:dyDescent="0.3">
      <c r="A805319" s="39"/>
    </row>
    <row r="805320" spans="1:1" x14ac:dyDescent="0.3">
      <c r="A805320" s="39"/>
    </row>
    <row r="805321" spans="1:1" x14ac:dyDescent="0.3">
      <c r="A805321" s="39"/>
    </row>
    <row r="805322" spans="1:1" x14ac:dyDescent="0.3">
      <c r="A805322" s="39"/>
    </row>
    <row r="805323" spans="1:1" x14ac:dyDescent="0.3">
      <c r="A805323" s="39"/>
    </row>
    <row r="805324" spans="1:1" x14ac:dyDescent="0.3">
      <c r="A805324" s="39"/>
    </row>
    <row r="805325" spans="1:1" x14ac:dyDescent="0.3">
      <c r="A805325" s="39"/>
    </row>
    <row r="805326" spans="1:1" x14ac:dyDescent="0.3">
      <c r="A805326" s="39"/>
    </row>
    <row r="805327" spans="1:1" x14ac:dyDescent="0.3">
      <c r="A805327" s="39"/>
    </row>
    <row r="805328" spans="1:1" x14ac:dyDescent="0.3">
      <c r="A805328" s="39"/>
    </row>
    <row r="805329" spans="1:1" x14ac:dyDescent="0.3">
      <c r="A805329" s="39"/>
    </row>
    <row r="805330" spans="1:1" x14ac:dyDescent="0.3">
      <c r="A805330" s="39"/>
    </row>
    <row r="805331" spans="1:1" x14ac:dyDescent="0.3">
      <c r="A805331" s="39"/>
    </row>
    <row r="805332" spans="1:1" x14ac:dyDescent="0.3">
      <c r="A805332" s="39"/>
    </row>
    <row r="805333" spans="1:1" x14ac:dyDescent="0.3">
      <c r="A805333" s="39"/>
    </row>
    <row r="805334" spans="1:1" x14ac:dyDescent="0.3">
      <c r="A805334" s="39"/>
    </row>
    <row r="805335" spans="1:1" x14ac:dyDescent="0.3">
      <c r="A805335" s="39"/>
    </row>
    <row r="805336" spans="1:1" x14ac:dyDescent="0.3">
      <c r="A805336" s="39"/>
    </row>
    <row r="805337" spans="1:1" x14ac:dyDescent="0.3">
      <c r="A805337" s="39"/>
    </row>
    <row r="805338" spans="1:1" x14ac:dyDescent="0.3">
      <c r="A805338" s="39"/>
    </row>
    <row r="805339" spans="1:1" x14ac:dyDescent="0.3">
      <c r="A805339" s="39"/>
    </row>
    <row r="805340" spans="1:1" x14ac:dyDescent="0.3">
      <c r="A805340" s="39"/>
    </row>
    <row r="805341" spans="1:1" x14ac:dyDescent="0.3">
      <c r="A805341" s="39"/>
    </row>
    <row r="805342" spans="1:1" x14ac:dyDescent="0.3">
      <c r="A805342" s="39"/>
    </row>
    <row r="805343" spans="1:1" x14ac:dyDescent="0.3">
      <c r="A805343" s="39"/>
    </row>
    <row r="805344" spans="1:1" x14ac:dyDescent="0.3">
      <c r="A805344" s="39"/>
    </row>
    <row r="805345" spans="1:1" x14ac:dyDescent="0.3">
      <c r="A805345" s="39"/>
    </row>
    <row r="805346" spans="1:1" x14ac:dyDescent="0.3">
      <c r="A805346" s="39"/>
    </row>
    <row r="805347" spans="1:1" x14ac:dyDescent="0.3">
      <c r="A805347" s="39"/>
    </row>
    <row r="805348" spans="1:1" x14ac:dyDescent="0.3">
      <c r="A805348" s="39"/>
    </row>
    <row r="805349" spans="1:1" x14ac:dyDescent="0.3">
      <c r="A805349" s="39"/>
    </row>
    <row r="805350" spans="1:1" x14ac:dyDescent="0.3">
      <c r="A805350" s="39"/>
    </row>
    <row r="805351" spans="1:1" x14ac:dyDescent="0.3">
      <c r="A805351" s="39"/>
    </row>
    <row r="805352" spans="1:1" x14ac:dyDescent="0.3">
      <c r="A805352" s="39"/>
    </row>
    <row r="805353" spans="1:1" x14ac:dyDescent="0.3">
      <c r="A805353" s="39"/>
    </row>
    <row r="805354" spans="1:1" x14ac:dyDescent="0.3">
      <c r="A805354" s="39"/>
    </row>
    <row r="805355" spans="1:1" x14ac:dyDescent="0.3">
      <c r="A805355" s="39"/>
    </row>
    <row r="805356" spans="1:1" x14ac:dyDescent="0.3">
      <c r="A805356" s="39"/>
    </row>
    <row r="805357" spans="1:1" x14ac:dyDescent="0.3">
      <c r="A805357" s="39"/>
    </row>
    <row r="805358" spans="1:1" x14ac:dyDescent="0.3">
      <c r="A805358" s="39"/>
    </row>
    <row r="805359" spans="1:1" x14ac:dyDescent="0.3">
      <c r="A805359" s="39"/>
    </row>
    <row r="805360" spans="1:1" x14ac:dyDescent="0.3">
      <c r="A805360" s="39"/>
    </row>
    <row r="805361" spans="1:1" x14ac:dyDescent="0.3">
      <c r="A805361" s="39"/>
    </row>
    <row r="805362" spans="1:1" x14ac:dyDescent="0.3">
      <c r="A805362" s="39"/>
    </row>
    <row r="805363" spans="1:1" x14ac:dyDescent="0.3">
      <c r="A805363" s="39"/>
    </row>
    <row r="805364" spans="1:1" x14ac:dyDescent="0.3">
      <c r="A805364" s="39"/>
    </row>
    <row r="805365" spans="1:1" x14ac:dyDescent="0.3">
      <c r="A805365" s="39"/>
    </row>
    <row r="805366" spans="1:1" x14ac:dyDescent="0.3">
      <c r="A805366" s="39"/>
    </row>
    <row r="805367" spans="1:1" x14ac:dyDescent="0.3">
      <c r="A805367" s="39"/>
    </row>
    <row r="805368" spans="1:1" x14ac:dyDescent="0.3">
      <c r="A805368" s="39"/>
    </row>
    <row r="805369" spans="1:1" x14ac:dyDescent="0.3">
      <c r="A805369" s="39"/>
    </row>
    <row r="805370" spans="1:1" x14ac:dyDescent="0.3">
      <c r="A805370" s="39"/>
    </row>
    <row r="805371" spans="1:1" x14ac:dyDescent="0.3">
      <c r="A805371" s="39"/>
    </row>
    <row r="805372" spans="1:1" x14ac:dyDescent="0.3">
      <c r="A805372" s="39"/>
    </row>
    <row r="805373" spans="1:1" x14ac:dyDescent="0.3">
      <c r="A805373" s="39"/>
    </row>
    <row r="805374" spans="1:1" x14ac:dyDescent="0.3">
      <c r="A805374" s="39"/>
    </row>
    <row r="805375" spans="1:1" x14ac:dyDescent="0.3">
      <c r="A805375" s="39"/>
    </row>
    <row r="805376" spans="1:1" x14ac:dyDescent="0.3">
      <c r="A805376" s="39"/>
    </row>
    <row r="805377" spans="1:1" x14ac:dyDescent="0.3">
      <c r="A805377" s="39"/>
    </row>
    <row r="805378" spans="1:1" x14ac:dyDescent="0.3">
      <c r="A805378" s="39"/>
    </row>
    <row r="805379" spans="1:1" x14ac:dyDescent="0.3">
      <c r="A805379" s="39"/>
    </row>
    <row r="805380" spans="1:1" x14ac:dyDescent="0.3">
      <c r="A805380" s="39"/>
    </row>
    <row r="805381" spans="1:1" x14ac:dyDescent="0.3">
      <c r="A805381" s="39"/>
    </row>
    <row r="805382" spans="1:1" x14ac:dyDescent="0.3">
      <c r="A805382" s="39"/>
    </row>
    <row r="805383" spans="1:1" x14ac:dyDescent="0.3">
      <c r="A805383" s="39"/>
    </row>
    <row r="805384" spans="1:1" x14ac:dyDescent="0.3">
      <c r="A805384" s="39"/>
    </row>
    <row r="805385" spans="1:1" x14ac:dyDescent="0.3">
      <c r="A805385" s="39"/>
    </row>
    <row r="805386" spans="1:1" x14ac:dyDescent="0.3">
      <c r="A805386" s="39"/>
    </row>
    <row r="805387" spans="1:1" x14ac:dyDescent="0.3">
      <c r="A805387" s="39"/>
    </row>
    <row r="805388" spans="1:1" x14ac:dyDescent="0.3">
      <c r="A805388" s="39"/>
    </row>
    <row r="805389" spans="1:1" x14ac:dyDescent="0.3">
      <c r="A805389" s="39"/>
    </row>
    <row r="805390" spans="1:1" x14ac:dyDescent="0.3">
      <c r="A805390" s="39"/>
    </row>
    <row r="805391" spans="1:1" x14ac:dyDescent="0.3">
      <c r="A805391" s="39"/>
    </row>
    <row r="805392" spans="1:1" x14ac:dyDescent="0.3">
      <c r="A805392" s="39"/>
    </row>
    <row r="805393" spans="1:1" x14ac:dyDescent="0.3">
      <c r="A805393" s="39"/>
    </row>
    <row r="805394" spans="1:1" x14ac:dyDescent="0.3">
      <c r="A805394" s="39"/>
    </row>
    <row r="805395" spans="1:1" x14ac:dyDescent="0.3">
      <c r="A805395" s="39"/>
    </row>
    <row r="805396" spans="1:1" x14ac:dyDescent="0.3">
      <c r="A805396" s="39"/>
    </row>
    <row r="805397" spans="1:1" x14ac:dyDescent="0.3">
      <c r="A805397" s="39"/>
    </row>
    <row r="805398" spans="1:1" x14ac:dyDescent="0.3">
      <c r="A805398" s="39"/>
    </row>
    <row r="805399" spans="1:1" x14ac:dyDescent="0.3">
      <c r="A805399" s="39"/>
    </row>
    <row r="805400" spans="1:1" x14ac:dyDescent="0.3">
      <c r="A805400" s="39"/>
    </row>
    <row r="805401" spans="1:1" x14ac:dyDescent="0.3">
      <c r="A805401" s="39"/>
    </row>
    <row r="805402" spans="1:1" x14ac:dyDescent="0.3">
      <c r="A805402" s="39"/>
    </row>
    <row r="805403" spans="1:1" x14ac:dyDescent="0.3">
      <c r="A805403" s="39"/>
    </row>
    <row r="805404" spans="1:1" x14ac:dyDescent="0.3">
      <c r="A805404" s="39"/>
    </row>
    <row r="805405" spans="1:1" x14ac:dyDescent="0.3">
      <c r="A805405" s="39"/>
    </row>
    <row r="805406" spans="1:1" x14ac:dyDescent="0.3">
      <c r="A805406" s="39"/>
    </row>
    <row r="805407" spans="1:1" x14ac:dyDescent="0.3">
      <c r="A805407" s="39"/>
    </row>
    <row r="805408" spans="1:1" x14ac:dyDescent="0.3">
      <c r="A805408" s="39"/>
    </row>
    <row r="805409" spans="1:1" x14ac:dyDescent="0.3">
      <c r="A805409" s="39"/>
    </row>
    <row r="805410" spans="1:1" x14ac:dyDescent="0.3">
      <c r="A805410" s="39"/>
    </row>
    <row r="805411" spans="1:1" x14ac:dyDescent="0.3">
      <c r="A805411" s="39"/>
    </row>
    <row r="805412" spans="1:1" x14ac:dyDescent="0.3">
      <c r="A805412" s="39"/>
    </row>
    <row r="805413" spans="1:1" x14ac:dyDescent="0.3">
      <c r="A805413" s="39"/>
    </row>
    <row r="805414" spans="1:1" x14ac:dyDescent="0.3">
      <c r="A805414" s="39"/>
    </row>
    <row r="805415" spans="1:1" x14ac:dyDescent="0.3">
      <c r="A805415" s="39"/>
    </row>
    <row r="805416" spans="1:1" x14ac:dyDescent="0.3">
      <c r="A805416" s="39"/>
    </row>
    <row r="805417" spans="1:1" x14ac:dyDescent="0.3">
      <c r="A805417" s="39"/>
    </row>
    <row r="805418" spans="1:1" x14ac:dyDescent="0.3">
      <c r="A805418" s="39"/>
    </row>
    <row r="805419" spans="1:1" x14ac:dyDescent="0.3">
      <c r="A805419" s="39"/>
    </row>
    <row r="805420" spans="1:1" x14ac:dyDescent="0.3">
      <c r="A805420" s="39"/>
    </row>
    <row r="805421" spans="1:1" x14ac:dyDescent="0.3">
      <c r="A805421" s="39"/>
    </row>
    <row r="805422" spans="1:1" x14ac:dyDescent="0.3">
      <c r="A805422" s="39"/>
    </row>
    <row r="805423" spans="1:1" x14ac:dyDescent="0.3">
      <c r="A805423" s="39"/>
    </row>
    <row r="805424" spans="1:1" x14ac:dyDescent="0.3">
      <c r="A805424" s="39"/>
    </row>
    <row r="805425" spans="1:1" x14ac:dyDescent="0.3">
      <c r="A805425" s="39"/>
    </row>
    <row r="805426" spans="1:1" x14ac:dyDescent="0.3">
      <c r="A805426" s="39"/>
    </row>
    <row r="805427" spans="1:1" x14ac:dyDescent="0.3">
      <c r="A805427" s="39"/>
    </row>
    <row r="805428" spans="1:1" x14ac:dyDescent="0.3">
      <c r="A805428" s="39"/>
    </row>
    <row r="805429" spans="1:1" x14ac:dyDescent="0.3">
      <c r="A805429" s="39"/>
    </row>
    <row r="805430" spans="1:1" x14ac:dyDescent="0.3">
      <c r="A805430" s="39"/>
    </row>
    <row r="805431" spans="1:1" x14ac:dyDescent="0.3">
      <c r="A805431" s="39"/>
    </row>
    <row r="805432" spans="1:1" x14ac:dyDescent="0.3">
      <c r="A805432" s="39"/>
    </row>
    <row r="805433" spans="1:1" x14ac:dyDescent="0.3">
      <c r="A805433" s="39"/>
    </row>
    <row r="805434" spans="1:1" x14ac:dyDescent="0.3">
      <c r="A805434" s="39"/>
    </row>
    <row r="805435" spans="1:1" x14ac:dyDescent="0.3">
      <c r="A805435" s="39"/>
    </row>
    <row r="805436" spans="1:1" x14ac:dyDescent="0.3">
      <c r="A805436" s="39"/>
    </row>
    <row r="805437" spans="1:1" x14ac:dyDescent="0.3">
      <c r="A805437" s="39"/>
    </row>
    <row r="805438" spans="1:1" x14ac:dyDescent="0.3">
      <c r="A805438" s="39"/>
    </row>
    <row r="805439" spans="1:1" x14ac:dyDescent="0.3">
      <c r="A805439" s="39"/>
    </row>
    <row r="805440" spans="1:1" x14ac:dyDescent="0.3">
      <c r="A805440" s="39"/>
    </row>
    <row r="805441" spans="1:1" x14ac:dyDescent="0.3">
      <c r="A805441" s="39"/>
    </row>
    <row r="805442" spans="1:1" x14ac:dyDescent="0.3">
      <c r="A805442" s="39"/>
    </row>
    <row r="805443" spans="1:1" x14ac:dyDescent="0.3">
      <c r="A805443" s="39"/>
    </row>
    <row r="805444" spans="1:1" x14ac:dyDescent="0.3">
      <c r="A805444" s="39"/>
    </row>
    <row r="805445" spans="1:1" x14ac:dyDescent="0.3">
      <c r="A805445" s="39"/>
    </row>
    <row r="805446" spans="1:1" x14ac:dyDescent="0.3">
      <c r="A805446" s="39"/>
    </row>
    <row r="805447" spans="1:1" x14ac:dyDescent="0.3">
      <c r="A805447" s="39"/>
    </row>
    <row r="805448" spans="1:1" x14ac:dyDescent="0.3">
      <c r="A805448" s="39"/>
    </row>
    <row r="805449" spans="1:1" x14ac:dyDescent="0.3">
      <c r="A805449" s="39"/>
    </row>
    <row r="805450" spans="1:1" x14ac:dyDescent="0.3">
      <c r="A805450" s="39"/>
    </row>
    <row r="805451" spans="1:1" x14ac:dyDescent="0.3">
      <c r="A805451" s="39"/>
    </row>
    <row r="805452" spans="1:1" x14ac:dyDescent="0.3">
      <c r="A805452" s="39"/>
    </row>
    <row r="805453" spans="1:1" x14ac:dyDescent="0.3">
      <c r="A805453" s="39"/>
    </row>
    <row r="805454" spans="1:1" x14ac:dyDescent="0.3">
      <c r="A805454" s="39"/>
    </row>
    <row r="805455" spans="1:1" x14ac:dyDescent="0.3">
      <c r="A805455" s="39"/>
    </row>
    <row r="805456" spans="1:1" x14ac:dyDescent="0.3">
      <c r="A805456" s="39"/>
    </row>
    <row r="805457" spans="1:1" x14ac:dyDescent="0.3">
      <c r="A805457" s="39"/>
    </row>
    <row r="805458" spans="1:1" x14ac:dyDescent="0.3">
      <c r="A805458" s="39"/>
    </row>
    <row r="805459" spans="1:1" x14ac:dyDescent="0.3">
      <c r="A805459" s="39"/>
    </row>
    <row r="805460" spans="1:1" x14ac:dyDescent="0.3">
      <c r="A805460" s="39"/>
    </row>
    <row r="805461" spans="1:1" x14ac:dyDescent="0.3">
      <c r="A805461" s="39"/>
    </row>
    <row r="805462" spans="1:1" x14ac:dyDescent="0.3">
      <c r="A805462" s="39"/>
    </row>
    <row r="805463" spans="1:1" x14ac:dyDescent="0.3">
      <c r="A805463" s="39"/>
    </row>
    <row r="805464" spans="1:1" x14ac:dyDescent="0.3">
      <c r="A805464" s="39"/>
    </row>
    <row r="805465" spans="1:1" x14ac:dyDescent="0.3">
      <c r="A805465" s="39"/>
    </row>
    <row r="805466" spans="1:1" x14ac:dyDescent="0.3">
      <c r="A805466" s="39"/>
    </row>
    <row r="805467" spans="1:1" x14ac:dyDescent="0.3">
      <c r="A805467" s="39"/>
    </row>
    <row r="805468" spans="1:1" x14ac:dyDescent="0.3">
      <c r="A805468" s="39"/>
    </row>
    <row r="805469" spans="1:1" x14ac:dyDescent="0.3">
      <c r="A805469" s="39"/>
    </row>
    <row r="805470" spans="1:1" x14ac:dyDescent="0.3">
      <c r="A805470" s="39"/>
    </row>
    <row r="805471" spans="1:1" x14ac:dyDescent="0.3">
      <c r="A805471" s="39"/>
    </row>
    <row r="805472" spans="1:1" x14ac:dyDescent="0.3">
      <c r="A805472" s="39"/>
    </row>
    <row r="805473" spans="1:1" x14ac:dyDescent="0.3">
      <c r="A805473" s="39"/>
    </row>
    <row r="805474" spans="1:1" x14ac:dyDescent="0.3">
      <c r="A805474" s="39"/>
    </row>
    <row r="805475" spans="1:1" x14ac:dyDescent="0.3">
      <c r="A805475" s="39"/>
    </row>
    <row r="805476" spans="1:1" x14ac:dyDescent="0.3">
      <c r="A805476" s="39"/>
    </row>
    <row r="805477" spans="1:1" x14ac:dyDescent="0.3">
      <c r="A805477" s="39"/>
    </row>
    <row r="805478" spans="1:1" x14ac:dyDescent="0.3">
      <c r="A805478" s="39"/>
    </row>
    <row r="805479" spans="1:1" x14ac:dyDescent="0.3">
      <c r="A805479" s="39"/>
    </row>
    <row r="805480" spans="1:1" x14ac:dyDescent="0.3">
      <c r="A805480" s="39"/>
    </row>
    <row r="805481" spans="1:1" x14ac:dyDescent="0.3">
      <c r="A805481" s="39"/>
    </row>
    <row r="805482" spans="1:1" x14ac:dyDescent="0.3">
      <c r="A805482" s="39"/>
    </row>
    <row r="805483" spans="1:1" x14ac:dyDescent="0.3">
      <c r="A805483" s="39"/>
    </row>
    <row r="805484" spans="1:1" x14ac:dyDescent="0.3">
      <c r="A805484" s="39"/>
    </row>
    <row r="805485" spans="1:1" x14ac:dyDescent="0.3">
      <c r="A805485" s="39"/>
    </row>
    <row r="805486" spans="1:1" x14ac:dyDescent="0.3">
      <c r="A805486" s="39"/>
    </row>
    <row r="805487" spans="1:1" x14ac:dyDescent="0.3">
      <c r="A805487" s="39"/>
    </row>
    <row r="805488" spans="1:1" x14ac:dyDescent="0.3">
      <c r="A805488" s="39"/>
    </row>
    <row r="805489" spans="1:1" x14ac:dyDescent="0.3">
      <c r="A805489" s="39"/>
    </row>
    <row r="805490" spans="1:1" x14ac:dyDescent="0.3">
      <c r="A805490" s="39"/>
    </row>
    <row r="805491" spans="1:1" x14ac:dyDescent="0.3">
      <c r="A805491" s="39"/>
    </row>
    <row r="805492" spans="1:1" x14ac:dyDescent="0.3">
      <c r="A805492" s="39"/>
    </row>
    <row r="805493" spans="1:1" x14ac:dyDescent="0.3">
      <c r="A805493" s="39"/>
    </row>
    <row r="805494" spans="1:1" x14ac:dyDescent="0.3">
      <c r="A805494" s="39"/>
    </row>
    <row r="805495" spans="1:1" x14ac:dyDescent="0.3">
      <c r="A805495" s="39"/>
    </row>
    <row r="805496" spans="1:1" x14ac:dyDescent="0.3">
      <c r="A805496" s="39"/>
    </row>
    <row r="805497" spans="1:1" x14ac:dyDescent="0.3">
      <c r="A805497" s="39"/>
    </row>
    <row r="805498" spans="1:1" x14ac:dyDescent="0.3">
      <c r="A805498" s="39"/>
    </row>
    <row r="805499" spans="1:1" x14ac:dyDescent="0.3">
      <c r="A805499" s="39"/>
    </row>
    <row r="805500" spans="1:1" x14ac:dyDescent="0.3">
      <c r="A805500" s="39"/>
    </row>
    <row r="805501" spans="1:1" x14ac:dyDescent="0.3">
      <c r="A805501" s="39"/>
    </row>
    <row r="805502" spans="1:1" x14ac:dyDescent="0.3">
      <c r="A805502" s="39"/>
    </row>
    <row r="805503" spans="1:1" x14ac:dyDescent="0.3">
      <c r="A805503" s="39"/>
    </row>
    <row r="805504" spans="1:1" x14ac:dyDescent="0.3">
      <c r="A805504" s="39"/>
    </row>
    <row r="805505" spans="1:1" x14ac:dyDescent="0.3">
      <c r="A805505" s="39"/>
    </row>
    <row r="805506" spans="1:1" x14ac:dyDescent="0.3">
      <c r="A805506" s="39"/>
    </row>
    <row r="805507" spans="1:1" x14ac:dyDescent="0.3">
      <c r="A805507" s="39"/>
    </row>
    <row r="805508" spans="1:1" x14ac:dyDescent="0.3">
      <c r="A805508" s="39"/>
    </row>
    <row r="805509" spans="1:1" x14ac:dyDescent="0.3">
      <c r="A805509" s="39"/>
    </row>
    <row r="805510" spans="1:1" x14ac:dyDescent="0.3">
      <c r="A805510" s="39"/>
    </row>
    <row r="805511" spans="1:1" x14ac:dyDescent="0.3">
      <c r="A805511" s="39"/>
    </row>
    <row r="805512" spans="1:1" x14ac:dyDescent="0.3">
      <c r="A805512" s="39"/>
    </row>
    <row r="805513" spans="1:1" x14ac:dyDescent="0.3">
      <c r="A805513" s="39"/>
    </row>
    <row r="805514" spans="1:1" x14ac:dyDescent="0.3">
      <c r="A805514" s="39"/>
    </row>
    <row r="805515" spans="1:1" x14ac:dyDescent="0.3">
      <c r="A805515" s="39"/>
    </row>
    <row r="805516" spans="1:1" x14ac:dyDescent="0.3">
      <c r="A805516" s="39"/>
    </row>
    <row r="805517" spans="1:1" x14ac:dyDescent="0.3">
      <c r="A805517" s="39"/>
    </row>
    <row r="805518" spans="1:1" x14ac:dyDescent="0.3">
      <c r="A805518" s="39"/>
    </row>
    <row r="805519" spans="1:1" x14ac:dyDescent="0.3">
      <c r="A805519" s="39"/>
    </row>
    <row r="805520" spans="1:1" x14ac:dyDescent="0.3">
      <c r="A805520" s="39"/>
    </row>
    <row r="805521" spans="1:1" x14ac:dyDescent="0.3">
      <c r="A805521" s="39"/>
    </row>
    <row r="805522" spans="1:1" x14ac:dyDescent="0.3">
      <c r="A805522" s="39"/>
    </row>
    <row r="805523" spans="1:1" x14ac:dyDescent="0.3">
      <c r="A805523" s="39"/>
    </row>
    <row r="805524" spans="1:1" x14ac:dyDescent="0.3">
      <c r="A805524" s="39"/>
    </row>
    <row r="805525" spans="1:1" x14ac:dyDescent="0.3">
      <c r="A805525" s="39"/>
    </row>
    <row r="805526" spans="1:1" x14ac:dyDescent="0.3">
      <c r="A805526" s="39"/>
    </row>
    <row r="805527" spans="1:1" x14ac:dyDescent="0.3">
      <c r="A805527" s="39"/>
    </row>
    <row r="805528" spans="1:1" x14ac:dyDescent="0.3">
      <c r="A805528" s="39"/>
    </row>
    <row r="805529" spans="1:1" x14ac:dyDescent="0.3">
      <c r="A805529" s="39"/>
    </row>
    <row r="805530" spans="1:1" x14ac:dyDescent="0.3">
      <c r="A805530" s="39"/>
    </row>
    <row r="805531" spans="1:1" x14ac:dyDescent="0.3">
      <c r="A805531" s="39"/>
    </row>
    <row r="805532" spans="1:1" x14ac:dyDescent="0.3">
      <c r="A805532" s="39"/>
    </row>
    <row r="805533" spans="1:1" x14ac:dyDescent="0.3">
      <c r="A805533" s="39"/>
    </row>
    <row r="805534" spans="1:1" x14ac:dyDescent="0.3">
      <c r="A805534" s="39"/>
    </row>
    <row r="805535" spans="1:1" x14ac:dyDescent="0.3">
      <c r="A805535" s="39"/>
    </row>
    <row r="805536" spans="1:1" x14ac:dyDescent="0.3">
      <c r="A805536" s="39"/>
    </row>
    <row r="805537" spans="1:1" x14ac:dyDescent="0.3">
      <c r="A805537" s="39"/>
    </row>
    <row r="805538" spans="1:1" x14ac:dyDescent="0.3">
      <c r="A805538" s="39"/>
    </row>
    <row r="805539" spans="1:1" x14ac:dyDescent="0.3">
      <c r="A805539" s="39"/>
    </row>
    <row r="805540" spans="1:1" x14ac:dyDescent="0.3">
      <c r="A805540" s="39"/>
    </row>
    <row r="805541" spans="1:1" x14ac:dyDescent="0.3">
      <c r="A805541" s="39"/>
    </row>
    <row r="805542" spans="1:1" x14ac:dyDescent="0.3">
      <c r="A805542" s="39"/>
    </row>
    <row r="805543" spans="1:1" x14ac:dyDescent="0.3">
      <c r="A805543" s="39"/>
    </row>
    <row r="805544" spans="1:1" x14ac:dyDescent="0.3">
      <c r="A805544" s="39"/>
    </row>
    <row r="805545" spans="1:1" x14ac:dyDescent="0.3">
      <c r="A805545" s="39"/>
    </row>
    <row r="805546" spans="1:1" x14ac:dyDescent="0.3">
      <c r="A805546" s="39"/>
    </row>
    <row r="805547" spans="1:1" x14ac:dyDescent="0.3">
      <c r="A805547" s="39"/>
    </row>
    <row r="805548" spans="1:1" x14ac:dyDescent="0.3">
      <c r="A805548" s="39"/>
    </row>
    <row r="805549" spans="1:1" x14ac:dyDescent="0.3">
      <c r="A805549" s="39"/>
    </row>
    <row r="805550" spans="1:1" x14ac:dyDescent="0.3">
      <c r="A805550" s="39"/>
    </row>
    <row r="805551" spans="1:1" x14ac:dyDescent="0.3">
      <c r="A805551" s="39"/>
    </row>
    <row r="805552" spans="1:1" x14ac:dyDescent="0.3">
      <c r="A805552" s="39"/>
    </row>
    <row r="805553" spans="1:1" x14ac:dyDescent="0.3">
      <c r="A805553" s="39"/>
    </row>
    <row r="805554" spans="1:1" x14ac:dyDescent="0.3">
      <c r="A805554" s="39"/>
    </row>
    <row r="805555" spans="1:1" x14ac:dyDescent="0.3">
      <c r="A805555" s="39"/>
    </row>
    <row r="805556" spans="1:1" x14ac:dyDescent="0.3">
      <c r="A805556" s="39"/>
    </row>
    <row r="805557" spans="1:1" x14ac:dyDescent="0.3">
      <c r="A805557" s="39"/>
    </row>
    <row r="805558" spans="1:1" x14ac:dyDescent="0.3">
      <c r="A805558" s="39"/>
    </row>
    <row r="805559" spans="1:1" x14ac:dyDescent="0.3">
      <c r="A805559" s="39"/>
    </row>
    <row r="805560" spans="1:1" x14ac:dyDescent="0.3">
      <c r="A805560" s="39"/>
    </row>
    <row r="805561" spans="1:1" x14ac:dyDescent="0.3">
      <c r="A805561" s="39"/>
    </row>
    <row r="805562" spans="1:1" x14ac:dyDescent="0.3">
      <c r="A805562" s="39"/>
    </row>
    <row r="805563" spans="1:1" x14ac:dyDescent="0.3">
      <c r="A805563" s="39"/>
    </row>
    <row r="805564" spans="1:1" x14ac:dyDescent="0.3">
      <c r="A805564" s="39"/>
    </row>
    <row r="805565" spans="1:1" x14ac:dyDescent="0.3">
      <c r="A805565" s="39"/>
    </row>
    <row r="805566" spans="1:1" x14ac:dyDescent="0.3">
      <c r="A805566" s="39"/>
    </row>
    <row r="805567" spans="1:1" x14ac:dyDescent="0.3">
      <c r="A805567" s="39"/>
    </row>
    <row r="805568" spans="1:1" x14ac:dyDescent="0.3">
      <c r="A805568" s="39"/>
    </row>
    <row r="805569" spans="1:1" x14ac:dyDescent="0.3">
      <c r="A805569" s="39"/>
    </row>
    <row r="805570" spans="1:1" x14ac:dyDescent="0.3">
      <c r="A805570" s="39"/>
    </row>
    <row r="805571" spans="1:1" x14ac:dyDescent="0.3">
      <c r="A805571" s="39"/>
    </row>
    <row r="805572" spans="1:1" x14ac:dyDescent="0.3">
      <c r="A805572" s="39"/>
    </row>
    <row r="805573" spans="1:1" x14ac:dyDescent="0.3">
      <c r="A805573" s="39"/>
    </row>
    <row r="805574" spans="1:1" x14ac:dyDescent="0.3">
      <c r="A805574" s="39"/>
    </row>
    <row r="805575" spans="1:1" x14ac:dyDescent="0.3">
      <c r="A805575" s="39"/>
    </row>
    <row r="805576" spans="1:1" x14ac:dyDescent="0.3">
      <c r="A805576" s="39"/>
    </row>
    <row r="805577" spans="1:1" x14ac:dyDescent="0.3">
      <c r="A805577" s="39"/>
    </row>
    <row r="805578" spans="1:1" x14ac:dyDescent="0.3">
      <c r="A805578" s="39"/>
    </row>
    <row r="805579" spans="1:1" x14ac:dyDescent="0.3">
      <c r="A805579" s="39"/>
    </row>
    <row r="805580" spans="1:1" x14ac:dyDescent="0.3">
      <c r="A805580" s="39"/>
    </row>
    <row r="805581" spans="1:1" x14ac:dyDescent="0.3">
      <c r="A805581" s="39"/>
    </row>
    <row r="805582" spans="1:1" x14ac:dyDescent="0.3">
      <c r="A805582" s="39"/>
    </row>
    <row r="805583" spans="1:1" x14ac:dyDescent="0.3">
      <c r="A805583" s="39"/>
    </row>
    <row r="805584" spans="1:1" x14ac:dyDescent="0.3">
      <c r="A805584" s="39"/>
    </row>
    <row r="805585" spans="1:1" x14ac:dyDescent="0.3">
      <c r="A805585" s="39"/>
    </row>
    <row r="805586" spans="1:1" x14ac:dyDescent="0.3">
      <c r="A805586" s="39"/>
    </row>
    <row r="805587" spans="1:1" x14ac:dyDescent="0.3">
      <c r="A805587" s="39"/>
    </row>
    <row r="805588" spans="1:1" x14ac:dyDescent="0.3">
      <c r="A805588" s="39"/>
    </row>
    <row r="805589" spans="1:1" x14ac:dyDescent="0.3">
      <c r="A805589" s="39"/>
    </row>
    <row r="805590" spans="1:1" x14ac:dyDescent="0.3">
      <c r="A805590" s="39"/>
    </row>
    <row r="805591" spans="1:1" x14ac:dyDescent="0.3">
      <c r="A805591" s="39"/>
    </row>
    <row r="805592" spans="1:1" x14ac:dyDescent="0.3">
      <c r="A805592" s="39"/>
    </row>
    <row r="805593" spans="1:1" x14ac:dyDescent="0.3">
      <c r="A805593" s="39"/>
    </row>
    <row r="805594" spans="1:1" x14ac:dyDescent="0.3">
      <c r="A805594" s="39"/>
    </row>
    <row r="805595" spans="1:1" x14ac:dyDescent="0.3">
      <c r="A805595" s="39"/>
    </row>
    <row r="805596" spans="1:1" x14ac:dyDescent="0.3">
      <c r="A805596" s="39"/>
    </row>
    <row r="805597" spans="1:1" x14ac:dyDescent="0.3">
      <c r="A805597" s="39"/>
    </row>
    <row r="805598" spans="1:1" x14ac:dyDescent="0.3">
      <c r="A805598" s="39"/>
    </row>
    <row r="805599" spans="1:1" x14ac:dyDescent="0.3">
      <c r="A805599" s="39"/>
    </row>
    <row r="805600" spans="1:1" x14ac:dyDescent="0.3">
      <c r="A805600" s="39"/>
    </row>
    <row r="805601" spans="1:1" x14ac:dyDescent="0.3">
      <c r="A805601" s="39"/>
    </row>
    <row r="805602" spans="1:1" x14ac:dyDescent="0.3">
      <c r="A805602" s="39"/>
    </row>
    <row r="805603" spans="1:1" x14ac:dyDescent="0.3">
      <c r="A805603" s="39"/>
    </row>
    <row r="805604" spans="1:1" x14ac:dyDescent="0.3">
      <c r="A805604" s="39"/>
    </row>
    <row r="805605" spans="1:1" x14ac:dyDescent="0.3">
      <c r="A805605" s="39"/>
    </row>
    <row r="805606" spans="1:1" x14ac:dyDescent="0.3">
      <c r="A805606" s="39"/>
    </row>
    <row r="805607" spans="1:1" x14ac:dyDescent="0.3">
      <c r="A805607" s="39"/>
    </row>
    <row r="805608" spans="1:1" x14ac:dyDescent="0.3">
      <c r="A805608" s="39"/>
    </row>
    <row r="805609" spans="1:1" x14ac:dyDescent="0.3">
      <c r="A805609" s="39"/>
    </row>
    <row r="805610" spans="1:1" x14ac:dyDescent="0.3">
      <c r="A805610" s="39"/>
    </row>
    <row r="805611" spans="1:1" x14ac:dyDescent="0.3">
      <c r="A805611" s="39"/>
    </row>
    <row r="805612" spans="1:1" x14ac:dyDescent="0.3">
      <c r="A805612" s="39"/>
    </row>
    <row r="805613" spans="1:1" x14ac:dyDescent="0.3">
      <c r="A805613" s="39"/>
    </row>
    <row r="805614" spans="1:1" x14ac:dyDescent="0.3">
      <c r="A805614" s="39"/>
    </row>
    <row r="805615" spans="1:1" x14ac:dyDescent="0.3">
      <c r="A805615" s="39"/>
    </row>
    <row r="805616" spans="1:1" x14ac:dyDescent="0.3">
      <c r="A805616" s="39"/>
    </row>
    <row r="805617" spans="1:1" x14ac:dyDescent="0.3">
      <c r="A805617" s="39"/>
    </row>
    <row r="805618" spans="1:1" x14ac:dyDescent="0.3">
      <c r="A805618" s="39"/>
    </row>
    <row r="805619" spans="1:1" x14ac:dyDescent="0.3">
      <c r="A805619" s="39"/>
    </row>
    <row r="805620" spans="1:1" x14ac:dyDescent="0.3">
      <c r="A805620" s="39"/>
    </row>
    <row r="805621" spans="1:1" x14ac:dyDescent="0.3">
      <c r="A805621" s="39"/>
    </row>
    <row r="805622" spans="1:1" x14ac:dyDescent="0.3">
      <c r="A805622" s="39"/>
    </row>
    <row r="805623" spans="1:1" x14ac:dyDescent="0.3">
      <c r="A805623" s="39"/>
    </row>
    <row r="805624" spans="1:1" x14ac:dyDescent="0.3">
      <c r="A805624" s="39"/>
    </row>
    <row r="805625" spans="1:1" x14ac:dyDescent="0.3">
      <c r="A805625" s="39"/>
    </row>
    <row r="805626" spans="1:1" x14ac:dyDescent="0.3">
      <c r="A805626" s="39"/>
    </row>
    <row r="805627" spans="1:1" x14ac:dyDescent="0.3">
      <c r="A805627" s="39"/>
    </row>
    <row r="805628" spans="1:1" x14ac:dyDescent="0.3">
      <c r="A805628" s="39"/>
    </row>
    <row r="805629" spans="1:1" x14ac:dyDescent="0.3">
      <c r="A805629" s="39"/>
    </row>
    <row r="805630" spans="1:1" x14ac:dyDescent="0.3">
      <c r="A805630" s="39"/>
    </row>
    <row r="805631" spans="1:1" x14ac:dyDescent="0.3">
      <c r="A805631" s="39"/>
    </row>
    <row r="805632" spans="1:1" x14ac:dyDescent="0.3">
      <c r="A805632" s="39"/>
    </row>
    <row r="805633" spans="1:1" x14ac:dyDescent="0.3">
      <c r="A805633" s="39"/>
    </row>
    <row r="805634" spans="1:1" x14ac:dyDescent="0.3">
      <c r="A805634" s="39"/>
    </row>
    <row r="805635" spans="1:1" x14ac:dyDescent="0.3">
      <c r="A805635" s="39"/>
    </row>
    <row r="805636" spans="1:1" x14ac:dyDescent="0.3">
      <c r="A805636" s="39"/>
    </row>
    <row r="805637" spans="1:1" x14ac:dyDescent="0.3">
      <c r="A805637" s="39"/>
    </row>
    <row r="805638" spans="1:1" x14ac:dyDescent="0.3">
      <c r="A805638" s="39"/>
    </row>
    <row r="805639" spans="1:1" x14ac:dyDescent="0.3">
      <c r="A805639" s="39"/>
    </row>
    <row r="805640" spans="1:1" x14ac:dyDescent="0.3">
      <c r="A805640" s="39"/>
    </row>
    <row r="805641" spans="1:1" x14ac:dyDescent="0.3">
      <c r="A805641" s="39"/>
    </row>
    <row r="805642" spans="1:1" x14ac:dyDescent="0.3">
      <c r="A805642" s="39"/>
    </row>
    <row r="805643" spans="1:1" x14ac:dyDescent="0.3">
      <c r="A805643" s="39"/>
    </row>
    <row r="805644" spans="1:1" x14ac:dyDescent="0.3">
      <c r="A805644" s="39"/>
    </row>
    <row r="805645" spans="1:1" x14ac:dyDescent="0.3">
      <c r="A805645" s="39"/>
    </row>
    <row r="805646" spans="1:1" x14ac:dyDescent="0.3">
      <c r="A805646" s="39"/>
    </row>
    <row r="805647" spans="1:1" x14ac:dyDescent="0.3">
      <c r="A805647" s="39"/>
    </row>
    <row r="805648" spans="1:1" x14ac:dyDescent="0.3">
      <c r="A805648" s="39"/>
    </row>
    <row r="805649" spans="1:1" x14ac:dyDescent="0.3">
      <c r="A805649" s="39"/>
    </row>
    <row r="805650" spans="1:1" x14ac:dyDescent="0.3">
      <c r="A805650" s="39"/>
    </row>
    <row r="805651" spans="1:1" x14ac:dyDescent="0.3">
      <c r="A805651" s="39"/>
    </row>
    <row r="805652" spans="1:1" x14ac:dyDescent="0.3">
      <c r="A805652" s="39"/>
    </row>
    <row r="805653" spans="1:1" x14ac:dyDescent="0.3">
      <c r="A805653" s="39"/>
    </row>
    <row r="805654" spans="1:1" x14ac:dyDescent="0.3">
      <c r="A805654" s="39"/>
    </row>
    <row r="805655" spans="1:1" x14ac:dyDescent="0.3">
      <c r="A805655" s="39"/>
    </row>
    <row r="805656" spans="1:1" x14ac:dyDescent="0.3">
      <c r="A805656" s="39"/>
    </row>
    <row r="805657" spans="1:1" x14ac:dyDescent="0.3">
      <c r="A805657" s="39"/>
    </row>
    <row r="805658" spans="1:1" x14ac:dyDescent="0.3">
      <c r="A805658" s="39"/>
    </row>
    <row r="805659" spans="1:1" x14ac:dyDescent="0.3">
      <c r="A805659" s="39"/>
    </row>
    <row r="805660" spans="1:1" x14ac:dyDescent="0.3">
      <c r="A805660" s="39"/>
    </row>
    <row r="805661" spans="1:1" x14ac:dyDescent="0.3">
      <c r="A805661" s="39"/>
    </row>
    <row r="805662" spans="1:1" x14ac:dyDescent="0.3">
      <c r="A805662" s="39"/>
    </row>
    <row r="805663" spans="1:1" x14ac:dyDescent="0.3">
      <c r="A805663" s="39"/>
    </row>
    <row r="805664" spans="1:1" x14ac:dyDescent="0.3">
      <c r="A805664" s="39"/>
    </row>
    <row r="805665" spans="1:1" x14ac:dyDescent="0.3">
      <c r="A805665" s="39"/>
    </row>
    <row r="805666" spans="1:1" x14ac:dyDescent="0.3">
      <c r="A805666" s="39"/>
    </row>
    <row r="805667" spans="1:1" x14ac:dyDescent="0.3">
      <c r="A805667" s="39"/>
    </row>
    <row r="805668" spans="1:1" x14ac:dyDescent="0.3">
      <c r="A805668" s="39"/>
    </row>
    <row r="805669" spans="1:1" x14ac:dyDescent="0.3">
      <c r="A805669" s="39"/>
    </row>
    <row r="805670" spans="1:1" x14ac:dyDescent="0.3">
      <c r="A805670" s="39"/>
    </row>
    <row r="805671" spans="1:1" x14ac:dyDescent="0.3">
      <c r="A805671" s="39"/>
    </row>
    <row r="805672" spans="1:1" x14ac:dyDescent="0.3">
      <c r="A805672" s="39"/>
    </row>
    <row r="805673" spans="1:1" x14ac:dyDescent="0.3">
      <c r="A805673" s="39"/>
    </row>
    <row r="805674" spans="1:1" x14ac:dyDescent="0.3">
      <c r="A805674" s="39"/>
    </row>
    <row r="805675" spans="1:1" x14ac:dyDescent="0.3">
      <c r="A805675" s="39"/>
    </row>
    <row r="805676" spans="1:1" x14ac:dyDescent="0.3">
      <c r="A805676" s="39"/>
    </row>
    <row r="805677" spans="1:1" x14ac:dyDescent="0.3">
      <c r="A805677" s="39"/>
    </row>
    <row r="805678" spans="1:1" x14ac:dyDescent="0.3">
      <c r="A805678" s="39"/>
    </row>
    <row r="805679" spans="1:1" x14ac:dyDescent="0.3">
      <c r="A805679" s="39"/>
    </row>
    <row r="805680" spans="1:1" x14ac:dyDescent="0.3">
      <c r="A805680" s="39"/>
    </row>
    <row r="805681" spans="1:1" x14ac:dyDescent="0.3">
      <c r="A805681" s="39"/>
    </row>
    <row r="805682" spans="1:1" x14ac:dyDescent="0.3">
      <c r="A805682" s="39"/>
    </row>
    <row r="805683" spans="1:1" x14ac:dyDescent="0.3">
      <c r="A805683" s="39"/>
    </row>
    <row r="805684" spans="1:1" x14ac:dyDescent="0.3">
      <c r="A805684" s="39"/>
    </row>
    <row r="805685" spans="1:1" x14ac:dyDescent="0.3">
      <c r="A805685" s="39"/>
    </row>
    <row r="805686" spans="1:1" x14ac:dyDescent="0.3">
      <c r="A805686" s="39"/>
    </row>
    <row r="805687" spans="1:1" x14ac:dyDescent="0.3">
      <c r="A805687" s="39"/>
    </row>
    <row r="805688" spans="1:1" x14ac:dyDescent="0.3">
      <c r="A805688" s="39"/>
    </row>
    <row r="805689" spans="1:1" x14ac:dyDescent="0.3">
      <c r="A805689" s="39"/>
    </row>
    <row r="805690" spans="1:1" x14ac:dyDescent="0.3">
      <c r="A805690" s="39"/>
    </row>
    <row r="805691" spans="1:1" x14ac:dyDescent="0.3">
      <c r="A805691" s="39"/>
    </row>
    <row r="805692" spans="1:1" x14ac:dyDescent="0.3">
      <c r="A805692" s="39"/>
    </row>
    <row r="805693" spans="1:1" x14ac:dyDescent="0.3">
      <c r="A805693" s="39"/>
    </row>
    <row r="805694" spans="1:1" x14ac:dyDescent="0.3">
      <c r="A805694" s="39"/>
    </row>
    <row r="805695" spans="1:1" x14ac:dyDescent="0.3">
      <c r="A805695" s="39"/>
    </row>
    <row r="805696" spans="1:1" x14ac:dyDescent="0.3">
      <c r="A805696" s="39"/>
    </row>
    <row r="805697" spans="1:1" x14ac:dyDescent="0.3">
      <c r="A805697" s="39"/>
    </row>
    <row r="805698" spans="1:1" x14ac:dyDescent="0.3">
      <c r="A805698" s="39"/>
    </row>
    <row r="805699" spans="1:1" x14ac:dyDescent="0.3">
      <c r="A805699" s="39"/>
    </row>
    <row r="805700" spans="1:1" x14ac:dyDescent="0.3">
      <c r="A805700" s="39"/>
    </row>
    <row r="805701" spans="1:1" x14ac:dyDescent="0.3">
      <c r="A805701" s="39"/>
    </row>
    <row r="805702" spans="1:1" x14ac:dyDescent="0.3">
      <c r="A805702" s="39"/>
    </row>
    <row r="805703" spans="1:1" x14ac:dyDescent="0.3">
      <c r="A805703" s="39"/>
    </row>
    <row r="805704" spans="1:1" x14ac:dyDescent="0.3">
      <c r="A805704" s="39"/>
    </row>
    <row r="805705" spans="1:1" x14ac:dyDescent="0.3">
      <c r="A805705" s="39"/>
    </row>
    <row r="805706" spans="1:1" x14ac:dyDescent="0.3">
      <c r="A805706" s="39"/>
    </row>
    <row r="805707" spans="1:1" x14ac:dyDescent="0.3">
      <c r="A805707" s="39"/>
    </row>
    <row r="805708" spans="1:1" x14ac:dyDescent="0.3">
      <c r="A805708" s="39"/>
    </row>
    <row r="805709" spans="1:1" x14ac:dyDescent="0.3">
      <c r="A805709" s="39"/>
    </row>
    <row r="805710" spans="1:1" x14ac:dyDescent="0.3">
      <c r="A805710" s="39"/>
    </row>
    <row r="805711" spans="1:1" x14ac:dyDescent="0.3">
      <c r="A805711" s="39"/>
    </row>
    <row r="805712" spans="1:1" x14ac:dyDescent="0.3">
      <c r="A805712" s="39"/>
    </row>
    <row r="805713" spans="1:1" x14ac:dyDescent="0.3">
      <c r="A805713" s="39"/>
    </row>
    <row r="805714" spans="1:1" x14ac:dyDescent="0.3">
      <c r="A805714" s="39"/>
    </row>
    <row r="805715" spans="1:1" x14ac:dyDescent="0.3">
      <c r="A805715" s="39"/>
    </row>
    <row r="805716" spans="1:1" x14ac:dyDescent="0.3">
      <c r="A805716" s="39"/>
    </row>
    <row r="805717" spans="1:1" x14ac:dyDescent="0.3">
      <c r="A805717" s="39"/>
    </row>
    <row r="805718" spans="1:1" x14ac:dyDescent="0.3">
      <c r="A805718" s="39"/>
    </row>
    <row r="805719" spans="1:1" x14ac:dyDescent="0.3">
      <c r="A805719" s="39"/>
    </row>
    <row r="805720" spans="1:1" x14ac:dyDescent="0.3">
      <c r="A805720" s="39"/>
    </row>
    <row r="805721" spans="1:1" x14ac:dyDescent="0.3">
      <c r="A805721" s="39"/>
    </row>
    <row r="805722" spans="1:1" x14ac:dyDescent="0.3">
      <c r="A805722" s="39"/>
    </row>
    <row r="805723" spans="1:1" x14ac:dyDescent="0.3">
      <c r="A805723" s="39"/>
    </row>
    <row r="805724" spans="1:1" x14ac:dyDescent="0.3">
      <c r="A805724" s="39"/>
    </row>
    <row r="805725" spans="1:1" x14ac:dyDescent="0.3">
      <c r="A805725" s="39"/>
    </row>
    <row r="805726" spans="1:1" x14ac:dyDescent="0.3">
      <c r="A805726" s="39"/>
    </row>
    <row r="805727" spans="1:1" x14ac:dyDescent="0.3">
      <c r="A805727" s="39"/>
    </row>
    <row r="805728" spans="1:1" x14ac:dyDescent="0.3">
      <c r="A805728" s="39"/>
    </row>
    <row r="805729" spans="1:1" x14ac:dyDescent="0.3">
      <c r="A805729" s="39"/>
    </row>
    <row r="805730" spans="1:1" x14ac:dyDescent="0.3">
      <c r="A805730" s="39"/>
    </row>
    <row r="805731" spans="1:1" x14ac:dyDescent="0.3">
      <c r="A805731" s="39"/>
    </row>
    <row r="805732" spans="1:1" x14ac:dyDescent="0.3">
      <c r="A805732" s="39"/>
    </row>
    <row r="805733" spans="1:1" x14ac:dyDescent="0.3">
      <c r="A805733" s="39"/>
    </row>
    <row r="805734" spans="1:1" x14ac:dyDescent="0.3">
      <c r="A805734" s="39"/>
    </row>
    <row r="805735" spans="1:1" x14ac:dyDescent="0.3">
      <c r="A805735" s="39"/>
    </row>
    <row r="805736" spans="1:1" x14ac:dyDescent="0.3">
      <c r="A805736" s="39"/>
    </row>
    <row r="805737" spans="1:1" x14ac:dyDescent="0.3">
      <c r="A805737" s="39"/>
    </row>
    <row r="805738" spans="1:1" x14ac:dyDescent="0.3">
      <c r="A805738" s="39"/>
    </row>
    <row r="805739" spans="1:1" x14ac:dyDescent="0.3">
      <c r="A805739" s="39"/>
    </row>
    <row r="805740" spans="1:1" x14ac:dyDescent="0.3">
      <c r="A805740" s="39"/>
    </row>
    <row r="805741" spans="1:1" x14ac:dyDescent="0.3">
      <c r="A805741" s="39"/>
    </row>
    <row r="805742" spans="1:1" x14ac:dyDescent="0.3">
      <c r="A805742" s="39"/>
    </row>
    <row r="805743" spans="1:1" x14ac:dyDescent="0.3">
      <c r="A805743" s="39"/>
    </row>
    <row r="805744" spans="1:1" x14ac:dyDescent="0.3">
      <c r="A805744" s="39"/>
    </row>
    <row r="805745" spans="1:1" x14ac:dyDescent="0.3">
      <c r="A805745" s="39"/>
    </row>
    <row r="805746" spans="1:1" x14ac:dyDescent="0.3">
      <c r="A805746" s="39"/>
    </row>
    <row r="805747" spans="1:1" x14ac:dyDescent="0.3">
      <c r="A805747" s="39"/>
    </row>
    <row r="805748" spans="1:1" x14ac:dyDescent="0.3">
      <c r="A805748" s="39"/>
    </row>
    <row r="805749" spans="1:1" x14ac:dyDescent="0.3">
      <c r="A805749" s="39"/>
    </row>
    <row r="805750" spans="1:1" x14ac:dyDescent="0.3">
      <c r="A805750" s="39"/>
    </row>
    <row r="805751" spans="1:1" x14ac:dyDescent="0.3">
      <c r="A805751" s="39"/>
    </row>
    <row r="805752" spans="1:1" x14ac:dyDescent="0.3">
      <c r="A805752" s="39"/>
    </row>
    <row r="805753" spans="1:1" x14ac:dyDescent="0.3">
      <c r="A805753" s="39"/>
    </row>
    <row r="805754" spans="1:1" x14ac:dyDescent="0.3">
      <c r="A805754" s="39"/>
    </row>
    <row r="805755" spans="1:1" x14ac:dyDescent="0.3">
      <c r="A805755" s="39"/>
    </row>
    <row r="805756" spans="1:1" x14ac:dyDescent="0.3">
      <c r="A805756" s="39"/>
    </row>
    <row r="805757" spans="1:1" x14ac:dyDescent="0.3">
      <c r="A805757" s="39"/>
    </row>
    <row r="805758" spans="1:1" x14ac:dyDescent="0.3">
      <c r="A805758" s="39"/>
    </row>
    <row r="805759" spans="1:1" x14ac:dyDescent="0.3">
      <c r="A805759" s="39"/>
    </row>
    <row r="805760" spans="1:1" x14ac:dyDescent="0.3">
      <c r="A805760" s="39"/>
    </row>
    <row r="805761" spans="1:1" x14ac:dyDescent="0.3">
      <c r="A805761" s="39"/>
    </row>
    <row r="805762" spans="1:1" x14ac:dyDescent="0.3">
      <c r="A805762" s="39"/>
    </row>
    <row r="805763" spans="1:1" x14ac:dyDescent="0.3">
      <c r="A805763" s="39"/>
    </row>
    <row r="805764" spans="1:1" x14ac:dyDescent="0.3">
      <c r="A805764" s="39"/>
    </row>
    <row r="805765" spans="1:1" x14ac:dyDescent="0.3">
      <c r="A805765" s="39"/>
    </row>
    <row r="805766" spans="1:1" x14ac:dyDescent="0.3">
      <c r="A805766" s="39"/>
    </row>
    <row r="805767" spans="1:1" x14ac:dyDescent="0.3">
      <c r="A805767" s="39"/>
    </row>
    <row r="805768" spans="1:1" x14ac:dyDescent="0.3">
      <c r="A805768" s="39"/>
    </row>
    <row r="805769" spans="1:1" x14ac:dyDescent="0.3">
      <c r="A805769" s="39"/>
    </row>
    <row r="805770" spans="1:1" x14ac:dyDescent="0.3">
      <c r="A805770" s="39"/>
    </row>
    <row r="805771" spans="1:1" x14ac:dyDescent="0.3">
      <c r="A805771" s="39"/>
    </row>
    <row r="805772" spans="1:1" x14ac:dyDescent="0.3">
      <c r="A805772" s="39"/>
    </row>
    <row r="805773" spans="1:1" x14ac:dyDescent="0.3">
      <c r="A805773" s="39"/>
    </row>
    <row r="805774" spans="1:1" x14ac:dyDescent="0.3">
      <c r="A805774" s="39"/>
    </row>
    <row r="805775" spans="1:1" x14ac:dyDescent="0.3">
      <c r="A805775" s="39"/>
    </row>
    <row r="805776" spans="1:1" x14ac:dyDescent="0.3">
      <c r="A805776" s="39"/>
    </row>
    <row r="805777" spans="1:1" x14ac:dyDescent="0.3">
      <c r="A805777" s="39"/>
    </row>
    <row r="805778" spans="1:1" x14ac:dyDescent="0.3">
      <c r="A805778" s="39"/>
    </row>
    <row r="805779" spans="1:1" x14ac:dyDescent="0.3">
      <c r="A805779" s="39"/>
    </row>
    <row r="805780" spans="1:1" x14ac:dyDescent="0.3">
      <c r="A805780" s="39"/>
    </row>
    <row r="805781" spans="1:1" x14ac:dyDescent="0.3">
      <c r="A805781" s="39"/>
    </row>
    <row r="805782" spans="1:1" x14ac:dyDescent="0.3">
      <c r="A805782" s="39"/>
    </row>
    <row r="805783" spans="1:1" x14ac:dyDescent="0.3">
      <c r="A805783" s="39"/>
    </row>
    <row r="805784" spans="1:1" x14ac:dyDescent="0.3">
      <c r="A805784" s="39"/>
    </row>
    <row r="805785" spans="1:1" x14ac:dyDescent="0.3">
      <c r="A805785" s="39"/>
    </row>
    <row r="805786" spans="1:1" x14ac:dyDescent="0.3">
      <c r="A805786" s="39"/>
    </row>
    <row r="805787" spans="1:1" x14ac:dyDescent="0.3">
      <c r="A805787" s="39"/>
    </row>
    <row r="805788" spans="1:1" x14ac:dyDescent="0.3">
      <c r="A805788" s="39"/>
    </row>
    <row r="805789" spans="1:1" x14ac:dyDescent="0.3">
      <c r="A805789" s="39"/>
    </row>
    <row r="805790" spans="1:1" x14ac:dyDescent="0.3">
      <c r="A805790" s="39"/>
    </row>
    <row r="805791" spans="1:1" x14ac:dyDescent="0.3">
      <c r="A805791" s="39"/>
    </row>
    <row r="805792" spans="1:1" x14ac:dyDescent="0.3">
      <c r="A805792" s="39"/>
    </row>
    <row r="805793" spans="1:1" x14ac:dyDescent="0.3">
      <c r="A805793" s="39"/>
    </row>
    <row r="805794" spans="1:1" x14ac:dyDescent="0.3">
      <c r="A805794" s="39"/>
    </row>
    <row r="805795" spans="1:1" x14ac:dyDescent="0.3">
      <c r="A805795" s="39"/>
    </row>
    <row r="805796" spans="1:1" x14ac:dyDescent="0.3">
      <c r="A805796" s="39"/>
    </row>
    <row r="805797" spans="1:1" x14ac:dyDescent="0.3">
      <c r="A805797" s="39"/>
    </row>
    <row r="805798" spans="1:1" x14ac:dyDescent="0.3">
      <c r="A805798" s="39"/>
    </row>
    <row r="805799" spans="1:1" x14ac:dyDescent="0.3">
      <c r="A805799" s="39"/>
    </row>
    <row r="805800" spans="1:1" x14ac:dyDescent="0.3">
      <c r="A805800" s="39"/>
    </row>
    <row r="805801" spans="1:1" x14ac:dyDescent="0.3">
      <c r="A805801" s="39"/>
    </row>
    <row r="805802" spans="1:1" x14ac:dyDescent="0.3">
      <c r="A805802" s="39"/>
    </row>
    <row r="805803" spans="1:1" x14ac:dyDescent="0.3">
      <c r="A805803" s="39"/>
    </row>
    <row r="805804" spans="1:1" x14ac:dyDescent="0.3">
      <c r="A805804" s="39"/>
    </row>
    <row r="805805" spans="1:1" x14ac:dyDescent="0.3">
      <c r="A805805" s="39"/>
    </row>
    <row r="805806" spans="1:1" x14ac:dyDescent="0.3">
      <c r="A805806" s="39"/>
    </row>
    <row r="805807" spans="1:1" x14ac:dyDescent="0.3">
      <c r="A805807" s="39"/>
    </row>
    <row r="805808" spans="1:1" x14ac:dyDescent="0.3">
      <c r="A805808" s="39"/>
    </row>
    <row r="805809" spans="1:1" x14ac:dyDescent="0.3">
      <c r="A805809" s="39"/>
    </row>
    <row r="805810" spans="1:1" x14ac:dyDescent="0.3">
      <c r="A805810" s="39"/>
    </row>
    <row r="805811" spans="1:1" x14ac:dyDescent="0.3">
      <c r="A805811" s="39"/>
    </row>
    <row r="805812" spans="1:1" x14ac:dyDescent="0.3">
      <c r="A805812" s="39"/>
    </row>
    <row r="805813" spans="1:1" x14ac:dyDescent="0.3">
      <c r="A805813" s="39"/>
    </row>
    <row r="805814" spans="1:1" x14ac:dyDescent="0.3">
      <c r="A805814" s="39"/>
    </row>
    <row r="805815" spans="1:1" x14ac:dyDescent="0.3">
      <c r="A805815" s="39"/>
    </row>
    <row r="805816" spans="1:1" x14ac:dyDescent="0.3">
      <c r="A805816" s="39"/>
    </row>
    <row r="805817" spans="1:1" x14ac:dyDescent="0.3">
      <c r="A805817" s="39"/>
    </row>
    <row r="805818" spans="1:1" x14ac:dyDescent="0.3">
      <c r="A805818" s="39"/>
    </row>
    <row r="805819" spans="1:1" x14ac:dyDescent="0.3">
      <c r="A805819" s="39"/>
    </row>
    <row r="805820" spans="1:1" x14ac:dyDescent="0.3">
      <c r="A805820" s="39"/>
    </row>
    <row r="805821" spans="1:1" x14ac:dyDescent="0.3">
      <c r="A805821" s="39"/>
    </row>
    <row r="805822" spans="1:1" x14ac:dyDescent="0.3">
      <c r="A805822" s="39"/>
    </row>
    <row r="805823" spans="1:1" x14ac:dyDescent="0.3">
      <c r="A805823" s="39"/>
    </row>
    <row r="805824" spans="1:1" x14ac:dyDescent="0.3">
      <c r="A805824" s="39"/>
    </row>
    <row r="805825" spans="1:1" x14ac:dyDescent="0.3">
      <c r="A805825" s="39"/>
    </row>
    <row r="805826" spans="1:1" x14ac:dyDescent="0.3">
      <c r="A805826" s="39"/>
    </row>
    <row r="805827" spans="1:1" x14ac:dyDescent="0.3">
      <c r="A805827" s="39"/>
    </row>
    <row r="805828" spans="1:1" x14ac:dyDescent="0.3">
      <c r="A805828" s="39"/>
    </row>
    <row r="805829" spans="1:1" x14ac:dyDescent="0.3">
      <c r="A805829" s="39"/>
    </row>
    <row r="805830" spans="1:1" x14ac:dyDescent="0.3">
      <c r="A805830" s="39"/>
    </row>
    <row r="805831" spans="1:1" x14ac:dyDescent="0.3">
      <c r="A805831" s="39"/>
    </row>
    <row r="805832" spans="1:1" x14ac:dyDescent="0.3">
      <c r="A805832" s="39"/>
    </row>
    <row r="805833" spans="1:1" x14ac:dyDescent="0.3">
      <c r="A805833" s="39"/>
    </row>
    <row r="805834" spans="1:1" x14ac:dyDescent="0.3">
      <c r="A805834" s="39"/>
    </row>
    <row r="805835" spans="1:1" x14ac:dyDescent="0.3">
      <c r="A805835" s="39"/>
    </row>
    <row r="805836" spans="1:1" x14ac:dyDescent="0.3">
      <c r="A805836" s="39"/>
    </row>
    <row r="805837" spans="1:1" x14ac:dyDescent="0.3">
      <c r="A805837" s="39"/>
    </row>
    <row r="805838" spans="1:1" x14ac:dyDescent="0.3">
      <c r="A805838" s="39"/>
    </row>
    <row r="805839" spans="1:1" x14ac:dyDescent="0.3">
      <c r="A805839" s="39"/>
    </row>
    <row r="805840" spans="1:1" x14ac:dyDescent="0.3">
      <c r="A805840" s="39"/>
    </row>
    <row r="805841" spans="1:1" x14ac:dyDescent="0.3">
      <c r="A805841" s="39"/>
    </row>
    <row r="805842" spans="1:1" x14ac:dyDescent="0.3">
      <c r="A805842" s="39"/>
    </row>
    <row r="805843" spans="1:1" x14ac:dyDescent="0.3">
      <c r="A805843" s="39"/>
    </row>
    <row r="805844" spans="1:1" x14ac:dyDescent="0.3">
      <c r="A805844" s="39"/>
    </row>
    <row r="805845" spans="1:1" x14ac:dyDescent="0.3">
      <c r="A805845" s="39"/>
    </row>
    <row r="805846" spans="1:1" x14ac:dyDescent="0.3">
      <c r="A805846" s="39"/>
    </row>
    <row r="805847" spans="1:1" x14ac:dyDescent="0.3">
      <c r="A805847" s="39"/>
    </row>
    <row r="805848" spans="1:1" x14ac:dyDescent="0.3">
      <c r="A805848" s="39"/>
    </row>
    <row r="805849" spans="1:1" x14ac:dyDescent="0.3">
      <c r="A805849" s="39"/>
    </row>
    <row r="805850" spans="1:1" x14ac:dyDescent="0.3">
      <c r="A805850" s="39"/>
    </row>
    <row r="805851" spans="1:1" x14ac:dyDescent="0.3">
      <c r="A805851" s="39"/>
    </row>
    <row r="805852" spans="1:1" x14ac:dyDescent="0.3">
      <c r="A805852" s="39"/>
    </row>
    <row r="805853" spans="1:1" x14ac:dyDescent="0.3">
      <c r="A805853" s="39"/>
    </row>
    <row r="805854" spans="1:1" x14ac:dyDescent="0.3">
      <c r="A805854" s="39"/>
    </row>
    <row r="805855" spans="1:1" x14ac:dyDescent="0.3">
      <c r="A805855" s="39"/>
    </row>
    <row r="805856" spans="1:1" x14ac:dyDescent="0.3">
      <c r="A805856" s="39"/>
    </row>
    <row r="805857" spans="1:1" x14ac:dyDescent="0.3">
      <c r="A805857" s="39"/>
    </row>
    <row r="805858" spans="1:1" x14ac:dyDescent="0.3">
      <c r="A805858" s="39"/>
    </row>
    <row r="805859" spans="1:1" x14ac:dyDescent="0.3">
      <c r="A805859" s="39"/>
    </row>
    <row r="805860" spans="1:1" x14ac:dyDescent="0.3">
      <c r="A805860" s="39"/>
    </row>
    <row r="805861" spans="1:1" x14ac:dyDescent="0.3">
      <c r="A805861" s="39"/>
    </row>
    <row r="805862" spans="1:1" x14ac:dyDescent="0.3">
      <c r="A805862" s="39"/>
    </row>
    <row r="805863" spans="1:1" x14ac:dyDescent="0.3">
      <c r="A805863" s="39"/>
    </row>
    <row r="805864" spans="1:1" x14ac:dyDescent="0.3">
      <c r="A805864" s="39"/>
    </row>
    <row r="805865" spans="1:1" x14ac:dyDescent="0.3">
      <c r="A805865" s="39"/>
    </row>
    <row r="805866" spans="1:1" x14ac:dyDescent="0.3">
      <c r="A805866" s="39"/>
    </row>
    <row r="805867" spans="1:1" x14ac:dyDescent="0.3">
      <c r="A805867" s="39"/>
    </row>
    <row r="805868" spans="1:1" x14ac:dyDescent="0.3">
      <c r="A805868" s="39"/>
    </row>
    <row r="805869" spans="1:1" x14ac:dyDescent="0.3">
      <c r="A805869" s="39"/>
    </row>
    <row r="805870" spans="1:1" x14ac:dyDescent="0.3">
      <c r="A805870" s="39"/>
    </row>
    <row r="805871" spans="1:1" x14ac:dyDescent="0.3">
      <c r="A805871" s="39"/>
    </row>
    <row r="805872" spans="1:1" x14ac:dyDescent="0.3">
      <c r="A805872" s="39"/>
    </row>
    <row r="805873" spans="1:1" x14ac:dyDescent="0.3">
      <c r="A805873" s="39"/>
    </row>
    <row r="805874" spans="1:1" x14ac:dyDescent="0.3">
      <c r="A805874" s="39"/>
    </row>
    <row r="805875" spans="1:1" x14ac:dyDescent="0.3">
      <c r="A805875" s="39"/>
    </row>
    <row r="805876" spans="1:1" x14ac:dyDescent="0.3">
      <c r="A805876" s="39"/>
    </row>
    <row r="805877" spans="1:1" x14ac:dyDescent="0.3">
      <c r="A805877" s="39"/>
    </row>
    <row r="805878" spans="1:1" x14ac:dyDescent="0.3">
      <c r="A805878" s="39"/>
    </row>
    <row r="805879" spans="1:1" x14ac:dyDescent="0.3">
      <c r="A805879" s="39"/>
    </row>
    <row r="805880" spans="1:1" x14ac:dyDescent="0.3">
      <c r="A805880" s="39"/>
    </row>
    <row r="805881" spans="1:1" x14ac:dyDescent="0.3">
      <c r="A805881" s="39"/>
    </row>
    <row r="805882" spans="1:1" x14ac:dyDescent="0.3">
      <c r="A805882" s="39"/>
    </row>
    <row r="805883" spans="1:1" x14ac:dyDescent="0.3">
      <c r="A805883" s="39"/>
    </row>
    <row r="805884" spans="1:1" x14ac:dyDescent="0.3">
      <c r="A805884" s="39"/>
    </row>
    <row r="805885" spans="1:1" x14ac:dyDescent="0.3">
      <c r="A805885" s="39"/>
    </row>
    <row r="805886" spans="1:1" x14ac:dyDescent="0.3">
      <c r="A805886" s="39"/>
    </row>
    <row r="805887" spans="1:1" x14ac:dyDescent="0.3">
      <c r="A805887" s="39"/>
    </row>
    <row r="805888" spans="1:1" x14ac:dyDescent="0.3">
      <c r="A805888" s="39"/>
    </row>
    <row r="805889" spans="1:1" x14ac:dyDescent="0.3">
      <c r="A805889" s="39"/>
    </row>
    <row r="805890" spans="1:1" x14ac:dyDescent="0.3">
      <c r="A805890" s="39"/>
    </row>
    <row r="805891" spans="1:1" x14ac:dyDescent="0.3">
      <c r="A805891" s="39"/>
    </row>
    <row r="805892" spans="1:1" x14ac:dyDescent="0.3">
      <c r="A805892" s="39"/>
    </row>
    <row r="805893" spans="1:1" x14ac:dyDescent="0.3">
      <c r="A805893" s="39"/>
    </row>
    <row r="805894" spans="1:1" x14ac:dyDescent="0.3">
      <c r="A805894" s="39"/>
    </row>
    <row r="805895" spans="1:1" x14ac:dyDescent="0.3">
      <c r="A805895" s="39"/>
    </row>
    <row r="805896" spans="1:1" x14ac:dyDescent="0.3">
      <c r="A805896" s="39"/>
    </row>
    <row r="805897" spans="1:1" x14ac:dyDescent="0.3">
      <c r="A805897" s="39"/>
    </row>
    <row r="805898" spans="1:1" x14ac:dyDescent="0.3">
      <c r="A805898" s="39"/>
    </row>
    <row r="805899" spans="1:1" x14ac:dyDescent="0.3">
      <c r="A805899" s="39"/>
    </row>
    <row r="805900" spans="1:1" x14ac:dyDescent="0.3">
      <c r="A805900" s="39"/>
    </row>
    <row r="805901" spans="1:1" x14ac:dyDescent="0.3">
      <c r="A805901" s="39"/>
    </row>
    <row r="805902" spans="1:1" x14ac:dyDescent="0.3">
      <c r="A805902" s="39"/>
    </row>
    <row r="805903" spans="1:1" x14ac:dyDescent="0.3">
      <c r="A805903" s="39"/>
    </row>
    <row r="805904" spans="1:1" x14ac:dyDescent="0.3">
      <c r="A805904" s="39"/>
    </row>
    <row r="805905" spans="1:1" x14ac:dyDescent="0.3">
      <c r="A805905" s="39"/>
    </row>
    <row r="805906" spans="1:1" x14ac:dyDescent="0.3">
      <c r="A805906" s="39"/>
    </row>
    <row r="805907" spans="1:1" x14ac:dyDescent="0.3">
      <c r="A805907" s="39"/>
    </row>
    <row r="805908" spans="1:1" x14ac:dyDescent="0.3">
      <c r="A805908" s="39"/>
    </row>
    <row r="805909" spans="1:1" x14ac:dyDescent="0.3">
      <c r="A805909" s="39"/>
    </row>
    <row r="805910" spans="1:1" x14ac:dyDescent="0.3">
      <c r="A805910" s="39"/>
    </row>
    <row r="805911" spans="1:1" x14ac:dyDescent="0.3">
      <c r="A805911" s="39"/>
    </row>
    <row r="805912" spans="1:1" x14ac:dyDescent="0.3">
      <c r="A805912" s="39"/>
    </row>
    <row r="805913" spans="1:1" x14ac:dyDescent="0.3">
      <c r="A805913" s="39"/>
    </row>
    <row r="805914" spans="1:1" x14ac:dyDescent="0.3">
      <c r="A805914" s="39"/>
    </row>
    <row r="805915" spans="1:1" x14ac:dyDescent="0.3">
      <c r="A805915" s="39"/>
    </row>
    <row r="805916" spans="1:1" x14ac:dyDescent="0.3">
      <c r="A805916" s="39"/>
    </row>
    <row r="805917" spans="1:1" x14ac:dyDescent="0.3">
      <c r="A805917" s="39"/>
    </row>
    <row r="805918" spans="1:1" x14ac:dyDescent="0.3">
      <c r="A805918" s="39"/>
    </row>
    <row r="805919" spans="1:1" x14ac:dyDescent="0.3">
      <c r="A805919" s="39"/>
    </row>
    <row r="805920" spans="1:1" x14ac:dyDescent="0.3">
      <c r="A805920" s="39"/>
    </row>
    <row r="805921" spans="1:1" x14ac:dyDescent="0.3">
      <c r="A805921" s="39"/>
    </row>
    <row r="805922" spans="1:1" x14ac:dyDescent="0.3">
      <c r="A805922" s="39"/>
    </row>
    <row r="805923" spans="1:1" x14ac:dyDescent="0.3">
      <c r="A805923" s="39"/>
    </row>
    <row r="805924" spans="1:1" x14ac:dyDescent="0.3">
      <c r="A805924" s="39"/>
    </row>
    <row r="805925" spans="1:1" x14ac:dyDescent="0.3">
      <c r="A805925" s="39"/>
    </row>
    <row r="805926" spans="1:1" x14ac:dyDescent="0.3">
      <c r="A805926" s="39"/>
    </row>
    <row r="805927" spans="1:1" x14ac:dyDescent="0.3">
      <c r="A805927" s="39"/>
    </row>
    <row r="805928" spans="1:1" x14ac:dyDescent="0.3">
      <c r="A805928" s="39"/>
    </row>
    <row r="805929" spans="1:1" x14ac:dyDescent="0.3">
      <c r="A805929" s="39"/>
    </row>
    <row r="805930" spans="1:1" x14ac:dyDescent="0.3">
      <c r="A805930" s="39"/>
    </row>
    <row r="805931" spans="1:1" x14ac:dyDescent="0.3">
      <c r="A805931" s="39"/>
    </row>
    <row r="805932" spans="1:1" x14ac:dyDescent="0.3">
      <c r="A805932" s="39"/>
    </row>
    <row r="805933" spans="1:1" x14ac:dyDescent="0.3">
      <c r="A805933" s="39"/>
    </row>
    <row r="805934" spans="1:1" x14ac:dyDescent="0.3">
      <c r="A805934" s="39"/>
    </row>
    <row r="805935" spans="1:1" x14ac:dyDescent="0.3">
      <c r="A805935" s="39"/>
    </row>
    <row r="805936" spans="1:1" x14ac:dyDescent="0.3">
      <c r="A805936" s="39"/>
    </row>
    <row r="805937" spans="1:1" x14ac:dyDescent="0.3">
      <c r="A805937" s="39"/>
    </row>
    <row r="805938" spans="1:1" x14ac:dyDescent="0.3">
      <c r="A805938" s="39"/>
    </row>
    <row r="805939" spans="1:1" x14ac:dyDescent="0.3">
      <c r="A805939" s="39"/>
    </row>
    <row r="805940" spans="1:1" x14ac:dyDescent="0.3">
      <c r="A805940" s="39"/>
    </row>
    <row r="805941" spans="1:1" x14ac:dyDescent="0.3">
      <c r="A805941" s="39"/>
    </row>
    <row r="805942" spans="1:1" x14ac:dyDescent="0.3">
      <c r="A805942" s="39"/>
    </row>
    <row r="805943" spans="1:1" x14ac:dyDescent="0.3">
      <c r="A805943" s="39"/>
    </row>
    <row r="805944" spans="1:1" x14ac:dyDescent="0.3">
      <c r="A805944" s="39"/>
    </row>
    <row r="805945" spans="1:1" x14ac:dyDescent="0.3">
      <c r="A805945" s="39"/>
    </row>
    <row r="805946" spans="1:1" x14ac:dyDescent="0.3">
      <c r="A805946" s="39"/>
    </row>
    <row r="805947" spans="1:1" x14ac:dyDescent="0.3">
      <c r="A805947" s="39"/>
    </row>
    <row r="805948" spans="1:1" x14ac:dyDescent="0.3">
      <c r="A805948" s="39"/>
    </row>
    <row r="805949" spans="1:1" x14ac:dyDescent="0.3">
      <c r="A805949" s="39"/>
    </row>
    <row r="805950" spans="1:1" x14ac:dyDescent="0.3">
      <c r="A805950" s="39"/>
    </row>
    <row r="805951" spans="1:1" x14ac:dyDescent="0.3">
      <c r="A805951" s="39"/>
    </row>
    <row r="805952" spans="1:1" x14ac:dyDescent="0.3">
      <c r="A805952" s="39"/>
    </row>
    <row r="805953" spans="1:1" x14ac:dyDescent="0.3">
      <c r="A805953" s="39"/>
    </row>
    <row r="805954" spans="1:1" x14ac:dyDescent="0.3">
      <c r="A805954" s="39"/>
    </row>
    <row r="805955" spans="1:1" x14ac:dyDescent="0.3">
      <c r="A805955" s="39"/>
    </row>
    <row r="805956" spans="1:1" x14ac:dyDescent="0.3">
      <c r="A805956" s="39"/>
    </row>
    <row r="805957" spans="1:1" x14ac:dyDescent="0.3">
      <c r="A805957" s="39"/>
    </row>
    <row r="805958" spans="1:1" x14ac:dyDescent="0.3">
      <c r="A805958" s="39"/>
    </row>
    <row r="805959" spans="1:1" x14ac:dyDescent="0.3">
      <c r="A805959" s="39"/>
    </row>
    <row r="805960" spans="1:1" x14ac:dyDescent="0.3">
      <c r="A805960" s="39"/>
    </row>
    <row r="805961" spans="1:1" x14ac:dyDescent="0.3">
      <c r="A805961" s="39"/>
    </row>
    <row r="805962" spans="1:1" x14ac:dyDescent="0.3">
      <c r="A805962" s="39"/>
    </row>
    <row r="805963" spans="1:1" x14ac:dyDescent="0.3">
      <c r="A805963" s="39"/>
    </row>
    <row r="805964" spans="1:1" x14ac:dyDescent="0.3">
      <c r="A805964" s="39"/>
    </row>
    <row r="805965" spans="1:1" x14ac:dyDescent="0.3">
      <c r="A805965" s="39"/>
    </row>
    <row r="805966" spans="1:1" x14ac:dyDescent="0.3">
      <c r="A805966" s="39"/>
    </row>
    <row r="805967" spans="1:1" x14ac:dyDescent="0.3">
      <c r="A805967" s="39"/>
    </row>
    <row r="805968" spans="1:1" x14ac:dyDescent="0.3">
      <c r="A805968" s="39"/>
    </row>
    <row r="805969" spans="1:1" x14ac:dyDescent="0.3">
      <c r="A805969" s="39"/>
    </row>
    <row r="805970" spans="1:1" x14ac:dyDescent="0.3">
      <c r="A805970" s="39"/>
    </row>
    <row r="805971" spans="1:1" x14ac:dyDescent="0.3">
      <c r="A805971" s="39"/>
    </row>
    <row r="805972" spans="1:1" x14ac:dyDescent="0.3">
      <c r="A805972" s="39"/>
    </row>
    <row r="805973" spans="1:1" x14ac:dyDescent="0.3">
      <c r="A805973" s="39"/>
    </row>
    <row r="805974" spans="1:1" x14ac:dyDescent="0.3">
      <c r="A805974" s="39"/>
    </row>
    <row r="805975" spans="1:1" x14ac:dyDescent="0.3">
      <c r="A805975" s="39"/>
    </row>
    <row r="805976" spans="1:1" x14ac:dyDescent="0.3">
      <c r="A805976" s="39"/>
    </row>
    <row r="805977" spans="1:1" x14ac:dyDescent="0.3">
      <c r="A805977" s="39"/>
    </row>
    <row r="805978" spans="1:1" x14ac:dyDescent="0.3">
      <c r="A805978" s="39"/>
    </row>
    <row r="805979" spans="1:1" x14ac:dyDescent="0.3">
      <c r="A805979" s="39"/>
    </row>
    <row r="805980" spans="1:1" x14ac:dyDescent="0.3">
      <c r="A805980" s="39"/>
    </row>
    <row r="805981" spans="1:1" x14ac:dyDescent="0.3">
      <c r="A805981" s="39"/>
    </row>
    <row r="805982" spans="1:1" x14ac:dyDescent="0.3">
      <c r="A805982" s="39"/>
    </row>
    <row r="805983" spans="1:1" x14ac:dyDescent="0.3">
      <c r="A805983" s="39"/>
    </row>
    <row r="805984" spans="1:1" x14ac:dyDescent="0.3">
      <c r="A805984" s="39"/>
    </row>
    <row r="805985" spans="1:1" x14ac:dyDescent="0.3">
      <c r="A805985" s="39"/>
    </row>
    <row r="805986" spans="1:1" x14ac:dyDescent="0.3">
      <c r="A805986" s="39"/>
    </row>
    <row r="805987" spans="1:1" x14ac:dyDescent="0.3">
      <c r="A805987" s="39"/>
    </row>
    <row r="805988" spans="1:1" x14ac:dyDescent="0.3">
      <c r="A805988" s="39"/>
    </row>
    <row r="805989" spans="1:1" x14ac:dyDescent="0.3">
      <c r="A805989" s="39"/>
    </row>
    <row r="805990" spans="1:1" x14ac:dyDescent="0.3">
      <c r="A805990" s="39"/>
    </row>
    <row r="805991" spans="1:1" x14ac:dyDescent="0.3">
      <c r="A805991" s="39"/>
    </row>
    <row r="805992" spans="1:1" x14ac:dyDescent="0.3">
      <c r="A805992" s="39"/>
    </row>
    <row r="805993" spans="1:1" x14ac:dyDescent="0.3">
      <c r="A805993" s="39"/>
    </row>
    <row r="805994" spans="1:1" x14ac:dyDescent="0.3">
      <c r="A805994" s="39"/>
    </row>
    <row r="805995" spans="1:1" x14ac:dyDescent="0.3">
      <c r="A805995" s="39"/>
    </row>
    <row r="805996" spans="1:1" x14ac:dyDescent="0.3">
      <c r="A805996" s="39"/>
    </row>
    <row r="805997" spans="1:1" x14ac:dyDescent="0.3">
      <c r="A805997" s="39"/>
    </row>
    <row r="805998" spans="1:1" x14ac:dyDescent="0.3">
      <c r="A805998" s="39"/>
    </row>
    <row r="805999" spans="1:1" x14ac:dyDescent="0.3">
      <c r="A805999" s="39"/>
    </row>
    <row r="806000" spans="1:1" x14ac:dyDescent="0.3">
      <c r="A806000" s="39"/>
    </row>
    <row r="806001" spans="1:1" x14ac:dyDescent="0.3">
      <c r="A806001" s="39"/>
    </row>
    <row r="806002" spans="1:1" x14ac:dyDescent="0.3">
      <c r="A806002" s="39"/>
    </row>
    <row r="806003" spans="1:1" x14ac:dyDescent="0.3">
      <c r="A806003" s="39"/>
    </row>
    <row r="806004" spans="1:1" x14ac:dyDescent="0.3">
      <c r="A806004" s="39"/>
    </row>
    <row r="806005" spans="1:1" x14ac:dyDescent="0.3">
      <c r="A806005" s="39"/>
    </row>
    <row r="806006" spans="1:1" x14ac:dyDescent="0.3">
      <c r="A806006" s="39"/>
    </row>
    <row r="806007" spans="1:1" x14ac:dyDescent="0.3">
      <c r="A806007" s="39"/>
    </row>
    <row r="806008" spans="1:1" x14ac:dyDescent="0.3">
      <c r="A806008" s="39"/>
    </row>
    <row r="806009" spans="1:1" x14ac:dyDescent="0.3">
      <c r="A806009" s="39"/>
    </row>
    <row r="806010" spans="1:1" x14ac:dyDescent="0.3">
      <c r="A806010" s="39"/>
    </row>
    <row r="806011" spans="1:1" x14ac:dyDescent="0.3">
      <c r="A806011" s="39"/>
    </row>
    <row r="806012" spans="1:1" x14ac:dyDescent="0.3">
      <c r="A806012" s="39"/>
    </row>
    <row r="806013" spans="1:1" x14ac:dyDescent="0.3">
      <c r="A806013" s="39"/>
    </row>
    <row r="806014" spans="1:1" x14ac:dyDescent="0.3">
      <c r="A806014" s="39"/>
    </row>
    <row r="806015" spans="1:1" x14ac:dyDescent="0.3">
      <c r="A806015" s="39"/>
    </row>
    <row r="806016" spans="1:1" x14ac:dyDescent="0.3">
      <c r="A806016" s="39"/>
    </row>
    <row r="806017" spans="1:1" x14ac:dyDescent="0.3">
      <c r="A806017" s="39"/>
    </row>
    <row r="806018" spans="1:1" x14ac:dyDescent="0.3">
      <c r="A806018" s="39"/>
    </row>
    <row r="806019" spans="1:1" x14ac:dyDescent="0.3">
      <c r="A806019" s="39"/>
    </row>
    <row r="806020" spans="1:1" x14ac:dyDescent="0.3">
      <c r="A806020" s="39"/>
    </row>
    <row r="806021" spans="1:1" x14ac:dyDescent="0.3">
      <c r="A806021" s="39"/>
    </row>
    <row r="806022" spans="1:1" x14ac:dyDescent="0.3">
      <c r="A806022" s="39"/>
    </row>
    <row r="806023" spans="1:1" x14ac:dyDescent="0.3">
      <c r="A806023" s="39"/>
    </row>
    <row r="806024" spans="1:1" x14ac:dyDescent="0.3">
      <c r="A806024" s="39"/>
    </row>
    <row r="806025" spans="1:1" x14ac:dyDescent="0.3">
      <c r="A806025" s="39"/>
    </row>
    <row r="806026" spans="1:1" x14ac:dyDescent="0.3">
      <c r="A806026" s="39"/>
    </row>
    <row r="806027" spans="1:1" x14ac:dyDescent="0.3">
      <c r="A806027" s="39"/>
    </row>
    <row r="806028" spans="1:1" x14ac:dyDescent="0.3">
      <c r="A806028" s="39"/>
    </row>
    <row r="806029" spans="1:1" x14ac:dyDescent="0.3">
      <c r="A806029" s="39"/>
    </row>
    <row r="806030" spans="1:1" x14ac:dyDescent="0.3">
      <c r="A806030" s="39"/>
    </row>
    <row r="806031" spans="1:1" x14ac:dyDescent="0.3">
      <c r="A806031" s="39"/>
    </row>
    <row r="806032" spans="1:1" x14ac:dyDescent="0.3">
      <c r="A806032" s="39"/>
    </row>
    <row r="806033" spans="1:1" x14ac:dyDescent="0.3">
      <c r="A806033" s="39"/>
    </row>
    <row r="806034" spans="1:1" x14ac:dyDescent="0.3">
      <c r="A806034" s="39"/>
    </row>
    <row r="806035" spans="1:1" x14ac:dyDescent="0.3">
      <c r="A806035" s="39"/>
    </row>
    <row r="806036" spans="1:1" x14ac:dyDescent="0.3">
      <c r="A806036" s="39"/>
    </row>
    <row r="806037" spans="1:1" x14ac:dyDescent="0.3">
      <c r="A806037" s="39"/>
    </row>
    <row r="806038" spans="1:1" x14ac:dyDescent="0.3">
      <c r="A806038" s="39"/>
    </row>
    <row r="806039" spans="1:1" x14ac:dyDescent="0.3">
      <c r="A806039" s="39"/>
    </row>
    <row r="806040" spans="1:1" x14ac:dyDescent="0.3">
      <c r="A806040" s="39"/>
    </row>
    <row r="806041" spans="1:1" x14ac:dyDescent="0.3">
      <c r="A806041" s="39"/>
    </row>
    <row r="806042" spans="1:1" x14ac:dyDescent="0.3">
      <c r="A806042" s="39"/>
    </row>
    <row r="806043" spans="1:1" x14ac:dyDescent="0.3">
      <c r="A806043" s="39"/>
    </row>
    <row r="806044" spans="1:1" x14ac:dyDescent="0.3">
      <c r="A806044" s="39"/>
    </row>
    <row r="806045" spans="1:1" x14ac:dyDescent="0.3">
      <c r="A806045" s="39"/>
    </row>
    <row r="806046" spans="1:1" x14ac:dyDescent="0.3">
      <c r="A806046" s="39"/>
    </row>
    <row r="806047" spans="1:1" x14ac:dyDescent="0.3">
      <c r="A806047" s="39"/>
    </row>
    <row r="806048" spans="1:1" x14ac:dyDescent="0.3">
      <c r="A806048" s="39"/>
    </row>
    <row r="806049" spans="1:1" x14ac:dyDescent="0.3">
      <c r="A806049" s="39"/>
    </row>
    <row r="806050" spans="1:1" x14ac:dyDescent="0.3">
      <c r="A806050" s="39"/>
    </row>
    <row r="806051" spans="1:1" x14ac:dyDescent="0.3">
      <c r="A806051" s="39"/>
    </row>
    <row r="806052" spans="1:1" x14ac:dyDescent="0.3">
      <c r="A806052" s="39"/>
    </row>
    <row r="806053" spans="1:1" x14ac:dyDescent="0.3">
      <c r="A806053" s="39"/>
    </row>
    <row r="806054" spans="1:1" x14ac:dyDescent="0.3">
      <c r="A806054" s="39"/>
    </row>
    <row r="806055" spans="1:1" x14ac:dyDescent="0.3">
      <c r="A806055" s="39"/>
    </row>
    <row r="806056" spans="1:1" x14ac:dyDescent="0.3">
      <c r="A806056" s="39"/>
    </row>
    <row r="806057" spans="1:1" x14ac:dyDescent="0.3">
      <c r="A806057" s="39"/>
    </row>
    <row r="806058" spans="1:1" x14ac:dyDescent="0.3">
      <c r="A806058" s="39"/>
    </row>
    <row r="806059" spans="1:1" x14ac:dyDescent="0.3">
      <c r="A806059" s="39"/>
    </row>
    <row r="806060" spans="1:1" x14ac:dyDescent="0.3">
      <c r="A806060" s="39"/>
    </row>
    <row r="806061" spans="1:1" x14ac:dyDescent="0.3">
      <c r="A806061" s="39"/>
    </row>
    <row r="806062" spans="1:1" x14ac:dyDescent="0.3">
      <c r="A806062" s="39"/>
    </row>
    <row r="806063" spans="1:1" x14ac:dyDescent="0.3">
      <c r="A806063" s="39"/>
    </row>
    <row r="806064" spans="1:1" x14ac:dyDescent="0.3">
      <c r="A806064" s="39"/>
    </row>
    <row r="806065" spans="1:1" x14ac:dyDescent="0.3">
      <c r="A806065" s="39"/>
    </row>
    <row r="806066" spans="1:1" x14ac:dyDescent="0.3">
      <c r="A806066" s="39"/>
    </row>
    <row r="806067" spans="1:1" x14ac:dyDescent="0.3">
      <c r="A806067" s="39"/>
    </row>
    <row r="806068" spans="1:1" x14ac:dyDescent="0.3">
      <c r="A806068" s="39"/>
    </row>
    <row r="806069" spans="1:1" x14ac:dyDescent="0.3">
      <c r="A806069" s="39"/>
    </row>
    <row r="806070" spans="1:1" x14ac:dyDescent="0.3">
      <c r="A806070" s="39"/>
    </row>
    <row r="806071" spans="1:1" x14ac:dyDescent="0.3">
      <c r="A806071" s="39"/>
    </row>
    <row r="806072" spans="1:1" x14ac:dyDescent="0.3">
      <c r="A806072" s="39"/>
    </row>
    <row r="806073" spans="1:1" x14ac:dyDescent="0.3">
      <c r="A806073" s="39"/>
    </row>
    <row r="806074" spans="1:1" x14ac:dyDescent="0.3">
      <c r="A806074" s="39"/>
    </row>
    <row r="806075" spans="1:1" x14ac:dyDescent="0.3">
      <c r="A806075" s="39"/>
    </row>
    <row r="806076" spans="1:1" x14ac:dyDescent="0.3">
      <c r="A806076" s="39"/>
    </row>
    <row r="806077" spans="1:1" x14ac:dyDescent="0.3">
      <c r="A806077" s="39"/>
    </row>
    <row r="806078" spans="1:1" x14ac:dyDescent="0.3">
      <c r="A806078" s="39"/>
    </row>
    <row r="806079" spans="1:1" x14ac:dyDescent="0.3">
      <c r="A806079" s="39"/>
    </row>
    <row r="806080" spans="1:1" x14ac:dyDescent="0.3">
      <c r="A806080" s="39"/>
    </row>
    <row r="806081" spans="1:1" x14ac:dyDescent="0.3">
      <c r="A806081" s="39"/>
    </row>
    <row r="806082" spans="1:1" x14ac:dyDescent="0.3">
      <c r="A806082" s="39"/>
    </row>
    <row r="806083" spans="1:1" x14ac:dyDescent="0.3">
      <c r="A806083" s="39"/>
    </row>
    <row r="806084" spans="1:1" x14ac:dyDescent="0.3">
      <c r="A806084" s="39"/>
    </row>
    <row r="806085" spans="1:1" x14ac:dyDescent="0.3">
      <c r="A806085" s="39"/>
    </row>
    <row r="806086" spans="1:1" x14ac:dyDescent="0.3">
      <c r="A806086" s="39"/>
    </row>
    <row r="806087" spans="1:1" x14ac:dyDescent="0.3">
      <c r="A806087" s="39"/>
    </row>
    <row r="806088" spans="1:1" x14ac:dyDescent="0.3">
      <c r="A806088" s="39"/>
    </row>
    <row r="806089" spans="1:1" x14ac:dyDescent="0.3">
      <c r="A806089" s="39"/>
    </row>
    <row r="806090" spans="1:1" x14ac:dyDescent="0.3">
      <c r="A806090" s="39"/>
    </row>
    <row r="806091" spans="1:1" x14ac:dyDescent="0.3">
      <c r="A806091" s="39"/>
    </row>
    <row r="806092" spans="1:1" x14ac:dyDescent="0.3">
      <c r="A806092" s="39"/>
    </row>
    <row r="806093" spans="1:1" x14ac:dyDescent="0.3">
      <c r="A806093" s="39"/>
    </row>
    <row r="806094" spans="1:1" x14ac:dyDescent="0.3">
      <c r="A806094" s="39"/>
    </row>
    <row r="806095" spans="1:1" x14ac:dyDescent="0.3">
      <c r="A806095" s="39"/>
    </row>
    <row r="806096" spans="1:1" x14ac:dyDescent="0.3">
      <c r="A806096" s="39"/>
    </row>
    <row r="806097" spans="1:1" x14ac:dyDescent="0.3">
      <c r="A806097" s="39"/>
    </row>
    <row r="806098" spans="1:1" x14ac:dyDescent="0.3">
      <c r="A806098" s="39"/>
    </row>
    <row r="806099" spans="1:1" x14ac:dyDescent="0.3">
      <c r="A806099" s="39"/>
    </row>
    <row r="806100" spans="1:1" x14ac:dyDescent="0.3">
      <c r="A806100" s="39"/>
    </row>
    <row r="806101" spans="1:1" x14ac:dyDescent="0.3">
      <c r="A806101" s="39"/>
    </row>
    <row r="806102" spans="1:1" x14ac:dyDescent="0.3">
      <c r="A806102" s="39"/>
    </row>
    <row r="806103" spans="1:1" x14ac:dyDescent="0.3">
      <c r="A806103" s="39"/>
    </row>
    <row r="806104" spans="1:1" x14ac:dyDescent="0.3">
      <c r="A806104" s="39"/>
    </row>
    <row r="806105" spans="1:1" x14ac:dyDescent="0.3">
      <c r="A806105" s="39"/>
    </row>
    <row r="806106" spans="1:1" x14ac:dyDescent="0.3">
      <c r="A806106" s="39"/>
    </row>
    <row r="806107" spans="1:1" x14ac:dyDescent="0.3">
      <c r="A806107" s="39"/>
    </row>
    <row r="806108" spans="1:1" x14ac:dyDescent="0.3">
      <c r="A806108" s="39"/>
    </row>
    <row r="806109" spans="1:1" x14ac:dyDescent="0.3">
      <c r="A806109" s="39"/>
    </row>
    <row r="806110" spans="1:1" x14ac:dyDescent="0.3">
      <c r="A806110" s="39"/>
    </row>
    <row r="806111" spans="1:1" x14ac:dyDescent="0.3">
      <c r="A806111" s="39"/>
    </row>
    <row r="806112" spans="1:1" x14ac:dyDescent="0.3">
      <c r="A806112" s="39"/>
    </row>
    <row r="806113" spans="1:1" x14ac:dyDescent="0.3">
      <c r="A806113" s="39"/>
    </row>
    <row r="806114" spans="1:1" x14ac:dyDescent="0.3">
      <c r="A806114" s="39"/>
    </row>
    <row r="806115" spans="1:1" x14ac:dyDescent="0.3">
      <c r="A806115" s="39"/>
    </row>
    <row r="806116" spans="1:1" x14ac:dyDescent="0.3">
      <c r="A806116" s="39"/>
    </row>
    <row r="806117" spans="1:1" x14ac:dyDescent="0.3">
      <c r="A806117" s="39"/>
    </row>
    <row r="806118" spans="1:1" x14ac:dyDescent="0.3">
      <c r="A806118" s="39"/>
    </row>
    <row r="806119" spans="1:1" x14ac:dyDescent="0.3">
      <c r="A806119" s="39"/>
    </row>
    <row r="806120" spans="1:1" x14ac:dyDescent="0.3">
      <c r="A806120" s="39"/>
    </row>
    <row r="806121" spans="1:1" x14ac:dyDescent="0.3">
      <c r="A806121" s="39"/>
    </row>
    <row r="806122" spans="1:1" x14ac:dyDescent="0.3">
      <c r="A806122" s="39"/>
    </row>
    <row r="806123" spans="1:1" x14ac:dyDescent="0.3">
      <c r="A806123" s="39"/>
    </row>
    <row r="806124" spans="1:1" x14ac:dyDescent="0.3">
      <c r="A806124" s="39"/>
    </row>
    <row r="806125" spans="1:1" x14ac:dyDescent="0.3">
      <c r="A806125" s="39"/>
    </row>
    <row r="806126" spans="1:1" x14ac:dyDescent="0.3">
      <c r="A806126" s="39"/>
    </row>
    <row r="806127" spans="1:1" x14ac:dyDescent="0.3">
      <c r="A806127" s="39"/>
    </row>
    <row r="806128" spans="1:1" x14ac:dyDescent="0.3">
      <c r="A806128" s="39"/>
    </row>
    <row r="806129" spans="1:1" x14ac:dyDescent="0.3">
      <c r="A806129" s="39"/>
    </row>
    <row r="806130" spans="1:1" x14ac:dyDescent="0.3">
      <c r="A806130" s="39"/>
    </row>
    <row r="806131" spans="1:1" x14ac:dyDescent="0.3">
      <c r="A806131" s="39"/>
    </row>
    <row r="806132" spans="1:1" x14ac:dyDescent="0.3">
      <c r="A806132" s="39"/>
    </row>
    <row r="806133" spans="1:1" x14ac:dyDescent="0.3">
      <c r="A806133" s="39"/>
    </row>
    <row r="806134" spans="1:1" x14ac:dyDescent="0.3">
      <c r="A806134" s="39"/>
    </row>
    <row r="806135" spans="1:1" x14ac:dyDescent="0.3">
      <c r="A806135" s="39"/>
    </row>
    <row r="806136" spans="1:1" x14ac:dyDescent="0.3">
      <c r="A806136" s="39"/>
    </row>
    <row r="806137" spans="1:1" x14ac:dyDescent="0.3">
      <c r="A806137" s="39"/>
    </row>
    <row r="806138" spans="1:1" x14ac:dyDescent="0.3">
      <c r="A806138" s="39"/>
    </row>
    <row r="806139" spans="1:1" x14ac:dyDescent="0.3">
      <c r="A806139" s="39"/>
    </row>
    <row r="806140" spans="1:1" x14ac:dyDescent="0.3">
      <c r="A806140" s="39"/>
    </row>
    <row r="806141" spans="1:1" x14ac:dyDescent="0.3">
      <c r="A806141" s="39"/>
    </row>
    <row r="806142" spans="1:1" x14ac:dyDescent="0.3">
      <c r="A806142" s="39"/>
    </row>
    <row r="806143" spans="1:1" x14ac:dyDescent="0.3">
      <c r="A806143" s="39"/>
    </row>
    <row r="806144" spans="1:1" x14ac:dyDescent="0.3">
      <c r="A806144" s="39"/>
    </row>
    <row r="806145" spans="1:1" x14ac:dyDescent="0.3">
      <c r="A806145" s="39"/>
    </row>
    <row r="806146" spans="1:1" x14ac:dyDescent="0.3">
      <c r="A806146" s="39"/>
    </row>
    <row r="806147" spans="1:1" x14ac:dyDescent="0.3">
      <c r="A806147" s="39"/>
    </row>
    <row r="806148" spans="1:1" x14ac:dyDescent="0.3">
      <c r="A806148" s="39"/>
    </row>
    <row r="806149" spans="1:1" x14ac:dyDescent="0.3">
      <c r="A806149" s="39"/>
    </row>
    <row r="806150" spans="1:1" x14ac:dyDescent="0.3">
      <c r="A806150" s="39"/>
    </row>
    <row r="806151" spans="1:1" x14ac:dyDescent="0.3">
      <c r="A806151" s="39"/>
    </row>
    <row r="806152" spans="1:1" x14ac:dyDescent="0.3">
      <c r="A806152" s="39"/>
    </row>
    <row r="806153" spans="1:1" x14ac:dyDescent="0.3">
      <c r="A806153" s="39"/>
    </row>
    <row r="806154" spans="1:1" x14ac:dyDescent="0.3">
      <c r="A806154" s="39"/>
    </row>
    <row r="806155" spans="1:1" x14ac:dyDescent="0.3">
      <c r="A806155" s="39"/>
    </row>
    <row r="806156" spans="1:1" x14ac:dyDescent="0.3">
      <c r="A806156" s="39"/>
    </row>
    <row r="806157" spans="1:1" x14ac:dyDescent="0.3">
      <c r="A806157" s="39"/>
    </row>
    <row r="806158" spans="1:1" x14ac:dyDescent="0.3">
      <c r="A806158" s="39"/>
    </row>
    <row r="806159" spans="1:1" x14ac:dyDescent="0.3">
      <c r="A806159" s="39"/>
    </row>
    <row r="806160" spans="1:1" x14ac:dyDescent="0.3">
      <c r="A806160" s="39"/>
    </row>
    <row r="806161" spans="1:1" x14ac:dyDescent="0.3">
      <c r="A806161" s="39"/>
    </row>
    <row r="806162" spans="1:1" x14ac:dyDescent="0.3">
      <c r="A806162" s="39"/>
    </row>
    <row r="806163" spans="1:1" x14ac:dyDescent="0.3">
      <c r="A806163" s="39"/>
    </row>
    <row r="806164" spans="1:1" x14ac:dyDescent="0.3">
      <c r="A806164" s="39"/>
    </row>
    <row r="806165" spans="1:1" x14ac:dyDescent="0.3">
      <c r="A806165" s="39"/>
    </row>
    <row r="806166" spans="1:1" x14ac:dyDescent="0.3">
      <c r="A806166" s="39"/>
    </row>
    <row r="806167" spans="1:1" x14ac:dyDescent="0.3">
      <c r="A806167" s="39"/>
    </row>
    <row r="806168" spans="1:1" x14ac:dyDescent="0.3">
      <c r="A806168" s="39"/>
    </row>
    <row r="806169" spans="1:1" x14ac:dyDescent="0.3">
      <c r="A806169" s="39"/>
    </row>
    <row r="806170" spans="1:1" x14ac:dyDescent="0.3">
      <c r="A806170" s="39"/>
    </row>
    <row r="806171" spans="1:1" x14ac:dyDescent="0.3">
      <c r="A806171" s="39"/>
    </row>
    <row r="806172" spans="1:1" x14ac:dyDescent="0.3">
      <c r="A806172" s="39"/>
    </row>
    <row r="806173" spans="1:1" x14ac:dyDescent="0.3">
      <c r="A806173" s="39"/>
    </row>
    <row r="806174" spans="1:1" x14ac:dyDescent="0.3">
      <c r="A806174" s="39"/>
    </row>
    <row r="806175" spans="1:1" x14ac:dyDescent="0.3">
      <c r="A806175" s="39"/>
    </row>
    <row r="806176" spans="1:1" x14ac:dyDescent="0.3">
      <c r="A806176" s="39"/>
    </row>
    <row r="806177" spans="1:1" x14ac:dyDescent="0.3">
      <c r="A806177" s="39"/>
    </row>
    <row r="806178" spans="1:1" x14ac:dyDescent="0.3">
      <c r="A806178" s="39"/>
    </row>
    <row r="806179" spans="1:1" x14ac:dyDescent="0.3">
      <c r="A806179" s="39"/>
    </row>
    <row r="806180" spans="1:1" x14ac:dyDescent="0.3">
      <c r="A806180" s="39"/>
    </row>
    <row r="806181" spans="1:1" x14ac:dyDescent="0.3">
      <c r="A806181" s="39"/>
    </row>
    <row r="806182" spans="1:1" x14ac:dyDescent="0.3">
      <c r="A806182" s="39"/>
    </row>
    <row r="806183" spans="1:1" x14ac:dyDescent="0.3">
      <c r="A806183" s="39"/>
    </row>
    <row r="806184" spans="1:1" x14ac:dyDescent="0.3">
      <c r="A806184" s="39"/>
    </row>
    <row r="806185" spans="1:1" x14ac:dyDescent="0.3">
      <c r="A806185" s="39"/>
    </row>
    <row r="806186" spans="1:1" x14ac:dyDescent="0.3">
      <c r="A806186" s="39"/>
    </row>
    <row r="806187" spans="1:1" x14ac:dyDescent="0.3">
      <c r="A806187" s="39"/>
    </row>
    <row r="806188" spans="1:1" x14ac:dyDescent="0.3">
      <c r="A806188" s="39"/>
    </row>
    <row r="806189" spans="1:1" x14ac:dyDescent="0.3">
      <c r="A806189" s="39"/>
    </row>
    <row r="806190" spans="1:1" x14ac:dyDescent="0.3">
      <c r="A806190" s="39"/>
    </row>
    <row r="806191" spans="1:1" x14ac:dyDescent="0.3">
      <c r="A806191" s="39"/>
    </row>
    <row r="806192" spans="1:1" x14ac:dyDescent="0.3">
      <c r="A806192" s="39"/>
    </row>
    <row r="806193" spans="1:1" x14ac:dyDescent="0.3">
      <c r="A806193" s="39"/>
    </row>
    <row r="806194" spans="1:1" x14ac:dyDescent="0.3">
      <c r="A806194" s="39"/>
    </row>
    <row r="806195" spans="1:1" x14ac:dyDescent="0.3">
      <c r="A806195" s="39"/>
    </row>
    <row r="806196" spans="1:1" x14ac:dyDescent="0.3">
      <c r="A806196" s="39"/>
    </row>
    <row r="806197" spans="1:1" x14ac:dyDescent="0.3">
      <c r="A806197" s="39"/>
    </row>
    <row r="806198" spans="1:1" x14ac:dyDescent="0.3">
      <c r="A806198" s="39"/>
    </row>
    <row r="806199" spans="1:1" x14ac:dyDescent="0.3">
      <c r="A806199" s="39"/>
    </row>
    <row r="806200" spans="1:1" x14ac:dyDescent="0.3">
      <c r="A806200" s="39"/>
    </row>
    <row r="806201" spans="1:1" x14ac:dyDescent="0.3">
      <c r="A806201" s="39"/>
    </row>
    <row r="806202" spans="1:1" x14ac:dyDescent="0.3">
      <c r="A806202" s="39"/>
    </row>
    <row r="806203" spans="1:1" x14ac:dyDescent="0.3">
      <c r="A806203" s="39"/>
    </row>
    <row r="806204" spans="1:1" x14ac:dyDescent="0.3">
      <c r="A806204" s="39"/>
    </row>
    <row r="806205" spans="1:1" x14ac:dyDescent="0.3">
      <c r="A806205" s="39"/>
    </row>
    <row r="806206" spans="1:1" x14ac:dyDescent="0.3">
      <c r="A806206" s="39"/>
    </row>
    <row r="806207" spans="1:1" x14ac:dyDescent="0.3">
      <c r="A806207" s="39"/>
    </row>
    <row r="806208" spans="1:1" x14ac:dyDescent="0.3">
      <c r="A806208" s="39"/>
    </row>
    <row r="806209" spans="1:1" x14ac:dyDescent="0.3">
      <c r="A806209" s="39"/>
    </row>
    <row r="806210" spans="1:1" x14ac:dyDescent="0.3">
      <c r="A806210" s="39"/>
    </row>
    <row r="806211" spans="1:1" x14ac:dyDescent="0.3">
      <c r="A806211" s="39"/>
    </row>
    <row r="806212" spans="1:1" x14ac:dyDescent="0.3">
      <c r="A806212" s="39"/>
    </row>
    <row r="806213" spans="1:1" x14ac:dyDescent="0.3">
      <c r="A806213" s="39"/>
    </row>
    <row r="806214" spans="1:1" x14ac:dyDescent="0.3">
      <c r="A806214" s="39"/>
    </row>
    <row r="806215" spans="1:1" x14ac:dyDescent="0.3">
      <c r="A806215" s="39"/>
    </row>
    <row r="806216" spans="1:1" x14ac:dyDescent="0.3">
      <c r="A806216" s="39"/>
    </row>
    <row r="806217" spans="1:1" x14ac:dyDescent="0.3">
      <c r="A806217" s="39"/>
    </row>
    <row r="806218" spans="1:1" x14ac:dyDescent="0.3">
      <c r="A806218" s="39"/>
    </row>
    <row r="806219" spans="1:1" x14ac:dyDescent="0.3">
      <c r="A806219" s="39"/>
    </row>
    <row r="806220" spans="1:1" x14ac:dyDescent="0.3">
      <c r="A806220" s="39"/>
    </row>
    <row r="806221" spans="1:1" x14ac:dyDescent="0.3">
      <c r="A806221" s="39"/>
    </row>
    <row r="806222" spans="1:1" x14ac:dyDescent="0.3">
      <c r="A806222" s="39"/>
    </row>
    <row r="806223" spans="1:1" x14ac:dyDescent="0.3">
      <c r="A806223" s="39"/>
    </row>
    <row r="806224" spans="1:1" x14ac:dyDescent="0.3">
      <c r="A806224" s="39"/>
    </row>
    <row r="806225" spans="1:1" x14ac:dyDescent="0.3">
      <c r="A806225" s="39"/>
    </row>
    <row r="806226" spans="1:1" x14ac:dyDescent="0.3">
      <c r="A806226" s="39"/>
    </row>
    <row r="806227" spans="1:1" x14ac:dyDescent="0.3">
      <c r="A806227" s="39"/>
    </row>
    <row r="806228" spans="1:1" x14ac:dyDescent="0.3">
      <c r="A806228" s="39"/>
    </row>
    <row r="806229" spans="1:1" x14ac:dyDescent="0.3">
      <c r="A806229" s="39"/>
    </row>
    <row r="806230" spans="1:1" x14ac:dyDescent="0.3">
      <c r="A806230" s="39"/>
    </row>
    <row r="806231" spans="1:1" x14ac:dyDescent="0.3">
      <c r="A806231" s="39"/>
    </row>
    <row r="806232" spans="1:1" x14ac:dyDescent="0.3">
      <c r="A806232" s="39"/>
    </row>
    <row r="806233" spans="1:1" x14ac:dyDescent="0.3">
      <c r="A806233" s="39"/>
    </row>
    <row r="806234" spans="1:1" x14ac:dyDescent="0.3">
      <c r="A806234" s="39"/>
    </row>
    <row r="806235" spans="1:1" x14ac:dyDescent="0.3">
      <c r="A806235" s="39"/>
    </row>
    <row r="806236" spans="1:1" x14ac:dyDescent="0.3">
      <c r="A806236" s="39"/>
    </row>
    <row r="806237" spans="1:1" x14ac:dyDescent="0.3">
      <c r="A806237" s="39"/>
    </row>
    <row r="806238" spans="1:1" x14ac:dyDescent="0.3">
      <c r="A806238" s="39"/>
    </row>
    <row r="806239" spans="1:1" x14ac:dyDescent="0.3">
      <c r="A806239" s="39"/>
    </row>
    <row r="806240" spans="1:1" x14ac:dyDescent="0.3">
      <c r="A806240" s="39"/>
    </row>
    <row r="806241" spans="1:1" x14ac:dyDescent="0.3">
      <c r="A806241" s="39"/>
    </row>
    <row r="806242" spans="1:1" x14ac:dyDescent="0.3">
      <c r="A806242" s="39"/>
    </row>
    <row r="806243" spans="1:1" x14ac:dyDescent="0.3">
      <c r="A806243" s="39"/>
    </row>
    <row r="806244" spans="1:1" x14ac:dyDescent="0.3">
      <c r="A806244" s="39"/>
    </row>
    <row r="806245" spans="1:1" x14ac:dyDescent="0.3">
      <c r="A806245" s="39"/>
    </row>
    <row r="806246" spans="1:1" x14ac:dyDescent="0.3">
      <c r="A806246" s="39"/>
    </row>
    <row r="806247" spans="1:1" x14ac:dyDescent="0.3">
      <c r="A806247" s="39"/>
    </row>
    <row r="806248" spans="1:1" x14ac:dyDescent="0.3">
      <c r="A806248" s="39"/>
    </row>
    <row r="806249" spans="1:1" x14ac:dyDescent="0.3">
      <c r="A806249" s="39"/>
    </row>
    <row r="806250" spans="1:1" x14ac:dyDescent="0.3">
      <c r="A806250" s="39"/>
    </row>
    <row r="806251" spans="1:1" x14ac:dyDescent="0.3">
      <c r="A806251" s="39"/>
    </row>
    <row r="806252" spans="1:1" x14ac:dyDescent="0.3">
      <c r="A806252" s="39"/>
    </row>
    <row r="806253" spans="1:1" x14ac:dyDescent="0.3">
      <c r="A806253" s="39"/>
    </row>
    <row r="806254" spans="1:1" x14ac:dyDescent="0.3">
      <c r="A806254" s="39"/>
    </row>
    <row r="806255" spans="1:1" x14ac:dyDescent="0.3">
      <c r="A806255" s="39"/>
    </row>
    <row r="806256" spans="1:1" x14ac:dyDescent="0.3">
      <c r="A806256" s="39"/>
    </row>
    <row r="806257" spans="1:1" x14ac:dyDescent="0.3">
      <c r="A806257" s="39"/>
    </row>
    <row r="806258" spans="1:1" x14ac:dyDescent="0.3">
      <c r="A806258" s="39"/>
    </row>
    <row r="806259" spans="1:1" x14ac:dyDescent="0.3">
      <c r="A806259" s="39"/>
    </row>
    <row r="806260" spans="1:1" x14ac:dyDescent="0.3">
      <c r="A806260" s="39"/>
    </row>
    <row r="806261" spans="1:1" x14ac:dyDescent="0.3">
      <c r="A806261" s="39"/>
    </row>
    <row r="806262" spans="1:1" x14ac:dyDescent="0.3">
      <c r="A806262" s="39"/>
    </row>
    <row r="806263" spans="1:1" x14ac:dyDescent="0.3">
      <c r="A806263" s="39"/>
    </row>
    <row r="806264" spans="1:1" x14ac:dyDescent="0.3">
      <c r="A806264" s="39"/>
    </row>
    <row r="806265" spans="1:1" x14ac:dyDescent="0.3">
      <c r="A806265" s="39"/>
    </row>
    <row r="806266" spans="1:1" x14ac:dyDescent="0.3">
      <c r="A806266" s="39"/>
    </row>
    <row r="806267" spans="1:1" x14ac:dyDescent="0.3">
      <c r="A806267" s="39"/>
    </row>
    <row r="806268" spans="1:1" x14ac:dyDescent="0.3">
      <c r="A806268" s="39"/>
    </row>
    <row r="806269" spans="1:1" x14ac:dyDescent="0.3">
      <c r="A806269" s="39"/>
    </row>
    <row r="806270" spans="1:1" x14ac:dyDescent="0.3">
      <c r="A806270" s="39"/>
    </row>
    <row r="806271" spans="1:1" x14ac:dyDescent="0.3">
      <c r="A806271" s="39"/>
    </row>
    <row r="806272" spans="1:1" x14ac:dyDescent="0.3">
      <c r="A806272" s="39"/>
    </row>
    <row r="806273" spans="1:1" x14ac:dyDescent="0.3">
      <c r="A806273" s="39"/>
    </row>
    <row r="806274" spans="1:1" x14ac:dyDescent="0.3">
      <c r="A806274" s="39"/>
    </row>
    <row r="806275" spans="1:1" x14ac:dyDescent="0.3">
      <c r="A806275" s="39"/>
    </row>
    <row r="806276" spans="1:1" x14ac:dyDescent="0.3">
      <c r="A806276" s="39"/>
    </row>
    <row r="806277" spans="1:1" x14ac:dyDescent="0.3">
      <c r="A806277" s="39"/>
    </row>
    <row r="806278" spans="1:1" x14ac:dyDescent="0.3">
      <c r="A806278" s="39"/>
    </row>
    <row r="806279" spans="1:1" x14ac:dyDescent="0.3">
      <c r="A806279" s="39"/>
    </row>
    <row r="806280" spans="1:1" x14ac:dyDescent="0.3">
      <c r="A806280" s="39"/>
    </row>
    <row r="806281" spans="1:1" x14ac:dyDescent="0.3">
      <c r="A806281" s="39"/>
    </row>
    <row r="806282" spans="1:1" x14ac:dyDescent="0.3">
      <c r="A806282" s="39"/>
    </row>
    <row r="806283" spans="1:1" x14ac:dyDescent="0.3">
      <c r="A806283" s="39"/>
    </row>
    <row r="806284" spans="1:1" x14ac:dyDescent="0.3">
      <c r="A806284" s="39"/>
    </row>
    <row r="806285" spans="1:1" x14ac:dyDescent="0.3">
      <c r="A806285" s="39"/>
    </row>
    <row r="806286" spans="1:1" x14ac:dyDescent="0.3">
      <c r="A806286" s="39"/>
    </row>
    <row r="806287" spans="1:1" x14ac:dyDescent="0.3">
      <c r="A806287" s="39"/>
    </row>
    <row r="806288" spans="1:1" x14ac:dyDescent="0.3">
      <c r="A806288" s="39"/>
    </row>
    <row r="806289" spans="1:1" x14ac:dyDescent="0.3">
      <c r="A806289" s="39"/>
    </row>
    <row r="806290" spans="1:1" x14ac:dyDescent="0.3">
      <c r="A806290" s="39"/>
    </row>
    <row r="806291" spans="1:1" x14ac:dyDescent="0.3">
      <c r="A806291" s="39"/>
    </row>
    <row r="806292" spans="1:1" x14ac:dyDescent="0.3">
      <c r="A806292" s="39"/>
    </row>
    <row r="806293" spans="1:1" x14ac:dyDescent="0.3">
      <c r="A806293" s="39"/>
    </row>
    <row r="806294" spans="1:1" x14ac:dyDescent="0.3">
      <c r="A806294" s="39"/>
    </row>
    <row r="806295" spans="1:1" x14ac:dyDescent="0.3">
      <c r="A806295" s="39"/>
    </row>
    <row r="806296" spans="1:1" x14ac:dyDescent="0.3">
      <c r="A806296" s="39"/>
    </row>
    <row r="806297" spans="1:1" x14ac:dyDescent="0.3">
      <c r="A806297" s="39"/>
    </row>
    <row r="806298" spans="1:1" x14ac:dyDescent="0.3">
      <c r="A806298" s="39"/>
    </row>
    <row r="806299" spans="1:1" x14ac:dyDescent="0.3">
      <c r="A806299" s="39"/>
    </row>
    <row r="806300" spans="1:1" x14ac:dyDescent="0.3">
      <c r="A806300" s="39"/>
    </row>
    <row r="806301" spans="1:1" x14ac:dyDescent="0.3">
      <c r="A806301" s="39"/>
    </row>
    <row r="806302" spans="1:1" x14ac:dyDescent="0.3">
      <c r="A806302" s="39"/>
    </row>
    <row r="806303" spans="1:1" x14ac:dyDescent="0.3">
      <c r="A806303" s="39"/>
    </row>
    <row r="806304" spans="1:1" x14ac:dyDescent="0.3">
      <c r="A806304" s="39"/>
    </row>
    <row r="806305" spans="1:1" x14ac:dyDescent="0.3">
      <c r="A806305" s="39"/>
    </row>
    <row r="806306" spans="1:1" x14ac:dyDescent="0.3">
      <c r="A806306" s="39"/>
    </row>
    <row r="806307" spans="1:1" x14ac:dyDescent="0.3">
      <c r="A806307" s="39"/>
    </row>
    <row r="806308" spans="1:1" x14ac:dyDescent="0.3">
      <c r="A806308" s="39"/>
    </row>
    <row r="806309" spans="1:1" x14ac:dyDescent="0.3">
      <c r="A806309" s="39"/>
    </row>
    <row r="806310" spans="1:1" x14ac:dyDescent="0.3">
      <c r="A806310" s="39"/>
    </row>
    <row r="806311" spans="1:1" x14ac:dyDescent="0.3">
      <c r="A806311" s="39"/>
    </row>
    <row r="806312" spans="1:1" x14ac:dyDescent="0.3">
      <c r="A806312" s="39"/>
    </row>
    <row r="806313" spans="1:1" x14ac:dyDescent="0.3">
      <c r="A806313" s="39"/>
    </row>
    <row r="806314" spans="1:1" x14ac:dyDescent="0.3">
      <c r="A806314" s="39"/>
    </row>
    <row r="806315" spans="1:1" x14ac:dyDescent="0.3">
      <c r="A806315" s="39"/>
    </row>
    <row r="806316" spans="1:1" x14ac:dyDescent="0.3">
      <c r="A806316" s="39"/>
    </row>
    <row r="806317" spans="1:1" x14ac:dyDescent="0.3">
      <c r="A806317" s="39"/>
    </row>
    <row r="806318" spans="1:1" x14ac:dyDescent="0.3">
      <c r="A806318" s="39"/>
    </row>
    <row r="806319" spans="1:1" x14ac:dyDescent="0.3">
      <c r="A806319" s="39"/>
    </row>
    <row r="806320" spans="1:1" x14ac:dyDescent="0.3">
      <c r="A806320" s="39"/>
    </row>
    <row r="806321" spans="1:1" x14ac:dyDescent="0.3">
      <c r="A806321" s="39"/>
    </row>
    <row r="806322" spans="1:1" x14ac:dyDescent="0.3">
      <c r="A806322" s="39"/>
    </row>
    <row r="806323" spans="1:1" x14ac:dyDescent="0.3">
      <c r="A806323" s="39"/>
    </row>
    <row r="806324" spans="1:1" x14ac:dyDescent="0.3">
      <c r="A806324" s="39"/>
    </row>
    <row r="806325" spans="1:1" x14ac:dyDescent="0.3">
      <c r="A806325" s="39"/>
    </row>
    <row r="806326" spans="1:1" x14ac:dyDescent="0.3">
      <c r="A806326" s="39"/>
    </row>
    <row r="806327" spans="1:1" x14ac:dyDescent="0.3">
      <c r="A806327" s="39"/>
    </row>
    <row r="806328" spans="1:1" x14ac:dyDescent="0.3">
      <c r="A806328" s="39"/>
    </row>
    <row r="806329" spans="1:1" x14ac:dyDescent="0.3">
      <c r="A806329" s="39"/>
    </row>
    <row r="806330" spans="1:1" x14ac:dyDescent="0.3">
      <c r="A806330" s="39"/>
    </row>
    <row r="806331" spans="1:1" x14ac:dyDescent="0.3">
      <c r="A806331" s="39"/>
    </row>
    <row r="806332" spans="1:1" x14ac:dyDescent="0.3">
      <c r="A806332" s="39"/>
    </row>
    <row r="806333" spans="1:1" x14ac:dyDescent="0.3">
      <c r="A806333" s="39"/>
    </row>
    <row r="806334" spans="1:1" x14ac:dyDescent="0.3">
      <c r="A806334" s="39"/>
    </row>
    <row r="806335" spans="1:1" x14ac:dyDescent="0.3">
      <c r="A806335" s="39"/>
    </row>
    <row r="806336" spans="1:1" x14ac:dyDescent="0.3">
      <c r="A806336" s="39"/>
    </row>
    <row r="806337" spans="1:1" x14ac:dyDescent="0.3">
      <c r="A806337" s="39"/>
    </row>
    <row r="806338" spans="1:1" x14ac:dyDescent="0.3">
      <c r="A806338" s="39"/>
    </row>
    <row r="806339" spans="1:1" x14ac:dyDescent="0.3">
      <c r="A806339" s="39"/>
    </row>
    <row r="806340" spans="1:1" x14ac:dyDescent="0.3">
      <c r="A806340" s="39"/>
    </row>
    <row r="806341" spans="1:1" x14ac:dyDescent="0.3">
      <c r="A806341" s="39"/>
    </row>
    <row r="806342" spans="1:1" x14ac:dyDescent="0.3">
      <c r="A806342" s="39"/>
    </row>
    <row r="806343" spans="1:1" x14ac:dyDescent="0.3">
      <c r="A806343" s="39"/>
    </row>
    <row r="806344" spans="1:1" x14ac:dyDescent="0.3">
      <c r="A806344" s="39"/>
    </row>
    <row r="806345" spans="1:1" x14ac:dyDescent="0.3">
      <c r="A806345" s="39"/>
    </row>
    <row r="806346" spans="1:1" x14ac:dyDescent="0.3">
      <c r="A806346" s="39"/>
    </row>
    <row r="806347" spans="1:1" x14ac:dyDescent="0.3">
      <c r="A806347" s="39"/>
    </row>
    <row r="806348" spans="1:1" x14ac:dyDescent="0.3">
      <c r="A806348" s="39"/>
    </row>
    <row r="806349" spans="1:1" x14ac:dyDescent="0.3">
      <c r="A806349" s="39"/>
    </row>
    <row r="806350" spans="1:1" x14ac:dyDescent="0.3">
      <c r="A806350" s="39"/>
    </row>
    <row r="806351" spans="1:1" x14ac:dyDescent="0.3">
      <c r="A806351" s="39"/>
    </row>
    <row r="806352" spans="1:1" x14ac:dyDescent="0.3">
      <c r="A806352" s="39"/>
    </row>
    <row r="806353" spans="1:1" x14ac:dyDescent="0.3">
      <c r="A806353" s="39"/>
    </row>
    <row r="806354" spans="1:1" x14ac:dyDescent="0.3">
      <c r="A806354" s="39"/>
    </row>
    <row r="806355" spans="1:1" x14ac:dyDescent="0.3">
      <c r="A806355" s="39"/>
    </row>
    <row r="806356" spans="1:1" x14ac:dyDescent="0.3">
      <c r="A806356" s="39"/>
    </row>
    <row r="806357" spans="1:1" x14ac:dyDescent="0.3">
      <c r="A806357" s="39"/>
    </row>
    <row r="806358" spans="1:1" x14ac:dyDescent="0.3">
      <c r="A806358" s="39"/>
    </row>
    <row r="806359" spans="1:1" x14ac:dyDescent="0.3">
      <c r="A806359" s="39"/>
    </row>
    <row r="806360" spans="1:1" x14ac:dyDescent="0.3">
      <c r="A806360" s="39"/>
    </row>
    <row r="806361" spans="1:1" x14ac:dyDescent="0.3">
      <c r="A806361" s="39"/>
    </row>
    <row r="806362" spans="1:1" x14ac:dyDescent="0.3">
      <c r="A806362" s="39"/>
    </row>
    <row r="806363" spans="1:1" x14ac:dyDescent="0.3">
      <c r="A806363" s="39"/>
    </row>
    <row r="806364" spans="1:1" x14ac:dyDescent="0.3">
      <c r="A806364" s="39"/>
    </row>
    <row r="806365" spans="1:1" x14ac:dyDescent="0.3">
      <c r="A806365" s="39"/>
    </row>
    <row r="806366" spans="1:1" x14ac:dyDescent="0.3">
      <c r="A806366" s="39"/>
    </row>
    <row r="806367" spans="1:1" x14ac:dyDescent="0.3">
      <c r="A806367" s="39"/>
    </row>
    <row r="806368" spans="1:1" x14ac:dyDescent="0.3">
      <c r="A806368" s="39"/>
    </row>
    <row r="806369" spans="1:1" x14ac:dyDescent="0.3">
      <c r="A806369" s="39"/>
    </row>
    <row r="806370" spans="1:1" x14ac:dyDescent="0.3">
      <c r="A806370" s="39"/>
    </row>
    <row r="806371" spans="1:1" x14ac:dyDescent="0.3">
      <c r="A806371" s="39"/>
    </row>
    <row r="806372" spans="1:1" x14ac:dyDescent="0.3">
      <c r="A806372" s="39"/>
    </row>
    <row r="806373" spans="1:1" x14ac:dyDescent="0.3">
      <c r="A806373" s="39"/>
    </row>
    <row r="806374" spans="1:1" x14ac:dyDescent="0.3">
      <c r="A806374" s="39"/>
    </row>
    <row r="806375" spans="1:1" x14ac:dyDescent="0.3">
      <c r="A806375" s="39"/>
    </row>
    <row r="806376" spans="1:1" x14ac:dyDescent="0.3">
      <c r="A806376" s="39"/>
    </row>
    <row r="806377" spans="1:1" x14ac:dyDescent="0.3">
      <c r="A806377" s="39"/>
    </row>
    <row r="806378" spans="1:1" x14ac:dyDescent="0.3">
      <c r="A806378" s="39"/>
    </row>
    <row r="806379" spans="1:1" x14ac:dyDescent="0.3">
      <c r="A806379" s="39"/>
    </row>
    <row r="806380" spans="1:1" x14ac:dyDescent="0.3">
      <c r="A806380" s="39"/>
    </row>
    <row r="806381" spans="1:1" x14ac:dyDescent="0.3">
      <c r="A806381" s="39"/>
    </row>
    <row r="806382" spans="1:1" x14ac:dyDescent="0.3">
      <c r="A806382" s="39"/>
    </row>
    <row r="806383" spans="1:1" x14ac:dyDescent="0.3">
      <c r="A806383" s="39"/>
    </row>
    <row r="806384" spans="1:1" x14ac:dyDescent="0.3">
      <c r="A806384" s="39"/>
    </row>
    <row r="806385" spans="1:1" x14ac:dyDescent="0.3">
      <c r="A806385" s="39"/>
    </row>
    <row r="806386" spans="1:1" x14ac:dyDescent="0.3">
      <c r="A806386" s="39"/>
    </row>
    <row r="806387" spans="1:1" x14ac:dyDescent="0.3">
      <c r="A806387" s="39"/>
    </row>
    <row r="806388" spans="1:1" x14ac:dyDescent="0.3">
      <c r="A806388" s="39"/>
    </row>
    <row r="806389" spans="1:1" x14ac:dyDescent="0.3">
      <c r="A806389" s="39"/>
    </row>
    <row r="806390" spans="1:1" x14ac:dyDescent="0.3">
      <c r="A806390" s="39"/>
    </row>
    <row r="806391" spans="1:1" x14ac:dyDescent="0.3">
      <c r="A806391" s="39"/>
    </row>
    <row r="806392" spans="1:1" x14ac:dyDescent="0.3">
      <c r="A806392" s="39"/>
    </row>
    <row r="806393" spans="1:1" x14ac:dyDescent="0.3">
      <c r="A806393" s="39"/>
    </row>
    <row r="806394" spans="1:1" x14ac:dyDescent="0.3">
      <c r="A806394" s="39"/>
    </row>
    <row r="806395" spans="1:1" x14ac:dyDescent="0.3">
      <c r="A806395" s="39"/>
    </row>
    <row r="806396" spans="1:1" x14ac:dyDescent="0.3">
      <c r="A806396" s="39"/>
    </row>
    <row r="806397" spans="1:1" x14ac:dyDescent="0.3">
      <c r="A806397" s="39"/>
    </row>
    <row r="806398" spans="1:1" x14ac:dyDescent="0.3">
      <c r="A806398" s="39"/>
    </row>
    <row r="806399" spans="1:1" x14ac:dyDescent="0.3">
      <c r="A806399" s="39"/>
    </row>
    <row r="806400" spans="1:1" x14ac:dyDescent="0.3">
      <c r="A806400" s="39"/>
    </row>
    <row r="806401" spans="1:1" x14ac:dyDescent="0.3">
      <c r="A806401" s="39"/>
    </row>
    <row r="806402" spans="1:1" x14ac:dyDescent="0.3">
      <c r="A806402" s="39"/>
    </row>
    <row r="806403" spans="1:1" x14ac:dyDescent="0.3">
      <c r="A806403" s="39"/>
    </row>
    <row r="806404" spans="1:1" x14ac:dyDescent="0.3">
      <c r="A806404" s="39"/>
    </row>
    <row r="806405" spans="1:1" x14ac:dyDescent="0.3">
      <c r="A806405" s="39"/>
    </row>
    <row r="806406" spans="1:1" x14ac:dyDescent="0.3">
      <c r="A806406" s="39"/>
    </row>
    <row r="806407" spans="1:1" x14ac:dyDescent="0.3">
      <c r="A806407" s="39"/>
    </row>
    <row r="806408" spans="1:1" x14ac:dyDescent="0.3">
      <c r="A806408" s="39"/>
    </row>
    <row r="806409" spans="1:1" x14ac:dyDescent="0.3">
      <c r="A806409" s="39"/>
    </row>
    <row r="806410" spans="1:1" x14ac:dyDescent="0.3">
      <c r="A806410" s="39"/>
    </row>
    <row r="806411" spans="1:1" x14ac:dyDescent="0.3">
      <c r="A806411" s="39"/>
    </row>
    <row r="806412" spans="1:1" x14ac:dyDescent="0.3">
      <c r="A806412" s="39"/>
    </row>
    <row r="806413" spans="1:1" x14ac:dyDescent="0.3">
      <c r="A806413" s="39"/>
    </row>
    <row r="806414" spans="1:1" x14ac:dyDescent="0.3">
      <c r="A806414" s="39"/>
    </row>
    <row r="806415" spans="1:1" x14ac:dyDescent="0.3">
      <c r="A806415" s="39"/>
    </row>
    <row r="806416" spans="1:1" x14ac:dyDescent="0.3">
      <c r="A806416" s="39"/>
    </row>
    <row r="806417" spans="1:1" x14ac:dyDescent="0.3">
      <c r="A806417" s="39"/>
    </row>
    <row r="806418" spans="1:1" x14ac:dyDescent="0.3">
      <c r="A806418" s="39"/>
    </row>
    <row r="806419" spans="1:1" x14ac:dyDescent="0.3">
      <c r="A806419" s="39"/>
    </row>
    <row r="806420" spans="1:1" x14ac:dyDescent="0.3">
      <c r="A806420" s="39"/>
    </row>
    <row r="806421" spans="1:1" x14ac:dyDescent="0.3">
      <c r="A806421" s="39"/>
    </row>
    <row r="806422" spans="1:1" x14ac:dyDescent="0.3">
      <c r="A806422" s="39"/>
    </row>
    <row r="806423" spans="1:1" x14ac:dyDescent="0.3">
      <c r="A806423" s="39"/>
    </row>
    <row r="806424" spans="1:1" x14ac:dyDescent="0.3">
      <c r="A806424" s="39"/>
    </row>
    <row r="806425" spans="1:1" x14ac:dyDescent="0.3">
      <c r="A806425" s="39"/>
    </row>
    <row r="806426" spans="1:1" x14ac:dyDescent="0.3">
      <c r="A806426" s="39"/>
    </row>
    <row r="806427" spans="1:1" x14ac:dyDescent="0.3">
      <c r="A806427" s="39"/>
    </row>
    <row r="806428" spans="1:1" x14ac:dyDescent="0.3">
      <c r="A806428" s="39"/>
    </row>
    <row r="806429" spans="1:1" x14ac:dyDescent="0.3">
      <c r="A806429" s="39"/>
    </row>
    <row r="806430" spans="1:1" x14ac:dyDescent="0.3">
      <c r="A806430" s="39"/>
    </row>
    <row r="806431" spans="1:1" x14ac:dyDescent="0.3">
      <c r="A806431" s="39"/>
    </row>
    <row r="806432" spans="1:1" x14ac:dyDescent="0.3">
      <c r="A806432" s="39"/>
    </row>
    <row r="806433" spans="1:1" x14ac:dyDescent="0.3">
      <c r="A806433" s="39"/>
    </row>
    <row r="806434" spans="1:1" x14ac:dyDescent="0.3">
      <c r="A806434" s="39"/>
    </row>
    <row r="806435" spans="1:1" x14ac:dyDescent="0.3">
      <c r="A806435" s="39"/>
    </row>
    <row r="806436" spans="1:1" x14ac:dyDescent="0.3">
      <c r="A806436" s="39"/>
    </row>
    <row r="806437" spans="1:1" x14ac:dyDescent="0.3">
      <c r="A806437" s="39"/>
    </row>
    <row r="806438" spans="1:1" x14ac:dyDescent="0.3">
      <c r="A806438" s="39"/>
    </row>
    <row r="806439" spans="1:1" x14ac:dyDescent="0.3">
      <c r="A806439" s="39"/>
    </row>
    <row r="806440" spans="1:1" x14ac:dyDescent="0.3">
      <c r="A806440" s="39"/>
    </row>
    <row r="806441" spans="1:1" x14ac:dyDescent="0.3">
      <c r="A806441" s="39"/>
    </row>
    <row r="806442" spans="1:1" x14ac:dyDescent="0.3">
      <c r="A806442" s="39"/>
    </row>
    <row r="806443" spans="1:1" x14ac:dyDescent="0.3">
      <c r="A806443" s="39"/>
    </row>
    <row r="806444" spans="1:1" x14ac:dyDescent="0.3">
      <c r="A806444" s="39"/>
    </row>
    <row r="806445" spans="1:1" x14ac:dyDescent="0.3">
      <c r="A806445" s="39"/>
    </row>
    <row r="806446" spans="1:1" x14ac:dyDescent="0.3">
      <c r="A806446" s="39"/>
    </row>
    <row r="806447" spans="1:1" x14ac:dyDescent="0.3">
      <c r="A806447" s="39"/>
    </row>
    <row r="806448" spans="1:1" x14ac:dyDescent="0.3">
      <c r="A806448" s="39"/>
    </row>
    <row r="806449" spans="1:1" x14ac:dyDescent="0.3">
      <c r="A806449" s="39"/>
    </row>
    <row r="806450" spans="1:1" x14ac:dyDescent="0.3">
      <c r="A806450" s="39"/>
    </row>
    <row r="806451" spans="1:1" x14ac:dyDescent="0.3">
      <c r="A806451" s="39"/>
    </row>
    <row r="806452" spans="1:1" x14ac:dyDescent="0.3">
      <c r="A806452" s="39"/>
    </row>
    <row r="806453" spans="1:1" x14ac:dyDescent="0.3">
      <c r="A806453" s="39"/>
    </row>
    <row r="806454" spans="1:1" x14ac:dyDescent="0.3">
      <c r="A806454" s="39"/>
    </row>
    <row r="806455" spans="1:1" x14ac:dyDescent="0.3">
      <c r="A806455" s="39"/>
    </row>
    <row r="806456" spans="1:1" x14ac:dyDescent="0.3">
      <c r="A806456" s="39"/>
    </row>
    <row r="806457" spans="1:1" x14ac:dyDescent="0.3">
      <c r="A806457" s="39"/>
    </row>
    <row r="806458" spans="1:1" x14ac:dyDescent="0.3">
      <c r="A806458" s="39"/>
    </row>
    <row r="806459" spans="1:1" x14ac:dyDescent="0.3">
      <c r="A806459" s="39"/>
    </row>
    <row r="806460" spans="1:1" x14ac:dyDescent="0.3">
      <c r="A806460" s="39"/>
    </row>
    <row r="806461" spans="1:1" x14ac:dyDescent="0.3">
      <c r="A806461" s="39"/>
    </row>
    <row r="806462" spans="1:1" x14ac:dyDescent="0.3">
      <c r="A806462" s="39"/>
    </row>
    <row r="806463" spans="1:1" x14ac:dyDescent="0.3">
      <c r="A806463" s="39"/>
    </row>
    <row r="806464" spans="1:1" x14ac:dyDescent="0.3">
      <c r="A806464" s="39"/>
    </row>
    <row r="806465" spans="1:1" x14ac:dyDescent="0.3">
      <c r="A806465" s="39"/>
    </row>
    <row r="806466" spans="1:1" x14ac:dyDescent="0.3">
      <c r="A806466" s="39"/>
    </row>
    <row r="806467" spans="1:1" x14ac:dyDescent="0.3">
      <c r="A806467" s="39"/>
    </row>
    <row r="806468" spans="1:1" x14ac:dyDescent="0.3">
      <c r="A806468" s="39"/>
    </row>
    <row r="806469" spans="1:1" x14ac:dyDescent="0.3">
      <c r="A806469" s="39"/>
    </row>
    <row r="806470" spans="1:1" x14ac:dyDescent="0.3">
      <c r="A806470" s="39"/>
    </row>
    <row r="806471" spans="1:1" x14ac:dyDescent="0.3">
      <c r="A806471" s="39"/>
    </row>
    <row r="806472" spans="1:1" x14ac:dyDescent="0.3">
      <c r="A806472" s="39"/>
    </row>
    <row r="806473" spans="1:1" x14ac:dyDescent="0.3">
      <c r="A806473" s="39"/>
    </row>
    <row r="806474" spans="1:1" x14ac:dyDescent="0.3">
      <c r="A806474" s="39"/>
    </row>
    <row r="806475" spans="1:1" x14ac:dyDescent="0.3">
      <c r="A806475" s="39"/>
    </row>
    <row r="806476" spans="1:1" x14ac:dyDescent="0.3">
      <c r="A806476" s="39"/>
    </row>
    <row r="806477" spans="1:1" x14ac:dyDescent="0.3">
      <c r="A806477" s="39"/>
    </row>
    <row r="806478" spans="1:1" x14ac:dyDescent="0.3">
      <c r="A806478" s="39"/>
    </row>
    <row r="806479" spans="1:1" x14ac:dyDescent="0.3">
      <c r="A806479" s="39"/>
    </row>
    <row r="806480" spans="1:1" x14ac:dyDescent="0.3">
      <c r="A806480" s="39"/>
    </row>
    <row r="806481" spans="1:1" x14ac:dyDescent="0.3">
      <c r="A806481" s="39"/>
    </row>
    <row r="806482" spans="1:1" x14ac:dyDescent="0.3">
      <c r="A806482" s="39"/>
    </row>
    <row r="806483" spans="1:1" x14ac:dyDescent="0.3">
      <c r="A806483" s="39"/>
    </row>
    <row r="806484" spans="1:1" x14ac:dyDescent="0.3">
      <c r="A806484" s="39"/>
    </row>
    <row r="806485" spans="1:1" x14ac:dyDescent="0.3">
      <c r="A806485" s="39"/>
    </row>
    <row r="806486" spans="1:1" x14ac:dyDescent="0.3">
      <c r="A806486" s="39"/>
    </row>
    <row r="806487" spans="1:1" x14ac:dyDescent="0.3">
      <c r="A806487" s="39"/>
    </row>
    <row r="806488" spans="1:1" x14ac:dyDescent="0.3">
      <c r="A806488" s="39"/>
    </row>
    <row r="806489" spans="1:1" x14ac:dyDescent="0.3">
      <c r="A806489" s="39"/>
    </row>
    <row r="806490" spans="1:1" x14ac:dyDescent="0.3">
      <c r="A806490" s="39"/>
    </row>
    <row r="806491" spans="1:1" x14ac:dyDescent="0.3">
      <c r="A806491" s="39"/>
    </row>
    <row r="806492" spans="1:1" x14ac:dyDescent="0.3">
      <c r="A806492" s="39"/>
    </row>
    <row r="806493" spans="1:1" x14ac:dyDescent="0.3">
      <c r="A806493" s="39"/>
    </row>
    <row r="806494" spans="1:1" x14ac:dyDescent="0.3">
      <c r="A806494" s="39"/>
    </row>
    <row r="806495" spans="1:1" x14ac:dyDescent="0.3">
      <c r="A806495" s="39"/>
    </row>
    <row r="806496" spans="1:1" x14ac:dyDescent="0.3">
      <c r="A806496" s="39"/>
    </row>
    <row r="806497" spans="1:1" x14ac:dyDescent="0.3">
      <c r="A806497" s="39"/>
    </row>
    <row r="806498" spans="1:1" x14ac:dyDescent="0.3">
      <c r="A806498" s="39"/>
    </row>
    <row r="806499" spans="1:1" x14ac:dyDescent="0.3">
      <c r="A806499" s="39"/>
    </row>
    <row r="806500" spans="1:1" x14ac:dyDescent="0.3">
      <c r="A806500" s="39"/>
    </row>
    <row r="806501" spans="1:1" x14ac:dyDescent="0.3">
      <c r="A806501" s="39"/>
    </row>
    <row r="806502" spans="1:1" x14ac:dyDescent="0.3">
      <c r="A806502" s="39"/>
    </row>
    <row r="806503" spans="1:1" x14ac:dyDescent="0.3">
      <c r="A806503" s="39"/>
    </row>
    <row r="806504" spans="1:1" x14ac:dyDescent="0.3">
      <c r="A806504" s="39"/>
    </row>
    <row r="806505" spans="1:1" x14ac:dyDescent="0.3">
      <c r="A806505" s="39"/>
    </row>
    <row r="806506" spans="1:1" x14ac:dyDescent="0.3">
      <c r="A806506" s="39"/>
    </row>
    <row r="806507" spans="1:1" x14ac:dyDescent="0.3">
      <c r="A806507" s="39"/>
    </row>
    <row r="806508" spans="1:1" x14ac:dyDescent="0.3">
      <c r="A806508" s="39"/>
    </row>
    <row r="806509" spans="1:1" x14ac:dyDescent="0.3">
      <c r="A806509" s="39"/>
    </row>
    <row r="806510" spans="1:1" x14ac:dyDescent="0.3">
      <c r="A806510" s="39"/>
    </row>
    <row r="806511" spans="1:1" x14ac:dyDescent="0.3">
      <c r="A806511" s="39"/>
    </row>
    <row r="806512" spans="1:1" x14ac:dyDescent="0.3">
      <c r="A806512" s="39"/>
    </row>
    <row r="806513" spans="1:1" x14ac:dyDescent="0.3">
      <c r="A806513" s="39"/>
    </row>
    <row r="806514" spans="1:1" x14ac:dyDescent="0.3">
      <c r="A806514" s="39"/>
    </row>
    <row r="806515" spans="1:1" x14ac:dyDescent="0.3">
      <c r="A806515" s="39"/>
    </row>
    <row r="806516" spans="1:1" x14ac:dyDescent="0.3">
      <c r="A806516" s="39"/>
    </row>
    <row r="806517" spans="1:1" x14ac:dyDescent="0.3">
      <c r="A806517" s="39"/>
    </row>
    <row r="806518" spans="1:1" x14ac:dyDescent="0.3">
      <c r="A806518" s="39"/>
    </row>
    <row r="806519" spans="1:1" x14ac:dyDescent="0.3">
      <c r="A806519" s="39"/>
    </row>
    <row r="806520" spans="1:1" x14ac:dyDescent="0.3">
      <c r="A806520" s="39"/>
    </row>
    <row r="806521" spans="1:1" x14ac:dyDescent="0.3">
      <c r="A806521" s="39"/>
    </row>
    <row r="806522" spans="1:1" x14ac:dyDescent="0.3">
      <c r="A806522" s="39"/>
    </row>
    <row r="806523" spans="1:1" x14ac:dyDescent="0.3">
      <c r="A806523" s="39"/>
    </row>
    <row r="806524" spans="1:1" x14ac:dyDescent="0.3">
      <c r="A806524" s="39"/>
    </row>
    <row r="806525" spans="1:1" x14ac:dyDescent="0.3">
      <c r="A806525" s="39"/>
    </row>
    <row r="806526" spans="1:1" x14ac:dyDescent="0.3">
      <c r="A806526" s="39"/>
    </row>
    <row r="806527" spans="1:1" x14ac:dyDescent="0.3">
      <c r="A806527" s="39"/>
    </row>
    <row r="806528" spans="1:1" x14ac:dyDescent="0.3">
      <c r="A806528" s="39"/>
    </row>
    <row r="806529" spans="1:1" x14ac:dyDescent="0.3">
      <c r="A806529" s="39"/>
    </row>
    <row r="806530" spans="1:1" x14ac:dyDescent="0.3">
      <c r="A806530" s="39"/>
    </row>
    <row r="806531" spans="1:1" x14ac:dyDescent="0.3">
      <c r="A806531" s="39"/>
    </row>
    <row r="806532" spans="1:1" x14ac:dyDescent="0.3">
      <c r="A806532" s="39"/>
    </row>
    <row r="806533" spans="1:1" x14ac:dyDescent="0.3">
      <c r="A806533" s="39"/>
    </row>
    <row r="806534" spans="1:1" x14ac:dyDescent="0.3">
      <c r="A806534" s="39"/>
    </row>
    <row r="806535" spans="1:1" x14ac:dyDescent="0.3">
      <c r="A806535" s="39"/>
    </row>
    <row r="806536" spans="1:1" x14ac:dyDescent="0.3">
      <c r="A806536" s="39"/>
    </row>
    <row r="806537" spans="1:1" x14ac:dyDescent="0.3">
      <c r="A806537" s="39"/>
    </row>
    <row r="806538" spans="1:1" x14ac:dyDescent="0.3">
      <c r="A806538" s="39"/>
    </row>
    <row r="806539" spans="1:1" x14ac:dyDescent="0.3">
      <c r="A806539" s="39"/>
    </row>
    <row r="806540" spans="1:1" x14ac:dyDescent="0.3">
      <c r="A806540" s="39"/>
    </row>
    <row r="806541" spans="1:1" x14ac:dyDescent="0.3">
      <c r="A806541" s="39"/>
    </row>
    <row r="806542" spans="1:1" x14ac:dyDescent="0.3">
      <c r="A806542" s="39"/>
    </row>
    <row r="806543" spans="1:1" x14ac:dyDescent="0.3">
      <c r="A806543" s="39"/>
    </row>
    <row r="806544" spans="1:1" x14ac:dyDescent="0.3">
      <c r="A806544" s="39"/>
    </row>
    <row r="806545" spans="1:1" x14ac:dyDescent="0.3">
      <c r="A806545" s="39"/>
    </row>
    <row r="806546" spans="1:1" x14ac:dyDescent="0.3">
      <c r="A806546" s="39"/>
    </row>
    <row r="806547" spans="1:1" x14ac:dyDescent="0.3">
      <c r="A806547" s="39"/>
    </row>
    <row r="806548" spans="1:1" x14ac:dyDescent="0.3">
      <c r="A806548" s="39"/>
    </row>
    <row r="806549" spans="1:1" x14ac:dyDescent="0.3">
      <c r="A806549" s="39"/>
    </row>
    <row r="806550" spans="1:1" x14ac:dyDescent="0.3">
      <c r="A806550" s="39"/>
    </row>
    <row r="806551" spans="1:1" x14ac:dyDescent="0.3">
      <c r="A806551" s="39"/>
    </row>
    <row r="806552" spans="1:1" x14ac:dyDescent="0.3">
      <c r="A806552" s="39"/>
    </row>
    <row r="806553" spans="1:1" x14ac:dyDescent="0.3">
      <c r="A806553" s="39"/>
    </row>
    <row r="806554" spans="1:1" x14ac:dyDescent="0.3">
      <c r="A806554" s="39"/>
    </row>
    <row r="806555" spans="1:1" x14ac:dyDescent="0.3">
      <c r="A806555" s="39"/>
    </row>
    <row r="806556" spans="1:1" x14ac:dyDescent="0.3">
      <c r="A806556" s="39"/>
    </row>
    <row r="806557" spans="1:1" x14ac:dyDescent="0.3">
      <c r="A806557" s="39"/>
    </row>
    <row r="806558" spans="1:1" x14ac:dyDescent="0.3">
      <c r="A806558" s="39"/>
    </row>
    <row r="806559" spans="1:1" x14ac:dyDescent="0.3">
      <c r="A806559" s="39"/>
    </row>
    <row r="806560" spans="1:1" x14ac:dyDescent="0.3">
      <c r="A806560" s="39"/>
    </row>
    <row r="806561" spans="1:1" x14ac:dyDescent="0.3">
      <c r="A806561" s="39"/>
    </row>
    <row r="806562" spans="1:1" x14ac:dyDescent="0.3">
      <c r="A806562" s="39"/>
    </row>
    <row r="806563" spans="1:1" x14ac:dyDescent="0.3">
      <c r="A806563" s="39"/>
    </row>
    <row r="806564" spans="1:1" x14ac:dyDescent="0.3">
      <c r="A806564" s="39"/>
    </row>
    <row r="806565" spans="1:1" x14ac:dyDescent="0.3">
      <c r="A806565" s="39"/>
    </row>
    <row r="806566" spans="1:1" x14ac:dyDescent="0.3">
      <c r="A806566" s="39"/>
    </row>
    <row r="806567" spans="1:1" x14ac:dyDescent="0.3">
      <c r="A806567" s="39"/>
    </row>
    <row r="806568" spans="1:1" x14ac:dyDescent="0.3">
      <c r="A806568" s="39"/>
    </row>
    <row r="806569" spans="1:1" x14ac:dyDescent="0.3">
      <c r="A806569" s="39"/>
    </row>
    <row r="806570" spans="1:1" x14ac:dyDescent="0.3">
      <c r="A806570" s="39"/>
    </row>
    <row r="806571" spans="1:1" x14ac:dyDescent="0.3">
      <c r="A806571" s="39"/>
    </row>
    <row r="806572" spans="1:1" x14ac:dyDescent="0.3">
      <c r="A806572" s="39"/>
    </row>
    <row r="806573" spans="1:1" x14ac:dyDescent="0.3">
      <c r="A806573" s="39"/>
    </row>
    <row r="806574" spans="1:1" x14ac:dyDescent="0.3">
      <c r="A806574" s="39"/>
    </row>
    <row r="806575" spans="1:1" x14ac:dyDescent="0.3">
      <c r="A806575" s="39"/>
    </row>
    <row r="806576" spans="1:1" x14ac:dyDescent="0.3">
      <c r="A806576" s="39"/>
    </row>
    <row r="806577" spans="1:1" x14ac:dyDescent="0.3">
      <c r="A806577" s="39"/>
    </row>
    <row r="806578" spans="1:1" x14ac:dyDescent="0.3">
      <c r="A806578" s="39"/>
    </row>
    <row r="806579" spans="1:1" x14ac:dyDescent="0.3">
      <c r="A806579" s="39"/>
    </row>
    <row r="806580" spans="1:1" x14ac:dyDescent="0.3">
      <c r="A806580" s="39"/>
    </row>
    <row r="806581" spans="1:1" x14ac:dyDescent="0.3">
      <c r="A806581" s="39"/>
    </row>
    <row r="806582" spans="1:1" x14ac:dyDescent="0.3">
      <c r="A806582" s="39"/>
    </row>
    <row r="806583" spans="1:1" x14ac:dyDescent="0.3">
      <c r="A806583" s="39"/>
    </row>
    <row r="806584" spans="1:1" x14ac:dyDescent="0.3">
      <c r="A806584" s="39"/>
    </row>
    <row r="806585" spans="1:1" x14ac:dyDescent="0.3">
      <c r="A806585" s="39"/>
    </row>
    <row r="806586" spans="1:1" x14ac:dyDescent="0.3">
      <c r="A806586" s="39"/>
    </row>
    <row r="806587" spans="1:1" x14ac:dyDescent="0.3">
      <c r="A806587" s="39"/>
    </row>
    <row r="806588" spans="1:1" x14ac:dyDescent="0.3">
      <c r="A806588" s="39"/>
    </row>
    <row r="806589" spans="1:1" x14ac:dyDescent="0.3">
      <c r="A806589" s="39"/>
    </row>
    <row r="806590" spans="1:1" x14ac:dyDescent="0.3">
      <c r="A806590" s="39"/>
    </row>
    <row r="806591" spans="1:1" x14ac:dyDescent="0.3">
      <c r="A806591" s="39"/>
    </row>
    <row r="806592" spans="1:1" x14ac:dyDescent="0.3">
      <c r="A806592" s="39"/>
    </row>
    <row r="806593" spans="1:1" x14ac:dyDescent="0.3">
      <c r="A806593" s="39"/>
    </row>
    <row r="806594" spans="1:1" x14ac:dyDescent="0.3">
      <c r="A806594" s="39"/>
    </row>
    <row r="806595" spans="1:1" x14ac:dyDescent="0.3">
      <c r="A806595" s="39"/>
    </row>
    <row r="806596" spans="1:1" x14ac:dyDescent="0.3">
      <c r="A806596" s="39"/>
    </row>
    <row r="806597" spans="1:1" x14ac:dyDescent="0.3">
      <c r="A806597" s="39"/>
    </row>
    <row r="806598" spans="1:1" x14ac:dyDescent="0.3">
      <c r="A806598" s="39"/>
    </row>
    <row r="806599" spans="1:1" x14ac:dyDescent="0.3">
      <c r="A806599" s="39"/>
    </row>
    <row r="806600" spans="1:1" x14ac:dyDescent="0.3">
      <c r="A806600" s="39"/>
    </row>
    <row r="806601" spans="1:1" x14ac:dyDescent="0.3">
      <c r="A806601" s="39"/>
    </row>
    <row r="806602" spans="1:1" x14ac:dyDescent="0.3">
      <c r="A806602" s="39"/>
    </row>
    <row r="806603" spans="1:1" x14ac:dyDescent="0.3">
      <c r="A806603" s="39"/>
    </row>
    <row r="806604" spans="1:1" x14ac:dyDescent="0.3">
      <c r="A806604" s="39"/>
    </row>
    <row r="806605" spans="1:1" x14ac:dyDescent="0.3">
      <c r="A806605" s="39"/>
    </row>
    <row r="806606" spans="1:1" x14ac:dyDescent="0.3">
      <c r="A806606" s="39"/>
    </row>
    <row r="806607" spans="1:1" x14ac:dyDescent="0.3">
      <c r="A806607" s="39"/>
    </row>
    <row r="806608" spans="1:1" x14ac:dyDescent="0.3">
      <c r="A806608" s="39"/>
    </row>
    <row r="806609" spans="1:1" x14ac:dyDescent="0.3">
      <c r="A806609" s="39"/>
    </row>
    <row r="806610" spans="1:1" x14ac:dyDescent="0.3">
      <c r="A806610" s="39"/>
    </row>
    <row r="806611" spans="1:1" x14ac:dyDescent="0.3">
      <c r="A806611" s="39"/>
    </row>
    <row r="806612" spans="1:1" x14ac:dyDescent="0.3">
      <c r="A806612" s="39"/>
    </row>
    <row r="806613" spans="1:1" x14ac:dyDescent="0.3">
      <c r="A806613" s="39"/>
    </row>
    <row r="806614" spans="1:1" x14ac:dyDescent="0.3">
      <c r="A806614" s="39"/>
    </row>
    <row r="806615" spans="1:1" x14ac:dyDescent="0.3">
      <c r="A806615" s="39"/>
    </row>
    <row r="806616" spans="1:1" x14ac:dyDescent="0.3">
      <c r="A806616" s="39"/>
    </row>
    <row r="806617" spans="1:1" x14ac:dyDescent="0.3">
      <c r="A806617" s="39"/>
    </row>
    <row r="806618" spans="1:1" x14ac:dyDescent="0.3">
      <c r="A806618" s="39"/>
    </row>
    <row r="806619" spans="1:1" x14ac:dyDescent="0.3">
      <c r="A806619" s="39"/>
    </row>
    <row r="806620" spans="1:1" x14ac:dyDescent="0.3">
      <c r="A806620" s="39"/>
    </row>
    <row r="806621" spans="1:1" x14ac:dyDescent="0.3">
      <c r="A806621" s="39"/>
    </row>
    <row r="806622" spans="1:1" x14ac:dyDescent="0.3">
      <c r="A806622" s="39"/>
    </row>
    <row r="806623" spans="1:1" x14ac:dyDescent="0.3">
      <c r="A806623" s="39"/>
    </row>
    <row r="806624" spans="1:1" x14ac:dyDescent="0.3">
      <c r="A806624" s="39"/>
    </row>
    <row r="806625" spans="1:1" x14ac:dyDescent="0.3">
      <c r="A806625" s="39"/>
    </row>
    <row r="806626" spans="1:1" x14ac:dyDescent="0.3">
      <c r="A806626" s="39"/>
    </row>
    <row r="806627" spans="1:1" x14ac:dyDescent="0.3">
      <c r="A806627" s="39"/>
    </row>
    <row r="806628" spans="1:1" x14ac:dyDescent="0.3">
      <c r="A806628" s="39"/>
    </row>
    <row r="806629" spans="1:1" x14ac:dyDescent="0.3">
      <c r="A806629" s="39"/>
    </row>
    <row r="806630" spans="1:1" x14ac:dyDescent="0.3">
      <c r="A806630" s="39"/>
    </row>
    <row r="806631" spans="1:1" x14ac:dyDescent="0.3">
      <c r="A806631" s="39"/>
    </row>
    <row r="806632" spans="1:1" x14ac:dyDescent="0.3">
      <c r="A806632" s="39"/>
    </row>
    <row r="806633" spans="1:1" x14ac:dyDescent="0.3">
      <c r="A806633" s="39"/>
    </row>
    <row r="806634" spans="1:1" x14ac:dyDescent="0.3">
      <c r="A806634" s="39"/>
    </row>
    <row r="806635" spans="1:1" x14ac:dyDescent="0.3">
      <c r="A806635" s="39"/>
    </row>
    <row r="806636" spans="1:1" x14ac:dyDescent="0.3">
      <c r="A806636" s="39"/>
    </row>
    <row r="806637" spans="1:1" x14ac:dyDescent="0.3">
      <c r="A806637" s="39"/>
    </row>
    <row r="806638" spans="1:1" x14ac:dyDescent="0.3">
      <c r="A806638" s="39"/>
    </row>
    <row r="806639" spans="1:1" x14ac:dyDescent="0.3">
      <c r="A806639" s="39"/>
    </row>
    <row r="806640" spans="1:1" x14ac:dyDescent="0.3">
      <c r="A806640" s="39"/>
    </row>
    <row r="806641" spans="1:1" x14ac:dyDescent="0.3">
      <c r="A806641" s="39"/>
    </row>
    <row r="806642" spans="1:1" x14ac:dyDescent="0.3">
      <c r="A806642" s="39"/>
    </row>
    <row r="806643" spans="1:1" x14ac:dyDescent="0.3">
      <c r="A806643" s="39"/>
    </row>
    <row r="806644" spans="1:1" x14ac:dyDescent="0.3">
      <c r="A806644" s="39"/>
    </row>
    <row r="806645" spans="1:1" x14ac:dyDescent="0.3">
      <c r="A806645" s="39"/>
    </row>
    <row r="806646" spans="1:1" x14ac:dyDescent="0.3">
      <c r="A806646" s="39"/>
    </row>
    <row r="806647" spans="1:1" x14ac:dyDescent="0.3">
      <c r="A806647" s="39"/>
    </row>
    <row r="806648" spans="1:1" x14ac:dyDescent="0.3">
      <c r="A806648" s="39"/>
    </row>
    <row r="806649" spans="1:1" x14ac:dyDescent="0.3">
      <c r="A806649" s="39"/>
    </row>
    <row r="806650" spans="1:1" x14ac:dyDescent="0.3">
      <c r="A806650" s="39"/>
    </row>
    <row r="806651" spans="1:1" x14ac:dyDescent="0.3">
      <c r="A806651" s="39"/>
    </row>
    <row r="806652" spans="1:1" x14ac:dyDescent="0.3">
      <c r="A806652" s="39"/>
    </row>
    <row r="806653" spans="1:1" x14ac:dyDescent="0.3">
      <c r="A806653" s="39"/>
    </row>
    <row r="806654" spans="1:1" x14ac:dyDescent="0.3">
      <c r="A806654" s="39"/>
    </row>
    <row r="806655" spans="1:1" x14ac:dyDescent="0.3">
      <c r="A806655" s="39"/>
    </row>
    <row r="806656" spans="1:1" x14ac:dyDescent="0.3">
      <c r="A806656" s="39"/>
    </row>
    <row r="806657" spans="1:1" x14ac:dyDescent="0.3">
      <c r="A806657" s="39"/>
    </row>
    <row r="806658" spans="1:1" x14ac:dyDescent="0.3">
      <c r="A806658" s="39"/>
    </row>
    <row r="806659" spans="1:1" x14ac:dyDescent="0.3">
      <c r="A806659" s="39"/>
    </row>
    <row r="806660" spans="1:1" x14ac:dyDescent="0.3">
      <c r="A806660" s="39"/>
    </row>
    <row r="806661" spans="1:1" x14ac:dyDescent="0.3">
      <c r="A806661" s="39"/>
    </row>
    <row r="806662" spans="1:1" x14ac:dyDescent="0.3">
      <c r="A806662" s="39"/>
    </row>
    <row r="806663" spans="1:1" x14ac:dyDescent="0.3">
      <c r="A806663" s="39"/>
    </row>
    <row r="806664" spans="1:1" x14ac:dyDescent="0.3">
      <c r="A806664" s="39"/>
    </row>
    <row r="806665" spans="1:1" x14ac:dyDescent="0.3">
      <c r="A806665" s="39"/>
    </row>
    <row r="806666" spans="1:1" x14ac:dyDescent="0.3">
      <c r="A806666" s="39"/>
    </row>
    <row r="806667" spans="1:1" x14ac:dyDescent="0.3">
      <c r="A806667" s="39"/>
    </row>
    <row r="806668" spans="1:1" x14ac:dyDescent="0.3">
      <c r="A806668" s="39"/>
    </row>
    <row r="806669" spans="1:1" x14ac:dyDescent="0.3">
      <c r="A806669" s="39"/>
    </row>
    <row r="806670" spans="1:1" x14ac:dyDescent="0.3">
      <c r="A806670" s="39"/>
    </row>
    <row r="806671" spans="1:1" x14ac:dyDescent="0.3">
      <c r="A806671" s="39"/>
    </row>
    <row r="806672" spans="1:1" x14ac:dyDescent="0.3">
      <c r="A806672" s="39"/>
    </row>
    <row r="806673" spans="1:1" x14ac:dyDescent="0.3">
      <c r="A806673" s="39"/>
    </row>
    <row r="806674" spans="1:1" x14ac:dyDescent="0.3">
      <c r="A806674" s="39"/>
    </row>
    <row r="806675" spans="1:1" x14ac:dyDescent="0.3">
      <c r="A806675" s="39"/>
    </row>
    <row r="806676" spans="1:1" x14ac:dyDescent="0.3">
      <c r="A806676" s="39"/>
    </row>
    <row r="806677" spans="1:1" x14ac:dyDescent="0.3">
      <c r="A806677" s="39"/>
    </row>
    <row r="806678" spans="1:1" x14ac:dyDescent="0.3">
      <c r="A806678" s="39"/>
    </row>
    <row r="806679" spans="1:1" x14ac:dyDescent="0.3">
      <c r="A806679" s="39"/>
    </row>
    <row r="806680" spans="1:1" x14ac:dyDescent="0.3">
      <c r="A806680" s="39"/>
    </row>
    <row r="806681" spans="1:1" x14ac:dyDescent="0.3">
      <c r="A806681" s="39"/>
    </row>
    <row r="806682" spans="1:1" x14ac:dyDescent="0.3">
      <c r="A806682" s="39"/>
    </row>
    <row r="806683" spans="1:1" x14ac:dyDescent="0.3">
      <c r="A806683" s="39"/>
    </row>
    <row r="806684" spans="1:1" x14ac:dyDescent="0.3">
      <c r="A806684" s="39"/>
    </row>
    <row r="806685" spans="1:1" x14ac:dyDescent="0.3">
      <c r="A806685" s="39"/>
    </row>
    <row r="806686" spans="1:1" x14ac:dyDescent="0.3">
      <c r="A806686" s="39"/>
    </row>
    <row r="806687" spans="1:1" x14ac:dyDescent="0.3">
      <c r="A806687" s="39"/>
    </row>
    <row r="806688" spans="1:1" x14ac:dyDescent="0.3">
      <c r="A806688" s="39"/>
    </row>
    <row r="806689" spans="1:1" x14ac:dyDescent="0.3">
      <c r="A806689" s="39"/>
    </row>
    <row r="806690" spans="1:1" x14ac:dyDescent="0.3">
      <c r="A806690" s="39"/>
    </row>
    <row r="806691" spans="1:1" x14ac:dyDescent="0.3">
      <c r="A806691" s="39"/>
    </row>
    <row r="806692" spans="1:1" x14ac:dyDescent="0.3">
      <c r="A806692" s="39"/>
    </row>
    <row r="806693" spans="1:1" x14ac:dyDescent="0.3">
      <c r="A806693" s="39"/>
    </row>
    <row r="806694" spans="1:1" x14ac:dyDescent="0.3">
      <c r="A806694" s="39"/>
    </row>
    <row r="806695" spans="1:1" x14ac:dyDescent="0.3">
      <c r="A806695" s="39"/>
    </row>
    <row r="806696" spans="1:1" x14ac:dyDescent="0.3">
      <c r="A806696" s="39"/>
    </row>
    <row r="806697" spans="1:1" x14ac:dyDescent="0.3">
      <c r="A806697" s="39"/>
    </row>
    <row r="806698" spans="1:1" x14ac:dyDescent="0.3">
      <c r="A806698" s="39"/>
    </row>
    <row r="806699" spans="1:1" x14ac:dyDescent="0.3">
      <c r="A806699" s="39"/>
    </row>
    <row r="806700" spans="1:1" x14ac:dyDescent="0.3">
      <c r="A806700" s="39"/>
    </row>
    <row r="806701" spans="1:1" x14ac:dyDescent="0.3">
      <c r="A806701" s="39"/>
    </row>
    <row r="806702" spans="1:1" x14ac:dyDescent="0.3">
      <c r="A806702" s="39"/>
    </row>
    <row r="806703" spans="1:1" x14ac:dyDescent="0.3">
      <c r="A806703" s="39"/>
    </row>
    <row r="806704" spans="1:1" x14ac:dyDescent="0.3">
      <c r="A806704" s="39"/>
    </row>
    <row r="806705" spans="1:1" x14ac:dyDescent="0.3">
      <c r="A806705" s="39"/>
    </row>
    <row r="806706" spans="1:1" x14ac:dyDescent="0.3">
      <c r="A806706" s="39"/>
    </row>
    <row r="806707" spans="1:1" x14ac:dyDescent="0.3">
      <c r="A806707" s="39"/>
    </row>
    <row r="806708" spans="1:1" x14ac:dyDescent="0.3">
      <c r="A806708" s="39"/>
    </row>
    <row r="806709" spans="1:1" x14ac:dyDescent="0.3">
      <c r="A806709" s="39"/>
    </row>
    <row r="806710" spans="1:1" x14ac:dyDescent="0.3">
      <c r="A806710" s="39"/>
    </row>
    <row r="806711" spans="1:1" x14ac:dyDescent="0.3">
      <c r="A806711" s="39"/>
    </row>
    <row r="806712" spans="1:1" x14ac:dyDescent="0.3">
      <c r="A806712" s="39"/>
    </row>
    <row r="806713" spans="1:1" x14ac:dyDescent="0.3">
      <c r="A806713" s="39"/>
    </row>
    <row r="806714" spans="1:1" x14ac:dyDescent="0.3">
      <c r="A806714" s="39"/>
    </row>
    <row r="806715" spans="1:1" x14ac:dyDescent="0.3">
      <c r="A806715" s="39"/>
    </row>
    <row r="806716" spans="1:1" x14ac:dyDescent="0.3">
      <c r="A806716" s="39"/>
    </row>
    <row r="806717" spans="1:1" x14ac:dyDescent="0.3">
      <c r="A806717" s="39"/>
    </row>
    <row r="806718" spans="1:1" x14ac:dyDescent="0.3">
      <c r="A806718" s="39"/>
    </row>
    <row r="806719" spans="1:1" x14ac:dyDescent="0.3">
      <c r="A806719" s="39"/>
    </row>
    <row r="806720" spans="1:1" x14ac:dyDescent="0.3">
      <c r="A806720" s="39"/>
    </row>
    <row r="806721" spans="1:1" x14ac:dyDescent="0.3">
      <c r="A806721" s="39"/>
    </row>
    <row r="806722" spans="1:1" x14ac:dyDescent="0.3">
      <c r="A806722" s="39"/>
    </row>
    <row r="806723" spans="1:1" x14ac:dyDescent="0.3">
      <c r="A806723" s="39"/>
    </row>
    <row r="806724" spans="1:1" x14ac:dyDescent="0.3">
      <c r="A806724" s="39"/>
    </row>
    <row r="806725" spans="1:1" x14ac:dyDescent="0.3">
      <c r="A806725" s="39"/>
    </row>
    <row r="806726" spans="1:1" x14ac:dyDescent="0.3">
      <c r="A806726" s="39"/>
    </row>
    <row r="806727" spans="1:1" x14ac:dyDescent="0.3">
      <c r="A806727" s="39"/>
    </row>
    <row r="806728" spans="1:1" x14ac:dyDescent="0.3">
      <c r="A806728" s="39"/>
    </row>
    <row r="806729" spans="1:1" x14ac:dyDescent="0.3">
      <c r="A806729" s="39"/>
    </row>
    <row r="806730" spans="1:1" x14ac:dyDescent="0.3">
      <c r="A806730" s="39"/>
    </row>
    <row r="806731" spans="1:1" x14ac:dyDescent="0.3">
      <c r="A806731" s="39"/>
    </row>
    <row r="806732" spans="1:1" x14ac:dyDescent="0.3">
      <c r="A806732" s="39"/>
    </row>
    <row r="806733" spans="1:1" x14ac:dyDescent="0.3">
      <c r="A806733" s="39"/>
    </row>
    <row r="806734" spans="1:1" x14ac:dyDescent="0.3">
      <c r="A806734" s="39"/>
    </row>
    <row r="806735" spans="1:1" x14ac:dyDescent="0.3">
      <c r="A806735" s="39"/>
    </row>
    <row r="806736" spans="1:1" x14ac:dyDescent="0.3">
      <c r="A806736" s="39"/>
    </row>
    <row r="806737" spans="1:1" x14ac:dyDescent="0.3">
      <c r="A806737" s="39"/>
    </row>
    <row r="806738" spans="1:1" x14ac:dyDescent="0.3">
      <c r="A806738" s="39"/>
    </row>
    <row r="806739" spans="1:1" x14ac:dyDescent="0.3">
      <c r="A806739" s="39"/>
    </row>
    <row r="806740" spans="1:1" x14ac:dyDescent="0.3">
      <c r="A806740" s="39"/>
    </row>
    <row r="806741" spans="1:1" x14ac:dyDescent="0.3">
      <c r="A806741" s="39"/>
    </row>
    <row r="806742" spans="1:1" x14ac:dyDescent="0.3">
      <c r="A806742" s="39"/>
    </row>
    <row r="806743" spans="1:1" x14ac:dyDescent="0.3">
      <c r="A806743" s="39"/>
    </row>
    <row r="806744" spans="1:1" x14ac:dyDescent="0.3">
      <c r="A806744" s="39"/>
    </row>
    <row r="806745" spans="1:1" x14ac:dyDescent="0.3">
      <c r="A806745" s="39"/>
    </row>
    <row r="806746" spans="1:1" x14ac:dyDescent="0.3">
      <c r="A806746" s="39"/>
    </row>
    <row r="806747" spans="1:1" x14ac:dyDescent="0.3">
      <c r="A806747" s="39"/>
    </row>
    <row r="806748" spans="1:1" x14ac:dyDescent="0.3">
      <c r="A806748" s="39"/>
    </row>
    <row r="806749" spans="1:1" x14ac:dyDescent="0.3">
      <c r="A806749" s="39"/>
    </row>
    <row r="806750" spans="1:1" x14ac:dyDescent="0.3">
      <c r="A806750" s="39"/>
    </row>
    <row r="806751" spans="1:1" x14ac:dyDescent="0.3">
      <c r="A806751" s="39"/>
    </row>
    <row r="806752" spans="1:1" x14ac:dyDescent="0.3">
      <c r="A806752" s="39"/>
    </row>
    <row r="806753" spans="1:1" x14ac:dyDescent="0.3">
      <c r="A806753" s="39"/>
    </row>
    <row r="806754" spans="1:1" x14ac:dyDescent="0.3">
      <c r="A806754" s="39"/>
    </row>
    <row r="806755" spans="1:1" x14ac:dyDescent="0.3">
      <c r="A806755" s="39"/>
    </row>
    <row r="806756" spans="1:1" x14ac:dyDescent="0.3">
      <c r="A806756" s="39"/>
    </row>
    <row r="806757" spans="1:1" x14ac:dyDescent="0.3">
      <c r="A806757" s="39"/>
    </row>
    <row r="806758" spans="1:1" x14ac:dyDescent="0.3">
      <c r="A806758" s="39"/>
    </row>
    <row r="806759" spans="1:1" x14ac:dyDescent="0.3">
      <c r="A806759" s="39"/>
    </row>
    <row r="806760" spans="1:1" x14ac:dyDescent="0.3">
      <c r="A806760" s="39"/>
    </row>
    <row r="806761" spans="1:1" x14ac:dyDescent="0.3">
      <c r="A806761" s="39"/>
    </row>
    <row r="806762" spans="1:1" x14ac:dyDescent="0.3">
      <c r="A806762" s="39"/>
    </row>
    <row r="806763" spans="1:1" x14ac:dyDescent="0.3">
      <c r="A806763" s="39"/>
    </row>
    <row r="806764" spans="1:1" x14ac:dyDescent="0.3">
      <c r="A806764" s="39"/>
    </row>
    <row r="806765" spans="1:1" x14ac:dyDescent="0.3">
      <c r="A806765" s="39"/>
    </row>
    <row r="806766" spans="1:1" x14ac:dyDescent="0.3">
      <c r="A806766" s="39"/>
    </row>
    <row r="806767" spans="1:1" x14ac:dyDescent="0.3">
      <c r="A806767" s="39"/>
    </row>
    <row r="806768" spans="1:1" x14ac:dyDescent="0.3">
      <c r="A806768" s="39"/>
    </row>
    <row r="806769" spans="1:1" x14ac:dyDescent="0.3">
      <c r="A806769" s="39"/>
    </row>
    <row r="806770" spans="1:1" x14ac:dyDescent="0.3">
      <c r="A806770" s="39"/>
    </row>
    <row r="806771" spans="1:1" x14ac:dyDescent="0.3">
      <c r="A806771" s="39"/>
    </row>
    <row r="806772" spans="1:1" x14ac:dyDescent="0.3">
      <c r="A806772" s="39"/>
    </row>
    <row r="806773" spans="1:1" x14ac:dyDescent="0.3">
      <c r="A806773" s="39"/>
    </row>
    <row r="806774" spans="1:1" x14ac:dyDescent="0.3">
      <c r="A806774" s="39"/>
    </row>
    <row r="806775" spans="1:1" x14ac:dyDescent="0.3">
      <c r="A806775" s="39"/>
    </row>
    <row r="806776" spans="1:1" x14ac:dyDescent="0.3">
      <c r="A806776" s="39"/>
    </row>
    <row r="806777" spans="1:1" x14ac:dyDescent="0.3">
      <c r="A806777" s="39"/>
    </row>
    <row r="806778" spans="1:1" x14ac:dyDescent="0.3">
      <c r="A806778" s="39"/>
    </row>
    <row r="806779" spans="1:1" x14ac:dyDescent="0.3">
      <c r="A806779" s="39"/>
    </row>
    <row r="806780" spans="1:1" x14ac:dyDescent="0.3">
      <c r="A806780" s="39"/>
    </row>
    <row r="806781" spans="1:1" x14ac:dyDescent="0.3">
      <c r="A806781" s="39"/>
    </row>
    <row r="806782" spans="1:1" x14ac:dyDescent="0.3">
      <c r="A806782" s="39"/>
    </row>
    <row r="806783" spans="1:1" x14ac:dyDescent="0.3">
      <c r="A806783" s="39"/>
    </row>
    <row r="806784" spans="1:1" x14ac:dyDescent="0.3">
      <c r="A806784" s="39"/>
    </row>
    <row r="806785" spans="1:1" x14ac:dyDescent="0.3">
      <c r="A806785" s="39"/>
    </row>
    <row r="806786" spans="1:1" x14ac:dyDescent="0.3">
      <c r="A806786" s="39"/>
    </row>
    <row r="806787" spans="1:1" x14ac:dyDescent="0.3">
      <c r="A806787" s="39"/>
    </row>
    <row r="806788" spans="1:1" x14ac:dyDescent="0.3">
      <c r="A806788" s="39"/>
    </row>
    <row r="806789" spans="1:1" x14ac:dyDescent="0.3">
      <c r="A806789" s="39"/>
    </row>
    <row r="806790" spans="1:1" x14ac:dyDescent="0.3">
      <c r="A806790" s="39"/>
    </row>
    <row r="806791" spans="1:1" x14ac:dyDescent="0.3">
      <c r="A806791" s="39"/>
    </row>
    <row r="806792" spans="1:1" x14ac:dyDescent="0.3">
      <c r="A806792" s="39"/>
    </row>
    <row r="806793" spans="1:1" x14ac:dyDescent="0.3">
      <c r="A806793" s="39"/>
    </row>
    <row r="806794" spans="1:1" x14ac:dyDescent="0.3">
      <c r="A806794" s="39"/>
    </row>
    <row r="806795" spans="1:1" x14ac:dyDescent="0.3">
      <c r="A806795" s="39"/>
    </row>
    <row r="806796" spans="1:1" x14ac:dyDescent="0.3">
      <c r="A806796" s="39"/>
    </row>
    <row r="806797" spans="1:1" x14ac:dyDescent="0.3">
      <c r="A806797" s="39"/>
    </row>
    <row r="806798" spans="1:1" x14ac:dyDescent="0.3">
      <c r="A806798" s="39"/>
    </row>
    <row r="806799" spans="1:1" x14ac:dyDescent="0.3">
      <c r="A806799" s="39"/>
    </row>
    <row r="806800" spans="1:1" x14ac:dyDescent="0.3">
      <c r="A806800" s="39"/>
    </row>
    <row r="806801" spans="1:1" x14ac:dyDescent="0.3">
      <c r="A806801" s="39"/>
    </row>
    <row r="806802" spans="1:1" x14ac:dyDescent="0.3">
      <c r="A806802" s="39"/>
    </row>
    <row r="806803" spans="1:1" x14ac:dyDescent="0.3">
      <c r="A806803" s="39"/>
    </row>
    <row r="806804" spans="1:1" x14ac:dyDescent="0.3">
      <c r="A806804" s="39"/>
    </row>
    <row r="806805" spans="1:1" x14ac:dyDescent="0.3">
      <c r="A806805" s="39"/>
    </row>
    <row r="806806" spans="1:1" x14ac:dyDescent="0.3">
      <c r="A806806" s="39"/>
    </row>
    <row r="806807" spans="1:1" x14ac:dyDescent="0.3">
      <c r="A806807" s="39"/>
    </row>
    <row r="806808" spans="1:1" x14ac:dyDescent="0.3">
      <c r="A806808" s="39"/>
    </row>
    <row r="806809" spans="1:1" x14ac:dyDescent="0.3">
      <c r="A806809" s="39"/>
    </row>
    <row r="806810" spans="1:1" x14ac:dyDescent="0.3">
      <c r="A806810" s="39"/>
    </row>
    <row r="806811" spans="1:1" x14ac:dyDescent="0.3">
      <c r="A806811" s="39"/>
    </row>
    <row r="806812" spans="1:1" x14ac:dyDescent="0.3">
      <c r="A806812" s="39"/>
    </row>
    <row r="806813" spans="1:1" x14ac:dyDescent="0.3">
      <c r="A806813" s="39"/>
    </row>
    <row r="806814" spans="1:1" x14ac:dyDescent="0.3">
      <c r="A806814" s="39"/>
    </row>
    <row r="806815" spans="1:1" x14ac:dyDescent="0.3">
      <c r="A806815" s="39"/>
    </row>
    <row r="806816" spans="1:1" x14ac:dyDescent="0.3">
      <c r="A806816" s="39"/>
    </row>
    <row r="806817" spans="1:1" x14ac:dyDescent="0.3">
      <c r="A806817" s="39"/>
    </row>
    <row r="806818" spans="1:1" x14ac:dyDescent="0.3">
      <c r="A806818" s="39"/>
    </row>
    <row r="806819" spans="1:1" x14ac:dyDescent="0.3">
      <c r="A806819" s="39"/>
    </row>
    <row r="806820" spans="1:1" x14ac:dyDescent="0.3">
      <c r="A806820" s="39"/>
    </row>
    <row r="806821" spans="1:1" x14ac:dyDescent="0.3">
      <c r="A806821" s="39"/>
    </row>
    <row r="806822" spans="1:1" x14ac:dyDescent="0.3">
      <c r="A806822" s="39"/>
    </row>
    <row r="806823" spans="1:1" x14ac:dyDescent="0.3">
      <c r="A806823" s="39"/>
    </row>
    <row r="806824" spans="1:1" x14ac:dyDescent="0.3">
      <c r="A806824" s="39"/>
    </row>
    <row r="806825" spans="1:1" x14ac:dyDescent="0.3">
      <c r="A806825" s="39"/>
    </row>
    <row r="806826" spans="1:1" x14ac:dyDescent="0.3">
      <c r="A806826" s="39"/>
    </row>
    <row r="806827" spans="1:1" x14ac:dyDescent="0.3">
      <c r="A806827" s="39"/>
    </row>
    <row r="806828" spans="1:1" x14ac:dyDescent="0.3">
      <c r="A806828" s="39"/>
    </row>
    <row r="806829" spans="1:1" x14ac:dyDescent="0.3">
      <c r="A806829" s="39"/>
    </row>
    <row r="806830" spans="1:1" x14ac:dyDescent="0.3">
      <c r="A806830" s="39"/>
    </row>
    <row r="806831" spans="1:1" x14ac:dyDescent="0.3">
      <c r="A806831" s="39"/>
    </row>
    <row r="806832" spans="1:1" x14ac:dyDescent="0.3">
      <c r="A806832" s="39"/>
    </row>
    <row r="806833" spans="1:1" x14ac:dyDescent="0.3">
      <c r="A806833" s="39"/>
    </row>
    <row r="806834" spans="1:1" x14ac:dyDescent="0.3">
      <c r="A806834" s="39"/>
    </row>
    <row r="806835" spans="1:1" x14ac:dyDescent="0.3">
      <c r="A806835" s="39"/>
    </row>
    <row r="806836" spans="1:1" x14ac:dyDescent="0.3">
      <c r="A806836" s="39"/>
    </row>
    <row r="806837" spans="1:1" x14ac:dyDescent="0.3">
      <c r="A806837" s="39"/>
    </row>
    <row r="806838" spans="1:1" x14ac:dyDescent="0.3">
      <c r="A806838" s="39"/>
    </row>
    <row r="806839" spans="1:1" x14ac:dyDescent="0.3">
      <c r="A806839" s="39"/>
    </row>
    <row r="806840" spans="1:1" x14ac:dyDescent="0.3">
      <c r="A806840" s="39"/>
    </row>
    <row r="806841" spans="1:1" x14ac:dyDescent="0.3">
      <c r="A806841" s="39"/>
    </row>
    <row r="806842" spans="1:1" x14ac:dyDescent="0.3">
      <c r="A806842" s="39"/>
    </row>
    <row r="806843" spans="1:1" x14ac:dyDescent="0.3">
      <c r="A806843" s="39"/>
    </row>
    <row r="806844" spans="1:1" x14ac:dyDescent="0.3">
      <c r="A806844" s="39"/>
    </row>
    <row r="806845" spans="1:1" x14ac:dyDescent="0.3">
      <c r="A806845" s="39"/>
    </row>
    <row r="806846" spans="1:1" x14ac:dyDescent="0.3">
      <c r="A806846" s="39"/>
    </row>
    <row r="806847" spans="1:1" x14ac:dyDescent="0.3">
      <c r="A806847" s="39"/>
    </row>
    <row r="806848" spans="1:1" x14ac:dyDescent="0.3">
      <c r="A806848" s="39"/>
    </row>
    <row r="806849" spans="1:1" x14ac:dyDescent="0.3">
      <c r="A806849" s="39"/>
    </row>
    <row r="806850" spans="1:1" x14ac:dyDescent="0.3">
      <c r="A806850" s="39"/>
    </row>
    <row r="806851" spans="1:1" x14ac:dyDescent="0.3">
      <c r="A806851" s="39"/>
    </row>
    <row r="806852" spans="1:1" x14ac:dyDescent="0.3">
      <c r="A806852" s="39"/>
    </row>
    <row r="806853" spans="1:1" x14ac:dyDescent="0.3">
      <c r="A806853" s="39"/>
    </row>
    <row r="806854" spans="1:1" x14ac:dyDescent="0.3">
      <c r="A806854" s="39"/>
    </row>
    <row r="806855" spans="1:1" x14ac:dyDescent="0.3">
      <c r="A806855" s="39"/>
    </row>
    <row r="806856" spans="1:1" x14ac:dyDescent="0.3">
      <c r="A806856" s="39"/>
    </row>
    <row r="806857" spans="1:1" x14ac:dyDescent="0.3">
      <c r="A806857" s="39"/>
    </row>
    <row r="806858" spans="1:1" x14ac:dyDescent="0.3">
      <c r="A806858" s="39"/>
    </row>
    <row r="806859" spans="1:1" x14ac:dyDescent="0.3">
      <c r="A806859" s="39"/>
    </row>
    <row r="806860" spans="1:1" x14ac:dyDescent="0.3">
      <c r="A806860" s="39"/>
    </row>
    <row r="806861" spans="1:1" x14ac:dyDescent="0.3">
      <c r="A806861" s="39"/>
    </row>
    <row r="806862" spans="1:1" x14ac:dyDescent="0.3">
      <c r="A806862" s="39"/>
    </row>
    <row r="806863" spans="1:1" x14ac:dyDescent="0.3">
      <c r="A806863" s="39"/>
    </row>
    <row r="806864" spans="1:1" x14ac:dyDescent="0.3">
      <c r="A806864" s="39"/>
    </row>
    <row r="806865" spans="1:1" x14ac:dyDescent="0.3">
      <c r="A806865" s="39"/>
    </row>
    <row r="806866" spans="1:1" x14ac:dyDescent="0.3">
      <c r="A806866" s="39"/>
    </row>
    <row r="806867" spans="1:1" x14ac:dyDescent="0.3">
      <c r="A806867" s="39"/>
    </row>
    <row r="806868" spans="1:1" x14ac:dyDescent="0.3">
      <c r="A806868" s="39"/>
    </row>
    <row r="806869" spans="1:1" x14ac:dyDescent="0.3">
      <c r="A806869" s="39"/>
    </row>
    <row r="806870" spans="1:1" x14ac:dyDescent="0.3">
      <c r="A806870" s="39"/>
    </row>
    <row r="806871" spans="1:1" x14ac:dyDescent="0.3">
      <c r="A806871" s="39"/>
    </row>
    <row r="806872" spans="1:1" x14ac:dyDescent="0.3">
      <c r="A806872" s="39"/>
    </row>
    <row r="806873" spans="1:1" x14ac:dyDescent="0.3">
      <c r="A806873" s="39"/>
    </row>
    <row r="806874" spans="1:1" x14ac:dyDescent="0.3">
      <c r="A806874" s="39"/>
    </row>
    <row r="806875" spans="1:1" x14ac:dyDescent="0.3">
      <c r="A806875" s="39"/>
    </row>
    <row r="806876" spans="1:1" x14ac:dyDescent="0.3">
      <c r="A806876" s="39"/>
    </row>
    <row r="806877" spans="1:1" x14ac:dyDescent="0.3">
      <c r="A806877" s="39"/>
    </row>
    <row r="806878" spans="1:1" x14ac:dyDescent="0.3">
      <c r="A806878" s="39"/>
    </row>
    <row r="806879" spans="1:1" x14ac:dyDescent="0.3">
      <c r="A806879" s="39"/>
    </row>
    <row r="806880" spans="1:1" x14ac:dyDescent="0.3">
      <c r="A806880" s="39"/>
    </row>
    <row r="806881" spans="1:1" x14ac:dyDescent="0.3">
      <c r="A806881" s="39"/>
    </row>
    <row r="806882" spans="1:1" x14ac:dyDescent="0.3">
      <c r="A806882" s="39"/>
    </row>
    <row r="806883" spans="1:1" x14ac:dyDescent="0.3">
      <c r="A806883" s="39"/>
    </row>
    <row r="806884" spans="1:1" x14ac:dyDescent="0.3">
      <c r="A806884" s="39"/>
    </row>
    <row r="806885" spans="1:1" x14ac:dyDescent="0.3">
      <c r="A806885" s="39"/>
    </row>
    <row r="806886" spans="1:1" x14ac:dyDescent="0.3">
      <c r="A806886" s="39"/>
    </row>
    <row r="806887" spans="1:1" x14ac:dyDescent="0.3">
      <c r="A806887" s="39"/>
    </row>
    <row r="806888" spans="1:1" x14ac:dyDescent="0.3">
      <c r="A806888" s="39"/>
    </row>
    <row r="806889" spans="1:1" x14ac:dyDescent="0.3">
      <c r="A806889" s="39"/>
    </row>
    <row r="806890" spans="1:1" x14ac:dyDescent="0.3">
      <c r="A806890" s="39"/>
    </row>
    <row r="806891" spans="1:1" x14ac:dyDescent="0.3">
      <c r="A806891" s="39"/>
    </row>
    <row r="806892" spans="1:1" x14ac:dyDescent="0.3">
      <c r="A806892" s="39"/>
    </row>
    <row r="806893" spans="1:1" x14ac:dyDescent="0.3">
      <c r="A806893" s="39"/>
    </row>
    <row r="806894" spans="1:1" x14ac:dyDescent="0.3">
      <c r="A806894" s="39"/>
    </row>
    <row r="806895" spans="1:1" x14ac:dyDescent="0.3">
      <c r="A806895" s="39"/>
    </row>
    <row r="806896" spans="1:1" x14ac:dyDescent="0.3">
      <c r="A806896" s="39"/>
    </row>
    <row r="806897" spans="1:1" x14ac:dyDescent="0.3">
      <c r="A806897" s="39"/>
    </row>
    <row r="806898" spans="1:1" x14ac:dyDescent="0.3">
      <c r="A806898" s="39"/>
    </row>
    <row r="806899" spans="1:1" x14ac:dyDescent="0.3">
      <c r="A806899" s="39"/>
    </row>
    <row r="806900" spans="1:1" x14ac:dyDescent="0.3">
      <c r="A806900" s="39"/>
    </row>
    <row r="806901" spans="1:1" x14ac:dyDescent="0.3">
      <c r="A806901" s="39"/>
    </row>
    <row r="806902" spans="1:1" x14ac:dyDescent="0.3">
      <c r="A806902" s="39"/>
    </row>
    <row r="806903" spans="1:1" x14ac:dyDescent="0.3">
      <c r="A806903" s="39"/>
    </row>
    <row r="806904" spans="1:1" x14ac:dyDescent="0.3">
      <c r="A806904" s="39"/>
    </row>
    <row r="806905" spans="1:1" x14ac:dyDescent="0.3">
      <c r="A806905" s="39"/>
    </row>
    <row r="806906" spans="1:1" x14ac:dyDescent="0.3">
      <c r="A806906" s="39"/>
    </row>
    <row r="806907" spans="1:1" x14ac:dyDescent="0.3">
      <c r="A806907" s="39"/>
    </row>
    <row r="806908" spans="1:1" x14ac:dyDescent="0.3">
      <c r="A806908" s="39"/>
    </row>
    <row r="806909" spans="1:1" x14ac:dyDescent="0.3">
      <c r="A806909" s="39"/>
    </row>
    <row r="806910" spans="1:1" x14ac:dyDescent="0.3">
      <c r="A806910" s="39"/>
    </row>
    <row r="806911" spans="1:1" x14ac:dyDescent="0.3">
      <c r="A806911" s="39"/>
    </row>
    <row r="806912" spans="1:1" x14ac:dyDescent="0.3">
      <c r="A806912" s="39"/>
    </row>
    <row r="806913" spans="1:1" x14ac:dyDescent="0.3">
      <c r="A806913" s="39"/>
    </row>
    <row r="806914" spans="1:1" x14ac:dyDescent="0.3">
      <c r="A806914" s="39"/>
    </row>
    <row r="806915" spans="1:1" x14ac:dyDescent="0.3">
      <c r="A806915" s="39"/>
    </row>
    <row r="806916" spans="1:1" x14ac:dyDescent="0.3">
      <c r="A806916" s="39"/>
    </row>
    <row r="806917" spans="1:1" x14ac:dyDescent="0.3">
      <c r="A806917" s="39"/>
    </row>
    <row r="806918" spans="1:1" x14ac:dyDescent="0.3">
      <c r="A806918" s="39"/>
    </row>
    <row r="806919" spans="1:1" x14ac:dyDescent="0.3">
      <c r="A806919" s="39"/>
    </row>
    <row r="806920" spans="1:1" x14ac:dyDescent="0.3">
      <c r="A806920" s="39"/>
    </row>
    <row r="806921" spans="1:1" x14ac:dyDescent="0.3">
      <c r="A806921" s="39"/>
    </row>
    <row r="806922" spans="1:1" x14ac:dyDescent="0.3">
      <c r="A806922" s="39"/>
    </row>
    <row r="806923" spans="1:1" x14ac:dyDescent="0.3">
      <c r="A806923" s="39"/>
    </row>
    <row r="806924" spans="1:1" x14ac:dyDescent="0.3">
      <c r="A806924" s="39"/>
    </row>
    <row r="806925" spans="1:1" x14ac:dyDescent="0.3">
      <c r="A806925" s="39"/>
    </row>
    <row r="806926" spans="1:1" x14ac:dyDescent="0.3">
      <c r="A806926" s="39"/>
    </row>
    <row r="806927" spans="1:1" x14ac:dyDescent="0.3">
      <c r="A806927" s="39"/>
    </row>
    <row r="806928" spans="1:1" x14ac:dyDescent="0.3">
      <c r="A806928" s="39"/>
    </row>
    <row r="806929" spans="1:1" x14ac:dyDescent="0.3">
      <c r="A806929" s="39"/>
    </row>
    <row r="806930" spans="1:1" x14ac:dyDescent="0.3">
      <c r="A806930" s="39"/>
    </row>
    <row r="806931" spans="1:1" x14ac:dyDescent="0.3">
      <c r="A806931" s="39"/>
    </row>
    <row r="806932" spans="1:1" x14ac:dyDescent="0.3">
      <c r="A806932" s="39"/>
    </row>
    <row r="806933" spans="1:1" x14ac:dyDescent="0.3">
      <c r="A806933" s="39"/>
    </row>
    <row r="806934" spans="1:1" x14ac:dyDescent="0.3">
      <c r="A806934" s="39"/>
    </row>
    <row r="806935" spans="1:1" x14ac:dyDescent="0.3">
      <c r="A806935" s="39"/>
    </row>
    <row r="806936" spans="1:1" x14ac:dyDescent="0.3">
      <c r="A806936" s="39"/>
    </row>
    <row r="806937" spans="1:1" x14ac:dyDescent="0.3">
      <c r="A806937" s="39"/>
    </row>
    <row r="806938" spans="1:1" x14ac:dyDescent="0.3">
      <c r="A806938" s="39"/>
    </row>
    <row r="806939" spans="1:1" x14ac:dyDescent="0.3">
      <c r="A806939" s="39"/>
    </row>
    <row r="806940" spans="1:1" x14ac:dyDescent="0.3">
      <c r="A806940" s="39"/>
    </row>
    <row r="806941" spans="1:1" x14ac:dyDescent="0.3">
      <c r="A806941" s="39"/>
    </row>
    <row r="806942" spans="1:1" x14ac:dyDescent="0.3">
      <c r="A806942" s="39"/>
    </row>
    <row r="806943" spans="1:1" x14ac:dyDescent="0.3">
      <c r="A806943" s="39"/>
    </row>
    <row r="806944" spans="1:1" x14ac:dyDescent="0.3">
      <c r="A806944" s="39"/>
    </row>
    <row r="806945" spans="1:1" x14ac:dyDescent="0.3">
      <c r="A806945" s="39"/>
    </row>
    <row r="806946" spans="1:1" x14ac:dyDescent="0.3">
      <c r="A806946" s="39"/>
    </row>
    <row r="806947" spans="1:1" x14ac:dyDescent="0.3">
      <c r="A806947" s="39"/>
    </row>
    <row r="806948" spans="1:1" x14ac:dyDescent="0.3">
      <c r="A806948" s="39"/>
    </row>
    <row r="806949" spans="1:1" x14ac:dyDescent="0.3">
      <c r="A806949" s="39"/>
    </row>
    <row r="806950" spans="1:1" x14ac:dyDescent="0.3">
      <c r="A806950" s="39"/>
    </row>
    <row r="806951" spans="1:1" x14ac:dyDescent="0.3">
      <c r="A806951" s="39"/>
    </row>
    <row r="806952" spans="1:1" x14ac:dyDescent="0.3">
      <c r="A806952" s="39"/>
    </row>
    <row r="806953" spans="1:1" x14ac:dyDescent="0.3">
      <c r="A806953" s="39"/>
    </row>
    <row r="806954" spans="1:1" x14ac:dyDescent="0.3">
      <c r="A806954" s="39"/>
    </row>
    <row r="806955" spans="1:1" x14ac:dyDescent="0.3">
      <c r="A806955" s="39"/>
    </row>
    <row r="806956" spans="1:1" x14ac:dyDescent="0.3">
      <c r="A806956" s="39"/>
    </row>
    <row r="806957" spans="1:1" x14ac:dyDescent="0.3">
      <c r="A806957" s="39"/>
    </row>
    <row r="806958" spans="1:1" x14ac:dyDescent="0.3">
      <c r="A806958" s="39"/>
    </row>
    <row r="806959" spans="1:1" x14ac:dyDescent="0.3">
      <c r="A806959" s="39"/>
    </row>
    <row r="806960" spans="1:1" x14ac:dyDescent="0.3">
      <c r="A806960" s="39"/>
    </row>
    <row r="806961" spans="1:1" x14ac:dyDescent="0.3">
      <c r="A806961" s="39"/>
    </row>
    <row r="806962" spans="1:1" x14ac:dyDescent="0.3">
      <c r="A806962" s="39"/>
    </row>
    <row r="806963" spans="1:1" x14ac:dyDescent="0.3">
      <c r="A806963" s="39"/>
    </row>
    <row r="806964" spans="1:1" x14ac:dyDescent="0.3">
      <c r="A806964" s="39"/>
    </row>
    <row r="806965" spans="1:1" x14ac:dyDescent="0.3">
      <c r="A806965" s="39"/>
    </row>
    <row r="806966" spans="1:1" x14ac:dyDescent="0.3">
      <c r="A806966" s="39"/>
    </row>
    <row r="806967" spans="1:1" x14ac:dyDescent="0.3">
      <c r="A806967" s="39"/>
    </row>
    <row r="806968" spans="1:1" x14ac:dyDescent="0.3">
      <c r="A806968" s="39"/>
    </row>
    <row r="806969" spans="1:1" x14ac:dyDescent="0.3">
      <c r="A806969" s="39"/>
    </row>
    <row r="806970" spans="1:1" x14ac:dyDescent="0.3">
      <c r="A806970" s="39"/>
    </row>
    <row r="806971" spans="1:1" x14ac:dyDescent="0.3">
      <c r="A806971" s="39"/>
    </row>
    <row r="806972" spans="1:1" x14ac:dyDescent="0.3">
      <c r="A806972" s="39"/>
    </row>
    <row r="806973" spans="1:1" x14ac:dyDescent="0.3">
      <c r="A806973" s="39"/>
    </row>
    <row r="806974" spans="1:1" x14ac:dyDescent="0.3">
      <c r="A806974" s="39"/>
    </row>
    <row r="806975" spans="1:1" x14ac:dyDescent="0.3">
      <c r="A806975" s="39"/>
    </row>
    <row r="806976" spans="1:1" x14ac:dyDescent="0.3">
      <c r="A806976" s="39"/>
    </row>
    <row r="806977" spans="1:1" x14ac:dyDescent="0.3">
      <c r="A806977" s="39"/>
    </row>
    <row r="806978" spans="1:1" x14ac:dyDescent="0.3">
      <c r="A806978" s="39"/>
    </row>
    <row r="806979" spans="1:1" x14ac:dyDescent="0.3">
      <c r="A806979" s="39"/>
    </row>
    <row r="806980" spans="1:1" x14ac:dyDescent="0.3">
      <c r="A806980" s="39"/>
    </row>
    <row r="806981" spans="1:1" x14ac:dyDescent="0.3">
      <c r="A806981" s="39"/>
    </row>
    <row r="806982" spans="1:1" x14ac:dyDescent="0.3">
      <c r="A806982" s="39"/>
    </row>
    <row r="806983" spans="1:1" x14ac:dyDescent="0.3">
      <c r="A806983" s="39"/>
    </row>
    <row r="806984" spans="1:1" x14ac:dyDescent="0.3">
      <c r="A806984" s="39"/>
    </row>
    <row r="806985" spans="1:1" x14ac:dyDescent="0.3">
      <c r="A806985" s="39"/>
    </row>
    <row r="806986" spans="1:1" x14ac:dyDescent="0.3">
      <c r="A806986" s="39"/>
    </row>
    <row r="806987" spans="1:1" x14ac:dyDescent="0.3">
      <c r="A806987" s="39"/>
    </row>
    <row r="806988" spans="1:1" x14ac:dyDescent="0.3">
      <c r="A806988" s="39"/>
    </row>
    <row r="806989" spans="1:1" x14ac:dyDescent="0.3">
      <c r="A806989" s="39"/>
    </row>
    <row r="806990" spans="1:1" x14ac:dyDescent="0.3">
      <c r="A806990" s="39"/>
    </row>
    <row r="806991" spans="1:1" x14ac:dyDescent="0.3">
      <c r="A806991" s="39"/>
    </row>
    <row r="806992" spans="1:1" x14ac:dyDescent="0.3">
      <c r="A806992" s="39"/>
    </row>
    <row r="806993" spans="1:1" x14ac:dyDescent="0.3">
      <c r="A806993" s="39"/>
    </row>
    <row r="806994" spans="1:1" x14ac:dyDescent="0.3">
      <c r="A806994" s="39"/>
    </row>
    <row r="806995" spans="1:1" x14ac:dyDescent="0.3">
      <c r="A806995" s="39"/>
    </row>
    <row r="806996" spans="1:1" x14ac:dyDescent="0.3">
      <c r="A806996" s="39"/>
    </row>
    <row r="806997" spans="1:1" x14ac:dyDescent="0.3">
      <c r="A806997" s="39"/>
    </row>
    <row r="806998" spans="1:1" x14ac:dyDescent="0.3">
      <c r="A806998" s="39"/>
    </row>
    <row r="806999" spans="1:1" x14ac:dyDescent="0.3">
      <c r="A806999" s="39"/>
    </row>
    <row r="807000" spans="1:1" x14ac:dyDescent="0.3">
      <c r="A807000" s="39"/>
    </row>
    <row r="807001" spans="1:1" x14ac:dyDescent="0.3">
      <c r="A807001" s="39"/>
    </row>
    <row r="807002" spans="1:1" x14ac:dyDescent="0.3">
      <c r="A807002" s="39"/>
    </row>
    <row r="807003" spans="1:1" x14ac:dyDescent="0.3">
      <c r="A807003" s="39"/>
    </row>
    <row r="807004" spans="1:1" x14ac:dyDescent="0.3">
      <c r="A807004" s="39"/>
    </row>
    <row r="807005" spans="1:1" x14ac:dyDescent="0.3">
      <c r="A807005" s="39"/>
    </row>
    <row r="807006" spans="1:1" x14ac:dyDescent="0.3">
      <c r="A807006" s="39"/>
    </row>
    <row r="807007" spans="1:1" x14ac:dyDescent="0.3">
      <c r="A807007" s="39"/>
    </row>
    <row r="807008" spans="1:1" x14ac:dyDescent="0.3">
      <c r="A807008" s="39"/>
    </row>
    <row r="807009" spans="1:1" x14ac:dyDescent="0.3">
      <c r="A807009" s="39"/>
    </row>
    <row r="807010" spans="1:1" x14ac:dyDescent="0.3">
      <c r="A807010" s="39"/>
    </row>
    <row r="807011" spans="1:1" x14ac:dyDescent="0.3">
      <c r="A807011" s="39"/>
    </row>
    <row r="807012" spans="1:1" x14ac:dyDescent="0.3">
      <c r="A807012" s="39"/>
    </row>
    <row r="807013" spans="1:1" x14ac:dyDescent="0.3">
      <c r="A807013" s="39"/>
    </row>
    <row r="807014" spans="1:1" x14ac:dyDescent="0.3">
      <c r="A807014" s="39"/>
    </row>
    <row r="807015" spans="1:1" x14ac:dyDescent="0.3">
      <c r="A807015" s="39"/>
    </row>
    <row r="807016" spans="1:1" x14ac:dyDescent="0.3">
      <c r="A807016" s="39"/>
    </row>
    <row r="807017" spans="1:1" x14ac:dyDescent="0.3">
      <c r="A807017" s="39"/>
    </row>
    <row r="807018" spans="1:1" x14ac:dyDescent="0.3">
      <c r="A807018" s="39"/>
    </row>
    <row r="807019" spans="1:1" x14ac:dyDescent="0.3">
      <c r="A807019" s="39"/>
    </row>
    <row r="807020" spans="1:1" x14ac:dyDescent="0.3">
      <c r="A807020" s="39"/>
    </row>
    <row r="807021" spans="1:1" x14ac:dyDescent="0.3">
      <c r="A807021" s="39"/>
    </row>
    <row r="807022" spans="1:1" x14ac:dyDescent="0.3">
      <c r="A807022" s="39"/>
    </row>
    <row r="807023" spans="1:1" x14ac:dyDescent="0.3">
      <c r="A807023" s="39"/>
    </row>
    <row r="807024" spans="1:1" x14ac:dyDescent="0.3">
      <c r="A807024" s="39"/>
    </row>
    <row r="807025" spans="1:1" x14ac:dyDescent="0.3">
      <c r="A807025" s="39"/>
    </row>
    <row r="807026" spans="1:1" x14ac:dyDescent="0.3">
      <c r="A807026" s="39"/>
    </row>
    <row r="807027" spans="1:1" x14ac:dyDescent="0.3">
      <c r="A807027" s="39"/>
    </row>
    <row r="807028" spans="1:1" x14ac:dyDescent="0.3">
      <c r="A807028" s="39"/>
    </row>
    <row r="807029" spans="1:1" x14ac:dyDescent="0.3">
      <c r="A807029" s="39"/>
    </row>
    <row r="807030" spans="1:1" x14ac:dyDescent="0.3">
      <c r="A807030" s="39"/>
    </row>
    <row r="807031" spans="1:1" x14ac:dyDescent="0.3">
      <c r="A807031" s="39"/>
    </row>
    <row r="807032" spans="1:1" x14ac:dyDescent="0.3">
      <c r="A807032" s="39"/>
    </row>
    <row r="807033" spans="1:1" x14ac:dyDescent="0.3">
      <c r="A807033" s="39"/>
    </row>
    <row r="807034" spans="1:1" x14ac:dyDescent="0.3">
      <c r="A807034" s="39"/>
    </row>
    <row r="807035" spans="1:1" x14ac:dyDescent="0.3">
      <c r="A807035" s="39"/>
    </row>
    <row r="807036" spans="1:1" x14ac:dyDescent="0.3">
      <c r="A807036" s="39"/>
    </row>
    <row r="807037" spans="1:1" x14ac:dyDescent="0.3">
      <c r="A807037" s="39"/>
    </row>
    <row r="807038" spans="1:1" x14ac:dyDescent="0.3">
      <c r="A807038" s="39"/>
    </row>
    <row r="807039" spans="1:1" x14ac:dyDescent="0.3">
      <c r="A807039" s="39"/>
    </row>
    <row r="807040" spans="1:1" x14ac:dyDescent="0.3">
      <c r="A807040" s="39"/>
    </row>
    <row r="807041" spans="1:1" x14ac:dyDescent="0.3">
      <c r="A807041" s="39"/>
    </row>
    <row r="807042" spans="1:1" x14ac:dyDescent="0.3">
      <c r="A807042" s="39"/>
    </row>
    <row r="807043" spans="1:1" x14ac:dyDescent="0.3">
      <c r="A807043" s="39"/>
    </row>
    <row r="807044" spans="1:1" x14ac:dyDescent="0.3">
      <c r="A807044" s="39"/>
    </row>
    <row r="807045" spans="1:1" x14ac:dyDescent="0.3">
      <c r="A807045" s="39"/>
    </row>
    <row r="807046" spans="1:1" x14ac:dyDescent="0.3">
      <c r="A807046" s="39"/>
    </row>
    <row r="807047" spans="1:1" x14ac:dyDescent="0.3">
      <c r="A807047" s="39"/>
    </row>
    <row r="807048" spans="1:1" x14ac:dyDescent="0.3">
      <c r="A807048" s="39"/>
    </row>
    <row r="807049" spans="1:1" x14ac:dyDescent="0.3">
      <c r="A807049" s="39"/>
    </row>
    <row r="807050" spans="1:1" x14ac:dyDescent="0.3">
      <c r="A807050" s="39"/>
    </row>
    <row r="807051" spans="1:1" x14ac:dyDescent="0.3">
      <c r="A807051" s="39"/>
    </row>
    <row r="807052" spans="1:1" x14ac:dyDescent="0.3">
      <c r="A807052" s="39"/>
    </row>
    <row r="807053" spans="1:1" x14ac:dyDescent="0.3">
      <c r="A807053" s="39"/>
    </row>
    <row r="807054" spans="1:1" x14ac:dyDescent="0.3">
      <c r="A807054" s="39"/>
    </row>
    <row r="807055" spans="1:1" x14ac:dyDescent="0.3">
      <c r="A807055" s="39"/>
    </row>
    <row r="807056" spans="1:1" x14ac:dyDescent="0.3">
      <c r="A807056" s="39"/>
    </row>
    <row r="807057" spans="1:1" x14ac:dyDescent="0.3">
      <c r="A807057" s="39"/>
    </row>
    <row r="807058" spans="1:1" x14ac:dyDescent="0.3">
      <c r="A807058" s="39"/>
    </row>
    <row r="807059" spans="1:1" x14ac:dyDescent="0.3">
      <c r="A807059" s="39"/>
    </row>
    <row r="807060" spans="1:1" x14ac:dyDescent="0.3">
      <c r="A807060" s="39"/>
    </row>
    <row r="807061" spans="1:1" x14ac:dyDescent="0.3">
      <c r="A807061" s="39"/>
    </row>
    <row r="807062" spans="1:1" x14ac:dyDescent="0.3">
      <c r="A807062" s="39"/>
    </row>
    <row r="807063" spans="1:1" x14ac:dyDescent="0.3">
      <c r="A807063" s="39"/>
    </row>
    <row r="807064" spans="1:1" x14ac:dyDescent="0.3">
      <c r="A807064" s="39"/>
    </row>
    <row r="807065" spans="1:1" x14ac:dyDescent="0.3">
      <c r="A807065" s="39"/>
    </row>
    <row r="807066" spans="1:1" x14ac:dyDescent="0.3">
      <c r="A807066" s="39"/>
    </row>
    <row r="807067" spans="1:1" x14ac:dyDescent="0.3">
      <c r="A807067" s="39"/>
    </row>
    <row r="807068" spans="1:1" x14ac:dyDescent="0.3">
      <c r="A807068" s="39"/>
    </row>
    <row r="807069" spans="1:1" x14ac:dyDescent="0.3">
      <c r="A807069" s="39"/>
    </row>
    <row r="807070" spans="1:1" x14ac:dyDescent="0.3">
      <c r="A807070" s="39"/>
    </row>
    <row r="807071" spans="1:1" x14ac:dyDescent="0.3">
      <c r="A807071" s="39"/>
    </row>
    <row r="807072" spans="1:1" x14ac:dyDescent="0.3">
      <c r="A807072" s="39"/>
    </row>
    <row r="807073" spans="1:1" x14ac:dyDescent="0.3">
      <c r="A807073" s="39"/>
    </row>
    <row r="807074" spans="1:1" x14ac:dyDescent="0.3">
      <c r="A807074" s="39"/>
    </row>
    <row r="807075" spans="1:1" x14ac:dyDescent="0.3">
      <c r="A807075" s="39"/>
    </row>
    <row r="807076" spans="1:1" x14ac:dyDescent="0.3">
      <c r="A807076" s="39"/>
    </row>
    <row r="807077" spans="1:1" x14ac:dyDescent="0.3">
      <c r="A807077" s="39"/>
    </row>
    <row r="807078" spans="1:1" x14ac:dyDescent="0.3">
      <c r="A807078" s="39"/>
    </row>
    <row r="807079" spans="1:1" x14ac:dyDescent="0.3">
      <c r="A807079" s="39"/>
    </row>
    <row r="807080" spans="1:1" x14ac:dyDescent="0.3">
      <c r="A807080" s="39"/>
    </row>
    <row r="807081" spans="1:1" x14ac:dyDescent="0.3">
      <c r="A807081" s="39"/>
    </row>
    <row r="807082" spans="1:1" x14ac:dyDescent="0.3">
      <c r="A807082" s="39"/>
    </row>
    <row r="807083" spans="1:1" x14ac:dyDescent="0.3">
      <c r="A807083" s="39"/>
    </row>
    <row r="807084" spans="1:1" x14ac:dyDescent="0.3">
      <c r="A807084" s="39"/>
    </row>
    <row r="807085" spans="1:1" x14ac:dyDescent="0.3">
      <c r="A807085" s="39"/>
    </row>
    <row r="807086" spans="1:1" x14ac:dyDescent="0.3">
      <c r="A807086" s="39"/>
    </row>
    <row r="807087" spans="1:1" x14ac:dyDescent="0.3">
      <c r="A807087" s="39"/>
    </row>
    <row r="807088" spans="1:1" x14ac:dyDescent="0.3">
      <c r="A807088" s="39"/>
    </row>
    <row r="807089" spans="1:1" x14ac:dyDescent="0.3">
      <c r="A807089" s="39"/>
    </row>
    <row r="807090" spans="1:1" x14ac:dyDescent="0.3">
      <c r="A807090" s="39"/>
    </row>
    <row r="807091" spans="1:1" x14ac:dyDescent="0.3">
      <c r="A807091" s="39"/>
    </row>
    <row r="807092" spans="1:1" x14ac:dyDescent="0.3">
      <c r="A807092" s="39"/>
    </row>
    <row r="807093" spans="1:1" x14ac:dyDescent="0.3">
      <c r="A807093" s="39"/>
    </row>
    <row r="807094" spans="1:1" x14ac:dyDescent="0.3">
      <c r="A807094" s="39"/>
    </row>
    <row r="807095" spans="1:1" x14ac:dyDescent="0.3">
      <c r="A807095" s="39"/>
    </row>
    <row r="807096" spans="1:1" x14ac:dyDescent="0.3">
      <c r="A807096" s="39"/>
    </row>
    <row r="807097" spans="1:1" x14ac:dyDescent="0.3">
      <c r="A807097" s="39"/>
    </row>
    <row r="807098" spans="1:1" x14ac:dyDescent="0.3">
      <c r="A807098" s="39"/>
    </row>
    <row r="807099" spans="1:1" x14ac:dyDescent="0.3">
      <c r="A807099" s="39"/>
    </row>
    <row r="807100" spans="1:1" x14ac:dyDescent="0.3">
      <c r="A807100" s="39"/>
    </row>
    <row r="807101" spans="1:1" x14ac:dyDescent="0.3">
      <c r="A807101" s="39"/>
    </row>
    <row r="807102" spans="1:1" x14ac:dyDescent="0.3">
      <c r="A807102" s="39"/>
    </row>
    <row r="807103" spans="1:1" x14ac:dyDescent="0.3">
      <c r="A807103" s="39"/>
    </row>
    <row r="807104" spans="1:1" x14ac:dyDescent="0.3">
      <c r="A807104" s="39"/>
    </row>
    <row r="807105" spans="1:1" x14ac:dyDescent="0.3">
      <c r="A807105" s="39"/>
    </row>
    <row r="807106" spans="1:1" x14ac:dyDescent="0.3">
      <c r="A807106" s="39"/>
    </row>
    <row r="807107" spans="1:1" x14ac:dyDescent="0.3">
      <c r="A807107" s="39"/>
    </row>
    <row r="807108" spans="1:1" x14ac:dyDescent="0.3">
      <c r="A807108" s="39"/>
    </row>
    <row r="807109" spans="1:1" x14ac:dyDescent="0.3">
      <c r="A807109" s="39"/>
    </row>
    <row r="807110" spans="1:1" x14ac:dyDescent="0.3">
      <c r="A807110" s="39"/>
    </row>
    <row r="807111" spans="1:1" x14ac:dyDescent="0.3">
      <c r="A807111" s="39"/>
    </row>
    <row r="807112" spans="1:1" x14ac:dyDescent="0.3">
      <c r="A807112" s="39"/>
    </row>
    <row r="807113" spans="1:1" x14ac:dyDescent="0.3">
      <c r="A807113" s="39"/>
    </row>
    <row r="807114" spans="1:1" x14ac:dyDescent="0.3">
      <c r="A807114" s="39"/>
    </row>
    <row r="807115" spans="1:1" x14ac:dyDescent="0.3">
      <c r="A807115" s="39"/>
    </row>
    <row r="807116" spans="1:1" x14ac:dyDescent="0.3">
      <c r="A807116" s="39"/>
    </row>
    <row r="807117" spans="1:1" x14ac:dyDescent="0.3">
      <c r="A807117" s="39"/>
    </row>
    <row r="807118" spans="1:1" x14ac:dyDescent="0.3">
      <c r="A807118" s="39"/>
    </row>
    <row r="807119" spans="1:1" x14ac:dyDescent="0.3">
      <c r="A807119" s="39"/>
    </row>
    <row r="807120" spans="1:1" x14ac:dyDescent="0.3">
      <c r="A807120" s="39"/>
    </row>
    <row r="807121" spans="1:1" x14ac:dyDescent="0.3">
      <c r="A807121" s="39"/>
    </row>
    <row r="807122" spans="1:1" x14ac:dyDescent="0.3">
      <c r="A807122" s="39"/>
    </row>
    <row r="807123" spans="1:1" x14ac:dyDescent="0.3">
      <c r="A807123" s="39"/>
    </row>
    <row r="807124" spans="1:1" x14ac:dyDescent="0.3">
      <c r="A807124" s="39"/>
    </row>
    <row r="807125" spans="1:1" x14ac:dyDescent="0.3">
      <c r="A807125" s="39"/>
    </row>
    <row r="807126" spans="1:1" x14ac:dyDescent="0.3">
      <c r="A807126" s="39"/>
    </row>
    <row r="807127" spans="1:1" x14ac:dyDescent="0.3">
      <c r="A807127" s="39"/>
    </row>
    <row r="807128" spans="1:1" x14ac:dyDescent="0.3">
      <c r="A807128" s="39"/>
    </row>
    <row r="807129" spans="1:1" x14ac:dyDescent="0.3">
      <c r="A807129" s="39"/>
    </row>
    <row r="807130" spans="1:1" x14ac:dyDescent="0.3">
      <c r="A807130" s="39"/>
    </row>
    <row r="807131" spans="1:1" x14ac:dyDescent="0.3">
      <c r="A807131" s="39"/>
    </row>
    <row r="807132" spans="1:1" x14ac:dyDescent="0.3">
      <c r="A807132" s="39"/>
    </row>
    <row r="807133" spans="1:1" x14ac:dyDescent="0.3">
      <c r="A807133" s="39"/>
    </row>
    <row r="807134" spans="1:1" x14ac:dyDescent="0.3">
      <c r="A807134" s="39"/>
    </row>
    <row r="807135" spans="1:1" x14ac:dyDescent="0.3">
      <c r="A807135" s="39"/>
    </row>
    <row r="807136" spans="1:1" x14ac:dyDescent="0.3">
      <c r="A807136" s="39"/>
    </row>
    <row r="807137" spans="1:1" x14ac:dyDescent="0.3">
      <c r="A807137" s="39"/>
    </row>
    <row r="807138" spans="1:1" x14ac:dyDescent="0.3">
      <c r="A807138" s="39"/>
    </row>
    <row r="807139" spans="1:1" x14ac:dyDescent="0.3">
      <c r="A807139" s="39"/>
    </row>
    <row r="807140" spans="1:1" x14ac:dyDescent="0.3">
      <c r="A807140" s="39"/>
    </row>
    <row r="807141" spans="1:1" x14ac:dyDescent="0.3">
      <c r="A807141" s="39"/>
    </row>
    <row r="807142" spans="1:1" x14ac:dyDescent="0.3">
      <c r="A807142" s="39"/>
    </row>
    <row r="807143" spans="1:1" x14ac:dyDescent="0.3">
      <c r="A807143" s="39"/>
    </row>
    <row r="807144" spans="1:1" x14ac:dyDescent="0.3">
      <c r="A807144" s="39"/>
    </row>
    <row r="807145" spans="1:1" x14ac:dyDescent="0.3">
      <c r="A807145" s="39"/>
    </row>
    <row r="807146" spans="1:1" x14ac:dyDescent="0.3">
      <c r="A807146" s="39"/>
    </row>
    <row r="807147" spans="1:1" x14ac:dyDescent="0.3">
      <c r="A807147" s="39"/>
    </row>
    <row r="807148" spans="1:1" x14ac:dyDescent="0.3">
      <c r="A807148" s="39"/>
    </row>
    <row r="807149" spans="1:1" x14ac:dyDescent="0.3">
      <c r="A807149" s="39"/>
    </row>
    <row r="807150" spans="1:1" x14ac:dyDescent="0.3">
      <c r="A807150" s="39"/>
    </row>
    <row r="807151" spans="1:1" x14ac:dyDescent="0.3">
      <c r="A807151" s="39"/>
    </row>
    <row r="807152" spans="1:1" x14ac:dyDescent="0.3">
      <c r="A807152" s="39"/>
    </row>
    <row r="807153" spans="1:1" x14ac:dyDescent="0.3">
      <c r="A807153" s="39"/>
    </row>
    <row r="807154" spans="1:1" x14ac:dyDescent="0.3">
      <c r="A807154" s="39"/>
    </row>
    <row r="807155" spans="1:1" x14ac:dyDescent="0.3">
      <c r="A807155" s="39"/>
    </row>
    <row r="807156" spans="1:1" x14ac:dyDescent="0.3">
      <c r="A807156" s="39"/>
    </row>
    <row r="807157" spans="1:1" x14ac:dyDescent="0.3">
      <c r="A807157" s="39"/>
    </row>
    <row r="807158" spans="1:1" x14ac:dyDescent="0.3">
      <c r="A807158" s="39"/>
    </row>
    <row r="807159" spans="1:1" x14ac:dyDescent="0.3">
      <c r="A807159" s="39"/>
    </row>
    <row r="807160" spans="1:1" x14ac:dyDescent="0.3">
      <c r="A807160" s="39"/>
    </row>
    <row r="807161" spans="1:1" x14ac:dyDescent="0.3">
      <c r="A807161" s="39"/>
    </row>
    <row r="807162" spans="1:1" x14ac:dyDescent="0.3">
      <c r="A807162" s="39"/>
    </row>
    <row r="807163" spans="1:1" x14ac:dyDescent="0.3">
      <c r="A807163" s="39"/>
    </row>
    <row r="807164" spans="1:1" x14ac:dyDescent="0.3">
      <c r="A807164" s="39"/>
    </row>
    <row r="807165" spans="1:1" x14ac:dyDescent="0.3">
      <c r="A807165" s="39"/>
    </row>
    <row r="807166" spans="1:1" x14ac:dyDescent="0.3">
      <c r="A807166" s="39"/>
    </row>
    <row r="807167" spans="1:1" x14ac:dyDescent="0.3">
      <c r="A807167" s="39"/>
    </row>
    <row r="807168" spans="1:1" x14ac:dyDescent="0.3">
      <c r="A807168" s="39"/>
    </row>
    <row r="807169" spans="1:1" x14ac:dyDescent="0.3">
      <c r="A807169" s="39"/>
    </row>
    <row r="807170" spans="1:1" x14ac:dyDescent="0.3">
      <c r="A807170" s="39"/>
    </row>
    <row r="807171" spans="1:1" x14ac:dyDescent="0.3">
      <c r="A807171" s="39"/>
    </row>
    <row r="807172" spans="1:1" x14ac:dyDescent="0.3">
      <c r="A807172" s="39"/>
    </row>
    <row r="807173" spans="1:1" x14ac:dyDescent="0.3">
      <c r="A807173" s="39"/>
    </row>
    <row r="807174" spans="1:1" x14ac:dyDescent="0.3">
      <c r="A807174" s="39"/>
    </row>
    <row r="807175" spans="1:1" x14ac:dyDescent="0.3">
      <c r="A807175" s="39"/>
    </row>
    <row r="807176" spans="1:1" x14ac:dyDescent="0.3">
      <c r="A807176" s="39"/>
    </row>
    <row r="807177" spans="1:1" x14ac:dyDescent="0.3">
      <c r="A807177" s="39"/>
    </row>
    <row r="807178" spans="1:1" x14ac:dyDescent="0.3">
      <c r="A807178" s="39"/>
    </row>
    <row r="807179" spans="1:1" x14ac:dyDescent="0.3">
      <c r="A807179" s="39"/>
    </row>
    <row r="807180" spans="1:1" x14ac:dyDescent="0.3">
      <c r="A807180" s="39"/>
    </row>
    <row r="807181" spans="1:1" x14ac:dyDescent="0.3">
      <c r="A807181" s="39"/>
    </row>
    <row r="807182" spans="1:1" x14ac:dyDescent="0.3">
      <c r="A807182" s="39"/>
    </row>
    <row r="807183" spans="1:1" x14ac:dyDescent="0.3">
      <c r="A807183" s="39"/>
    </row>
    <row r="807184" spans="1:1" x14ac:dyDescent="0.3">
      <c r="A807184" s="39"/>
    </row>
    <row r="807185" spans="1:1" x14ac:dyDescent="0.3">
      <c r="A807185" s="39"/>
    </row>
    <row r="807186" spans="1:1" x14ac:dyDescent="0.3">
      <c r="A807186" s="39"/>
    </row>
    <row r="807187" spans="1:1" x14ac:dyDescent="0.3">
      <c r="A807187" s="39"/>
    </row>
    <row r="807188" spans="1:1" x14ac:dyDescent="0.3">
      <c r="A807188" s="39"/>
    </row>
    <row r="807189" spans="1:1" x14ac:dyDescent="0.3">
      <c r="A807189" s="39"/>
    </row>
    <row r="807190" spans="1:1" x14ac:dyDescent="0.3">
      <c r="A807190" s="39"/>
    </row>
    <row r="807191" spans="1:1" x14ac:dyDescent="0.3">
      <c r="A807191" s="39"/>
    </row>
    <row r="807192" spans="1:1" x14ac:dyDescent="0.3">
      <c r="A807192" s="39"/>
    </row>
    <row r="807193" spans="1:1" x14ac:dyDescent="0.3">
      <c r="A807193" s="39"/>
    </row>
    <row r="807194" spans="1:1" x14ac:dyDescent="0.3">
      <c r="A807194" s="39"/>
    </row>
    <row r="807195" spans="1:1" x14ac:dyDescent="0.3">
      <c r="A807195" s="39"/>
    </row>
    <row r="807196" spans="1:1" x14ac:dyDescent="0.3">
      <c r="A807196" s="39"/>
    </row>
    <row r="807197" spans="1:1" x14ac:dyDescent="0.3">
      <c r="A807197" s="39"/>
    </row>
    <row r="807198" spans="1:1" x14ac:dyDescent="0.3">
      <c r="A807198" s="39"/>
    </row>
    <row r="807199" spans="1:1" x14ac:dyDescent="0.3">
      <c r="A807199" s="39"/>
    </row>
    <row r="807200" spans="1:1" x14ac:dyDescent="0.3">
      <c r="A807200" s="39"/>
    </row>
    <row r="807201" spans="1:1" x14ac:dyDescent="0.3">
      <c r="A807201" s="39"/>
    </row>
    <row r="807202" spans="1:1" x14ac:dyDescent="0.3">
      <c r="A807202" s="39"/>
    </row>
    <row r="807203" spans="1:1" x14ac:dyDescent="0.3">
      <c r="A807203" s="39"/>
    </row>
    <row r="807204" spans="1:1" x14ac:dyDescent="0.3">
      <c r="A807204" s="39"/>
    </row>
    <row r="807205" spans="1:1" x14ac:dyDescent="0.3">
      <c r="A807205" s="39"/>
    </row>
    <row r="807206" spans="1:1" x14ac:dyDescent="0.3">
      <c r="A807206" s="39"/>
    </row>
    <row r="807207" spans="1:1" x14ac:dyDescent="0.3">
      <c r="A807207" s="39"/>
    </row>
    <row r="807208" spans="1:1" x14ac:dyDescent="0.3">
      <c r="A807208" s="39"/>
    </row>
    <row r="807209" spans="1:1" x14ac:dyDescent="0.3">
      <c r="A807209" s="39"/>
    </row>
    <row r="807210" spans="1:1" x14ac:dyDescent="0.3">
      <c r="A807210" s="39"/>
    </row>
    <row r="807211" spans="1:1" x14ac:dyDescent="0.3">
      <c r="A807211" s="39"/>
    </row>
    <row r="807212" spans="1:1" x14ac:dyDescent="0.3">
      <c r="A807212" s="39"/>
    </row>
    <row r="807213" spans="1:1" x14ac:dyDescent="0.3">
      <c r="A807213" s="39"/>
    </row>
    <row r="807214" spans="1:1" x14ac:dyDescent="0.3">
      <c r="A807214" s="39"/>
    </row>
    <row r="807215" spans="1:1" x14ac:dyDescent="0.3">
      <c r="A807215" s="39"/>
    </row>
    <row r="807216" spans="1:1" x14ac:dyDescent="0.3">
      <c r="A807216" s="39"/>
    </row>
    <row r="807217" spans="1:1" x14ac:dyDescent="0.3">
      <c r="A807217" s="39"/>
    </row>
    <row r="807218" spans="1:1" x14ac:dyDescent="0.3">
      <c r="A807218" s="39"/>
    </row>
    <row r="807219" spans="1:1" x14ac:dyDescent="0.3">
      <c r="A807219" s="39"/>
    </row>
    <row r="807220" spans="1:1" x14ac:dyDescent="0.3">
      <c r="A807220" s="39"/>
    </row>
    <row r="807221" spans="1:1" x14ac:dyDescent="0.3">
      <c r="A807221" s="39"/>
    </row>
    <row r="807222" spans="1:1" x14ac:dyDescent="0.3">
      <c r="A807222" s="39"/>
    </row>
    <row r="807223" spans="1:1" x14ac:dyDescent="0.3">
      <c r="A807223" s="39"/>
    </row>
    <row r="807224" spans="1:1" x14ac:dyDescent="0.3">
      <c r="A807224" s="39"/>
    </row>
    <row r="807225" spans="1:1" x14ac:dyDescent="0.3">
      <c r="A807225" s="39"/>
    </row>
    <row r="807226" spans="1:1" x14ac:dyDescent="0.3">
      <c r="A807226" s="39"/>
    </row>
    <row r="807227" spans="1:1" x14ac:dyDescent="0.3">
      <c r="A807227" s="39"/>
    </row>
    <row r="807228" spans="1:1" x14ac:dyDescent="0.3">
      <c r="A807228" s="39"/>
    </row>
    <row r="807229" spans="1:1" x14ac:dyDescent="0.3">
      <c r="A807229" s="39"/>
    </row>
    <row r="807230" spans="1:1" x14ac:dyDescent="0.3">
      <c r="A807230" s="39"/>
    </row>
    <row r="807231" spans="1:1" x14ac:dyDescent="0.3">
      <c r="A807231" s="39"/>
    </row>
    <row r="807232" spans="1:1" x14ac:dyDescent="0.3">
      <c r="A807232" s="39"/>
    </row>
    <row r="807233" spans="1:1" x14ac:dyDescent="0.3">
      <c r="A807233" s="39"/>
    </row>
    <row r="807234" spans="1:1" x14ac:dyDescent="0.3">
      <c r="A807234" s="39"/>
    </row>
    <row r="807235" spans="1:1" x14ac:dyDescent="0.3">
      <c r="A807235" s="39"/>
    </row>
    <row r="807236" spans="1:1" x14ac:dyDescent="0.3">
      <c r="A807236" s="39"/>
    </row>
    <row r="807237" spans="1:1" x14ac:dyDescent="0.3">
      <c r="A807237" s="39"/>
    </row>
    <row r="807238" spans="1:1" x14ac:dyDescent="0.3">
      <c r="A807238" s="39"/>
    </row>
    <row r="807239" spans="1:1" x14ac:dyDescent="0.3">
      <c r="A807239" s="39"/>
    </row>
    <row r="807240" spans="1:1" x14ac:dyDescent="0.3">
      <c r="A807240" s="39"/>
    </row>
    <row r="807241" spans="1:1" x14ac:dyDescent="0.3">
      <c r="A807241" s="39"/>
    </row>
    <row r="807242" spans="1:1" x14ac:dyDescent="0.3">
      <c r="A807242" s="39"/>
    </row>
    <row r="807243" spans="1:1" x14ac:dyDescent="0.3">
      <c r="A807243" s="39"/>
    </row>
    <row r="807244" spans="1:1" x14ac:dyDescent="0.3">
      <c r="A807244" s="39"/>
    </row>
    <row r="807245" spans="1:1" x14ac:dyDescent="0.3">
      <c r="A807245" s="39"/>
    </row>
    <row r="807246" spans="1:1" x14ac:dyDescent="0.3">
      <c r="A807246" s="39"/>
    </row>
    <row r="807247" spans="1:1" x14ac:dyDescent="0.3">
      <c r="A807247" s="39"/>
    </row>
    <row r="807248" spans="1:1" x14ac:dyDescent="0.3">
      <c r="A807248" s="39"/>
    </row>
    <row r="807249" spans="1:1" x14ac:dyDescent="0.3">
      <c r="A807249" s="39"/>
    </row>
    <row r="807250" spans="1:1" x14ac:dyDescent="0.3">
      <c r="A807250" s="39"/>
    </row>
    <row r="807251" spans="1:1" x14ac:dyDescent="0.3">
      <c r="A807251" s="39"/>
    </row>
    <row r="807252" spans="1:1" x14ac:dyDescent="0.3">
      <c r="A807252" s="39"/>
    </row>
    <row r="807253" spans="1:1" x14ac:dyDescent="0.3">
      <c r="A807253" s="39"/>
    </row>
    <row r="807254" spans="1:1" x14ac:dyDescent="0.3">
      <c r="A807254" s="39"/>
    </row>
    <row r="807255" spans="1:1" x14ac:dyDescent="0.3">
      <c r="A807255" s="39"/>
    </row>
    <row r="807256" spans="1:1" x14ac:dyDescent="0.3">
      <c r="A807256" s="39"/>
    </row>
    <row r="807257" spans="1:1" x14ac:dyDescent="0.3">
      <c r="A807257" s="39"/>
    </row>
    <row r="807258" spans="1:1" x14ac:dyDescent="0.3">
      <c r="A807258" s="39"/>
    </row>
    <row r="807259" spans="1:1" x14ac:dyDescent="0.3">
      <c r="A807259" s="39"/>
    </row>
    <row r="807260" spans="1:1" x14ac:dyDescent="0.3">
      <c r="A807260" s="39"/>
    </row>
    <row r="807261" spans="1:1" x14ac:dyDescent="0.3">
      <c r="A807261" s="39"/>
    </row>
    <row r="807262" spans="1:1" x14ac:dyDescent="0.3">
      <c r="A807262" s="39"/>
    </row>
    <row r="807263" spans="1:1" x14ac:dyDescent="0.3">
      <c r="A807263" s="39"/>
    </row>
    <row r="807264" spans="1:1" x14ac:dyDescent="0.3">
      <c r="A807264" s="39"/>
    </row>
    <row r="807265" spans="1:1" x14ac:dyDescent="0.3">
      <c r="A807265" s="39"/>
    </row>
    <row r="807266" spans="1:1" x14ac:dyDescent="0.3">
      <c r="A807266" s="39"/>
    </row>
    <row r="807267" spans="1:1" x14ac:dyDescent="0.3">
      <c r="A807267" s="39"/>
    </row>
    <row r="807268" spans="1:1" x14ac:dyDescent="0.3">
      <c r="A807268" s="39"/>
    </row>
    <row r="807269" spans="1:1" x14ac:dyDescent="0.3">
      <c r="A807269" s="39"/>
    </row>
    <row r="807270" spans="1:1" x14ac:dyDescent="0.3">
      <c r="A807270" s="39"/>
    </row>
    <row r="807271" spans="1:1" x14ac:dyDescent="0.3">
      <c r="A807271" s="39"/>
    </row>
    <row r="807272" spans="1:1" x14ac:dyDescent="0.3">
      <c r="A807272" s="39"/>
    </row>
    <row r="807273" spans="1:1" x14ac:dyDescent="0.3">
      <c r="A807273" s="39"/>
    </row>
    <row r="807274" spans="1:1" x14ac:dyDescent="0.3">
      <c r="A807274" s="39"/>
    </row>
    <row r="807275" spans="1:1" x14ac:dyDescent="0.3">
      <c r="A807275" s="39"/>
    </row>
    <row r="807276" spans="1:1" x14ac:dyDescent="0.3">
      <c r="A807276" s="39"/>
    </row>
    <row r="807277" spans="1:1" x14ac:dyDescent="0.3">
      <c r="A807277" s="39"/>
    </row>
    <row r="807278" spans="1:1" x14ac:dyDescent="0.3">
      <c r="A807278" s="39"/>
    </row>
    <row r="807279" spans="1:1" x14ac:dyDescent="0.3">
      <c r="A807279" s="39"/>
    </row>
    <row r="807280" spans="1:1" x14ac:dyDescent="0.3">
      <c r="A807280" s="39"/>
    </row>
    <row r="807281" spans="1:1" x14ac:dyDescent="0.3">
      <c r="A807281" s="39"/>
    </row>
    <row r="807282" spans="1:1" x14ac:dyDescent="0.3">
      <c r="A807282" s="39"/>
    </row>
    <row r="807283" spans="1:1" x14ac:dyDescent="0.3">
      <c r="A807283" s="39"/>
    </row>
    <row r="807284" spans="1:1" x14ac:dyDescent="0.3">
      <c r="A807284" s="39"/>
    </row>
    <row r="807285" spans="1:1" x14ac:dyDescent="0.3">
      <c r="A807285" s="39"/>
    </row>
    <row r="807286" spans="1:1" x14ac:dyDescent="0.3">
      <c r="A807286" s="39"/>
    </row>
    <row r="807287" spans="1:1" x14ac:dyDescent="0.3">
      <c r="A807287" s="39"/>
    </row>
    <row r="807288" spans="1:1" x14ac:dyDescent="0.3">
      <c r="A807288" s="39"/>
    </row>
    <row r="807289" spans="1:1" x14ac:dyDescent="0.3">
      <c r="A807289" s="39"/>
    </row>
    <row r="807290" spans="1:1" x14ac:dyDescent="0.3">
      <c r="A807290" s="39"/>
    </row>
    <row r="807291" spans="1:1" x14ac:dyDescent="0.3">
      <c r="A807291" s="39"/>
    </row>
    <row r="807292" spans="1:1" x14ac:dyDescent="0.3">
      <c r="A807292" s="39"/>
    </row>
    <row r="807293" spans="1:1" x14ac:dyDescent="0.3">
      <c r="A807293" s="39"/>
    </row>
    <row r="807294" spans="1:1" x14ac:dyDescent="0.3">
      <c r="A807294" s="39"/>
    </row>
    <row r="807295" spans="1:1" x14ac:dyDescent="0.3">
      <c r="A807295" s="39"/>
    </row>
    <row r="807296" spans="1:1" x14ac:dyDescent="0.3">
      <c r="A807296" s="39"/>
    </row>
    <row r="807297" spans="1:1" x14ac:dyDescent="0.3">
      <c r="A807297" s="39"/>
    </row>
    <row r="807298" spans="1:1" x14ac:dyDescent="0.3">
      <c r="A807298" s="39"/>
    </row>
    <row r="807299" spans="1:1" x14ac:dyDescent="0.3">
      <c r="A807299" s="39"/>
    </row>
    <row r="807300" spans="1:1" x14ac:dyDescent="0.3">
      <c r="A807300" s="39"/>
    </row>
    <row r="807301" spans="1:1" x14ac:dyDescent="0.3">
      <c r="A807301" s="39"/>
    </row>
    <row r="807302" spans="1:1" x14ac:dyDescent="0.3">
      <c r="A807302" s="39"/>
    </row>
    <row r="807303" spans="1:1" x14ac:dyDescent="0.3">
      <c r="A807303" s="39"/>
    </row>
    <row r="807304" spans="1:1" x14ac:dyDescent="0.3">
      <c r="A807304" s="39"/>
    </row>
    <row r="807305" spans="1:1" x14ac:dyDescent="0.3">
      <c r="A807305" s="39"/>
    </row>
    <row r="807306" spans="1:1" x14ac:dyDescent="0.3">
      <c r="A807306" s="39"/>
    </row>
    <row r="807307" spans="1:1" x14ac:dyDescent="0.3">
      <c r="A807307" s="39"/>
    </row>
    <row r="807308" spans="1:1" x14ac:dyDescent="0.3">
      <c r="A807308" s="39"/>
    </row>
    <row r="807309" spans="1:1" x14ac:dyDescent="0.3">
      <c r="A807309" s="39"/>
    </row>
    <row r="807310" spans="1:1" x14ac:dyDescent="0.3">
      <c r="A807310" s="39"/>
    </row>
    <row r="807311" spans="1:1" x14ac:dyDescent="0.3">
      <c r="A807311" s="39"/>
    </row>
    <row r="807312" spans="1:1" x14ac:dyDescent="0.3">
      <c r="A807312" s="39"/>
    </row>
    <row r="807313" spans="1:1" x14ac:dyDescent="0.3">
      <c r="A807313" s="39"/>
    </row>
    <row r="807314" spans="1:1" x14ac:dyDescent="0.3">
      <c r="A807314" s="39"/>
    </row>
    <row r="807315" spans="1:1" x14ac:dyDescent="0.3">
      <c r="A807315" s="39"/>
    </row>
    <row r="807316" spans="1:1" x14ac:dyDescent="0.3">
      <c r="A807316" s="39"/>
    </row>
    <row r="807317" spans="1:1" x14ac:dyDescent="0.3">
      <c r="A807317" s="39"/>
    </row>
    <row r="807318" spans="1:1" x14ac:dyDescent="0.3">
      <c r="A807318" s="39"/>
    </row>
    <row r="807319" spans="1:1" x14ac:dyDescent="0.3">
      <c r="A807319" s="39"/>
    </row>
    <row r="807320" spans="1:1" x14ac:dyDescent="0.3">
      <c r="A807320" s="39"/>
    </row>
    <row r="807321" spans="1:1" x14ac:dyDescent="0.3">
      <c r="A807321" s="39"/>
    </row>
    <row r="807322" spans="1:1" x14ac:dyDescent="0.3">
      <c r="A807322" s="39"/>
    </row>
    <row r="807323" spans="1:1" x14ac:dyDescent="0.3">
      <c r="A807323" s="39"/>
    </row>
    <row r="807324" spans="1:1" x14ac:dyDescent="0.3">
      <c r="A807324" s="39"/>
    </row>
    <row r="807325" spans="1:1" x14ac:dyDescent="0.3">
      <c r="A807325" s="39"/>
    </row>
    <row r="807326" spans="1:1" x14ac:dyDescent="0.3">
      <c r="A807326" s="39"/>
    </row>
    <row r="807327" spans="1:1" x14ac:dyDescent="0.3">
      <c r="A807327" s="39"/>
    </row>
    <row r="807328" spans="1:1" x14ac:dyDescent="0.3">
      <c r="A807328" s="39"/>
    </row>
    <row r="807329" spans="1:1" x14ac:dyDescent="0.3">
      <c r="A807329" s="39"/>
    </row>
    <row r="807330" spans="1:1" x14ac:dyDescent="0.3">
      <c r="A807330" s="39"/>
    </row>
    <row r="807331" spans="1:1" x14ac:dyDescent="0.3">
      <c r="A807331" s="39"/>
    </row>
    <row r="807332" spans="1:1" x14ac:dyDescent="0.3">
      <c r="A807332" s="39"/>
    </row>
    <row r="807333" spans="1:1" x14ac:dyDescent="0.3">
      <c r="A807333" s="39"/>
    </row>
    <row r="807334" spans="1:1" x14ac:dyDescent="0.3">
      <c r="A807334" s="39"/>
    </row>
    <row r="807335" spans="1:1" x14ac:dyDescent="0.3">
      <c r="A807335" s="39"/>
    </row>
    <row r="807336" spans="1:1" x14ac:dyDescent="0.3">
      <c r="A807336" s="39"/>
    </row>
    <row r="807337" spans="1:1" x14ac:dyDescent="0.3">
      <c r="A807337" s="39"/>
    </row>
    <row r="807338" spans="1:1" x14ac:dyDescent="0.3">
      <c r="A807338" s="39"/>
    </row>
    <row r="807339" spans="1:1" x14ac:dyDescent="0.3">
      <c r="A807339" s="39"/>
    </row>
    <row r="807340" spans="1:1" x14ac:dyDescent="0.3">
      <c r="A807340" s="39"/>
    </row>
    <row r="807341" spans="1:1" x14ac:dyDescent="0.3">
      <c r="A807341" s="39"/>
    </row>
    <row r="807342" spans="1:1" x14ac:dyDescent="0.3">
      <c r="A807342" s="39"/>
    </row>
    <row r="807343" spans="1:1" x14ac:dyDescent="0.3">
      <c r="A807343" s="39"/>
    </row>
    <row r="807344" spans="1:1" x14ac:dyDescent="0.3">
      <c r="A807344" s="39"/>
    </row>
    <row r="807345" spans="1:1" x14ac:dyDescent="0.3">
      <c r="A807345" s="39"/>
    </row>
    <row r="807346" spans="1:1" x14ac:dyDescent="0.3">
      <c r="A807346" s="39"/>
    </row>
    <row r="807347" spans="1:1" x14ac:dyDescent="0.3">
      <c r="A807347" s="39"/>
    </row>
    <row r="807348" spans="1:1" x14ac:dyDescent="0.3">
      <c r="A807348" s="39"/>
    </row>
    <row r="807349" spans="1:1" x14ac:dyDescent="0.3">
      <c r="A807349" s="39"/>
    </row>
    <row r="807350" spans="1:1" x14ac:dyDescent="0.3">
      <c r="A807350" s="39"/>
    </row>
    <row r="807351" spans="1:1" x14ac:dyDescent="0.3">
      <c r="A807351" s="39"/>
    </row>
    <row r="807352" spans="1:1" x14ac:dyDescent="0.3">
      <c r="A807352" s="39"/>
    </row>
    <row r="807353" spans="1:1" x14ac:dyDescent="0.3">
      <c r="A807353" s="39"/>
    </row>
    <row r="807354" spans="1:1" x14ac:dyDescent="0.3">
      <c r="A807354" s="39"/>
    </row>
    <row r="807355" spans="1:1" x14ac:dyDescent="0.3">
      <c r="A807355" s="39"/>
    </row>
    <row r="807356" spans="1:1" x14ac:dyDescent="0.3">
      <c r="A807356" s="39"/>
    </row>
    <row r="807357" spans="1:1" x14ac:dyDescent="0.3">
      <c r="A807357" s="39"/>
    </row>
    <row r="807358" spans="1:1" x14ac:dyDescent="0.3">
      <c r="A807358" s="39"/>
    </row>
    <row r="807359" spans="1:1" x14ac:dyDescent="0.3">
      <c r="A807359" s="39"/>
    </row>
    <row r="807360" spans="1:1" x14ac:dyDescent="0.3">
      <c r="A807360" s="39"/>
    </row>
    <row r="807361" spans="1:1" x14ac:dyDescent="0.3">
      <c r="A807361" s="39"/>
    </row>
    <row r="807362" spans="1:1" x14ac:dyDescent="0.3">
      <c r="A807362" s="39"/>
    </row>
    <row r="807363" spans="1:1" x14ac:dyDescent="0.3">
      <c r="A807363" s="39"/>
    </row>
    <row r="807364" spans="1:1" x14ac:dyDescent="0.3">
      <c r="A807364" s="39"/>
    </row>
    <row r="807365" spans="1:1" x14ac:dyDescent="0.3">
      <c r="A807365" s="39"/>
    </row>
    <row r="807366" spans="1:1" x14ac:dyDescent="0.3">
      <c r="A807366" s="39"/>
    </row>
    <row r="807367" spans="1:1" x14ac:dyDescent="0.3">
      <c r="A807367" s="39"/>
    </row>
    <row r="807368" spans="1:1" x14ac:dyDescent="0.3">
      <c r="A807368" s="39"/>
    </row>
    <row r="807369" spans="1:1" x14ac:dyDescent="0.3">
      <c r="A807369" s="39"/>
    </row>
    <row r="807370" spans="1:1" x14ac:dyDescent="0.3">
      <c r="A807370" s="39"/>
    </row>
    <row r="807371" spans="1:1" x14ac:dyDescent="0.3">
      <c r="A807371" s="39"/>
    </row>
    <row r="807372" spans="1:1" x14ac:dyDescent="0.3">
      <c r="A807372" s="39"/>
    </row>
    <row r="807373" spans="1:1" x14ac:dyDescent="0.3">
      <c r="A807373" s="39"/>
    </row>
    <row r="807374" spans="1:1" x14ac:dyDescent="0.3">
      <c r="A807374" s="39"/>
    </row>
    <row r="807375" spans="1:1" x14ac:dyDescent="0.3">
      <c r="A807375" s="39"/>
    </row>
    <row r="807376" spans="1:1" x14ac:dyDescent="0.3">
      <c r="A807376" s="39"/>
    </row>
    <row r="807377" spans="1:1" x14ac:dyDescent="0.3">
      <c r="A807377" s="39"/>
    </row>
    <row r="807378" spans="1:1" x14ac:dyDescent="0.3">
      <c r="A807378" s="39"/>
    </row>
    <row r="807379" spans="1:1" x14ac:dyDescent="0.3">
      <c r="A807379" s="39"/>
    </row>
    <row r="807380" spans="1:1" x14ac:dyDescent="0.3">
      <c r="A807380" s="39"/>
    </row>
    <row r="807381" spans="1:1" x14ac:dyDescent="0.3">
      <c r="A807381" s="39"/>
    </row>
    <row r="807382" spans="1:1" x14ac:dyDescent="0.3">
      <c r="A807382" s="39"/>
    </row>
    <row r="807383" spans="1:1" x14ac:dyDescent="0.3">
      <c r="A807383" s="39"/>
    </row>
    <row r="807384" spans="1:1" x14ac:dyDescent="0.3">
      <c r="A807384" s="39"/>
    </row>
    <row r="807385" spans="1:1" x14ac:dyDescent="0.3">
      <c r="A807385" s="39"/>
    </row>
    <row r="807386" spans="1:1" x14ac:dyDescent="0.3">
      <c r="A807386" s="39"/>
    </row>
    <row r="807387" spans="1:1" x14ac:dyDescent="0.3">
      <c r="A807387" s="39"/>
    </row>
    <row r="807388" spans="1:1" x14ac:dyDescent="0.3">
      <c r="A807388" s="39"/>
    </row>
    <row r="807389" spans="1:1" x14ac:dyDescent="0.3">
      <c r="A807389" s="39"/>
    </row>
    <row r="807390" spans="1:1" x14ac:dyDescent="0.3">
      <c r="A807390" s="39"/>
    </row>
    <row r="807391" spans="1:1" x14ac:dyDescent="0.3">
      <c r="A807391" s="39"/>
    </row>
    <row r="807392" spans="1:1" x14ac:dyDescent="0.3">
      <c r="A807392" s="39"/>
    </row>
    <row r="807393" spans="1:1" x14ac:dyDescent="0.3">
      <c r="A807393" s="39"/>
    </row>
    <row r="807394" spans="1:1" x14ac:dyDescent="0.3">
      <c r="A807394" s="39"/>
    </row>
    <row r="807395" spans="1:1" x14ac:dyDescent="0.3">
      <c r="A807395" s="39"/>
    </row>
    <row r="807396" spans="1:1" x14ac:dyDescent="0.3">
      <c r="A807396" s="39"/>
    </row>
    <row r="807397" spans="1:1" x14ac:dyDescent="0.3">
      <c r="A807397" s="39"/>
    </row>
    <row r="807398" spans="1:1" x14ac:dyDescent="0.3">
      <c r="A807398" s="39"/>
    </row>
    <row r="807399" spans="1:1" x14ac:dyDescent="0.3">
      <c r="A807399" s="39"/>
    </row>
    <row r="807400" spans="1:1" x14ac:dyDescent="0.3">
      <c r="A807400" s="39"/>
    </row>
    <row r="807401" spans="1:1" x14ac:dyDescent="0.3">
      <c r="A807401" s="39"/>
    </row>
    <row r="807402" spans="1:1" x14ac:dyDescent="0.3">
      <c r="A807402" s="39"/>
    </row>
    <row r="807403" spans="1:1" x14ac:dyDescent="0.3">
      <c r="A807403" s="39"/>
    </row>
    <row r="807404" spans="1:1" x14ac:dyDescent="0.3">
      <c r="A807404" s="39"/>
    </row>
    <row r="807405" spans="1:1" x14ac:dyDescent="0.3">
      <c r="A807405" s="39"/>
    </row>
    <row r="807406" spans="1:1" x14ac:dyDescent="0.3">
      <c r="A807406" s="39"/>
    </row>
    <row r="807407" spans="1:1" x14ac:dyDescent="0.3">
      <c r="A807407" s="39"/>
    </row>
    <row r="807408" spans="1:1" x14ac:dyDescent="0.3">
      <c r="A807408" s="39"/>
    </row>
    <row r="807409" spans="1:1" x14ac:dyDescent="0.3">
      <c r="A807409" s="39"/>
    </row>
    <row r="807410" spans="1:1" x14ac:dyDescent="0.3">
      <c r="A807410" s="39"/>
    </row>
    <row r="807411" spans="1:1" x14ac:dyDescent="0.3">
      <c r="A807411" s="39"/>
    </row>
    <row r="807412" spans="1:1" x14ac:dyDescent="0.3">
      <c r="A807412" s="39"/>
    </row>
    <row r="807413" spans="1:1" x14ac:dyDescent="0.3">
      <c r="A807413" s="39"/>
    </row>
    <row r="807414" spans="1:1" x14ac:dyDescent="0.3">
      <c r="A807414" s="39"/>
    </row>
    <row r="807415" spans="1:1" x14ac:dyDescent="0.3">
      <c r="A807415" s="39"/>
    </row>
    <row r="807416" spans="1:1" x14ac:dyDescent="0.3">
      <c r="A807416" s="39"/>
    </row>
    <row r="807417" spans="1:1" x14ac:dyDescent="0.3">
      <c r="A807417" s="39"/>
    </row>
    <row r="807418" spans="1:1" x14ac:dyDescent="0.3">
      <c r="A807418" s="39"/>
    </row>
    <row r="807419" spans="1:1" x14ac:dyDescent="0.3">
      <c r="A807419" s="39"/>
    </row>
    <row r="807420" spans="1:1" x14ac:dyDescent="0.3">
      <c r="A807420" s="39"/>
    </row>
    <row r="807421" spans="1:1" x14ac:dyDescent="0.3">
      <c r="A807421" s="39"/>
    </row>
    <row r="807422" spans="1:1" x14ac:dyDescent="0.3">
      <c r="A807422" s="39"/>
    </row>
    <row r="807423" spans="1:1" x14ac:dyDescent="0.3">
      <c r="A807423" s="39"/>
    </row>
    <row r="807424" spans="1:1" x14ac:dyDescent="0.3">
      <c r="A807424" s="39"/>
    </row>
    <row r="807425" spans="1:1" x14ac:dyDescent="0.3">
      <c r="A807425" s="39"/>
    </row>
    <row r="807426" spans="1:1" x14ac:dyDescent="0.3">
      <c r="A807426" s="39"/>
    </row>
    <row r="807427" spans="1:1" x14ac:dyDescent="0.3">
      <c r="A807427" s="39"/>
    </row>
    <row r="807428" spans="1:1" x14ac:dyDescent="0.3">
      <c r="A807428" s="39"/>
    </row>
    <row r="807429" spans="1:1" x14ac:dyDescent="0.3">
      <c r="A807429" s="39"/>
    </row>
    <row r="807430" spans="1:1" x14ac:dyDescent="0.3">
      <c r="A807430" s="39"/>
    </row>
    <row r="807431" spans="1:1" x14ac:dyDescent="0.3">
      <c r="A807431" s="39"/>
    </row>
    <row r="807432" spans="1:1" x14ac:dyDescent="0.3">
      <c r="A807432" s="39"/>
    </row>
    <row r="807433" spans="1:1" x14ac:dyDescent="0.3">
      <c r="A807433" s="39"/>
    </row>
    <row r="807434" spans="1:1" x14ac:dyDescent="0.3">
      <c r="A807434" s="39"/>
    </row>
    <row r="807435" spans="1:1" x14ac:dyDescent="0.3">
      <c r="A807435" s="39"/>
    </row>
    <row r="807436" spans="1:1" x14ac:dyDescent="0.3">
      <c r="A807436" s="39"/>
    </row>
    <row r="807437" spans="1:1" x14ac:dyDescent="0.3">
      <c r="A807437" s="39"/>
    </row>
    <row r="807438" spans="1:1" x14ac:dyDescent="0.3">
      <c r="A807438" s="39"/>
    </row>
    <row r="807439" spans="1:1" x14ac:dyDescent="0.3">
      <c r="A807439" s="39"/>
    </row>
    <row r="807440" spans="1:1" x14ac:dyDescent="0.3">
      <c r="A807440" s="39"/>
    </row>
    <row r="807441" spans="1:1" x14ac:dyDescent="0.3">
      <c r="A807441" s="39"/>
    </row>
    <row r="807442" spans="1:1" x14ac:dyDescent="0.3">
      <c r="A807442" s="39"/>
    </row>
    <row r="807443" spans="1:1" x14ac:dyDescent="0.3">
      <c r="A807443" s="39"/>
    </row>
    <row r="807444" spans="1:1" x14ac:dyDescent="0.3">
      <c r="A807444" s="39"/>
    </row>
    <row r="807445" spans="1:1" x14ac:dyDescent="0.3">
      <c r="A807445" s="39"/>
    </row>
    <row r="807446" spans="1:1" x14ac:dyDescent="0.3">
      <c r="A807446" s="39"/>
    </row>
    <row r="807447" spans="1:1" x14ac:dyDescent="0.3">
      <c r="A807447" s="39"/>
    </row>
    <row r="807448" spans="1:1" x14ac:dyDescent="0.3">
      <c r="A807448" s="39"/>
    </row>
    <row r="807449" spans="1:1" x14ac:dyDescent="0.3">
      <c r="A807449" s="39"/>
    </row>
    <row r="807450" spans="1:1" x14ac:dyDescent="0.3">
      <c r="A807450" s="39"/>
    </row>
    <row r="807451" spans="1:1" x14ac:dyDescent="0.3">
      <c r="A807451" s="39"/>
    </row>
    <row r="807452" spans="1:1" x14ac:dyDescent="0.3">
      <c r="A807452" s="39"/>
    </row>
    <row r="807453" spans="1:1" x14ac:dyDescent="0.3">
      <c r="A807453" s="39"/>
    </row>
    <row r="807454" spans="1:1" x14ac:dyDescent="0.3">
      <c r="A807454" s="39"/>
    </row>
    <row r="807455" spans="1:1" x14ac:dyDescent="0.3">
      <c r="A807455" s="39"/>
    </row>
    <row r="807456" spans="1:1" x14ac:dyDescent="0.3">
      <c r="A807456" s="39"/>
    </row>
    <row r="807457" spans="1:1" x14ac:dyDescent="0.3">
      <c r="A807457" s="39"/>
    </row>
    <row r="807458" spans="1:1" x14ac:dyDescent="0.3">
      <c r="A807458" s="39"/>
    </row>
    <row r="807459" spans="1:1" x14ac:dyDescent="0.3">
      <c r="A807459" s="39"/>
    </row>
    <row r="807460" spans="1:1" x14ac:dyDescent="0.3">
      <c r="A807460" s="39"/>
    </row>
    <row r="807461" spans="1:1" x14ac:dyDescent="0.3">
      <c r="A807461" s="39"/>
    </row>
    <row r="807462" spans="1:1" x14ac:dyDescent="0.3">
      <c r="A807462" s="39"/>
    </row>
    <row r="807463" spans="1:1" x14ac:dyDescent="0.3">
      <c r="A807463" s="39"/>
    </row>
    <row r="807464" spans="1:1" x14ac:dyDescent="0.3">
      <c r="A807464" s="39"/>
    </row>
    <row r="807465" spans="1:1" x14ac:dyDescent="0.3">
      <c r="A807465" s="39"/>
    </row>
    <row r="807466" spans="1:1" x14ac:dyDescent="0.3">
      <c r="A807466" s="39"/>
    </row>
    <row r="807467" spans="1:1" x14ac:dyDescent="0.3">
      <c r="A807467" s="39"/>
    </row>
    <row r="807468" spans="1:1" x14ac:dyDescent="0.3">
      <c r="A807468" s="39"/>
    </row>
    <row r="807469" spans="1:1" x14ac:dyDescent="0.3">
      <c r="A807469" s="39"/>
    </row>
    <row r="807470" spans="1:1" x14ac:dyDescent="0.3">
      <c r="A807470" s="39"/>
    </row>
    <row r="807471" spans="1:1" x14ac:dyDescent="0.3">
      <c r="A807471" s="39"/>
    </row>
    <row r="807472" spans="1:1" x14ac:dyDescent="0.3">
      <c r="A807472" s="39"/>
    </row>
    <row r="807473" spans="1:1" x14ac:dyDescent="0.3">
      <c r="A807473" s="39"/>
    </row>
    <row r="807474" spans="1:1" x14ac:dyDescent="0.3">
      <c r="A807474" s="39"/>
    </row>
    <row r="807475" spans="1:1" x14ac:dyDescent="0.3">
      <c r="A807475" s="39"/>
    </row>
    <row r="807476" spans="1:1" x14ac:dyDescent="0.3">
      <c r="A807476" s="39"/>
    </row>
    <row r="807477" spans="1:1" x14ac:dyDescent="0.3">
      <c r="A807477" s="39"/>
    </row>
    <row r="807478" spans="1:1" x14ac:dyDescent="0.3">
      <c r="A807478" s="39"/>
    </row>
    <row r="807479" spans="1:1" x14ac:dyDescent="0.3">
      <c r="A807479" s="39"/>
    </row>
    <row r="807480" spans="1:1" x14ac:dyDescent="0.3">
      <c r="A807480" s="39"/>
    </row>
    <row r="807481" spans="1:1" x14ac:dyDescent="0.3">
      <c r="A807481" s="39"/>
    </row>
    <row r="807482" spans="1:1" x14ac:dyDescent="0.3">
      <c r="A807482" s="39"/>
    </row>
    <row r="807483" spans="1:1" x14ac:dyDescent="0.3">
      <c r="A807483" s="39"/>
    </row>
    <row r="807484" spans="1:1" x14ac:dyDescent="0.3">
      <c r="A807484" s="39"/>
    </row>
    <row r="807485" spans="1:1" x14ac:dyDescent="0.3">
      <c r="A807485" s="39"/>
    </row>
    <row r="807486" spans="1:1" x14ac:dyDescent="0.3">
      <c r="A807486" s="39"/>
    </row>
    <row r="807487" spans="1:1" x14ac:dyDescent="0.3">
      <c r="A807487" s="39"/>
    </row>
    <row r="807488" spans="1:1" x14ac:dyDescent="0.3">
      <c r="A807488" s="39"/>
    </row>
    <row r="807489" spans="1:1" x14ac:dyDescent="0.3">
      <c r="A807489" s="39"/>
    </row>
    <row r="807490" spans="1:1" x14ac:dyDescent="0.3">
      <c r="A807490" s="39"/>
    </row>
    <row r="807491" spans="1:1" x14ac:dyDescent="0.3">
      <c r="A807491" s="39"/>
    </row>
    <row r="807492" spans="1:1" x14ac:dyDescent="0.3">
      <c r="A807492" s="39"/>
    </row>
    <row r="807493" spans="1:1" x14ac:dyDescent="0.3">
      <c r="A807493" s="39"/>
    </row>
    <row r="807494" spans="1:1" x14ac:dyDescent="0.3">
      <c r="A807494" s="39"/>
    </row>
    <row r="807495" spans="1:1" x14ac:dyDescent="0.3">
      <c r="A807495" s="39"/>
    </row>
    <row r="807496" spans="1:1" x14ac:dyDescent="0.3">
      <c r="A807496" s="39"/>
    </row>
    <row r="807497" spans="1:1" x14ac:dyDescent="0.3">
      <c r="A807497" s="39"/>
    </row>
    <row r="807498" spans="1:1" x14ac:dyDescent="0.3">
      <c r="A807498" s="39"/>
    </row>
    <row r="807499" spans="1:1" x14ac:dyDescent="0.3">
      <c r="A807499" s="39"/>
    </row>
    <row r="807500" spans="1:1" x14ac:dyDescent="0.3">
      <c r="A807500" s="39"/>
    </row>
    <row r="807501" spans="1:1" x14ac:dyDescent="0.3">
      <c r="A807501" s="39"/>
    </row>
    <row r="807502" spans="1:1" x14ac:dyDescent="0.3">
      <c r="A807502" s="39"/>
    </row>
    <row r="807503" spans="1:1" x14ac:dyDescent="0.3">
      <c r="A807503" s="39"/>
    </row>
    <row r="807504" spans="1:1" x14ac:dyDescent="0.3">
      <c r="A807504" s="39"/>
    </row>
    <row r="807505" spans="1:1" x14ac:dyDescent="0.3">
      <c r="A807505" s="39"/>
    </row>
    <row r="807506" spans="1:1" x14ac:dyDescent="0.3">
      <c r="A807506" s="39"/>
    </row>
    <row r="807507" spans="1:1" x14ac:dyDescent="0.3">
      <c r="A807507" s="39"/>
    </row>
    <row r="807508" spans="1:1" x14ac:dyDescent="0.3">
      <c r="A807508" s="39"/>
    </row>
    <row r="807509" spans="1:1" x14ac:dyDescent="0.3">
      <c r="A807509" s="39"/>
    </row>
    <row r="807510" spans="1:1" x14ac:dyDescent="0.3">
      <c r="A807510" s="39"/>
    </row>
    <row r="807511" spans="1:1" x14ac:dyDescent="0.3">
      <c r="A807511" s="39"/>
    </row>
    <row r="807512" spans="1:1" x14ac:dyDescent="0.3">
      <c r="A807512" s="39"/>
    </row>
    <row r="807513" spans="1:1" x14ac:dyDescent="0.3">
      <c r="A807513" s="39"/>
    </row>
    <row r="807514" spans="1:1" x14ac:dyDescent="0.3">
      <c r="A807514" s="39"/>
    </row>
    <row r="807515" spans="1:1" x14ac:dyDescent="0.3">
      <c r="A807515" s="39"/>
    </row>
    <row r="807516" spans="1:1" x14ac:dyDescent="0.3">
      <c r="A807516" s="39"/>
    </row>
    <row r="807517" spans="1:1" x14ac:dyDescent="0.3">
      <c r="A807517" s="39"/>
    </row>
    <row r="807518" spans="1:1" x14ac:dyDescent="0.3">
      <c r="A807518" s="39"/>
    </row>
    <row r="807519" spans="1:1" x14ac:dyDescent="0.3">
      <c r="A807519" s="39"/>
    </row>
    <row r="807520" spans="1:1" x14ac:dyDescent="0.3">
      <c r="A807520" s="39"/>
    </row>
    <row r="807521" spans="1:1" x14ac:dyDescent="0.3">
      <c r="A807521" s="39"/>
    </row>
    <row r="807522" spans="1:1" x14ac:dyDescent="0.3">
      <c r="A807522" s="39"/>
    </row>
    <row r="807523" spans="1:1" x14ac:dyDescent="0.3">
      <c r="A807523" s="39"/>
    </row>
    <row r="807524" spans="1:1" x14ac:dyDescent="0.3">
      <c r="A807524" s="39"/>
    </row>
    <row r="807525" spans="1:1" x14ac:dyDescent="0.3">
      <c r="A807525" s="39"/>
    </row>
    <row r="807526" spans="1:1" x14ac:dyDescent="0.3">
      <c r="A807526" s="39"/>
    </row>
    <row r="807527" spans="1:1" x14ac:dyDescent="0.3">
      <c r="A807527" s="39"/>
    </row>
    <row r="807528" spans="1:1" x14ac:dyDescent="0.3">
      <c r="A807528" s="39"/>
    </row>
    <row r="807529" spans="1:1" x14ac:dyDescent="0.3">
      <c r="A807529" s="39"/>
    </row>
    <row r="807530" spans="1:1" x14ac:dyDescent="0.3">
      <c r="A807530" s="39"/>
    </row>
    <row r="807531" spans="1:1" x14ac:dyDescent="0.3">
      <c r="A807531" s="39"/>
    </row>
    <row r="807532" spans="1:1" x14ac:dyDescent="0.3">
      <c r="A807532" s="39"/>
    </row>
    <row r="807533" spans="1:1" x14ac:dyDescent="0.3">
      <c r="A807533" s="39"/>
    </row>
    <row r="807534" spans="1:1" x14ac:dyDescent="0.3">
      <c r="A807534" s="39"/>
    </row>
    <row r="807535" spans="1:1" x14ac:dyDescent="0.3">
      <c r="A807535" s="39"/>
    </row>
    <row r="807536" spans="1:1" x14ac:dyDescent="0.3">
      <c r="A807536" s="39"/>
    </row>
    <row r="807537" spans="1:1" x14ac:dyDescent="0.3">
      <c r="A807537" s="39"/>
    </row>
    <row r="807538" spans="1:1" x14ac:dyDescent="0.3">
      <c r="A807538" s="39"/>
    </row>
    <row r="807539" spans="1:1" x14ac:dyDescent="0.3">
      <c r="A807539" s="39"/>
    </row>
    <row r="807540" spans="1:1" x14ac:dyDescent="0.3">
      <c r="A807540" s="39"/>
    </row>
    <row r="807541" spans="1:1" x14ac:dyDescent="0.3">
      <c r="A807541" s="39"/>
    </row>
    <row r="807542" spans="1:1" x14ac:dyDescent="0.3">
      <c r="A807542" s="39"/>
    </row>
    <row r="807543" spans="1:1" x14ac:dyDescent="0.3">
      <c r="A807543" s="39"/>
    </row>
    <row r="807544" spans="1:1" x14ac:dyDescent="0.3">
      <c r="A807544" s="39"/>
    </row>
    <row r="807545" spans="1:1" x14ac:dyDescent="0.3">
      <c r="A807545" s="39"/>
    </row>
    <row r="807546" spans="1:1" x14ac:dyDescent="0.3">
      <c r="A807546" s="39"/>
    </row>
    <row r="807547" spans="1:1" x14ac:dyDescent="0.3">
      <c r="A807547" s="39"/>
    </row>
    <row r="807548" spans="1:1" x14ac:dyDescent="0.3">
      <c r="A807548" s="39"/>
    </row>
    <row r="807549" spans="1:1" x14ac:dyDescent="0.3">
      <c r="A807549" s="39"/>
    </row>
    <row r="807550" spans="1:1" x14ac:dyDescent="0.3">
      <c r="A807550" s="39"/>
    </row>
    <row r="807551" spans="1:1" x14ac:dyDescent="0.3">
      <c r="A807551" s="39"/>
    </row>
    <row r="807552" spans="1:1" x14ac:dyDescent="0.3">
      <c r="A807552" s="39"/>
    </row>
    <row r="807553" spans="1:1" x14ac:dyDescent="0.3">
      <c r="A807553" s="39"/>
    </row>
    <row r="807554" spans="1:1" x14ac:dyDescent="0.3">
      <c r="A807554" s="39"/>
    </row>
    <row r="807555" spans="1:1" x14ac:dyDescent="0.3">
      <c r="A807555" s="39"/>
    </row>
    <row r="807556" spans="1:1" x14ac:dyDescent="0.3">
      <c r="A807556" s="39"/>
    </row>
    <row r="807557" spans="1:1" x14ac:dyDescent="0.3">
      <c r="A807557" s="39"/>
    </row>
    <row r="807558" spans="1:1" x14ac:dyDescent="0.3">
      <c r="A807558" s="39"/>
    </row>
    <row r="807559" spans="1:1" x14ac:dyDescent="0.3">
      <c r="A807559" s="39"/>
    </row>
    <row r="807560" spans="1:1" x14ac:dyDescent="0.3">
      <c r="A807560" s="39"/>
    </row>
    <row r="807561" spans="1:1" x14ac:dyDescent="0.3">
      <c r="A807561" s="39"/>
    </row>
    <row r="807562" spans="1:1" x14ac:dyDescent="0.3">
      <c r="A807562" s="39"/>
    </row>
    <row r="807563" spans="1:1" x14ac:dyDescent="0.3">
      <c r="A807563" s="39"/>
    </row>
    <row r="807564" spans="1:1" x14ac:dyDescent="0.3">
      <c r="A807564" s="39"/>
    </row>
    <row r="807565" spans="1:1" x14ac:dyDescent="0.3">
      <c r="A807565" s="39"/>
    </row>
    <row r="807566" spans="1:1" x14ac:dyDescent="0.3">
      <c r="A807566" s="39"/>
    </row>
    <row r="807567" spans="1:1" x14ac:dyDescent="0.3">
      <c r="A807567" s="39"/>
    </row>
    <row r="807568" spans="1:1" x14ac:dyDescent="0.3">
      <c r="A807568" s="39"/>
    </row>
    <row r="807569" spans="1:1" x14ac:dyDescent="0.3">
      <c r="A807569" s="39"/>
    </row>
    <row r="807570" spans="1:1" x14ac:dyDescent="0.3">
      <c r="A807570" s="39"/>
    </row>
    <row r="807571" spans="1:1" x14ac:dyDescent="0.3">
      <c r="A807571" s="39"/>
    </row>
    <row r="807572" spans="1:1" x14ac:dyDescent="0.3">
      <c r="A807572" s="39"/>
    </row>
    <row r="807573" spans="1:1" x14ac:dyDescent="0.3">
      <c r="A807573" s="39"/>
    </row>
    <row r="807574" spans="1:1" x14ac:dyDescent="0.3">
      <c r="A807574" s="39"/>
    </row>
    <row r="807575" spans="1:1" x14ac:dyDescent="0.3">
      <c r="A807575" s="39"/>
    </row>
    <row r="807576" spans="1:1" x14ac:dyDescent="0.3">
      <c r="A807576" s="39"/>
    </row>
    <row r="807577" spans="1:1" x14ac:dyDescent="0.3">
      <c r="A807577" s="39"/>
    </row>
    <row r="807578" spans="1:1" x14ac:dyDescent="0.3">
      <c r="A807578" s="39"/>
    </row>
    <row r="807579" spans="1:1" x14ac:dyDescent="0.3">
      <c r="A807579" s="39"/>
    </row>
    <row r="807580" spans="1:1" x14ac:dyDescent="0.3">
      <c r="A807580" s="39"/>
    </row>
    <row r="807581" spans="1:1" x14ac:dyDescent="0.3">
      <c r="A807581" s="39"/>
    </row>
    <row r="807582" spans="1:1" x14ac:dyDescent="0.3">
      <c r="A807582" s="39"/>
    </row>
    <row r="807583" spans="1:1" x14ac:dyDescent="0.3">
      <c r="A807583" s="39"/>
    </row>
    <row r="807584" spans="1:1" x14ac:dyDescent="0.3">
      <c r="A807584" s="39"/>
    </row>
    <row r="807585" spans="1:1" x14ac:dyDescent="0.3">
      <c r="A807585" s="39"/>
    </row>
    <row r="807586" spans="1:1" x14ac:dyDescent="0.3">
      <c r="A807586" s="39"/>
    </row>
    <row r="807587" spans="1:1" x14ac:dyDescent="0.3">
      <c r="A807587" s="39"/>
    </row>
    <row r="807588" spans="1:1" x14ac:dyDescent="0.3">
      <c r="A807588" s="39"/>
    </row>
    <row r="807589" spans="1:1" x14ac:dyDescent="0.3">
      <c r="A807589" s="39"/>
    </row>
    <row r="807590" spans="1:1" x14ac:dyDescent="0.3">
      <c r="A807590" s="39"/>
    </row>
    <row r="807591" spans="1:1" x14ac:dyDescent="0.3">
      <c r="A807591" s="39"/>
    </row>
    <row r="807592" spans="1:1" x14ac:dyDescent="0.3">
      <c r="A807592" s="39"/>
    </row>
    <row r="807593" spans="1:1" x14ac:dyDescent="0.3">
      <c r="A807593" s="39"/>
    </row>
    <row r="807594" spans="1:1" x14ac:dyDescent="0.3">
      <c r="A807594" s="39"/>
    </row>
    <row r="807595" spans="1:1" x14ac:dyDescent="0.3">
      <c r="A807595" s="39"/>
    </row>
    <row r="807596" spans="1:1" x14ac:dyDescent="0.3">
      <c r="A807596" s="39"/>
    </row>
    <row r="807597" spans="1:1" x14ac:dyDescent="0.3">
      <c r="A807597" s="39"/>
    </row>
    <row r="807598" spans="1:1" x14ac:dyDescent="0.3">
      <c r="A807598" s="39"/>
    </row>
    <row r="807599" spans="1:1" x14ac:dyDescent="0.3">
      <c r="A807599" s="39"/>
    </row>
    <row r="807600" spans="1:1" x14ac:dyDescent="0.3">
      <c r="A807600" s="39"/>
    </row>
    <row r="807601" spans="1:1" x14ac:dyDescent="0.3">
      <c r="A807601" s="39"/>
    </row>
    <row r="807602" spans="1:1" x14ac:dyDescent="0.3">
      <c r="A807602" s="39"/>
    </row>
    <row r="807603" spans="1:1" x14ac:dyDescent="0.3">
      <c r="A807603" s="39"/>
    </row>
    <row r="807604" spans="1:1" x14ac:dyDescent="0.3">
      <c r="A807604" s="39"/>
    </row>
    <row r="807605" spans="1:1" x14ac:dyDescent="0.3">
      <c r="A807605" s="39"/>
    </row>
    <row r="807606" spans="1:1" x14ac:dyDescent="0.3">
      <c r="A807606" s="39"/>
    </row>
    <row r="807607" spans="1:1" x14ac:dyDescent="0.3">
      <c r="A807607" s="39"/>
    </row>
    <row r="807608" spans="1:1" x14ac:dyDescent="0.3">
      <c r="A807608" s="39"/>
    </row>
    <row r="807609" spans="1:1" x14ac:dyDescent="0.3">
      <c r="A807609" s="39"/>
    </row>
    <row r="807610" spans="1:1" x14ac:dyDescent="0.3">
      <c r="A807610" s="39"/>
    </row>
    <row r="807611" spans="1:1" x14ac:dyDescent="0.3">
      <c r="A807611" s="39"/>
    </row>
    <row r="807612" spans="1:1" x14ac:dyDescent="0.3">
      <c r="A807612" s="39"/>
    </row>
    <row r="807613" spans="1:1" x14ac:dyDescent="0.3">
      <c r="A807613" s="39"/>
    </row>
    <row r="807614" spans="1:1" x14ac:dyDescent="0.3">
      <c r="A807614" s="39"/>
    </row>
    <row r="807615" spans="1:1" x14ac:dyDescent="0.3">
      <c r="A807615" s="39"/>
    </row>
    <row r="807616" spans="1:1" x14ac:dyDescent="0.3">
      <c r="A807616" s="39"/>
    </row>
    <row r="807617" spans="1:1" x14ac:dyDescent="0.3">
      <c r="A807617" s="39"/>
    </row>
    <row r="807618" spans="1:1" x14ac:dyDescent="0.3">
      <c r="A807618" s="39"/>
    </row>
    <row r="807619" spans="1:1" x14ac:dyDescent="0.3">
      <c r="A807619" s="39"/>
    </row>
    <row r="807620" spans="1:1" x14ac:dyDescent="0.3">
      <c r="A807620" s="39"/>
    </row>
    <row r="807621" spans="1:1" x14ac:dyDescent="0.3">
      <c r="A807621" s="39"/>
    </row>
    <row r="807622" spans="1:1" x14ac:dyDescent="0.3">
      <c r="A807622" s="39"/>
    </row>
    <row r="807623" spans="1:1" x14ac:dyDescent="0.3">
      <c r="A807623" s="39"/>
    </row>
    <row r="807624" spans="1:1" x14ac:dyDescent="0.3">
      <c r="A807624" s="39"/>
    </row>
    <row r="807625" spans="1:1" x14ac:dyDescent="0.3">
      <c r="A807625" s="39"/>
    </row>
    <row r="807626" spans="1:1" x14ac:dyDescent="0.3">
      <c r="A807626" s="39"/>
    </row>
    <row r="807627" spans="1:1" x14ac:dyDescent="0.3">
      <c r="A807627" s="39"/>
    </row>
    <row r="807628" spans="1:1" x14ac:dyDescent="0.3">
      <c r="A807628" s="39"/>
    </row>
    <row r="807629" spans="1:1" x14ac:dyDescent="0.3">
      <c r="A807629" s="39"/>
    </row>
    <row r="807630" spans="1:1" x14ac:dyDescent="0.3">
      <c r="A807630" s="39"/>
    </row>
    <row r="807631" spans="1:1" x14ac:dyDescent="0.3">
      <c r="A807631" s="39"/>
    </row>
    <row r="807632" spans="1:1" x14ac:dyDescent="0.3">
      <c r="A807632" s="39"/>
    </row>
    <row r="807633" spans="1:1" x14ac:dyDescent="0.3">
      <c r="A807633" s="39"/>
    </row>
    <row r="807634" spans="1:1" x14ac:dyDescent="0.3">
      <c r="A807634" s="39"/>
    </row>
    <row r="807635" spans="1:1" x14ac:dyDescent="0.3">
      <c r="A807635" s="39"/>
    </row>
    <row r="807636" spans="1:1" x14ac:dyDescent="0.3">
      <c r="A807636" s="39"/>
    </row>
    <row r="807637" spans="1:1" x14ac:dyDescent="0.3">
      <c r="A807637" s="39"/>
    </row>
    <row r="807638" spans="1:1" x14ac:dyDescent="0.3">
      <c r="A807638" s="39"/>
    </row>
    <row r="807639" spans="1:1" x14ac:dyDescent="0.3">
      <c r="A807639" s="39"/>
    </row>
    <row r="807640" spans="1:1" x14ac:dyDescent="0.3">
      <c r="A807640" s="39"/>
    </row>
    <row r="807641" spans="1:1" x14ac:dyDescent="0.3">
      <c r="A807641" s="39"/>
    </row>
    <row r="807642" spans="1:1" x14ac:dyDescent="0.3">
      <c r="A807642" s="39"/>
    </row>
    <row r="807643" spans="1:1" x14ac:dyDescent="0.3">
      <c r="A807643" s="39"/>
    </row>
    <row r="807644" spans="1:1" x14ac:dyDescent="0.3">
      <c r="A807644" s="39"/>
    </row>
    <row r="807645" spans="1:1" x14ac:dyDescent="0.3">
      <c r="A807645" s="39"/>
    </row>
    <row r="807646" spans="1:1" x14ac:dyDescent="0.3">
      <c r="A807646" s="39"/>
    </row>
    <row r="807647" spans="1:1" x14ac:dyDescent="0.3">
      <c r="A807647" s="39"/>
    </row>
    <row r="807648" spans="1:1" x14ac:dyDescent="0.3">
      <c r="A807648" s="39"/>
    </row>
    <row r="807649" spans="1:1" x14ac:dyDescent="0.3">
      <c r="A807649" s="39"/>
    </row>
    <row r="807650" spans="1:1" x14ac:dyDescent="0.3">
      <c r="A807650" s="39"/>
    </row>
    <row r="807651" spans="1:1" x14ac:dyDescent="0.3">
      <c r="A807651" s="39"/>
    </row>
    <row r="807652" spans="1:1" x14ac:dyDescent="0.3">
      <c r="A807652" s="39"/>
    </row>
    <row r="807653" spans="1:1" x14ac:dyDescent="0.3">
      <c r="A807653" s="39"/>
    </row>
    <row r="807654" spans="1:1" x14ac:dyDescent="0.3">
      <c r="A807654" s="39"/>
    </row>
    <row r="807655" spans="1:1" x14ac:dyDescent="0.3">
      <c r="A807655" s="39"/>
    </row>
    <row r="807656" spans="1:1" x14ac:dyDescent="0.3">
      <c r="A807656" s="39"/>
    </row>
    <row r="807657" spans="1:1" x14ac:dyDescent="0.3">
      <c r="A807657" s="39"/>
    </row>
    <row r="807658" spans="1:1" x14ac:dyDescent="0.3">
      <c r="A807658" s="39"/>
    </row>
    <row r="807659" spans="1:1" x14ac:dyDescent="0.3">
      <c r="A807659" s="39"/>
    </row>
    <row r="807660" spans="1:1" x14ac:dyDescent="0.3">
      <c r="A807660" s="39"/>
    </row>
    <row r="807661" spans="1:1" x14ac:dyDescent="0.3">
      <c r="A807661" s="39"/>
    </row>
    <row r="807662" spans="1:1" x14ac:dyDescent="0.3">
      <c r="A807662" s="39"/>
    </row>
    <row r="807663" spans="1:1" x14ac:dyDescent="0.3">
      <c r="A807663" s="39"/>
    </row>
    <row r="807664" spans="1:1" x14ac:dyDescent="0.3">
      <c r="A807664" s="39"/>
    </row>
    <row r="807665" spans="1:1" x14ac:dyDescent="0.3">
      <c r="A807665" s="39"/>
    </row>
    <row r="807666" spans="1:1" x14ac:dyDescent="0.3">
      <c r="A807666" s="39"/>
    </row>
    <row r="807667" spans="1:1" x14ac:dyDescent="0.3">
      <c r="A807667" s="39"/>
    </row>
    <row r="807668" spans="1:1" x14ac:dyDescent="0.3">
      <c r="A807668" s="39"/>
    </row>
    <row r="807669" spans="1:1" x14ac:dyDescent="0.3">
      <c r="A807669" s="39"/>
    </row>
    <row r="807670" spans="1:1" x14ac:dyDescent="0.3">
      <c r="A807670" s="39"/>
    </row>
    <row r="807671" spans="1:1" x14ac:dyDescent="0.3">
      <c r="A807671" s="39"/>
    </row>
    <row r="807672" spans="1:1" x14ac:dyDescent="0.3">
      <c r="A807672" s="39"/>
    </row>
    <row r="807673" spans="1:1" x14ac:dyDescent="0.3">
      <c r="A807673" s="39"/>
    </row>
    <row r="807674" spans="1:1" x14ac:dyDescent="0.3">
      <c r="A807674" s="39"/>
    </row>
    <row r="807675" spans="1:1" x14ac:dyDescent="0.3">
      <c r="A807675" s="39"/>
    </row>
    <row r="807676" spans="1:1" x14ac:dyDescent="0.3">
      <c r="A807676" s="39"/>
    </row>
    <row r="807677" spans="1:1" x14ac:dyDescent="0.3">
      <c r="A807677" s="39"/>
    </row>
    <row r="807678" spans="1:1" x14ac:dyDescent="0.3">
      <c r="A807678" s="39"/>
    </row>
    <row r="807679" spans="1:1" x14ac:dyDescent="0.3">
      <c r="A807679" s="39"/>
    </row>
    <row r="807680" spans="1:1" x14ac:dyDescent="0.3">
      <c r="A807680" s="39"/>
    </row>
    <row r="807681" spans="1:1" x14ac:dyDescent="0.3">
      <c r="A807681" s="39"/>
    </row>
    <row r="807682" spans="1:1" x14ac:dyDescent="0.3">
      <c r="A807682" s="39"/>
    </row>
    <row r="807683" spans="1:1" x14ac:dyDescent="0.3">
      <c r="A807683" s="39"/>
    </row>
    <row r="807684" spans="1:1" x14ac:dyDescent="0.3">
      <c r="A807684" s="39"/>
    </row>
    <row r="807685" spans="1:1" x14ac:dyDescent="0.3">
      <c r="A807685" s="39"/>
    </row>
    <row r="807686" spans="1:1" x14ac:dyDescent="0.3">
      <c r="A807686" s="39"/>
    </row>
    <row r="807687" spans="1:1" x14ac:dyDescent="0.3">
      <c r="A807687" s="39"/>
    </row>
    <row r="807688" spans="1:1" x14ac:dyDescent="0.3">
      <c r="A807688" s="39"/>
    </row>
    <row r="807689" spans="1:1" x14ac:dyDescent="0.3">
      <c r="A807689" s="39"/>
    </row>
    <row r="807690" spans="1:1" x14ac:dyDescent="0.3">
      <c r="A807690" s="39"/>
    </row>
    <row r="807691" spans="1:1" x14ac:dyDescent="0.3">
      <c r="A807691" s="39"/>
    </row>
    <row r="807692" spans="1:1" x14ac:dyDescent="0.3">
      <c r="A807692" s="39"/>
    </row>
    <row r="807693" spans="1:1" x14ac:dyDescent="0.3">
      <c r="A807693" s="39"/>
    </row>
    <row r="807694" spans="1:1" x14ac:dyDescent="0.3">
      <c r="A807694" s="39"/>
    </row>
    <row r="807695" spans="1:1" x14ac:dyDescent="0.3">
      <c r="A807695" s="39"/>
    </row>
    <row r="807696" spans="1:1" x14ac:dyDescent="0.3">
      <c r="A807696" s="39"/>
    </row>
    <row r="807697" spans="1:1" x14ac:dyDescent="0.3">
      <c r="A807697" s="39"/>
    </row>
    <row r="807698" spans="1:1" x14ac:dyDescent="0.3">
      <c r="A807698" s="39"/>
    </row>
    <row r="807699" spans="1:1" x14ac:dyDescent="0.3">
      <c r="A807699" s="39"/>
    </row>
    <row r="807700" spans="1:1" x14ac:dyDescent="0.3">
      <c r="A807700" s="39"/>
    </row>
    <row r="807701" spans="1:1" x14ac:dyDescent="0.3">
      <c r="A807701" s="39"/>
    </row>
    <row r="807702" spans="1:1" x14ac:dyDescent="0.3">
      <c r="A807702" s="39"/>
    </row>
    <row r="807703" spans="1:1" x14ac:dyDescent="0.3">
      <c r="A807703" s="39"/>
    </row>
    <row r="807704" spans="1:1" x14ac:dyDescent="0.3">
      <c r="A807704" s="39"/>
    </row>
    <row r="807705" spans="1:1" x14ac:dyDescent="0.3">
      <c r="A807705" s="39"/>
    </row>
    <row r="807706" spans="1:1" x14ac:dyDescent="0.3">
      <c r="A807706" s="39"/>
    </row>
    <row r="807707" spans="1:1" x14ac:dyDescent="0.3">
      <c r="A807707" s="39"/>
    </row>
    <row r="807708" spans="1:1" x14ac:dyDescent="0.3">
      <c r="A807708" s="39"/>
    </row>
    <row r="807709" spans="1:1" x14ac:dyDescent="0.3">
      <c r="A807709" s="39"/>
    </row>
    <row r="807710" spans="1:1" x14ac:dyDescent="0.3">
      <c r="A807710" s="39"/>
    </row>
    <row r="807711" spans="1:1" x14ac:dyDescent="0.3">
      <c r="A807711" s="39"/>
    </row>
    <row r="807712" spans="1:1" x14ac:dyDescent="0.3">
      <c r="A807712" s="39"/>
    </row>
    <row r="807713" spans="1:1" x14ac:dyDescent="0.3">
      <c r="A807713" s="39"/>
    </row>
    <row r="807714" spans="1:1" x14ac:dyDescent="0.3">
      <c r="A807714" s="39"/>
    </row>
    <row r="807715" spans="1:1" x14ac:dyDescent="0.3">
      <c r="A807715" s="39"/>
    </row>
    <row r="807716" spans="1:1" x14ac:dyDescent="0.3">
      <c r="A807716" s="39"/>
    </row>
    <row r="807717" spans="1:1" x14ac:dyDescent="0.3">
      <c r="A807717" s="39"/>
    </row>
    <row r="807718" spans="1:1" x14ac:dyDescent="0.3">
      <c r="A807718" s="39"/>
    </row>
    <row r="807719" spans="1:1" x14ac:dyDescent="0.3">
      <c r="A807719" s="39"/>
    </row>
    <row r="807720" spans="1:1" x14ac:dyDescent="0.3">
      <c r="A807720" s="39"/>
    </row>
    <row r="807721" spans="1:1" x14ac:dyDescent="0.3">
      <c r="A807721" s="39"/>
    </row>
    <row r="807722" spans="1:1" x14ac:dyDescent="0.3">
      <c r="A807722" s="39"/>
    </row>
    <row r="807723" spans="1:1" x14ac:dyDescent="0.3">
      <c r="A807723" s="39"/>
    </row>
    <row r="807724" spans="1:1" x14ac:dyDescent="0.3">
      <c r="A807724" s="39"/>
    </row>
    <row r="807725" spans="1:1" x14ac:dyDescent="0.3">
      <c r="A807725" s="39"/>
    </row>
    <row r="807726" spans="1:1" x14ac:dyDescent="0.3">
      <c r="A807726" s="39"/>
    </row>
    <row r="807727" spans="1:1" x14ac:dyDescent="0.3">
      <c r="A807727" s="39"/>
    </row>
    <row r="807728" spans="1:1" x14ac:dyDescent="0.3">
      <c r="A807728" s="39"/>
    </row>
    <row r="807729" spans="1:1" x14ac:dyDescent="0.3">
      <c r="A807729" s="39"/>
    </row>
    <row r="807730" spans="1:1" x14ac:dyDescent="0.3">
      <c r="A807730" s="39"/>
    </row>
    <row r="807731" spans="1:1" x14ac:dyDescent="0.3">
      <c r="A807731" s="39"/>
    </row>
    <row r="807732" spans="1:1" x14ac:dyDescent="0.3">
      <c r="A807732" s="39"/>
    </row>
    <row r="807733" spans="1:1" x14ac:dyDescent="0.3">
      <c r="A807733" s="39"/>
    </row>
    <row r="807734" spans="1:1" x14ac:dyDescent="0.3">
      <c r="A807734" s="39"/>
    </row>
    <row r="807735" spans="1:1" x14ac:dyDescent="0.3">
      <c r="A807735" s="39"/>
    </row>
    <row r="807736" spans="1:1" x14ac:dyDescent="0.3">
      <c r="A807736" s="39"/>
    </row>
    <row r="807737" spans="1:1" x14ac:dyDescent="0.3">
      <c r="A807737" s="39"/>
    </row>
    <row r="807738" spans="1:1" x14ac:dyDescent="0.3">
      <c r="A807738" s="39"/>
    </row>
    <row r="807739" spans="1:1" x14ac:dyDescent="0.3">
      <c r="A807739" s="39"/>
    </row>
    <row r="807740" spans="1:1" x14ac:dyDescent="0.3">
      <c r="A807740" s="39"/>
    </row>
    <row r="807741" spans="1:1" x14ac:dyDescent="0.3">
      <c r="A807741" s="39"/>
    </row>
    <row r="807742" spans="1:1" x14ac:dyDescent="0.3">
      <c r="A807742" s="39"/>
    </row>
    <row r="807743" spans="1:1" x14ac:dyDescent="0.3">
      <c r="A807743" s="39"/>
    </row>
    <row r="807744" spans="1:1" x14ac:dyDescent="0.3">
      <c r="A807744" s="39"/>
    </row>
    <row r="807745" spans="1:1" x14ac:dyDescent="0.3">
      <c r="A807745" s="39"/>
    </row>
    <row r="807746" spans="1:1" x14ac:dyDescent="0.3">
      <c r="A807746" s="39"/>
    </row>
    <row r="807747" spans="1:1" x14ac:dyDescent="0.3">
      <c r="A807747" s="39"/>
    </row>
    <row r="807748" spans="1:1" x14ac:dyDescent="0.3">
      <c r="A807748" s="39"/>
    </row>
    <row r="807749" spans="1:1" x14ac:dyDescent="0.3">
      <c r="A807749" s="39"/>
    </row>
    <row r="807750" spans="1:1" x14ac:dyDescent="0.3">
      <c r="A807750" s="39"/>
    </row>
    <row r="807751" spans="1:1" x14ac:dyDescent="0.3">
      <c r="A807751" s="39"/>
    </row>
    <row r="807752" spans="1:1" x14ac:dyDescent="0.3">
      <c r="A807752" s="39"/>
    </row>
    <row r="807753" spans="1:1" x14ac:dyDescent="0.3">
      <c r="A807753" s="39"/>
    </row>
    <row r="807754" spans="1:1" x14ac:dyDescent="0.3">
      <c r="A807754" s="39"/>
    </row>
    <row r="807755" spans="1:1" x14ac:dyDescent="0.3">
      <c r="A807755" s="39"/>
    </row>
    <row r="807756" spans="1:1" x14ac:dyDescent="0.3">
      <c r="A807756" s="39"/>
    </row>
    <row r="807757" spans="1:1" x14ac:dyDescent="0.3">
      <c r="A807757" s="39"/>
    </row>
    <row r="807758" spans="1:1" x14ac:dyDescent="0.3">
      <c r="A807758" s="39"/>
    </row>
    <row r="807759" spans="1:1" x14ac:dyDescent="0.3">
      <c r="A807759" s="39"/>
    </row>
    <row r="807760" spans="1:1" x14ac:dyDescent="0.3">
      <c r="A807760" s="39"/>
    </row>
    <row r="807761" spans="1:1" x14ac:dyDescent="0.3">
      <c r="A807761" s="39"/>
    </row>
    <row r="807762" spans="1:1" x14ac:dyDescent="0.3">
      <c r="A807762" s="39"/>
    </row>
    <row r="807763" spans="1:1" x14ac:dyDescent="0.3">
      <c r="A807763" s="39"/>
    </row>
    <row r="807764" spans="1:1" x14ac:dyDescent="0.3">
      <c r="A807764" s="39"/>
    </row>
    <row r="807765" spans="1:1" x14ac:dyDescent="0.3">
      <c r="A807765" s="39"/>
    </row>
    <row r="807766" spans="1:1" x14ac:dyDescent="0.3">
      <c r="A807766" s="39"/>
    </row>
    <row r="807767" spans="1:1" x14ac:dyDescent="0.3">
      <c r="A807767" s="39"/>
    </row>
    <row r="807768" spans="1:1" x14ac:dyDescent="0.3">
      <c r="A807768" s="39"/>
    </row>
    <row r="807769" spans="1:1" x14ac:dyDescent="0.3">
      <c r="A807769" s="39"/>
    </row>
    <row r="807770" spans="1:1" x14ac:dyDescent="0.3">
      <c r="A807770" s="39"/>
    </row>
    <row r="807771" spans="1:1" x14ac:dyDescent="0.3">
      <c r="A807771" s="39"/>
    </row>
    <row r="807772" spans="1:1" x14ac:dyDescent="0.3">
      <c r="A807772" s="39"/>
    </row>
    <row r="807773" spans="1:1" x14ac:dyDescent="0.3">
      <c r="A807773" s="39"/>
    </row>
    <row r="807774" spans="1:1" x14ac:dyDescent="0.3">
      <c r="A807774" s="39"/>
    </row>
    <row r="807775" spans="1:1" x14ac:dyDescent="0.3">
      <c r="A807775" s="39"/>
    </row>
    <row r="807776" spans="1:1" x14ac:dyDescent="0.3">
      <c r="A807776" s="39"/>
    </row>
    <row r="807777" spans="1:1" x14ac:dyDescent="0.3">
      <c r="A807777" s="39"/>
    </row>
    <row r="807778" spans="1:1" x14ac:dyDescent="0.3">
      <c r="A807778" s="39"/>
    </row>
    <row r="807779" spans="1:1" x14ac:dyDescent="0.3">
      <c r="A807779" s="39"/>
    </row>
    <row r="807780" spans="1:1" x14ac:dyDescent="0.3">
      <c r="A807780" s="39"/>
    </row>
    <row r="807781" spans="1:1" x14ac:dyDescent="0.3">
      <c r="A807781" s="39"/>
    </row>
    <row r="807782" spans="1:1" x14ac:dyDescent="0.3">
      <c r="A807782" s="39"/>
    </row>
    <row r="807783" spans="1:1" x14ac:dyDescent="0.3">
      <c r="A807783" s="39"/>
    </row>
    <row r="807784" spans="1:1" x14ac:dyDescent="0.3">
      <c r="A807784" s="39"/>
    </row>
    <row r="807785" spans="1:1" x14ac:dyDescent="0.3">
      <c r="A807785" s="39"/>
    </row>
    <row r="807786" spans="1:1" x14ac:dyDescent="0.3">
      <c r="A807786" s="39"/>
    </row>
    <row r="807787" spans="1:1" x14ac:dyDescent="0.3">
      <c r="A807787" s="39"/>
    </row>
    <row r="807788" spans="1:1" x14ac:dyDescent="0.3">
      <c r="A807788" s="39"/>
    </row>
    <row r="807789" spans="1:1" x14ac:dyDescent="0.3">
      <c r="A807789" s="39"/>
    </row>
    <row r="807790" spans="1:1" x14ac:dyDescent="0.3">
      <c r="A807790" s="39"/>
    </row>
    <row r="807791" spans="1:1" x14ac:dyDescent="0.3">
      <c r="A807791" s="39"/>
    </row>
    <row r="807792" spans="1:1" x14ac:dyDescent="0.3">
      <c r="A807792" s="39"/>
    </row>
    <row r="807793" spans="1:1" x14ac:dyDescent="0.3">
      <c r="A807793" s="39"/>
    </row>
    <row r="807794" spans="1:1" x14ac:dyDescent="0.3">
      <c r="A807794" s="39"/>
    </row>
    <row r="807795" spans="1:1" x14ac:dyDescent="0.3">
      <c r="A807795" s="39"/>
    </row>
    <row r="807796" spans="1:1" x14ac:dyDescent="0.3">
      <c r="A807796" s="39"/>
    </row>
    <row r="807797" spans="1:1" x14ac:dyDescent="0.3">
      <c r="A807797" s="39"/>
    </row>
    <row r="807798" spans="1:1" x14ac:dyDescent="0.3">
      <c r="A807798" s="39"/>
    </row>
    <row r="807799" spans="1:1" x14ac:dyDescent="0.3">
      <c r="A807799" s="39"/>
    </row>
    <row r="807800" spans="1:1" x14ac:dyDescent="0.3">
      <c r="A807800" s="39"/>
    </row>
    <row r="807801" spans="1:1" x14ac:dyDescent="0.3">
      <c r="A807801" s="39"/>
    </row>
    <row r="807802" spans="1:1" x14ac:dyDescent="0.3">
      <c r="A807802" s="39"/>
    </row>
    <row r="807803" spans="1:1" x14ac:dyDescent="0.3">
      <c r="A807803" s="39"/>
    </row>
    <row r="807804" spans="1:1" x14ac:dyDescent="0.3">
      <c r="A807804" s="39"/>
    </row>
    <row r="807805" spans="1:1" x14ac:dyDescent="0.3">
      <c r="A807805" s="39"/>
    </row>
    <row r="807806" spans="1:1" x14ac:dyDescent="0.3">
      <c r="A807806" s="39"/>
    </row>
    <row r="807807" spans="1:1" x14ac:dyDescent="0.3">
      <c r="A807807" s="39"/>
    </row>
    <row r="807808" spans="1:1" x14ac:dyDescent="0.3">
      <c r="A807808" s="39"/>
    </row>
    <row r="807809" spans="1:1" x14ac:dyDescent="0.3">
      <c r="A807809" s="39"/>
    </row>
    <row r="807810" spans="1:1" x14ac:dyDescent="0.3">
      <c r="A807810" s="39"/>
    </row>
    <row r="807811" spans="1:1" x14ac:dyDescent="0.3">
      <c r="A807811" s="39"/>
    </row>
    <row r="807812" spans="1:1" x14ac:dyDescent="0.3">
      <c r="A807812" s="39"/>
    </row>
    <row r="807813" spans="1:1" x14ac:dyDescent="0.3">
      <c r="A807813" s="39"/>
    </row>
    <row r="807814" spans="1:1" x14ac:dyDescent="0.3">
      <c r="A807814" s="39"/>
    </row>
    <row r="807815" spans="1:1" x14ac:dyDescent="0.3">
      <c r="A807815" s="39"/>
    </row>
    <row r="807816" spans="1:1" x14ac:dyDescent="0.3">
      <c r="A807816" s="39"/>
    </row>
    <row r="807817" spans="1:1" x14ac:dyDescent="0.3">
      <c r="A807817" s="39"/>
    </row>
    <row r="807818" spans="1:1" x14ac:dyDescent="0.3">
      <c r="A807818" s="39"/>
    </row>
    <row r="807819" spans="1:1" x14ac:dyDescent="0.3">
      <c r="A807819" s="39"/>
    </row>
    <row r="807820" spans="1:1" x14ac:dyDescent="0.3">
      <c r="A807820" s="39"/>
    </row>
    <row r="807821" spans="1:1" x14ac:dyDescent="0.3">
      <c r="A807821" s="39"/>
    </row>
    <row r="807822" spans="1:1" x14ac:dyDescent="0.3">
      <c r="A807822" s="39"/>
    </row>
    <row r="807823" spans="1:1" x14ac:dyDescent="0.3">
      <c r="A807823" s="39"/>
    </row>
    <row r="807824" spans="1:1" x14ac:dyDescent="0.3">
      <c r="A807824" s="39"/>
    </row>
    <row r="807825" spans="1:1" x14ac:dyDescent="0.3">
      <c r="A807825" s="39"/>
    </row>
    <row r="807826" spans="1:1" x14ac:dyDescent="0.3">
      <c r="A807826" s="39"/>
    </row>
    <row r="807827" spans="1:1" x14ac:dyDescent="0.3">
      <c r="A807827" s="39"/>
    </row>
    <row r="807828" spans="1:1" x14ac:dyDescent="0.3">
      <c r="A807828" s="39"/>
    </row>
    <row r="807829" spans="1:1" x14ac:dyDescent="0.3">
      <c r="A807829" s="39"/>
    </row>
    <row r="807830" spans="1:1" x14ac:dyDescent="0.3">
      <c r="A807830" s="39"/>
    </row>
    <row r="807831" spans="1:1" x14ac:dyDescent="0.3">
      <c r="A807831" s="39"/>
    </row>
    <row r="807832" spans="1:1" x14ac:dyDescent="0.3">
      <c r="A807832" s="39"/>
    </row>
    <row r="807833" spans="1:1" x14ac:dyDescent="0.3">
      <c r="A807833" s="39"/>
    </row>
    <row r="807834" spans="1:1" x14ac:dyDescent="0.3">
      <c r="A807834" s="39"/>
    </row>
    <row r="807835" spans="1:1" x14ac:dyDescent="0.3">
      <c r="A807835" s="39"/>
    </row>
    <row r="807836" spans="1:1" x14ac:dyDescent="0.3">
      <c r="A807836" s="39"/>
    </row>
    <row r="807837" spans="1:1" x14ac:dyDescent="0.3">
      <c r="A807837" s="39"/>
    </row>
    <row r="807838" spans="1:1" x14ac:dyDescent="0.3">
      <c r="A807838" s="39"/>
    </row>
    <row r="807839" spans="1:1" x14ac:dyDescent="0.3">
      <c r="A807839" s="39"/>
    </row>
    <row r="807840" spans="1:1" x14ac:dyDescent="0.3">
      <c r="A807840" s="39"/>
    </row>
    <row r="807841" spans="1:1" x14ac:dyDescent="0.3">
      <c r="A807841" s="39"/>
    </row>
    <row r="807842" spans="1:1" x14ac:dyDescent="0.3">
      <c r="A807842" s="39"/>
    </row>
    <row r="807843" spans="1:1" x14ac:dyDescent="0.3">
      <c r="A807843" s="39"/>
    </row>
    <row r="807844" spans="1:1" x14ac:dyDescent="0.3">
      <c r="A807844" s="39"/>
    </row>
    <row r="807845" spans="1:1" x14ac:dyDescent="0.3">
      <c r="A807845" s="39"/>
    </row>
    <row r="807846" spans="1:1" x14ac:dyDescent="0.3">
      <c r="A807846" s="39"/>
    </row>
    <row r="807847" spans="1:1" x14ac:dyDescent="0.3">
      <c r="A807847" s="39"/>
    </row>
    <row r="807848" spans="1:1" x14ac:dyDescent="0.3">
      <c r="A807848" s="39"/>
    </row>
    <row r="807849" spans="1:1" x14ac:dyDescent="0.3">
      <c r="A807849" s="39"/>
    </row>
    <row r="807850" spans="1:1" x14ac:dyDescent="0.3">
      <c r="A807850" s="39"/>
    </row>
    <row r="807851" spans="1:1" x14ac:dyDescent="0.3">
      <c r="A807851" s="39"/>
    </row>
    <row r="807852" spans="1:1" x14ac:dyDescent="0.3">
      <c r="A807852" s="39"/>
    </row>
    <row r="807853" spans="1:1" x14ac:dyDescent="0.3">
      <c r="A807853" s="39"/>
    </row>
    <row r="807854" spans="1:1" x14ac:dyDescent="0.3">
      <c r="A807854" s="39"/>
    </row>
    <row r="807855" spans="1:1" x14ac:dyDescent="0.3">
      <c r="A807855" s="39"/>
    </row>
    <row r="807856" spans="1:1" x14ac:dyDescent="0.3">
      <c r="A807856" s="39"/>
    </row>
    <row r="807857" spans="1:1" x14ac:dyDescent="0.3">
      <c r="A807857" s="39"/>
    </row>
    <row r="807858" spans="1:1" x14ac:dyDescent="0.3">
      <c r="A807858" s="39"/>
    </row>
    <row r="807859" spans="1:1" x14ac:dyDescent="0.3">
      <c r="A807859" s="39"/>
    </row>
    <row r="807860" spans="1:1" x14ac:dyDescent="0.3">
      <c r="A807860" s="39"/>
    </row>
    <row r="807861" spans="1:1" x14ac:dyDescent="0.3">
      <c r="A807861" s="39"/>
    </row>
    <row r="807862" spans="1:1" x14ac:dyDescent="0.3">
      <c r="A807862" s="39"/>
    </row>
    <row r="807863" spans="1:1" x14ac:dyDescent="0.3">
      <c r="A807863" s="39"/>
    </row>
    <row r="807864" spans="1:1" x14ac:dyDescent="0.3">
      <c r="A807864" s="39"/>
    </row>
    <row r="807865" spans="1:1" x14ac:dyDescent="0.3">
      <c r="A807865" s="39"/>
    </row>
    <row r="807866" spans="1:1" x14ac:dyDescent="0.3">
      <c r="A807866" s="39"/>
    </row>
    <row r="807867" spans="1:1" x14ac:dyDescent="0.3">
      <c r="A807867" s="39"/>
    </row>
    <row r="807868" spans="1:1" x14ac:dyDescent="0.3">
      <c r="A807868" s="39"/>
    </row>
    <row r="807869" spans="1:1" x14ac:dyDescent="0.3">
      <c r="A807869" s="39"/>
    </row>
    <row r="807870" spans="1:1" x14ac:dyDescent="0.3">
      <c r="A807870" s="39"/>
    </row>
    <row r="807871" spans="1:1" x14ac:dyDescent="0.3">
      <c r="A807871" s="39"/>
    </row>
    <row r="807872" spans="1:1" x14ac:dyDescent="0.3">
      <c r="A807872" s="39"/>
    </row>
    <row r="807873" spans="1:1" x14ac:dyDescent="0.3">
      <c r="A807873" s="39"/>
    </row>
    <row r="807874" spans="1:1" x14ac:dyDescent="0.3">
      <c r="A807874" s="39"/>
    </row>
    <row r="807875" spans="1:1" x14ac:dyDescent="0.3">
      <c r="A807875" s="39"/>
    </row>
    <row r="807876" spans="1:1" x14ac:dyDescent="0.3">
      <c r="A807876" s="39"/>
    </row>
    <row r="807877" spans="1:1" x14ac:dyDescent="0.3">
      <c r="A807877" s="39"/>
    </row>
    <row r="807878" spans="1:1" x14ac:dyDescent="0.3">
      <c r="A807878" s="39"/>
    </row>
    <row r="807879" spans="1:1" x14ac:dyDescent="0.3">
      <c r="A807879" s="39"/>
    </row>
    <row r="807880" spans="1:1" x14ac:dyDescent="0.3">
      <c r="A807880" s="39"/>
    </row>
    <row r="807881" spans="1:1" x14ac:dyDescent="0.3">
      <c r="A807881" s="39"/>
    </row>
    <row r="807882" spans="1:1" x14ac:dyDescent="0.3">
      <c r="A807882" s="39"/>
    </row>
    <row r="807883" spans="1:1" x14ac:dyDescent="0.3">
      <c r="A807883" s="39"/>
    </row>
    <row r="807884" spans="1:1" x14ac:dyDescent="0.3">
      <c r="A807884" s="39"/>
    </row>
    <row r="807885" spans="1:1" x14ac:dyDescent="0.3">
      <c r="A807885" s="39"/>
    </row>
    <row r="807886" spans="1:1" x14ac:dyDescent="0.3">
      <c r="A807886" s="39"/>
    </row>
    <row r="807887" spans="1:1" x14ac:dyDescent="0.3">
      <c r="A807887" s="39"/>
    </row>
    <row r="807888" spans="1:1" x14ac:dyDescent="0.3">
      <c r="A807888" s="39"/>
    </row>
    <row r="807889" spans="1:1" x14ac:dyDescent="0.3">
      <c r="A807889" s="39"/>
    </row>
    <row r="807890" spans="1:1" x14ac:dyDescent="0.3">
      <c r="A807890" s="39"/>
    </row>
    <row r="807891" spans="1:1" x14ac:dyDescent="0.3">
      <c r="A807891" s="39"/>
    </row>
    <row r="807892" spans="1:1" x14ac:dyDescent="0.3">
      <c r="A807892" s="39"/>
    </row>
    <row r="807893" spans="1:1" x14ac:dyDescent="0.3">
      <c r="A807893" s="39"/>
    </row>
    <row r="807894" spans="1:1" x14ac:dyDescent="0.3">
      <c r="A807894" s="39"/>
    </row>
    <row r="807895" spans="1:1" x14ac:dyDescent="0.3">
      <c r="A807895" s="39"/>
    </row>
    <row r="807896" spans="1:1" x14ac:dyDescent="0.3">
      <c r="A807896" s="39"/>
    </row>
    <row r="807897" spans="1:1" x14ac:dyDescent="0.3">
      <c r="A807897" s="39"/>
    </row>
    <row r="807898" spans="1:1" x14ac:dyDescent="0.3">
      <c r="A807898" s="39"/>
    </row>
    <row r="807899" spans="1:1" x14ac:dyDescent="0.3">
      <c r="A807899" s="39"/>
    </row>
    <row r="807900" spans="1:1" x14ac:dyDescent="0.3">
      <c r="A807900" s="39"/>
    </row>
    <row r="807901" spans="1:1" x14ac:dyDescent="0.3">
      <c r="A807901" s="39"/>
    </row>
    <row r="807902" spans="1:1" x14ac:dyDescent="0.3">
      <c r="A807902" s="39"/>
    </row>
    <row r="807903" spans="1:1" x14ac:dyDescent="0.3">
      <c r="A807903" s="39"/>
    </row>
    <row r="807904" spans="1:1" x14ac:dyDescent="0.3">
      <c r="A807904" s="39"/>
    </row>
    <row r="807905" spans="1:1" x14ac:dyDescent="0.3">
      <c r="A807905" s="39"/>
    </row>
    <row r="807906" spans="1:1" x14ac:dyDescent="0.3">
      <c r="A807906" s="39"/>
    </row>
    <row r="807907" spans="1:1" x14ac:dyDescent="0.3">
      <c r="A807907" s="39"/>
    </row>
    <row r="807908" spans="1:1" x14ac:dyDescent="0.3">
      <c r="A807908" s="39"/>
    </row>
    <row r="807909" spans="1:1" x14ac:dyDescent="0.3">
      <c r="A807909" s="39"/>
    </row>
    <row r="807910" spans="1:1" x14ac:dyDescent="0.3">
      <c r="A807910" s="39"/>
    </row>
    <row r="807911" spans="1:1" x14ac:dyDescent="0.3">
      <c r="A807911" s="39"/>
    </row>
    <row r="807912" spans="1:1" x14ac:dyDescent="0.3">
      <c r="A807912" s="39"/>
    </row>
    <row r="807913" spans="1:1" x14ac:dyDescent="0.3">
      <c r="A807913" s="39"/>
    </row>
    <row r="807914" spans="1:1" x14ac:dyDescent="0.3">
      <c r="A807914" s="39"/>
    </row>
    <row r="807915" spans="1:1" x14ac:dyDescent="0.3">
      <c r="A807915" s="39"/>
    </row>
    <row r="807916" spans="1:1" x14ac:dyDescent="0.3">
      <c r="A807916" s="39"/>
    </row>
    <row r="807917" spans="1:1" x14ac:dyDescent="0.3">
      <c r="A807917" s="39"/>
    </row>
    <row r="807918" spans="1:1" x14ac:dyDescent="0.3">
      <c r="A807918" s="39"/>
    </row>
    <row r="807919" spans="1:1" x14ac:dyDescent="0.3">
      <c r="A807919" s="39"/>
    </row>
    <row r="807920" spans="1:1" x14ac:dyDescent="0.3">
      <c r="A807920" s="39"/>
    </row>
    <row r="807921" spans="1:1" x14ac:dyDescent="0.3">
      <c r="A807921" s="39"/>
    </row>
    <row r="807922" spans="1:1" x14ac:dyDescent="0.3">
      <c r="A807922" s="39"/>
    </row>
    <row r="807923" spans="1:1" x14ac:dyDescent="0.3">
      <c r="A807923" s="39"/>
    </row>
    <row r="807924" spans="1:1" x14ac:dyDescent="0.3">
      <c r="A807924" s="39"/>
    </row>
    <row r="807925" spans="1:1" x14ac:dyDescent="0.3">
      <c r="A807925" s="39"/>
    </row>
    <row r="807926" spans="1:1" x14ac:dyDescent="0.3">
      <c r="A807926" s="39"/>
    </row>
    <row r="807927" spans="1:1" x14ac:dyDescent="0.3">
      <c r="A807927" s="39"/>
    </row>
    <row r="807928" spans="1:1" x14ac:dyDescent="0.3">
      <c r="A807928" s="39"/>
    </row>
    <row r="807929" spans="1:1" x14ac:dyDescent="0.3">
      <c r="A807929" s="39"/>
    </row>
    <row r="807930" spans="1:1" x14ac:dyDescent="0.3">
      <c r="A807930" s="39"/>
    </row>
    <row r="807931" spans="1:1" x14ac:dyDescent="0.3">
      <c r="A807931" s="39"/>
    </row>
    <row r="807932" spans="1:1" x14ac:dyDescent="0.3">
      <c r="A807932" s="39"/>
    </row>
    <row r="807933" spans="1:1" x14ac:dyDescent="0.3">
      <c r="A807933" s="39"/>
    </row>
    <row r="807934" spans="1:1" x14ac:dyDescent="0.3">
      <c r="A807934" s="39"/>
    </row>
    <row r="807935" spans="1:1" x14ac:dyDescent="0.3">
      <c r="A807935" s="39"/>
    </row>
    <row r="807936" spans="1:1" x14ac:dyDescent="0.3">
      <c r="A807936" s="39"/>
    </row>
    <row r="807937" spans="1:1" x14ac:dyDescent="0.3">
      <c r="A807937" s="39"/>
    </row>
    <row r="807938" spans="1:1" x14ac:dyDescent="0.3">
      <c r="A807938" s="39"/>
    </row>
    <row r="807939" spans="1:1" x14ac:dyDescent="0.3">
      <c r="A807939" s="39"/>
    </row>
    <row r="807940" spans="1:1" x14ac:dyDescent="0.3">
      <c r="A807940" s="39"/>
    </row>
    <row r="807941" spans="1:1" x14ac:dyDescent="0.3">
      <c r="A807941" s="39"/>
    </row>
    <row r="807942" spans="1:1" x14ac:dyDescent="0.3">
      <c r="A807942" s="39"/>
    </row>
    <row r="807943" spans="1:1" x14ac:dyDescent="0.3">
      <c r="A807943" s="39"/>
    </row>
    <row r="807944" spans="1:1" x14ac:dyDescent="0.3">
      <c r="A807944" s="39"/>
    </row>
    <row r="807945" spans="1:1" x14ac:dyDescent="0.3">
      <c r="A807945" s="39"/>
    </row>
    <row r="807946" spans="1:1" x14ac:dyDescent="0.3">
      <c r="A807946" s="39"/>
    </row>
    <row r="807947" spans="1:1" x14ac:dyDescent="0.3">
      <c r="A807947" s="39"/>
    </row>
    <row r="807948" spans="1:1" x14ac:dyDescent="0.3">
      <c r="A807948" s="39"/>
    </row>
    <row r="807949" spans="1:1" x14ac:dyDescent="0.3">
      <c r="A807949" s="39"/>
    </row>
    <row r="807950" spans="1:1" x14ac:dyDescent="0.3">
      <c r="A807950" s="39"/>
    </row>
    <row r="807951" spans="1:1" x14ac:dyDescent="0.3">
      <c r="A807951" s="39"/>
    </row>
    <row r="807952" spans="1:1" x14ac:dyDescent="0.3">
      <c r="A807952" s="39"/>
    </row>
    <row r="807953" spans="1:1" x14ac:dyDescent="0.3">
      <c r="A807953" s="39"/>
    </row>
    <row r="807954" spans="1:1" x14ac:dyDescent="0.3">
      <c r="A807954" s="39"/>
    </row>
    <row r="807955" spans="1:1" x14ac:dyDescent="0.3">
      <c r="A807955" s="39"/>
    </row>
    <row r="807956" spans="1:1" x14ac:dyDescent="0.3">
      <c r="A807956" s="39"/>
    </row>
    <row r="807957" spans="1:1" x14ac:dyDescent="0.3">
      <c r="A807957" s="39"/>
    </row>
    <row r="807958" spans="1:1" x14ac:dyDescent="0.3">
      <c r="A807958" s="39"/>
    </row>
    <row r="807959" spans="1:1" x14ac:dyDescent="0.3">
      <c r="A807959" s="39"/>
    </row>
    <row r="807960" spans="1:1" x14ac:dyDescent="0.3">
      <c r="A807960" s="39"/>
    </row>
    <row r="807961" spans="1:1" x14ac:dyDescent="0.3">
      <c r="A807961" s="39"/>
    </row>
    <row r="807962" spans="1:1" x14ac:dyDescent="0.3">
      <c r="A807962" s="39"/>
    </row>
    <row r="807963" spans="1:1" x14ac:dyDescent="0.3">
      <c r="A807963" s="39"/>
    </row>
    <row r="807964" spans="1:1" x14ac:dyDescent="0.3">
      <c r="A807964" s="39"/>
    </row>
    <row r="807965" spans="1:1" x14ac:dyDescent="0.3">
      <c r="A807965" s="39"/>
    </row>
    <row r="807966" spans="1:1" x14ac:dyDescent="0.3">
      <c r="A807966" s="39"/>
    </row>
    <row r="807967" spans="1:1" x14ac:dyDescent="0.3">
      <c r="A807967" s="39"/>
    </row>
    <row r="807968" spans="1:1" x14ac:dyDescent="0.3">
      <c r="A807968" s="39"/>
    </row>
    <row r="807969" spans="1:1" x14ac:dyDescent="0.3">
      <c r="A807969" s="39"/>
    </row>
    <row r="807970" spans="1:1" x14ac:dyDescent="0.3">
      <c r="A807970" s="39"/>
    </row>
    <row r="807971" spans="1:1" x14ac:dyDescent="0.3">
      <c r="A807971" s="39"/>
    </row>
    <row r="807972" spans="1:1" x14ac:dyDescent="0.3">
      <c r="A807972" s="39"/>
    </row>
    <row r="807973" spans="1:1" x14ac:dyDescent="0.3">
      <c r="A807973" s="39"/>
    </row>
    <row r="807974" spans="1:1" x14ac:dyDescent="0.3">
      <c r="A807974" s="39"/>
    </row>
    <row r="807975" spans="1:1" x14ac:dyDescent="0.3">
      <c r="A807975" s="39"/>
    </row>
    <row r="807976" spans="1:1" x14ac:dyDescent="0.3">
      <c r="A807976" s="39"/>
    </row>
    <row r="807977" spans="1:1" x14ac:dyDescent="0.3">
      <c r="A807977" s="39"/>
    </row>
    <row r="807978" spans="1:1" x14ac:dyDescent="0.3">
      <c r="A807978" s="39"/>
    </row>
    <row r="807979" spans="1:1" x14ac:dyDescent="0.3">
      <c r="A807979" s="39"/>
    </row>
    <row r="807980" spans="1:1" x14ac:dyDescent="0.3">
      <c r="A807980" s="39"/>
    </row>
    <row r="807981" spans="1:1" x14ac:dyDescent="0.3">
      <c r="A807981" s="39"/>
    </row>
    <row r="807982" spans="1:1" x14ac:dyDescent="0.3">
      <c r="A807982" s="39"/>
    </row>
    <row r="807983" spans="1:1" x14ac:dyDescent="0.3">
      <c r="A807983" s="39"/>
    </row>
    <row r="807984" spans="1:1" x14ac:dyDescent="0.3">
      <c r="A807984" s="39"/>
    </row>
    <row r="807985" spans="1:1" x14ac:dyDescent="0.3">
      <c r="A807985" s="39"/>
    </row>
    <row r="807986" spans="1:1" x14ac:dyDescent="0.3">
      <c r="A807986" s="39"/>
    </row>
    <row r="807987" spans="1:1" x14ac:dyDescent="0.3">
      <c r="A807987" s="39"/>
    </row>
    <row r="807988" spans="1:1" x14ac:dyDescent="0.3">
      <c r="A807988" s="39"/>
    </row>
    <row r="807989" spans="1:1" x14ac:dyDescent="0.3">
      <c r="A807989" s="39"/>
    </row>
    <row r="807990" spans="1:1" x14ac:dyDescent="0.3">
      <c r="A807990" s="39"/>
    </row>
    <row r="807991" spans="1:1" x14ac:dyDescent="0.3">
      <c r="A807991" s="39"/>
    </row>
    <row r="807992" spans="1:1" x14ac:dyDescent="0.3">
      <c r="A807992" s="39"/>
    </row>
    <row r="807993" spans="1:1" x14ac:dyDescent="0.3">
      <c r="A807993" s="39"/>
    </row>
    <row r="807994" spans="1:1" x14ac:dyDescent="0.3">
      <c r="A807994" s="39"/>
    </row>
    <row r="807995" spans="1:1" x14ac:dyDescent="0.3">
      <c r="A807995" s="39"/>
    </row>
    <row r="807996" spans="1:1" x14ac:dyDescent="0.3">
      <c r="A807996" s="39"/>
    </row>
    <row r="807997" spans="1:1" x14ac:dyDescent="0.3">
      <c r="A807997" s="39"/>
    </row>
    <row r="807998" spans="1:1" x14ac:dyDescent="0.3">
      <c r="A807998" s="39"/>
    </row>
    <row r="807999" spans="1:1" x14ac:dyDescent="0.3">
      <c r="A807999" s="39"/>
    </row>
    <row r="808000" spans="1:1" x14ac:dyDescent="0.3">
      <c r="A808000" s="39"/>
    </row>
    <row r="808001" spans="1:1" x14ac:dyDescent="0.3">
      <c r="A808001" s="39"/>
    </row>
    <row r="808002" spans="1:1" x14ac:dyDescent="0.3">
      <c r="A808002" s="39"/>
    </row>
    <row r="808003" spans="1:1" x14ac:dyDescent="0.3">
      <c r="A808003" s="39"/>
    </row>
    <row r="808004" spans="1:1" x14ac:dyDescent="0.3">
      <c r="A808004" s="39"/>
    </row>
    <row r="808005" spans="1:1" x14ac:dyDescent="0.3">
      <c r="A808005" s="39"/>
    </row>
    <row r="808006" spans="1:1" x14ac:dyDescent="0.3">
      <c r="A808006" s="39"/>
    </row>
    <row r="808007" spans="1:1" x14ac:dyDescent="0.3">
      <c r="A808007" s="39"/>
    </row>
    <row r="808008" spans="1:1" x14ac:dyDescent="0.3">
      <c r="A808008" s="39"/>
    </row>
    <row r="808009" spans="1:1" x14ac:dyDescent="0.3">
      <c r="A808009" s="39"/>
    </row>
    <row r="808010" spans="1:1" x14ac:dyDescent="0.3">
      <c r="A808010" s="39"/>
    </row>
    <row r="808011" spans="1:1" x14ac:dyDescent="0.3">
      <c r="A808011" s="39"/>
    </row>
    <row r="808012" spans="1:1" x14ac:dyDescent="0.3">
      <c r="A808012" s="39"/>
    </row>
    <row r="808013" spans="1:1" x14ac:dyDescent="0.3">
      <c r="A808013" s="39"/>
    </row>
    <row r="808014" spans="1:1" x14ac:dyDescent="0.3">
      <c r="A808014" s="39"/>
    </row>
    <row r="808015" spans="1:1" x14ac:dyDescent="0.3">
      <c r="A808015" s="39"/>
    </row>
    <row r="808016" spans="1:1" x14ac:dyDescent="0.3">
      <c r="A808016" s="39"/>
    </row>
    <row r="808017" spans="1:1" x14ac:dyDescent="0.3">
      <c r="A808017" s="39"/>
    </row>
    <row r="808018" spans="1:1" x14ac:dyDescent="0.3">
      <c r="A808018" s="39"/>
    </row>
    <row r="808019" spans="1:1" x14ac:dyDescent="0.3">
      <c r="A808019" s="39"/>
    </row>
    <row r="808020" spans="1:1" x14ac:dyDescent="0.3">
      <c r="A808020" s="39"/>
    </row>
    <row r="808021" spans="1:1" x14ac:dyDescent="0.3">
      <c r="A808021" s="39"/>
    </row>
    <row r="808022" spans="1:1" x14ac:dyDescent="0.3">
      <c r="A808022" s="39"/>
    </row>
    <row r="808023" spans="1:1" x14ac:dyDescent="0.3">
      <c r="A808023" s="39"/>
    </row>
    <row r="808024" spans="1:1" x14ac:dyDescent="0.3">
      <c r="A808024" s="39"/>
    </row>
    <row r="808025" spans="1:1" x14ac:dyDescent="0.3">
      <c r="A808025" s="39"/>
    </row>
    <row r="808026" spans="1:1" x14ac:dyDescent="0.3">
      <c r="A808026" s="39"/>
    </row>
    <row r="808027" spans="1:1" x14ac:dyDescent="0.3">
      <c r="A808027" s="39"/>
    </row>
    <row r="808028" spans="1:1" x14ac:dyDescent="0.3">
      <c r="A808028" s="39"/>
    </row>
    <row r="808029" spans="1:1" x14ac:dyDescent="0.3">
      <c r="A808029" s="39"/>
    </row>
    <row r="808030" spans="1:1" x14ac:dyDescent="0.3">
      <c r="A808030" s="39"/>
    </row>
    <row r="808031" spans="1:1" x14ac:dyDescent="0.3">
      <c r="A808031" s="39"/>
    </row>
    <row r="808032" spans="1:1" x14ac:dyDescent="0.3">
      <c r="A808032" s="39"/>
    </row>
    <row r="808033" spans="1:1" x14ac:dyDescent="0.3">
      <c r="A808033" s="39"/>
    </row>
    <row r="808034" spans="1:1" x14ac:dyDescent="0.3">
      <c r="A808034" s="39"/>
    </row>
    <row r="808035" spans="1:1" x14ac:dyDescent="0.3">
      <c r="A808035" s="39"/>
    </row>
    <row r="808036" spans="1:1" x14ac:dyDescent="0.3">
      <c r="A808036" s="39"/>
    </row>
    <row r="808037" spans="1:1" x14ac:dyDescent="0.3">
      <c r="A808037" s="39"/>
    </row>
    <row r="808038" spans="1:1" x14ac:dyDescent="0.3">
      <c r="A808038" s="39"/>
    </row>
    <row r="808039" spans="1:1" x14ac:dyDescent="0.3">
      <c r="A808039" s="39"/>
    </row>
    <row r="808040" spans="1:1" x14ac:dyDescent="0.3">
      <c r="A808040" s="39"/>
    </row>
    <row r="808041" spans="1:1" x14ac:dyDescent="0.3">
      <c r="A808041" s="39"/>
    </row>
    <row r="808042" spans="1:1" x14ac:dyDescent="0.3">
      <c r="A808042" s="39"/>
    </row>
    <row r="808043" spans="1:1" x14ac:dyDescent="0.3">
      <c r="A808043" s="39"/>
    </row>
    <row r="808044" spans="1:1" x14ac:dyDescent="0.3">
      <c r="A808044" s="39"/>
    </row>
    <row r="808045" spans="1:1" x14ac:dyDescent="0.3">
      <c r="A808045" s="39"/>
    </row>
    <row r="808046" spans="1:1" x14ac:dyDescent="0.3">
      <c r="A808046" s="39"/>
    </row>
    <row r="808047" spans="1:1" x14ac:dyDescent="0.3">
      <c r="A808047" s="39"/>
    </row>
    <row r="808048" spans="1:1" x14ac:dyDescent="0.3">
      <c r="A808048" s="39"/>
    </row>
    <row r="808049" spans="1:1" x14ac:dyDescent="0.3">
      <c r="A808049" s="39"/>
    </row>
    <row r="808050" spans="1:1" x14ac:dyDescent="0.3">
      <c r="A808050" s="39"/>
    </row>
    <row r="808051" spans="1:1" x14ac:dyDescent="0.3">
      <c r="A808051" s="39"/>
    </row>
    <row r="808052" spans="1:1" x14ac:dyDescent="0.3">
      <c r="A808052" s="39"/>
    </row>
    <row r="808053" spans="1:1" x14ac:dyDescent="0.3">
      <c r="A808053" s="39"/>
    </row>
    <row r="808054" spans="1:1" x14ac:dyDescent="0.3">
      <c r="A808054" s="39"/>
    </row>
    <row r="808055" spans="1:1" x14ac:dyDescent="0.3">
      <c r="A808055" s="39"/>
    </row>
    <row r="808056" spans="1:1" x14ac:dyDescent="0.3">
      <c r="A808056" s="39"/>
    </row>
    <row r="808057" spans="1:1" x14ac:dyDescent="0.3">
      <c r="A808057" s="39"/>
    </row>
    <row r="808058" spans="1:1" x14ac:dyDescent="0.3">
      <c r="A808058" s="39"/>
    </row>
    <row r="808059" spans="1:1" x14ac:dyDescent="0.3">
      <c r="A808059" s="39"/>
    </row>
    <row r="808060" spans="1:1" x14ac:dyDescent="0.3">
      <c r="A808060" s="39"/>
    </row>
    <row r="808061" spans="1:1" x14ac:dyDescent="0.3">
      <c r="A808061" s="39"/>
    </row>
    <row r="808062" spans="1:1" x14ac:dyDescent="0.3">
      <c r="A808062" s="39"/>
    </row>
    <row r="808063" spans="1:1" x14ac:dyDescent="0.3">
      <c r="A808063" s="39"/>
    </row>
    <row r="808064" spans="1:1" x14ac:dyDescent="0.3">
      <c r="A808064" s="39"/>
    </row>
    <row r="808065" spans="1:1" x14ac:dyDescent="0.3">
      <c r="A808065" s="39"/>
    </row>
    <row r="808066" spans="1:1" x14ac:dyDescent="0.3">
      <c r="A808066" s="39"/>
    </row>
    <row r="808067" spans="1:1" x14ac:dyDescent="0.3">
      <c r="A808067" s="39"/>
    </row>
    <row r="808068" spans="1:1" x14ac:dyDescent="0.3">
      <c r="A808068" s="39"/>
    </row>
    <row r="808069" spans="1:1" x14ac:dyDescent="0.3">
      <c r="A808069" s="39"/>
    </row>
    <row r="808070" spans="1:1" x14ac:dyDescent="0.3">
      <c r="A808070" s="39"/>
    </row>
    <row r="808071" spans="1:1" x14ac:dyDescent="0.3">
      <c r="A808071" s="39"/>
    </row>
    <row r="808072" spans="1:1" x14ac:dyDescent="0.3">
      <c r="A808072" s="39"/>
    </row>
    <row r="808073" spans="1:1" x14ac:dyDescent="0.3">
      <c r="A808073" s="39"/>
    </row>
    <row r="808074" spans="1:1" x14ac:dyDescent="0.3">
      <c r="A808074" s="39"/>
    </row>
    <row r="808075" spans="1:1" x14ac:dyDescent="0.3">
      <c r="A808075" s="39"/>
    </row>
    <row r="808076" spans="1:1" x14ac:dyDescent="0.3">
      <c r="A808076" s="39"/>
    </row>
    <row r="808077" spans="1:1" x14ac:dyDescent="0.3">
      <c r="A808077" s="39"/>
    </row>
    <row r="808078" spans="1:1" x14ac:dyDescent="0.3">
      <c r="A808078" s="39"/>
    </row>
    <row r="808079" spans="1:1" x14ac:dyDescent="0.3">
      <c r="A808079" s="39"/>
    </row>
    <row r="808080" spans="1:1" x14ac:dyDescent="0.3">
      <c r="A808080" s="39"/>
    </row>
    <row r="808081" spans="1:1" x14ac:dyDescent="0.3">
      <c r="A808081" s="39"/>
    </row>
    <row r="808082" spans="1:1" x14ac:dyDescent="0.3">
      <c r="A808082" s="39"/>
    </row>
    <row r="808083" spans="1:1" x14ac:dyDescent="0.3">
      <c r="A808083" s="39"/>
    </row>
    <row r="808084" spans="1:1" x14ac:dyDescent="0.3">
      <c r="A808084" s="39"/>
    </row>
    <row r="808085" spans="1:1" x14ac:dyDescent="0.3">
      <c r="A808085" s="39"/>
    </row>
    <row r="808086" spans="1:1" x14ac:dyDescent="0.3">
      <c r="A808086" s="39"/>
    </row>
    <row r="808087" spans="1:1" x14ac:dyDescent="0.3">
      <c r="A808087" s="39"/>
    </row>
    <row r="808088" spans="1:1" x14ac:dyDescent="0.3">
      <c r="A808088" s="39"/>
    </row>
    <row r="808089" spans="1:1" x14ac:dyDescent="0.3">
      <c r="A808089" s="39"/>
    </row>
    <row r="808090" spans="1:1" x14ac:dyDescent="0.3">
      <c r="A808090" s="39"/>
    </row>
    <row r="808091" spans="1:1" x14ac:dyDescent="0.3">
      <c r="A808091" s="39"/>
    </row>
    <row r="808092" spans="1:1" x14ac:dyDescent="0.3">
      <c r="A808092" s="39"/>
    </row>
    <row r="808093" spans="1:1" x14ac:dyDescent="0.3">
      <c r="A808093" s="39"/>
    </row>
    <row r="808094" spans="1:1" x14ac:dyDescent="0.3">
      <c r="A808094" s="39"/>
    </row>
    <row r="808095" spans="1:1" x14ac:dyDescent="0.3">
      <c r="A808095" s="39"/>
    </row>
    <row r="808096" spans="1:1" x14ac:dyDescent="0.3">
      <c r="A808096" s="39"/>
    </row>
    <row r="808097" spans="1:1" x14ac:dyDescent="0.3">
      <c r="A808097" s="39"/>
    </row>
    <row r="808098" spans="1:1" x14ac:dyDescent="0.3">
      <c r="A808098" s="39"/>
    </row>
    <row r="808099" spans="1:1" x14ac:dyDescent="0.3">
      <c r="A808099" s="39"/>
    </row>
    <row r="808100" spans="1:1" x14ac:dyDescent="0.3">
      <c r="A808100" s="39"/>
    </row>
    <row r="808101" spans="1:1" x14ac:dyDescent="0.3">
      <c r="A808101" s="39"/>
    </row>
    <row r="808102" spans="1:1" x14ac:dyDescent="0.3">
      <c r="A808102" s="39"/>
    </row>
    <row r="808103" spans="1:1" x14ac:dyDescent="0.3">
      <c r="A808103" s="39"/>
    </row>
    <row r="808104" spans="1:1" x14ac:dyDescent="0.3">
      <c r="A808104" s="39"/>
    </row>
    <row r="808105" spans="1:1" x14ac:dyDescent="0.3">
      <c r="A808105" s="39"/>
    </row>
    <row r="808106" spans="1:1" x14ac:dyDescent="0.3">
      <c r="A808106" s="39"/>
    </row>
    <row r="808107" spans="1:1" x14ac:dyDescent="0.3">
      <c r="A808107" s="39"/>
    </row>
    <row r="808108" spans="1:1" x14ac:dyDescent="0.3">
      <c r="A808108" s="39"/>
    </row>
    <row r="808109" spans="1:1" x14ac:dyDescent="0.3">
      <c r="A808109" s="39"/>
    </row>
    <row r="808110" spans="1:1" x14ac:dyDescent="0.3">
      <c r="A808110" s="39"/>
    </row>
    <row r="808111" spans="1:1" x14ac:dyDescent="0.3">
      <c r="A808111" s="39"/>
    </row>
    <row r="808112" spans="1:1" x14ac:dyDescent="0.3">
      <c r="A808112" s="39"/>
    </row>
    <row r="808113" spans="1:1" x14ac:dyDescent="0.3">
      <c r="A808113" s="39"/>
    </row>
    <row r="808114" spans="1:1" x14ac:dyDescent="0.3">
      <c r="A808114" s="39"/>
    </row>
    <row r="808115" spans="1:1" x14ac:dyDescent="0.3">
      <c r="A808115" s="39"/>
    </row>
    <row r="808116" spans="1:1" x14ac:dyDescent="0.3">
      <c r="A808116" s="39"/>
    </row>
    <row r="808117" spans="1:1" x14ac:dyDescent="0.3">
      <c r="A808117" s="39"/>
    </row>
    <row r="808118" spans="1:1" x14ac:dyDescent="0.3">
      <c r="A808118" s="39"/>
    </row>
    <row r="808119" spans="1:1" x14ac:dyDescent="0.3">
      <c r="A808119" s="39"/>
    </row>
    <row r="808120" spans="1:1" x14ac:dyDescent="0.3">
      <c r="A808120" s="39"/>
    </row>
    <row r="808121" spans="1:1" x14ac:dyDescent="0.3">
      <c r="A808121" s="39"/>
    </row>
    <row r="808122" spans="1:1" x14ac:dyDescent="0.3">
      <c r="A808122" s="39"/>
    </row>
    <row r="808123" spans="1:1" x14ac:dyDescent="0.3">
      <c r="A808123" s="39"/>
    </row>
    <row r="808124" spans="1:1" x14ac:dyDescent="0.3">
      <c r="A808124" s="39"/>
    </row>
    <row r="808125" spans="1:1" x14ac:dyDescent="0.3">
      <c r="A808125" s="39"/>
    </row>
    <row r="808126" spans="1:1" x14ac:dyDescent="0.3">
      <c r="A808126" s="39"/>
    </row>
    <row r="808127" spans="1:1" x14ac:dyDescent="0.3">
      <c r="A808127" s="39"/>
    </row>
    <row r="808128" spans="1:1" x14ac:dyDescent="0.3">
      <c r="A808128" s="39"/>
    </row>
    <row r="808129" spans="1:1" x14ac:dyDescent="0.3">
      <c r="A808129" s="39"/>
    </row>
    <row r="808130" spans="1:1" x14ac:dyDescent="0.3">
      <c r="A808130" s="39"/>
    </row>
    <row r="808131" spans="1:1" x14ac:dyDescent="0.3">
      <c r="A808131" s="39"/>
    </row>
    <row r="808132" spans="1:1" x14ac:dyDescent="0.3">
      <c r="A808132" s="39"/>
    </row>
    <row r="808133" spans="1:1" x14ac:dyDescent="0.3">
      <c r="A808133" s="39"/>
    </row>
    <row r="808134" spans="1:1" x14ac:dyDescent="0.3">
      <c r="A808134" s="39"/>
    </row>
    <row r="808135" spans="1:1" x14ac:dyDescent="0.3">
      <c r="A808135" s="39"/>
    </row>
    <row r="808136" spans="1:1" x14ac:dyDescent="0.3">
      <c r="A808136" s="39"/>
    </row>
    <row r="808137" spans="1:1" x14ac:dyDescent="0.3">
      <c r="A808137" s="39"/>
    </row>
    <row r="808138" spans="1:1" x14ac:dyDescent="0.3">
      <c r="A808138" s="39"/>
    </row>
    <row r="808139" spans="1:1" x14ac:dyDescent="0.3">
      <c r="A808139" s="39"/>
    </row>
    <row r="808140" spans="1:1" x14ac:dyDescent="0.3">
      <c r="A808140" s="39"/>
    </row>
    <row r="808141" spans="1:1" x14ac:dyDescent="0.3">
      <c r="A808141" s="39"/>
    </row>
    <row r="808142" spans="1:1" x14ac:dyDescent="0.3">
      <c r="A808142" s="39"/>
    </row>
    <row r="808143" spans="1:1" x14ac:dyDescent="0.3">
      <c r="A808143" s="39"/>
    </row>
    <row r="808144" spans="1:1" x14ac:dyDescent="0.3">
      <c r="A808144" s="39"/>
    </row>
    <row r="808145" spans="1:1" x14ac:dyDescent="0.3">
      <c r="A808145" s="39"/>
    </row>
    <row r="808146" spans="1:1" x14ac:dyDescent="0.3">
      <c r="A808146" s="39"/>
    </row>
    <row r="808147" spans="1:1" x14ac:dyDescent="0.3">
      <c r="A808147" s="39"/>
    </row>
    <row r="808148" spans="1:1" x14ac:dyDescent="0.3">
      <c r="A808148" s="39"/>
    </row>
    <row r="808149" spans="1:1" x14ac:dyDescent="0.3">
      <c r="A808149" s="39"/>
    </row>
    <row r="808150" spans="1:1" x14ac:dyDescent="0.3">
      <c r="A808150" s="39"/>
    </row>
    <row r="808151" spans="1:1" x14ac:dyDescent="0.3">
      <c r="A808151" s="39"/>
    </row>
    <row r="808152" spans="1:1" x14ac:dyDescent="0.3">
      <c r="A808152" s="39"/>
    </row>
    <row r="808153" spans="1:1" x14ac:dyDescent="0.3">
      <c r="A808153" s="39"/>
    </row>
    <row r="808154" spans="1:1" x14ac:dyDescent="0.3">
      <c r="A808154" s="39"/>
    </row>
    <row r="808155" spans="1:1" x14ac:dyDescent="0.3">
      <c r="A808155" s="39"/>
    </row>
    <row r="808156" spans="1:1" x14ac:dyDescent="0.3">
      <c r="A808156" s="39"/>
    </row>
    <row r="808157" spans="1:1" x14ac:dyDescent="0.3">
      <c r="A808157" s="39"/>
    </row>
    <row r="808158" spans="1:1" x14ac:dyDescent="0.3">
      <c r="A808158" s="39"/>
    </row>
    <row r="808159" spans="1:1" x14ac:dyDescent="0.3">
      <c r="A808159" s="39"/>
    </row>
    <row r="808160" spans="1:1" x14ac:dyDescent="0.3">
      <c r="A808160" s="39"/>
    </row>
    <row r="808161" spans="1:1" x14ac:dyDescent="0.3">
      <c r="A808161" s="39"/>
    </row>
    <row r="808162" spans="1:1" x14ac:dyDescent="0.3">
      <c r="A808162" s="39"/>
    </row>
    <row r="808163" spans="1:1" x14ac:dyDescent="0.3">
      <c r="A808163" s="39"/>
    </row>
    <row r="808164" spans="1:1" x14ac:dyDescent="0.3">
      <c r="A808164" s="39"/>
    </row>
    <row r="808165" spans="1:1" x14ac:dyDescent="0.3">
      <c r="A808165" s="39"/>
    </row>
    <row r="808166" spans="1:1" x14ac:dyDescent="0.3">
      <c r="A808166" s="39"/>
    </row>
    <row r="808167" spans="1:1" x14ac:dyDescent="0.3">
      <c r="A808167" s="39"/>
    </row>
    <row r="808168" spans="1:1" x14ac:dyDescent="0.3">
      <c r="A808168" s="39"/>
    </row>
    <row r="808169" spans="1:1" x14ac:dyDescent="0.3">
      <c r="A808169" s="39"/>
    </row>
    <row r="808170" spans="1:1" x14ac:dyDescent="0.3">
      <c r="A808170" s="39"/>
    </row>
    <row r="808171" spans="1:1" x14ac:dyDescent="0.3">
      <c r="A808171" s="39"/>
    </row>
    <row r="808172" spans="1:1" x14ac:dyDescent="0.3">
      <c r="A808172" s="39"/>
    </row>
    <row r="808173" spans="1:1" x14ac:dyDescent="0.3">
      <c r="A808173" s="39"/>
    </row>
    <row r="808174" spans="1:1" x14ac:dyDescent="0.3">
      <c r="A808174" s="39"/>
    </row>
    <row r="808175" spans="1:1" x14ac:dyDescent="0.3">
      <c r="A808175" s="39"/>
    </row>
    <row r="808176" spans="1:1" x14ac:dyDescent="0.3">
      <c r="A808176" s="39"/>
    </row>
    <row r="808177" spans="1:1" x14ac:dyDescent="0.3">
      <c r="A808177" s="39"/>
    </row>
    <row r="808178" spans="1:1" x14ac:dyDescent="0.3">
      <c r="A808178" s="39"/>
    </row>
    <row r="808179" spans="1:1" x14ac:dyDescent="0.3">
      <c r="A808179" s="39"/>
    </row>
    <row r="808180" spans="1:1" x14ac:dyDescent="0.3">
      <c r="A808180" s="39"/>
    </row>
    <row r="808181" spans="1:1" x14ac:dyDescent="0.3">
      <c r="A808181" s="39"/>
    </row>
    <row r="808182" spans="1:1" x14ac:dyDescent="0.3">
      <c r="A808182" s="39"/>
    </row>
    <row r="808183" spans="1:1" x14ac:dyDescent="0.3">
      <c r="A808183" s="39"/>
    </row>
    <row r="808184" spans="1:1" x14ac:dyDescent="0.3">
      <c r="A808184" s="39"/>
    </row>
    <row r="808185" spans="1:1" x14ac:dyDescent="0.3">
      <c r="A808185" s="39"/>
    </row>
    <row r="808186" spans="1:1" x14ac:dyDescent="0.3">
      <c r="A808186" s="39"/>
    </row>
    <row r="808187" spans="1:1" x14ac:dyDescent="0.3">
      <c r="A808187" s="39"/>
    </row>
    <row r="808188" spans="1:1" x14ac:dyDescent="0.3">
      <c r="A808188" s="39"/>
    </row>
    <row r="808189" spans="1:1" x14ac:dyDescent="0.3">
      <c r="A808189" s="39"/>
    </row>
    <row r="808190" spans="1:1" x14ac:dyDescent="0.3">
      <c r="A808190" s="39"/>
    </row>
    <row r="808191" spans="1:1" x14ac:dyDescent="0.3">
      <c r="A808191" s="39"/>
    </row>
    <row r="808192" spans="1:1" x14ac:dyDescent="0.3">
      <c r="A808192" s="39"/>
    </row>
    <row r="808193" spans="1:1" x14ac:dyDescent="0.3">
      <c r="A808193" s="39"/>
    </row>
    <row r="808194" spans="1:1" x14ac:dyDescent="0.3">
      <c r="A808194" s="39"/>
    </row>
    <row r="808195" spans="1:1" x14ac:dyDescent="0.3">
      <c r="A808195" s="39"/>
    </row>
    <row r="808196" spans="1:1" x14ac:dyDescent="0.3">
      <c r="A808196" s="39"/>
    </row>
    <row r="808197" spans="1:1" x14ac:dyDescent="0.3">
      <c r="A808197" s="39"/>
    </row>
    <row r="808198" spans="1:1" x14ac:dyDescent="0.3">
      <c r="A808198" s="39"/>
    </row>
    <row r="808199" spans="1:1" x14ac:dyDescent="0.3">
      <c r="A808199" s="39"/>
    </row>
    <row r="808200" spans="1:1" x14ac:dyDescent="0.3">
      <c r="A808200" s="39"/>
    </row>
    <row r="808201" spans="1:1" x14ac:dyDescent="0.3">
      <c r="A808201" s="39"/>
    </row>
    <row r="808202" spans="1:1" x14ac:dyDescent="0.3">
      <c r="A808202" s="39"/>
    </row>
    <row r="808203" spans="1:1" x14ac:dyDescent="0.3">
      <c r="A808203" s="39"/>
    </row>
    <row r="808204" spans="1:1" x14ac:dyDescent="0.3">
      <c r="A808204" s="39"/>
    </row>
    <row r="808205" spans="1:1" x14ac:dyDescent="0.3">
      <c r="A808205" s="39"/>
    </row>
    <row r="808206" spans="1:1" x14ac:dyDescent="0.3">
      <c r="A808206" s="39"/>
    </row>
    <row r="808207" spans="1:1" x14ac:dyDescent="0.3">
      <c r="A808207" s="39"/>
    </row>
    <row r="808208" spans="1:1" x14ac:dyDescent="0.3">
      <c r="A808208" s="39"/>
    </row>
    <row r="808209" spans="1:1" x14ac:dyDescent="0.3">
      <c r="A808209" s="39"/>
    </row>
    <row r="808210" spans="1:1" x14ac:dyDescent="0.3">
      <c r="A808210" s="39"/>
    </row>
    <row r="808211" spans="1:1" x14ac:dyDescent="0.3">
      <c r="A808211" s="39"/>
    </row>
    <row r="808212" spans="1:1" x14ac:dyDescent="0.3">
      <c r="A808212" s="39"/>
    </row>
    <row r="808213" spans="1:1" x14ac:dyDescent="0.3">
      <c r="A808213" s="39"/>
    </row>
    <row r="808214" spans="1:1" x14ac:dyDescent="0.3">
      <c r="A808214" s="39"/>
    </row>
    <row r="808215" spans="1:1" x14ac:dyDescent="0.3">
      <c r="A808215" s="39"/>
    </row>
    <row r="808216" spans="1:1" x14ac:dyDescent="0.3">
      <c r="A808216" s="39"/>
    </row>
    <row r="808217" spans="1:1" x14ac:dyDescent="0.3">
      <c r="A808217" s="39"/>
    </row>
    <row r="808218" spans="1:1" x14ac:dyDescent="0.3">
      <c r="A808218" s="39"/>
    </row>
    <row r="808219" spans="1:1" x14ac:dyDescent="0.3">
      <c r="A808219" s="39"/>
    </row>
    <row r="808220" spans="1:1" x14ac:dyDescent="0.3">
      <c r="A808220" s="39"/>
    </row>
    <row r="808221" spans="1:1" x14ac:dyDescent="0.3">
      <c r="A808221" s="39"/>
    </row>
    <row r="808222" spans="1:1" x14ac:dyDescent="0.3">
      <c r="A808222" s="39"/>
    </row>
    <row r="808223" spans="1:1" x14ac:dyDescent="0.3">
      <c r="A808223" s="39"/>
    </row>
    <row r="808224" spans="1:1" x14ac:dyDescent="0.3">
      <c r="A808224" s="39"/>
    </row>
    <row r="808225" spans="1:1" x14ac:dyDescent="0.3">
      <c r="A808225" s="39"/>
    </row>
    <row r="808226" spans="1:1" x14ac:dyDescent="0.3">
      <c r="A808226" s="39"/>
    </row>
    <row r="808227" spans="1:1" x14ac:dyDescent="0.3">
      <c r="A808227" s="39"/>
    </row>
    <row r="808228" spans="1:1" x14ac:dyDescent="0.3">
      <c r="A808228" s="39"/>
    </row>
    <row r="808229" spans="1:1" x14ac:dyDescent="0.3">
      <c r="A808229" s="39"/>
    </row>
    <row r="808230" spans="1:1" x14ac:dyDescent="0.3">
      <c r="A808230" s="39"/>
    </row>
    <row r="808231" spans="1:1" x14ac:dyDescent="0.3">
      <c r="A808231" s="39"/>
    </row>
    <row r="808232" spans="1:1" x14ac:dyDescent="0.3">
      <c r="A808232" s="39"/>
    </row>
    <row r="808233" spans="1:1" x14ac:dyDescent="0.3">
      <c r="A808233" s="39"/>
    </row>
    <row r="808234" spans="1:1" x14ac:dyDescent="0.3">
      <c r="A808234" s="39"/>
    </row>
    <row r="808235" spans="1:1" x14ac:dyDescent="0.3">
      <c r="A808235" s="39"/>
    </row>
    <row r="808236" spans="1:1" x14ac:dyDescent="0.3">
      <c r="A808236" s="39"/>
    </row>
    <row r="808237" spans="1:1" x14ac:dyDescent="0.3">
      <c r="A808237" s="39"/>
    </row>
    <row r="808238" spans="1:1" x14ac:dyDescent="0.3">
      <c r="A808238" s="39"/>
    </row>
    <row r="808239" spans="1:1" x14ac:dyDescent="0.3">
      <c r="A808239" s="39"/>
    </row>
    <row r="808240" spans="1:1" x14ac:dyDescent="0.3">
      <c r="A808240" s="39"/>
    </row>
    <row r="808241" spans="1:1" x14ac:dyDescent="0.3">
      <c r="A808241" s="39"/>
    </row>
    <row r="808242" spans="1:1" x14ac:dyDescent="0.3">
      <c r="A808242" s="39"/>
    </row>
    <row r="808243" spans="1:1" x14ac:dyDescent="0.3">
      <c r="A808243" s="39"/>
    </row>
    <row r="808244" spans="1:1" x14ac:dyDescent="0.3">
      <c r="A808244" s="39"/>
    </row>
    <row r="808245" spans="1:1" x14ac:dyDescent="0.3">
      <c r="A808245" s="39"/>
    </row>
    <row r="808246" spans="1:1" x14ac:dyDescent="0.3">
      <c r="A808246" s="39"/>
    </row>
    <row r="808247" spans="1:1" x14ac:dyDescent="0.3">
      <c r="A808247" s="39"/>
    </row>
    <row r="808248" spans="1:1" x14ac:dyDescent="0.3">
      <c r="A808248" s="39"/>
    </row>
    <row r="808249" spans="1:1" x14ac:dyDescent="0.3">
      <c r="A808249" s="39"/>
    </row>
    <row r="808250" spans="1:1" x14ac:dyDescent="0.3">
      <c r="A808250" s="39"/>
    </row>
    <row r="808251" spans="1:1" x14ac:dyDescent="0.3">
      <c r="A808251" s="39"/>
    </row>
    <row r="808252" spans="1:1" x14ac:dyDescent="0.3">
      <c r="A808252" s="39"/>
    </row>
    <row r="808253" spans="1:1" x14ac:dyDescent="0.3">
      <c r="A808253" s="39"/>
    </row>
    <row r="808254" spans="1:1" x14ac:dyDescent="0.3">
      <c r="A808254" s="39"/>
    </row>
    <row r="808255" spans="1:1" x14ac:dyDescent="0.3">
      <c r="A808255" s="39"/>
    </row>
    <row r="808256" spans="1:1" x14ac:dyDescent="0.3">
      <c r="A808256" s="39"/>
    </row>
    <row r="808257" spans="1:1" x14ac:dyDescent="0.3">
      <c r="A808257" s="39"/>
    </row>
    <row r="808258" spans="1:1" x14ac:dyDescent="0.3">
      <c r="A808258" s="39"/>
    </row>
    <row r="808259" spans="1:1" x14ac:dyDescent="0.3">
      <c r="A808259" s="39"/>
    </row>
    <row r="808260" spans="1:1" x14ac:dyDescent="0.3">
      <c r="A808260" s="39"/>
    </row>
    <row r="808261" spans="1:1" x14ac:dyDescent="0.3">
      <c r="A808261" s="39"/>
    </row>
    <row r="808262" spans="1:1" x14ac:dyDescent="0.3">
      <c r="A808262" s="39"/>
    </row>
    <row r="808263" spans="1:1" x14ac:dyDescent="0.3">
      <c r="A808263" s="39"/>
    </row>
    <row r="808264" spans="1:1" x14ac:dyDescent="0.3">
      <c r="A808264" s="39"/>
    </row>
    <row r="808265" spans="1:1" x14ac:dyDescent="0.3">
      <c r="A808265" s="39"/>
    </row>
    <row r="808266" spans="1:1" x14ac:dyDescent="0.3">
      <c r="A808266" s="39"/>
    </row>
    <row r="808267" spans="1:1" x14ac:dyDescent="0.3">
      <c r="A808267" s="39"/>
    </row>
    <row r="808268" spans="1:1" x14ac:dyDescent="0.3">
      <c r="A808268" s="39"/>
    </row>
    <row r="808269" spans="1:1" x14ac:dyDescent="0.3">
      <c r="A808269" s="39"/>
    </row>
    <row r="808270" spans="1:1" x14ac:dyDescent="0.3">
      <c r="A808270" s="39"/>
    </row>
    <row r="808271" spans="1:1" x14ac:dyDescent="0.3">
      <c r="A808271" s="39"/>
    </row>
    <row r="808272" spans="1:1" x14ac:dyDescent="0.3">
      <c r="A808272" s="39"/>
    </row>
    <row r="808273" spans="1:1" x14ac:dyDescent="0.3">
      <c r="A808273" s="39"/>
    </row>
    <row r="808274" spans="1:1" x14ac:dyDescent="0.3">
      <c r="A808274" s="39"/>
    </row>
    <row r="808275" spans="1:1" x14ac:dyDescent="0.3">
      <c r="A808275" s="39"/>
    </row>
    <row r="808276" spans="1:1" x14ac:dyDescent="0.3">
      <c r="A808276" s="39"/>
    </row>
    <row r="808277" spans="1:1" x14ac:dyDescent="0.3">
      <c r="A808277" s="39"/>
    </row>
    <row r="808278" spans="1:1" x14ac:dyDescent="0.3">
      <c r="A808278" s="39"/>
    </row>
    <row r="808279" spans="1:1" x14ac:dyDescent="0.3">
      <c r="A808279" s="39"/>
    </row>
    <row r="808280" spans="1:1" x14ac:dyDescent="0.3">
      <c r="A808280" s="39"/>
    </row>
    <row r="808281" spans="1:1" x14ac:dyDescent="0.3">
      <c r="A808281" s="39"/>
    </row>
    <row r="808282" spans="1:1" x14ac:dyDescent="0.3">
      <c r="A808282" s="39"/>
    </row>
    <row r="808283" spans="1:1" x14ac:dyDescent="0.3">
      <c r="A808283" s="39"/>
    </row>
    <row r="808284" spans="1:1" x14ac:dyDescent="0.3">
      <c r="A808284" s="39"/>
    </row>
    <row r="808285" spans="1:1" x14ac:dyDescent="0.3">
      <c r="A808285" s="39"/>
    </row>
    <row r="808286" spans="1:1" x14ac:dyDescent="0.3">
      <c r="A808286" s="39"/>
    </row>
    <row r="808287" spans="1:1" x14ac:dyDescent="0.3">
      <c r="A808287" s="39"/>
    </row>
    <row r="808288" spans="1:1" x14ac:dyDescent="0.3">
      <c r="A808288" s="39"/>
    </row>
    <row r="808289" spans="1:1" x14ac:dyDescent="0.3">
      <c r="A808289" s="39"/>
    </row>
    <row r="808290" spans="1:1" x14ac:dyDescent="0.3">
      <c r="A808290" s="39"/>
    </row>
    <row r="808291" spans="1:1" x14ac:dyDescent="0.3">
      <c r="A808291" s="39"/>
    </row>
    <row r="808292" spans="1:1" x14ac:dyDescent="0.3">
      <c r="A808292" s="39"/>
    </row>
    <row r="808293" spans="1:1" x14ac:dyDescent="0.3">
      <c r="A808293" s="39"/>
    </row>
    <row r="808294" spans="1:1" x14ac:dyDescent="0.3">
      <c r="A808294" s="39"/>
    </row>
    <row r="808295" spans="1:1" x14ac:dyDescent="0.3">
      <c r="A808295" s="39"/>
    </row>
    <row r="808296" spans="1:1" x14ac:dyDescent="0.3">
      <c r="A808296" s="39"/>
    </row>
    <row r="808297" spans="1:1" x14ac:dyDescent="0.3">
      <c r="A808297" s="39"/>
    </row>
    <row r="808298" spans="1:1" x14ac:dyDescent="0.3">
      <c r="A808298" s="39"/>
    </row>
    <row r="808299" spans="1:1" x14ac:dyDescent="0.3">
      <c r="A808299" s="39"/>
    </row>
    <row r="808300" spans="1:1" x14ac:dyDescent="0.3">
      <c r="A808300" s="39"/>
    </row>
    <row r="808301" spans="1:1" x14ac:dyDescent="0.3">
      <c r="A808301" s="39"/>
    </row>
    <row r="808302" spans="1:1" x14ac:dyDescent="0.3">
      <c r="A808302" s="39"/>
    </row>
    <row r="808303" spans="1:1" x14ac:dyDescent="0.3">
      <c r="A808303" s="39"/>
    </row>
    <row r="808304" spans="1:1" x14ac:dyDescent="0.3">
      <c r="A808304" s="39"/>
    </row>
    <row r="808305" spans="1:1" x14ac:dyDescent="0.3">
      <c r="A808305" s="39"/>
    </row>
    <row r="808306" spans="1:1" x14ac:dyDescent="0.3">
      <c r="A808306" s="39"/>
    </row>
    <row r="808307" spans="1:1" x14ac:dyDescent="0.3">
      <c r="A808307" s="39"/>
    </row>
    <row r="808308" spans="1:1" x14ac:dyDescent="0.3">
      <c r="A808308" s="39"/>
    </row>
    <row r="808309" spans="1:1" x14ac:dyDescent="0.3">
      <c r="A808309" s="39"/>
    </row>
    <row r="808310" spans="1:1" x14ac:dyDescent="0.3">
      <c r="A808310" s="39"/>
    </row>
    <row r="808311" spans="1:1" x14ac:dyDescent="0.3">
      <c r="A808311" s="39"/>
    </row>
    <row r="808312" spans="1:1" x14ac:dyDescent="0.3">
      <c r="A808312" s="39"/>
    </row>
    <row r="808313" spans="1:1" x14ac:dyDescent="0.3">
      <c r="A808313" s="39"/>
    </row>
    <row r="808314" spans="1:1" x14ac:dyDescent="0.3">
      <c r="A808314" s="39"/>
    </row>
    <row r="808315" spans="1:1" x14ac:dyDescent="0.3">
      <c r="A808315" s="39"/>
    </row>
    <row r="808316" spans="1:1" x14ac:dyDescent="0.3">
      <c r="A808316" s="39"/>
    </row>
    <row r="808317" spans="1:1" x14ac:dyDescent="0.3">
      <c r="A808317" s="39"/>
    </row>
    <row r="808318" spans="1:1" x14ac:dyDescent="0.3">
      <c r="A808318" s="39"/>
    </row>
    <row r="808319" spans="1:1" x14ac:dyDescent="0.3">
      <c r="A808319" s="39"/>
    </row>
    <row r="808320" spans="1:1" x14ac:dyDescent="0.3">
      <c r="A808320" s="39"/>
    </row>
    <row r="808321" spans="1:1" x14ac:dyDescent="0.3">
      <c r="A808321" s="39"/>
    </row>
    <row r="808322" spans="1:1" x14ac:dyDescent="0.3">
      <c r="A808322" s="39"/>
    </row>
    <row r="808323" spans="1:1" x14ac:dyDescent="0.3">
      <c r="A808323" s="39"/>
    </row>
    <row r="808324" spans="1:1" x14ac:dyDescent="0.3">
      <c r="A808324" s="39"/>
    </row>
    <row r="808325" spans="1:1" x14ac:dyDescent="0.3">
      <c r="A808325" s="39"/>
    </row>
    <row r="808326" spans="1:1" x14ac:dyDescent="0.3">
      <c r="A808326" s="39"/>
    </row>
    <row r="808327" spans="1:1" x14ac:dyDescent="0.3">
      <c r="A808327" s="39"/>
    </row>
    <row r="808328" spans="1:1" x14ac:dyDescent="0.3">
      <c r="A808328" s="39"/>
    </row>
    <row r="808329" spans="1:1" x14ac:dyDescent="0.3">
      <c r="A808329" s="39"/>
    </row>
    <row r="808330" spans="1:1" x14ac:dyDescent="0.3">
      <c r="A808330" s="39"/>
    </row>
    <row r="808331" spans="1:1" x14ac:dyDescent="0.3">
      <c r="A808331" s="39"/>
    </row>
    <row r="808332" spans="1:1" x14ac:dyDescent="0.3">
      <c r="A808332" s="39"/>
    </row>
    <row r="808333" spans="1:1" x14ac:dyDescent="0.3">
      <c r="A808333" s="39"/>
    </row>
    <row r="808334" spans="1:1" x14ac:dyDescent="0.3">
      <c r="A808334" s="39"/>
    </row>
    <row r="808335" spans="1:1" x14ac:dyDescent="0.3">
      <c r="A808335" s="39"/>
    </row>
    <row r="808336" spans="1:1" x14ac:dyDescent="0.3">
      <c r="A808336" s="39"/>
    </row>
    <row r="808337" spans="1:1" x14ac:dyDescent="0.3">
      <c r="A808337" s="39"/>
    </row>
    <row r="808338" spans="1:1" x14ac:dyDescent="0.3">
      <c r="A808338" s="39"/>
    </row>
    <row r="808339" spans="1:1" x14ac:dyDescent="0.3">
      <c r="A808339" s="39"/>
    </row>
    <row r="808340" spans="1:1" x14ac:dyDescent="0.3">
      <c r="A808340" s="39"/>
    </row>
    <row r="808341" spans="1:1" x14ac:dyDescent="0.3">
      <c r="A808341" s="39"/>
    </row>
    <row r="808342" spans="1:1" x14ac:dyDescent="0.3">
      <c r="A808342" s="39"/>
    </row>
    <row r="808343" spans="1:1" x14ac:dyDescent="0.3">
      <c r="A808343" s="39"/>
    </row>
    <row r="808344" spans="1:1" x14ac:dyDescent="0.3">
      <c r="A808344" s="39"/>
    </row>
    <row r="808345" spans="1:1" x14ac:dyDescent="0.3">
      <c r="A808345" s="39"/>
    </row>
    <row r="808346" spans="1:1" x14ac:dyDescent="0.3">
      <c r="A808346" s="39"/>
    </row>
    <row r="808347" spans="1:1" x14ac:dyDescent="0.3">
      <c r="A808347" s="39"/>
    </row>
    <row r="808348" spans="1:1" x14ac:dyDescent="0.3">
      <c r="A808348" s="39"/>
    </row>
    <row r="808349" spans="1:1" x14ac:dyDescent="0.3">
      <c r="A808349" s="39"/>
    </row>
    <row r="808350" spans="1:1" x14ac:dyDescent="0.3">
      <c r="A808350" s="39"/>
    </row>
    <row r="808351" spans="1:1" x14ac:dyDescent="0.3">
      <c r="A808351" s="39"/>
    </row>
    <row r="808352" spans="1:1" x14ac:dyDescent="0.3">
      <c r="A808352" s="39"/>
    </row>
    <row r="808353" spans="1:1" x14ac:dyDescent="0.3">
      <c r="A808353" s="39"/>
    </row>
    <row r="808354" spans="1:1" x14ac:dyDescent="0.3">
      <c r="A808354" s="39"/>
    </row>
    <row r="808355" spans="1:1" x14ac:dyDescent="0.3">
      <c r="A808355" s="39"/>
    </row>
    <row r="808356" spans="1:1" x14ac:dyDescent="0.3">
      <c r="A808356" s="39"/>
    </row>
    <row r="808357" spans="1:1" x14ac:dyDescent="0.3">
      <c r="A808357" s="39"/>
    </row>
    <row r="808358" spans="1:1" x14ac:dyDescent="0.3">
      <c r="A808358" s="39"/>
    </row>
    <row r="808359" spans="1:1" x14ac:dyDescent="0.3">
      <c r="A808359" s="39"/>
    </row>
    <row r="808360" spans="1:1" x14ac:dyDescent="0.3">
      <c r="A808360" s="39"/>
    </row>
    <row r="808361" spans="1:1" x14ac:dyDescent="0.3">
      <c r="A808361" s="39"/>
    </row>
    <row r="808362" spans="1:1" x14ac:dyDescent="0.3">
      <c r="A808362" s="39"/>
    </row>
    <row r="808363" spans="1:1" x14ac:dyDescent="0.3">
      <c r="A808363" s="39"/>
    </row>
    <row r="808364" spans="1:1" x14ac:dyDescent="0.3">
      <c r="A808364" s="39"/>
    </row>
    <row r="808365" spans="1:1" x14ac:dyDescent="0.3">
      <c r="A808365" s="39"/>
    </row>
    <row r="808366" spans="1:1" x14ac:dyDescent="0.3">
      <c r="A808366" s="39"/>
    </row>
    <row r="808367" spans="1:1" x14ac:dyDescent="0.3">
      <c r="A808367" s="39"/>
    </row>
    <row r="808368" spans="1:1" x14ac:dyDescent="0.3">
      <c r="A808368" s="39"/>
    </row>
    <row r="808369" spans="1:1" x14ac:dyDescent="0.3">
      <c r="A808369" s="39"/>
    </row>
    <row r="808370" spans="1:1" x14ac:dyDescent="0.3">
      <c r="A808370" s="39"/>
    </row>
    <row r="808371" spans="1:1" x14ac:dyDescent="0.3">
      <c r="A808371" s="39"/>
    </row>
    <row r="808372" spans="1:1" x14ac:dyDescent="0.3">
      <c r="A808372" s="39"/>
    </row>
    <row r="808373" spans="1:1" x14ac:dyDescent="0.3">
      <c r="A808373" s="39"/>
    </row>
    <row r="808374" spans="1:1" x14ac:dyDescent="0.3">
      <c r="A808374" s="39"/>
    </row>
    <row r="808375" spans="1:1" x14ac:dyDescent="0.3">
      <c r="A808375" s="39"/>
    </row>
    <row r="808376" spans="1:1" x14ac:dyDescent="0.3">
      <c r="A808376" s="39"/>
    </row>
    <row r="808377" spans="1:1" x14ac:dyDescent="0.3">
      <c r="A808377" s="39"/>
    </row>
    <row r="808378" spans="1:1" x14ac:dyDescent="0.3">
      <c r="A808378" s="39"/>
    </row>
    <row r="808379" spans="1:1" x14ac:dyDescent="0.3">
      <c r="A808379" s="39"/>
    </row>
    <row r="808380" spans="1:1" x14ac:dyDescent="0.3">
      <c r="A808380" s="39"/>
    </row>
    <row r="808381" spans="1:1" x14ac:dyDescent="0.3">
      <c r="A808381" s="39"/>
    </row>
    <row r="808382" spans="1:1" x14ac:dyDescent="0.3">
      <c r="A808382" s="39"/>
    </row>
    <row r="808383" spans="1:1" x14ac:dyDescent="0.3">
      <c r="A808383" s="39"/>
    </row>
    <row r="808384" spans="1:1" x14ac:dyDescent="0.3">
      <c r="A808384" s="39"/>
    </row>
    <row r="808385" spans="1:1" x14ac:dyDescent="0.3">
      <c r="A808385" s="39"/>
    </row>
    <row r="808386" spans="1:1" x14ac:dyDescent="0.3">
      <c r="A808386" s="39"/>
    </row>
    <row r="808387" spans="1:1" x14ac:dyDescent="0.3">
      <c r="A808387" s="39"/>
    </row>
    <row r="808388" spans="1:1" x14ac:dyDescent="0.3">
      <c r="A808388" s="39"/>
    </row>
    <row r="808389" spans="1:1" x14ac:dyDescent="0.3">
      <c r="A808389" s="39"/>
    </row>
    <row r="808390" spans="1:1" x14ac:dyDescent="0.3">
      <c r="A808390" s="39"/>
    </row>
    <row r="808391" spans="1:1" x14ac:dyDescent="0.3">
      <c r="A808391" s="39"/>
    </row>
    <row r="808392" spans="1:1" x14ac:dyDescent="0.3">
      <c r="A808392" s="39"/>
    </row>
    <row r="808393" spans="1:1" x14ac:dyDescent="0.3">
      <c r="A808393" s="39"/>
    </row>
    <row r="808394" spans="1:1" x14ac:dyDescent="0.3">
      <c r="A808394" s="39"/>
    </row>
    <row r="808395" spans="1:1" x14ac:dyDescent="0.3">
      <c r="A808395" s="39"/>
    </row>
    <row r="808396" spans="1:1" x14ac:dyDescent="0.3">
      <c r="A808396" s="39"/>
    </row>
    <row r="808397" spans="1:1" x14ac:dyDescent="0.3">
      <c r="A808397" s="39"/>
    </row>
    <row r="808398" spans="1:1" x14ac:dyDescent="0.3">
      <c r="A808398" s="39"/>
    </row>
    <row r="808399" spans="1:1" x14ac:dyDescent="0.3">
      <c r="A808399" s="39"/>
    </row>
    <row r="808400" spans="1:1" x14ac:dyDescent="0.3">
      <c r="A808400" s="39"/>
    </row>
    <row r="808401" spans="1:1" x14ac:dyDescent="0.3">
      <c r="A808401" s="39"/>
    </row>
    <row r="808402" spans="1:1" x14ac:dyDescent="0.3">
      <c r="A808402" s="39"/>
    </row>
    <row r="808403" spans="1:1" x14ac:dyDescent="0.3">
      <c r="A808403" s="39"/>
    </row>
    <row r="808404" spans="1:1" x14ac:dyDescent="0.3">
      <c r="A808404" s="39"/>
    </row>
    <row r="808405" spans="1:1" x14ac:dyDescent="0.3">
      <c r="A808405" s="39"/>
    </row>
    <row r="808406" spans="1:1" x14ac:dyDescent="0.3">
      <c r="A808406" s="39"/>
    </row>
    <row r="808407" spans="1:1" x14ac:dyDescent="0.3">
      <c r="A808407" s="39"/>
    </row>
    <row r="808408" spans="1:1" x14ac:dyDescent="0.3">
      <c r="A808408" s="39"/>
    </row>
    <row r="808409" spans="1:1" x14ac:dyDescent="0.3">
      <c r="A808409" s="39"/>
    </row>
    <row r="808410" spans="1:1" x14ac:dyDescent="0.3">
      <c r="A808410" s="39"/>
    </row>
    <row r="808411" spans="1:1" x14ac:dyDescent="0.3">
      <c r="A808411" s="39"/>
    </row>
    <row r="808412" spans="1:1" x14ac:dyDescent="0.3">
      <c r="A808412" s="39"/>
    </row>
    <row r="808413" spans="1:1" x14ac:dyDescent="0.3">
      <c r="A808413" s="39"/>
    </row>
    <row r="808414" spans="1:1" x14ac:dyDescent="0.3">
      <c r="A808414" s="39"/>
    </row>
    <row r="808415" spans="1:1" x14ac:dyDescent="0.3">
      <c r="A808415" s="39"/>
    </row>
    <row r="808416" spans="1:1" x14ac:dyDescent="0.3">
      <c r="A808416" s="39"/>
    </row>
    <row r="808417" spans="1:1" x14ac:dyDescent="0.3">
      <c r="A808417" s="39"/>
    </row>
    <row r="808418" spans="1:1" x14ac:dyDescent="0.3">
      <c r="A808418" s="39"/>
    </row>
    <row r="808419" spans="1:1" x14ac:dyDescent="0.3">
      <c r="A808419" s="39"/>
    </row>
    <row r="808420" spans="1:1" x14ac:dyDescent="0.3">
      <c r="A808420" s="39"/>
    </row>
    <row r="808421" spans="1:1" x14ac:dyDescent="0.3">
      <c r="A808421" s="39"/>
    </row>
    <row r="808422" spans="1:1" x14ac:dyDescent="0.3">
      <c r="A808422" s="39"/>
    </row>
    <row r="808423" spans="1:1" x14ac:dyDescent="0.3">
      <c r="A808423" s="39"/>
    </row>
    <row r="808424" spans="1:1" x14ac:dyDescent="0.3">
      <c r="A808424" s="39"/>
    </row>
    <row r="808425" spans="1:1" x14ac:dyDescent="0.3">
      <c r="A808425" s="39"/>
    </row>
    <row r="808426" spans="1:1" x14ac:dyDescent="0.3">
      <c r="A808426" s="39"/>
    </row>
    <row r="808427" spans="1:1" x14ac:dyDescent="0.3">
      <c r="A808427" s="39"/>
    </row>
    <row r="808428" spans="1:1" x14ac:dyDescent="0.3">
      <c r="A808428" s="39"/>
    </row>
    <row r="808429" spans="1:1" x14ac:dyDescent="0.3">
      <c r="A808429" s="39"/>
    </row>
    <row r="808430" spans="1:1" x14ac:dyDescent="0.3">
      <c r="A808430" s="39"/>
    </row>
    <row r="808431" spans="1:1" x14ac:dyDescent="0.3">
      <c r="A808431" s="39"/>
    </row>
    <row r="808432" spans="1:1" x14ac:dyDescent="0.3">
      <c r="A808432" s="39"/>
    </row>
    <row r="808433" spans="1:1" x14ac:dyDescent="0.3">
      <c r="A808433" s="39"/>
    </row>
    <row r="808434" spans="1:1" x14ac:dyDescent="0.3">
      <c r="A808434" s="39"/>
    </row>
    <row r="808435" spans="1:1" x14ac:dyDescent="0.3">
      <c r="A808435" s="39"/>
    </row>
    <row r="808436" spans="1:1" x14ac:dyDescent="0.3">
      <c r="A808436" s="39"/>
    </row>
    <row r="808437" spans="1:1" x14ac:dyDescent="0.3">
      <c r="A808437" s="39"/>
    </row>
    <row r="808438" spans="1:1" x14ac:dyDescent="0.3">
      <c r="A808438" s="39"/>
    </row>
    <row r="808439" spans="1:1" x14ac:dyDescent="0.3">
      <c r="A808439" s="39"/>
    </row>
    <row r="808440" spans="1:1" x14ac:dyDescent="0.3">
      <c r="A808440" s="39"/>
    </row>
    <row r="808441" spans="1:1" x14ac:dyDescent="0.3">
      <c r="A808441" s="39"/>
    </row>
    <row r="808442" spans="1:1" x14ac:dyDescent="0.3">
      <c r="A808442" s="39"/>
    </row>
    <row r="808443" spans="1:1" x14ac:dyDescent="0.3">
      <c r="A808443" s="39"/>
    </row>
    <row r="808444" spans="1:1" x14ac:dyDescent="0.3">
      <c r="A808444" s="39"/>
    </row>
    <row r="808445" spans="1:1" x14ac:dyDescent="0.3">
      <c r="A808445" s="39"/>
    </row>
    <row r="808446" spans="1:1" x14ac:dyDescent="0.3">
      <c r="A808446" s="39"/>
    </row>
    <row r="808447" spans="1:1" x14ac:dyDescent="0.3">
      <c r="A808447" s="39"/>
    </row>
    <row r="808448" spans="1:1" x14ac:dyDescent="0.3">
      <c r="A808448" s="39"/>
    </row>
    <row r="808449" spans="1:1" x14ac:dyDescent="0.3">
      <c r="A808449" s="39"/>
    </row>
    <row r="808450" spans="1:1" x14ac:dyDescent="0.3">
      <c r="A808450" s="39"/>
    </row>
    <row r="808451" spans="1:1" x14ac:dyDescent="0.3">
      <c r="A808451" s="39"/>
    </row>
    <row r="808452" spans="1:1" x14ac:dyDescent="0.3">
      <c r="A808452" s="39"/>
    </row>
    <row r="808453" spans="1:1" x14ac:dyDescent="0.3">
      <c r="A808453" s="39"/>
    </row>
    <row r="808454" spans="1:1" x14ac:dyDescent="0.3">
      <c r="A808454" s="39"/>
    </row>
    <row r="808455" spans="1:1" x14ac:dyDescent="0.3">
      <c r="A808455" s="39"/>
    </row>
    <row r="808456" spans="1:1" x14ac:dyDescent="0.3">
      <c r="A808456" s="39"/>
    </row>
    <row r="808457" spans="1:1" x14ac:dyDescent="0.3">
      <c r="A808457" s="39"/>
    </row>
    <row r="808458" spans="1:1" x14ac:dyDescent="0.3">
      <c r="A808458" s="39"/>
    </row>
    <row r="808459" spans="1:1" x14ac:dyDescent="0.3">
      <c r="A808459" s="39"/>
    </row>
    <row r="808460" spans="1:1" x14ac:dyDescent="0.3">
      <c r="A808460" s="39"/>
    </row>
    <row r="808461" spans="1:1" x14ac:dyDescent="0.3">
      <c r="A808461" s="39"/>
    </row>
    <row r="808462" spans="1:1" x14ac:dyDescent="0.3">
      <c r="A808462" s="39"/>
    </row>
    <row r="808463" spans="1:1" x14ac:dyDescent="0.3">
      <c r="A808463" s="39"/>
    </row>
    <row r="808464" spans="1:1" x14ac:dyDescent="0.3">
      <c r="A808464" s="39"/>
    </row>
    <row r="808465" spans="1:1" x14ac:dyDescent="0.3">
      <c r="A808465" s="39"/>
    </row>
    <row r="808466" spans="1:1" x14ac:dyDescent="0.3">
      <c r="A808466" s="39"/>
    </row>
    <row r="808467" spans="1:1" x14ac:dyDescent="0.3">
      <c r="A808467" s="39"/>
    </row>
    <row r="808468" spans="1:1" x14ac:dyDescent="0.3">
      <c r="A808468" s="39"/>
    </row>
    <row r="808469" spans="1:1" x14ac:dyDescent="0.3">
      <c r="A808469" s="39"/>
    </row>
    <row r="808470" spans="1:1" x14ac:dyDescent="0.3">
      <c r="A808470" s="39"/>
    </row>
    <row r="808471" spans="1:1" x14ac:dyDescent="0.3">
      <c r="A808471" s="39"/>
    </row>
    <row r="808472" spans="1:1" x14ac:dyDescent="0.3">
      <c r="A808472" s="39"/>
    </row>
    <row r="808473" spans="1:1" x14ac:dyDescent="0.3">
      <c r="A808473" s="39"/>
    </row>
    <row r="808474" spans="1:1" x14ac:dyDescent="0.3">
      <c r="A808474" s="39"/>
    </row>
    <row r="808475" spans="1:1" x14ac:dyDescent="0.3">
      <c r="A808475" s="39"/>
    </row>
    <row r="808476" spans="1:1" x14ac:dyDescent="0.3">
      <c r="A808476" s="39"/>
    </row>
    <row r="808477" spans="1:1" x14ac:dyDescent="0.3">
      <c r="A808477" s="39"/>
    </row>
    <row r="808478" spans="1:1" x14ac:dyDescent="0.3">
      <c r="A808478" s="39"/>
    </row>
    <row r="808479" spans="1:1" x14ac:dyDescent="0.3">
      <c r="A808479" s="39"/>
    </row>
    <row r="808480" spans="1:1" x14ac:dyDescent="0.3">
      <c r="A808480" s="39"/>
    </row>
    <row r="808481" spans="1:1" x14ac:dyDescent="0.3">
      <c r="A808481" s="39"/>
    </row>
    <row r="808482" spans="1:1" x14ac:dyDescent="0.3">
      <c r="A808482" s="39"/>
    </row>
    <row r="808483" spans="1:1" x14ac:dyDescent="0.3">
      <c r="A808483" s="39"/>
    </row>
    <row r="808484" spans="1:1" x14ac:dyDescent="0.3">
      <c r="A808484" s="39"/>
    </row>
    <row r="808485" spans="1:1" x14ac:dyDescent="0.3">
      <c r="A808485" s="39"/>
    </row>
    <row r="808486" spans="1:1" x14ac:dyDescent="0.3">
      <c r="A808486" s="39"/>
    </row>
    <row r="808487" spans="1:1" x14ac:dyDescent="0.3">
      <c r="A808487" s="39"/>
    </row>
    <row r="808488" spans="1:1" x14ac:dyDescent="0.3">
      <c r="A808488" s="39"/>
    </row>
    <row r="808489" spans="1:1" x14ac:dyDescent="0.3">
      <c r="A808489" s="39"/>
    </row>
    <row r="808490" spans="1:1" x14ac:dyDescent="0.3">
      <c r="A808490" s="39"/>
    </row>
    <row r="808491" spans="1:1" x14ac:dyDescent="0.3">
      <c r="A808491" s="39"/>
    </row>
    <row r="808492" spans="1:1" x14ac:dyDescent="0.3">
      <c r="A808492" s="39"/>
    </row>
    <row r="808493" spans="1:1" x14ac:dyDescent="0.3">
      <c r="A808493" s="39"/>
    </row>
    <row r="808494" spans="1:1" x14ac:dyDescent="0.3">
      <c r="A808494" s="39"/>
    </row>
    <row r="808495" spans="1:1" x14ac:dyDescent="0.3">
      <c r="A808495" s="39"/>
    </row>
    <row r="808496" spans="1:1" x14ac:dyDescent="0.3">
      <c r="A808496" s="39"/>
    </row>
    <row r="808497" spans="1:1" x14ac:dyDescent="0.3">
      <c r="A808497" s="39"/>
    </row>
    <row r="808498" spans="1:1" x14ac:dyDescent="0.3">
      <c r="A808498" s="39"/>
    </row>
    <row r="808499" spans="1:1" x14ac:dyDescent="0.3">
      <c r="A808499" s="39"/>
    </row>
    <row r="808500" spans="1:1" x14ac:dyDescent="0.3">
      <c r="A808500" s="39"/>
    </row>
    <row r="808501" spans="1:1" x14ac:dyDescent="0.3">
      <c r="A808501" s="39"/>
    </row>
    <row r="808502" spans="1:1" x14ac:dyDescent="0.3">
      <c r="A808502" s="39"/>
    </row>
    <row r="808503" spans="1:1" x14ac:dyDescent="0.3">
      <c r="A808503" s="39"/>
    </row>
    <row r="808504" spans="1:1" x14ac:dyDescent="0.3">
      <c r="A808504" s="39"/>
    </row>
    <row r="808505" spans="1:1" x14ac:dyDescent="0.3">
      <c r="A808505" s="39"/>
    </row>
    <row r="808506" spans="1:1" x14ac:dyDescent="0.3">
      <c r="A808506" s="39"/>
    </row>
    <row r="808507" spans="1:1" x14ac:dyDescent="0.3">
      <c r="A808507" s="39"/>
    </row>
    <row r="808508" spans="1:1" x14ac:dyDescent="0.3">
      <c r="A808508" s="39"/>
    </row>
    <row r="808509" spans="1:1" x14ac:dyDescent="0.3">
      <c r="A808509" s="39"/>
    </row>
    <row r="808510" spans="1:1" x14ac:dyDescent="0.3">
      <c r="A808510" s="39"/>
    </row>
    <row r="808511" spans="1:1" x14ac:dyDescent="0.3">
      <c r="A808511" s="39"/>
    </row>
    <row r="808512" spans="1:1" x14ac:dyDescent="0.3">
      <c r="A808512" s="39"/>
    </row>
    <row r="808513" spans="1:1" x14ac:dyDescent="0.3">
      <c r="A808513" s="39"/>
    </row>
    <row r="808514" spans="1:1" x14ac:dyDescent="0.3">
      <c r="A808514" s="39"/>
    </row>
    <row r="808515" spans="1:1" x14ac:dyDescent="0.3">
      <c r="A808515" s="39"/>
    </row>
    <row r="808516" spans="1:1" x14ac:dyDescent="0.3">
      <c r="A808516" s="39"/>
    </row>
    <row r="808517" spans="1:1" x14ac:dyDescent="0.3">
      <c r="A808517" s="39"/>
    </row>
    <row r="808518" spans="1:1" x14ac:dyDescent="0.3">
      <c r="A808518" s="39"/>
    </row>
    <row r="808519" spans="1:1" x14ac:dyDescent="0.3">
      <c r="A808519" s="39"/>
    </row>
    <row r="808520" spans="1:1" x14ac:dyDescent="0.3">
      <c r="A808520" s="39"/>
    </row>
    <row r="808521" spans="1:1" x14ac:dyDescent="0.3">
      <c r="A808521" s="39"/>
    </row>
    <row r="808522" spans="1:1" x14ac:dyDescent="0.3">
      <c r="A808522" s="39"/>
    </row>
    <row r="808523" spans="1:1" x14ac:dyDescent="0.3">
      <c r="A808523" s="39"/>
    </row>
    <row r="808524" spans="1:1" x14ac:dyDescent="0.3">
      <c r="A808524" s="39"/>
    </row>
    <row r="808525" spans="1:1" x14ac:dyDescent="0.3">
      <c r="A808525" s="39"/>
    </row>
    <row r="808526" spans="1:1" x14ac:dyDescent="0.3">
      <c r="A808526" s="39"/>
    </row>
    <row r="808527" spans="1:1" x14ac:dyDescent="0.3">
      <c r="A808527" s="39"/>
    </row>
    <row r="808528" spans="1:1" x14ac:dyDescent="0.3">
      <c r="A808528" s="39"/>
    </row>
    <row r="808529" spans="1:1" x14ac:dyDescent="0.3">
      <c r="A808529" s="39"/>
    </row>
    <row r="808530" spans="1:1" x14ac:dyDescent="0.3">
      <c r="A808530" s="39"/>
    </row>
    <row r="808531" spans="1:1" x14ac:dyDescent="0.3">
      <c r="A808531" s="39"/>
    </row>
    <row r="808532" spans="1:1" x14ac:dyDescent="0.3">
      <c r="A808532" s="39"/>
    </row>
    <row r="808533" spans="1:1" x14ac:dyDescent="0.3">
      <c r="A808533" s="39"/>
    </row>
    <row r="808534" spans="1:1" x14ac:dyDescent="0.3">
      <c r="A808534" s="39"/>
    </row>
    <row r="808535" spans="1:1" x14ac:dyDescent="0.3">
      <c r="A808535" s="39"/>
    </row>
    <row r="808536" spans="1:1" x14ac:dyDescent="0.3">
      <c r="A808536" s="39"/>
    </row>
    <row r="808537" spans="1:1" x14ac:dyDescent="0.3">
      <c r="A808537" s="39"/>
    </row>
    <row r="808538" spans="1:1" x14ac:dyDescent="0.3">
      <c r="A808538" s="39"/>
    </row>
    <row r="808539" spans="1:1" x14ac:dyDescent="0.3">
      <c r="A808539" s="39"/>
    </row>
    <row r="808540" spans="1:1" x14ac:dyDescent="0.3">
      <c r="A808540" s="39"/>
    </row>
    <row r="808541" spans="1:1" x14ac:dyDescent="0.3">
      <c r="A808541" s="39"/>
    </row>
    <row r="808542" spans="1:1" x14ac:dyDescent="0.3">
      <c r="A808542" s="39"/>
    </row>
    <row r="808543" spans="1:1" x14ac:dyDescent="0.3">
      <c r="A808543" s="39"/>
    </row>
    <row r="808544" spans="1:1" x14ac:dyDescent="0.3">
      <c r="A808544" s="39"/>
    </row>
    <row r="808545" spans="1:1" x14ac:dyDescent="0.3">
      <c r="A808545" s="39"/>
    </row>
    <row r="808546" spans="1:1" x14ac:dyDescent="0.3">
      <c r="A808546" s="39"/>
    </row>
    <row r="808547" spans="1:1" x14ac:dyDescent="0.3">
      <c r="A808547" s="39"/>
    </row>
    <row r="808548" spans="1:1" x14ac:dyDescent="0.3">
      <c r="A808548" s="39"/>
    </row>
    <row r="808549" spans="1:1" x14ac:dyDescent="0.3">
      <c r="A808549" s="39"/>
    </row>
    <row r="808550" spans="1:1" x14ac:dyDescent="0.3">
      <c r="A808550" s="39"/>
    </row>
    <row r="808551" spans="1:1" x14ac:dyDescent="0.3">
      <c r="A808551" s="39"/>
    </row>
    <row r="808552" spans="1:1" x14ac:dyDescent="0.3">
      <c r="A808552" s="39"/>
    </row>
    <row r="808553" spans="1:1" x14ac:dyDescent="0.3">
      <c r="A808553" s="39"/>
    </row>
    <row r="808554" spans="1:1" x14ac:dyDescent="0.3">
      <c r="A808554" s="39"/>
    </row>
    <row r="808555" spans="1:1" x14ac:dyDescent="0.3">
      <c r="A808555" s="39"/>
    </row>
    <row r="808556" spans="1:1" x14ac:dyDescent="0.3">
      <c r="A808556" s="39"/>
    </row>
    <row r="808557" spans="1:1" x14ac:dyDescent="0.3">
      <c r="A808557" s="39"/>
    </row>
    <row r="808558" spans="1:1" x14ac:dyDescent="0.3">
      <c r="A808558" s="39"/>
    </row>
    <row r="808559" spans="1:1" x14ac:dyDescent="0.3">
      <c r="A808559" s="39"/>
    </row>
    <row r="808560" spans="1:1" x14ac:dyDescent="0.3">
      <c r="A808560" s="39"/>
    </row>
    <row r="808561" spans="1:1" x14ac:dyDescent="0.3">
      <c r="A808561" s="39"/>
    </row>
    <row r="808562" spans="1:1" x14ac:dyDescent="0.3">
      <c r="A808562" s="39"/>
    </row>
    <row r="808563" spans="1:1" x14ac:dyDescent="0.3">
      <c r="A808563" s="39"/>
    </row>
    <row r="808564" spans="1:1" x14ac:dyDescent="0.3">
      <c r="A808564" s="39"/>
    </row>
    <row r="808565" spans="1:1" x14ac:dyDescent="0.3">
      <c r="A808565" s="39"/>
    </row>
    <row r="808566" spans="1:1" x14ac:dyDescent="0.3">
      <c r="A808566" s="39"/>
    </row>
    <row r="808567" spans="1:1" x14ac:dyDescent="0.3">
      <c r="A808567" s="39"/>
    </row>
    <row r="808568" spans="1:1" x14ac:dyDescent="0.3">
      <c r="A808568" s="39"/>
    </row>
    <row r="808569" spans="1:1" x14ac:dyDescent="0.3">
      <c r="A808569" s="39"/>
    </row>
    <row r="808570" spans="1:1" x14ac:dyDescent="0.3">
      <c r="A808570" s="39"/>
    </row>
    <row r="808571" spans="1:1" x14ac:dyDescent="0.3">
      <c r="A808571" s="39"/>
    </row>
    <row r="808572" spans="1:1" x14ac:dyDescent="0.3">
      <c r="A808572" s="39"/>
    </row>
    <row r="808573" spans="1:1" x14ac:dyDescent="0.3">
      <c r="A808573" s="39"/>
    </row>
    <row r="808574" spans="1:1" x14ac:dyDescent="0.3">
      <c r="A808574" s="39"/>
    </row>
    <row r="808575" spans="1:1" x14ac:dyDescent="0.3">
      <c r="A808575" s="39"/>
    </row>
    <row r="808576" spans="1:1" x14ac:dyDescent="0.3">
      <c r="A808576" s="39"/>
    </row>
    <row r="808577" spans="1:1" x14ac:dyDescent="0.3">
      <c r="A808577" s="39"/>
    </row>
    <row r="808578" spans="1:1" x14ac:dyDescent="0.3">
      <c r="A808578" s="39"/>
    </row>
    <row r="808579" spans="1:1" x14ac:dyDescent="0.3">
      <c r="A808579" s="39"/>
    </row>
    <row r="808580" spans="1:1" x14ac:dyDescent="0.3">
      <c r="A808580" s="39"/>
    </row>
    <row r="808581" spans="1:1" x14ac:dyDescent="0.3">
      <c r="A808581" s="39"/>
    </row>
    <row r="808582" spans="1:1" x14ac:dyDescent="0.3">
      <c r="A808582" s="39"/>
    </row>
    <row r="808583" spans="1:1" x14ac:dyDescent="0.3">
      <c r="A808583" s="39"/>
    </row>
    <row r="808584" spans="1:1" x14ac:dyDescent="0.3">
      <c r="A808584" s="39"/>
    </row>
    <row r="808585" spans="1:1" x14ac:dyDescent="0.3">
      <c r="A808585" s="39"/>
    </row>
    <row r="808586" spans="1:1" x14ac:dyDescent="0.3">
      <c r="A808586" s="39"/>
    </row>
    <row r="808587" spans="1:1" x14ac:dyDescent="0.3">
      <c r="A808587" s="39"/>
    </row>
    <row r="808588" spans="1:1" x14ac:dyDescent="0.3">
      <c r="A808588" s="39"/>
    </row>
    <row r="808589" spans="1:1" x14ac:dyDescent="0.3">
      <c r="A808589" s="39"/>
    </row>
    <row r="808590" spans="1:1" x14ac:dyDescent="0.3">
      <c r="A808590" s="39"/>
    </row>
    <row r="808591" spans="1:1" x14ac:dyDescent="0.3">
      <c r="A808591" s="39"/>
    </row>
    <row r="808592" spans="1:1" x14ac:dyDescent="0.3">
      <c r="A808592" s="39"/>
    </row>
    <row r="808593" spans="1:1" x14ac:dyDescent="0.3">
      <c r="A808593" s="39"/>
    </row>
    <row r="808594" spans="1:1" x14ac:dyDescent="0.3">
      <c r="A808594" s="39"/>
    </row>
    <row r="808595" spans="1:1" x14ac:dyDescent="0.3">
      <c r="A808595" s="39"/>
    </row>
    <row r="808596" spans="1:1" x14ac:dyDescent="0.3">
      <c r="A808596" s="39"/>
    </row>
    <row r="808597" spans="1:1" x14ac:dyDescent="0.3">
      <c r="A808597" s="39"/>
    </row>
    <row r="808598" spans="1:1" x14ac:dyDescent="0.3">
      <c r="A808598" s="39"/>
    </row>
    <row r="808599" spans="1:1" x14ac:dyDescent="0.3">
      <c r="A808599" s="39"/>
    </row>
    <row r="808600" spans="1:1" x14ac:dyDescent="0.3">
      <c r="A808600" s="39"/>
    </row>
    <row r="808601" spans="1:1" x14ac:dyDescent="0.3">
      <c r="A808601" s="39"/>
    </row>
    <row r="808602" spans="1:1" x14ac:dyDescent="0.3">
      <c r="A808602" s="39"/>
    </row>
    <row r="808603" spans="1:1" x14ac:dyDescent="0.3">
      <c r="A808603" s="39"/>
    </row>
    <row r="808604" spans="1:1" x14ac:dyDescent="0.3">
      <c r="A808604" s="39"/>
    </row>
    <row r="808605" spans="1:1" x14ac:dyDescent="0.3">
      <c r="A808605" s="39"/>
    </row>
    <row r="808606" spans="1:1" x14ac:dyDescent="0.3">
      <c r="A808606" s="39"/>
    </row>
    <row r="808607" spans="1:1" x14ac:dyDescent="0.3">
      <c r="A808607" s="39"/>
    </row>
    <row r="808608" spans="1:1" x14ac:dyDescent="0.3">
      <c r="A808608" s="39"/>
    </row>
    <row r="808609" spans="1:1" x14ac:dyDescent="0.3">
      <c r="A808609" s="39"/>
    </row>
    <row r="808610" spans="1:1" x14ac:dyDescent="0.3">
      <c r="A808610" s="39"/>
    </row>
    <row r="808611" spans="1:1" x14ac:dyDescent="0.3">
      <c r="A808611" s="39"/>
    </row>
    <row r="808612" spans="1:1" x14ac:dyDescent="0.3">
      <c r="A808612" s="39"/>
    </row>
    <row r="808613" spans="1:1" x14ac:dyDescent="0.3">
      <c r="A808613" s="39"/>
    </row>
    <row r="808614" spans="1:1" x14ac:dyDescent="0.3">
      <c r="A808614" s="39"/>
    </row>
    <row r="808615" spans="1:1" x14ac:dyDescent="0.3">
      <c r="A808615" s="39"/>
    </row>
    <row r="808616" spans="1:1" x14ac:dyDescent="0.3">
      <c r="A808616" s="39"/>
    </row>
    <row r="808617" spans="1:1" x14ac:dyDescent="0.3">
      <c r="A808617" s="39"/>
    </row>
    <row r="808618" spans="1:1" x14ac:dyDescent="0.3">
      <c r="A808618" s="39"/>
    </row>
    <row r="808619" spans="1:1" x14ac:dyDescent="0.3">
      <c r="A808619" s="39"/>
    </row>
    <row r="808620" spans="1:1" x14ac:dyDescent="0.3">
      <c r="A808620" s="39"/>
    </row>
    <row r="808621" spans="1:1" x14ac:dyDescent="0.3">
      <c r="A808621" s="39"/>
    </row>
    <row r="808622" spans="1:1" x14ac:dyDescent="0.3">
      <c r="A808622" s="39"/>
    </row>
    <row r="808623" spans="1:1" x14ac:dyDescent="0.3">
      <c r="A808623" s="39"/>
    </row>
    <row r="808624" spans="1:1" x14ac:dyDescent="0.3">
      <c r="A808624" s="39"/>
    </row>
    <row r="808625" spans="1:1" x14ac:dyDescent="0.3">
      <c r="A808625" s="39"/>
    </row>
    <row r="808626" spans="1:1" x14ac:dyDescent="0.3">
      <c r="A808626" s="39"/>
    </row>
    <row r="808627" spans="1:1" x14ac:dyDescent="0.3">
      <c r="A808627" s="39"/>
    </row>
    <row r="808628" spans="1:1" x14ac:dyDescent="0.3">
      <c r="A808628" s="39"/>
    </row>
    <row r="808629" spans="1:1" x14ac:dyDescent="0.3">
      <c r="A808629" s="39"/>
    </row>
    <row r="808630" spans="1:1" x14ac:dyDescent="0.3">
      <c r="A808630" s="39"/>
    </row>
    <row r="808631" spans="1:1" x14ac:dyDescent="0.3">
      <c r="A808631" s="39"/>
    </row>
    <row r="808632" spans="1:1" x14ac:dyDescent="0.3">
      <c r="A808632" s="39"/>
    </row>
    <row r="808633" spans="1:1" x14ac:dyDescent="0.3">
      <c r="A808633" s="39"/>
    </row>
    <row r="808634" spans="1:1" x14ac:dyDescent="0.3">
      <c r="A808634" s="39"/>
    </row>
    <row r="808635" spans="1:1" x14ac:dyDescent="0.3">
      <c r="A808635" s="39"/>
    </row>
    <row r="808636" spans="1:1" x14ac:dyDescent="0.3">
      <c r="A808636" s="39"/>
    </row>
    <row r="808637" spans="1:1" x14ac:dyDescent="0.3">
      <c r="A808637" s="39"/>
    </row>
    <row r="808638" spans="1:1" x14ac:dyDescent="0.3">
      <c r="A808638" s="39"/>
    </row>
    <row r="808639" spans="1:1" x14ac:dyDescent="0.3">
      <c r="A808639" s="39"/>
    </row>
    <row r="808640" spans="1:1" x14ac:dyDescent="0.3">
      <c r="A808640" s="39"/>
    </row>
    <row r="808641" spans="1:1" x14ac:dyDescent="0.3">
      <c r="A808641" s="39"/>
    </row>
    <row r="808642" spans="1:1" x14ac:dyDescent="0.3">
      <c r="A808642" s="39"/>
    </row>
    <row r="808643" spans="1:1" x14ac:dyDescent="0.3">
      <c r="A808643" s="39"/>
    </row>
    <row r="808644" spans="1:1" x14ac:dyDescent="0.3">
      <c r="A808644" s="39"/>
    </row>
    <row r="808645" spans="1:1" x14ac:dyDescent="0.3">
      <c r="A808645" s="39"/>
    </row>
    <row r="808646" spans="1:1" x14ac:dyDescent="0.3">
      <c r="A808646" s="39"/>
    </row>
    <row r="808647" spans="1:1" x14ac:dyDescent="0.3">
      <c r="A808647" s="39"/>
    </row>
    <row r="808648" spans="1:1" x14ac:dyDescent="0.3">
      <c r="A808648" s="39"/>
    </row>
    <row r="808649" spans="1:1" x14ac:dyDescent="0.3">
      <c r="A808649" s="39"/>
    </row>
    <row r="808650" spans="1:1" x14ac:dyDescent="0.3">
      <c r="A808650" s="39"/>
    </row>
    <row r="808651" spans="1:1" x14ac:dyDescent="0.3">
      <c r="A808651" s="39"/>
    </row>
    <row r="808652" spans="1:1" x14ac:dyDescent="0.3">
      <c r="A808652" s="39"/>
    </row>
    <row r="808653" spans="1:1" x14ac:dyDescent="0.3">
      <c r="A808653" s="39"/>
    </row>
    <row r="808654" spans="1:1" x14ac:dyDescent="0.3">
      <c r="A808654" s="39"/>
    </row>
    <row r="808655" spans="1:1" x14ac:dyDescent="0.3">
      <c r="A808655" s="39"/>
    </row>
    <row r="808656" spans="1:1" x14ac:dyDescent="0.3">
      <c r="A808656" s="39"/>
    </row>
    <row r="808657" spans="1:1" x14ac:dyDescent="0.3">
      <c r="A808657" s="39"/>
    </row>
    <row r="808658" spans="1:1" x14ac:dyDescent="0.3">
      <c r="A808658" s="39"/>
    </row>
    <row r="808659" spans="1:1" x14ac:dyDescent="0.3">
      <c r="A808659" s="39"/>
    </row>
    <row r="808660" spans="1:1" x14ac:dyDescent="0.3">
      <c r="A808660" s="39"/>
    </row>
    <row r="808661" spans="1:1" x14ac:dyDescent="0.3">
      <c r="A808661" s="39"/>
    </row>
    <row r="808662" spans="1:1" x14ac:dyDescent="0.3">
      <c r="A808662" s="39"/>
    </row>
    <row r="808663" spans="1:1" x14ac:dyDescent="0.3">
      <c r="A808663" s="39"/>
    </row>
    <row r="808664" spans="1:1" x14ac:dyDescent="0.3">
      <c r="A808664" s="39"/>
    </row>
    <row r="808665" spans="1:1" x14ac:dyDescent="0.3">
      <c r="A808665" s="39"/>
    </row>
    <row r="808666" spans="1:1" x14ac:dyDescent="0.3">
      <c r="A808666" s="39"/>
    </row>
    <row r="808667" spans="1:1" x14ac:dyDescent="0.3">
      <c r="A808667" s="39"/>
    </row>
    <row r="808668" spans="1:1" x14ac:dyDescent="0.3">
      <c r="A808668" s="39"/>
    </row>
    <row r="808669" spans="1:1" x14ac:dyDescent="0.3">
      <c r="A808669" s="39"/>
    </row>
    <row r="808670" spans="1:1" x14ac:dyDescent="0.3">
      <c r="A808670" s="39"/>
    </row>
    <row r="808671" spans="1:1" x14ac:dyDescent="0.3">
      <c r="A808671" s="39"/>
    </row>
    <row r="808672" spans="1:1" x14ac:dyDescent="0.3">
      <c r="A808672" s="39"/>
    </row>
    <row r="808673" spans="1:1" x14ac:dyDescent="0.3">
      <c r="A808673" s="39"/>
    </row>
    <row r="808674" spans="1:1" x14ac:dyDescent="0.3">
      <c r="A808674" s="39"/>
    </row>
    <row r="808675" spans="1:1" x14ac:dyDescent="0.3">
      <c r="A808675" s="39"/>
    </row>
    <row r="808676" spans="1:1" x14ac:dyDescent="0.3">
      <c r="A808676" s="39"/>
    </row>
    <row r="808677" spans="1:1" x14ac:dyDescent="0.3">
      <c r="A808677" s="39"/>
    </row>
    <row r="808678" spans="1:1" x14ac:dyDescent="0.3">
      <c r="A808678" s="39"/>
    </row>
    <row r="808679" spans="1:1" x14ac:dyDescent="0.3">
      <c r="A808679" s="39"/>
    </row>
    <row r="808680" spans="1:1" x14ac:dyDescent="0.3">
      <c r="A808680" s="39"/>
    </row>
    <row r="808681" spans="1:1" x14ac:dyDescent="0.3">
      <c r="A808681" s="39"/>
    </row>
    <row r="808682" spans="1:1" x14ac:dyDescent="0.3">
      <c r="A808682" s="39"/>
    </row>
    <row r="808683" spans="1:1" x14ac:dyDescent="0.3">
      <c r="A808683" s="39"/>
    </row>
    <row r="808684" spans="1:1" x14ac:dyDescent="0.3">
      <c r="A808684" s="39"/>
    </row>
    <row r="808685" spans="1:1" x14ac:dyDescent="0.3">
      <c r="A808685" s="39"/>
    </row>
    <row r="808686" spans="1:1" x14ac:dyDescent="0.3">
      <c r="A808686" s="39"/>
    </row>
    <row r="808687" spans="1:1" x14ac:dyDescent="0.3">
      <c r="A808687" s="39"/>
    </row>
    <row r="808688" spans="1:1" x14ac:dyDescent="0.3">
      <c r="A808688" s="39"/>
    </row>
    <row r="808689" spans="1:1" x14ac:dyDescent="0.3">
      <c r="A808689" s="39"/>
    </row>
    <row r="808690" spans="1:1" x14ac:dyDescent="0.3">
      <c r="A808690" s="39"/>
    </row>
    <row r="808691" spans="1:1" x14ac:dyDescent="0.3">
      <c r="A808691" s="39"/>
    </row>
    <row r="808692" spans="1:1" x14ac:dyDescent="0.3">
      <c r="A808692" s="39"/>
    </row>
    <row r="808693" spans="1:1" x14ac:dyDescent="0.3">
      <c r="A808693" s="39"/>
    </row>
    <row r="808694" spans="1:1" x14ac:dyDescent="0.3">
      <c r="A808694" s="39"/>
    </row>
    <row r="808695" spans="1:1" x14ac:dyDescent="0.3">
      <c r="A808695" s="39"/>
    </row>
    <row r="808696" spans="1:1" x14ac:dyDescent="0.3">
      <c r="A808696" s="39"/>
    </row>
    <row r="808697" spans="1:1" x14ac:dyDescent="0.3">
      <c r="A808697" s="39"/>
    </row>
    <row r="808698" spans="1:1" x14ac:dyDescent="0.3">
      <c r="A808698" s="39"/>
    </row>
    <row r="808699" spans="1:1" x14ac:dyDescent="0.3">
      <c r="A808699" s="39"/>
    </row>
    <row r="808700" spans="1:1" x14ac:dyDescent="0.3">
      <c r="A808700" s="39"/>
    </row>
    <row r="808701" spans="1:1" x14ac:dyDescent="0.3">
      <c r="A808701" s="39"/>
    </row>
    <row r="808702" spans="1:1" x14ac:dyDescent="0.3">
      <c r="A808702" s="39"/>
    </row>
    <row r="808703" spans="1:1" x14ac:dyDescent="0.3">
      <c r="A808703" s="39"/>
    </row>
    <row r="808704" spans="1:1" x14ac:dyDescent="0.3">
      <c r="A808704" s="39"/>
    </row>
    <row r="808705" spans="1:1" x14ac:dyDescent="0.3">
      <c r="A808705" s="39"/>
    </row>
    <row r="808706" spans="1:1" x14ac:dyDescent="0.3">
      <c r="A808706" s="39"/>
    </row>
    <row r="808707" spans="1:1" x14ac:dyDescent="0.3">
      <c r="A808707" s="39"/>
    </row>
    <row r="808708" spans="1:1" x14ac:dyDescent="0.3">
      <c r="A808708" s="39"/>
    </row>
    <row r="808709" spans="1:1" x14ac:dyDescent="0.3">
      <c r="A808709" s="39"/>
    </row>
    <row r="808710" spans="1:1" x14ac:dyDescent="0.3">
      <c r="A808710" s="39"/>
    </row>
    <row r="808711" spans="1:1" x14ac:dyDescent="0.3">
      <c r="A808711" s="39"/>
    </row>
    <row r="808712" spans="1:1" x14ac:dyDescent="0.3">
      <c r="A808712" s="39"/>
    </row>
    <row r="808713" spans="1:1" x14ac:dyDescent="0.3">
      <c r="A808713" s="39"/>
    </row>
    <row r="808714" spans="1:1" x14ac:dyDescent="0.3">
      <c r="A808714" s="39"/>
    </row>
    <row r="808715" spans="1:1" x14ac:dyDescent="0.3">
      <c r="A808715" s="39"/>
    </row>
    <row r="808716" spans="1:1" x14ac:dyDescent="0.3">
      <c r="A808716" s="39"/>
    </row>
    <row r="808717" spans="1:1" x14ac:dyDescent="0.3">
      <c r="A808717" s="39"/>
    </row>
    <row r="808718" spans="1:1" x14ac:dyDescent="0.3">
      <c r="A808718" s="39"/>
    </row>
    <row r="808719" spans="1:1" x14ac:dyDescent="0.3">
      <c r="A808719" s="39"/>
    </row>
    <row r="808720" spans="1:1" x14ac:dyDescent="0.3">
      <c r="A808720" s="39"/>
    </row>
    <row r="808721" spans="1:1" x14ac:dyDescent="0.3">
      <c r="A808721" s="39"/>
    </row>
    <row r="808722" spans="1:1" x14ac:dyDescent="0.3">
      <c r="A808722" s="39"/>
    </row>
    <row r="808723" spans="1:1" x14ac:dyDescent="0.3">
      <c r="A808723" s="39"/>
    </row>
    <row r="808724" spans="1:1" x14ac:dyDescent="0.3">
      <c r="A808724" s="39"/>
    </row>
    <row r="808725" spans="1:1" x14ac:dyDescent="0.3">
      <c r="A808725" s="39"/>
    </row>
    <row r="808726" spans="1:1" x14ac:dyDescent="0.3">
      <c r="A808726" s="39"/>
    </row>
    <row r="808727" spans="1:1" x14ac:dyDescent="0.3">
      <c r="A808727" s="39"/>
    </row>
    <row r="808728" spans="1:1" x14ac:dyDescent="0.3">
      <c r="A808728" s="39"/>
    </row>
    <row r="808729" spans="1:1" x14ac:dyDescent="0.3">
      <c r="A808729" s="39"/>
    </row>
    <row r="808730" spans="1:1" x14ac:dyDescent="0.3">
      <c r="A808730" s="39"/>
    </row>
    <row r="808731" spans="1:1" x14ac:dyDescent="0.3">
      <c r="A808731" s="39"/>
    </row>
    <row r="808732" spans="1:1" x14ac:dyDescent="0.3">
      <c r="A808732" s="39"/>
    </row>
    <row r="808733" spans="1:1" x14ac:dyDescent="0.3">
      <c r="A808733" s="39"/>
    </row>
    <row r="808734" spans="1:1" x14ac:dyDescent="0.3">
      <c r="A808734" s="39"/>
    </row>
    <row r="808735" spans="1:1" x14ac:dyDescent="0.3">
      <c r="A808735" s="39"/>
    </row>
    <row r="808736" spans="1:1" x14ac:dyDescent="0.3">
      <c r="A808736" s="39"/>
    </row>
    <row r="808737" spans="1:1" x14ac:dyDescent="0.3">
      <c r="A808737" s="39"/>
    </row>
    <row r="808738" spans="1:1" x14ac:dyDescent="0.3">
      <c r="A808738" s="39"/>
    </row>
    <row r="808739" spans="1:1" x14ac:dyDescent="0.3">
      <c r="A808739" s="39"/>
    </row>
    <row r="808740" spans="1:1" x14ac:dyDescent="0.3">
      <c r="A808740" s="39"/>
    </row>
    <row r="808741" spans="1:1" x14ac:dyDescent="0.3">
      <c r="A808741" s="39"/>
    </row>
    <row r="808742" spans="1:1" x14ac:dyDescent="0.3">
      <c r="A808742" s="39"/>
    </row>
    <row r="808743" spans="1:1" x14ac:dyDescent="0.3">
      <c r="A808743" s="39"/>
    </row>
    <row r="808744" spans="1:1" x14ac:dyDescent="0.3">
      <c r="A808744" s="39"/>
    </row>
    <row r="808745" spans="1:1" x14ac:dyDescent="0.3">
      <c r="A808745" s="39"/>
    </row>
    <row r="808746" spans="1:1" x14ac:dyDescent="0.3">
      <c r="A808746" s="39"/>
    </row>
    <row r="808747" spans="1:1" x14ac:dyDescent="0.3">
      <c r="A808747" s="39"/>
    </row>
    <row r="808748" spans="1:1" x14ac:dyDescent="0.3">
      <c r="A808748" s="39"/>
    </row>
    <row r="808749" spans="1:1" x14ac:dyDescent="0.3">
      <c r="A808749" s="39"/>
    </row>
    <row r="808750" spans="1:1" x14ac:dyDescent="0.3">
      <c r="A808750" s="39"/>
    </row>
    <row r="808751" spans="1:1" x14ac:dyDescent="0.3">
      <c r="A808751" s="39"/>
    </row>
    <row r="808752" spans="1:1" x14ac:dyDescent="0.3">
      <c r="A808752" s="39"/>
    </row>
    <row r="808753" spans="1:1" x14ac:dyDescent="0.3">
      <c r="A808753" s="39"/>
    </row>
    <row r="808754" spans="1:1" x14ac:dyDescent="0.3">
      <c r="A808754" s="39"/>
    </row>
    <row r="808755" spans="1:1" x14ac:dyDescent="0.3">
      <c r="A808755" s="39"/>
    </row>
    <row r="808756" spans="1:1" x14ac:dyDescent="0.3">
      <c r="A808756" s="39"/>
    </row>
    <row r="808757" spans="1:1" x14ac:dyDescent="0.3">
      <c r="A808757" s="39"/>
    </row>
    <row r="808758" spans="1:1" x14ac:dyDescent="0.3">
      <c r="A808758" s="39"/>
    </row>
    <row r="808759" spans="1:1" x14ac:dyDescent="0.3">
      <c r="A808759" s="39"/>
    </row>
    <row r="808760" spans="1:1" x14ac:dyDescent="0.3">
      <c r="A808760" s="39"/>
    </row>
    <row r="808761" spans="1:1" x14ac:dyDescent="0.3">
      <c r="A808761" s="39"/>
    </row>
    <row r="808762" spans="1:1" x14ac:dyDescent="0.3">
      <c r="A808762" s="39"/>
    </row>
    <row r="808763" spans="1:1" x14ac:dyDescent="0.3">
      <c r="A808763" s="39"/>
    </row>
    <row r="808764" spans="1:1" x14ac:dyDescent="0.3">
      <c r="A808764" s="39"/>
    </row>
    <row r="808765" spans="1:1" x14ac:dyDescent="0.3">
      <c r="A808765" s="39"/>
    </row>
    <row r="808766" spans="1:1" x14ac:dyDescent="0.3">
      <c r="A808766" s="39"/>
    </row>
    <row r="808767" spans="1:1" x14ac:dyDescent="0.3">
      <c r="A808767" s="39"/>
    </row>
    <row r="808768" spans="1:1" x14ac:dyDescent="0.3">
      <c r="A808768" s="39"/>
    </row>
    <row r="808769" spans="1:1" x14ac:dyDescent="0.3">
      <c r="A808769" s="39"/>
    </row>
    <row r="808770" spans="1:1" x14ac:dyDescent="0.3">
      <c r="A808770" s="39"/>
    </row>
    <row r="808771" spans="1:1" x14ac:dyDescent="0.3">
      <c r="A808771" s="39"/>
    </row>
    <row r="808772" spans="1:1" x14ac:dyDescent="0.3">
      <c r="A808772" s="39"/>
    </row>
    <row r="808773" spans="1:1" x14ac:dyDescent="0.3">
      <c r="A808773" s="39"/>
    </row>
    <row r="808774" spans="1:1" x14ac:dyDescent="0.3">
      <c r="A808774" s="39"/>
    </row>
    <row r="808775" spans="1:1" x14ac:dyDescent="0.3">
      <c r="A808775" s="39"/>
    </row>
    <row r="808776" spans="1:1" x14ac:dyDescent="0.3">
      <c r="A808776" s="39"/>
    </row>
    <row r="808777" spans="1:1" x14ac:dyDescent="0.3">
      <c r="A808777" s="39"/>
    </row>
    <row r="808778" spans="1:1" x14ac:dyDescent="0.3">
      <c r="A808778" s="39"/>
    </row>
    <row r="808779" spans="1:1" x14ac:dyDescent="0.3">
      <c r="A808779" s="39"/>
    </row>
    <row r="808780" spans="1:1" x14ac:dyDescent="0.3">
      <c r="A808780" s="39"/>
    </row>
    <row r="808781" spans="1:1" x14ac:dyDescent="0.3">
      <c r="A808781" s="39"/>
    </row>
    <row r="808782" spans="1:1" x14ac:dyDescent="0.3">
      <c r="A808782" s="39"/>
    </row>
    <row r="808783" spans="1:1" x14ac:dyDescent="0.3">
      <c r="A808783" s="39"/>
    </row>
    <row r="808784" spans="1:1" x14ac:dyDescent="0.3">
      <c r="A808784" s="39"/>
    </row>
    <row r="808785" spans="1:1" x14ac:dyDescent="0.3">
      <c r="A808785" s="39"/>
    </row>
    <row r="808786" spans="1:1" x14ac:dyDescent="0.3">
      <c r="A808786" s="39"/>
    </row>
    <row r="808787" spans="1:1" x14ac:dyDescent="0.3">
      <c r="A808787" s="39"/>
    </row>
    <row r="808788" spans="1:1" x14ac:dyDescent="0.3">
      <c r="A808788" s="39"/>
    </row>
    <row r="808789" spans="1:1" x14ac:dyDescent="0.3">
      <c r="A808789" s="39"/>
    </row>
    <row r="808790" spans="1:1" x14ac:dyDescent="0.3">
      <c r="A808790" s="39"/>
    </row>
    <row r="808791" spans="1:1" x14ac:dyDescent="0.3">
      <c r="A808791" s="39"/>
    </row>
    <row r="808792" spans="1:1" x14ac:dyDescent="0.3">
      <c r="A808792" s="39"/>
    </row>
    <row r="808793" spans="1:1" x14ac:dyDescent="0.3">
      <c r="A808793" s="39"/>
    </row>
    <row r="808794" spans="1:1" x14ac:dyDescent="0.3">
      <c r="A808794" s="39"/>
    </row>
    <row r="808795" spans="1:1" x14ac:dyDescent="0.3">
      <c r="A808795" s="39"/>
    </row>
    <row r="808796" spans="1:1" x14ac:dyDescent="0.3">
      <c r="A808796" s="39"/>
    </row>
    <row r="808797" spans="1:1" x14ac:dyDescent="0.3">
      <c r="A808797" s="39"/>
    </row>
    <row r="808798" spans="1:1" x14ac:dyDescent="0.3">
      <c r="A808798" s="39"/>
    </row>
    <row r="808799" spans="1:1" x14ac:dyDescent="0.3">
      <c r="A808799" s="39"/>
    </row>
    <row r="808800" spans="1:1" x14ac:dyDescent="0.3">
      <c r="A808800" s="39"/>
    </row>
    <row r="808801" spans="1:1" x14ac:dyDescent="0.3">
      <c r="A808801" s="39"/>
    </row>
    <row r="808802" spans="1:1" x14ac:dyDescent="0.3">
      <c r="A808802" s="39"/>
    </row>
    <row r="808803" spans="1:1" x14ac:dyDescent="0.3">
      <c r="A808803" s="39"/>
    </row>
    <row r="808804" spans="1:1" x14ac:dyDescent="0.3">
      <c r="A808804" s="39"/>
    </row>
    <row r="808805" spans="1:1" x14ac:dyDescent="0.3">
      <c r="A808805" s="39"/>
    </row>
    <row r="808806" spans="1:1" x14ac:dyDescent="0.3">
      <c r="A808806" s="39"/>
    </row>
    <row r="808807" spans="1:1" x14ac:dyDescent="0.3">
      <c r="A808807" s="39"/>
    </row>
    <row r="808808" spans="1:1" x14ac:dyDescent="0.3">
      <c r="A808808" s="39"/>
    </row>
    <row r="808809" spans="1:1" x14ac:dyDescent="0.3">
      <c r="A808809" s="39"/>
    </row>
    <row r="808810" spans="1:1" x14ac:dyDescent="0.3">
      <c r="A808810" s="39"/>
    </row>
    <row r="808811" spans="1:1" x14ac:dyDescent="0.3">
      <c r="A808811" s="39"/>
    </row>
    <row r="808812" spans="1:1" x14ac:dyDescent="0.3">
      <c r="A808812" s="39"/>
    </row>
    <row r="808813" spans="1:1" x14ac:dyDescent="0.3">
      <c r="A808813" s="39"/>
    </row>
    <row r="808814" spans="1:1" x14ac:dyDescent="0.3">
      <c r="A808814" s="39"/>
    </row>
    <row r="808815" spans="1:1" x14ac:dyDescent="0.3">
      <c r="A808815" s="39"/>
    </row>
    <row r="808816" spans="1:1" x14ac:dyDescent="0.3">
      <c r="A808816" s="39"/>
    </row>
    <row r="808817" spans="1:1" x14ac:dyDescent="0.3">
      <c r="A808817" s="39"/>
    </row>
    <row r="808818" spans="1:1" x14ac:dyDescent="0.3">
      <c r="A808818" s="39"/>
    </row>
    <row r="808819" spans="1:1" x14ac:dyDescent="0.3">
      <c r="A808819" s="39"/>
    </row>
    <row r="808820" spans="1:1" x14ac:dyDescent="0.3">
      <c r="A808820" s="39"/>
    </row>
    <row r="808821" spans="1:1" x14ac:dyDescent="0.3">
      <c r="A808821" s="39"/>
    </row>
    <row r="808822" spans="1:1" x14ac:dyDescent="0.3">
      <c r="A808822" s="39"/>
    </row>
    <row r="808823" spans="1:1" x14ac:dyDescent="0.3">
      <c r="A808823" s="39"/>
    </row>
    <row r="808824" spans="1:1" x14ac:dyDescent="0.3">
      <c r="A808824" s="39"/>
    </row>
    <row r="808825" spans="1:1" x14ac:dyDescent="0.3">
      <c r="A808825" s="39"/>
    </row>
    <row r="808826" spans="1:1" x14ac:dyDescent="0.3">
      <c r="A808826" s="39"/>
    </row>
    <row r="808827" spans="1:1" x14ac:dyDescent="0.3">
      <c r="A808827" s="39"/>
    </row>
    <row r="808828" spans="1:1" x14ac:dyDescent="0.3">
      <c r="A808828" s="39"/>
    </row>
    <row r="808829" spans="1:1" x14ac:dyDescent="0.3">
      <c r="A808829" s="39"/>
    </row>
    <row r="808830" spans="1:1" x14ac:dyDescent="0.3">
      <c r="A808830" s="39"/>
    </row>
    <row r="808831" spans="1:1" x14ac:dyDescent="0.3">
      <c r="A808831" s="39"/>
    </row>
    <row r="808832" spans="1:1" x14ac:dyDescent="0.3">
      <c r="A808832" s="39"/>
    </row>
    <row r="808833" spans="1:1" x14ac:dyDescent="0.3">
      <c r="A808833" s="39"/>
    </row>
    <row r="808834" spans="1:1" x14ac:dyDescent="0.3">
      <c r="A808834" s="39"/>
    </row>
    <row r="808835" spans="1:1" x14ac:dyDescent="0.3">
      <c r="A808835" s="39"/>
    </row>
    <row r="808836" spans="1:1" x14ac:dyDescent="0.3">
      <c r="A808836" s="39"/>
    </row>
    <row r="808837" spans="1:1" x14ac:dyDescent="0.3">
      <c r="A808837" s="39"/>
    </row>
    <row r="808838" spans="1:1" x14ac:dyDescent="0.3">
      <c r="A808838" s="39"/>
    </row>
    <row r="808839" spans="1:1" x14ac:dyDescent="0.3">
      <c r="A808839" s="39"/>
    </row>
    <row r="808840" spans="1:1" x14ac:dyDescent="0.3">
      <c r="A808840" s="39"/>
    </row>
    <row r="808841" spans="1:1" x14ac:dyDescent="0.3">
      <c r="A808841" s="39"/>
    </row>
    <row r="808842" spans="1:1" x14ac:dyDescent="0.3">
      <c r="A808842" s="39"/>
    </row>
    <row r="808843" spans="1:1" x14ac:dyDescent="0.3">
      <c r="A808843" s="39"/>
    </row>
    <row r="808844" spans="1:1" x14ac:dyDescent="0.3">
      <c r="A808844" s="39"/>
    </row>
    <row r="808845" spans="1:1" x14ac:dyDescent="0.3">
      <c r="A808845" s="39"/>
    </row>
    <row r="808846" spans="1:1" x14ac:dyDescent="0.3">
      <c r="A808846" s="39"/>
    </row>
    <row r="808847" spans="1:1" x14ac:dyDescent="0.3">
      <c r="A808847" s="39"/>
    </row>
    <row r="808848" spans="1:1" x14ac:dyDescent="0.3">
      <c r="A808848" s="39"/>
    </row>
    <row r="808849" spans="1:1" x14ac:dyDescent="0.3">
      <c r="A808849" s="39"/>
    </row>
    <row r="808850" spans="1:1" x14ac:dyDescent="0.3">
      <c r="A808850" s="39"/>
    </row>
    <row r="808851" spans="1:1" x14ac:dyDescent="0.3">
      <c r="A808851" s="39"/>
    </row>
    <row r="808852" spans="1:1" x14ac:dyDescent="0.3">
      <c r="A808852" s="39"/>
    </row>
    <row r="808853" spans="1:1" x14ac:dyDescent="0.3">
      <c r="A808853" s="39"/>
    </row>
    <row r="808854" spans="1:1" x14ac:dyDescent="0.3">
      <c r="A808854" s="39"/>
    </row>
    <row r="808855" spans="1:1" x14ac:dyDescent="0.3">
      <c r="A808855" s="39"/>
    </row>
    <row r="808856" spans="1:1" x14ac:dyDescent="0.3">
      <c r="A808856" s="39"/>
    </row>
    <row r="808857" spans="1:1" x14ac:dyDescent="0.3">
      <c r="A808857" s="39"/>
    </row>
    <row r="808858" spans="1:1" x14ac:dyDescent="0.3">
      <c r="A808858" s="39"/>
    </row>
    <row r="808859" spans="1:1" x14ac:dyDescent="0.3">
      <c r="A808859" s="39"/>
    </row>
    <row r="808860" spans="1:1" x14ac:dyDescent="0.3">
      <c r="A808860" s="39"/>
    </row>
    <row r="808861" spans="1:1" x14ac:dyDescent="0.3">
      <c r="A808861" s="39"/>
    </row>
    <row r="808862" spans="1:1" x14ac:dyDescent="0.3">
      <c r="A808862" s="39"/>
    </row>
    <row r="808863" spans="1:1" x14ac:dyDescent="0.3">
      <c r="A808863" s="39"/>
    </row>
    <row r="808864" spans="1:1" x14ac:dyDescent="0.3">
      <c r="A808864" s="39"/>
    </row>
    <row r="808865" spans="1:1" x14ac:dyDescent="0.3">
      <c r="A808865" s="39"/>
    </row>
    <row r="808866" spans="1:1" x14ac:dyDescent="0.3">
      <c r="A808866" s="39"/>
    </row>
    <row r="808867" spans="1:1" x14ac:dyDescent="0.3">
      <c r="A808867" s="39"/>
    </row>
    <row r="808868" spans="1:1" x14ac:dyDescent="0.3">
      <c r="A808868" s="39"/>
    </row>
    <row r="808869" spans="1:1" x14ac:dyDescent="0.3">
      <c r="A808869" s="39"/>
    </row>
    <row r="808870" spans="1:1" x14ac:dyDescent="0.3">
      <c r="A808870" s="39"/>
    </row>
    <row r="808871" spans="1:1" x14ac:dyDescent="0.3">
      <c r="A808871" s="39"/>
    </row>
    <row r="808872" spans="1:1" x14ac:dyDescent="0.3">
      <c r="A808872" s="39"/>
    </row>
    <row r="808873" spans="1:1" x14ac:dyDescent="0.3">
      <c r="A808873" s="39"/>
    </row>
    <row r="808874" spans="1:1" x14ac:dyDescent="0.3">
      <c r="A808874" s="39"/>
    </row>
    <row r="808875" spans="1:1" x14ac:dyDescent="0.3">
      <c r="A808875" s="39"/>
    </row>
    <row r="808876" spans="1:1" x14ac:dyDescent="0.3">
      <c r="A808876" s="39"/>
    </row>
    <row r="808877" spans="1:1" x14ac:dyDescent="0.3">
      <c r="A808877" s="39"/>
    </row>
    <row r="808878" spans="1:1" x14ac:dyDescent="0.3">
      <c r="A808878" s="39"/>
    </row>
    <row r="808879" spans="1:1" x14ac:dyDescent="0.3">
      <c r="A808879" s="39"/>
    </row>
    <row r="808880" spans="1:1" x14ac:dyDescent="0.3">
      <c r="A808880" s="39"/>
    </row>
    <row r="808881" spans="1:1" x14ac:dyDescent="0.3">
      <c r="A808881" s="39"/>
    </row>
    <row r="808882" spans="1:1" x14ac:dyDescent="0.3">
      <c r="A808882" s="39"/>
    </row>
    <row r="808883" spans="1:1" x14ac:dyDescent="0.3">
      <c r="A808883" s="39"/>
    </row>
    <row r="808884" spans="1:1" x14ac:dyDescent="0.3">
      <c r="A808884" s="39"/>
    </row>
    <row r="808885" spans="1:1" x14ac:dyDescent="0.3">
      <c r="A808885" s="39"/>
    </row>
    <row r="808886" spans="1:1" x14ac:dyDescent="0.3">
      <c r="A808886" s="39"/>
    </row>
    <row r="808887" spans="1:1" x14ac:dyDescent="0.3">
      <c r="A808887" s="39"/>
    </row>
    <row r="808888" spans="1:1" x14ac:dyDescent="0.3">
      <c r="A808888" s="39"/>
    </row>
    <row r="808889" spans="1:1" x14ac:dyDescent="0.3">
      <c r="A808889" s="39"/>
    </row>
    <row r="808890" spans="1:1" x14ac:dyDescent="0.3">
      <c r="A808890" s="39"/>
    </row>
    <row r="808891" spans="1:1" x14ac:dyDescent="0.3">
      <c r="A808891" s="39"/>
    </row>
    <row r="808892" spans="1:1" x14ac:dyDescent="0.3">
      <c r="A808892" s="39"/>
    </row>
    <row r="808893" spans="1:1" x14ac:dyDescent="0.3">
      <c r="A808893" s="39"/>
    </row>
    <row r="808894" spans="1:1" x14ac:dyDescent="0.3">
      <c r="A808894" s="39"/>
    </row>
    <row r="808895" spans="1:1" x14ac:dyDescent="0.3">
      <c r="A808895" s="39"/>
    </row>
    <row r="808896" spans="1:1" x14ac:dyDescent="0.3">
      <c r="A808896" s="39"/>
    </row>
    <row r="808897" spans="1:1" x14ac:dyDescent="0.3">
      <c r="A808897" s="39"/>
    </row>
    <row r="808898" spans="1:1" x14ac:dyDescent="0.3">
      <c r="A808898" s="39"/>
    </row>
    <row r="808899" spans="1:1" x14ac:dyDescent="0.3">
      <c r="A808899" s="39"/>
    </row>
    <row r="808900" spans="1:1" x14ac:dyDescent="0.3">
      <c r="A808900" s="39"/>
    </row>
    <row r="808901" spans="1:1" x14ac:dyDescent="0.3">
      <c r="A808901" s="39"/>
    </row>
    <row r="808902" spans="1:1" x14ac:dyDescent="0.3">
      <c r="A808902" s="39"/>
    </row>
    <row r="808903" spans="1:1" x14ac:dyDescent="0.3">
      <c r="A808903" s="39"/>
    </row>
    <row r="808904" spans="1:1" x14ac:dyDescent="0.3">
      <c r="A808904" s="39"/>
    </row>
    <row r="808905" spans="1:1" x14ac:dyDescent="0.3">
      <c r="A808905" s="39"/>
    </row>
    <row r="808906" spans="1:1" x14ac:dyDescent="0.3">
      <c r="A808906" s="39"/>
    </row>
    <row r="808907" spans="1:1" x14ac:dyDescent="0.3">
      <c r="A808907" s="39"/>
    </row>
    <row r="808908" spans="1:1" x14ac:dyDescent="0.3">
      <c r="A808908" s="39"/>
    </row>
    <row r="808909" spans="1:1" x14ac:dyDescent="0.3">
      <c r="A808909" s="39"/>
    </row>
    <row r="808910" spans="1:1" x14ac:dyDescent="0.3">
      <c r="A808910" s="39"/>
    </row>
    <row r="808911" spans="1:1" x14ac:dyDescent="0.3">
      <c r="A808911" s="39"/>
    </row>
    <row r="808912" spans="1:1" x14ac:dyDescent="0.3">
      <c r="A808912" s="39"/>
    </row>
    <row r="808913" spans="1:1" x14ac:dyDescent="0.3">
      <c r="A808913" s="39"/>
    </row>
    <row r="808914" spans="1:1" x14ac:dyDescent="0.3">
      <c r="A808914" s="39"/>
    </row>
    <row r="808915" spans="1:1" x14ac:dyDescent="0.3">
      <c r="A808915" s="39"/>
    </row>
    <row r="808916" spans="1:1" x14ac:dyDescent="0.3">
      <c r="A808916" s="39"/>
    </row>
    <row r="808917" spans="1:1" x14ac:dyDescent="0.3">
      <c r="A808917" s="39"/>
    </row>
    <row r="808918" spans="1:1" x14ac:dyDescent="0.3">
      <c r="A808918" s="39"/>
    </row>
    <row r="808919" spans="1:1" x14ac:dyDescent="0.3">
      <c r="A808919" s="39"/>
    </row>
    <row r="808920" spans="1:1" x14ac:dyDescent="0.3">
      <c r="A808920" s="39"/>
    </row>
    <row r="808921" spans="1:1" x14ac:dyDescent="0.3">
      <c r="A808921" s="39"/>
    </row>
    <row r="808922" spans="1:1" x14ac:dyDescent="0.3">
      <c r="A808922" s="39"/>
    </row>
    <row r="808923" spans="1:1" x14ac:dyDescent="0.3">
      <c r="A808923" s="39"/>
    </row>
    <row r="808924" spans="1:1" x14ac:dyDescent="0.3">
      <c r="A808924" s="39"/>
    </row>
    <row r="808925" spans="1:1" x14ac:dyDescent="0.3">
      <c r="A808925" s="39"/>
    </row>
    <row r="808926" spans="1:1" x14ac:dyDescent="0.3">
      <c r="A808926" s="39"/>
    </row>
    <row r="808927" spans="1:1" x14ac:dyDescent="0.3">
      <c r="A808927" s="39"/>
    </row>
    <row r="808928" spans="1:1" x14ac:dyDescent="0.3">
      <c r="A808928" s="39"/>
    </row>
    <row r="808929" spans="1:1" x14ac:dyDescent="0.3">
      <c r="A808929" s="39"/>
    </row>
    <row r="808930" spans="1:1" x14ac:dyDescent="0.3">
      <c r="A808930" s="39"/>
    </row>
    <row r="808931" spans="1:1" x14ac:dyDescent="0.3">
      <c r="A808931" s="39"/>
    </row>
    <row r="808932" spans="1:1" x14ac:dyDescent="0.3">
      <c r="A808932" s="39"/>
    </row>
    <row r="808933" spans="1:1" x14ac:dyDescent="0.3">
      <c r="A808933" s="39"/>
    </row>
    <row r="808934" spans="1:1" x14ac:dyDescent="0.3">
      <c r="A808934" s="39"/>
    </row>
    <row r="808935" spans="1:1" x14ac:dyDescent="0.3">
      <c r="A808935" s="39"/>
    </row>
    <row r="808936" spans="1:1" x14ac:dyDescent="0.3">
      <c r="A808936" s="39"/>
    </row>
    <row r="808937" spans="1:1" x14ac:dyDescent="0.3">
      <c r="A808937" s="39"/>
    </row>
    <row r="808938" spans="1:1" x14ac:dyDescent="0.3">
      <c r="A808938" s="39"/>
    </row>
    <row r="808939" spans="1:1" x14ac:dyDescent="0.3">
      <c r="A808939" s="39"/>
    </row>
    <row r="808940" spans="1:1" x14ac:dyDescent="0.3">
      <c r="A808940" s="39"/>
    </row>
    <row r="808941" spans="1:1" x14ac:dyDescent="0.3">
      <c r="A808941" s="39"/>
    </row>
    <row r="808942" spans="1:1" x14ac:dyDescent="0.3">
      <c r="A808942" s="39"/>
    </row>
    <row r="808943" spans="1:1" x14ac:dyDescent="0.3">
      <c r="A808943" s="39"/>
    </row>
    <row r="808944" spans="1:1" x14ac:dyDescent="0.3">
      <c r="A808944" s="39"/>
    </row>
    <row r="808945" spans="1:1" x14ac:dyDescent="0.3">
      <c r="A808945" s="39"/>
    </row>
    <row r="808946" spans="1:1" x14ac:dyDescent="0.3">
      <c r="A808946" s="39"/>
    </row>
    <row r="808947" spans="1:1" x14ac:dyDescent="0.3">
      <c r="A808947" s="39"/>
    </row>
    <row r="808948" spans="1:1" x14ac:dyDescent="0.3">
      <c r="A808948" s="39"/>
    </row>
    <row r="808949" spans="1:1" x14ac:dyDescent="0.3">
      <c r="A808949" s="39"/>
    </row>
    <row r="808950" spans="1:1" x14ac:dyDescent="0.3">
      <c r="A808950" s="39"/>
    </row>
    <row r="808951" spans="1:1" x14ac:dyDescent="0.3">
      <c r="A808951" s="39"/>
    </row>
    <row r="808952" spans="1:1" x14ac:dyDescent="0.3">
      <c r="A808952" s="39"/>
    </row>
    <row r="808953" spans="1:1" x14ac:dyDescent="0.3">
      <c r="A808953" s="39"/>
    </row>
    <row r="808954" spans="1:1" x14ac:dyDescent="0.3">
      <c r="A808954" s="39"/>
    </row>
    <row r="808955" spans="1:1" x14ac:dyDescent="0.3">
      <c r="A808955" s="39"/>
    </row>
    <row r="808956" spans="1:1" x14ac:dyDescent="0.3">
      <c r="A808956" s="39"/>
    </row>
    <row r="808957" spans="1:1" x14ac:dyDescent="0.3">
      <c r="A808957" s="39"/>
    </row>
    <row r="808958" spans="1:1" x14ac:dyDescent="0.3">
      <c r="A808958" s="39"/>
    </row>
    <row r="808959" spans="1:1" x14ac:dyDescent="0.3">
      <c r="A808959" s="39"/>
    </row>
    <row r="808960" spans="1:1" x14ac:dyDescent="0.3">
      <c r="A808960" s="39"/>
    </row>
    <row r="808961" spans="1:1" x14ac:dyDescent="0.3">
      <c r="A808961" s="39"/>
    </row>
    <row r="808962" spans="1:1" x14ac:dyDescent="0.3">
      <c r="A808962" s="39"/>
    </row>
    <row r="808963" spans="1:1" x14ac:dyDescent="0.3">
      <c r="A808963" s="39"/>
    </row>
    <row r="808964" spans="1:1" x14ac:dyDescent="0.3">
      <c r="A808964" s="39"/>
    </row>
    <row r="808965" spans="1:1" x14ac:dyDescent="0.3">
      <c r="A808965" s="39"/>
    </row>
    <row r="808966" spans="1:1" x14ac:dyDescent="0.3">
      <c r="A808966" s="39"/>
    </row>
    <row r="808967" spans="1:1" x14ac:dyDescent="0.3">
      <c r="A808967" s="39"/>
    </row>
    <row r="808968" spans="1:1" x14ac:dyDescent="0.3">
      <c r="A808968" s="39"/>
    </row>
    <row r="808969" spans="1:1" x14ac:dyDescent="0.3">
      <c r="A808969" s="39"/>
    </row>
    <row r="808970" spans="1:1" x14ac:dyDescent="0.3">
      <c r="A808970" s="39"/>
    </row>
    <row r="808971" spans="1:1" x14ac:dyDescent="0.3">
      <c r="A808971" s="39"/>
    </row>
    <row r="808972" spans="1:1" x14ac:dyDescent="0.3">
      <c r="A808972" s="39"/>
    </row>
    <row r="808973" spans="1:1" x14ac:dyDescent="0.3">
      <c r="A808973" s="39"/>
    </row>
    <row r="808974" spans="1:1" x14ac:dyDescent="0.3">
      <c r="A808974" s="39"/>
    </row>
    <row r="808975" spans="1:1" x14ac:dyDescent="0.3">
      <c r="A808975" s="39"/>
    </row>
    <row r="808976" spans="1:1" x14ac:dyDescent="0.3">
      <c r="A808976" s="39"/>
    </row>
    <row r="808977" spans="1:1" x14ac:dyDescent="0.3">
      <c r="A808977" s="39"/>
    </row>
    <row r="808978" spans="1:1" x14ac:dyDescent="0.3">
      <c r="A808978" s="39"/>
    </row>
    <row r="808979" spans="1:1" x14ac:dyDescent="0.3">
      <c r="A808979" s="39"/>
    </row>
    <row r="808980" spans="1:1" x14ac:dyDescent="0.3">
      <c r="A808980" s="39"/>
    </row>
    <row r="808981" spans="1:1" x14ac:dyDescent="0.3">
      <c r="A808981" s="39"/>
    </row>
    <row r="808982" spans="1:1" x14ac:dyDescent="0.3">
      <c r="A808982" s="39"/>
    </row>
    <row r="808983" spans="1:1" x14ac:dyDescent="0.3">
      <c r="A808983" s="39"/>
    </row>
    <row r="808984" spans="1:1" x14ac:dyDescent="0.3">
      <c r="A808984" s="39"/>
    </row>
    <row r="808985" spans="1:1" x14ac:dyDescent="0.3">
      <c r="A808985" s="39"/>
    </row>
    <row r="808986" spans="1:1" x14ac:dyDescent="0.3">
      <c r="A808986" s="39"/>
    </row>
    <row r="808987" spans="1:1" x14ac:dyDescent="0.3">
      <c r="A808987" s="39"/>
    </row>
    <row r="808988" spans="1:1" x14ac:dyDescent="0.3">
      <c r="A808988" s="39"/>
    </row>
    <row r="808989" spans="1:1" x14ac:dyDescent="0.3">
      <c r="A808989" s="39"/>
    </row>
    <row r="808990" spans="1:1" x14ac:dyDescent="0.3">
      <c r="A808990" s="39"/>
    </row>
    <row r="808991" spans="1:1" x14ac:dyDescent="0.3">
      <c r="A808991" s="39"/>
    </row>
    <row r="808992" spans="1:1" x14ac:dyDescent="0.3">
      <c r="A808992" s="39"/>
    </row>
    <row r="808993" spans="1:1" x14ac:dyDescent="0.3">
      <c r="A808993" s="39"/>
    </row>
    <row r="808994" spans="1:1" x14ac:dyDescent="0.3">
      <c r="A808994" s="39"/>
    </row>
    <row r="808995" spans="1:1" x14ac:dyDescent="0.3">
      <c r="A808995" s="39"/>
    </row>
    <row r="808996" spans="1:1" x14ac:dyDescent="0.3">
      <c r="A808996" s="39"/>
    </row>
    <row r="808997" spans="1:1" x14ac:dyDescent="0.3">
      <c r="A808997" s="39"/>
    </row>
    <row r="808998" spans="1:1" x14ac:dyDescent="0.3">
      <c r="A808998" s="39"/>
    </row>
    <row r="808999" spans="1:1" x14ac:dyDescent="0.3">
      <c r="A808999" s="39"/>
    </row>
    <row r="809000" spans="1:1" x14ac:dyDescent="0.3">
      <c r="A809000" s="39"/>
    </row>
    <row r="809001" spans="1:1" x14ac:dyDescent="0.3">
      <c r="A809001" s="39"/>
    </row>
    <row r="809002" spans="1:1" x14ac:dyDescent="0.3">
      <c r="A809002" s="39"/>
    </row>
    <row r="809003" spans="1:1" x14ac:dyDescent="0.3">
      <c r="A809003" s="39"/>
    </row>
    <row r="809004" spans="1:1" x14ac:dyDescent="0.3">
      <c r="A809004" s="39"/>
    </row>
    <row r="809005" spans="1:1" x14ac:dyDescent="0.3">
      <c r="A809005" s="39"/>
    </row>
    <row r="809006" spans="1:1" x14ac:dyDescent="0.3">
      <c r="A809006" s="39"/>
    </row>
    <row r="809007" spans="1:1" x14ac:dyDescent="0.3">
      <c r="A809007" s="39"/>
    </row>
    <row r="809008" spans="1:1" x14ac:dyDescent="0.3">
      <c r="A809008" s="39"/>
    </row>
    <row r="809009" spans="1:1" x14ac:dyDescent="0.3">
      <c r="A809009" s="39"/>
    </row>
    <row r="809010" spans="1:1" x14ac:dyDescent="0.3">
      <c r="A809010" s="39"/>
    </row>
    <row r="809011" spans="1:1" x14ac:dyDescent="0.3">
      <c r="A809011" s="39"/>
    </row>
    <row r="809012" spans="1:1" x14ac:dyDescent="0.3">
      <c r="A809012" s="39"/>
    </row>
    <row r="809013" spans="1:1" x14ac:dyDescent="0.3">
      <c r="A809013" s="39"/>
    </row>
    <row r="809014" spans="1:1" x14ac:dyDescent="0.3">
      <c r="A809014" s="39"/>
    </row>
    <row r="809015" spans="1:1" x14ac:dyDescent="0.3">
      <c r="A809015" s="39"/>
    </row>
    <row r="809016" spans="1:1" x14ac:dyDescent="0.3">
      <c r="A809016" s="39"/>
    </row>
    <row r="809017" spans="1:1" x14ac:dyDescent="0.3">
      <c r="A809017" s="39"/>
    </row>
    <row r="809018" spans="1:1" x14ac:dyDescent="0.3">
      <c r="A809018" s="39"/>
    </row>
    <row r="809019" spans="1:1" x14ac:dyDescent="0.3">
      <c r="A809019" s="39"/>
    </row>
    <row r="809020" spans="1:1" x14ac:dyDescent="0.3">
      <c r="A809020" s="39"/>
    </row>
    <row r="809021" spans="1:1" x14ac:dyDescent="0.3">
      <c r="A809021" s="39"/>
    </row>
    <row r="809022" spans="1:1" x14ac:dyDescent="0.3">
      <c r="A809022" s="39"/>
    </row>
    <row r="809023" spans="1:1" x14ac:dyDescent="0.3">
      <c r="A809023" s="39"/>
    </row>
    <row r="809024" spans="1:1" x14ac:dyDescent="0.3">
      <c r="A809024" s="39"/>
    </row>
    <row r="809025" spans="1:1" x14ac:dyDescent="0.3">
      <c r="A809025" s="39"/>
    </row>
    <row r="809026" spans="1:1" x14ac:dyDescent="0.3">
      <c r="A809026" s="39"/>
    </row>
    <row r="809027" spans="1:1" x14ac:dyDescent="0.3">
      <c r="A809027" s="39"/>
    </row>
    <row r="809028" spans="1:1" x14ac:dyDescent="0.3">
      <c r="A809028" s="39"/>
    </row>
    <row r="809029" spans="1:1" x14ac:dyDescent="0.3">
      <c r="A809029" s="39"/>
    </row>
    <row r="809030" spans="1:1" x14ac:dyDescent="0.3">
      <c r="A809030" s="39"/>
    </row>
    <row r="809031" spans="1:1" x14ac:dyDescent="0.3">
      <c r="A809031" s="39"/>
    </row>
    <row r="809032" spans="1:1" x14ac:dyDescent="0.3">
      <c r="A809032" s="39"/>
    </row>
    <row r="809033" spans="1:1" x14ac:dyDescent="0.3">
      <c r="A809033" s="39"/>
    </row>
    <row r="809034" spans="1:1" x14ac:dyDescent="0.3">
      <c r="A809034" s="39"/>
    </row>
    <row r="809035" spans="1:1" x14ac:dyDescent="0.3">
      <c r="A809035" s="39"/>
    </row>
    <row r="809036" spans="1:1" x14ac:dyDescent="0.3">
      <c r="A809036" s="39"/>
    </row>
    <row r="809037" spans="1:1" x14ac:dyDescent="0.3">
      <c r="A809037" s="39"/>
    </row>
    <row r="809038" spans="1:1" x14ac:dyDescent="0.3">
      <c r="A809038" s="39"/>
    </row>
    <row r="809039" spans="1:1" x14ac:dyDescent="0.3">
      <c r="A809039" s="39"/>
    </row>
    <row r="809040" spans="1:1" x14ac:dyDescent="0.3">
      <c r="A809040" s="39"/>
    </row>
    <row r="809041" spans="1:1" x14ac:dyDescent="0.3">
      <c r="A809041" s="39"/>
    </row>
    <row r="809042" spans="1:1" x14ac:dyDescent="0.3">
      <c r="A809042" s="39"/>
    </row>
    <row r="809043" spans="1:1" x14ac:dyDescent="0.3">
      <c r="A809043" s="39"/>
    </row>
    <row r="809044" spans="1:1" x14ac:dyDescent="0.3">
      <c r="A809044" s="39"/>
    </row>
    <row r="809045" spans="1:1" x14ac:dyDescent="0.3">
      <c r="A809045" s="39"/>
    </row>
    <row r="809046" spans="1:1" x14ac:dyDescent="0.3">
      <c r="A809046" s="39"/>
    </row>
    <row r="809047" spans="1:1" x14ac:dyDescent="0.3">
      <c r="A809047" s="39"/>
    </row>
    <row r="809048" spans="1:1" x14ac:dyDescent="0.3">
      <c r="A809048" s="39"/>
    </row>
    <row r="809049" spans="1:1" x14ac:dyDescent="0.3">
      <c r="A809049" s="39"/>
    </row>
    <row r="809050" spans="1:1" x14ac:dyDescent="0.3">
      <c r="A809050" s="39"/>
    </row>
    <row r="809051" spans="1:1" x14ac:dyDescent="0.3">
      <c r="A809051" s="39"/>
    </row>
    <row r="809052" spans="1:1" x14ac:dyDescent="0.3">
      <c r="A809052" s="39"/>
    </row>
    <row r="809053" spans="1:1" x14ac:dyDescent="0.3">
      <c r="A809053" s="39"/>
    </row>
    <row r="809054" spans="1:1" x14ac:dyDescent="0.3">
      <c r="A809054" s="39"/>
    </row>
    <row r="809055" spans="1:1" x14ac:dyDescent="0.3">
      <c r="A809055" s="39"/>
    </row>
    <row r="809056" spans="1:1" x14ac:dyDescent="0.3">
      <c r="A809056" s="39"/>
    </row>
    <row r="809057" spans="1:1" x14ac:dyDescent="0.3">
      <c r="A809057" s="39"/>
    </row>
    <row r="809058" spans="1:1" x14ac:dyDescent="0.3">
      <c r="A809058" s="39"/>
    </row>
    <row r="809059" spans="1:1" x14ac:dyDescent="0.3">
      <c r="A809059" s="39"/>
    </row>
    <row r="809060" spans="1:1" x14ac:dyDescent="0.3">
      <c r="A809060" s="39"/>
    </row>
    <row r="809061" spans="1:1" x14ac:dyDescent="0.3">
      <c r="A809061" s="39"/>
    </row>
    <row r="809062" spans="1:1" x14ac:dyDescent="0.3">
      <c r="A809062" s="39"/>
    </row>
    <row r="809063" spans="1:1" x14ac:dyDescent="0.3">
      <c r="A809063" s="39"/>
    </row>
    <row r="809064" spans="1:1" x14ac:dyDescent="0.3">
      <c r="A809064" s="39"/>
    </row>
    <row r="809065" spans="1:1" x14ac:dyDescent="0.3">
      <c r="A809065" s="39"/>
    </row>
    <row r="809066" spans="1:1" x14ac:dyDescent="0.3">
      <c r="A809066" s="39"/>
    </row>
    <row r="809067" spans="1:1" x14ac:dyDescent="0.3">
      <c r="A809067" s="39"/>
    </row>
    <row r="809068" spans="1:1" x14ac:dyDescent="0.3">
      <c r="A809068" s="39"/>
    </row>
    <row r="809069" spans="1:1" x14ac:dyDescent="0.3">
      <c r="A809069" s="39"/>
    </row>
    <row r="809070" spans="1:1" x14ac:dyDescent="0.3">
      <c r="A809070" s="39"/>
    </row>
    <row r="809071" spans="1:1" x14ac:dyDescent="0.3">
      <c r="A809071" s="39"/>
    </row>
    <row r="809072" spans="1:1" x14ac:dyDescent="0.3">
      <c r="A809072" s="39"/>
    </row>
    <row r="809073" spans="1:1" x14ac:dyDescent="0.3">
      <c r="A809073" s="39"/>
    </row>
    <row r="809074" spans="1:1" x14ac:dyDescent="0.3">
      <c r="A809074" s="39"/>
    </row>
    <row r="809075" spans="1:1" x14ac:dyDescent="0.3">
      <c r="A809075" s="39"/>
    </row>
    <row r="809076" spans="1:1" x14ac:dyDescent="0.3">
      <c r="A809076" s="39"/>
    </row>
    <row r="809077" spans="1:1" x14ac:dyDescent="0.3">
      <c r="A809077" s="39"/>
    </row>
    <row r="809078" spans="1:1" x14ac:dyDescent="0.3">
      <c r="A809078" s="39"/>
    </row>
    <row r="809079" spans="1:1" x14ac:dyDescent="0.3">
      <c r="A809079" s="39"/>
    </row>
    <row r="809080" spans="1:1" x14ac:dyDescent="0.3">
      <c r="A809080" s="39"/>
    </row>
    <row r="809081" spans="1:1" x14ac:dyDescent="0.3">
      <c r="A809081" s="39"/>
    </row>
    <row r="809082" spans="1:1" x14ac:dyDescent="0.3">
      <c r="A809082" s="39"/>
    </row>
    <row r="809083" spans="1:1" x14ac:dyDescent="0.3">
      <c r="A809083" s="39"/>
    </row>
    <row r="809084" spans="1:1" x14ac:dyDescent="0.3">
      <c r="A809084" s="39"/>
    </row>
    <row r="809085" spans="1:1" x14ac:dyDescent="0.3">
      <c r="A809085" s="39"/>
    </row>
    <row r="809086" spans="1:1" x14ac:dyDescent="0.3">
      <c r="A809086" s="39"/>
    </row>
    <row r="809087" spans="1:1" x14ac:dyDescent="0.3">
      <c r="A809087" s="39"/>
    </row>
    <row r="809088" spans="1:1" x14ac:dyDescent="0.3">
      <c r="A809088" s="39"/>
    </row>
    <row r="809089" spans="1:1" x14ac:dyDescent="0.3">
      <c r="A809089" s="39"/>
    </row>
    <row r="809090" spans="1:1" x14ac:dyDescent="0.3">
      <c r="A809090" s="39"/>
    </row>
    <row r="809091" spans="1:1" x14ac:dyDescent="0.3">
      <c r="A809091" s="39"/>
    </row>
    <row r="809092" spans="1:1" x14ac:dyDescent="0.3">
      <c r="A809092" s="39"/>
    </row>
    <row r="809093" spans="1:1" x14ac:dyDescent="0.3">
      <c r="A809093" s="39"/>
    </row>
    <row r="809094" spans="1:1" x14ac:dyDescent="0.3">
      <c r="A809094" s="39"/>
    </row>
    <row r="809095" spans="1:1" x14ac:dyDescent="0.3">
      <c r="A809095" s="39"/>
    </row>
    <row r="809096" spans="1:1" x14ac:dyDescent="0.3">
      <c r="A809096" s="39"/>
    </row>
    <row r="809097" spans="1:1" x14ac:dyDescent="0.3">
      <c r="A809097" s="39"/>
    </row>
    <row r="809098" spans="1:1" x14ac:dyDescent="0.3">
      <c r="A809098" s="39"/>
    </row>
    <row r="809099" spans="1:1" x14ac:dyDescent="0.3">
      <c r="A809099" s="39"/>
    </row>
    <row r="809100" spans="1:1" x14ac:dyDescent="0.3">
      <c r="A809100" s="39"/>
    </row>
    <row r="809101" spans="1:1" x14ac:dyDescent="0.3">
      <c r="A809101" s="39"/>
    </row>
    <row r="809102" spans="1:1" x14ac:dyDescent="0.3">
      <c r="A809102" s="39"/>
    </row>
    <row r="809103" spans="1:1" x14ac:dyDescent="0.3">
      <c r="A809103" s="39"/>
    </row>
    <row r="809104" spans="1:1" x14ac:dyDescent="0.3">
      <c r="A809104" s="39"/>
    </row>
    <row r="809105" spans="1:1" x14ac:dyDescent="0.3">
      <c r="A809105" s="39"/>
    </row>
    <row r="809106" spans="1:1" x14ac:dyDescent="0.3">
      <c r="A809106" s="39"/>
    </row>
    <row r="809107" spans="1:1" x14ac:dyDescent="0.3">
      <c r="A809107" s="39"/>
    </row>
    <row r="809108" spans="1:1" x14ac:dyDescent="0.3">
      <c r="A809108" s="39"/>
    </row>
    <row r="809109" spans="1:1" x14ac:dyDescent="0.3">
      <c r="A809109" s="39"/>
    </row>
    <row r="809110" spans="1:1" x14ac:dyDescent="0.3">
      <c r="A809110" s="39"/>
    </row>
    <row r="809111" spans="1:1" x14ac:dyDescent="0.3">
      <c r="A809111" s="39"/>
    </row>
    <row r="809112" spans="1:1" x14ac:dyDescent="0.3">
      <c r="A809112" s="39"/>
    </row>
    <row r="809113" spans="1:1" x14ac:dyDescent="0.3">
      <c r="A809113" s="39"/>
    </row>
    <row r="809114" spans="1:1" x14ac:dyDescent="0.3">
      <c r="A809114" s="39"/>
    </row>
    <row r="809115" spans="1:1" x14ac:dyDescent="0.3">
      <c r="A809115" s="39"/>
    </row>
    <row r="809116" spans="1:1" x14ac:dyDescent="0.3">
      <c r="A809116" s="39"/>
    </row>
    <row r="809117" spans="1:1" x14ac:dyDescent="0.3">
      <c r="A809117" s="39"/>
    </row>
    <row r="809118" spans="1:1" x14ac:dyDescent="0.3">
      <c r="A809118" s="39"/>
    </row>
    <row r="809119" spans="1:1" x14ac:dyDescent="0.3">
      <c r="A809119" s="39"/>
    </row>
    <row r="809120" spans="1:1" x14ac:dyDescent="0.3">
      <c r="A809120" s="39"/>
    </row>
    <row r="809121" spans="1:1" x14ac:dyDescent="0.3">
      <c r="A809121" s="39"/>
    </row>
    <row r="809122" spans="1:1" x14ac:dyDescent="0.3">
      <c r="A809122" s="39"/>
    </row>
    <row r="809123" spans="1:1" x14ac:dyDescent="0.3">
      <c r="A809123" s="39"/>
    </row>
    <row r="809124" spans="1:1" x14ac:dyDescent="0.3">
      <c r="A809124" s="39"/>
    </row>
    <row r="809125" spans="1:1" x14ac:dyDescent="0.3">
      <c r="A809125" s="39"/>
    </row>
    <row r="809126" spans="1:1" x14ac:dyDescent="0.3">
      <c r="A809126" s="39"/>
    </row>
    <row r="809127" spans="1:1" x14ac:dyDescent="0.3">
      <c r="A809127" s="39"/>
    </row>
    <row r="809128" spans="1:1" x14ac:dyDescent="0.3">
      <c r="A809128" s="39"/>
    </row>
    <row r="809129" spans="1:1" x14ac:dyDescent="0.3">
      <c r="A809129" s="39"/>
    </row>
    <row r="809130" spans="1:1" x14ac:dyDescent="0.3">
      <c r="A809130" s="39"/>
    </row>
    <row r="809131" spans="1:1" x14ac:dyDescent="0.3">
      <c r="A809131" s="39"/>
    </row>
    <row r="809132" spans="1:1" x14ac:dyDescent="0.3">
      <c r="A809132" s="39"/>
    </row>
    <row r="809133" spans="1:1" x14ac:dyDescent="0.3">
      <c r="A809133" s="39"/>
    </row>
    <row r="809134" spans="1:1" x14ac:dyDescent="0.3">
      <c r="A809134" s="39"/>
    </row>
    <row r="809135" spans="1:1" x14ac:dyDescent="0.3">
      <c r="A809135" s="39"/>
    </row>
    <row r="809136" spans="1:1" x14ac:dyDescent="0.3">
      <c r="A809136" s="39"/>
    </row>
    <row r="809137" spans="1:1" x14ac:dyDescent="0.3">
      <c r="A809137" s="39"/>
    </row>
    <row r="809138" spans="1:1" x14ac:dyDescent="0.3">
      <c r="A809138" s="39"/>
    </row>
    <row r="809139" spans="1:1" x14ac:dyDescent="0.3">
      <c r="A809139" s="39"/>
    </row>
    <row r="809140" spans="1:1" x14ac:dyDescent="0.3">
      <c r="A809140" s="39"/>
    </row>
    <row r="809141" spans="1:1" x14ac:dyDescent="0.3">
      <c r="A809141" s="39"/>
    </row>
    <row r="809142" spans="1:1" x14ac:dyDescent="0.3">
      <c r="A809142" s="39"/>
    </row>
    <row r="809143" spans="1:1" x14ac:dyDescent="0.3">
      <c r="A809143" s="39"/>
    </row>
    <row r="809144" spans="1:1" x14ac:dyDescent="0.3">
      <c r="A809144" s="39"/>
    </row>
    <row r="809145" spans="1:1" x14ac:dyDescent="0.3">
      <c r="A809145" s="39"/>
    </row>
    <row r="809146" spans="1:1" x14ac:dyDescent="0.3">
      <c r="A809146" s="39"/>
    </row>
    <row r="809147" spans="1:1" x14ac:dyDescent="0.3">
      <c r="A809147" s="39"/>
    </row>
    <row r="809148" spans="1:1" x14ac:dyDescent="0.3">
      <c r="A809148" s="39"/>
    </row>
    <row r="809149" spans="1:1" x14ac:dyDescent="0.3">
      <c r="A809149" s="39"/>
    </row>
    <row r="809150" spans="1:1" x14ac:dyDescent="0.3">
      <c r="A809150" s="39"/>
    </row>
    <row r="809151" spans="1:1" x14ac:dyDescent="0.3">
      <c r="A809151" s="39"/>
    </row>
    <row r="809152" spans="1:1" x14ac:dyDescent="0.3">
      <c r="A809152" s="39"/>
    </row>
    <row r="809153" spans="1:1" x14ac:dyDescent="0.3">
      <c r="A809153" s="39"/>
    </row>
    <row r="809154" spans="1:1" x14ac:dyDescent="0.3">
      <c r="A809154" s="39"/>
    </row>
    <row r="809155" spans="1:1" x14ac:dyDescent="0.3">
      <c r="A809155" s="39"/>
    </row>
    <row r="809156" spans="1:1" x14ac:dyDescent="0.3">
      <c r="A809156" s="39"/>
    </row>
    <row r="809157" spans="1:1" x14ac:dyDescent="0.3">
      <c r="A809157" s="39"/>
    </row>
    <row r="809158" spans="1:1" x14ac:dyDescent="0.3">
      <c r="A809158" s="39"/>
    </row>
    <row r="809159" spans="1:1" x14ac:dyDescent="0.3">
      <c r="A809159" s="39"/>
    </row>
    <row r="809160" spans="1:1" x14ac:dyDescent="0.3">
      <c r="A809160" s="39"/>
    </row>
    <row r="809161" spans="1:1" x14ac:dyDescent="0.3">
      <c r="A809161" s="39"/>
    </row>
    <row r="809162" spans="1:1" x14ac:dyDescent="0.3">
      <c r="A809162" s="39"/>
    </row>
    <row r="809163" spans="1:1" x14ac:dyDescent="0.3">
      <c r="A809163" s="39"/>
    </row>
    <row r="809164" spans="1:1" x14ac:dyDescent="0.3">
      <c r="A809164" s="39"/>
    </row>
    <row r="809165" spans="1:1" x14ac:dyDescent="0.3">
      <c r="A809165" s="39"/>
    </row>
    <row r="809166" spans="1:1" x14ac:dyDescent="0.3">
      <c r="A809166" s="39"/>
    </row>
    <row r="809167" spans="1:1" x14ac:dyDescent="0.3">
      <c r="A809167" s="39"/>
    </row>
    <row r="809168" spans="1:1" x14ac:dyDescent="0.3">
      <c r="A809168" s="39"/>
    </row>
    <row r="809169" spans="1:1" x14ac:dyDescent="0.3">
      <c r="A809169" s="39"/>
    </row>
    <row r="809170" spans="1:1" x14ac:dyDescent="0.3">
      <c r="A809170" s="39"/>
    </row>
    <row r="809171" spans="1:1" x14ac:dyDescent="0.3">
      <c r="A809171" s="39"/>
    </row>
    <row r="809172" spans="1:1" x14ac:dyDescent="0.3">
      <c r="A809172" s="39"/>
    </row>
    <row r="809173" spans="1:1" x14ac:dyDescent="0.3">
      <c r="A809173" s="39"/>
    </row>
    <row r="809174" spans="1:1" x14ac:dyDescent="0.3">
      <c r="A809174" s="39"/>
    </row>
    <row r="809175" spans="1:1" x14ac:dyDescent="0.3">
      <c r="A809175" s="39"/>
    </row>
    <row r="809176" spans="1:1" x14ac:dyDescent="0.3">
      <c r="A809176" s="39"/>
    </row>
    <row r="809177" spans="1:1" x14ac:dyDescent="0.3">
      <c r="A809177" s="39"/>
    </row>
    <row r="809178" spans="1:1" x14ac:dyDescent="0.3">
      <c r="A809178" s="39"/>
    </row>
    <row r="809179" spans="1:1" x14ac:dyDescent="0.3">
      <c r="A809179" s="39"/>
    </row>
    <row r="809180" spans="1:1" x14ac:dyDescent="0.3">
      <c r="A809180" s="39"/>
    </row>
    <row r="809181" spans="1:1" x14ac:dyDescent="0.3">
      <c r="A809181" s="39"/>
    </row>
    <row r="809182" spans="1:1" x14ac:dyDescent="0.3">
      <c r="A809182" s="39"/>
    </row>
    <row r="809183" spans="1:1" x14ac:dyDescent="0.3">
      <c r="A809183" s="39"/>
    </row>
    <row r="809184" spans="1:1" x14ac:dyDescent="0.3">
      <c r="A809184" s="39"/>
    </row>
    <row r="809185" spans="1:1" x14ac:dyDescent="0.3">
      <c r="A809185" s="39"/>
    </row>
    <row r="809186" spans="1:1" x14ac:dyDescent="0.3">
      <c r="A809186" s="39"/>
    </row>
    <row r="809187" spans="1:1" x14ac:dyDescent="0.3">
      <c r="A809187" s="39"/>
    </row>
    <row r="809188" spans="1:1" x14ac:dyDescent="0.3">
      <c r="A809188" s="39"/>
    </row>
    <row r="809189" spans="1:1" x14ac:dyDescent="0.3">
      <c r="A809189" s="39"/>
    </row>
    <row r="809190" spans="1:1" x14ac:dyDescent="0.3">
      <c r="A809190" s="39"/>
    </row>
    <row r="809191" spans="1:1" x14ac:dyDescent="0.3">
      <c r="A809191" s="39"/>
    </row>
    <row r="809192" spans="1:1" x14ac:dyDescent="0.3">
      <c r="A809192" s="39"/>
    </row>
    <row r="809193" spans="1:1" x14ac:dyDescent="0.3">
      <c r="A809193" s="39"/>
    </row>
    <row r="809194" spans="1:1" x14ac:dyDescent="0.3">
      <c r="A809194" s="39"/>
    </row>
    <row r="809195" spans="1:1" x14ac:dyDescent="0.3">
      <c r="A809195" s="39"/>
    </row>
    <row r="809196" spans="1:1" x14ac:dyDescent="0.3">
      <c r="A809196" s="39"/>
    </row>
    <row r="809197" spans="1:1" x14ac:dyDescent="0.3">
      <c r="A809197" s="39"/>
    </row>
    <row r="809198" spans="1:1" x14ac:dyDescent="0.3">
      <c r="A809198" s="39"/>
    </row>
    <row r="809199" spans="1:1" x14ac:dyDescent="0.3">
      <c r="A809199" s="39"/>
    </row>
    <row r="809200" spans="1:1" x14ac:dyDescent="0.3">
      <c r="A809200" s="39"/>
    </row>
    <row r="809201" spans="1:1" x14ac:dyDescent="0.3">
      <c r="A809201" s="39"/>
    </row>
    <row r="809202" spans="1:1" x14ac:dyDescent="0.3">
      <c r="A809202" s="39"/>
    </row>
    <row r="809203" spans="1:1" x14ac:dyDescent="0.3">
      <c r="A809203" s="39"/>
    </row>
    <row r="809204" spans="1:1" x14ac:dyDescent="0.3">
      <c r="A809204" s="39"/>
    </row>
    <row r="809205" spans="1:1" x14ac:dyDescent="0.3">
      <c r="A809205" s="39"/>
    </row>
    <row r="809206" spans="1:1" x14ac:dyDescent="0.3">
      <c r="A809206" s="39"/>
    </row>
    <row r="809207" spans="1:1" x14ac:dyDescent="0.3">
      <c r="A809207" s="39"/>
    </row>
    <row r="809208" spans="1:1" x14ac:dyDescent="0.3">
      <c r="A809208" s="39"/>
    </row>
    <row r="809209" spans="1:1" x14ac:dyDescent="0.3">
      <c r="A809209" s="39"/>
    </row>
    <row r="809210" spans="1:1" x14ac:dyDescent="0.3">
      <c r="A809210" s="39"/>
    </row>
    <row r="809211" spans="1:1" x14ac:dyDescent="0.3">
      <c r="A809211" s="39"/>
    </row>
    <row r="809212" spans="1:1" x14ac:dyDescent="0.3">
      <c r="A809212" s="39"/>
    </row>
    <row r="809213" spans="1:1" x14ac:dyDescent="0.3">
      <c r="A809213" s="39"/>
    </row>
    <row r="809214" spans="1:1" x14ac:dyDescent="0.3">
      <c r="A809214" s="39"/>
    </row>
    <row r="809215" spans="1:1" x14ac:dyDescent="0.3">
      <c r="A809215" s="39"/>
    </row>
    <row r="809216" spans="1:1" x14ac:dyDescent="0.3">
      <c r="A809216" s="39"/>
    </row>
    <row r="809217" spans="1:1" x14ac:dyDescent="0.3">
      <c r="A809217" s="39"/>
    </row>
    <row r="809218" spans="1:1" x14ac:dyDescent="0.3">
      <c r="A809218" s="39"/>
    </row>
    <row r="809219" spans="1:1" x14ac:dyDescent="0.3">
      <c r="A809219" s="39"/>
    </row>
    <row r="809220" spans="1:1" x14ac:dyDescent="0.3">
      <c r="A809220" s="39"/>
    </row>
    <row r="809221" spans="1:1" x14ac:dyDescent="0.3">
      <c r="A809221" s="39"/>
    </row>
    <row r="809222" spans="1:1" x14ac:dyDescent="0.3">
      <c r="A809222" s="39"/>
    </row>
    <row r="809223" spans="1:1" x14ac:dyDescent="0.3">
      <c r="A809223" s="39"/>
    </row>
    <row r="809224" spans="1:1" x14ac:dyDescent="0.3">
      <c r="A809224" s="39"/>
    </row>
    <row r="809225" spans="1:1" x14ac:dyDescent="0.3">
      <c r="A809225" s="39"/>
    </row>
    <row r="809226" spans="1:1" x14ac:dyDescent="0.3">
      <c r="A809226" s="39"/>
    </row>
    <row r="809227" spans="1:1" x14ac:dyDescent="0.3">
      <c r="A809227" s="39"/>
    </row>
    <row r="809228" spans="1:1" x14ac:dyDescent="0.3">
      <c r="A809228" s="39"/>
    </row>
    <row r="809229" spans="1:1" x14ac:dyDescent="0.3">
      <c r="A809229" s="39"/>
    </row>
    <row r="809230" spans="1:1" x14ac:dyDescent="0.3">
      <c r="A809230" s="39"/>
    </row>
    <row r="809231" spans="1:1" x14ac:dyDescent="0.3">
      <c r="A809231" s="39"/>
    </row>
    <row r="809232" spans="1:1" x14ac:dyDescent="0.3">
      <c r="A809232" s="39"/>
    </row>
    <row r="809233" spans="1:1" x14ac:dyDescent="0.3">
      <c r="A809233" s="39"/>
    </row>
    <row r="809234" spans="1:1" x14ac:dyDescent="0.3">
      <c r="A809234" s="39"/>
    </row>
    <row r="809235" spans="1:1" x14ac:dyDescent="0.3">
      <c r="A809235" s="39"/>
    </row>
    <row r="809236" spans="1:1" x14ac:dyDescent="0.3">
      <c r="A809236" s="39"/>
    </row>
    <row r="809237" spans="1:1" x14ac:dyDescent="0.3">
      <c r="A809237" s="39"/>
    </row>
    <row r="809238" spans="1:1" x14ac:dyDescent="0.3">
      <c r="A809238" s="39"/>
    </row>
    <row r="809239" spans="1:1" x14ac:dyDescent="0.3">
      <c r="A809239" s="39"/>
    </row>
    <row r="809240" spans="1:1" x14ac:dyDescent="0.3">
      <c r="A809240" s="39"/>
    </row>
    <row r="809241" spans="1:1" x14ac:dyDescent="0.3">
      <c r="A809241" s="39"/>
    </row>
    <row r="809242" spans="1:1" x14ac:dyDescent="0.3">
      <c r="A809242" s="39"/>
    </row>
    <row r="809243" spans="1:1" x14ac:dyDescent="0.3">
      <c r="A809243" s="39"/>
    </row>
    <row r="809244" spans="1:1" x14ac:dyDescent="0.3">
      <c r="A809244" s="39"/>
    </row>
    <row r="809245" spans="1:1" x14ac:dyDescent="0.3">
      <c r="A809245" s="39"/>
    </row>
    <row r="809246" spans="1:1" x14ac:dyDescent="0.3">
      <c r="A809246" s="39"/>
    </row>
    <row r="809247" spans="1:1" x14ac:dyDescent="0.3">
      <c r="A809247" s="39"/>
    </row>
    <row r="809248" spans="1:1" x14ac:dyDescent="0.3">
      <c r="A809248" s="39"/>
    </row>
    <row r="809249" spans="1:1" x14ac:dyDescent="0.3">
      <c r="A809249" s="39"/>
    </row>
    <row r="809250" spans="1:1" x14ac:dyDescent="0.3">
      <c r="A809250" s="39"/>
    </row>
    <row r="809251" spans="1:1" x14ac:dyDescent="0.3">
      <c r="A809251" s="39"/>
    </row>
    <row r="809252" spans="1:1" x14ac:dyDescent="0.3">
      <c r="A809252" s="39"/>
    </row>
    <row r="809253" spans="1:1" x14ac:dyDescent="0.3">
      <c r="A809253" s="39"/>
    </row>
    <row r="809254" spans="1:1" x14ac:dyDescent="0.3">
      <c r="A809254" s="39"/>
    </row>
    <row r="809255" spans="1:1" x14ac:dyDescent="0.3">
      <c r="A809255" s="39"/>
    </row>
    <row r="809256" spans="1:1" x14ac:dyDescent="0.3">
      <c r="A809256" s="39"/>
    </row>
    <row r="809257" spans="1:1" x14ac:dyDescent="0.3">
      <c r="A809257" s="39"/>
    </row>
    <row r="809258" spans="1:1" x14ac:dyDescent="0.3">
      <c r="A809258" s="39"/>
    </row>
    <row r="809259" spans="1:1" x14ac:dyDescent="0.3">
      <c r="A809259" s="39"/>
    </row>
    <row r="809260" spans="1:1" x14ac:dyDescent="0.3">
      <c r="A809260" s="39"/>
    </row>
    <row r="809261" spans="1:1" x14ac:dyDescent="0.3">
      <c r="A809261" s="39"/>
    </row>
    <row r="809262" spans="1:1" x14ac:dyDescent="0.3">
      <c r="A809262" s="39"/>
    </row>
    <row r="809263" spans="1:1" x14ac:dyDescent="0.3">
      <c r="A809263" s="39"/>
    </row>
    <row r="809264" spans="1:1" x14ac:dyDescent="0.3">
      <c r="A809264" s="39"/>
    </row>
    <row r="809265" spans="1:1" x14ac:dyDescent="0.3">
      <c r="A809265" s="39"/>
    </row>
    <row r="809266" spans="1:1" x14ac:dyDescent="0.3">
      <c r="A809266" s="39"/>
    </row>
    <row r="809267" spans="1:1" x14ac:dyDescent="0.3">
      <c r="A809267" s="39"/>
    </row>
    <row r="809268" spans="1:1" x14ac:dyDescent="0.3">
      <c r="A809268" s="39"/>
    </row>
    <row r="809269" spans="1:1" x14ac:dyDescent="0.3">
      <c r="A809269" s="39"/>
    </row>
    <row r="809270" spans="1:1" x14ac:dyDescent="0.3">
      <c r="A809270" s="39"/>
    </row>
    <row r="809271" spans="1:1" x14ac:dyDescent="0.3">
      <c r="A809271" s="39"/>
    </row>
    <row r="809272" spans="1:1" x14ac:dyDescent="0.3">
      <c r="A809272" s="39"/>
    </row>
    <row r="809273" spans="1:1" x14ac:dyDescent="0.3">
      <c r="A809273" s="39"/>
    </row>
    <row r="809274" spans="1:1" x14ac:dyDescent="0.3">
      <c r="A809274" s="39"/>
    </row>
    <row r="809275" spans="1:1" x14ac:dyDescent="0.3">
      <c r="A809275" s="39"/>
    </row>
    <row r="809276" spans="1:1" x14ac:dyDescent="0.3">
      <c r="A809276" s="39"/>
    </row>
    <row r="809277" spans="1:1" x14ac:dyDescent="0.3">
      <c r="A809277" s="39"/>
    </row>
    <row r="809278" spans="1:1" x14ac:dyDescent="0.3">
      <c r="A809278" s="39"/>
    </row>
    <row r="809279" spans="1:1" x14ac:dyDescent="0.3">
      <c r="A809279" s="39"/>
    </row>
    <row r="809280" spans="1:1" x14ac:dyDescent="0.3">
      <c r="A809280" s="39"/>
    </row>
    <row r="809281" spans="1:1" x14ac:dyDescent="0.3">
      <c r="A809281" s="39"/>
    </row>
    <row r="809282" spans="1:1" x14ac:dyDescent="0.3">
      <c r="A809282" s="39"/>
    </row>
    <row r="809283" spans="1:1" x14ac:dyDescent="0.3">
      <c r="A809283" s="39"/>
    </row>
    <row r="809284" spans="1:1" x14ac:dyDescent="0.3">
      <c r="A809284" s="39"/>
    </row>
    <row r="809285" spans="1:1" x14ac:dyDescent="0.3">
      <c r="A809285" s="39"/>
    </row>
    <row r="809286" spans="1:1" x14ac:dyDescent="0.3">
      <c r="A809286" s="39"/>
    </row>
    <row r="809287" spans="1:1" x14ac:dyDescent="0.3">
      <c r="A809287" s="39"/>
    </row>
    <row r="809288" spans="1:1" x14ac:dyDescent="0.3">
      <c r="A809288" s="39"/>
    </row>
    <row r="809289" spans="1:1" x14ac:dyDescent="0.3">
      <c r="A809289" s="39"/>
    </row>
    <row r="809290" spans="1:1" x14ac:dyDescent="0.3">
      <c r="A809290" s="39"/>
    </row>
    <row r="809291" spans="1:1" x14ac:dyDescent="0.3">
      <c r="A809291" s="39"/>
    </row>
    <row r="809292" spans="1:1" x14ac:dyDescent="0.3">
      <c r="A809292" s="39"/>
    </row>
    <row r="809293" spans="1:1" x14ac:dyDescent="0.3">
      <c r="A809293" s="39"/>
    </row>
    <row r="809294" spans="1:1" x14ac:dyDescent="0.3">
      <c r="A809294" s="39"/>
    </row>
    <row r="809295" spans="1:1" x14ac:dyDescent="0.3">
      <c r="A809295" s="39"/>
    </row>
    <row r="809296" spans="1:1" x14ac:dyDescent="0.3">
      <c r="A809296" s="39"/>
    </row>
    <row r="809297" spans="1:1" x14ac:dyDescent="0.3">
      <c r="A809297" s="39"/>
    </row>
    <row r="809298" spans="1:1" x14ac:dyDescent="0.3">
      <c r="A809298" s="39"/>
    </row>
    <row r="809299" spans="1:1" x14ac:dyDescent="0.3">
      <c r="A809299" s="39"/>
    </row>
    <row r="809300" spans="1:1" x14ac:dyDescent="0.3">
      <c r="A809300" s="39"/>
    </row>
    <row r="809301" spans="1:1" x14ac:dyDescent="0.3">
      <c r="A809301" s="39"/>
    </row>
    <row r="809302" spans="1:1" x14ac:dyDescent="0.3">
      <c r="A809302" s="39"/>
    </row>
    <row r="809303" spans="1:1" x14ac:dyDescent="0.3">
      <c r="A809303" s="39"/>
    </row>
    <row r="809304" spans="1:1" x14ac:dyDescent="0.3">
      <c r="A809304" s="39"/>
    </row>
    <row r="809305" spans="1:1" x14ac:dyDescent="0.3">
      <c r="A809305" s="39"/>
    </row>
    <row r="809306" spans="1:1" x14ac:dyDescent="0.3">
      <c r="A809306" s="39"/>
    </row>
    <row r="809307" spans="1:1" x14ac:dyDescent="0.3">
      <c r="A809307" s="39"/>
    </row>
    <row r="809308" spans="1:1" x14ac:dyDescent="0.3">
      <c r="A809308" s="39"/>
    </row>
    <row r="809309" spans="1:1" x14ac:dyDescent="0.3">
      <c r="A809309" s="39"/>
    </row>
    <row r="809310" spans="1:1" x14ac:dyDescent="0.3">
      <c r="A809310" s="39"/>
    </row>
    <row r="809311" spans="1:1" x14ac:dyDescent="0.3">
      <c r="A809311" s="39"/>
    </row>
    <row r="809312" spans="1:1" x14ac:dyDescent="0.3">
      <c r="A809312" s="39"/>
    </row>
    <row r="809313" spans="1:1" x14ac:dyDescent="0.3">
      <c r="A809313" s="39"/>
    </row>
    <row r="809314" spans="1:1" x14ac:dyDescent="0.3">
      <c r="A809314" s="39"/>
    </row>
    <row r="809315" spans="1:1" x14ac:dyDescent="0.3">
      <c r="A809315" s="39"/>
    </row>
    <row r="809316" spans="1:1" x14ac:dyDescent="0.3">
      <c r="A809316" s="39"/>
    </row>
    <row r="809317" spans="1:1" x14ac:dyDescent="0.3">
      <c r="A809317" s="39"/>
    </row>
    <row r="809318" spans="1:1" x14ac:dyDescent="0.3">
      <c r="A809318" s="39"/>
    </row>
    <row r="809319" spans="1:1" x14ac:dyDescent="0.3">
      <c r="A809319" s="39"/>
    </row>
    <row r="809320" spans="1:1" x14ac:dyDescent="0.3">
      <c r="A809320" s="39"/>
    </row>
    <row r="809321" spans="1:1" x14ac:dyDescent="0.3">
      <c r="A809321" s="39"/>
    </row>
    <row r="809322" spans="1:1" x14ac:dyDescent="0.3">
      <c r="A809322" s="39"/>
    </row>
    <row r="809323" spans="1:1" x14ac:dyDescent="0.3">
      <c r="A809323" s="39"/>
    </row>
    <row r="809324" spans="1:1" x14ac:dyDescent="0.3">
      <c r="A809324" s="39"/>
    </row>
    <row r="809325" spans="1:1" x14ac:dyDescent="0.3">
      <c r="A809325" s="39"/>
    </row>
    <row r="809326" spans="1:1" x14ac:dyDescent="0.3">
      <c r="A809326" s="39"/>
    </row>
    <row r="809327" spans="1:1" x14ac:dyDescent="0.3">
      <c r="A809327" s="39"/>
    </row>
    <row r="809328" spans="1:1" x14ac:dyDescent="0.3">
      <c r="A809328" s="39"/>
    </row>
    <row r="809329" spans="1:1" x14ac:dyDescent="0.3">
      <c r="A809329" s="39"/>
    </row>
    <row r="809330" spans="1:1" x14ac:dyDescent="0.3">
      <c r="A809330" s="39"/>
    </row>
    <row r="809331" spans="1:1" x14ac:dyDescent="0.3">
      <c r="A809331" s="39"/>
    </row>
    <row r="809332" spans="1:1" x14ac:dyDescent="0.3">
      <c r="A809332" s="39"/>
    </row>
    <row r="809333" spans="1:1" x14ac:dyDescent="0.3">
      <c r="A809333" s="39"/>
    </row>
    <row r="809334" spans="1:1" x14ac:dyDescent="0.3">
      <c r="A809334" s="39"/>
    </row>
    <row r="809335" spans="1:1" x14ac:dyDescent="0.3">
      <c r="A809335" s="39"/>
    </row>
    <row r="809336" spans="1:1" x14ac:dyDescent="0.3">
      <c r="A809336" s="39"/>
    </row>
    <row r="809337" spans="1:1" x14ac:dyDescent="0.3">
      <c r="A809337" s="39"/>
    </row>
    <row r="809338" spans="1:1" x14ac:dyDescent="0.3">
      <c r="A809338" s="39"/>
    </row>
    <row r="809339" spans="1:1" x14ac:dyDescent="0.3">
      <c r="A809339" s="39"/>
    </row>
    <row r="809340" spans="1:1" x14ac:dyDescent="0.3">
      <c r="A809340" s="39"/>
    </row>
    <row r="809341" spans="1:1" x14ac:dyDescent="0.3">
      <c r="A809341" s="39"/>
    </row>
    <row r="809342" spans="1:1" x14ac:dyDescent="0.3">
      <c r="A809342" s="39"/>
    </row>
    <row r="809343" spans="1:1" x14ac:dyDescent="0.3">
      <c r="A809343" s="39"/>
    </row>
    <row r="809344" spans="1:1" x14ac:dyDescent="0.3">
      <c r="A809344" s="39"/>
    </row>
    <row r="809345" spans="1:1" x14ac:dyDescent="0.3">
      <c r="A809345" s="39"/>
    </row>
    <row r="809346" spans="1:1" x14ac:dyDescent="0.3">
      <c r="A809346" s="39"/>
    </row>
    <row r="809347" spans="1:1" x14ac:dyDescent="0.3">
      <c r="A809347" s="39"/>
    </row>
    <row r="809348" spans="1:1" x14ac:dyDescent="0.3">
      <c r="A809348" s="39"/>
    </row>
    <row r="809349" spans="1:1" x14ac:dyDescent="0.3">
      <c r="A809349" s="39"/>
    </row>
    <row r="809350" spans="1:1" x14ac:dyDescent="0.3">
      <c r="A809350" s="39"/>
    </row>
    <row r="809351" spans="1:1" x14ac:dyDescent="0.3">
      <c r="A809351" s="39"/>
    </row>
    <row r="809352" spans="1:1" x14ac:dyDescent="0.3">
      <c r="A809352" s="39"/>
    </row>
    <row r="809353" spans="1:1" x14ac:dyDescent="0.3">
      <c r="A809353" s="39"/>
    </row>
    <row r="809354" spans="1:1" x14ac:dyDescent="0.3">
      <c r="A809354" s="39"/>
    </row>
    <row r="809355" spans="1:1" x14ac:dyDescent="0.3">
      <c r="A809355" s="39"/>
    </row>
    <row r="809356" spans="1:1" x14ac:dyDescent="0.3">
      <c r="A809356" s="39"/>
    </row>
    <row r="809357" spans="1:1" x14ac:dyDescent="0.3">
      <c r="A809357" s="39"/>
    </row>
    <row r="809358" spans="1:1" x14ac:dyDescent="0.3">
      <c r="A809358" s="39"/>
    </row>
    <row r="809359" spans="1:1" x14ac:dyDescent="0.3">
      <c r="A809359" s="39"/>
    </row>
    <row r="809360" spans="1:1" x14ac:dyDescent="0.3">
      <c r="A809360" s="39"/>
    </row>
    <row r="809361" spans="1:1" x14ac:dyDescent="0.3">
      <c r="A809361" s="39"/>
    </row>
    <row r="809362" spans="1:1" x14ac:dyDescent="0.3">
      <c r="A809362" s="39"/>
    </row>
    <row r="809363" spans="1:1" x14ac:dyDescent="0.3">
      <c r="A809363" s="39"/>
    </row>
    <row r="809364" spans="1:1" x14ac:dyDescent="0.3">
      <c r="A809364" s="39"/>
    </row>
    <row r="809365" spans="1:1" x14ac:dyDescent="0.3">
      <c r="A809365" s="39"/>
    </row>
    <row r="809366" spans="1:1" x14ac:dyDescent="0.3">
      <c r="A809366" s="39"/>
    </row>
    <row r="809367" spans="1:1" x14ac:dyDescent="0.3">
      <c r="A809367" s="39"/>
    </row>
    <row r="809368" spans="1:1" x14ac:dyDescent="0.3">
      <c r="A809368" s="39"/>
    </row>
    <row r="809369" spans="1:1" x14ac:dyDescent="0.3">
      <c r="A809369" s="39"/>
    </row>
    <row r="809370" spans="1:1" x14ac:dyDescent="0.3">
      <c r="A809370" s="39"/>
    </row>
    <row r="809371" spans="1:1" x14ac:dyDescent="0.3">
      <c r="A809371" s="39"/>
    </row>
    <row r="809372" spans="1:1" x14ac:dyDescent="0.3">
      <c r="A809372" s="39"/>
    </row>
    <row r="809373" spans="1:1" x14ac:dyDescent="0.3">
      <c r="A809373" s="39"/>
    </row>
    <row r="809374" spans="1:1" x14ac:dyDescent="0.3">
      <c r="A809374" s="39"/>
    </row>
    <row r="809375" spans="1:1" x14ac:dyDescent="0.3">
      <c r="A809375" s="39"/>
    </row>
    <row r="809376" spans="1:1" x14ac:dyDescent="0.3">
      <c r="A809376" s="39"/>
    </row>
    <row r="809377" spans="1:1" x14ac:dyDescent="0.3">
      <c r="A809377" s="39"/>
    </row>
    <row r="809378" spans="1:1" x14ac:dyDescent="0.3">
      <c r="A809378" s="39"/>
    </row>
    <row r="809379" spans="1:1" x14ac:dyDescent="0.3">
      <c r="A809379" s="39"/>
    </row>
    <row r="809380" spans="1:1" x14ac:dyDescent="0.3">
      <c r="A809380" s="39"/>
    </row>
    <row r="809381" spans="1:1" x14ac:dyDescent="0.3">
      <c r="A809381" s="39"/>
    </row>
    <row r="809382" spans="1:1" x14ac:dyDescent="0.3">
      <c r="A809382" s="39"/>
    </row>
    <row r="809383" spans="1:1" x14ac:dyDescent="0.3">
      <c r="A809383" s="39"/>
    </row>
    <row r="809384" spans="1:1" x14ac:dyDescent="0.3">
      <c r="A809384" s="39"/>
    </row>
    <row r="809385" spans="1:1" x14ac:dyDescent="0.3">
      <c r="A809385" s="39"/>
    </row>
    <row r="809386" spans="1:1" x14ac:dyDescent="0.3">
      <c r="A809386" s="39"/>
    </row>
    <row r="809387" spans="1:1" x14ac:dyDescent="0.3">
      <c r="A809387" s="39"/>
    </row>
    <row r="809388" spans="1:1" x14ac:dyDescent="0.3">
      <c r="A809388" s="39"/>
    </row>
    <row r="809389" spans="1:1" x14ac:dyDescent="0.3">
      <c r="A809389" s="39"/>
    </row>
    <row r="809390" spans="1:1" x14ac:dyDescent="0.3">
      <c r="A809390" s="39"/>
    </row>
    <row r="809391" spans="1:1" x14ac:dyDescent="0.3">
      <c r="A809391" s="39"/>
    </row>
    <row r="809392" spans="1:1" x14ac:dyDescent="0.3">
      <c r="A809392" s="39"/>
    </row>
    <row r="809393" spans="1:1" x14ac:dyDescent="0.3">
      <c r="A809393" s="39"/>
    </row>
    <row r="809394" spans="1:1" x14ac:dyDescent="0.3">
      <c r="A809394" s="39"/>
    </row>
    <row r="809395" spans="1:1" x14ac:dyDescent="0.3">
      <c r="A809395" s="39"/>
    </row>
    <row r="809396" spans="1:1" x14ac:dyDescent="0.3">
      <c r="A809396" s="39"/>
    </row>
    <row r="809397" spans="1:1" x14ac:dyDescent="0.3">
      <c r="A809397" s="39"/>
    </row>
    <row r="809398" spans="1:1" x14ac:dyDescent="0.3">
      <c r="A809398" s="39"/>
    </row>
    <row r="809399" spans="1:1" x14ac:dyDescent="0.3">
      <c r="A809399" s="39"/>
    </row>
    <row r="809400" spans="1:1" x14ac:dyDescent="0.3">
      <c r="A809400" s="39"/>
    </row>
    <row r="809401" spans="1:1" x14ac:dyDescent="0.3">
      <c r="A809401" s="39"/>
    </row>
    <row r="809402" spans="1:1" x14ac:dyDescent="0.3">
      <c r="A809402" s="39"/>
    </row>
    <row r="809403" spans="1:1" x14ac:dyDescent="0.3">
      <c r="A809403" s="39"/>
    </row>
    <row r="809404" spans="1:1" x14ac:dyDescent="0.3">
      <c r="A809404" s="39"/>
    </row>
    <row r="809405" spans="1:1" x14ac:dyDescent="0.3">
      <c r="A809405" s="39"/>
    </row>
    <row r="809406" spans="1:1" x14ac:dyDescent="0.3">
      <c r="A809406" s="39"/>
    </row>
    <row r="809407" spans="1:1" x14ac:dyDescent="0.3">
      <c r="A809407" s="39"/>
    </row>
    <row r="809408" spans="1:1" x14ac:dyDescent="0.3">
      <c r="A809408" s="39"/>
    </row>
    <row r="809409" spans="1:1" x14ac:dyDescent="0.3">
      <c r="A809409" s="39"/>
    </row>
    <row r="809410" spans="1:1" x14ac:dyDescent="0.3">
      <c r="A809410" s="39"/>
    </row>
    <row r="809411" spans="1:1" x14ac:dyDescent="0.3">
      <c r="A809411" s="39"/>
    </row>
    <row r="809412" spans="1:1" x14ac:dyDescent="0.3">
      <c r="A809412" s="39"/>
    </row>
    <row r="809413" spans="1:1" x14ac:dyDescent="0.3">
      <c r="A809413" s="39"/>
    </row>
    <row r="809414" spans="1:1" x14ac:dyDescent="0.3">
      <c r="A809414" s="39"/>
    </row>
    <row r="809415" spans="1:1" x14ac:dyDescent="0.3">
      <c r="A809415" s="39"/>
    </row>
    <row r="809416" spans="1:1" x14ac:dyDescent="0.3">
      <c r="A809416" s="39"/>
    </row>
    <row r="809417" spans="1:1" x14ac:dyDescent="0.3">
      <c r="A809417" s="39"/>
    </row>
    <row r="809418" spans="1:1" x14ac:dyDescent="0.3">
      <c r="A809418" s="39"/>
    </row>
    <row r="809419" spans="1:1" x14ac:dyDescent="0.3">
      <c r="A809419" s="39"/>
    </row>
    <row r="809420" spans="1:1" x14ac:dyDescent="0.3">
      <c r="A809420" s="39"/>
    </row>
    <row r="809421" spans="1:1" x14ac:dyDescent="0.3">
      <c r="A809421" s="39"/>
    </row>
    <row r="809422" spans="1:1" x14ac:dyDescent="0.3">
      <c r="A809422" s="39"/>
    </row>
    <row r="809423" spans="1:1" x14ac:dyDescent="0.3">
      <c r="A809423" s="39"/>
    </row>
    <row r="809424" spans="1:1" x14ac:dyDescent="0.3">
      <c r="A809424" s="39"/>
    </row>
    <row r="809425" spans="1:1" x14ac:dyDescent="0.3">
      <c r="A809425" s="39"/>
    </row>
    <row r="809426" spans="1:1" x14ac:dyDescent="0.3">
      <c r="A809426" s="39"/>
    </row>
    <row r="809427" spans="1:1" x14ac:dyDescent="0.3">
      <c r="A809427" s="39"/>
    </row>
    <row r="809428" spans="1:1" x14ac:dyDescent="0.3">
      <c r="A809428" s="39"/>
    </row>
    <row r="809429" spans="1:1" x14ac:dyDescent="0.3">
      <c r="A809429" s="39"/>
    </row>
    <row r="809430" spans="1:1" x14ac:dyDescent="0.3">
      <c r="A809430" s="39"/>
    </row>
    <row r="809431" spans="1:1" x14ac:dyDescent="0.3">
      <c r="A809431" s="39"/>
    </row>
    <row r="809432" spans="1:1" x14ac:dyDescent="0.3">
      <c r="A809432" s="39"/>
    </row>
    <row r="809433" spans="1:1" x14ac:dyDescent="0.3">
      <c r="A809433" s="39"/>
    </row>
    <row r="809434" spans="1:1" x14ac:dyDescent="0.3">
      <c r="A809434" s="39"/>
    </row>
    <row r="809435" spans="1:1" x14ac:dyDescent="0.3">
      <c r="A809435" s="39"/>
    </row>
    <row r="809436" spans="1:1" x14ac:dyDescent="0.3">
      <c r="A809436" s="39"/>
    </row>
    <row r="809437" spans="1:1" x14ac:dyDescent="0.3">
      <c r="A809437" s="39"/>
    </row>
    <row r="809438" spans="1:1" x14ac:dyDescent="0.3">
      <c r="A809438" s="39"/>
    </row>
    <row r="809439" spans="1:1" x14ac:dyDescent="0.3">
      <c r="A809439" s="39"/>
    </row>
    <row r="809440" spans="1:1" x14ac:dyDescent="0.3">
      <c r="A809440" s="39"/>
    </row>
    <row r="809441" spans="1:1" x14ac:dyDescent="0.3">
      <c r="A809441" s="39"/>
    </row>
    <row r="809442" spans="1:1" x14ac:dyDescent="0.3">
      <c r="A809442" s="39"/>
    </row>
    <row r="809443" spans="1:1" x14ac:dyDescent="0.3">
      <c r="A809443" s="39"/>
    </row>
    <row r="809444" spans="1:1" x14ac:dyDescent="0.3">
      <c r="A809444" s="39"/>
    </row>
    <row r="809445" spans="1:1" x14ac:dyDescent="0.3">
      <c r="A809445" s="39"/>
    </row>
    <row r="809446" spans="1:1" x14ac:dyDescent="0.3">
      <c r="A809446" s="39"/>
    </row>
    <row r="809447" spans="1:1" x14ac:dyDescent="0.3">
      <c r="A809447" s="39"/>
    </row>
    <row r="809448" spans="1:1" x14ac:dyDescent="0.3">
      <c r="A809448" s="39"/>
    </row>
    <row r="809449" spans="1:1" x14ac:dyDescent="0.3">
      <c r="A809449" s="39"/>
    </row>
    <row r="809450" spans="1:1" x14ac:dyDescent="0.3">
      <c r="A809450" s="39"/>
    </row>
    <row r="809451" spans="1:1" x14ac:dyDescent="0.3">
      <c r="A809451" s="39"/>
    </row>
    <row r="809452" spans="1:1" x14ac:dyDescent="0.3">
      <c r="A809452" s="39"/>
    </row>
    <row r="809453" spans="1:1" x14ac:dyDescent="0.3">
      <c r="A809453" s="39"/>
    </row>
    <row r="809454" spans="1:1" x14ac:dyDescent="0.3">
      <c r="A809454" s="39"/>
    </row>
    <row r="809455" spans="1:1" x14ac:dyDescent="0.3">
      <c r="A809455" s="39"/>
    </row>
    <row r="809456" spans="1:1" x14ac:dyDescent="0.3">
      <c r="A809456" s="39"/>
    </row>
    <row r="809457" spans="1:1" x14ac:dyDescent="0.3">
      <c r="A809457" s="39"/>
    </row>
    <row r="809458" spans="1:1" x14ac:dyDescent="0.3">
      <c r="A809458" s="39"/>
    </row>
    <row r="809459" spans="1:1" x14ac:dyDescent="0.3">
      <c r="A809459" s="39"/>
    </row>
    <row r="809460" spans="1:1" x14ac:dyDescent="0.3">
      <c r="A809460" s="39"/>
    </row>
    <row r="809461" spans="1:1" x14ac:dyDescent="0.3">
      <c r="A809461" s="39"/>
    </row>
    <row r="809462" spans="1:1" x14ac:dyDescent="0.3">
      <c r="A809462" s="39"/>
    </row>
    <row r="809463" spans="1:1" x14ac:dyDescent="0.3">
      <c r="A809463" s="39"/>
    </row>
    <row r="809464" spans="1:1" x14ac:dyDescent="0.3">
      <c r="A809464" s="39"/>
    </row>
    <row r="809465" spans="1:1" x14ac:dyDescent="0.3">
      <c r="A809465" s="39"/>
    </row>
    <row r="809466" spans="1:1" x14ac:dyDescent="0.3">
      <c r="A809466" s="39"/>
    </row>
    <row r="809467" spans="1:1" x14ac:dyDescent="0.3">
      <c r="A809467" s="39"/>
    </row>
    <row r="809468" spans="1:1" x14ac:dyDescent="0.3">
      <c r="A809468" s="39"/>
    </row>
    <row r="809469" spans="1:1" x14ac:dyDescent="0.3">
      <c r="A809469" s="39"/>
    </row>
    <row r="809470" spans="1:1" x14ac:dyDescent="0.3">
      <c r="A809470" s="39"/>
    </row>
    <row r="809471" spans="1:1" x14ac:dyDescent="0.3">
      <c r="A809471" s="39"/>
    </row>
    <row r="809472" spans="1:1" x14ac:dyDescent="0.3">
      <c r="A809472" s="39"/>
    </row>
    <row r="809473" spans="1:1" x14ac:dyDescent="0.3">
      <c r="A809473" s="39"/>
    </row>
    <row r="809474" spans="1:1" x14ac:dyDescent="0.3">
      <c r="A809474" s="39"/>
    </row>
    <row r="809475" spans="1:1" x14ac:dyDescent="0.3">
      <c r="A809475" s="39"/>
    </row>
    <row r="809476" spans="1:1" x14ac:dyDescent="0.3">
      <c r="A809476" s="39"/>
    </row>
    <row r="809477" spans="1:1" x14ac:dyDescent="0.3">
      <c r="A809477" s="39"/>
    </row>
    <row r="809478" spans="1:1" x14ac:dyDescent="0.3">
      <c r="A809478" s="39"/>
    </row>
    <row r="809479" spans="1:1" x14ac:dyDescent="0.3">
      <c r="A809479" s="39"/>
    </row>
    <row r="809480" spans="1:1" x14ac:dyDescent="0.3">
      <c r="A809480" s="39"/>
    </row>
    <row r="809481" spans="1:1" x14ac:dyDescent="0.3">
      <c r="A809481" s="39"/>
    </row>
    <row r="809482" spans="1:1" x14ac:dyDescent="0.3">
      <c r="A809482" s="39"/>
    </row>
    <row r="809483" spans="1:1" x14ac:dyDescent="0.3">
      <c r="A809483" s="39"/>
    </row>
    <row r="809484" spans="1:1" x14ac:dyDescent="0.3">
      <c r="A809484" s="39"/>
    </row>
    <row r="809485" spans="1:1" x14ac:dyDescent="0.3">
      <c r="A809485" s="39"/>
    </row>
    <row r="809486" spans="1:1" x14ac:dyDescent="0.3">
      <c r="A809486" s="39"/>
    </row>
    <row r="809487" spans="1:1" x14ac:dyDescent="0.3">
      <c r="A809487" s="39"/>
    </row>
    <row r="809488" spans="1:1" x14ac:dyDescent="0.3">
      <c r="A809488" s="39"/>
    </row>
    <row r="809489" spans="1:1" x14ac:dyDescent="0.3">
      <c r="A809489" s="39"/>
    </row>
    <row r="809490" spans="1:1" x14ac:dyDescent="0.3">
      <c r="A809490" s="39"/>
    </row>
    <row r="809491" spans="1:1" x14ac:dyDescent="0.3">
      <c r="A809491" s="39"/>
    </row>
    <row r="809492" spans="1:1" x14ac:dyDescent="0.3">
      <c r="A809492" s="39"/>
    </row>
    <row r="809493" spans="1:1" x14ac:dyDescent="0.3">
      <c r="A809493" s="39"/>
    </row>
    <row r="809494" spans="1:1" x14ac:dyDescent="0.3">
      <c r="A809494" s="39"/>
    </row>
    <row r="809495" spans="1:1" x14ac:dyDescent="0.3">
      <c r="A809495" s="39"/>
    </row>
    <row r="809496" spans="1:1" x14ac:dyDescent="0.3">
      <c r="A809496" s="39"/>
    </row>
    <row r="809497" spans="1:1" x14ac:dyDescent="0.3">
      <c r="A809497" s="39"/>
    </row>
    <row r="809498" spans="1:1" x14ac:dyDescent="0.3">
      <c r="A809498" s="39"/>
    </row>
    <row r="809499" spans="1:1" x14ac:dyDescent="0.3">
      <c r="A809499" s="39"/>
    </row>
    <row r="809500" spans="1:1" x14ac:dyDescent="0.3">
      <c r="A809500" s="39"/>
    </row>
    <row r="809501" spans="1:1" x14ac:dyDescent="0.3">
      <c r="A809501" s="39"/>
    </row>
    <row r="809502" spans="1:1" x14ac:dyDescent="0.3">
      <c r="A809502" s="39"/>
    </row>
    <row r="809503" spans="1:1" x14ac:dyDescent="0.3">
      <c r="A809503" s="39"/>
    </row>
    <row r="809504" spans="1:1" x14ac:dyDescent="0.3">
      <c r="A809504" s="39"/>
    </row>
    <row r="809505" spans="1:1" x14ac:dyDescent="0.3">
      <c r="A809505" s="39"/>
    </row>
    <row r="809506" spans="1:1" x14ac:dyDescent="0.3">
      <c r="A809506" s="39"/>
    </row>
    <row r="809507" spans="1:1" x14ac:dyDescent="0.3">
      <c r="A809507" s="39"/>
    </row>
    <row r="809508" spans="1:1" x14ac:dyDescent="0.3">
      <c r="A809508" s="39"/>
    </row>
    <row r="809509" spans="1:1" x14ac:dyDescent="0.3">
      <c r="A809509" s="39"/>
    </row>
    <row r="809510" spans="1:1" x14ac:dyDescent="0.3">
      <c r="A809510" s="39"/>
    </row>
    <row r="809511" spans="1:1" x14ac:dyDescent="0.3">
      <c r="A809511" s="39"/>
    </row>
    <row r="809512" spans="1:1" x14ac:dyDescent="0.3">
      <c r="A809512" s="39"/>
    </row>
    <row r="809513" spans="1:1" x14ac:dyDescent="0.3">
      <c r="A809513" s="39"/>
    </row>
    <row r="809514" spans="1:1" x14ac:dyDescent="0.3">
      <c r="A809514" s="39"/>
    </row>
    <row r="809515" spans="1:1" x14ac:dyDescent="0.3">
      <c r="A809515" s="39"/>
    </row>
    <row r="809516" spans="1:1" x14ac:dyDescent="0.3">
      <c r="A809516" s="39"/>
    </row>
    <row r="809517" spans="1:1" x14ac:dyDescent="0.3">
      <c r="A809517" s="39"/>
    </row>
    <row r="809518" spans="1:1" x14ac:dyDescent="0.3">
      <c r="A809518" s="39"/>
    </row>
    <row r="809519" spans="1:1" x14ac:dyDescent="0.3">
      <c r="A809519" s="39"/>
    </row>
    <row r="809520" spans="1:1" x14ac:dyDescent="0.3">
      <c r="A809520" s="39"/>
    </row>
    <row r="809521" spans="1:1" x14ac:dyDescent="0.3">
      <c r="A809521" s="39"/>
    </row>
    <row r="809522" spans="1:1" x14ac:dyDescent="0.3">
      <c r="A809522" s="39"/>
    </row>
    <row r="809523" spans="1:1" x14ac:dyDescent="0.3">
      <c r="A809523" s="39"/>
    </row>
    <row r="809524" spans="1:1" x14ac:dyDescent="0.3">
      <c r="A809524" s="39"/>
    </row>
    <row r="809525" spans="1:1" x14ac:dyDescent="0.3">
      <c r="A809525" s="39"/>
    </row>
    <row r="809526" spans="1:1" x14ac:dyDescent="0.3">
      <c r="A809526" s="39"/>
    </row>
    <row r="809527" spans="1:1" x14ac:dyDescent="0.3">
      <c r="A809527" s="39"/>
    </row>
    <row r="809528" spans="1:1" x14ac:dyDescent="0.3">
      <c r="A809528" s="39"/>
    </row>
    <row r="809529" spans="1:1" x14ac:dyDescent="0.3">
      <c r="A809529" s="39"/>
    </row>
    <row r="809530" spans="1:1" x14ac:dyDescent="0.3">
      <c r="A809530" s="39"/>
    </row>
    <row r="809531" spans="1:1" x14ac:dyDescent="0.3">
      <c r="A809531" s="39"/>
    </row>
    <row r="809532" spans="1:1" x14ac:dyDescent="0.3">
      <c r="A809532" s="39"/>
    </row>
    <row r="809533" spans="1:1" x14ac:dyDescent="0.3">
      <c r="A809533" s="39"/>
    </row>
    <row r="809534" spans="1:1" x14ac:dyDescent="0.3">
      <c r="A809534" s="39"/>
    </row>
    <row r="809535" spans="1:1" x14ac:dyDescent="0.3">
      <c r="A809535" s="39"/>
    </row>
    <row r="809536" spans="1:1" x14ac:dyDescent="0.3">
      <c r="A809536" s="39"/>
    </row>
    <row r="809537" spans="1:1" x14ac:dyDescent="0.3">
      <c r="A809537" s="39"/>
    </row>
    <row r="809538" spans="1:1" x14ac:dyDescent="0.3">
      <c r="A809538" s="39"/>
    </row>
    <row r="809539" spans="1:1" x14ac:dyDescent="0.3">
      <c r="A809539" s="39"/>
    </row>
    <row r="809540" spans="1:1" x14ac:dyDescent="0.3">
      <c r="A809540" s="39"/>
    </row>
    <row r="809541" spans="1:1" x14ac:dyDescent="0.3">
      <c r="A809541" s="39"/>
    </row>
    <row r="809542" spans="1:1" x14ac:dyDescent="0.3">
      <c r="A809542" s="39"/>
    </row>
    <row r="809543" spans="1:1" x14ac:dyDescent="0.3">
      <c r="A809543" s="39"/>
    </row>
    <row r="809544" spans="1:1" x14ac:dyDescent="0.3">
      <c r="A809544" s="39"/>
    </row>
    <row r="809545" spans="1:1" x14ac:dyDescent="0.3">
      <c r="A809545" s="39"/>
    </row>
    <row r="809546" spans="1:1" x14ac:dyDescent="0.3">
      <c r="A809546" s="39"/>
    </row>
    <row r="809547" spans="1:1" x14ac:dyDescent="0.3">
      <c r="A809547" s="39"/>
    </row>
    <row r="809548" spans="1:1" x14ac:dyDescent="0.3">
      <c r="A809548" s="39"/>
    </row>
    <row r="809549" spans="1:1" x14ac:dyDescent="0.3">
      <c r="A809549" s="39"/>
    </row>
    <row r="809550" spans="1:1" x14ac:dyDescent="0.3">
      <c r="A809550" s="39"/>
    </row>
    <row r="809551" spans="1:1" x14ac:dyDescent="0.3">
      <c r="A809551" s="39"/>
    </row>
    <row r="809552" spans="1:1" x14ac:dyDescent="0.3">
      <c r="A809552" s="39"/>
    </row>
    <row r="809553" spans="1:1" x14ac:dyDescent="0.3">
      <c r="A809553" s="39"/>
    </row>
    <row r="809554" spans="1:1" x14ac:dyDescent="0.3">
      <c r="A809554" s="39"/>
    </row>
    <row r="809555" spans="1:1" x14ac:dyDescent="0.3">
      <c r="A809555" s="39"/>
    </row>
    <row r="809556" spans="1:1" x14ac:dyDescent="0.3">
      <c r="A809556" s="39"/>
    </row>
    <row r="809557" spans="1:1" x14ac:dyDescent="0.3">
      <c r="A809557" s="39"/>
    </row>
    <row r="809558" spans="1:1" x14ac:dyDescent="0.3">
      <c r="A809558" s="39"/>
    </row>
    <row r="809559" spans="1:1" x14ac:dyDescent="0.3">
      <c r="A809559" s="39"/>
    </row>
    <row r="809560" spans="1:1" x14ac:dyDescent="0.3">
      <c r="A809560" s="39"/>
    </row>
    <row r="809561" spans="1:1" x14ac:dyDescent="0.3">
      <c r="A809561" s="39"/>
    </row>
    <row r="809562" spans="1:1" x14ac:dyDescent="0.3">
      <c r="A809562" s="39"/>
    </row>
    <row r="809563" spans="1:1" x14ac:dyDescent="0.3">
      <c r="A809563" s="39"/>
    </row>
    <row r="809564" spans="1:1" x14ac:dyDescent="0.3">
      <c r="A809564" s="39"/>
    </row>
    <row r="809565" spans="1:1" x14ac:dyDescent="0.3">
      <c r="A809565" s="39"/>
    </row>
    <row r="809566" spans="1:1" x14ac:dyDescent="0.3">
      <c r="A809566" s="39"/>
    </row>
    <row r="809567" spans="1:1" x14ac:dyDescent="0.3">
      <c r="A809567" s="39"/>
    </row>
    <row r="809568" spans="1:1" x14ac:dyDescent="0.3">
      <c r="A809568" s="39"/>
    </row>
    <row r="809569" spans="1:1" x14ac:dyDescent="0.3">
      <c r="A809569" s="39"/>
    </row>
    <row r="809570" spans="1:1" x14ac:dyDescent="0.3">
      <c r="A809570" s="39"/>
    </row>
    <row r="809571" spans="1:1" x14ac:dyDescent="0.3">
      <c r="A809571" s="39"/>
    </row>
    <row r="809572" spans="1:1" x14ac:dyDescent="0.3">
      <c r="A809572" s="39"/>
    </row>
    <row r="809573" spans="1:1" x14ac:dyDescent="0.3">
      <c r="A809573" s="39"/>
    </row>
    <row r="809574" spans="1:1" x14ac:dyDescent="0.3">
      <c r="A809574" s="39"/>
    </row>
    <row r="809575" spans="1:1" x14ac:dyDescent="0.3">
      <c r="A809575" s="39"/>
    </row>
    <row r="809576" spans="1:1" x14ac:dyDescent="0.3">
      <c r="A809576" s="39"/>
    </row>
    <row r="809577" spans="1:1" x14ac:dyDescent="0.3">
      <c r="A809577" s="39"/>
    </row>
    <row r="809578" spans="1:1" x14ac:dyDescent="0.3">
      <c r="A809578" s="39"/>
    </row>
    <row r="809579" spans="1:1" x14ac:dyDescent="0.3">
      <c r="A809579" s="39"/>
    </row>
    <row r="809580" spans="1:1" x14ac:dyDescent="0.3">
      <c r="A809580" s="39"/>
    </row>
    <row r="809581" spans="1:1" x14ac:dyDescent="0.3">
      <c r="A809581" s="39"/>
    </row>
    <row r="809582" spans="1:1" x14ac:dyDescent="0.3">
      <c r="A809582" s="39"/>
    </row>
    <row r="809583" spans="1:1" x14ac:dyDescent="0.3">
      <c r="A809583" s="39"/>
    </row>
    <row r="809584" spans="1:1" x14ac:dyDescent="0.3">
      <c r="A809584" s="39"/>
    </row>
    <row r="809585" spans="1:1" x14ac:dyDescent="0.3">
      <c r="A809585" s="39"/>
    </row>
    <row r="809586" spans="1:1" x14ac:dyDescent="0.3">
      <c r="A809586" s="39"/>
    </row>
    <row r="809587" spans="1:1" x14ac:dyDescent="0.3">
      <c r="A809587" s="39"/>
    </row>
    <row r="809588" spans="1:1" x14ac:dyDescent="0.3">
      <c r="A809588" s="39"/>
    </row>
    <row r="809589" spans="1:1" x14ac:dyDescent="0.3">
      <c r="A809589" s="39"/>
    </row>
    <row r="809590" spans="1:1" x14ac:dyDescent="0.3">
      <c r="A809590" s="39"/>
    </row>
    <row r="809591" spans="1:1" x14ac:dyDescent="0.3">
      <c r="A809591" s="39"/>
    </row>
    <row r="809592" spans="1:1" x14ac:dyDescent="0.3">
      <c r="A809592" s="39"/>
    </row>
    <row r="809593" spans="1:1" x14ac:dyDescent="0.3">
      <c r="A809593" s="39"/>
    </row>
    <row r="809594" spans="1:1" x14ac:dyDescent="0.3">
      <c r="A809594" s="39"/>
    </row>
    <row r="809595" spans="1:1" x14ac:dyDescent="0.3">
      <c r="A809595" s="39"/>
    </row>
    <row r="809596" spans="1:1" x14ac:dyDescent="0.3">
      <c r="A809596" s="39"/>
    </row>
    <row r="809597" spans="1:1" x14ac:dyDescent="0.3">
      <c r="A809597" s="39"/>
    </row>
    <row r="809598" spans="1:1" x14ac:dyDescent="0.3">
      <c r="A809598" s="39"/>
    </row>
    <row r="809599" spans="1:1" x14ac:dyDescent="0.3">
      <c r="A809599" s="39"/>
    </row>
    <row r="809600" spans="1:1" x14ac:dyDescent="0.3">
      <c r="A809600" s="39"/>
    </row>
    <row r="809601" spans="1:1" x14ac:dyDescent="0.3">
      <c r="A809601" s="39"/>
    </row>
    <row r="809602" spans="1:1" x14ac:dyDescent="0.3">
      <c r="A809602" s="39"/>
    </row>
    <row r="809603" spans="1:1" x14ac:dyDescent="0.3">
      <c r="A809603" s="39"/>
    </row>
    <row r="809604" spans="1:1" x14ac:dyDescent="0.3">
      <c r="A809604" s="39"/>
    </row>
    <row r="809605" spans="1:1" x14ac:dyDescent="0.3">
      <c r="A809605" s="39"/>
    </row>
    <row r="809606" spans="1:1" x14ac:dyDescent="0.3">
      <c r="A809606" s="39"/>
    </row>
    <row r="809607" spans="1:1" x14ac:dyDescent="0.3">
      <c r="A809607" s="39"/>
    </row>
    <row r="809608" spans="1:1" x14ac:dyDescent="0.3">
      <c r="A809608" s="39"/>
    </row>
    <row r="809609" spans="1:1" x14ac:dyDescent="0.3">
      <c r="A809609" s="39"/>
    </row>
    <row r="809610" spans="1:1" x14ac:dyDescent="0.3">
      <c r="A809610" s="39"/>
    </row>
    <row r="809611" spans="1:1" x14ac:dyDescent="0.3">
      <c r="A809611" s="39"/>
    </row>
    <row r="809612" spans="1:1" x14ac:dyDescent="0.3">
      <c r="A809612" s="39"/>
    </row>
    <row r="809613" spans="1:1" x14ac:dyDescent="0.3">
      <c r="A809613" s="39"/>
    </row>
    <row r="809614" spans="1:1" x14ac:dyDescent="0.3">
      <c r="A809614" s="39"/>
    </row>
    <row r="809615" spans="1:1" x14ac:dyDescent="0.3">
      <c r="A809615" s="39"/>
    </row>
    <row r="809616" spans="1:1" x14ac:dyDescent="0.3">
      <c r="A809616" s="39"/>
    </row>
    <row r="809617" spans="1:1" x14ac:dyDescent="0.3">
      <c r="A809617" s="39"/>
    </row>
    <row r="809618" spans="1:1" x14ac:dyDescent="0.3">
      <c r="A809618" s="39"/>
    </row>
    <row r="809619" spans="1:1" x14ac:dyDescent="0.3">
      <c r="A809619" s="39"/>
    </row>
    <row r="809620" spans="1:1" x14ac:dyDescent="0.3">
      <c r="A809620" s="39"/>
    </row>
    <row r="809621" spans="1:1" x14ac:dyDescent="0.3">
      <c r="A809621" s="39"/>
    </row>
    <row r="809622" spans="1:1" x14ac:dyDescent="0.3">
      <c r="A809622" s="39"/>
    </row>
    <row r="809623" spans="1:1" x14ac:dyDescent="0.3">
      <c r="A809623" s="39"/>
    </row>
    <row r="809624" spans="1:1" x14ac:dyDescent="0.3">
      <c r="A809624" s="39"/>
    </row>
    <row r="809625" spans="1:1" x14ac:dyDescent="0.3">
      <c r="A809625" s="39"/>
    </row>
    <row r="809626" spans="1:1" x14ac:dyDescent="0.3">
      <c r="A809626" s="39"/>
    </row>
    <row r="809627" spans="1:1" x14ac:dyDescent="0.3">
      <c r="A809627" s="39"/>
    </row>
    <row r="809628" spans="1:1" x14ac:dyDescent="0.3">
      <c r="A809628" s="39"/>
    </row>
    <row r="809629" spans="1:1" x14ac:dyDescent="0.3">
      <c r="A809629" s="39"/>
    </row>
    <row r="809630" spans="1:1" x14ac:dyDescent="0.3">
      <c r="A809630" s="39"/>
    </row>
    <row r="809631" spans="1:1" x14ac:dyDescent="0.3">
      <c r="A809631" s="39"/>
    </row>
    <row r="809632" spans="1:1" x14ac:dyDescent="0.3">
      <c r="A809632" s="39"/>
    </row>
    <row r="809633" spans="1:1" x14ac:dyDescent="0.3">
      <c r="A809633" s="39"/>
    </row>
    <row r="809634" spans="1:1" x14ac:dyDescent="0.3">
      <c r="A809634" s="39"/>
    </row>
    <row r="809635" spans="1:1" x14ac:dyDescent="0.3">
      <c r="A809635" s="39"/>
    </row>
    <row r="809636" spans="1:1" x14ac:dyDescent="0.3">
      <c r="A809636" s="39"/>
    </row>
    <row r="809637" spans="1:1" x14ac:dyDescent="0.3">
      <c r="A809637" s="39"/>
    </row>
    <row r="809638" spans="1:1" x14ac:dyDescent="0.3">
      <c r="A809638" s="39"/>
    </row>
    <row r="809639" spans="1:1" x14ac:dyDescent="0.3">
      <c r="A809639" s="39"/>
    </row>
    <row r="809640" spans="1:1" x14ac:dyDescent="0.3">
      <c r="A809640" s="39"/>
    </row>
    <row r="809641" spans="1:1" x14ac:dyDescent="0.3">
      <c r="A809641" s="39"/>
    </row>
    <row r="809642" spans="1:1" x14ac:dyDescent="0.3">
      <c r="A809642" s="39"/>
    </row>
    <row r="809643" spans="1:1" x14ac:dyDescent="0.3">
      <c r="A809643" s="39"/>
    </row>
    <row r="809644" spans="1:1" x14ac:dyDescent="0.3">
      <c r="A809644" s="39"/>
    </row>
    <row r="809645" spans="1:1" x14ac:dyDescent="0.3">
      <c r="A809645" s="39"/>
    </row>
    <row r="809646" spans="1:1" x14ac:dyDescent="0.3">
      <c r="A809646" s="39"/>
    </row>
    <row r="809647" spans="1:1" x14ac:dyDescent="0.3">
      <c r="A809647" s="39"/>
    </row>
    <row r="809648" spans="1:1" x14ac:dyDescent="0.3">
      <c r="A809648" s="39"/>
    </row>
    <row r="809649" spans="1:1" x14ac:dyDescent="0.3">
      <c r="A809649" s="39"/>
    </row>
    <row r="809650" spans="1:1" x14ac:dyDescent="0.3">
      <c r="A809650" s="39"/>
    </row>
    <row r="809651" spans="1:1" x14ac:dyDescent="0.3">
      <c r="A809651" s="39"/>
    </row>
    <row r="809652" spans="1:1" x14ac:dyDescent="0.3">
      <c r="A809652" s="39"/>
    </row>
    <row r="809653" spans="1:1" x14ac:dyDescent="0.3">
      <c r="A809653" s="39"/>
    </row>
    <row r="809654" spans="1:1" x14ac:dyDescent="0.3">
      <c r="A809654" s="39"/>
    </row>
    <row r="809655" spans="1:1" x14ac:dyDescent="0.3">
      <c r="A809655" s="39"/>
    </row>
    <row r="809656" spans="1:1" x14ac:dyDescent="0.3">
      <c r="A809656" s="39"/>
    </row>
    <row r="809657" spans="1:1" x14ac:dyDescent="0.3">
      <c r="A809657" s="39"/>
    </row>
    <row r="809658" spans="1:1" x14ac:dyDescent="0.3">
      <c r="A809658" s="39"/>
    </row>
    <row r="809659" spans="1:1" x14ac:dyDescent="0.3">
      <c r="A809659" s="39"/>
    </row>
    <row r="809660" spans="1:1" x14ac:dyDescent="0.3">
      <c r="A809660" s="39"/>
    </row>
    <row r="809661" spans="1:1" x14ac:dyDescent="0.3">
      <c r="A809661" s="39"/>
    </row>
    <row r="809662" spans="1:1" x14ac:dyDescent="0.3">
      <c r="A809662" s="39"/>
    </row>
    <row r="809663" spans="1:1" x14ac:dyDescent="0.3">
      <c r="A809663" s="39"/>
    </row>
    <row r="809664" spans="1:1" x14ac:dyDescent="0.3">
      <c r="A809664" s="39"/>
    </row>
    <row r="809665" spans="1:1" x14ac:dyDescent="0.3">
      <c r="A809665" s="39"/>
    </row>
    <row r="809666" spans="1:1" x14ac:dyDescent="0.3">
      <c r="A809666" s="39"/>
    </row>
    <row r="809667" spans="1:1" x14ac:dyDescent="0.3">
      <c r="A809667" s="39"/>
    </row>
    <row r="809668" spans="1:1" x14ac:dyDescent="0.3">
      <c r="A809668" s="39"/>
    </row>
    <row r="809669" spans="1:1" x14ac:dyDescent="0.3">
      <c r="A809669" s="39"/>
    </row>
    <row r="809670" spans="1:1" x14ac:dyDescent="0.3">
      <c r="A809670" s="39"/>
    </row>
    <row r="809671" spans="1:1" x14ac:dyDescent="0.3">
      <c r="A809671" s="39"/>
    </row>
    <row r="809672" spans="1:1" x14ac:dyDescent="0.3">
      <c r="A809672" s="39"/>
    </row>
    <row r="809673" spans="1:1" x14ac:dyDescent="0.3">
      <c r="A809673" s="39"/>
    </row>
    <row r="809674" spans="1:1" x14ac:dyDescent="0.3">
      <c r="A809674" s="39"/>
    </row>
    <row r="809675" spans="1:1" x14ac:dyDescent="0.3">
      <c r="A809675" s="39"/>
    </row>
    <row r="809676" spans="1:1" x14ac:dyDescent="0.3">
      <c r="A809676" s="39"/>
    </row>
    <row r="809677" spans="1:1" x14ac:dyDescent="0.3">
      <c r="A809677" s="39"/>
    </row>
    <row r="809678" spans="1:1" x14ac:dyDescent="0.3">
      <c r="A809678" s="39"/>
    </row>
    <row r="809679" spans="1:1" x14ac:dyDescent="0.3">
      <c r="A809679" s="39"/>
    </row>
    <row r="809680" spans="1:1" x14ac:dyDescent="0.3">
      <c r="A809680" s="39"/>
    </row>
    <row r="809681" spans="1:1" x14ac:dyDescent="0.3">
      <c r="A809681" s="39"/>
    </row>
    <row r="809682" spans="1:1" x14ac:dyDescent="0.3">
      <c r="A809682" s="39"/>
    </row>
    <row r="809683" spans="1:1" x14ac:dyDescent="0.3">
      <c r="A809683" s="39"/>
    </row>
    <row r="809684" spans="1:1" x14ac:dyDescent="0.3">
      <c r="A809684" s="39"/>
    </row>
    <row r="809685" spans="1:1" x14ac:dyDescent="0.3">
      <c r="A809685" s="39"/>
    </row>
    <row r="809686" spans="1:1" x14ac:dyDescent="0.3">
      <c r="A809686" s="39"/>
    </row>
    <row r="809687" spans="1:1" x14ac:dyDescent="0.3">
      <c r="A809687" s="39"/>
    </row>
    <row r="809688" spans="1:1" x14ac:dyDescent="0.3">
      <c r="A809688" s="39"/>
    </row>
    <row r="809689" spans="1:1" x14ac:dyDescent="0.3">
      <c r="A809689" s="39"/>
    </row>
    <row r="809690" spans="1:1" x14ac:dyDescent="0.3">
      <c r="A809690" s="39"/>
    </row>
    <row r="809691" spans="1:1" x14ac:dyDescent="0.3">
      <c r="A809691" s="39"/>
    </row>
    <row r="809692" spans="1:1" x14ac:dyDescent="0.3">
      <c r="A809692" s="39"/>
    </row>
    <row r="809693" spans="1:1" x14ac:dyDescent="0.3">
      <c r="A809693" s="39"/>
    </row>
    <row r="809694" spans="1:1" x14ac:dyDescent="0.3">
      <c r="A809694" s="39"/>
    </row>
    <row r="809695" spans="1:1" x14ac:dyDescent="0.3">
      <c r="A809695" s="39"/>
    </row>
    <row r="809696" spans="1:1" x14ac:dyDescent="0.3">
      <c r="A809696" s="39"/>
    </row>
    <row r="809697" spans="1:1" x14ac:dyDescent="0.3">
      <c r="A809697" s="39"/>
    </row>
    <row r="809698" spans="1:1" x14ac:dyDescent="0.3">
      <c r="A809698" s="39"/>
    </row>
    <row r="809699" spans="1:1" x14ac:dyDescent="0.3">
      <c r="A809699" s="39"/>
    </row>
    <row r="809700" spans="1:1" x14ac:dyDescent="0.3">
      <c r="A809700" s="39"/>
    </row>
    <row r="809701" spans="1:1" x14ac:dyDescent="0.3">
      <c r="A809701" s="39"/>
    </row>
    <row r="809702" spans="1:1" x14ac:dyDescent="0.3">
      <c r="A809702" s="39"/>
    </row>
    <row r="809703" spans="1:1" x14ac:dyDescent="0.3">
      <c r="A809703" s="39"/>
    </row>
    <row r="809704" spans="1:1" x14ac:dyDescent="0.3">
      <c r="A809704" s="39"/>
    </row>
    <row r="809705" spans="1:1" x14ac:dyDescent="0.3">
      <c r="A809705" s="39"/>
    </row>
    <row r="809706" spans="1:1" x14ac:dyDescent="0.3">
      <c r="A809706" s="39"/>
    </row>
    <row r="809707" spans="1:1" x14ac:dyDescent="0.3">
      <c r="A809707" s="39"/>
    </row>
    <row r="809708" spans="1:1" x14ac:dyDescent="0.3">
      <c r="A809708" s="39"/>
    </row>
    <row r="809709" spans="1:1" x14ac:dyDescent="0.3">
      <c r="A809709" s="39"/>
    </row>
    <row r="809710" spans="1:1" x14ac:dyDescent="0.3">
      <c r="A809710" s="39"/>
    </row>
    <row r="809711" spans="1:1" x14ac:dyDescent="0.3">
      <c r="A809711" s="39"/>
    </row>
    <row r="809712" spans="1:1" x14ac:dyDescent="0.3">
      <c r="A809712" s="39"/>
    </row>
    <row r="809713" spans="1:1" x14ac:dyDescent="0.3">
      <c r="A809713" s="39"/>
    </row>
    <row r="809714" spans="1:1" x14ac:dyDescent="0.3">
      <c r="A809714" s="39"/>
    </row>
    <row r="809715" spans="1:1" x14ac:dyDescent="0.3">
      <c r="A809715" s="39"/>
    </row>
    <row r="809716" spans="1:1" x14ac:dyDescent="0.3">
      <c r="A809716" s="39"/>
    </row>
    <row r="809717" spans="1:1" x14ac:dyDescent="0.3">
      <c r="A809717" s="39"/>
    </row>
    <row r="809718" spans="1:1" x14ac:dyDescent="0.3">
      <c r="A809718" s="39"/>
    </row>
    <row r="809719" spans="1:1" x14ac:dyDescent="0.3">
      <c r="A809719" s="39"/>
    </row>
    <row r="809720" spans="1:1" x14ac:dyDescent="0.3">
      <c r="A809720" s="39"/>
    </row>
    <row r="809721" spans="1:1" x14ac:dyDescent="0.3">
      <c r="A809721" s="39"/>
    </row>
    <row r="809722" spans="1:1" x14ac:dyDescent="0.3">
      <c r="A809722" s="39"/>
    </row>
    <row r="809723" spans="1:1" x14ac:dyDescent="0.3">
      <c r="A809723" s="39"/>
    </row>
    <row r="809724" spans="1:1" x14ac:dyDescent="0.3">
      <c r="A809724" s="39"/>
    </row>
    <row r="809725" spans="1:1" x14ac:dyDescent="0.3">
      <c r="A809725" s="39"/>
    </row>
    <row r="809726" spans="1:1" x14ac:dyDescent="0.3">
      <c r="A809726" s="39"/>
    </row>
    <row r="809727" spans="1:1" x14ac:dyDescent="0.3">
      <c r="A809727" s="39"/>
    </row>
    <row r="809728" spans="1:1" x14ac:dyDescent="0.3">
      <c r="A809728" s="39"/>
    </row>
    <row r="809729" spans="1:1" x14ac:dyDescent="0.3">
      <c r="A809729" s="39"/>
    </row>
    <row r="809730" spans="1:1" x14ac:dyDescent="0.3">
      <c r="A809730" s="39"/>
    </row>
    <row r="809731" spans="1:1" x14ac:dyDescent="0.3">
      <c r="A809731" s="39"/>
    </row>
    <row r="809732" spans="1:1" x14ac:dyDescent="0.3">
      <c r="A809732" s="39"/>
    </row>
    <row r="809733" spans="1:1" x14ac:dyDescent="0.3">
      <c r="A809733" s="39"/>
    </row>
    <row r="809734" spans="1:1" x14ac:dyDescent="0.3">
      <c r="A809734" s="39"/>
    </row>
    <row r="809735" spans="1:1" x14ac:dyDescent="0.3">
      <c r="A809735" s="39"/>
    </row>
    <row r="809736" spans="1:1" x14ac:dyDescent="0.3">
      <c r="A809736" s="39"/>
    </row>
    <row r="809737" spans="1:1" x14ac:dyDescent="0.3">
      <c r="A809737" s="39"/>
    </row>
    <row r="809738" spans="1:1" x14ac:dyDescent="0.3">
      <c r="A809738" s="39"/>
    </row>
    <row r="809739" spans="1:1" x14ac:dyDescent="0.3">
      <c r="A809739" s="39"/>
    </row>
    <row r="809740" spans="1:1" x14ac:dyDescent="0.3">
      <c r="A809740" s="39"/>
    </row>
    <row r="809741" spans="1:1" x14ac:dyDescent="0.3">
      <c r="A809741" s="39"/>
    </row>
    <row r="809742" spans="1:1" x14ac:dyDescent="0.3">
      <c r="A809742" s="39"/>
    </row>
    <row r="809743" spans="1:1" x14ac:dyDescent="0.3">
      <c r="A809743" s="39"/>
    </row>
    <row r="809744" spans="1:1" x14ac:dyDescent="0.3">
      <c r="A809744" s="39"/>
    </row>
    <row r="809745" spans="1:1" x14ac:dyDescent="0.3">
      <c r="A809745" s="39"/>
    </row>
    <row r="809746" spans="1:1" x14ac:dyDescent="0.3">
      <c r="A809746" s="39"/>
    </row>
    <row r="809747" spans="1:1" x14ac:dyDescent="0.3">
      <c r="A809747" s="39"/>
    </row>
    <row r="809748" spans="1:1" x14ac:dyDescent="0.3">
      <c r="A809748" s="39"/>
    </row>
    <row r="809749" spans="1:1" x14ac:dyDescent="0.3">
      <c r="A809749" s="39"/>
    </row>
    <row r="809750" spans="1:1" x14ac:dyDescent="0.3">
      <c r="A809750" s="39"/>
    </row>
    <row r="809751" spans="1:1" x14ac:dyDescent="0.3">
      <c r="A809751" s="39"/>
    </row>
    <row r="809752" spans="1:1" x14ac:dyDescent="0.3">
      <c r="A809752" s="39"/>
    </row>
    <row r="809753" spans="1:1" x14ac:dyDescent="0.3">
      <c r="A809753" s="39"/>
    </row>
    <row r="809754" spans="1:1" x14ac:dyDescent="0.3">
      <c r="A809754" s="39"/>
    </row>
    <row r="809755" spans="1:1" x14ac:dyDescent="0.3">
      <c r="A809755" s="39"/>
    </row>
    <row r="809756" spans="1:1" x14ac:dyDescent="0.3">
      <c r="A809756" s="39"/>
    </row>
    <row r="809757" spans="1:1" x14ac:dyDescent="0.3">
      <c r="A809757" s="39"/>
    </row>
    <row r="809758" spans="1:1" x14ac:dyDescent="0.3">
      <c r="A809758" s="39"/>
    </row>
    <row r="809759" spans="1:1" x14ac:dyDescent="0.3">
      <c r="A809759" s="39"/>
    </row>
    <row r="809760" spans="1:1" x14ac:dyDescent="0.3">
      <c r="A809760" s="39"/>
    </row>
    <row r="809761" spans="1:1" x14ac:dyDescent="0.3">
      <c r="A809761" s="39"/>
    </row>
    <row r="809762" spans="1:1" x14ac:dyDescent="0.3">
      <c r="A809762" s="39"/>
    </row>
    <row r="809763" spans="1:1" x14ac:dyDescent="0.3">
      <c r="A809763" s="39"/>
    </row>
    <row r="809764" spans="1:1" x14ac:dyDescent="0.3">
      <c r="A809764" s="39"/>
    </row>
    <row r="809765" spans="1:1" x14ac:dyDescent="0.3">
      <c r="A809765" s="39"/>
    </row>
    <row r="809766" spans="1:1" x14ac:dyDescent="0.3">
      <c r="A809766" s="39"/>
    </row>
    <row r="809767" spans="1:1" x14ac:dyDescent="0.3">
      <c r="A809767" s="39"/>
    </row>
    <row r="809768" spans="1:1" x14ac:dyDescent="0.3">
      <c r="A809768" s="39"/>
    </row>
    <row r="809769" spans="1:1" x14ac:dyDescent="0.3">
      <c r="A809769" s="39"/>
    </row>
    <row r="809770" spans="1:1" x14ac:dyDescent="0.3">
      <c r="A809770" s="39"/>
    </row>
    <row r="809771" spans="1:1" x14ac:dyDescent="0.3">
      <c r="A809771" s="39"/>
    </row>
    <row r="809772" spans="1:1" x14ac:dyDescent="0.3">
      <c r="A809772" s="39"/>
    </row>
    <row r="809773" spans="1:1" x14ac:dyDescent="0.3">
      <c r="A809773" s="39"/>
    </row>
    <row r="809774" spans="1:1" x14ac:dyDescent="0.3">
      <c r="A809774" s="39"/>
    </row>
    <row r="809775" spans="1:1" x14ac:dyDescent="0.3">
      <c r="A809775" s="39"/>
    </row>
    <row r="809776" spans="1:1" x14ac:dyDescent="0.3">
      <c r="A809776" s="39"/>
    </row>
    <row r="809777" spans="1:1" x14ac:dyDescent="0.3">
      <c r="A809777" s="39"/>
    </row>
    <row r="809778" spans="1:1" x14ac:dyDescent="0.3">
      <c r="A809778" s="39"/>
    </row>
    <row r="809779" spans="1:1" x14ac:dyDescent="0.3">
      <c r="A809779" s="39"/>
    </row>
    <row r="809780" spans="1:1" x14ac:dyDescent="0.3">
      <c r="A809780" s="39"/>
    </row>
    <row r="809781" spans="1:1" x14ac:dyDescent="0.3">
      <c r="A809781" s="39"/>
    </row>
    <row r="809782" spans="1:1" x14ac:dyDescent="0.3">
      <c r="A809782" s="39"/>
    </row>
    <row r="809783" spans="1:1" x14ac:dyDescent="0.3">
      <c r="A809783" s="39"/>
    </row>
    <row r="809784" spans="1:1" x14ac:dyDescent="0.3">
      <c r="A809784" s="39"/>
    </row>
    <row r="809785" spans="1:1" x14ac:dyDescent="0.3">
      <c r="A809785" s="39"/>
    </row>
    <row r="809786" spans="1:1" x14ac:dyDescent="0.3">
      <c r="A809786" s="39"/>
    </row>
    <row r="809787" spans="1:1" x14ac:dyDescent="0.3">
      <c r="A809787" s="39"/>
    </row>
    <row r="809788" spans="1:1" x14ac:dyDescent="0.3">
      <c r="A809788" s="39"/>
    </row>
    <row r="809789" spans="1:1" x14ac:dyDescent="0.3">
      <c r="A809789" s="39"/>
    </row>
    <row r="809790" spans="1:1" x14ac:dyDescent="0.3">
      <c r="A809790" s="39"/>
    </row>
    <row r="809791" spans="1:1" x14ac:dyDescent="0.3">
      <c r="A809791" s="39"/>
    </row>
    <row r="809792" spans="1:1" x14ac:dyDescent="0.3">
      <c r="A809792" s="39"/>
    </row>
    <row r="809793" spans="1:1" x14ac:dyDescent="0.3">
      <c r="A809793" s="39"/>
    </row>
    <row r="809794" spans="1:1" x14ac:dyDescent="0.3">
      <c r="A809794" s="39"/>
    </row>
    <row r="809795" spans="1:1" x14ac:dyDescent="0.3">
      <c r="A809795" s="39"/>
    </row>
    <row r="809796" spans="1:1" x14ac:dyDescent="0.3">
      <c r="A809796" s="39"/>
    </row>
    <row r="809797" spans="1:1" x14ac:dyDescent="0.3">
      <c r="A809797" s="39"/>
    </row>
    <row r="809798" spans="1:1" x14ac:dyDescent="0.3">
      <c r="A809798" s="39"/>
    </row>
    <row r="809799" spans="1:1" x14ac:dyDescent="0.3">
      <c r="A809799" s="39"/>
    </row>
    <row r="809800" spans="1:1" x14ac:dyDescent="0.3">
      <c r="A809800" s="39"/>
    </row>
    <row r="809801" spans="1:1" x14ac:dyDescent="0.3">
      <c r="A809801" s="39"/>
    </row>
    <row r="809802" spans="1:1" x14ac:dyDescent="0.3">
      <c r="A809802" s="39"/>
    </row>
    <row r="809803" spans="1:1" x14ac:dyDescent="0.3">
      <c r="A809803" s="39"/>
    </row>
    <row r="809804" spans="1:1" x14ac:dyDescent="0.3">
      <c r="A809804" s="39"/>
    </row>
    <row r="809805" spans="1:1" x14ac:dyDescent="0.3">
      <c r="A809805" s="39"/>
    </row>
    <row r="809806" spans="1:1" x14ac:dyDescent="0.3">
      <c r="A809806" s="39"/>
    </row>
    <row r="809807" spans="1:1" x14ac:dyDescent="0.3">
      <c r="A809807" s="39"/>
    </row>
    <row r="809808" spans="1:1" x14ac:dyDescent="0.3">
      <c r="A809808" s="39"/>
    </row>
    <row r="809809" spans="1:1" x14ac:dyDescent="0.3">
      <c r="A809809" s="39"/>
    </row>
    <row r="809810" spans="1:1" x14ac:dyDescent="0.3">
      <c r="A809810" s="39"/>
    </row>
    <row r="809811" spans="1:1" x14ac:dyDescent="0.3">
      <c r="A809811" s="39"/>
    </row>
    <row r="809812" spans="1:1" x14ac:dyDescent="0.3">
      <c r="A809812" s="39"/>
    </row>
    <row r="809813" spans="1:1" x14ac:dyDescent="0.3">
      <c r="A809813" s="39"/>
    </row>
    <row r="809814" spans="1:1" x14ac:dyDescent="0.3">
      <c r="A809814" s="39"/>
    </row>
    <row r="809815" spans="1:1" x14ac:dyDescent="0.3">
      <c r="A809815" s="39"/>
    </row>
    <row r="809816" spans="1:1" x14ac:dyDescent="0.3">
      <c r="A809816" s="39"/>
    </row>
    <row r="809817" spans="1:1" x14ac:dyDescent="0.3">
      <c r="A809817" s="39"/>
    </row>
    <row r="809818" spans="1:1" x14ac:dyDescent="0.3">
      <c r="A809818" s="39"/>
    </row>
    <row r="809819" spans="1:1" x14ac:dyDescent="0.3">
      <c r="A809819" s="39"/>
    </row>
    <row r="809820" spans="1:1" x14ac:dyDescent="0.3">
      <c r="A809820" s="39"/>
    </row>
    <row r="809821" spans="1:1" x14ac:dyDescent="0.3">
      <c r="A809821" s="39"/>
    </row>
    <row r="809822" spans="1:1" x14ac:dyDescent="0.3">
      <c r="A809822" s="39"/>
    </row>
    <row r="809823" spans="1:1" x14ac:dyDescent="0.3">
      <c r="A809823" s="39"/>
    </row>
    <row r="809824" spans="1:1" x14ac:dyDescent="0.3">
      <c r="A809824" s="39"/>
    </row>
    <row r="809825" spans="1:1" x14ac:dyDescent="0.3">
      <c r="A809825" s="39"/>
    </row>
    <row r="809826" spans="1:1" x14ac:dyDescent="0.3">
      <c r="A809826" s="39"/>
    </row>
    <row r="809827" spans="1:1" x14ac:dyDescent="0.3">
      <c r="A809827" s="39"/>
    </row>
    <row r="809828" spans="1:1" x14ac:dyDescent="0.3">
      <c r="A809828" s="39"/>
    </row>
    <row r="809829" spans="1:1" x14ac:dyDescent="0.3">
      <c r="A809829" s="39"/>
    </row>
    <row r="809830" spans="1:1" x14ac:dyDescent="0.3">
      <c r="A809830" s="39"/>
    </row>
    <row r="809831" spans="1:1" x14ac:dyDescent="0.3">
      <c r="A809831" s="39"/>
    </row>
    <row r="809832" spans="1:1" x14ac:dyDescent="0.3">
      <c r="A809832" s="39"/>
    </row>
    <row r="809833" spans="1:1" x14ac:dyDescent="0.3">
      <c r="A809833" s="39"/>
    </row>
    <row r="809834" spans="1:1" x14ac:dyDescent="0.3">
      <c r="A809834" s="39"/>
    </row>
    <row r="809835" spans="1:1" x14ac:dyDescent="0.3">
      <c r="A809835" s="39"/>
    </row>
    <row r="809836" spans="1:1" x14ac:dyDescent="0.3">
      <c r="A809836" s="39"/>
    </row>
    <row r="809837" spans="1:1" x14ac:dyDescent="0.3">
      <c r="A809837" s="39"/>
    </row>
    <row r="809838" spans="1:1" x14ac:dyDescent="0.3">
      <c r="A809838" s="39"/>
    </row>
    <row r="809839" spans="1:1" x14ac:dyDescent="0.3">
      <c r="A809839" s="39"/>
    </row>
    <row r="809840" spans="1:1" x14ac:dyDescent="0.3">
      <c r="A809840" s="39"/>
    </row>
    <row r="809841" spans="1:1" x14ac:dyDescent="0.3">
      <c r="A809841" s="39"/>
    </row>
    <row r="809842" spans="1:1" x14ac:dyDescent="0.3">
      <c r="A809842" s="39"/>
    </row>
    <row r="809843" spans="1:1" x14ac:dyDescent="0.3">
      <c r="A809843" s="39"/>
    </row>
    <row r="809844" spans="1:1" x14ac:dyDescent="0.3">
      <c r="A809844" s="39"/>
    </row>
    <row r="809845" spans="1:1" x14ac:dyDescent="0.3">
      <c r="A809845" s="39"/>
    </row>
    <row r="809846" spans="1:1" x14ac:dyDescent="0.3">
      <c r="A809846" s="39"/>
    </row>
    <row r="809847" spans="1:1" x14ac:dyDescent="0.3">
      <c r="A809847" s="39"/>
    </row>
    <row r="809848" spans="1:1" x14ac:dyDescent="0.3">
      <c r="A809848" s="39"/>
    </row>
    <row r="809849" spans="1:1" x14ac:dyDescent="0.3">
      <c r="A809849" s="39"/>
    </row>
    <row r="809850" spans="1:1" x14ac:dyDescent="0.3">
      <c r="A809850" s="39"/>
    </row>
    <row r="809851" spans="1:1" x14ac:dyDescent="0.3">
      <c r="A809851" s="39"/>
    </row>
    <row r="809852" spans="1:1" x14ac:dyDescent="0.3">
      <c r="A809852" s="39"/>
    </row>
    <row r="809853" spans="1:1" x14ac:dyDescent="0.3">
      <c r="A809853" s="39"/>
    </row>
    <row r="809854" spans="1:1" x14ac:dyDescent="0.3">
      <c r="A809854" s="39"/>
    </row>
    <row r="809855" spans="1:1" x14ac:dyDescent="0.3">
      <c r="A809855" s="39"/>
    </row>
    <row r="809856" spans="1:1" x14ac:dyDescent="0.3">
      <c r="A809856" s="39"/>
    </row>
    <row r="809857" spans="1:1" x14ac:dyDescent="0.3">
      <c r="A809857" s="39"/>
    </row>
    <row r="809858" spans="1:1" x14ac:dyDescent="0.3">
      <c r="A809858" s="39"/>
    </row>
    <row r="809859" spans="1:1" x14ac:dyDescent="0.3">
      <c r="A809859" s="39"/>
    </row>
    <row r="809860" spans="1:1" x14ac:dyDescent="0.3">
      <c r="A809860" s="39"/>
    </row>
    <row r="809861" spans="1:1" x14ac:dyDescent="0.3">
      <c r="A809861" s="39"/>
    </row>
    <row r="809862" spans="1:1" x14ac:dyDescent="0.3">
      <c r="A809862" s="39"/>
    </row>
    <row r="809863" spans="1:1" x14ac:dyDescent="0.3">
      <c r="A809863" s="39"/>
    </row>
    <row r="809864" spans="1:1" x14ac:dyDescent="0.3">
      <c r="A809864" s="39"/>
    </row>
    <row r="809865" spans="1:1" x14ac:dyDescent="0.3">
      <c r="A809865" s="39"/>
    </row>
    <row r="809866" spans="1:1" x14ac:dyDescent="0.3">
      <c r="A809866" s="39"/>
    </row>
    <row r="809867" spans="1:1" x14ac:dyDescent="0.3">
      <c r="A809867" s="39"/>
    </row>
    <row r="809868" spans="1:1" x14ac:dyDescent="0.3">
      <c r="A809868" s="39"/>
    </row>
    <row r="809869" spans="1:1" x14ac:dyDescent="0.3">
      <c r="A809869" s="39"/>
    </row>
    <row r="809870" spans="1:1" x14ac:dyDescent="0.3">
      <c r="A809870" s="39"/>
    </row>
    <row r="809871" spans="1:1" x14ac:dyDescent="0.3">
      <c r="A809871" s="39"/>
    </row>
    <row r="809872" spans="1:1" x14ac:dyDescent="0.3">
      <c r="A809872" s="39"/>
    </row>
    <row r="809873" spans="1:1" x14ac:dyDescent="0.3">
      <c r="A809873" s="39"/>
    </row>
    <row r="809874" spans="1:1" x14ac:dyDescent="0.3">
      <c r="A809874" s="39"/>
    </row>
    <row r="809875" spans="1:1" x14ac:dyDescent="0.3">
      <c r="A809875" s="39"/>
    </row>
    <row r="809876" spans="1:1" x14ac:dyDescent="0.3">
      <c r="A809876" s="39"/>
    </row>
    <row r="809877" spans="1:1" x14ac:dyDescent="0.3">
      <c r="A809877" s="39"/>
    </row>
    <row r="809878" spans="1:1" x14ac:dyDescent="0.3">
      <c r="A809878" s="39"/>
    </row>
    <row r="809879" spans="1:1" x14ac:dyDescent="0.3">
      <c r="A809879" s="39"/>
    </row>
    <row r="809880" spans="1:1" x14ac:dyDescent="0.3">
      <c r="A809880" s="39"/>
    </row>
    <row r="809881" spans="1:1" x14ac:dyDescent="0.3">
      <c r="A809881" s="39"/>
    </row>
    <row r="809882" spans="1:1" x14ac:dyDescent="0.3">
      <c r="A809882" s="39"/>
    </row>
    <row r="809883" spans="1:1" x14ac:dyDescent="0.3">
      <c r="A809883" s="39"/>
    </row>
    <row r="809884" spans="1:1" x14ac:dyDescent="0.3">
      <c r="A809884" s="39"/>
    </row>
    <row r="809885" spans="1:1" x14ac:dyDescent="0.3">
      <c r="A809885" s="39"/>
    </row>
    <row r="809886" spans="1:1" x14ac:dyDescent="0.3">
      <c r="A809886" s="39"/>
    </row>
    <row r="809887" spans="1:1" x14ac:dyDescent="0.3">
      <c r="A809887" s="39"/>
    </row>
    <row r="809888" spans="1:1" x14ac:dyDescent="0.3">
      <c r="A809888" s="39"/>
    </row>
    <row r="809889" spans="1:1" x14ac:dyDescent="0.3">
      <c r="A809889" s="39"/>
    </row>
    <row r="809890" spans="1:1" x14ac:dyDescent="0.3">
      <c r="A809890" s="39"/>
    </row>
    <row r="809891" spans="1:1" x14ac:dyDescent="0.3">
      <c r="A809891" s="39"/>
    </row>
    <row r="809892" spans="1:1" x14ac:dyDescent="0.3">
      <c r="A809892" s="39"/>
    </row>
    <row r="809893" spans="1:1" x14ac:dyDescent="0.3">
      <c r="A809893" s="39"/>
    </row>
    <row r="809894" spans="1:1" x14ac:dyDescent="0.3">
      <c r="A809894" s="39"/>
    </row>
    <row r="809895" spans="1:1" x14ac:dyDescent="0.3">
      <c r="A809895" s="39"/>
    </row>
    <row r="809896" spans="1:1" x14ac:dyDescent="0.3">
      <c r="A809896" s="39"/>
    </row>
    <row r="809897" spans="1:1" x14ac:dyDescent="0.3">
      <c r="A809897" s="39"/>
    </row>
    <row r="809898" spans="1:1" x14ac:dyDescent="0.3">
      <c r="A809898" s="39"/>
    </row>
    <row r="809899" spans="1:1" x14ac:dyDescent="0.3">
      <c r="A809899" s="39"/>
    </row>
    <row r="809900" spans="1:1" x14ac:dyDescent="0.3">
      <c r="A809900" s="39"/>
    </row>
    <row r="809901" spans="1:1" x14ac:dyDescent="0.3">
      <c r="A809901" s="39"/>
    </row>
    <row r="809902" spans="1:1" x14ac:dyDescent="0.3">
      <c r="A809902" s="39"/>
    </row>
    <row r="809903" spans="1:1" x14ac:dyDescent="0.3">
      <c r="A809903" s="39"/>
    </row>
    <row r="809904" spans="1:1" x14ac:dyDescent="0.3">
      <c r="A809904" s="39"/>
    </row>
    <row r="809905" spans="1:1" x14ac:dyDescent="0.3">
      <c r="A809905" s="39"/>
    </row>
    <row r="809906" spans="1:1" x14ac:dyDescent="0.3">
      <c r="A809906" s="39"/>
    </row>
    <row r="809907" spans="1:1" x14ac:dyDescent="0.3">
      <c r="A809907" s="39"/>
    </row>
    <row r="809908" spans="1:1" x14ac:dyDescent="0.3">
      <c r="A809908" s="39"/>
    </row>
    <row r="809909" spans="1:1" x14ac:dyDescent="0.3">
      <c r="A809909" s="39"/>
    </row>
    <row r="809910" spans="1:1" x14ac:dyDescent="0.3">
      <c r="A809910" s="39"/>
    </row>
    <row r="809911" spans="1:1" x14ac:dyDescent="0.3">
      <c r="A809911" s="39"/>
    </row>
    <row r="809912" spans="1:1" x14ac:dyDescent="0.3">
      <c r="A809912" s="39"/>
    </row>
    <row r="809913" spans="1:1" x14ac:dyDescent="0.3">
      <c r="A809913" s="39"/>
    </row>
    <row r="809914" spans="1:1" x14ac:dyDescent="0.3">
      <c r="A809914" s="39"/>
    </row>
    <row r="809915" spans="1:1" x14ac:dyDescent="0.3">
      <c r="A809915" s="39"/>
    </row>
    <row r="809916" spans="1:1" x14ac:dyDescent="0.3">
      <c r="A809916" s="39"/>
    </row>
    <row r="809917" spans="1:1" x14ac:dyDescent="0.3">
      <c r="A809917" s="39"/>
    </row>
    <row r="809918" spans="1:1" x14ac:dyDescent="0.3">
      <c r="A809918" s="39"/>
    </row>
    <row r="809919" spans="1:1" x14ac:dyDescent="0.3">
      <c r="A809919" s="39"/>
    </row>
    <row r="809920" spans="1:1" x14ac:dyDescent="0.3">
      <c r="A809920" s="39"/>
    </row>
    <row r="809921" spans="1:1" x14ac:dyDescent="0.3">
      <c r="A809921" s="39"/>
    </row>
    <row r="809922" spans="1:1" x14ac:dyDescent="0.3">
      <c r="A809922" s="39"/>
    </row>
    <row r="809923" spans="1:1" x14ac:dyDescent="0.3">
      <c r="A809923" s="39"/>
    </row>
    <row r="809924" spans="1:1" x14ac:dyDescent="0.3">
      <c r="A809924" s="39"/>
    </row>
    <row r="809925" spans="1:1" x14ac:dyDescent="0.3">
      <c r="A809925" s="39"/>
    </row>
    <row r="809926" spans="1:1" x14ac:dyDescent="0.3">
      <c r="A809926" s="39"/>
    </row>
    <row r="809927" spans="1:1" x14ac:dyDescent="0.3">
      <c r="A809927" s="39"/>
    </row>
    <row r="809928" spans="1:1" x14ac:dyDescent="0.3">
      <c r="A809928" s="39"/>
    </row>
    <row r="809929" spans="1:1" x14ac:dyDescent="0.3">
      <c r="A809929" s="39"/>
    </row>
    <row r="809930" spans="1:1" x14ac:dyDescent="0.3">
      <c r="A809930" s="39"/>
    </row>
    <row r="809931" spans="1:1" x14ac:dyDescent="0.3">
      <c r="A809931" s="39"/>
    </row>
    <row r="809932" spans="1:1" x14ac:dyDescent="0.3">
      <c r="A809932" s="39"/>
    </row>
    <row r="809933" spans="1:1" x14ac:dyDescent="0.3">
      <c r="A809933" s="39"/>
    </row>
    <row r="809934" spans="1:1" x14ac:dyDescent="0.3">
      <c r="A809934" s="39"/>
    </row>
    <row r="809935" spans="1:1" x14ac:dyDescent="0.3">
      <c r="A809935" s="39"/>
    </row>
    <row r="809936" spans="1:1" x14ac:dyDescent="0.3">
      <c r="A809936" s="39"/>
    </row>
    <row r="809937" spans="1:1" x14ac:dyDescent="0.3">
      <c r="A809937" s="39"/>
    </row>
    <row r="809938" spans="1:1" x14ac:dyDescent="0.3">
      <c r="A809938" s="39"/>
    </row>
    <row r="809939" spans="1:1" x14ac:dyDescent="0.3">
      <c r="A809939" s="39"/>
    </row>
    <row r="809940" spans="1:1" x14ac:dyDescent="0.3">
      <c r="A809940" s="39"/>
    </row>
    <row r="809941" spans="1:1" x14ac:dyDescent="0.3">
      <c r="A809941" s="39"/>
    </row>
    <row r="809942" spans="1:1" x14ac:dyDescent="0.3">
      <c r="A809942" s="39"/>
    </row>
    <row r="809943" spans="1:1" x14ac:dyDescent="0.3">
      <c r="A809943" s="39"/>
    </row>
    <row r="809944" spans="1:1" x14ac:dyDescent="0.3">
      <c r="A809944" s="39"/>
    </row>
    <row r="809945" spans="1:1" x14ac:dyDescent="0.3">
      <c r="A809945" s="39"/>
    </row>
    <row r="809946" spans="1:1" x14ac:dyDescent="0.3">
      <c r="A809946" s="39"/>
    </row>
    <row r="809947" spans="1:1" x14ac:dyDescent="0.3">
      <c r="A809947" s="39"/>
    </row>
    <row r="809948" spans="1:1" x14ac:dyDescent="0.3">
      <c r="A809948" s="39"/>
    </row>
    <row r="809949" spans="1:1" x14ac:dyDescent="0.3">
      <c r="A809949" s="39"/>
    </row>
    <row r="809950" spans="1:1" x14ac:dyDescent="0.3">
      <c r="A809950" s="39"/>
    </row>
    <row r="809951" spans="1:1" x14ac:dyDescent="0.3">
      <c r="A809951" s="39"/>
    </row>
    <row r="809952" spans="1:1" x14ac:dyDescent="0.3">
      <c r="A809952" s="39"/>
    </row>
    <row r="809953" spans="1:1" x14ac:dyDescent="0.3">
      <c r="A809953" s="39"/>
    </row>
    <row r="809954" spans="1:1" x14ac:dyDescent="0.3">
      <c r="A809954" s="39"/>
    </row>
    <row r="809955" spans="1:1" x14ac:dyDescent="0.3">
      <c r="A809955" s="39"/>
    </row>
    <row r="809956" spans="1:1" x14ac:dyDescent="0.3">
      <c r="A809956" s="39"/>
    </row>
    <row r="809957" spans="1:1" x14ac:dyDescent="0.3">
      <c r="A809957" s="39"/>
    </row>
    <row r="809958" spans="1:1" x14ac:dyDescent="0.3">
      <c r="A809958" s="39"/>
    </row>
    <row r="809959" spans="1:1" x14ac:dyDescent="0.3">
      <c r="A809959" s="39"/>
    </row>
    <row r="809960" spans="1:1" x14ac:dyDescent="0.3">
      <c r="A809960" s="39"/>
    </row>
    <row r="809961" spans="1:1" x14ac:dyDescent="0.3">
      <c r="A809961" s="39"/>
    </row>
    <row r="809962" spans="1:1" x14ac:dyDescent="0.3">
      <c r="A809962" s="39"/>
    </row>
    <row r="809963" spans="1:1" x14ac:dyDescent="0.3">
      <c r="A809963" s="39"/>
    </row>
    <row r="809964" spans="1:1" x14ac:dyDescent="0.3">
      <c r="A809964" s="39"/>
    </row>
    <row r="809965" spans="1:1" x14ac:dyDescent="0.3">
      <c r="A809965" s="39"/>
    </row>
    <row r="809966" spans="1:1" x14ac:dyDescent="0.3">
      <c r="A809966" s="39"/>
    </row>
    <row r="809967" spans="1:1" x14ac:dyDescent="0.3">
      <c r="A809967" s="39"/>
    </row>
    <row r="809968" spans="1:1" x14ac:dyDescent="0.3">
      <c r="A809968" s="39"/>
    </row>
    <row r="809969" spans="1:1" x14ac:dyDescent="0.3">
      <c r="A809969" s="39"/>
    </row>
    <row r="809970" spans="1:1" x14ac:dyDescent="0.3">
      <c r="A809970" s="39"/>
    </row>
    <row r="809971" spans="1:1" x14ac:dyDescent="0.3">
      <c r="A809971" s="39"/>
    </row>
    <row r="809972" spans="1:1" x14ac:dyDescent="0.3">
      <c r="A809972" s="39"/>
    </row>
    <row r="809973" spans="1:1" x14ac:dyDescent="0.3">
      <c r="A809973" s="39"/>
    </row>
    <row r="809974" spans="1:1" x14ac:dyDescent="0.3">
      <c r="A809974" s="39"/>
    </row>
    <row r="809975" spans="1:1" x14ac:dyDescent="0.3">
      <c r="A809975" s="39"/>
    </row>
    <row r="809976" spans="1:1" x14ac:dyDescent="0.3">
      <c r="A809976" s="39"/>
    </row>
    <row r="809977" spans="1:1" x14ac:dyDescent="0.3">
      <c r="A809977" s="39"/>
    </row>
    <row r="809978" spans="1:1" x14ac:dyDescent="0.3">
      <c r="A809978" s="39"/>
    </row>
    <row r="809979" spans="1:1" x14ac:dyDescent="0.3">
      <c r="A809979" s="39"/>
    </row>
    <row r="809980" spans="1:1" x14ac:dyDescent="0.3">
      <c r="A809980" s="39"/>
    </row>
    <row r="809981" spans="1:1" x14ac:dyDescent="0.3">
      <c r="A809981" s="39"/>
    </row>
    <row r="809982" spans="1:1" x14ac:dyDescent="0.3">
      <c r="A809982" s="39"/>
    </row>
    <row r="809983" spans="1:1" x14ac:dyDescent="0.3">
      <c r="A809983" s="39"/>
    </row>
    <row r="809984" spans="1:1" x14ac:dyDescent="0.3">
      <c r="A809984" s="39"/>
    </row>
    <row r="809985" spans="1:1" x14ac:dyDescent="0.3">
      <c r="A809985" s="39"/>
    </row>
    <row r="809986" spans="1:1" x14ac:dyDescent="0.3">
      <c r="A809986" s="39"/>
    </row>
    <row r="809987" spans="1:1" x14ac:dyDescent="0.3">
      <c r="A809987" s="39"/>
    </row>
    <row r="809988" spans="1:1" x14ac:dyDescent="0.3">
      <c r="A809988" s="39"/>
    </row>
    <row r="809989" spans="1:1" x14ac:dyDescent="0.3">
      <c r="A809989" s="39"/>
    </row>
    <row r="809990" spans="1:1" x14ac:dyDescent="0.3">
      <c r="A809990" s="39"/>
    </row>
    <row r="809991" spans="1:1" x14ac:dyDescent="0.3">
      <c r="A809991" s="39"/>
    </row>
    <row r="809992" spans="1:1" x14ac:dyDescent="0.3">
      <c r="A809992" s="39"/>
    </row>
    <row r="809993" spans="1:1" x14ac:dyDescent="0.3">
      <c r="A809993" s="39"/>
    </row>
    <row r="809994" spans="1:1" x14ac:dyDescent="0.3">
      <c r="A809994" s="39"/>
    </row>
    <row r="809995" spans="1:1" x14ac:dyDescent="0.3">
      <c r="A809995" s="39"/>
    </row>
    <row r="809996" spans="1:1" x14ac:dyDescent="0.3">
      <c r="A809996" s="39"/>
    </row>
    <row r="809997" spans="1:1" x14ac:dyDescent="0.3">
      <c r="A809997" s="39"/>
    </row>
    <row r="809998" spans="1:1" x14ac:dyDescent="0.3">
      <c r="A809998" s="39"/>
    </row>
    <row r="809999" spans="1:1" x14ac:dyDescent="0.3">
      <c r="A809999" s="39"/>
    </row>
    <row r="810000" spans="1:1" x14ac:dyDescent="0.3">
      <c r="A810000" s="39"/>
    </row>
    <row r="810001" spans="1:1" x14ac:dyDescent="0.3">
      <c r="A810001" s="39"/>
    </row>
    <row r="810002" spans="1:1" x14ac:dyDescent="0.3">
      <c r="A810002" s="39"/>
    </row>
    <row r="810003" spans="1:1" x14ac:dyDescent="0.3">
      <c r="A810003" s="39"/>
    </row>
    <row r="810004" spans="1:1" x14ac:dyDescent="0.3">
      <c r="A810004" s="39"/>
    </row>
    <row r="810005" spans="1:1" x14ac:dyDescent="0.3">
      <c r="A810005" s="39"/>
    </row>
    <row r="810006" spans="1:1" x14ac:dyDescent="0.3">
      <c r="A810006" s="39"/>
    </row>
    <row r="810007" spans="1:1" x14ac:dyDescent="0.3">
      <c r="A810007" s="39"/>
    </row>
    <row r="810008" spans="1:1" x14ac:dyDescent="0.3">
      <c r="A810008" s="39"/>
    </row>
    <row r="810009" spans="1:1" x14ac:dyDescent="0.3">
      <c r="A810009" s="39"/>
    </row>
    <row r="810010" spans="1:1" x14ac:dyDescent="0.3">
      <c r="A810010" s="39"/>
    </row>
    <row r="810011" spans="1:1" x14ac:dyDescent="0.3">
      <c r="A810011" s="39"/>
    </row>
    <row r="810012" spans="1:1" x14ac:dyDescent="0.3">
      <c r="A810012" s="39"/>
    </row>
    <row r="810013" spans="1:1" x14ac:dyDescent="0.3">
      <c r="A810013" s="39"/>
    </row>
    <row r="810014" spans="1:1" x14ac:dyDescent="0.3">
      <c r="A810014" s="39"/>
    </row>
    <row r="810015" spans="1:1" x14ac:dyDescent="0.3">
      <c r="A810015" s="39"/>
    </row>
    <row r="810016" spans="1:1" x14ac:dyDescent="0.3">
      <c r="A810016" s="39"/>
    </row>
    <row r="810017" spans="1:1" x14ac:dyDescent="0.3">
      <c r="A810017" s="39"/>
    </row>
    <row r="810018" spans="1:1" x14ac:dyDescent="0.3">
      <c r="A810018" s="39"/>
    </row>
    <row r="810019" spans="1:1" x14ac:dyDescent="0.3">
      <c r="A810019" s="39"/>
    </row>
    <row r="810020" spans="1:1" x14ac:dyDescent="0.3">
      <c r="A810020" s="39"/>
    </row>
    <row r="810021" spans="1:1" x14ac:dyDescent="0.3">
      <c r="A810021" s="39"/>
    </row>
    <row r="810022" spans="1:1" x14ac:dyDescent="0.3">
      <c r="A810022" s="39"/>
    </row>
    <row r="810023" spans="1:1" x14ac:dyDescent="0.3">
      <c r="A810023" s="39"/>
    </row>
    <row r="810024" spans="1:1" x14ac:dyDescent="0.3">
      <c r="A810024" s="39"/>
    </row>
    <row r="810025" spans="1:1" x14ac:dyDescent="0.3">
      <c r="A810025" s="39"/>
    </row>
    <row r="810026" spans="1:1" x14ac:dyDescent="0.3">
      <c r="A810026" s="39"/>
    </row>
    <row r="810027" spans="1:1" x14ac:dyDescent="0.3">
      <c r="A810027" s="39"/>
    </row>
    <row r="810028" spans="1:1" x14ac:dyDescent="0.3">
      <c r="A810028" s="39"/>
    </row>
    <row r="810029" spans="1:1" x14ac:dyDescent="0.3">
      <c r="A810029" s="39"/>
    </row>
    <row r="810030" spans="1:1" x14ac:dyDescent="0.3">
      <c r="A810030" s="39"/>
    </row>
    <row r="810031" spans="1:1" x14ac:dyDescent="0.3">
      <c r="A810031" s="39"/>
    </row>
    <row r="810032" spans="1:1" x14ac:dyDescent="0.3">
      <c r="A810032" s="39"/>
    </row>
    <row r="810033" spans="1:1" x14ac:dyDescent="0.3">
      <c r="A810033" s="39"/>
    </row>
    <row r="810034" spans="1:1" x14ac:dyDescent="0.3">
      <c r="A810034" s="39"/>
    </row>
    <row r="810035" spans="1:1" x14ac:dyDescent="0.3">
      <c r="A810035" s="39"/>
    </row>
    <row r="810036" spans="1:1" x14ac:dyDescent="0.3">
      <c r="A810036" s="39"/>
    </row>
    <row r="810037" spans="1:1" x14ac:dyDescent="0.3">
      <c r="A810037" s="39"/>
    </row>
    <row r="810038" spans="1:1" x14ac:dyDescent="0.3">
      <c r="A810038" s="39"/>
    </row>
    <row r="810039" spans="1:1" x14ac:dyDescent="0.3">
      <c r="A810039" s="39"/>
    </row>
    <row r="810040" spans="1:1" x14ac:dyDescent="0.3">
      <c r="A810040" s="39"/>
    </row>
    <row r="810041" spans="1:1" x14ac:dyDescent="0.3">
      <c r="A810041" s="39"/>
    </row>
    <row r="810042" spans="1:1" x14ac:dyDescent="0.3">
      <c r="A810042" s="39"/>
    </row>
    <row r="810043" spans="1:1" x14ac:dyDescent="0.3">
      <c r="A810043" s="39"/>
    </row>
    <row r="810044" spans="1:1" x14ac:dyDescent="0.3">
      <c r="A810044" s="39"/>
    </row>
    <row r="810045" spans="1:1" x14ac:dyDescent="0.3">
      <c r="A810045" s="39"/>
    </row>
    <row r="810046" spans="1:1" x14ac:dyDescent="0.3">
      <c r="A810046" s="39"/>
    </row>
    <row r="810047" spans="1:1" x14ac:dyDescent="0.3">
      <c r="A810047" s="39"/>
    </row>
    <row r="810048" spans="1:1" x14ac:dyDescent="0.3">
      <c r="A810048" s="39"/>
    </row>
    <row r="810049" spans="1:1" x14ac:dyDescent="0.3">
      <c r="A810049" s="39"/>
    </row>
    <row r="810050" spans="1:1" x14ac:dyDescent="0.3">
      <c r="A810050" s="39"/>
    </row>
    <row r="810051" spans="1:1" x14ac:dyDescent="0.3">
      <c r="A810051" s="39"/>
    </row>
    <row r="810052" spans="1:1" x14ac:dyDescent="0.3">
      <c r="A810052" s="39"/>
    </row>
    <row r="810053" spans="1:1" x14ac:dyDescent="0.3">
      <c r="A810053" s="39"/>
    </row>
    <row r="810054" spans="1:1" x14ac:dyDescent="0.3">
      <c r="A810054" s="39"/>
    </row>
    <row r="810055" spans="1:1" x14ac:dyDescent="0.3">
      <c r="A810055" s="39"/>
    </row>
    <row r="810056" spans="1:1" x14ac:dyDescent="0.3">
      <c r="A810056" s="39"/>
    </row>
    <row r="810057" spans="1:1" x14ac:dyDescent="0.3">
      <c r="A810057" s="39"/>
    </row>
    <row r="810058" spans="1:1" x14ac:dyDescent="0.3">
      <c r="A810058" s="39"/>
    </row>
    <row r="810059" spans="1:1" x14ac:dyDescent="0.3">
      <c r="A810059" s="39"/>
    </row>
    <row r="810060" spans="1:1" x14ac:dyDescent="0.3">
      <c r="A810060" s="39"/>
    </row>
    <row r="810061" spans="1:1" x14ac:dyDescent="0.3">
      <c r="A810061" s="39"/>
    </row>
    <row r="810062" spans="1:1" x14ac:dyDescent="0.3">
      <c r="A810062" s="39"/>
    </row>
    <row r="810063" spans="1:1" x14ac:dyDescent="0.3">
      <c r="A810063" s="39"/>
    </row>
    <row r="810064" spans="1:1" x14ac:dyDescent="0.3">
      <c r="A810064" s="39"/>
    </row>
    <row r="810065" spans="1:1" x14ac:dyDescent="0.3">
      <c r="A810065" s="39"/>
    </row>
    <row r="810066" spans="1:1" x14ac:dyDescent="0.3">
      <c r="A810066" s="39"/>
    </row>
    <row r="810067" spans="1:1" x14ac:dyDescent="0.3">
      <c r="A810067" s="39"/>
    </row>
    <row r="810068" spans="1:1" x14ac:dyDescent="0.3">
      <c r="A810068" s="39"/>
    </row>
    <row r="810069" spans="1:1" x14ac:dyDescent="0.3">
      <c r="A810069" s="39"/>
    </row>
    <row r="810070" spans="1:1" x14ac:dyDescent="0.3">
      <c r="A810070" s="39"/>
    </row>
    <row r="810071" spans="1:1" x14ac:dyDescent="0.3">
      <c r="A810071" s="39"/>
    </row>
    <row r="810072" spans="1:1" x14ac:dyDescent="0.3">
      <c r="A810072" s="39"/>
    </row>
    <row r="810073" spans="1:1" x14ac:dyDescent="0.3">
      <c r="A810073" s="39"/>
    </row>
    <row r="810074" spans="1:1" x14ac:dyDescent="0.3">
      <c r="A810074" s="39"/>
    </row>
    <row r="810075" spans="1:1" x14ac:dyDescent="0.3">
      <c r="A810075" s="39"/>
    </row>
    <row r="810076" spans="1:1" x14ac:dyDescent="0.3">
      <c r="A810076" s="39"/>
    </row>
    <row r="810077" spans="1:1" x14ac:dyDescent="0.3">
      <c r="A810077" s="39"/>
    </row>
    <row r="810078" spans="1:1" x14ac:dyDescent="0.3">
      <c r="A810078" s="39"/>
    </row>
    <row r="810079" spans="1:1" x14ac:dyDescent="0.3">
      <c r="A810079" s="39"/>
    </row>
    <row r="810080" spans="1:1" x14ac:dyDescent="0.3">
      <c r="A810080" s="39"/>
    </row>
    <row r="810081" spans="1:1" x14ac:dyDescent="0.3">
      <c r="A810081" s="39"/>
    </row>
    <row r="810082" spans="1:1" x14ac:dyDescent="0.3">
      <c r="A810082" s="39"/>
    </row>
    <row r="810083" spans="1:1" x14ac:dyDescent="0.3">
      <c r="A810083" s="39"/>
    </row>
    <row r="810084" spans="1:1" x14ac:dyDescent="0.3">
      <c r="A810084" s="39"/>
    </row>
    <row r="810085" spans="1:1" x14ac:dyDescent="0.3">
      <c r="A810085" s="39"/>
    </row>
    <row r="810086" spans="1:1" x14ac:dyDescent="0.3">
      <c r="A810086" s="39"/>
    </row>
    <row r="810087" spans="1:1" x14ac:dyDescent="0.3">
      <c r="A810087" s="39"/>
    </row>
    <row r="810088" spans="1:1" x14ac:dyDescent="0.3">
      <c r="A810088" s="39"/>
    </row>
    <row r="810089" spans="1:1" x14ac:dyDescent="0.3">
      <c r="A810089" s="39"/>
    </row>
    <row r="810090" spans="1:1" x14ac:dyDescent="0.3">
      <c r="A810090" s="39"/>
    </row>
    <row r="810091" spans="1:1" x14ac:dyDescent="0.3">
      <c r="A810091" s="39"/>
    </row>
    <row r="810092" spans="1:1" x14ac:dyDescent="0.3">
      <c r="A810092" s="39"/>
    </row>
    <row r="810093" spans="1:1" x14ac:dyDescent="0.3">
      <c r="A810093" s="39"/>
    </row>
    <row r="810094" spans="1:1" x14ac:dyDescent="0.3">
      <c r="A810094" s="39"/>
    </row>
    <row r="810095" spans="1:1" x14ac:dyDescent="0.3">
      <c r="A810095" s="39"/>
    </row>
    <row r="810096" spans="1:1" x14ac:dyDescent="0.3">
      <c r="A810096" s="39"/>
    </row>
    <row r="810097" spans="1:1" x14ac:dyDescent="0.3">
      <c r="A810097" s="39"/>
    </row>
    <row r="810098" spans="1:1" x14ac:dyDescent="0.3">
      <c r="A810098" s="39"/>
    </row>
    <row r="810099" spans="1:1" x14ac:dyDescent="0.3">
      <c r="A810099" s="39"/>
    </row>
    <row r="810100" spans="1:1" x14ac:dyDescent="0.3">
      <c r="A810100" s="39"/>
    </row>
    <row r="810101" spans="1:1" x14ac:dyDescent="0.3">
      <c r="A810101" s="39"/>
    </row>
    <row r="810102" spans="1:1" x14ac:dyDescent="0.3">
      <c r="A810102" s="39"/>
    </row>
    <row r="810103" spans="1:1" x14ac:dyDescent="0.3">
      <c r="A810103" s="39"/>
    </row>
    <row r="810104" spans="1:1" x14ac:dyDescent="0.3">
      <c r="A810104" s="39"/>
    </row>
    <row r="810105" spans="1:1" x14ac:dyDescent="0.3">
      <c r="A810105" s="39"/>
    </row>
    <row r="810106" spans="1:1" x14ac:dyDescent="0.3">
      <c r="A810106" s="39"/>
    </row>
    <row r="810107" spans="1:1" x14ac:dyDescent="0.3">
      <c r="A810107" s="39"/>
    </row>
    <row r="810108" spans="1:1" x14ac:dyDescent="0.3">
      <c r="A810108" s="39"/>
    </row>
    <row r="810109" spans="1:1" x14ac:dyDescent="0.3">
      <c r="A810109" s="39"/>
    </row>
    <row r="810110" spans="1:1" x14ac:dyDescent="0.3">
      <c r="A810110" s="39"/>
    </row>
    <row r="810111" spans="1:1" x14ac:dyDescent="0.3">
      <c r="A810111" s="39"/>
    </row>
    <row r="810112" spans="1:1" x14ac:dyDescent="0.3">
      <c r="A810112" s="39"/>
    </row>
    <row r="810113" spans="1:1" x14ac:dyDescent="0.3">
      <c r="A810113" s="39"/>
    </row>
    <row r="810114" spans="1:1" x14ac:dyDescent="0.3">
      <c r="A810114" s="39"/>
    </row>
    <row r="810115" spans="1:1" x14ac:dyDescent="0.3">
      <c r="A810115" s="39"/>
    </row>
    <row r="810116" spans="1:1" x14ac:dyDescent="0.3">
      <c r="A810116" s="39"/>
    </row>
    <row r="810117" spans="1:1" x14ac:dyDescent="0.3">
      <c r="A810117" s="39"/>
    </row>
    <row r="810118" spans="1:1" x14ac:dyDescent="0.3">
      <c r="A810118" s="39"/>
    </row>
    <row r="810119" spans="1:1" x14ac:dyDescent="0.3">
      <c r="A810119" s="39"/>
    </row>
    <row r="810120" spans="1:1" x14ac:dyDescent="0.3">
      <c r="A810120" s="39"/>
    </row>
    <row r="810121" spans="1:1" x14ac:dyDescent="0.3">
      <c r="A810121" s="39"/>
    </row>
    <row r="810122" spans="1:1" x14ac:dyDescent="0.3">
      <c r="A810122" s="39"/>
    </row>
    <row r="810123" spans="1:1" x14ac:dyDescent="0.3">
      <c r="A810123" s="39"/>
    </row>
    <row r="810124" spans="1:1" x14ac:dyDescent="0.3">
      <c r="A810124" s="39"/>
    </row>
    <row r="810125" spans="1:1" x14ac:dyDescent="0.3">
      <c r="A810125" s="39"/>
    </row>
    <row r="810126" spans="1:1" x14ac:dyDescent="0.3">
      <c r="A810126" s="39"/>
    </row>
    <row r="810127" spans="1:1" x14ac:dyDescent="0.3">
      <c r="A810127" s="39"/>
    </row>
    <row r="810128" spans="1:1" x14ac:dyDescent="0.3">
      <c r="A810128" s="39"/>
    </row>
    <row r="810129" spans="1:1" x14ac:dyDescent="0.3">
      <c r="A810129" s="39"/>
    </row>
    <row r="810130" spans="1:1" x14ac:dyDescent="0.3">
      <c r="A810130" s="39"/>
    </row>
    <row r="810131" spans="1:1" x14ac:dyDescent="0.3">
      <c r="A810131" s="39"/>
    </row>
    <row r="810132" spans="1:1" x14ac:dyDescent="0.3">
      <c r="A810132" s="39"/>
    </row>
    <row r="810133" spans="1:1" x14ac:dyDescent="0.3">
      <c r="A810133" s="39"/>
    </row>
    <row r="810134" spans="1:1" x14ac:dyDescent="0.3">
      <c r="A810134" s="39"/>
    </row>
    <row r="810135" spans="1:1" x14ac:dyDescent="0.3">
      <c r="A810135" s="39"/>
    </row>
    <row r="810136" spans="1:1" x14ac:dyDescent="0.3">
      <c r="A810136" s="39"/>
    </row>
    <row r="810137" spans="1:1" x14ac:dyDescent="0.3">
      <c r="A810137" s="39"/>
    </row>
    <row r="810138" spans="1:1" x14ac:dyDescent="0.3">
      <c r="A810138" s="39"/>
    </row>
    <row r="810139" spans="1:1" x14ac:dyDescent="0.3">
      <c r="A810139" s="39"/>
    </row>
    <row r="810140" spans="1:1" x14ac:dyDescent="0.3">
      <c r="A810140" s="39"/>
    </row>
    <row r="810141" spans="1:1" x14ac:dyDescent="0.3">
      <c r="A810141" s="39"/>
    </row>
    <row r="810142" spans="1:1" x14ac:dyDescent="0.3">
      <c r="A810142" s="39"/>
    </row>
    <row r="810143" spans="1:1" x14ac:dyDescent="0.3">
      <c r="A810143" s="39"/>
    </row>
    <row r="810144" spans="1:1" x14ac:dyDescent="0.3">
      <c r="A810144" s="39"/>
    </row>
    <row r="810145" spans="1:1" x14ac:dyDescent="0.3">
      <c r="A810145" s="39"/>
    </row>
    <row r="810146" spans="1:1" x14ac:dyDescent="0.3">
      <c r="A810146" s="39"/>
    </row>
    <row r="810147" spans="1:1" x14ac:dyDescent="0.3">
      <c r="A810147" s="39"/>
    </row>
    <row r="810148" spans="1:1" x14ac:dyDescent="0.3">
      <c r="A810148" s="39"/>
    </row>
    <row r="810149" spans="1:1" x14ac:dyDescent="0.3">
      <c r="A810149" s="39"/>
    </row>
    <row r="810150" spans="1:1" x14ac:dyDescent="0.3">
      <c r="A810150" s="39"/>
    </row>
    <row r="810151" spans="1:1" x14ac:dyDescent="0.3">
      <c r="A810151" s="39"/>
    </row>
    <row r="810152" spans="1:1" x14ac:dyDescent="0.3">
      <c r="A810152" s="39"/>
    </row>
    <row r="810153" spans="1:1" x14ac:dyDescent="0.3">
      <c r="A810153" s="39"/>
    </row>
    <row r="810154" spans="1:1" x14ac:dyDescent="0.3">
      <c r="A810154" s="39"/>
    </row>
    <row r="810155" spans="1:1" x14ac:dyDescent="0.3">
      <c r="A810155" s="39"/>
    </row>
    <row r="810156" spans="1:1" x14ac:dyDescent="0.3">
      <c r="A810156" s="39"/>
    </row>
    <row r="810157" spans="1:1" x14ac:dyDescent="0.3">
      <c r="A810157" s="39"/>
    </row>
    <row r="810158" spans="1:1" x14ac:dyDescent="0.3">
      <c r="A810158" s="39"/>
    </row>
    <row r="810159" spans="1:1" x14ac:dyDescent="0.3">
      <c r="A810159" s="39"/>
    </row>
    <row r="810160" spans="1:1" x14ac:dyDescent="0.3">
      <c r="A810160" s="39"/>
    </row>
    <row r="810161" spans="1:1" x14ac:dyDescent="0.3">
      <c r="A810161" s="39"/>
    </row>
    <row r="810162" spans="1:1" x14ac:dyDescent="0.3">
      <c r="A810162" s="39"/>
    </row>
    <row r="810163" spans="1:1" x14ac:dyDescent="0.3">
      <c r="A810163" s="39"/>
    </row>
    <row r="810164" spans="1:1" x14ac:dyDescent="0.3">
      <c r="A810164" s="39"/>
    </row>
    <row r="810165" spans="1:1" x14ac:dyDescent="0.3">
      <c r="A810165" s="39"/>
    </row>
    <row r="810166" spans="1:1" x14ac:dyDescent="0.3">
      <c r="A810166" s="39"/>
    </row>
    <row r="810167" spans="1:1" x14ac:dyDescent="0.3">
      <c r="A810167" s="39"/>
    </row>
    <row r="810168" spans="1:1" x14ac:dyDescent="0.3">
      <c r="A810168" s="39"/>
    </row>
    <row r="810169" spans="1:1" x14ac:dyDescent="0.3">
      <c r="A810169" s="39"/>
    </row>
    <row r="810170" spans="1:1" x14ac:dyDescent="0.3">
      <c r="A810170" s="39"/>
    </row>
    <row r="810171" spans="1:1" x14ac:dyDescent="0.3">
      <c r="A810171" s="39"/>
    </row>
    <row r="810172" spans="1:1" x14ac:dyDescent="0.3">
      <c r="A810172" s="39"/>
    </row>
    <row r="810173" spans="1:1" x14ac:dyDescent="0.3">
      <c r="A810173" s="39"/>
    </row>
    <row r="810174" spans="1:1" x14ac:dyDescent="0.3">
      <c r="A810174" s="39"/>
    </row>
    <row r="810175" spans="1:1" x14ac:dyDescent="0.3">
      <c r="A810175" s="39"/>
    </row>
    <row r="810176" spans="1:1" x14ac:dyDescent="0.3">
      <c r="A810176" s="39"/>
    </row>
    <row r="810177" spans="1:1" x14ac:dyDescent="0.3">
      <c r="A810177" s="39"/>
    </row>
    <row r="810178" spans="1:1" x14ac:dyDescent="0.3">
      <c r="A810178" s="39"/>
    </row>
    <row r="810179" spans="1:1" x14ac:dyDescent="0.3">
      <c r="A810179" s="39"/>
    </row>
    <row r="810180" spans="1:1" x14ac:dyDescent="0.3">
      <c r="A810180" s="39"/>
    </row>
    <row r="810181" spans="1:1" x14ac:dyDescent="0.3">
      <c r="A810181" s="39"/>
    </row>
    <row r="810182" spans="1:1" x14ac:dyDescent="0.3">
      <c r="A810182" s="39"/>
    </row>
    <row r="810183" spans="1:1" x14ac:dyDescent="0.3">
      <c r="A810183" s="39"/>
    </row>
    <row r="810184" spans="1:1" x14ac:dyDescent="0.3">
      <c r="A810184" s="39"/>
    </row>
    <row r="810185" spans="1:1" x14ac:dyDescent="0.3">
      <c r="A810185" s="39"/>
    </row>
    <row r="810186" spans="1:1" x14ac:dyDescent="0.3">
      <c r="A810186" s="39"/>
    </row>
    <row r="810187" spans="1:1" x14ac:dyDescent="0.3">
      <c r="A810187" s="39"/>
    </row>
    <row r="810188" spans="1:1" x14ac:dyDescent="0.3">
      <c r="A810188" s="39"/>
    </row>
    <row r="810189" spans="1:1" x14ac:dyDescent="0.3">
      <c r="A810189" s="39"/>
    </row>
    <row r="810190" spans="1:1" x14ac:dyDescent="0.3">
      <c r="A810190" s="39"/>
    </row>
    <row r="810191" spans="1:1" x14ac:dyDescent="0.3">
      <c r="A810191" s="39"/>
    </row>
    <row r="810192" spans="1:1" x14ac:dyDescent="0.3">
      <c r="A810192" s="39"/>
    </row>
    <row r="810193" spans="1:1" x14ac:dyDescent="0.3">
      <c r="A810193" s="39"/>
    </row>
    <row r="810194" spans="1:1" x14ac:dyDescent="0.3">
      <c r="A810194" s="39"/>
    </row>
    <row r="810195" spans="1:1" x14ac:dyDescent="0.3">
      <c r="A810195" s="39"/>
    </row>
    <row r="810196" spans="1:1" x14ac:dyDescent="0.3">
      <c r="A810196" s="39"/>
    </row>
    <row r="810197" spans="1:1" x14ac:dyDescent="0.3">
      <c r="A810197" s="39"/>
    </row>
    <row r="810198" spans="1:1" x14ac:dyDescent="0.3">
      <c r="A810198" s="39"/>
    </row>
    <row r="810199" spans="1:1" x14ac:dyDescent="0.3">
      <c r="A810199" s="39"/>
    </row>
    <row r="810200" spans="1:1" x14ac:dyDescent="0.3">
      <c r="A810200" s="39"/>
    </row>
    <row r="810201" spans="1:1" x14ac:dyDescent="0.3">
      <c r="A810201" s="39"/>
    </row>
    <row r="810202" spans="1:1" x14ac:dyDescent="0.3">
      <c r="A810202" s="39"/>
    </row>
    <row r="810203" spans="1:1" x14ac:dyDescent="0.3">
      <c r="A810203" s="39"/>
    </row>
    <row r="810204" spans="1:1" x14ac:dyDescent="0.3">
      <c r="A810204" s="39"/>
    </row>
    <row r="810205" spans="1:1" x14ac:dyDescent="0.3">
      <c r="A810205" s="39"/>
    </row>
    <row r="810206" spans="1:1" x14ac:dyDescent="0.3">
      <c r="A810206" s="39"/>
    </row>
    <row r="810207" spans="1:1" x14ac:dyDescent="0.3">
      <c r="A810207" s="39"/>
    </row>
    <row r="810208" spans="1:1" x14ac:dyDescent="0.3">
      <c r="A810208" s="39"/>
    </row>
    <row r="810209" spans="1:1" x14ac:dyDescent="0.3">
      <c r="A810209" s="39"/>
    </row>
    <row r="810210" spans="1:1" x14ac:dyDescent="0.3">
      <c r="A810210" s="39"/>
    </row>
    <row r="810211" spans="1:1" x14ac:dyDescent="0.3">
      <c r="A810211" s="39"/>
    </row>
    <row r="810212" spans="1:1" x14ac:dyDescent="0.3">
      <c r="A810212" s="39"/>
    </row>
    <row r="810213" spans="1:1" x14ac:dyDescent="0.3">
      <c r="A810213" s="39"/>
    </row>
    <row r="810214" spans="1:1" x14ac:dyDescent="0.3">
      <c r="A810214" s="39"/>
    </row>
    <row r="810215" spans="1:1" x14ac:dyDescent="0.3">
      <c r="A810215" s="39"/>
    </row>
    <row r="810216" spans="1:1" x14ac:dyDescent="0.3">
      <c r="A810216" s="39"/>
    </row>
    <row r="810217" spans="1:1" x14ac:dyDescent="0.3">
      <c r="A810217" s="39"/>
    </row>
    <row r="810218" spans="1:1" x14ac:dyDescent="0.3">
      <c r="A810218" s="39"/>
    </row>
    <row r="810219" spans="1:1" x14ac:dyDescent="0.3">
      <c r="A810219" s="39"/>
    </row>
    <row r="810220" spans="1:1" x14ac:dyDescent="0.3">
      <c r="A810220" s="39"/>
    </row>
    <row r="810221" spans="1:1" x14ac:dyDescent="0.3">
      <c r="A810221" s="39"/>
    </row>
    <row r="810222" spans="1:1" x14ac:dyDescent="0.3">
      <c r="A810222" s="39"/>
    </row>
    <row r="810223" spans="1:1" x14ac:dyDescent="0.3">
      <c r="A810223" s="39"/>
    </row>
    <row r="810224" spans="1:1" x14ac:dyDescent="0.3">
      <c r="A810224" s="39"/>
    </row>
    <row r="810225" spans="1:1" x14ac:dyDescent="0.3">
      <c r="A810225" s="39"/>
    </row>
    <row r="810226" spans="1:1" x14ac:dyDescent="0.3">
      <c r="A810226" s="39"/>
    </row>
    <row r="810227" spans="1:1" x14ac:dyDescent="0.3">
      <c r="A810227" s="39"/>
    </row>
    <row r="810228" spans="1:1" x14ac:dyDescent="0.3">
      <c r="A810228" s="39"/>
    </row>
    <row r="810229" spans="1:1" x14ac:dyDescent="0.3">
      <c r="A810229" s="39"/>
    </row>
    <row r="810230" spans="1:1" x14ac:dyDescent="0.3">
      <c r="A810230" s="39"/>
    </row>
    <row r="810231" spans="1:1" x14ac:dyDescent="0.3">
      <c r="A810231" s="39"/>
    </row>
    <row r="810232" spans="1:1" x14ac:dyDescent="0.3">
      <c r="A810232" s="39"/>
    </row>
    <row r="810233" spans="1:1" x14ac:dyDescent="0.3">
      <c r="A810233" s="39"/>
    </row>
    <row r="810234" spans="1:1" x14ac:dyDescent="0.3">
      <c r="A810234" s="39"/>
    </row>
    <row r="810235" spans="1:1" x14ac:dyDescent="0.3">
      <c r="A810235" s="39"/>
    </row>
    <row r="810236" spans="1:1" x14ac:dyDescent="0.3">
      <c r="A810236" s="39"/>
    </row>
    <row r="810237" spans="1:1" x14ac:dyDescent="0.3">
      <c r="A810237" s="39"/>
    </row>
    <row r="810238" spans="1:1" x14ac:dyDescent="0.3">
      <c r="A810238" s="39"/>
    </row>
    <row r="810239" spans="1:1" x14ac:dyDescent="0.3">
      <c r="A810239" s="39"/>
    </row>
    <row r="810240" spans="1:1" x14ac:dyDescent="0.3">
      <c r="A810240" s="39"/>
    </row>
    <row r="810241" spans="1:1" x14ac:dyDescent="0.3">
      <c r="A810241" s="39"/>
    </row>
    <row r="810242" spans="1:1" x14ac:dyDescent="0.3">
      <c r="A810242" s="39"/>
    </row>
    <row r="810243" spans="1:1" x14ac:dyDescent="0.3">
      <c r="A810243" s="39"/>
    </row>
    <row r="810244" spans="1:1" x14ac:dyDescent="0.3">
      <c r="A810244" s="39"/>
    </row>
    <row r="810245" spans="1:1" x14ac:dyDescent="0.3">
      <c r="A810245" s="39"/>
    </row>
    <row r="810246" spans="1:1" x14ac:dyDescent="0.3">
      <c r="A810246" s="39"/>
    </row>
    <row r="810247" spans="1:1" x14ac:dyDescent="0.3">
      <c r="A810247" s="39"/>
    </row>
    <row r="810248" spans="1:1" x14ac:dyDescent="0.3">
      <c r="A810248" s="39"/>
    </row>
    <row r="810249" spans="1:1" x14ac:dyDescent="0.3">
      <c r="A810249" s="39"/>
    </row>
    <row r="810250" spans="1:1" x14ac:dyDescent="0.3">
      <c r="A810250" s="39"/>
    </row>
    <row r="810251" spans="1:1" x14ac:dyDescent="0.3">
      <c r="A810251" s="39"/>
    </row>
    <row r="810252" spans="1:1" x14ac:dyDescent="0.3">
      <c r="A810252" s="39"/>
    </row>
    <row r="810253" spans="1:1" x14ac:dyDescent="0.3">
      <c r="A810253" s="39"/>
    </row>
    <row r="810254" spans="1:1" x14ac:dyDescent="0.3">
      <c r="A810254" s="39"/>
    </row>
    <row r="810255" spans="1:1" x14ac:dyDescent="0.3">
      <c r="A810255" s="39"/>
    </row>
    <row r="810256" spans="1:1" x14ac:dyDescent="0.3">
      <c r="A810256" s="39"/>
    </row>
    <row r="810257" spans="1:1" x14ac:dyDescent="0.3">
      <c r="A810257" s="39"/>
    </row>
    <row r="810258" spans="1:1" x14ac:dyDescent="0.3">
      <c r="A810258" s="39"/>
    </row>
    <row r="810259" spans="1:1" x14ac:dyDescent="0.3">
      <c r="A810259" s="39"/>
    </row>
    <row r="810260" spans="1:1" x14ac:dyDescent="0.3">
      <c r="A810260" s="39"/>
    </row>
    <row r="810261" spans="1:1" x14ac:dyDescent="0.3">
      <c r="A810261" s="39"/>
    </row>
    <row r="810262" spans="1:1" x14ac:dyDescent="0.3">
      <c r="A810262" s="39"/>
    </row>
    <row r="810263" spans="1:1" x14ac:dyDescent="0.3">
      <c r="A810263" s="39"/>
    </row>
    <row r="810264" spans="1:1" x14ac:dyDescent="0.3">
      <c r="A810264" s="39"/>
    </row>
    <row r="810265" spans="1:1" x14ac:dyDescent="0.3">
      <c r="A810265" s="39"/>
    </row>
    <row r="810266" spans="1:1" x14ac:dyDescent="0.3">
      <c r="A810266" s="39"/>
    </row>
    <row r="810267" spans="1:1" x14ac:dyDescent="0.3">
      <c r="A810267" s="39"/>
    </row>
    <row r="810268" spans="1:1" x14ac:dyDescent="0.3">
      <c r="A810268" s="39"/>
    </row>
    <row r="810269" spans="1:1" x14ac:dyDescent="0.3">
      <c r="A810269" s="39"/>
    </row>
    <row r="810270" spans="1:1" x14ac:dyDescent="0.3">
      <c r="A810270" s="39"/>
    </row>
    <row r="810271" spans="1:1" x14ac:dyDescent="0.3">
      <c r="A810271" s="39"/>
    </row>
    <row r="810272" spans="1:1" x14ac:dyDescent="0.3">
      <c r="A810272" s="39"/>
    </row>
    <row r="810273" spans="1:1" x14ac:dyDescent="0.3">
      <c r="A810273" s="39"/>
    </row>
    <row r="810274" spans="1:1" x14ac:dyDescent="0.3">
      <c r="A810274" s="39"/>
    </row>
    <row r="810275" spans="1:1" x14ac:dyDescent="0.3">
      <c r="A810275" s="39"/>
    </row>
    <row r="810276" spans="1:1" x14ac:dyDescent="0.3">
      <c r="A810276" s="39"/>
    </row>
    <row r="810277" spans="1:1" x14ac:dyDescent="0.3">
      <c r="A810277" s="39"/>
    </row>
    <row r="810278" spans="1:1" x14ac:dyDescent="0.3">
      <c r="A810278" s="39"/>
    </row>
    <row r="810279" spans="1:1" x14ac:dyDescent="0.3">
      <c r="A810279" s="39"/>
    </row>
    <row r="810280" spans="1:1" x14ac:dyDescent="0.3">
      <c r="A810280" s="39"/>
    </row>
    <row r="810281" spans="1:1" x14ac:dyDescent="0.3">
      <c r="A810281" s="39"/>
    </row>
    <row r="810282" spans="1:1" x14ac:dyDescent="0.3">
      <c r="A810282" s="39"/>
    </row>
    <row r="810283" spans="1:1" x14ac:dyDescent="0.3">
      <c r="A810283" s="39"/>
    </row>
    <row r="810284" spans="1:1" x14ac:dyDescent="0.3">
      <c r="A810284" s="39"/>
    </row>
    <row r="810285" spans="1:1" x14ac:dyDescent="0.3">
      <c r="A810285" s="39"/>
    </row>
    <row r="810286" spans="1:1" x14ac:dyDescent="0.3">
      <c r="A810286" s="39"/>
    </row>
    <row r="810287" spans="1:1" x14ac:dyDescent="0.3">
      <c r="A810287" s="39"/>
    </row>
    <row r="810288" spans="1:1" x14ac:dyDescent="0.3">
      <c r="A810288" s="39"/>
    </row>
    <row r="810289" spans="1:1" x14ac:dyDescent="0.3">
      <c r="A810289" s="39"/>
    </row>
    <row r="810290" spans="1:1" x14ac:dyDescent="0.3">
      <c r="A810290" s="39"/>
    </row>
    <row r="810291" spans="1:1" x14ac:dyDescent="0.3">
      <c r="A810291" s="39"/>
    </row>
    <row r="810292" spans="1:1" x14ac:dyDescent="0.3">
      <c r="A810292" s="39"/>
    </row>
    <row r="810293" spans="1:1" x14ac:dyDescent="0.3">
      <c r="A810293" s="39"/>
    </row>
    <row r="810294" spans="1:1" x14ac:dyDescent="0.3">
      <c r="A810294" s="39"/>
    </row>
    <row r="810295" spans="1:1" x14ac:dyDescent="0.3">
      <c r="A810295" s="39"/>
    </row>
    <row r="810296" spans="1:1" x14ac:dyDescent="0.3">
      <c r="A810296" s="39"/>
    </row>
    <row r="810297" spans="1:1" x14ac:dyDescent="0.3">
      <c r="A810297" s="39"/>
    </row>
    <row r="810298" spans="1:1" x14ac:dyDescent="0.3">
      <c r="A810298" s="39"/>
    </row>
    <row r="810299" spans="1:1" x14ac:dyDescent="0.3">
      <c r="A810299" s="39"/>
    </row>
    <row r="810300" spans="1:1" x14ac:dyDescent="0.3">
      <c r="A810300" s="39"/>
    </row>
    <row r="810301" spans="1:1" x14ac:dyDescent="0.3">
      <c r="A810301" s="39"/>
    </row>
    <row r="810302" spans="1:1" x14ac:dyDescent="0.3">
      <c r="A810302" s="39"/>
    </row>
    <row r="810303" spans="1:1" x14ac:dyDescent="0.3">
      <c r="A810303" s="39"/>
    </row>
    <row r="810304" spans="1:1" x14ac:dyDescent="0.3">
      <c r="A810304" s="39"/>
    </row>
    <row r="810305" spans="1:1" x14ac:dyDescent="0.3">
      <c r="A810305" s="39"/>
    </row>
    <row r="810306" spans="1:1" x14ac:dyDescent="0.3">
      <c r="A810306" s="39"/>
    </row>
    <row r="810307" spans="1:1" x14ac:dyDescent="0.3">
      <c r="A810307" s="39"/>
    </row>
    <row r="810308" spans="1:1" x14ac:dyDescent="0.3">
      <c r="A810308" s="39"/>
    </row>
    <row r="810309" spans="1:1" x14ac:dyDescent="0.3">
      <c r="A810309" s="39"/>
    </row>
    <row r="810310" spans="1:1" x14ac:dyDescent="0.3">
      <c r="A810310" s="39"/>
    </row>
    <row r="810311" spans="1:1" x14ac:dyDescent="0.3">
      <c r="A810311" s="39"/>
    </row>
    <row r="810312" spans="1:1" x14ac:dyDescent="0.3">
      <c r="A810312" s="39"/>
    </row>
    <row r="810313" spans="1:1" x14ac:dyDescent="0.3">
      <c r="A810313" s="39"/>
    </row>
    <row r="810314" spans="1:1" x14ac:dyDescent="0.3">
      <c r="A810314" s="39"/>
    </row>
    <row r="810315" spans="1:1" x14ac:dyDescent="0.3">
      <c r="A810315" s="39"/>
    </row>
    <row r="810316" spans="1:1" x14ac:dyDescent="0.3">
      <c r="A810316" s="39"/>
    </row>
    <row r="810317" spans="1:1" x14ac:dyDescent="0.3">
      <c r="A810317" s="39"/>
    </row>
    <row r="810318" spans="1:1" x14ac:dyDescent="0.3">
      <c r="A810318" s="39"/>
    </row>
    <row r="810319" spans="1:1" x14ac:dyDescent="0.3">
      <c r="A810319" s="39"/>
    </row>
    <row r="810320" spans="1:1" x14ac:dyDescent="0.3">
      <c r="A810320" s="39"/>
    </row>
    <row r="810321" spans="1:1" x14ac:dyDescent="0.3">
      <c r="A810321" s="39"/>
    </row>
    <row r="810322" spans="1:1" x14ac:dyDescent="0.3">
      <c r="A810322" s="39"/>
    </row>
    <row r="810323" spans="1:1" x14ac:dyDescent="0.3">
      <c r="A810323" s="39"/>
    </row>
    <row r="810324" spans="1:1" x14ac:dyDescent="0.3">
      <c r="A810324" s="39"/>
    </row>
    <row r="810325" spans="1:1" x14ac:dyDescent="0.3">
      <c r="A810325" s="39"/>
    </row>
    <row r="810326" spans="1:1" x14ac:dyDescent="0.3">
      <c r="A810326" s="39"/>
    </row>
    <row r="810327" spans="1:1" x14ac:dyDescent="0.3">
      <c r="A810327" s="39"/>
    </row>
    <row r="810328" spans="1:1" x14ac:dyDescent="0.3">
      <c r="A810328" s="39"/>
    </row>
    <row r="810329" spans="1:1" x14ac:dyDescent="0.3">
      <c r="A810329" s="39"/>
    </row>
    <row r="810330" spans="1:1" x14ac:dyDescent="0.3">
      <c r="A810330" s="39"/>
    </row>
    <row r="810331" spans="1:1" x14ac:dyDescent="0.3">
      <c r="A810331" s="39"/>
    </row>
    <row r="810332" spans="1:1" x14ac:dyDescent="0.3">
      <c r="A810332" s="39"/>
    </row>
    <row r="810333" spans="1:1" x14ac:dyDescent="0.3">
      <c r="A810333" s="39"/>
    </row>
    <row r="810334" spans="1:1" x14ac:dyDescent="0.3">
      <c r="A810334" s="39"/>
    </row>
    <row r="810335" spans="1:1" x14ac:dyDescent="0.3">
      <c r="A810335" s="39"/>
    </row>
    <row r="810336" spans="1:1" x14ac:dyDescent="0.3">
      <c r="A810336" s="39"/>
    </row>
    <row r="810337" spans="1:1" x14ac:dyDescent="0.3">
      <c r="A810337" s="39"/>
    </row>
    <row r="810338" spans="1:1" x14ac:dyDescent="0.3">
      <c r="A810338" s="39"/>
    </row>
    <row r="810339" spans="1:1" x14ac:dyDescent="0.3">
      <c r="A810339" s="39"/>
    </row>
    <row r="810340" spans="1:1" x14ac:dyDescent="0.3">
      <c r="A810340" s="39"/>
    </row>
    <row r="810341" spans="1:1" x14ac:dyDescent="0.3">
      <c r="A810341" s="39"/>
    </row>
    <row r="810342" spans="1:1" x14ac:dyDescent="0.3">
      <c r="A810342" s="39"/>
    </row>
    <row r="810343" spans="1:1" x14ac:dyDescent="0.3">
      <c r="A810343" s="39"/>
    </row>
    <row r="810344" spans="1:1" x14ac:dyDescent="0.3">
      <c r="A810344" s="39"/>
    </row>
    <row r="810345" spans="1:1" x14ac:dyDescent="0.3">
      <c r="A810345" s="39"/>
    </row>
    <row r="810346" spans="1:1" x14ac:dyDescent="0.3">
      <c r="A810346" s="39"/>
    </row>
    <row r="810347" spans="1:1" x14ac:dyDescent="0.3">
      <c r="A810347" s="39"/>
    </row>
    <row r="810348" spans="1:1" x14ac:dyDescent="0.3">
      <c r="A810348" s="39"/>
    </row>
    <row r="810349" spans="1:1" x14ac:dyDescent="0.3">
      <c r="A810349" s="39"/>
    </row>
    <row r="810350" spans="1:1" x14ac:dyDescent="0.3">
      <c r="A810350" s="39"/>
    </row>
    <row r="810351" spans="1:1" x14ac:dyDescent="0.3">
      <c r="A810351" s="39"/>
    </row>
    <row r="810352" spans="1:1" x14ac:dyDescent="0.3">
      <c r="A810352" s="39"/>
    </row>
    <row r="810353" spans="1:1" x14ac:dyDescent="0.3">
      <c r="A810353" s="39"/>
    </row>
    <row r="810354" spans="1:1" x14ac:dyDescent="0.3">
      <c r="A810354" s="39"/>
    </row>
    <row r="810355" spans="1:1" x14ac:dyDescent="0.3">
      <c r="A810355" s="39"/>
    </row>
    <row r="810356" spans="1:1" x14ac:dyDescent="0.3">
      <c r="A810356" s="39"/>
    </row>
    <row r="810357" spans="1:1" x14ac:dyDescent="0.3">
      <c r="A810357" s="39"/>
    </row>
    <row r="810358" spans="1:1" x14ac:dyDescent="0.3">
      <c r="A810358" s="39"/>
    </row>
    <row r="810359" spans="1:1" x14ac:dyDescent="0.3">
      <c r="A810359" s="39"/>
    </row>
    <row r="810360" spans="1:1" x14ac:dyDescent="0.3">
      <c r="A810360" s="39"/>
    </row>
    <row r="810361" spans="1:1" x14ac:dyDescent="0.3">
      <c r="A810361" s="39"/>
    </row>
    <row r="810362" spans="1:1" x14ac:dyDescent="0.3">
      <c r="A810362" s="39"/>
    </row>
    <row r="810363" spans="1:1" x14ac:dyDescent="0.3">
      <c r="A810363" s="39"/>
    </row>
    <row r="810364" spans="1:1" x14ac:dyDescent="0.3">
      <c r="A810364" s="39"/>
    </row>
    <row r="810365" spans="1:1" x14ac:dyDescent="0.3">
      <c r="A810365" s="39"/>
    </row>
    <row r="810366" spans="1:1" x14ac:dyDescent="0.3">
      <c r="A810366" s="39"/>
    </row>
    <row r="810367" spans="1:1" x14ac:dyDescent="0.3">
      <c r="A810367" s="39"/>
    </row>
    <row r="810368" spans="1:1" x14ac:dyDescent="0.3">
      <c r="A810368" s="39"/>
    </row>
    <row r="810369" spans="1:1" x14ac:dyDescent="0.3">
      <c r="A810369" s="39"/>
    </row>
    <row r="810370" spans="1:1" x14ac:dyDescent="0.3">
      <c r="A810370" s="39"/>
    </row>
    <row r="810371" spans="1:1" x14ac:dyDescent="0.3">
      <c r="A810371" s="39"/>
    </row>
    <row r="810372" spans="1:1" x14ac:dyDescent="0.3">
      <c r="A810372" s="39"/>
    </row>
    <row r="810373" spans="1:1" x14ac:dyDescent="0.3">
      <c r="A810373" s="39"/>
    </row>
    <row r="810374" spans="1:1" x14ac:dyDescent="0.3">
      <c r="A810374" s="39"/>
    </row>
    <row r="810375" spans="1:1" x14ac:dyDescent="0.3">
      <c r="A810375" s="39"/>
    </row>
    <row r="810376" spans="1:1" x14ac:dyDescent="0.3">
      <c r="A810376" s="39"/>
    </row>
    <row r="810377" spans="1:1" x14ac:dyDescent="0.3">
      <c r="A810377" s="39"/>
    </row>
    <row r="810378" spans="1:1" x14ac:dyDescent="0.3">
      <c r="A810378" s="39"/>
    </row>
    <row r="810379" spans="1:1" x14ac:dyDescent="0.3">
      <c r="A810379" s="39"/>
    </row>
    <row r="810380" spans="1:1" x14ac:dyDescent="0.3">
      <c r="A810380" s="39"/>
    </row>
    <row r="810381" spans="1:1" x14ac:dyDescent="0.3">
      <c r="A810381" s="39"/>
    </row>
    <row r="810382" spans="1:1" x14ac:dyDescent="0.3">
      <c r="A810382" s="39"/>
    </row>
    <row r="810383" spans="1:1" x14ac:dyDescent="0.3">
      <c r="A810383" s="39"/>
    </row>
    <row r="810384" spans="1:1" x14ac:dyDescent="0.3">
      <c r="A810384" s="39"/>
    </row>
    <row r="810385" spans="1:1" x14ac:dyDescent="0.3">
      <c r="A810385" s="39"/>
    </row>
    <row r="810386" spans="1:1" x14ac:dyDescent="0.3">
      <c r="A810386" s="39"/>
    </row>
    <row r="810387" spans="1:1" x14ac:dyDescent="0.3">
      <c r="A810387" s="39"/>
    </row>
    <row r="810388" spans="1:1" x14ac:dyDescent="0.3">
      <c r="A810388" s="39"/>
    </row>
    <row r="810389" spans="1:1" x14ac:dyDescent="0.3">
      <c r="A810389" s="39"/>
    </row>
    <row r="810390" spans="1:1" x14ac:dyDescent="0.3">
      <c r="A810390" s="39"/>
    </row>
    <row r="810391" spans="1:1" x14ac:dyDescent="0.3">
      <c r="A810391" s="39"/>
    </row>
    <row r="810392" spans="1:1" x14ac:dyDescent="0.3">
      <c r="A810392" s="39"/>
    </row>
    <row r="810393" spans="1:1" x14ac:dyDescent="0.3">
      <c r="A810393" s="39"/>
    </row>
    <row r="810394" spans="1:1" x14ac:dyDescent="0.3">
      <c r="A810394" s="39"/>
    </row>
    <row r="810395" spans="1:1" x14ac:dyDescent="0.3">
      <c r="A810395" s="39"/>
    </row>
    <row r="810396" spans="1:1" x14ac:dyDescent="0.3">
      <c r="A810396" s="39"/>
    </row>
    <row r="810397" spans="1:1" x14ac:dyDescent="0.3">
      <c r="A810397" s="39"/>
    </row>
    <row r="810398" spans="1:1" x14ac:dyDescent="0.3">
      <c r="A810398" s="39"/>
    </row>
    <row r="810399" spans="1:1" x14ac:dyDescent="0.3">
      <c r="A810399" s="39"/>
    </row>
    <row r="810400" spans="1:1" x14ac:dyDescent="0.3">
      <c r="A810400" s="39"/>
    </row>
    <row r="810401" spans="1:1" x14ac:dyDescent="0.3">
      <c r="A810401" s="39"/>
    </row>
    <row r="810402" spans="1:1" x14ac:dyDescent="0.3">
      <c r="A810402" s="39"/>
    </row>
    <row r="810403" spans="1:1" x14ac:dyDescent="0.3">
      <c r="A810403" s="39"/>
    </row>
    <row r="810404" spans="1:1" x14ac:dyDescent="0.3">
      <c r="A810404" s="39"/>
    </row>
    <row r="810405" spans="1:1" x14ac:dyDescent="0.3">
      <c r="A810405" s="39"/>
    </row>
    <row r="810406" spans="1:1" x14ac:dyDescent="0.3">
      <c r="A810406" s="39"/>
    </row>
    <row r="810407" spans="1:1" x14ac:dyDescent="0.3">
      <c r="A810407" s="39"/>
    </row>
    <row r="810408" spans="1:1" x14ac:dyDescent="0.3">
      <c r="A810408" s="39"/>
    </row>
    <row r="810409" spans="1:1" x14ac:dyDescent="0.3">
      <c r="A810409" s="39"/>
    </row>
    <row r="810410" spans="1:1" x14ac:dyDescent="0.3">
      <c r="A810410" s="39"/>
    </row>
    <row r="810411" spans="1:1" x14ac:dyDescent="0.3">
      <c r="A810411" s="39"/>
    </row>
    <row r="810412" spans="1:1" x14ac:dyDescent="0.3">
      <c r="A810412" s="39"/>
    </row>
    <row r="810413" spans="1:1" x14ac:dyDescent="0.3">
      <c r="A810413" s="39"/>
    </row>
    <row r="810414" spans="1:1" x14ac:dyDescent="0.3">
      <c r="A810414" s="39"/>
    </row>
    <row r="810415" spans="1:1" x14ac:dyDescent="0.3">
      <c r="A810415" s="39"/>
    </row>
    <row r="810416" spans="1:1" x14ac:dyDescent="0.3">
      <c r="A810416" s="39"/>
    </row>
    <row r="810417" spans="1:1" x14ac:dyDescent="0.3">
      <c r="A810417" s="39"/>
    </row>
    <row r="810418" spans="1:1" x14ac:dyDescent="0.3">
      <c r="A810418" s="39"/>
    </row>
    <row r="810419" spans="1:1" x14ac:dyDescent="0.3">
      <c r="A810419" s="39"/>
    </row>
    <row r="810420" spans="1:1" x14ac:dyDescent="0.3">
      <c r="A810420" s="39"/>
    </row>
    <row r="810421" spans="1:1" x14ac:dyDescent="0.3">
      <c r="A810421" s="39"/>
    </row>
    <row r="810422" spans="1:1" x14ac:dyDescent="0.3">
      <c r="A810422" s="39"/>
    </row>
    <row r="810423" spans="1:1" x14ac:dyDescent="0.3">
      <c r="A810423" s="39"/>
    </row>
    <row r="810424" spans="1:1" x14ac:dyDescent="0.3">
      <c r="A810424" s="39"/>
    </row>
    <row r="810425" spans="1:1" x14ac:dyDescent="0.3">
      <c r="A810425" s="39"/>
    </row>
    <row r="810426" spans="1:1" x14ac:dyDescent="0.3">
      <c r="A810426" s="39"/>
    </row>
    <row r="810427" spans="1:1" x14ac:dyDescent="0.3">
      <c r="A810427" s="39"/>
    </row>
    <row r="810428" spans="1:1" x14ac:dyDescent="0.3">
      <c r="A810428" s="39"/>
    </row>
    <row r="810429" spans="1:1" x14ac:dyDescent="0.3">
      <c r="A810429" s="39"/>
    </row>
    <row r="810430" spans="1:1" x14ac:dyDescent="0.3">
      <c r="A810430" s="39"/>
    </row>
    <row r="810431" spans="1:1" x14ac:dyDescent="0.3">
      <c r="A810431" s="39"/>
    </row>
    <row r="810432" spans="1:1" x14ac:dyDescent="0.3">
      <c r="A810432" s="39"/>
    </row>
    <row r="810433" spans="1:1" x14ac:dyDescent="0.3">
      <c r="A810433" s="39"/>
    </row>
    <row r="810434" spans="1:1" x14ac:dyDescent="0.3">
      <c r="A810434" s="39"/>
    </row>
    <row r="810435" spans="1:1" x14ac:dyDescent="0.3">
      <c r="A810435" s="39"/>
    </row>
    <row r="810436" spans="1:1" x14ac:dyDescent="0.3">
      <c r="A810436" s="39"/>
    </row>
    <row r="810437" spans="1:1" x14ac:dyDescent="0.3">
      <c r="A810437" s="39"/>
    </row>
    <row r="810438" spans="1:1" x14ac:dyDescent="0.3">
      <c r="A810438" s="39"/>
    </row>
    <row r="810439" spans="1:1" x14ac:dyDescent="0.3">
      <c r="A810439" s="39"/>
    </row>
    <row r="810440" spans="1:1" x14ac:dyDescent="0.3">
      <c r="A810440" s="39"/>
    </row>
    <row r="810441" spans="1:1" x14ac:dyDescent="0.3">
      <c r="A810441" s="39"/>
    </row>
    <row r="810442" spans="1:1" x14ac:dyDescent="0.3">
      <c r="A810442" s="39"/>
    </row>
    <row r="810443" spans="1:1" x14ac:dyDescent="0.3">
      <c r="A810443" s="39"/>
    </row>
    <row r="810444" spans="1:1" x14ac:dyDescent="0.3">
      <c r="A810444" s="39"/>
    </row>
    <row r="810445" spans="1:1" x14ac:dyDescent="0.3">
      <c r="A810445" s="39"/>
    </row>
    <row r="810446" spans="1:1" x14ac:dyDescent="0.3">
      <c r="A810446" s="39"/>
    </row>
    <row r="810447" spans="1:1" x14ac:dyDescent="0.3">
      <c r="A810447" s="39"/>
    </row>
    <row r="810448" spans="1:1" x14ac:dyDescent="0.3">
      <c r="A810448" s="39"/>
    </row>
    <row r="810449" spans="1:1" x14ac:dyDescent="0.3">
      <c r="A810449" s="39"/>
    </row>
    <row r="810450" spans="1:1" x14ac:dyDescent="0.3">
      <c r="A810450" s="39"/>
    </row>
    <row r="810451" spans="1:1" x14ac:dyDescent="0.3">
      <c r="A810451" s="39"/>
    </row>
    <row r="810452" spans="1:1" x14ac:dyDescent="0.3">
      <c r="A810452" s="39"/>
    </row>
    <row r="810453" spans="1:1" x14ac:dyDescent="0.3">
      <c r="A810453" s="39"/>
    </row>
    <row r="810454" spans="1:1" x14ac:dyDescent="0.3">
      <c r="A810454" s="39"/>
    </row>
    <row r="810455" spans="1:1" x14ac:dyDescent="0.3">
      <c r="A810455" s="39"/>
    </row>
    <row r="810456" spans="1:1" x14ac:dyDescent="0.3">
      <c r="A810456" s="39"/>
    </row>
    <row r="810457" spans="1:1" x14ac:dyDescent="0.3">
      <c r="A810457" s="39"/>
    </row>
    <row r="810458" spans="1:1" x14ac:dyDescent="0.3">
      <c r="A810458" s="39"/>
    </row>
    <row r="810459" spans="1:1" x14ac:dyDescent="0.3">
      <c r="A810459" s="39"/>
    </row>
    <row r="810460" spans="1:1" x14ac:dyDescent="0.3">
      <c r="A810460" s="39"/>
    </row>
    <row r="810461" spans="1:1" x14ac:dyDescent="0.3">
      <c r="A810461" s="39"/>
    </row>
    <row r="810462" spans="1:1" x14ac:dyDescent="0.3">
      <c r="A810462" s="39"/>
    </row>
    <row r="810463" spans="1:1" x14ac:dyDescent="0.3">
      <c r="A810463" s="39"/>
    </row>
    <row r="810464" spans="1:1" x14ac:dyDescent="0.3">
      <c r="A810464" s="39"/>
    </row>
    <row r="810465" spans="1:1" x14ac:dyDescent="0.3">
      <c r="A810465" s="39"/>
    </row>
    <row r="810466" spans="1:1" x14ac:dyDescent="0.3">
      <c r="A810466" s="39"/>
    </row>
    <row r="810467" spans="1:1" x14ac:dyDescent="0.3">
      <c r="A810467" s="39"/>
    </row>
    <row r="810468" spans="1:1" x14ac:dyDescent="0.3">
      <c r="A810468" s="39"/>
    </row>
    <row r="810469" spans="1:1" x14ac:dyDescent="0.3">
      <c r="A810469" s="39"/>
    </row>
    <row r="810470" spans="1:1" x14ac:dyDescent="0.3">
      <c r="A810470" s="39"/>
    </row>
    <row r="810471" spans="1:1" x14ac:dyDescent="0.3">
      <c r="A810471" s="39"/>
    </row>
    <row r="810472" spans="1:1" x14ac:dyDescent="0.3">
      <c r="A810472" s="39"/>
    </row>
    <row r="810473" spans="1:1" x14ac:dyDescent="0.3">
      <c r="A810473" s="39"/>
    </row>
    <row r="810474" spans="1:1" x14ac:dyDescent="0.3">
      <c r="A810474" s="39"/>
    </row>
    <row r="810475" spans="1:1" x14ac:dyDescent="0.3">
      <c r="A810475" s="39"/>
    </row>
    <row r="810476" spans="1:1" x14ac:dyDescent="0.3">
      <c r="A810476" s="39"/>
    </row>
    <row r="810477" spans="1:1" x14ac:dyDescent="0.3">
      <c r="A810477" s="39"/>
    </row>
    <row r="810478" spans="1:1" x14ac:dyDescent="0.3">
      <c r="A810478" s="39"/>
    </row>
    <row r="810479" spans="1:1" x14ac:dyDescent="0.3">
      <c r="A810479" s="39"/>
    </row>
    <row r="810480" spans="1:1" x14ac:dyDescent="0.3">
      <c r="A810480" s="39"/>
    </row>
    <row r="810481" spans="1:1" x14ac:dyDescent="0.3">
      <c r="A810481" s="39"/>
    </row>
    <row r="810482" spans="1:1" x14ac:dyDescent="0.3">
      <c r="A810482" s="39"/>
    </row>
    <row r="810483" spans="1:1" x14ac:dyDescent="0.3">
      <c r="A810483" s="39"/>
    </row>
    <row r="810484" spans="1:1" x14ac:dyDescent="0.3">
      <c r="A810484" s="39"/>
    </row>
    <row r="810485" spans="1:1" x14ac:dyDescent="0.3">
      <c r="A810485" s="39"/>
    </row>
    <row r="810486" spans="1:1" x14ac:dyDescent="0.3">
      <c r="A810486" s="39"/>
    </row>
    <row r="810487" spans="1:1" x14ac:dyDescent="0.3">
      <c r="A810487" s="39"/>
    </row>
    <row r="810488" spans="1:1" x14ac:dyDescent="0.3">
      <c r="A810488" s="39"/>
    </row>
    <row r="810489" spans="1:1" x14ac:dyDescent="0.3">
      <c r="A810489" s="39"/>
    </row>
    <row r="810490" spans="1:1" x14ac:dyDescent="0.3">
      <c r="A810490" s="39"/>
    </row>
    <row r="810491" spans="1:1" x14ac:dyDescent="0.3">
      <c r="A810491" s="39"/>
    </row>
    <row r="810492" spans="1:1" x14ac:dyDescent="0.3">
      <c r="A810492" s="39"/>
    </row>
    <row r="810493" spans="1:1" x14ac:dyDescent="0.3">
      <c r="A810493" s="39"/>
    </row>
    <row r="810494" spans="1:1" x14ac:dyDescent="0.3">
      <c r="A810494" s="39"/>
    </row>
    <row r="810495" spans="1:1" x14ac:dyDescent="0.3">
      <c r="A810495" s="39"/>
    </row>
    <row r="810496" spans="1:1" x14ac:dyDescent="0.3">
      <c r="A810496" s="39"/>
    </row>
    <row r="810497" spans="1:1" x14ac:dyDescent="0.3">
      <c r="A810497" s="39"/>
    </row>
    <row r="810498" spans="1:1" x14ac:dyDescent="0.3">
      <c r="A810498" s="39"/>
    </row>
    <row r="810499" spans="1:1" x14ac:dyDescent="0.3">
      <c r="A810499" s="39"/>
    </row>
    <row r="810500" spans="1:1" x14ac:dyDescent="0.3">
      <c r="A810500" s="39"/>
    </row>
    <row r="810501" spans="1:1" x14ac:dyDescent="0.3">
      <c r="A810501" s="39"/>
    </row>
    <row r="810502" spans="1:1" x14ac:dyDescent="0.3">
      <c r="A810502" s="39"/>
    </row>
    <row r="810503" spans="1:1" x14ac:dyDescent="0.3">
      <c r="A810503" s="39"/>
    </row>
    <row r="810504" spans="1:1" x14ac:dyDescent="0.3">
      <c r="A810504" s="39"/>
    </row>
    <row r="810505" spans="1:1" x14ac:dyDescent="0.3">
      <c r="A810505" s="39"/>
    </row>
    <row r="810506" spans="1:1" x14ac:dyDescent="0.3">
      <c r="A810506" s="39"/>
    </row>
    <row r="810507" spans="1:1" x14ac:dyDescent="0.3">
      <c r="A810507" s="39"/>
    </row>
    <row r="810508" spans="1:1" x14ac:dyDescent="0.3">
      <c r="A810508" s="39"/>
    </row>
    <row r="810509" spans="1:1" x14ac:dyDescent="0.3">
      <c r="A810509" s="39"/>
    </row>
    <row r="810510" spans="1:1" x14ac:dyDescent="0.3">
      <c r="A810510" s="39"/>
    </row>
    <row r="810511" spans="1:1" x14ac:dyDescent="0.3">
      <c r="A810511" s="39"/>
    </row>
    <row r="810512" spans="1:1" x14ac:dyDescent="0.3">
      <c r="A810512" s="39"/>
    </row>
    <row r="810513" spans="1:1" x14ac:dyDescent="0.3">
      <c r="A810513" s="39"/>
    </row>
    <row r="810514" spans="1:1" x14ac:dyDescent="0.3">
      <c r="A810514" s="39"/>
    </row>
    <row r="810515" spans="1:1" x14ac:dyDescent="0.3">
      <c r="A810515" s="39"/>
    </row>
    <row r="810516" spans="1:1" x14ac:dyDescent="0.3">
      <c r="A810516" s="39"/>
    </row>
    <row r="810517" spans="1:1" x14ac:dyDescent="0.3">
      <c r="A810517" s="39"/>
    </row>
    <row r="810518" spans="1:1" x14ac:dyDescent="0.3">
      <c r="A810518" s="39"/>
    </row>
    <row r="810519" spans="1:1" x14ac:dyDescent="0.3">
      <c r="A810519" s="39"/>
    </row>
    <row r="810520" spans="1:1" x14ac:dyDescent="0.3">
      <c r="A810520" s="39"/>
    </row>
    <row r="810521" spans="1:1" x14ac:dyDescent="0.3">
      <c r="A810521" s="39"/>
    </row>
    <row r="810522" spans="1:1" x14ac:dyDescent="0.3">
      <c r="A810522" s="39"/>
    </row>
    <row r="810523" spans="1:1" x14ac:dyDescent="0.3">
      <c r="A810523" s="39"/>
    </row>
    <row r="810524" spans="1:1" x14ac:dyDescent="0.3">
      <c r="A810524" s="39"/>
    </row>
    <row r="810525" spans="1:1" x14ac:dyDescent="0.3">
      <c r="A810525" s="39"/>
    </row>
    <row r="810526" spans="1:1" x14ac:dyDescent="0.3">
      <c r="A810526" s="39"/>
    </row>
    <row r="810527" spans="1:1" x14ac:dyDescent="0.3">
      <c r="A810527" s="39"/>
    </row>
    <row r="810528" spans="1:1" x14ac:dyDescent="0.3">
      <c r="A810528" s="39"/>
    </row>
    <row r="810529" spans="1:1" x14ac:dyDescent="0.3">
      <c r="A810529" s="39"/>
    </row>
    <row r="810530" spans="1:1" x14ac:dyDescent="0.3">
      <c r="A810530" s="39"/>
    </row>
    <row r="810531" spans="1:1" x14ac:dyDescent="0.3">
      <c r="A810531" s="39"/>
    </row>
    <row r="810532" spans="1:1" x14ac:dyDescent="0.3">
      <c r="A810532" s="39"/>
    </row>
    <row r="810533" spans="1:1" x14ac:dyDescent="0.3">
      <c r="A810533" s="39"/>
    </row>
    <row r="810534" spans="1:1" x14ac:dyDescent="0.3">
      <c r="A810534" s="39"/>
    </row>
    <row r="810535" spans="1:1" x14ac:dyDescent="0.3">
      <c r="A810535" s="39"/>
    </row>
    <row r="810536" spans="1:1" x14ac:dyDescent="0.3">
      <c r="A810536" s="39"/>
    </row>
    <row r="810537" spans="1:1" x14ac:dyDescent="0.3">
      <c r="A810537" s="39"/>
    </row>
    <row r="810538" spans="1:1" x14ac:dyDescent="0.3">
      <c r="A810538" s="39"/>
    </row>
    <row r="810539" spans="1:1" x14ac:dyDescent="0.3">
      <c r="A810539" s="39"/>
    </row>
    <row r="810540" spans="1:1" x14ac:dyDescent="0.3">
      <c r="A810540" s="39"/>
    </row>
    <row r="810541" spans="1:1" x14ac:dyDescent="0.3">
      <c r="A810541" s="39"/>
    </row>
    <row r="810542" spans="1:1" x14ac:dyDescent="0.3">
      <c r="A810542" s="39"/>
    </row>
    <row r="810543" spans="1:1" x14ac:dyDescent="0.3">
      <c r="A810543" s="39"/>
    </row>
    <row r="810544" spans="1:1" x14ac:dyDescent="0.3">
      <c r="A810544" s="39"/>
    </row>
    <row r="810545" spans="1:1" x14ac:dyDescent="0.3">
      <c r="A810545" s="39"/>
    </row>
    <row r="810546" spans="1:1" x14ac:dyDescent="0.3">
      <c r="A810546" s="39"/>
    </row>
    <row r="810547" spans="1:1" x14ac:dyDescent="0.3">
      <c r="A810547" s="39"/>
    </row>
    <row r="810548" spans="1:1" x14ac:dyDescent="0.3">
      <c r="A810548" s="39"/>
    </row>
    <row r="810549" spans="1:1" x14ac:dyDescent="0.3">
      <c r="A810549" s="39"/>
    </row>
    <row r="810550" spans="1:1" x14ac:dyDescent="0.3">
      <c r="A810550" s="39"/>
    </row>
    <row r="810551" spans="1:1" x14ac:dyDescent="0.3">
      <c r="A810551" s="39"/>
    </row>
    <row r="810552" spans="1:1" x14ac:dyDescent="0.3">
      <c r="A810552" s="39"/>
    </row>
    <row r="810553" spans="1:1" x14ac:dyDescent="0.3">
      <c r="A810553" s="39"/>
    </row>
    <row r="810554" spans="1:1" x14ac:dyDescent="0.3">
      <c r="A810554" s="39"/>
    </row>
    <row r="810555" spans="1:1" x14ac:dyDescent="0.3">
      <c r="A810555" s="39"/>
    </row>
    <row r="810556" spans="1:1" x14ac:dyDescent="0.3">
      <c r="A810556" s="39"/>
    </row>
    <row r="810557" spans="1:1" x14ac:dyDescent="0.3">
      <c r="A810557" s="39"/>
    </row>
    <row r="810558" spans="1:1" x14ac:dyDescent="0.3">
      <c r="A810558" s="39"/>
    </row>
    <row r="810559" spans="1:1" x14ac:dyDescent="0.3">
      <c r="A810559" s="39"/>
    </row>
    <row r="810560" spans="1:1" x14ac:dyDescent="0.3">
      <c r="A810560" s="39"/>
    </row>
    <row r="810561" spans="1:1" x14ac:dyDescent="0.3">
      <c r="A810561" s="39"/>
    </row>
    <row r="810562" spans="1:1" x14ac:dyDescent="0.3">
      <c r="A810562" s="39"/>
    </row>
    <row r="810563" spans="1:1" x14ac:dyDescent="0.3">
      <c r="A810563" s="39"/>
    </row>
    <row r="810564" spans="1:1" x14ac:dyDescent="0.3">
      <c r="A810564" s="39"/>
    </row>
    <row r="810565" spans="1:1" x14ac:dyDescent="0.3">
      <c r="A810565" s="39"/>
    </row>
    <row r="810566" spans="1:1" x14ac:dyDescent="0.3">
      <c r="A810566" s="39"/>
    </row>
    <row r="810567" spans="1:1" x14ac:dyDescent="0.3">
      <c r="A810567" s="39"/>
    </row>
    <row r="810568" spans="1:1" x14ac:dyDescent="0.3">
      <c r="A810568" s="39"/>
    </row>
    <row r="810569" spans="1:1" x14ac:dyDescent="0.3">
      <c r="A810569" s="39"/>
    </row>
    <row r="810570" spans="1:1" x14ac:dyDescent="0.3">
      <c r="A810570" s="39"/>
    </row>
    <row r="810571" spans="1:1" x14ac:dyDescent="0.3">
      <c r="A810571" s="39"/>
    </row>
    <row r="810572" spans="1:1" x14ac:dyDescent="0.3">
      <c r="A810572" s="39"/>
    </row>
    <row r="810573" spans="1:1" x14ac:dyDescent="0.3">
      <c r="A810573" s="39"/>
    </row>
    <row r="810574" spans="1:1" x14ac:dyDescent="0.3">
      <c r="A810574" s="39"/>
    </row>
    <row r="810575" spans="1:1" x14ac:dyDescent="0.3">
      <c r="A810575" s="39"/>
    </row>
    <row r="810576" spans="1:1" x14ac:dyDescent="0.3">
      <c r="A810576" s="39"/>
    </row>
    <row r="810577" spans="1:1" x14ac:dyDescent="0.3">
      <c r="A810577" s="39"/>
    </row>
    <row r="810578" spans="1:1" x14ac:dyDescent="0.3">
      <c r="A810578" s="39"/>
    </row>
    <row r="810579" spans="1:1" x14ac:dyDescent="0.3">
      <c r="A810579" s="39"/>
    </row>
    <row r="810580" spans="1:1" x14ac:dyDescent="0.3">
      <c r="A810580" s="39"/>
    </row>
    <row r="810581" spans="1:1" x14ac:dyDescent="0.3">
      <c r="A810581" s="39"/>
    </row>
    <row r="810582" spans="1:1" x14ac:dyDescent="0.3">
      <c r="A810582" s="39"/>
    </row>
    <row r="810583" spans="1:1" x14ac:dyDescent="0.3">
      <c r="A810583" s="39"/>
    </row>
    <row r="810584" spans="1:1" x14ac:dyDescent="0.3">
      <c r="A810584" s="39"/>
    </row>
    <row r="810585" spans="1:1" x14ac:dyDescent="0.3">
      <c r="A810585" s="39"/>
    </row>
    <row r="810586" spans="1:1" x14ac:dyDescent="0.3">
      <c r="A810586" s="39"/>
    </row>
    <row r="810587" spans="1:1" x14ac:dyDescent="0.3">
      <c r="A810587" s="39"/>
    </row>
    <row r="810588" spans="1:1" x14ac:dyDescent="0.3">
      <c r="A810588" s="39"/>
    </row>
    <row r="810589" spans="1:1" x14ac:dyDescent="0.3">
      <c r="A810589" s="39"/>
    </row>
    <row r="810590" spans="1:1" x14ac:dyDescent="0.3">
      <c r="A810590" s="39"/>
    </row>
    <row r="810591" spans="1:1" x14ac:dyDescent="0.3">
      <c r="A810591" s="39"/>
    </row>
    <row r="810592" spans="1:1" x14ac:dyDescent="0.3">
      <c r="A810592" s="39"/>
    </row>
    <row r="810593" spans="1:1" x14ac:dyDescent="0.3">
      <c r="A810593" s="39"/>
    </row>
    <row r="810594" spans="1:1" x14ac:dyDescent="0.3">
      <c r="A810594" s="39"/>
    </row>
    <row r="810595" spans="1:1" x14ac:dyDescent="0.3">
      <c r="A810595" s="39"/>
    </row>
    <row r="810596" spans="1:1" x14ac:dyDescent="0.3">
      <c r="A810596" s="39"/>
    </row>
    <row r="810597" spans="1:1" x14ac:dyDescent="0.3">
      <c r="A810597" s="39"/>
    </row>
    <row r="810598" spans="1:1" x14ac:dyDescent="0.3">
      <c r="A810598" s="39"/>
    </row>
    <row r="810599" spans="1:1" x14ac:dyDescent="0.3">
      <c r="A810599" s="39"/>
    </row>
    <row r="810600" spans="1:1" x14ac:dyDescent="0.3">
      <c r="A810600" s="39"/>
    </row>
    <row r="810601" spans="1:1" x14ac:dyDescent="0.3">
      <c r="A810601" s="39"/>
    </row>
    <row r="810602" spans="1:1" x14ac:dyDescent="0.3">
      <c r="A810602" s="39"/>
    </row>
    <row r="810603" spans="1:1" x14ac:dyDescent="0.3">
      <c r="A810603" s="39"/>
    </row>
    <row r="810604" spans="1:1" x14ac:dyDescent="0.3">
      <c r="A810604" s="39"/>
    </row>
    <row r="810605" spans="1:1" x14ac:dyDescent="0.3">
      <c r="A810605" s="39"/>
    </row>
    <row r="810606" spans="1:1" x14ac:dyDescent="0.3">
      <c r="A810606" s="39"/>
    </row>
    <row r="810607" spans="1:1" x14ac:dyDescent="0.3">
      <c r="A810607" s="39"/>
    </row>
    <row r="810608" spans="1:1" x14ac:dyDescent="0.3">
      <c r="A810608" s="39"/>
    </row>
    <row r="810609" spans="1:1" x14ac:dyDescent="0.3">
      <c r="A810609" s="39"/>
    </row>
    <row r="810610" spans="1:1" x14ac:dyDescent="0.3">
      <c r="A810610" s="39"/>
    </row>
    <row r="810611" spans="1:1" x14ac:dyDescent="0.3">
      <c r="A810611" s="39"/>
    </row>
    <row r="810612" spans="1:1" x14ac:dyDescent="0.3">
      <c r="A810612" s="39"/>
    </row>
    <row r="810613" spans="1:1" x14ac:dyDescent="0.3">
      <c r="A810613" s="39"/>
    </row>
    <row r="810614" spans="1:1" x14ac:dyDescent="0.3">
      <c r="A810614" s="39"/>
    </row>
    <row r="810615" spans="1:1" x14ac:dyDescent="0.3">
      <c r="A810615" s="39"/>
    </row>
    <row r="810616" spans="1:1" x14ac:dyDescent="0.3">
      <c r="A810616" s="39"/>
    </row>
    <row r="810617" spans="1:1" x14ac:dyDescent="0.3">
      <c r="A810617" s="39"/>
    </row>
    <row r="810618" spans="1:1" x14ac:dyDescent="0.3">
      <c r="A810618" s="39"/>
    </row>
    <row r="810619" spans="1:1" x14ac:dyDescent="0.3">
      <c r="A810619" s="39"/>
    </row>
    <row r="810620" spans="1:1" x14ac:dyDescent="0.3">
      <c r="A810620" s="39"/>
    </row>
    <row r="810621" spans="1:1" x14ac:dyDescent="0.3">
      <c r="A810621" s="39"/>
    </row>
    <row r="810622" spans="1:1" x14ac:dyDescent="0.3">
      <c r="A810622" s="39"/>
    </row>
    <row r="810623" spans="1:1" x14ac:dyDescent="0.3">
      <c r="A810623" s="39"/>
    </row>
    <row r="810624" spans="1:1" x14ac:dyDescent="0.3">
      <c r="A810624" s="39"/>
    </row>
    <row r="810625" spans="1:1" x14ac:dyDescent="0.3">
      <c r="A810625" s="39"/>
    </row>
    <row r="810626" spans="1:1" x14ac:dyDescent="0.3">
      <c r="A810626" s="39"/>
    </row>
    <row r="810627" spans="1:1" x14ac:dyDescent="0.3">
      <c r="A810627" s="39"/>
    </row>
    <row r="810628" spans="1:1" x14ac:dyDescent="0.3">
      <c r="A810628" s="39"/>
    </row>
    <row r="810629" spans="1:1" x14ac:dyDescent="0.3">
      <c r="A810629" s="39"/>
    </row>
    <row r="810630" spans="1:1" x14ac:dyDescent="0.3">
      <c r="A810630" s="39"/>
    </row>
    <row r="810631" spans="1:1" x14ac:dyDescent="0.3">
      <c r="A810631" s="39"/>
    </row>
    <row r="810632" spans="1:1" x14ac:dyDescent="0.3">
      <c r="A810632" s="39"/>
    </row>
    <row r="810633" spans="1:1" x14ac:dyDescent="0.3">
      <c r="A810633" s="39"/>
    </row>
    <row r="810634" spans="1:1" x14ac:dyDescent="0.3">
      <c r="A810634" s="39"/>
    </row>
    <row r="810635" spans="1:1" x14ac:dyDescent="0.3">
      <c r="A810635" s="39"/>
    </row>
    <row r="810636" spans="1:1" x14ac:dyDescent="0.3">
      <c r="A810636" s="39"/>
    </row>
    <row r="810637" spans="1:1" x14ac:dyDescent="0.3">
      <c r="A810637" s="39"/>
    </row>
    <row r="810638" spans="1:1" x14ac:dyDescent="0.3">
      <c r="A810638" s="39"/>
    </row>
    <row r="810639" spans="1:1" x14ac:dyDescent="0.3">
      <c r="A810639" s="39"/>
    </row>
    <row r="810640" spans="1:1" x14ac:dyDescent="0.3">
      <c r="A810640" s="39"/>
    </row>
    <row r="810641" spans="1:1" x14ac:dyDescent="0.3">
      <c r="A810641" s="39"/>
    </row>
    <row r="810642" spans="1:1" x14ac:dyDescent="0.3">
      <c r="A810642" s="39"/>
    </row>
    <row r="810643" spans="1:1" x14ac:dyDescent="0.3">
      <c r="A810643" s="39"/>
    </row>
    <row r="810644" spans="1:1" x14ac:dyDescent="0.3">
      <c r="A810644" s="39"/>
    </row>
    <row r="810645" spans="1:1" x14ac:dyDescent="0.3">
      <c r="A810645" s="39"/>
    </row>
    <row r="810646" spans="1:1" x14ac:dyDescent="0.3">
      <c r="A810646" s="39"/>
    </row>
    <row r="810647" spans="1:1" x14ac:dyDescent="0.3">
      <c r="A810647" s="39"/>
    </row>
    <row r="810648" spans="1:1" x14ac:dyDescent="0.3">
      <c r="A810648" s="39"/>
    </row>
    <row r="810649" spans="1:1" x14ac:dyDescent="0.3">
      <c r="A810649" s="39"/>
    </row>
    <row r="810650" spans="1:1" x14ac:dyDescent="0.3">
      <c r="A810650" s="39"/>
    </row>
    <row r="810651" spans="1:1" x14ac:dyDescent="0.3">
      <c r="A810651" s="39"/>
    </row>
    <row r="810652" spans="1:1" x14ac:dyDescent="0.3">
      <c r="A810652" s="39"/>
    </row>
    <row r="810653" spans="1:1" x14ac:dyDescent="0.3">
      <c r="A810653" s="39"/>
    </row>
    <row r="810654" spans="1:1" x14ac:dyDescent="0.3">
      <c r="A810654" s="39"/>
    </row>
    <row r="810655" spans="1:1" x14ac:dyDescent="0.3">
      <c r="A810655" s="39"/>
    </row>
    <row r="810656" spans="1:1" x14ac:dyDescent="0.3">
      <c r="A810656" s="39"/>
    </row>
    <row r="810657" spans="1:1" x14ac:dyDescent="0.3">
      <c r="A810657" s="39"/>
    </row>
    <row r="810658" spans="1:1" x14ac:dyDescent="0.3">
      <c r="A810658" s="39"/>
    </row>
    <row r="810659" spans="1:1" x14ac:dyDescent="0.3">
      <c r="A810659" s="39"/>
    </row>
    <row r="810660" spans="1:1" x14ac:dyDescent="0.3">
      <c r="A810660" s="39"/>
    </row>
    <row r="810661" spans="1:1" x14ac:dyDescent="0.3">
      <c r="A810661" s="39"/>
    </row>
    <row r="810662" spans="1:1" x14ac:dyDescent="0.3">
      <c r="A810662" s="39"/>
    </row>
    <row r="810663" spans="1:1" x14ac:dyDescent="0.3">
      <c r="A810663" s="39"/>
    </row>
    <row r="810664" spans="1:1" x14ac:dyDescent="0.3">
      <c r="A810664" s="39"/>
    </row>
    <row r="810665" spans="1:1" x14ac:dyDescent="0.3">
      <c r="A810665" s="39"/>
    </row>
    <row r="810666" spans="1:1" x14ac:dyDescent="0.3">
      <c r="A810666" s="39"/>
    </row>
    <row r="810667" spans="1:1" x14ac:dyDescent="0.3">
      <c r="A810667" s="39"/>
    </row>
    <row r="810668" spans="1:1" x14ac:dyDescent="0.3">
      <c r="A810668" s="39"/>
    </row>
    <row r="810669" spans="1:1" x14ac:dyDescent="0.3">
      <c r="A810669" s="39"/>
    </row>
    <row r="810670" spans="1:1" x14ac:dyDescent="0.3">
      <c r="A810670" s="39"/>
    </row>
    <row r="810671" spans="1:1" x14ac:dyDescent="0.3">
      <c r="A810671" s="39"/>
    </row>
    <row r="810672" spans="1:1" x14ac:dyDescent="0.3">
      <c r="A810672" s="39"/>
    </row>
    <row r="810673" spans="1:1" x14ac:dyDescent="0.3">
      <c r="A810673" s="39"/>
    </row>
    <row r="810674" spans="1:1" x14ac:dyDescent="0.3">
      <c r="A810674" s="39"/>
    </row>
    <row r="810675" spans="1:1" x14ac:dyDescent="0.3">
      <c r="A810675" s="39"/>
    </row>
    <row r="810676" spans="1:1" x14ac:dyDescent="0.3">
      <c r="A810676" s="39"/>
    </row>
    <row r="810677" spans="1:1" x14ac:dyDescent="0.3">
      <c r="A810677" s="39"/>
    </row>
    <row r="810678" spans="1:1" x14ac:dyDescent="0.3">
      <c r="A810678" s="39"/>
    </row>
    <row r="810679" spans="1:1" x14ac:dyDescent="0.3">
      <c r="A810679" s="39"/>
    </row>
    <row r="810680" spans="1:1" x14ac:dyDescent="0.3">
      <c r="A810680" s="39"/>
    </row>
    <row r="810681" spans="1:1" x14ac:dyDescent="0.3">
      <c r="A810681" s="39"/>
    </row>
    <row r="810682" spans="1:1" x14ac:dyDescent="0.3">
      <c r="A810682" s="39"/>
    </row>
    <row r="810683" spans="1:1" x14ac:dyDescent="0.3">
      <c r="A810683" s="39"/>
    </row>
    <row r="810684" spans="1:1" x14ac:dyDescent="0.3">
      <c r="A810684" s="39"/>
    </row>
    <row r="810685" spans="1:1" x14ac:dyDescent="0.3">
      <c r="A810685" s="39"/>
    </row>
    <row r="810686" spans="1:1" x14ac:dyDescent="0.3">
      <c r="A810686" s="39"/>
    </row>
    <row r="810687" spans="1:1" x14ac:dyDescent="0.3">
      <c r="A810687" s="39"/>
    </row>
    <row r="810688" spans="1:1" x14ac:dyDescent="0.3">
      <c r="A810688" s="39"/>
    </row>
    <row r="810689" spans="1:1" x14ac:dyDescent="0.3">
      <c r="A810689" s="39"/>
    </row>
    <row r="810690" spans="1:1" x14ac:dyDescent="0.3">
      <c r="A810690" s="39"/>
    </row>
    <row r="810691" spans="1:1" x14ac:dyDescent="0.3">
      <c r="A810691" s="39"/>
    </row>
    <row r="810692" spans="1:1" x14ac:dyDescent="0.3">
      <c r="A810692" s="39"/>
    </row>
    <row r="810693" spans="1:1" x14ac:dyDescent="0.3">
      <c r="A810693" s="39"/>
    </row>
    <row r="810694" spans="1:1" x14ac:dyDescent="0.3">
      <c r="A810694" s="39"/>
    </row>
    <row r="810695" spans="1:1" x14ac:dyDescent="0.3">
      <c r="A810695" s="39"/>
    </row>
    <row r="810696" spans="1:1" x14ac:dyDescent="0.3">
      <c r="A810696" s="39"/>
    </row>
    <row r="810697" spans="1:1" x14ac:dyDescent="0.3">
      <c r="A810697" s="39"/>
    </row>
    <row r="810698" spans="1:1" x14ac:dyDescent="0.3">
      <c r="A810698" s="39"/>
    </row>
    <row r="810699" spans="1:1" x14ac:dyDescent="0.3">
      <c r="A810699" s="39"/>
    </row>
    <row r="810700" spans="1:1" x14ac:dyDescent="0.3">
      <c r="A810700" s="39"/>
    </row>
    <row r="810701" spans="1:1" x14ac:dyDescent="0.3">
      <c r="A810701" s="39"/>
    </row>
    <row r="810702" spans="1:1" x14ac:dyDescent="0.3">
      <c r="A810702" s="39"/>
    </row>
    <row r="810703" spans="1:1" x14ac:dyDescent="0.3">
      <c r="A810703" s="39"/>
    </row>
    <row r="810704" spans="1:1" x14ac:dyDescent="0.3">
      <c r="A810704" s="39"/>
    </row>
    <row r="810705" spans="1:1" x14ac:dyDescent="0.3">
      <c r="A810705" s="39"/>
    </row>
    <row r="810706" spans="1:1" x14ac:dyDescent="0.3">
      <c r="A810706" s="39"/>
    </row>
    <row r="810707" spans="1:1" x14ac:dyDescent="0.3">
      <c r="A810707" s="39"/>
    </row>
    <row r="810708" spans="1:1" x14ac:dyDescent="0.3">
      <c r="A810708" s="39"/>
    </row>
    <row r="810709" spans="1:1" x14ac:dyDescent="0.3">
      <c r="A810709" s="39"/>
    </row>
    <row r="810710" spans="1:1" x14ac:dyDescent="0.3">
      <c r="A810710" s="39"/>
    </row>
    <row r="810711" spans="1:1" x14ac:dyDescent="0.3">
      <c r="A810711" s="39"/>
    </row>
    <row r="810712" spans="1:1" x14ac:dyDescent="0.3">
      <c r="A810712" s="39"/>
    </row>
    <row r="810713" spans="1:1" x14ac:dyDescent="0.3">
      <c r="A810713" s="39"/>
    </row>
    <row r="810714" spans="1:1" x14ac:dyDescent="0.3">
      <c r="A810714" s="39"/>
    </row>
    <row r="810715" spans="1:1" x14ac:dyDescent="0.3">
      <c r="A810715" s="39"/>
    </row>
    <row r="810716" spans="1:1" x14ac:dyDescent="0.3">
      <c r="A810716" s="39"/>
    </row>
    <row r="810717" spans="1:1" x14ac:dyDescent="0.3">
      <c r="A810717" s="39"/>
    </row>
    <row r="810718" spans="1:1" x14ac:dyDescent="0.3">
      <c r="A810718" s="39"/>
    </row>
    <row r="810719" spans="1:1" x14ac:dyDescent="0.3">
      <c r="A810719" s="39"/>
    </row>
    <row r="810720" spans="1:1" x14ac:dyDescent="0.3">
      <c r="A810720" s="39"/>
    </row>
    <row r="810721" spans="1:1" x14ac:dyDescent="0.3">
      <c r="A810721" s="39"/>
    </row>
    <row r="810722" spans="1:1" x14ac:dyDescent="0.3">
      <c r="A810722" s="39"/>
    </row>
    <row r="810723" spans="1:1" x14ac:dyDescent="0.3">
      <c r="A810723" s="39"/>
    </row>
    <row r="810724" spans="1:1" x14ac:dyDescent="0.3">
      <c r="A810724" s="39"/>
    </row>
    <row r="810725" spans="1:1" x14ac:dyDescent="0.3">
      <c r="A810725" s="39"/>
    </row>
    <row r="810726" spans="1:1" x14ac:dyDescent="0.3">
      <c r="A810726" s="39"/>
    </row>
    <row r="810727" spans="1:1" x14ac:dyDescent="0.3">
      <c r="A810727" s="39"/>
    </row>
    <row r="810728" spans="1:1" x14ac:dyDescent="0.3">
      <c r="A810728" s="39"/>
    </row>
    <row r="810729" spans="1:1" x14ac:dyDescent="0.3">
      <c r="A810729" s="39"/>
    </row>
    <row r="810730" spans="1:1" x14ac:dyDescent="0.3">
      <c r="A810730" s="39"/>
    </row>
    <row r="810731" spans="1:1" x14ac:dyDescent="0.3">
      <c r="A810731" s="39"/>
    </row>
    <row r="810732" spans="1:1" x14ac:dyDescent="0.3">
      <c r="A810732" s="39"/>
    </row>
    <row r="810733" spans="1:1" x14ac:dyDescent="0.3">
      <c r="A810733" s="39"/>
    </row>
    <row r="810734" spans="1:1" x14ac:dyDescent="0.3">
      <c r="A810734" s="39"/>
    </row>
    <row r="810735" spans="1:1" x14ac:dyDescent="0.3">
      <c r="A810735" s="39"/>
    </row>
    <row r="810736" spans="1:1" x14ac:dyDescent="0.3">
      <c r="A810736" s="39"/>
    </row>
    <row r="810737" spans="1:1" x14ac:dyDescent="0.3">
      <c r="A810737" s="39"/>
    </row>
    <row r="810738" spans="1:1" x14ac:dyDescent="0.3">
      <c r="A810738" s="39"/>
    </row>
    <row r="810739" spans="1:1" x14ac:dyDescent="0.3">
      <c r="A810739" s="39"/>
    </row>
    <row r="810740" spans="1:1" x14ac:dyDescent="0.3">
      <c r="A810740" s="39"/>
    </row>
    <row r="810741" spans="1:1" x14ac:dyDescent="0.3">
      <c r="A810741" s="39"/>
    </row>
    <row r="810742" spans="1:1" x14ac:dyDescent="0.3">
      <c r="A810742" s="39"/>
    </row>
    <row r="810743" spans="1:1" x14ac:dyDescent="0.3">
      <c r="A810743" s="39"/>
    </row>
    <row r="810744" spans="1:1" x14ac:dyDescent="0.3">
      <c r="A810744" s="39"/>
    </row>
    <row r="810745" spans="1:1" x14ac:dyDescent="0.3">
      <c r="A810745" s="39"/>
    </row>
    <row r="810746" spans="1:1" x14ac:dyDescent="0.3">
      <c r="A810746" s="39"/>
    </row>
    <row r="810747" spans="1:1" x14ac:dyDescent="0.3">
      <c r="A810747" s="39"/>
    </row>
    <row r="810748" spans="1:1" x14ac:dyDescent="0.3">
      <c r="A810748" s="39"/>
    </row>
    <row r="810749" spans="1:1" x14ac:dyDescent="0.3">
      <c r="A810749" s="39"/>
    </row>
    <row r="810750" spans="1:1" x14ac:dyDescent="0.3">
      <c r="A810750" s="39"/>
    </row>
    <row r="810751" spans="1:1" x14ac:dyDescent="0.3">
      <c r="A810751" s="39"/>
    </row>
    <row r="810752" spans="1:1" x14ac:dyDescent="0.3">
      <c r="A810752" s="39"/>
    </row>
    <row r="810753" spans="1:1" x14ac:dyDescent="0.3">
      <c r="A810753" s="39"/>
    </row>
    <row r="810754" spans="1:1" x14ac:dyDescent="0.3">
      <c r="A810754" s="39"/>
    </row>
    <row r="810755" spans="1:1" x14ac:dyDescent="0.3">
      <c r="A810755" s="39"/>
    </row>
    <row r="810756" spans="1:1" x14ac:dyDescent="0.3">
      <c r="A810756" s="39"/>
    </row>
    <row r="810757" spans="1:1" x14ac:dyDescent="0.3">
      <c r="A810757" s="39"/>
    </row>
    <row r="810758" spans="1:1" x14ac:dyDescent="0.3">
      <c r="A810758" s="39"/>
    </row>
    <row r="810759" spans="1:1" x14ac:dyDescent="0.3">
      <c r="A810759" s="39"/>
    </row>
    <row r="810760" spans="1:1" x14ac:dyDescent="0.3">
      <c r="A810760" s="39"/>
    </row>
    <row r="810761" spans="1:1" x14ac:dyDescent="0.3">
      <c r="A810761" s="39"/>
    </row>
    <row r="810762" spans="1:1" x14ac:dyDescent="0.3">
      <c r="A810762" s="39"/>
    </row>
    <row r="810763" spans="1:1" x14ac:dyDescent="0.3">
      <c r="A810763" s="39"/>
    </row>
    <row r="810764" spans="1:1" x14ac:dyDescent="0.3">
      <c r="A810764" s="39"/>
    </row>
    <row r="810765" spans="1:1" x14ac:dyDescent="0.3">
      <c r="A810765" s="39"/>
    </row>
    <row r="810766" spans="1:1" x14ac:dyDescent="0.3">
      <c r="A810766" s="39"/>
    </row>
    <row r="810767" spans="1:1" x14ac:dyDescent="0.3">
      <c r="A810767" s="39"/>
    </row>
    <row r="810768" spans="1:1" x14ac:dyDescent="0.3">
      <c r="A810768" s="39"/>
    </row>
    <row r="810769" spans="1:1" x14ac:dyDescent="0.3">
      <c r="A810769" s="39"/>
    </row>
    <row r="810770" spans="1:1" x14ac:dyDescent="0.3">
      <c r="A810770" s="39"/>
    </row>
    <row r="810771" spans="1:1" x14ac:dyDescent="0.3">
      <c r="A810771" s="39"/>
    </row>
    <row r="810772" spans="1:1" x14ac:dyDescent="0.3">
      <c r="A810772" s="39"/>
    </row>
    <row r="810773" spans="1:1" x14ac:dyDescent="0.3">
      <c r="A810773" s="39"/>
    </row>
    <row r="810774" spans="1:1" x14ac:dyDescent="0.3">
      <c r="A810774" s="39"/>
    </row>
    <row r="810775" spans="1:1" x14ac:dyDescent="0.3">
      <c r="A810775" s="39"/>
    </row>
    <row r="810776" spans="1:1" x14ac:dyDescent="0.3">
      <c r="A810776" s="39"/>
    </row>
    <row r="810777" spans="1:1" x14ac:dyDescent="0.3">
      <c r="A810777" s="39"/>
    </row>
    <row r="810778" spans="1:1" x14ac:dyDescent="0.3">
      <c r="A810778" s="39"/>
    </row>
    <row r="810779" spans="1:1" x14ac:dyDescent="0.3">
      <c r="A810779" s="39"/>
    </row>
    <row r="810780" spans="1:1" x14ac:dyDescent="0.3">
      <c r="A810780" s="39"/>
    </row>
    <row r="810781" spans="1:1" x14ac:dyDescent="0.3">
      <c r="A810781" s="39"/>
    </row>
    <row r="810782" spans="1:1" x14ac:dyDescent="0.3">
      <c r="A810782" s="39"/>
    </row>
    <row r="810783" spans="1:1" x14ac:dyDescent="0.3">
      <c r="A810783" s="39"/>
    </row>
    <row r="810784" spans="1:1" x14ac:dyDescent="0.3">
      <c r="A810784" s="39"/>
    </row>
    <row r="810785" spans="1:1" x14ac:dyDescent="0.3">
      <c r="A810785" s="39"/>
    </row>
    <row r="810786" spans="1:1" x14ac:dyDescent="0.3">
      <c r="A810786" s="39"/>
    </row>
    <row r="810787" spans="1:1" x14ac:dyDescent="0.3">
      <c r="A810787" s="39"/>
    </row>
    <row r="810788" spans="1:1" x14ac:dyDescent="0.3">
      <c r="A810788" s="39"/>
    </row>
    <row r="810789" spans="1:1" x14ac:dyDescent="0.3">
      <c r="A810789" s="39"/>
    </row>
    <row r="810790" spans="1:1" x14ac:dyDescent="0.3">
      <c r="A810790" s="39"/>
    </row>
    <row r="810791" spans="1:1" x14ac:dyDescent="0.3">
      <c r="A810791" s="39"/>
    </row>
    <row r="810792" spans="1:1" x14ac:dyDescent="0.3">
      <c r="A810792" s="39"/>
    </row>
    <row r="810793" spans="1:1" x14ac:dyDescent="0.3">
      <c r="A810793" s="39"/>
    </row>
    <row r="810794" spans="1:1" x14ac:dyDescent="0.3">
      <c r="A810794" s="39"/>
    </row>
    <row r="810795" spans="1:1" x14ac:dyDescent="0.3">
      <c r="A810795" s="39"/>
    </row>
    <row r="810796" spans="1:1" x14ac:dyDescent="0.3">
      <c r="A810796" s="39"/>
    </row>
    <row r="810797" spans="1:1" x14ac:dyDescent="0.3">
      <c r="A810797" s="39"/>
    </row>
    <row r="810798" spans="1:1" x14ac:dyDescent="0.3">
      <c r="A810798" s="39"/>
    </row>
    <row r="810799" spans="1:1" x14ac:dyDescent="0.3">
      <c r="A810799" s="39"/>
    </row>
    <row r="810800" spans="1:1" x14ac:dyDescent="0.3">
      <c r="A810800" s="39"/>
    </row>
    <row r="810801" spans="1:1" x14ac:dyDescent="0.3">
      <c r="A810801" s="39"/>
    </row>
    <row r="810802" spans="1:1" x14ac:dyDescent="0.3">
      <c r="A810802" s="39"/>
    </row>
    <row r="810803" spans="1:1" x14ac:dyDescent="0.3">
      <c r="A810803" s="39"/>
    </row>
    <row r="810804" spans="1:1" x14ac:dyDescent="0.3">
      <c r="A810804" s="39"/>
    </row>
    <row r="810805" spans="1:1" x14ac:dyDescent="0.3">
      <c r="A810805" s="39"/>
    </row>
    <row r="810806" spans="1:1" x14ac:dyDescent="0.3">
      <c r="A810806" s="39"/>
    </row>
    <row r="810807" spans="1:1" x14ac:dyDescent="0.3">
      <c r="A810807" s="39"/>
    </row>
    <row r="810808" spans="1:1" x14ac:dyDescent="0.3">
      <c r="A810808" s="39"/>
    </row>
    <row r="810809" spans="1:1" x14ac:dyDescent="0.3">
      <c r="A810809" s="39"/>
    </row>
    <row r="810810" spans="1:1" x14ac:dyDescent="0.3">
      <c r="A810810" s="39"/>
    </row>
    <row r="810811" spans="1:1" x14ac:dyDescent="0.3">
      <c r="A810811" s="39"/>
    </row>
    <row r="810812" spans="1:1" x14ac:dyDescent="0.3">
      <c r="A810812" s="39"/>
    </row>
    <row r="810813" spans="1:1" x14ac:dyDescent="0.3">
      <c r="A810813" s="39"/>
    </row>
    <row r="810814" spans="1:1" x14ac:dyDescent="0.3">
      <c r="A810814" s="39"/>
    </row>
    <row r="810815" spans="1:1" x14ac:dyDescent="0.3">
      <c r="A810815" s="39"/>
    </row>
    <row r="810816" spans="1:1" x14ac:dyDescent="0.3">
      <c r="A810816" s="39"/>
    </row>
    <row r="810817" spans="1:1" x14ac:dyDescent="0.3">
      <c r="A810817" s="39"/>
    </row>
    <row r="810818" spans="1:1" x14ac:dyDescent="0.3">
      <c r="A810818" s="39"/>
    </row>
    <row r="810819" spans="1:1" x14ac:dyDescent="0.3">
      <c r="A810819" s="39"/>
    </row>
    <row r="810820" spans="1:1" x14ac:dyDescent="0.3">
      <c r="A810820" s="39"/>
    </row>
    <row r="810821" spans="1:1" x14ac:dyDescent="0.3">
      <c r="A810821" s="39"/>
    </row>
    <row r="810822" spans="1:1" x14ac:dyDescent="0.3">
      <c r="A810822" s="39"/>
    </row>
    <row r="810823" spans="1:1" x14ac:dyDescent="0.3">
      <c r="A810823" s="39"/>
    </row>
    <row r="810824" spans="1:1" x14ac:dyDescent="0.3">
      <c r="A810824" s="39"/>
    </row>
    <row r="810825" spans="1:1" x14ac:dyDescent="0.3">
      <c r="A810825" s="39"/>
    </row>
    <row r="810826" spans="1:1" x14ac:dyDescent="0.3">
      <c r="A810826" s="39"/>
    </row>
    <row r="810827" spans="1:1" x14ac:dyDescent="0.3">
      <c r="A810827" s="39"/>
    </row>
    <row r="810828" spans="1:1" x14ac:dyDescent="0.3">
      <c r="A810828" s="39"/>
    </row>
    <row r="810829" spans="1:1" x14ac:dyDescent="0.3">
      <c r="A810829" s="39"/>
    </row>
    <row r="810830" spans="1:1" x14ac:dyDescent="0.3">
      <c r="A810830" s="39"/>
    </row>
    <row r="810831" spans="1:1" x14ac:dyDescent="0.3">
      <c r="A810831" s="39"/>
    </row>
    <row r="810832" spans="1:1" x14ac:dyDescent="0.3">
      <c r="A810832" s="39"/>
    </row>
    <row r="810833" spans="1:1" x14ac:dyDescent="0.3">
      <c r="A810833" s="39"/>
    </row>
    <row r="810834" spans="1:1" x14ac:dyDescent="0.3">
      <c r="A810834" s="39"/>
    </row>
    <row r="810835" spans="1:1" x14ac:dyDescent="0.3">
      <c r="A810835" s="39"/>
    </row>
    <row r="810836" spans="1:1" x14ac:dyDescent="0.3">
      <c r="A810836" s="39"/>
    </row>
    <row r="810837" spans="1:1" x14ac:dyDescent="0.3">
      <c r="A810837" s="39"/>
    </row>
    <row r="810838" spans="1:1" x14ac:dyDescent="0.3">
      <c r="A810838" s="39"/>
    </row>
    <row r="810839" spans="1:1" x14ac:dyDescent="0.3">
      <c r="A810839" s="39"/>
    </row>
    <row r="810840" spans="1:1" x14ac:dyDescent="0.3">
      <c r="A810840" s="39"/>
    </row>
    <row r="810841" spans="1:1" x14ac:dyDescent="0.3">
      <c r="A810841" s="39"/>
    </row>
    <row r="810842" spans="1:1" x14ac:dyDescent="0.3">
      <c r="A810842" s="39"/>
    </row>
    <row r="810843" spans="1:1" x14ac:dyDescent="0.3">
      <c r="A810843" s="39"/>
    </row>
    <row r="810844" spans="1:1" x14ac:dyDescent="0.3">
      <c r="A810844" s="39"/>
    </row>
    <row r="810845" spans="1:1" x14ac:dyDescent="0.3">
      <c r="A810845" s="39"/>
    </row>
    <row r="810846" spans="1:1" x14ac:dyDescent="0.3">
      <c r="A810846" s="39"/>
    </row>
    <row r="810847" spans="1:1" x14ac:dyDescent="0.3">
      <c r="A810847" s="39"/>
    </row>
    <row r="810848" spans="1:1" x14ac:dyDescent="0.3">
      <c r="A810848" s="39"/>
    </row>
    <row r="810849" spans="1:1" x14ac:dyDescent="0.3">
      <c r="A810849" s="39"/>
    </row>
    <row r="810850" spans="1:1" x14ac:dyDescent="0.3">
      <c r="A810850" s="39"/>
    </row>
    <row r="810851" spans="1:1" x14ac:dyDescent="0.3">
      <c r="A810851" s="39"/>
    </row>
    <row r="810852" spans="1:1" x14ac:dyDescent="0.3">
      <c r="A810852" s="39"/>
    </row>
    <row r="810853" spans="1:1" x14ac:dyDescent="0.3">
      <c r="A810853" s="39"/>
    </row>
    <row r="810854" spans="1:1" x14ac:dyDescent="0.3">
      <c r="A810854" s="39"/>
    </row>
    <row r="810855" spans="1:1" x14ac:dyDescent="0.3">
      <c r="A810855" s="39"/>
    </row>
    <row r="810856" spans="1:1" x14ac:dyDescent="0.3">
      <c r="A810856" s="39"/>
    </row>
    <row r="810857" spans="1:1" x14ac:dyDescent="0.3">
      <c r="A810857" s="39"/>
    </row>
    <row r="810858" spans="1:1" x14ac:dyDescent="0.3">
      <c r="A810858" s="39"/>
    </row>
    <row r="810859" spans="1:1" x14ac:dyDescent="0.3">
      <c r="A810859" s="39"/>
    </row>
    <row r="810860" spans="1:1" x14ac:dyDescent="0.3">
      <c r="A810860" s="39"/>
    </row>
    <row r="810861" spans="1:1" x14ac:dyDescent="0.3">
      <c r="A810861" s="39"/>
    </row>
    <row r="810862" spans="1:1" x14ac:dyDescent="0.3">
      <c r="A810862" s="39"/>
    </row>
    <row r="810863" spans="1:1" x14ac:dyDescent="0.3">
      <c r="A810863" s="39"/>
    </row>
    <row r="810864" spans="1:1" x14ac:dyDescent="0.3">
      <c r="A810864" s="39"/>
    </row>
    <row r="810865" spans="1:1" x14ac:dyDescent="0.3">
      <c r="A810865" s="39"/>
    </row>
    <row r="810866" spans="1:1" x14ac:dyDescent="0.3">
      <c r="A810866" s="39"/>
    </row>
    <row r="810867" spans="1:1" x14ac:dyDescent="0.3">
      <c r="A810867" s="39"/>
    </row>
    <row r="810868" spans="1:1" x14ac:dyDescent="0.3">
      <c r="A810868" s="39"/>
    </row>
    <row r="810869" spans="1:1" x14ac:dyDescent="0.3">
      <c r="A810869" s="39"/>
    </row>
    <row r="810870" spans="1:1" x14ac:dyDescent="0.3">
      <c r="A810870" s="39"/>
    </row>
    <row r="810871" spans="1:1" x14ac:dyDescent="0.3">
      <c r="A810871" s="39"/>
    </row>
    <row r="810872" spans="1:1" x14ac:dyDescent="0.3">
      <c r="A810872" s="39"/>
    </row>
    <row r="810873" spans="1:1" x14ac:dyDescent="0.3">
      <c r="A810873" s="39"/>
    </row>
    <row r="810874" spans="1:1" x14ac:dyDescent="0.3">
      <c r="A810874" s="39"/>
    </row>
    <row r="810875" spans="1:1" x14ac:dyDescent="0.3">
      <c r="A810875" s="39"/>
    </row>
    <row r="810876" spans="1:1" x14ac:dyDescent="0.3">
      <c r="A810876" s="39"/>
    </row>
    <row r="810877" spans="1:1" x14ac:dyDescent="0.3">
      <c r="A810877" s="39"/>
    </row>
    <row r="810878" spans="1:1" x14ac:dyDescent="0.3">
      <c r="A810878" s="39"/>
    </row>
    <row r="810879" spans="1:1" x14ac:dyDescent="0.3">
      <c r="A810879" s="39"/>
    </row>
    <row r="810880" spans="1:1" x14ac:dyDescent="0.3">
      <c r="A810880" s="39"/>
    </row>
    <row r="810881" spans="1:1" x14ac:dyDescent="0.3">
      <c r="A810881" s="39"/>
    </row>
    <row r="810882" spans="1:1" x14ac:dyDescent="0.3">
      <c r="A810882" s="39"/>
    </row>
    <row r="810883" spans="1:1" x14ac:dyDescent="0.3">
      <c r="A810883" s="39"/>
    </row>
    <row r="810884" spans="1:1" x14ac:dyDescent="0.3">
      <c r="A810884" s="39"/>
    </row>
    <row r="810885" spans="1:1" x14ac:dyDescent="0.3">
      <c r="A810885" s="39"/>
    </row>
    <row r="810886" spans="1:1" x14ac:dyDescent="0.3">
      <c r="A810886" s="39"/>
    </row>
    <row r="810887" spans="1:1" x14ac:dyDescent="0.3">
      <c r="A810887" s="39"/>
    </row>
    <row r="810888" spans="1:1" x14ac:dyDescent="0.3">
      <c r="A810888" s="39"/>
    </row>
    <row r="810889" spans="1:1" x14ac:dyDescent="0.3">
      <c r="A810889" s="39"/>
    </row>
    <row r="810890" spans="1:1" x14ac:dyDescent="0.3">
      <c r="A810890" s="39"/>
    </row>
    <row r="810891" spans="1:1" x14ac:dyDescent="0.3">
      <c r="A810891" s="39"/>
    </row>
    <row r="810892" spans="1:1" x14ac:dyDescent="0.3">
      <c r="A810892" s="39"/>
    </row>
    <row r="810893" spans="1:1" x14ac:dyDescent="0.3">
      <c r="A810893" s="39"/>
    </row>
    <row r="810894" spans="1:1" x14ac:dyDescent="0.3">
      <c r="A810894" s="39"/>
    </row>
    <row r="810895" spans="1:1" x14ac:dyDescent="0.3">
      <c r="A810895" s="39"/>
    </row>
    <row r="810896" spans="1:1" x14ac:dyDescent="0.3">
      <c r="A810896" s="39"/>
    </row>
    <row r="810897" spans="1:1" x14ac:dyDescent="0.3">
      <c r="A810897" s="39"/>
    </row>
    <row r="810898" spans="1:1" x14ac:dyDescent="0.3">
      <c r="A810898" s="39"/>
    </row>
    <row r="810899" spans="1:1" x14ac:dyDescent="0.3">
      <c r="A810899" s="39"/>
    </row>
    <row r="810900" spans="1:1" x14ac:dyDescent="0.3">
      <c r="A810900" s="39"/>
    </row>
    <row r="810901" spans="1:1" x14ac:dyDescent="0.3">
      <c r="A810901" s="39"/>
    </row>
    <row r="810902" spans="1:1" x14ac:dyDescent="0.3">
      <c r="A810902" s="39"/>
    </row>
    <row r="810903" spans="1:1" x14ac:dyDescent="0.3">
      <c r="A810903" s="39"/>
    </row>
    <row r="810904" spans="1:1" x14ac:dyDescent="0.3">
      <c r="A810904" s="39"/>
    </row>
    <row r="810905" spans="1:1" x14ac:dyDescent="0.3">
      <c r="A810905" s="39"/>
    </row>
    <row r="810906" spans="1:1" x14ac:dyDescent="0.3">
      <c r="A810906" s="39"/>
    </row>
    <row r="810907" spans="1:1" x14ac:dyDescent="0.3">
      <c r="A810907" s="39"/>
    </row>
    <row r="810908" spans="1:1" x14ac:dyDescent="0.3">
      <c r="A810908" s="39"/>
    </row>
    <row r="810909" spans="1:1" x14ac:dyDescent="0.3">
      <c r="A810909" s="39"/>
    </row>
    <row r="810910" spans="1:1" x14ac:dyDescent="0.3">
      <c r="A810910" s="39"/>
    </row>
    <row r="810911" spans="1:1" x14ac:dyDescent="0.3">
      <c r="A810911" s="39"/>
    </row>
    <row r="810912" spans="1:1" x14ac:dyDescent="0.3">
      <c r="A810912" s="39"/>
    </row>
    <row r="810913" spans="1:1" x14ac:dyDescent="0.3">
      <c r="A810913" s="39"/>
    </row>
    <row r="810914" spans="1:1" x14ac:dyDescent="0.3">
      <c r="A810914" s="39"/>
    </row>
    <row r="810915" spans="1:1" x14ac:dyDescent="0.3">
      <c r="A810915" s="39"/>
    </row>
    <row r="810916" spans="1:1" x14ac:dyDescent="0.3">
      <c r="A810916" s="39"/>
    </row>
    <row r="810917" spans="1:1" x14ac:dyDescent="0.3">
      <c r="A810917" s="39"/>
    </row>
    <row r="810918" spans="1:1" x14ac:dyDescent="0.3">
      <c r="A810918" s="39"/>
    </row>
    <row r="810919" spans="1:1" x14ac:dyDescent="0.3">
      <c r="A810919" s="39"/>
    </row>
    <row r="810920" spans="1:1" x14ac:dyDescent="0.3">
      <c r="A810920" s="39"/>
    </row>
    <row r="810921" spans="1:1" x14ac:dyDescent="0.3">
      <c r="A810921" s="39"/>
    </row>
    <row r="810922" spans="1:1" x14ac:dyDescent="0.3">
      <c r="A810922" s="39"/>
    </row>
    <row r="810923" spans="1:1" x14ac:dyDescent="0.3">
      <c r="A810923" s="39"/>
    </row>
    <row r="810924" spans="1:1" x14ac:dyDescent="0.3">
      <c r="A810924" s="39"/>
    </row>
    <row r="810925" spans="1:1" x14ac:dyDescent="0.3">
      <c r="A810925" s="39"/>
    </row>
    <row r="810926" spans="1:1" x14ac:dyDescent="0.3">
      <c r="A810926" s="39"/>
    </row>
    <row r="810927" spans="1:1" x14ac:dyDescent="0.3">
      <c r="A810927" s="39"/>
    </row>
    <row r="810928" spans="1:1" x14ac:dyDescent="0.3">
      <c r="A810928" s="39"/>
    </row>
    <row r="810929" spans="1:1" x14ac:dyDescent="0.3">
      <c r="A810929" s="39"/>
    </row>
    <row r="810930" spans="1:1" x14ac:dyDescent="0.3">
      <c r="A810930" s="39"/>
    </row>
    <row r="810931" spans="1:1" x14ac:dyDescent="0.3">
      <c r="A810931" s="39"/>
    </row>
    <row r="810932" spans="1:1" x14ac:dyDescent="0.3">
      <c r="A810932" s="39"/>
    </row>
    <row r="810933" spans="1:1" x14ac:dyDescent="0.3">
      <c r="A810933" s="39"/>
    </row>
    <row r="810934" spans="1:1" x14ac:dyDescent="0.3">
      <c r="A810934" s="39"/>
    </row>
    <row r="810935" spans="1:1" x14ac:dyDescent="0.3">
      <c r="A810935" s="39"/>
    </row>
    <row r="810936" spans="1:1" x14ac:dyDescent="0.3">
      <c r="A810936" s="39"/>
    </row>
    <row r="810937" spans="1:1" x14ac:dyDescent="0.3">
      <c r="A810937" s="39"/>
    </row>
    <row r="810938" spans="1:1" x14ac:dyDescent="0.3">
      <c r="A810938" s="39"/>
    </row>
    <row r="810939" spans="1:1" x14ac:dyDescent="0.3">
      <c r="A810939" s="39"/>
    </row>
    <row r="810940" spans="1:1" x14ac:dyDescent="0.3">
      <c r="A810940" s="39"/>
    </row>
    <row r="810941" spans="1:1" x14ac:dyDescent="0.3">
      <c r="A810941" s="39"/>
    </row>
    <row r="810942" spans="1:1" x14ac:dyDescent="0.3">
      <c r="A810942" s="39"/>
    </row>
    <row r="810943" spans="1:1" x14ac:dyDescent="0.3">
      <c r="A810943" s="39"/>
    </row>
    <row r="810944" spans="1:1" x14ac:dyDescent="0.3">
      <c r="A810944" s="39"/>
    </row>
    <row r="810945" spans="1:1" x14ac:dyDescent="0.3">
      <c r="A810945" s="39"/>
    </row>
    <row r="810946" spans="1:1" x14ac:dyDescent="0.3">
      <c r="A810946" s="39"/>
    </row>
    <row r="810947" spans="1:1" x14ac:dyDescent="0.3">
      <c r="A810947" s="39"/>
    </row>
    <row r="810948" spans="1:1" x14ac:dyDescent="0.3">
      <c r="A810948" s="39"/>
    </row>
    <row r="810949" spans="1:1" x14ac:dyDescent="0.3">
      <c r="A810949" s="39"/>
    </row>
    <row r="810950" spans="1:1" x14ac:dyDescent="0.3">
      <c r="A810950" s="39"/>
    </row>
    <row r="810951" spans="1:1" x14ac:dyDescent="0.3">
      <c r="A810951" s="39"/>
    </row>
    <row r="810952" spans="1:1" x14ac:dyDescent="0.3">
      <c r="A810952" s="39"/>
    </row>
    <row r="810953" spans="1:1" x14ac:dyDescent="0.3">
      <c r="A810953" s="39"/>
    </row>
    <row r="810954" spans="1:1" x14ac:dyDescent="0.3">
      <c r="A810954" s="39"/>
    </row>
    <row r="810955" spans="1:1" x14ac:dyDescent="0.3">
      <c r="A810955" s="39"/>
    </row>
    <row r="810956" spans="1:1" x14ac:dyDescent="0.3">
      <c r="A810956" s="39"/>
    </row>
    <row r="810957" spans="1:1" x14ac:dyDescent="0.3">
      <c r="A810957" s="39"/>
    </row>
    <row r="810958" spans="1:1" x14ac:dyDescent="0.3">
      <c r="A810958" s="39"/>
    </row>
    <row r="810959" spans="1:1" x14ac:dyDescent="0.3">
      <c r="A810959" s="39"/>
    </row>
    <row r="810960" spans="1:1" x14ac:dyDescent="0.3">
      <c r="A810960" s="39"/>
    </row>
    <row r="810961" spans="1:1" x14ac:dyDescent="0.3">
      <c r="A810961" s="39"/>
    </row>
    <row r="810962" spans="1:1" x14ac:dyDescent="0.3">
      <c r="A810962" s="39"/>
    </row>
    <row r="810963" spans="1:1" x14ac:dyDescent="0.3">
      <c r="A810963" s="39"/>
    </row>
    <row r="810964" spans="1:1" x14ac:dyDescent="0.3">
      <c r="A810964" s="39"/>
    </row>
    <row r="810965" spans="1:1" x14ac:dyDescent="0.3">
      <c r="A810965" s="39"/>
    </row>
    <row r="810966" spans="1:1" x14ac:dyDescent="0.3">
      <c r="A810966" s="39"/>
    </row>
    <row r="810967" spans="1:1" x14ac:dyDescent="0.3">
      <c r="A810967" s="39"/>
    </row>
    <row r="810968" spans="1:1" x14ac:dyDescent="0.3">
      <c r="A810968" s="39"/>
    </row>
    <row r="810969" spans="1:1" x14ac:dyDescent="0.3">
      <c r="A810969" s="39"/>
    </row>
    <row r="810970" spans="1:1" x14ac:dyDescent="0.3">
      <c r="A810970" s="39"/>
    </row>
    <row r="810971" spans="1:1" x14ac:dyDescent="0.3">
      <c r="A810971" s="39"/>
    </row>
    <row r="810972" spans="1:1" x14ac:dyDescent="0.3">
      <c r="A810972" s="39"/>
    </row>
    <row r="810973" spans="1:1" x14ac:dyDescent="0.3">
      <c r="A810973" s="39"/>
    </row>
    <row r="810974" spans="1:1" x14ac:dyDescent="0.3">
      <c r="A810974" s="39"/>
    </row>
    <row r="810975" spans="1:1" x14ac:dyDescent="0.3">
      <c r="A810975" s="39"/>
    </row>
    <row r="810976" spans="1:1" x14ac:dyDescent="0.3">
      <c r="A810976" s="39"/>
    </row>
    <row r="810977" spans="1:1" x14ac:dyDescent="0.3">
      <c r="A810977" s="39"/>
    </row>
    <row r="810978" spans="1:1" x14ac:dyDescent="0.3">
      <c r="A810978" s="39"/>
    </row>
    <row r="810979" spans="1:1" x14ac:dyDescent="0.3">
      <c r="A810979" s="39"/>
    </row>
    <row r="810980" spans="1:1" x14ac:dyDescent="0.3">
      <c r="A810980" s="39"/>
    </row>
    <row r="810981" spans="1:1" x14ac:dyDescent="0.3">
      <c r="A810981" s="39"/>
    </row>
    <row r="810982" spans="1:1" x14ac:dyDescent="0.3">
      <c r="A810982" s="39"/>
    </row>
    <row r="810983" spans="1:1" x14ac:dyDescent="0.3">
      <c r="A810983" s="39"/>
    </row>
    <row r="810984" spans="1:1" x14ac:dyDescent="0.3">
      <c r="A810984" s="39"/>
    </row>
    <row r="810985" spans="1:1" x14ac:dyDescent="0.3">
      <c r="A810985" s="39"/>
    </row>
    <row r="810986" spans="1:1" x14ac:dyDescent="0.3">
      <c r="A810986" s="39"/>
    </row>
    <row r="810987" spans="1:1" x14ac:dyDescent="0.3">
      <c r="A810987" s="39"/>
    </row>
    <row r="810988" spans="1:1" x14ac:dyDescent="0.3">
      <c r="A810988" s="39"/>
    </row>
    <row r="810989" spans="1:1" x14ac:dyDescent="0.3">
      <c r="A810989" s="39"/>
    </row>
    <row r="810990" spans="1:1" x14ac:dyDescent="0.3">
      <c r="A810990" s="39"/>
    </row>
    <row r="810991" spans="1:1" x14ac:dyDescent="0.3">
      <c r="A810991" s="39"/>
    </row>
    <row r="810992" spans="1:1" x14ac:dyDescent="0.3">
      <c r="A810992" s="39"/>
    </row>
    <row r="810993" spans="1:1" x14ac:dyDescent="0.3">
      <c r="A810993" s="39"/>
    </row>
    <row r="810994" spans="1:1" x14ac:dyDescent="0.3">
      <c r="A810994" s="39"/>
    </row>
    <row r="810995" spans="1:1" x14ac:dyDescent="0.3">
      <c r="A810995" s="39"/>
    </row>
    <row r="810996" spans="1:1" x14ac:dyDescent="0.3">
      <c r="A810996" s="39"/>
    </row>
    <row r="810997" spans="1:1" x14ac:dyDescent="0.3">
      <c r="A810997" s="39"/>
    </row>
    <row r="810998" spans="1:1" x14ac:dyDescent="0.3">
      <c r="A810998" s="39"/>
    </row>
    <row r="810999" spans="1:1" x14ac:dyDescent="0.3">
      <c r="A810999" s="39"/>
    </row>
    <row r="811000" spans="1:1" x14ac:dyDescent="0.3">
      <c r="A811000" s="39"/>
    </row>
    <row r="811001" spans="1:1" x14ac:dyDescent="0.3">
      <c r="A811001" s="39"/>
    </row>
    <row r="811002" spans="1:1" x14ac:dyDescent="0.3">
      <c r="A811002" s="39"/>
    </row>
    <row r="811003" spans="1:1" x14ac:dyDescent="0.3">
      <c r="A811003" s="39"/>
    </row>
    <row r="811004" spans="1:1" x14ac:dyDescent="0.3">
      <c r="A811004" s="39"/>
    </row>
    <row r="811005" spans="1:1" x14ac:dyDescent="0.3">
      <c r="A811005" s="39"/>
    </row>
    <row r="811006" spans="1:1" x14ac:dyDescent="0.3">
      <c r="A811006" s="39"/>
    </row>
    <row r="811007" spans="1:1" x14ac:dyDescent="0.3">
      <c r="A811007" s="39"/>
    </row>
    <row r="811008" spans="1:1" x14ac:dyDescent="0.3">
      <c r="A811008" s="39"/>
    </row>
    <row r="811009" spans="1:1" x14ac:dyDescent="0.3">
      <c r="A811009" s="39"/>
    </row>
    <row r="811010" spans="1:1" x14ac:dyDescent="0.3">
      <c r="A811010" s="39"/>
    </row>
    <row r="811011" spans="1:1" x14ac:dyDescent="0.3">
      <c r="A811011" s="39"/>
    </row>
    <row r="811012" spans="1:1" x14ac:dyDescent="0.3">
      <c r="A811012" s="39"/>
    </row>
    <row r="811013" spans="1:1" x14ac:dyDescent="0.3">
      <c r="A811013" s="39"/>
    </row>
    <row r="811014" spans="1:1" x14ac:dyDescent="0.3">
      <c r="A811014" s="39"/>
    </row>
    <row r="811015" spans="1:1" x14ac:dyDescent="0.3">
      <c r="A811015" s="39"/>
    </row>
    <row r="811016" spans="1:1" x14ac:dyDescent="0.3">
      <c r="A811016" s="39"/>
    </row>
    <row r="811017" spans="1:1" x14ac:dyDescent="0.3">
      <c r="A811017" s="39"/>
    </row>
    <row r="811018" spans="1:1" x14ac:dyDescent="0.3">
      <c r="A811018" s="39"/>
    </row>
    <row r="811019" spans="1:1" x14ac:dyDescent="0.3">
      <c r="A811019" s="39"/>
    </row>
    <row r="811020" spans="1:1" x14ac:dyDescent="0.3">
      <c r="A811020" s="39"/>
    </row>
    <row r="811021" spans="1:1" x14ac:dyDescent="0.3">
      <c r="A811021" s="39"/>
    </row>
    <row r="811022" spans="1:1" x14ac:dyDescent="0.3">
      <c r="A811022" s="39"/>
    </row>
    <row r="811023" spans="1:1" x14ac:dyDescent="0.3">
      <c r="A811023" s="39"/>
    </row>
    <row r="811024" spans="1:1" x14ac:dyDescent="0.3">
      <c r="A811024" s="39"/>
    </row>
    <row r="811025" spans="1:1" x14ac:dyDescent="0.3">
      <c r="A811025" s="39"/>
    </row>
    <row r="811026" spans="1:1" x14ac:dyDescent="0.3">
      <c r="A811026" s="39"/>
    </row>
    <row r="811027" spans="1:1" x14ac:dyDescent="0.3">
      <c r="A811027" s="39"/>
    </row>
    <row r="811028" spans="1:1" x14ac:dyDescent="0.3">
      <c r="A811028" s="39"/>
    </row>
    <row r="811029" spans="1:1" x14ac:dyDescent="0.3">
      <c r="A811029" s="39"/>
    </row>
    <row r="811030" spans="1:1" x14ac:dyDescent="0.3">
      <c r="A811030" s="39"/>
    </row>
    <row r="811031" spans="1:1" x14ac:dyDescent="0.3">
      <c r="A811031" s="39"/>
    </row>
    <row r="811032" spans="1:1" x14ac:dyDescent="0.3">
      <c r="A811032" s="39"/>
    </row>
    <row r="811033" spans="1:1" x14ac:dyDescent="0.3">
      <c r="A811033" s="39"/>
    </row>
    <row r="811034" spans="1:1" x14ac:dyDescent="0.3">
      <c r="A811034" s="39"/>
    </row>
    <row r="811035" spans="1:1" x14ac:dyDescent="0.3">
      <c r="A811035" s="39"/>
    </row>
    <row r="811036" spans="1:1" x14ac:dyDescent="0.3">
      <c r="A811036" s="39"/>
    </row>
    <row r="811037" spans="1:1" x14ac:dyDescent="0.3">
      <c r="A811037" s="39"/>
    </row>
    <row r="811038" spans="1:1" x14ac:dyDescent="0.3">
      <c r="A811038" s="39"/>
    </row>
    <row r="811039" spans="1:1" x14ac:dyDescent="0.3">
      <c r="A811039" s="39"/>
    </row>
    <row r="811040" spans="1:1" x14ac:dyDescent="0.3">
      <c r="A811040" s="39"/>
    </row>
    <row r="811041" spans="1:1" x14ac:dyDescent="0.3">
      <c r="A811041" s="39"/>
    </row>
    <row r="811042" spans="1:1" x14ac:dyDescent="0.3">
      <c r="A811042" s="39"/>
    </row>
    <row r="811043" spans="1:1" x14ac:dyDescent="0.3">
      <c r="A811043" s="39"/>
    </row>
    <row r="811044" spans="1:1" x14ac:dyDescent="0.3">
      <c r="A811044" s="39"/>
    </row>
    <row r="811045" spans="1:1" x14ac:dyDescent="0.3">
      <c r="A811045" s="39"/>
    </row>
    <row r="811046" spans="1:1" x14ac:dyDescent="0.3">
      <c r="A811046" s="39"/>
    </row>
    <row r="811047" spans="1:1" x14ac:dyDescent="0.3">
      <c r="A811047" s="39"/>
    </row>
    <row r="811048" spans="1:1" x14ac:dyDescent="0.3">
      <c r="A811048" s="39"/>
    </row>
    <row r="811049" spans="1:1" x14ac:dyDescent="0.3">
      <c r="A811049" s="39"/>
    </row>
    <row r="811050" spans="1:1" x14ac:dyDescent="0.3">
      <c r="A811050" s="39"/>
    </row>
    <row r="811051" spans="1:1" x14ac:dyDescent="0.3">
      <c r="A811051" s="39"/>
    </row>
    <row r="811052" spans="1:1" x14ac:dyDescent="0.3">
      <c r="A811052" s="39"/>
    </row>
    <row r="811053" spans="1:1" x14ac:dyDescent="0.3">
      <c r="A811053" s="39"/>
    </row>
    <row r="811054" spans="1:1" x14ac:dyDescent="0.3">
      <c r="A811054" s="39"/>
    </row>
    <row r="811055" spans="1:1" x14ac:dyDescent="0.3">
      <c r="A811055" s="39"/>
    </row>
    <row r="811056" spans="1:1" x14ac:dyDescent="0.3">
      <c r="A811056" s="39"/>
    </row>
    <row r="811057" spans="1:1" x14ac:dyDescent="0.3">
      <c r="A811057" s="39"/>
    </row>
    <row r="811058" spans="1:1" x14ac:dyDescent="0.3">
      <c r="A811058" s="39"/>
    </row>
    <row r="811059" spans="1:1" x14ac:dyDescent="0.3">
      <c r="A811059" s="39"/>
    </row>
    <row r="811060" spans="1:1" x14ac:dyDescent="0.3">
      <c r="A811060" s="39"/>
    </row>
    <row r="811061" spans="1:1" x14ac:dyDescent="0.3">
      <c r="A811061" s="39"/>
    </row>
    <row r="811062" spans="1:1" x14ac:dyDescent="0.3">
      <c r="A811062" s="39"/>
    </row>
    <row r="811063" spans="1:1" x14ac:dyDescent="0.3">
      <c r="A811063" s="39"/>
    </row>
    <row r="811064" spans="1:1" x14ac:dyDescent="0.3">
      <c r="A811064" s="39"/>
    </row>
    <row r="811065" spans="1:1" x14ac:dyDescent="0.3">
      <c r="A811065" s="39"/>
    </row>
    <row r="811066" spans="1:1" x14ac:dyDescent="0.3">
      <c r="A811066" s="39"/>
    </row>
    <row r="811067" spans="1:1" x14ac:dyDescent="0.3">
      <c r="A811067" s="39"/>
    </row>
    <row r="811068" spans="1:1" x14ac:dyDescent="0.3">
      <c r="A811068" s="39"/>
    </row>
    <row r="811069" spans="1:1" x14ac:dyDescent="0.3">
      <c r="A811069" s="39"/>
    </row>
    <row r="811070" spans="1:1" x14ac:dyDescent="0.3">
      <c r="A811070" s="39"/>
    </row>
    <row r="811071" spans="1:1" x14ac:dyDescent="0.3">
      <c r="A811071" s="39"/>
    </row>
    <row r="811072" spans="1:1" x14ac:dyDescent="0.3">
      <c r="A811072" s="39"/>
    </row>
    <row r="811073" spans="1:1" x14ac:dyDescent="0.3">
      <c r="A811073" s="39"/>
    </row>
    <row r="811074" spans="1:1" x14ac:dyDescent="0.3">
      <c r="A811074" s="39"/>
    </row>
    <row r="811075" spans="1:1" x14ac:dyDescent="0.3">
      <c r="A811075" s="39"/>
    </row>
    <row r="811076" spans="1:1" x14ac:dyDescent="0.3">
      <c r="A811076" s="39"/>
    </row>
    <row r="811077" spans="1:1" x14ac:dyDescent="0.3">
      <c r="A811077" s="39"/>
    </row>
    <row r="811078" spans="1:1" x14ac:dyDescent="0.3">
      <c r="A811078" s="39"/>
    </row>
    <row r="811079" spans="1:1" x14ac:dyDescent="0.3">
      <c r="A811079" s="39"/>
    </row>
    <row r="811080" spans="1:1" x14ac:dyDescent="0.3">
      <c r="A811080" s="39"/>
    </row>
    <row r="811081" spans="1:1" x14ac:dyDescent="0.3">
      <c r="A811081" s="39"/>
    </row>
    <row r="811082" spans="1:1" x14ac:dyDescent="0.3">
      <c r="A811082" s="39"/>
    </row>
    <row r="811083" spans="1:1" x14ac:dyDescent="0.3">
      <c r="A811083" s="39"/>
    </row>
    <row r="811084" spans="1:1" x14ac:dyDescent="0.3">
      <c r="A811084" s="39"/>
    </row>
    <row r="811085" spans="1:1" x14ac:dyDescent="0.3">
      <c r="A811085" s="39"/>
    </row>
    <row r="811086" spans="1:1" x14ac:dyDescent="0.3">
      <c r="A811086" s="39"/>
    </row>
    <row r="811087" spans="1:1" x14ac:dyDescent="0.3">
      <c r="A811087" s="39"/>
    </row>
    <row r="811088" spans="1:1" x14ac:dyDescent="0.3">
      <c r="A811088" s="39"/>
    </row>
    <row r="811089" spans="1:1" x14ac:dyDescent="0.3">
      <c r="A811089" s="39"/>
    </row>
    <row r="811090" spans="1:1" x14ac:dyDescent="0.3">
      <c r="A811090" s="39"/>
    </row>
    <row r="811091" spans="1:1" x14ac:dyDescent="0.3">
      <c r="A811091" s="39"/>
    </row>
    <row r="811092" spans="1:1" x14ac:dyDescent="0.3">
      <c r="A811092" s="39"/>
    </row>
    <row r="811093" spans="1:1" x14ac:dyDescent="0.3">
      <c r="A811093" s="39"/>
    </row>
    <row r="811094" spans="1:1" x14ac:dyDescent="0.3">
      <c r="A811094" s="39"/>
    </row>
    <row r="811095" spans="1:1" x14ac:dyDescent="0.3">
      <c r="A811095" s="39"/>
    </row>
    <row r="811096" spans="1:1" x14ac:dyDescent="0.3">
      <c r="A811096" s="39"/>
    </row>
    <row r="811097" spans="1:1" x14ac:dyDescent="0.3">
      <c r="A811097" s="39"/>
    </row>
    <row r="811098" spans="1:1" x14ac:dyDescent="0.3">
      <c r="A811098" s="39"/>
    </row>
    <row r="811099" spans="1:1" x14ac:dyDescent="0.3">
      <c r="A811099" s="39"/>
    </row>
    <row r="811100" spans="1:1" x14ac:dyDescent="0.3">
      <c r="A811100" s="39"/>
    </row>
    <row r="811101" spans="1:1" x14ac:dyDescent="0.3">
      <c r="A811101" s="39"/>
    </row>
    <row r="811102" spans="1:1" x14ac:dyDescent="0.3">
      <c r="A811102" s="39"/>
    </row>
    <row r="811103" spans="1:1" x14ac:dyDescent="0.3">
      <c r="A811103" s="39"/>
    </row>
    <row r="811104" spans="1:1" x14ac:dyDescent="0.3">
      <c r="A811104" s="39"/>
    </row>
    <row r="811105" spans="1:1" x14ac:dyDescent="0.3">
      <c r="A811105" s="39"/>
    </row>
    <row r="811106" spans="1:1" x14ac:dyDescent="0.3">
      <c r="A811106" s="39"/>
    </row>
    <row r="811107" spans="1:1" x14ac:dyDescent="0.3">
      <c r="A811107" s="39"/>
    </row>
    <row r="811108" spans="1:1" x14ac:dyDescent="0.3">
      <c r="A811108" s="39"/>
    </row>
    <row r="811109" spans="1:1" x14ac:dyDescent="0.3">
      <c r="A811109" s="39"/>
    </row>
    <row r="811110" spans="1:1" x14ac:dyDescent="0.3">
      <c r="A811110" s="39"/>
    </row>
    <row r="811111" spans="1:1" x14ac:dyDescent="0.3">
      <c r="A811111" s="39"/>
    </row>
    <row r="811112" spans="1:1" x14ac:dyDescent="0.3">
      <c r="A811112" s="39"/>
    </row>
    <row r="811113" spans="1:1" x14ac:dyDescent="0.3">
      <c r="A811113" s="39"/>
    </row>
    <row r="811114" spans="1:1" x14ac:dyDescent="0.3">
      <c r="A811114" s="39"/>
    </row>
    <row r="811115" spans="1:1" x14ac:dyDescent="0.3">
      <c r="A811115" s="39"/>
    </row>
    <row r="811116" spans="1:1" x14ac:dyDescent="0.3">
      <c r="A811116" s="39"/>
    </row>
    <row r="811117" spans="1:1" x14ac:dyDescent="0.3">
      <c r="A811117" s="39"/>
    </row>
    <row r="811118" spans="1:1" x14ac:dyDescent="0.3">
      <c r="A811118" s="39"/>
    </row>
    <row r="811119" spans="1:1" x14ac:dyDescent="0.3">
      <c r="A811119" s="39"/>
    </row>
    <row r="811120" spans="1:1" x14ac:dyDescent="0.3">
      <c r="A811120" s="39"/>
    </row>
    <row r="811121" spans="1:1" x14ac:dyDescent="0.3">
      <c r="A811121" s="39"/>
    </row>
    <row r="811122" spans="1:1" x14ac:dyDescent="0.3">
      <c r="A811122" s="39"/>
    </row>
    <row r="811123" spans="1:1" x14ac:dyDescent="0.3">
      <c r="A811123" s="39"/>
    </row>
    <row r="811124" spans="1:1" x14ac:dyDescent="0.3">
      <c r="A811124" s="39"/>
    </row>
    <row r="811125" spans="1:1" x14ac:dyDescent="0.3">
      <c r="A811125" s="39"/>
    </row>
    <row r="811126" spans="1:1" x14ac:dyDescent="0.3">
      <c r="A811126" s="39"/>
    </row>
    <row r="811127" spans="1:1" x14ac:dyDescent="0.3">
      <c r="A811127" s="39"/>
    </row>
    <row r="811128" spans="1:1" x14ac:dyDescent="0.3">
      <c r="A811128" s="39"/>
    </row>
    <row r="811129" spans="1:1" x14ac:dyDescent="0.3">
      <c r="A811129" s="39"/>
    </row>
    <row r="811130" spans="1:1" x14ac:dyDescent="0.3">
      <c r="A811130" s="39"/>
    </row>
    <row r="811131" spans="1:1" x14ac:dyDescent="0.3">
      <c r="A811131" s="39"/>
    </row>
    <row r="811132" spans="1:1" x14ac:dyDescent="0.3">
      <c r="A811132" s="39"/>
    </row>
    <row r="811133" spans="1:1" x14ac:dyDescent="0.3">
      <c r="A811133" s="39"/>
    </row>
    <row r="811134" spans="1:1" x14ac:dyDescent="0.3">
      <c r="A811134" s="39"/>
    </row>
    <row r="811135" spans="1:1" x14ac:dyDescent="0.3">
      <c r="A811135" s="39"/>
    </row>
    <row r="811136" spans="1:1" x14ac:dyDescent="0.3">
      <c r="A811136" s="39"/>
    </row>
    <row r="811137" spans="1:1" x14ac:dyDescent="0.3">
      <c r="A811137" s="39"/>
    </row>
    <row r="811138" spans="1:1" x14ac:dyDescent="0.3">
      <c r="A811138" s="39"/>
    </row>
    <row r="811139" spans="1:1" x14ac:dyDescent="0.3">
      <c r="A811139" s="39"/>
    </row>
    <row r="811140" spans="1:1" x14ac:dyDescent="0.3">
      <c r="A811140" s="39"/>
    </row>
    <row r="811141" spans="1:1" x14ac:dyDescent="0.3">
      <c r="A811141" s="39"/>
    </row>
    <row r="811142" spans="1:1" x14ac:dyDescent="0.3">
      <c r="A811142" s="39"/>
    </row>
    <row r="811143" spans="1:1" x14ac:dyDescent="0.3">
      <c r="A811143" s="39"/>
    </row>
    <row r="811144" spans="1:1" x14ac:dyDescent="0.3">
      <c r="A811144" s="39"/>
    </row>
    <row r="811145" spans="1:1" x14ac:dyDescent="0.3">
      <c r="A811145" s="39"/>
    </row>
    <row r="811146" spans="1:1" x14ac:dyDescent="0.3">
      <c r="A811146" s="39"/>
    </row>
    <row r="811147" spans="1:1" x14ac:dyDescent="0.3">
      <c r="A811147" s="39"/>
    </row>
    <row r="811148" spans="1:1" x14ac:dyDescent="0.3">
      <c r="A811148" s="39"/>
    </row>
    <row r="811149" spans="1:1" x14ac:dyDescent="0.3">
      <c r="A811149" s="39"/>
    </row>
    <row r="811150" spans="1:1" x14ac:dyDescent="0.3">
      <c r="A811150" s="39"/>
    </row>
    <row r="811151" spans="1:1" x14ac:dyDescent="0.3">
      <c r="A811151" s="39"/>
    </row>
    <row r="811152" spans="1:1" x14ac:dyDescent="0.3">
      <c r="A811152" s="39"/>
    </row>
    <row r="811153" spans="1:1" x14ac:dyDescent="0.3">
      <c r="A811153" s="39"/>
    </row>
    <row r="811154" spans="1:1" x14ac:dyDescent="0.3">
      <c r="A811154" s="39"/>
    </row>
    <row r="811155" spans="1:1" x14ac:dyDescent="0.3">
      <c r="A811155" s="39"/>
    </row>
    <row r="811156" spans="1:1" x14ac:dyDescent="0.3">
      <c r="A811156" s="39"/>
    </row>
    <row r="811157" spans="1:1" x14ac:dyDescent="0.3">
      <c r="A811157" s="39"/>
    </row>
    <row r="811158" spans="1:1" x14ac:dyDescent="0.3">
      <c r="A811158" s="39"/>
    </row>
    <row r="811159" spans="1:1" x14ac:dyDescent="0.3">
      <c r="A811159" s="39"/>
    </row>
    <row r="811160" spans="1:1" x14ac:dyDescent="0.3">
      <c r="A811160" s="39"/>
    </row>
    <row r="811161" spans="1:1" x14ac:dyDescent="0.3">
      <c r="A811161" s="39"/>
    </row>
    <row r="811162" spans="1:1" x14ac:dyDescent="0.3">
      <c r="A811162" s="39"/>
    </row>
    <row r="811163" spans="1:1" x14ac:dyDescent="0.3">
      <c r="A811163" s="39"/>
    </row>
    <row r="811164" spans="1:1" x14ac:dyDescent="0.3">
      <c r="A811164" s="39"/>
    </row>
    <row r="811165" spans="1:1" x14ac:dyDescent="0.3">
      <c r="A811165" s="39"/>
    </row>
    <row r="811166" spans="1:1" x14ac:dyDescent="0.3">
      <c r="A811166" s="39"/>
    </row>
    <row r="811167" spans="1:1" x14ac:dyDescent="0.3">
      <c r="A811167" s="39"/>
    </row>
    <row r="811168" spans="1:1" x14ac:dyDescent="0.3">
      <c r="A811168" s="39"/>
    </row>
    <row r="811169" spans="1:1" x14ac:dyDescent="0.3">
      <c r="A811169" s="39"/>
    </row>
    <row r="811170" spans="1:1" x14ac:dyDescent="0.3">
      <c r="A811170" s="39"/>
    </row>
    <row r="811171" spans="1:1" x14ac:dyDescent="0.3">
      <c r="A811171" s="39"/>
    </row>
    <row r="811172" spans="1:1" x14ac:dyDescent="0.3">
      <c r="A811172" s="39"/>
    </row>
    <row r="811173" spans="1:1" x14ac:dyDescent="0.3">
      <c r="A811173" s="39"/>
    </row>
    <row r="811174" spans="1:1" x14ac:dyDescent="0.3">
      <c r="A811174" s="39"/>
    </row>
    <row r="811175" spans="1:1" x14ac:dyDescent="0.3">
      <c r="A811175" s="39"/>
    </row>
    <row r="811176" spans="1:1" x14ac:dyDescent="0.3">
      <c r="A811176" s="39"/>
    </row>
    <row r="811177" spans="1:1" x14ac:dyDescent="0.3">
      <c r="A811177" s="39"/>
    </row>
    <row r="811178" spans="1:1" x14ac:dyDescent="0.3">
      <c r="A811178" s="39"/>
    </row>
    <row r="811179" spans="1:1" x14ac:dyDescent="0.3">
      <c r="A811179" s="39"/>
    </row>
    <row r="811180" spans="1:1" x14ac:dyDescent="0.3">
      <c r="A811180" s="39"/>
    </row>
    <row r="811181" spans="1:1" x14ac:dyDescent="0.3">
      <c r="A811181" s="39"/>
    </row>
    <row r="811182" spans="1:1" x14ac:dyDescent="0.3">
      <c r="A811182" s="39"/>
    </row>
    <row r="811183" spans="1:1" x14ac:dyDescent="0.3">
      <c r="A811183" s="39"/>
    </row>
    <row r="811184" spans="1:1" x14ac:dyDescent="0.3">
      <c r="A811184" s="39"/>
    </row>
    <row r="811185" spans="1:1" x14ac:dyDescent="0.3">
      <c r="A811185" s="39"/>
    </row>
    <row r="811186" spans="1:1" x14ac:dyDescent="0.3">
      <c r="A811186" s="39"/>
    </row>
    <row r="811187" spans="1:1" x14ac:dyDescent="0.3">
      <c r="A811187" s="39"/>
    </row>
    <row r="811188" spans="1:1" x14ac:dyDescent="0.3">
      <c r="A811188" s="39"/>
    </row>
    <row r="811189" spans="1:1" x14ac:dyDescent="0.3">
      <c r="A811189" s="39"/>
    </row>
    <row r="811190" spans="1:1" x14ac:dyDescent="0.3">
      <c r="A811190" s="39"/>
    </row>
    <row r="811191" spans="1:1" x14ac:dyDescent="0.3">
      <c r="A811191" s="39"/>
    </row>
    <row r="811192" spans="1:1" x14ac:dyDescent="0.3">
      <c r="A811192" s="39"/>
    </row>
    <row r="811193" spans="1:1" x14ac:dyDescent="0.3">
      <c r="A811193" s="39"/>
    </row>
    <row r="811194" spans="1:1" x14ac:dyDescent="0.3">
      <c r="A811194" s="39"/>
    </row>
    <row r="811195" spans="1:1" x14ac:dyDescent="0.3">
      <c r="A811195" s="39"/>
    </row>
    <row r="811196" spans="1:1" x14ac:dyDescent="0.3">
      <c r="A811196" s="39"/>
    </row>
    <row r="811197" spans="1:1" x14ac:dyDescent="0.3">
      <c r="A811197" s="39"/>
    </row>
    <row r="811198" spans="1:1" x14ac:dyDescent="0.3">
      <c r="A811198" s="39"/>
    </row>
    <row r="811199" spans="1:1" x14ac:dyDescent="0.3">
      <c r="A811199" s="39"/>
    </row>
    <row r="811200" spans="1:1" x14ac:dyDescent="0.3">
      <c r="A811200" s="39"/>
    </row>
    <row r="811201" spans="1:1" x14ac:dyDescent="0.3">
      <c r="A811201" s="39"/>
    </row>
    <row r="811202" spans="1:1" x14ac:dyDescent="0.3">
      <c r="A811202" s="39"/>
    </row>
    <row r="811203" spans="1:1" x14ac:dyDescent="0.3">
      <c r="A811203" s="39"/>
    </row>
    <row r="811204" spans="1:1" x14ac:dyDescent="0.3">
      <c r="A811204" s="39"/>
    </row>
    <row r="811205" spans="1:1" x14ac:dyDescent="0.3">
      <c r="A811205" s="39"/>
    </row>
    <row r="811206" spans="1:1" x14ac:dyDescent="0.3">
      <c r="A811206" s="39"/>
    </row>
    <row r="811207" spans="1:1" x14ac:dyDescent="0.3">
      <c r="A811207" s="39"/>
    </row>
    <row r="811208" spans="1:1" x14ac:dyDescent="0.3">
      <c r="A811208" s="39"/>
    </row>
    <row r="811209" spans="1:1" x14ac:dyDescent="0.3">
      <c r="A811209" s="39"/>
    </row>
    <row r="811210" spans="1:1" x14ac:dyDescent="0.3">
      <c r="A811210" s="39"/>
    </row>
    <row r="811211" spans="1:1" x14ac:dyDescent="0.3">
      <c r="A811211" s="39"/>
    </row>
    <row r="811212" spans="1:1" x14ac:dyDescent="0.3">
      <c r="A811212" s="39"/>
    </row>
    <row r="811213" spans="1:1" x14ac:dyDescent="0.3">
      <c r="A811213" s="39"/>
    </row>
    <row r="811214" spans="1:1" x14ac:dyDescent="0.3">
      <c r="A811214" s="39"/>
    </row>
    <row r="811215" spans="1:1" x14ac:dyDescent="0.3">
      <c r="A811215" s="39"/>
    </row>
    <row r="811216" spans="1:1" x14ac:dyDescent="0.3">
      <c r="A811216" s="39"/>
    </row>
    <row r="811217" spans="1:1" x14ac:dyDescent="0.3">
      <c r="A811217" s="39"/>
    </row>
    <row r="811218" spans="1:1" x14ac:dyDescent="0.3">
      <c r="A811218" s="39"/>
    </row>
    <row r="811219" spans="1:1" x14ac:dyDescent="0.3">
      <c r="A811219" s="39"/>
    </row>
    <row r="811220" spans="1:1" x14ac:dyDescent="0.3">
      <c r="A811220" s="39"/>
    </row>
    <row r="811221" spans="1:1" x14ac:dyDescent="0.3">
      <c r="A811221" s="39"/>
    </row>
    <row r="811222" spans="1:1" x14ac:dyDescent="0.3">
      <c r="A811222" s="39"/>
    </row>
    <row r="811223" spans="1:1" x14ac:dyDescent="0.3">
      <c r="A811223" s="39"/>
    </row>
    <row r="811224" spans="1:1" x14ac:dyDescent="0.3">
      <c r="A811224" s="39"/>
    </row>
    <row r="811225" spans="1:1" x14ac:dyDescent="0.3">
      <c r="A811225" s="39"/>
    </row>
    <row r="811226" spans="1:1" x14ac:dyDescent="0.3">
      <c r="A811226" s="39"/>
    </row>
    <row r="811227" spans="1:1" x14ac:dyDescent="0.3">
      <c r="A811227" s="39"/>
    </row>
    <row r="811228" spans="1:1" x14ac:dyDescent="0.3">
      <c r="A811228" s="39"/>
    </row>
    <row r="811229" spans="1:1" x14ac:dyDescent="0.3">
      <c r="A811229" s="39"/>
    </row>
    <row r="811230" spans="1:1" x14ac:dyDescent="0.3">
      <c r="A811230" s="39"/>
    </row>
    <row r="811231" spans="1:1" x14ac:dyDescent="0.3">
      <c r="A811231" s="39"/>
    </row>
    <row r="811232" spans="1:1" x14ac:dyDescent="0.3">
      <c r="A811232" s="39"/>
    </row>
    <row r="811233" spans="1:1" x14ac:dyDescent="0.3">
      <c r="A811233" s="39"/>
    </row>
    <row r="811234" spans="1:1" x14ac:dyDescent="0.3">
      <c r="A811234" s="39"/>
    </row>
    <row r="811235" spans="1:1" x14ac:dyDescent="0.3">
      <c r="A811235" s="39"/>
    </row>
    <row r="811236" spans="1:1" x14ac:dyDescent="0.3">
      <c r="A811236" s="39"/>
    </row>
    <row r="811237" spans="1:1" x14ac:dyDescent="0.3">
      <c r="A811237" s="39"/>
    </row>
    <row r="811238" spans="1:1" x14ac:dyDescent="0.3">
      <c r="A811238" s="39"/>
    </row>
    <row r="811239" spans="1:1" x14ac:dyDescent="0.3">
      <c r="A811239" s="39"/>
    </row>
    <row r="811240" spans="1:1" x14ac:dyDescent="0.3">
      <c r="A811240" s="39"/>
    </row>
    <row r="811241" spans="1:1" x14ac:dyDescent="0.3">
      <c r="A811241" s="39"/>
    </row>
    <row r="811242" spans="1:1" x14ac:dyDescent="0.3">
      <c r="A811242" s="39"/>
    </row>
    <row r="811243" spans="1:1" x14ac:dyDescent="0.3">
      <c r="A811243" s="39"/>
    </row>
    <row r="811244" spans="1:1" x14ac:dyDescent="0.3">
      <c r="A811244" s="39"/>
    </row>
    <row r="811245" spans="1:1" x14ac:dyDescent="0.3">
      <c r="A811245" s="39"/>
    </row>
    <row r="811246" spans="1:1" x14ac:dyDescent="0.3">
      <c r="A811246" s="39"/>
    </row>
    <row r="811247" spans="1:1" x14ac:dyDescent="0.3">
      <c r="A811247" s="39"/>
    </row>
    <row r="811248" spans="1:1" x14ac:dyDescent="0.3">
      <c r="A811248" s="39"/>
    </row>
    <row r="811249" spans="1:1" x14ac:dyDescent="0.3">
      <c r="A811249" s="39"/>
    </row>
    <row r="811250" spans="1:1" x14ac:dyDescent="0.3">
      <c r="A811250" s="39"/>
    </row>
    <row r="811251" spans="1:1" x14ac:dyDescent="0.3">
      <c r="A811251" s="39"/>
    </row>
    <row r="811252" spans="1:1" x14ac:dyDescent="0.3">
      <c r="A811252" s="39"/>
    </row>
    <row r="811253" spans="1:1" x14ac:dyDescent="0.3">
      <c r="A811253" s="39"/>
    </row>
    <row r="811254" spans="1:1" x14ac:dyDescent="0.3">
      <c r="A811254" s="39"/>
    </row>
    <row r="811255" spans="1:1" x14ac:dyDescent="0.3">
      <c r="A811255" s="39"/>
    </row>
    <row r="811256" spans="1:1" x14ac:dyDescent="0.3">
      <c r="A811256" s="39"/>
    </row>
    <row r="811257" spans="1:1" x14ac:dyDescent="0.3">
      <c r="A811257" s="39"/>
    </row>
    <row r="811258" spans="1:1" x14ac:dyDescent="0.3">
      <c r="A811258" s="39"/>
    </row>
    <row r="811259" spans="1:1" x14ac:dyDescent="0.3">
      <c r="A811259" s="39"/>
    </row>
    <row r="811260" spans="1:1" x14ac:dyDescent="0.3">
      <c r="A811260" s="39"/>
    </row>
    <row r="811261" spans="1:1" x14ac:dyDescent="0.3">
      <c r="A811261" s="39"/>
    </row>
    <row r="811262" spans="1:1" x14ac:dyDescent="0.3">
      <c r="A811262" s="39"/>
    </row>
    <row r="811263" spans="1:1" x14ac:dyDescent="0.3">
      <c r="A811263" s="39"/>
    </row>
    <row r="811264" spans="1:1" x14ac:dyDescent="0.3">
      <c r="A811264" s="39"/>
    </row>
    <row r="811265" spans="1:1" x14ac:dyDescent="0.3">
      <c r="A811265" s="39"/>
    </row>
    <row r="811266" spans="1:1" x14ac:dyDescent="0.3">
      <c r="A811266" s="39"/>
    </row>
    <row r="811267" spans="1:1" x14ac:dyDescent="0.3">
      <c r="A811267" s="39"/>
    </row>
    <row r="811268" spans="1:1" x14ac:dyDescent="0.3">
      <c r="A811268" s="39"/>
    </row>
    <row r="811269" spans="1:1" x14ac:dyDescent="0.3">
      <c r="A811269" s="39"/>
    </row>
    <row r="811270" spans="1:1" x14ac:dyDescent="0.3">
      <c r="A811270" s="39"/>
    </row>
    <row r="811271" spans="1:1" x14ac:dyDescent="0.3">
      <c r="A811271" s="39"/>
    </row>
    <row r="811272" spans="1:1" x14ac:dyDescent="0.3">
      <c r="A811272" s="39"/>
    </row>
    <row r="811273" spans="1:1" x14ac:dyDescent="0.3">
      <c r="A811273" s="39"/>
    </row>
    <row r="811274" spans="1:1" x14ac:dyDescent="0.3">
      <c r="A811274" s="39"/>
    </row>
    <row r="811275" spans="1:1" x14ac:dyDescent="0.3">
      <c r="A811275" s="39"/>
    </row>
    <row r="811276" spans="1:1" x14ac:dyDescent="0.3">
      <c r="A811276" s="39"/>
    </row>
    <row r="811277" spans="1:1" x14ac:dyDescent="0.3">
      <c r="A811277" s="39"/>
    </row>
    <row r="811278" spans="1:1" x14ac:dyDescent="0.3">
      <c r="A811278" s="39"/>
    </row>
    <row r="811279" spans="1:1" x14ac:dyDescent="0.3">
      <c r="A811279" s="39"/>
    </row>
    <row r="811280" spans="1:1" x14ac:dyDescent="0.3">
      <c r="A811280" s="39"/>
    </row>
    <row r="811281" spans="1:1" x14ac:dyDescent="0.3">
      <c r="A811281" s="39"/>
    </row>
    <row r="811282" spans="1:1" x14ac:dyDescent="0.3">
      <c r="A811282" s="39"/>
    </row>
    <row r="811283" spans="1:1" x14ac:dyDescent="0.3">
      <c r="A811283" s="39"/>
    </row>
    <row r="811284" spans="1:1" x14ac:dyDescent="0.3">
      <c r="A811284" s="39"/>
    </row>
    <row r="811285" spans="1:1" x14ac:dyDescent="0.3">
      <c r="A811285" s="39"/>
    </row>
    <row r="811286" spans="1:1" x14ac:dyDescent="0.3">
      <c r="A811286" s="39"/>
    </row>
    <row r="811287" spans="1:1" x14ac:dyDescent="0.3">
      <c r="A811287" s="39"/>
    </row>
    <row r="811288" spans="1:1" x14ac:dyDescent="0.3">
      <c r="A811288" s="39"/>
    </row>
    <row r="811289" spans="1:1" x14ac:dyDescent="0.3">
      <c r="A811289" s="39"/>
    </row>
    <row r="811290" spans="1:1" x14ac:dyDescent="0.3">
      <c r="A811290" s="39"/>
    </row>
    <row r="811291" spans="1:1" x14ac:dyDescent="0.3">
      <c r="A811291" s="39"/>
    </row>
    <row r="811292" spans="1:1" x14ac:dyDescent="0.3">
      <c r="A811292" s="39"/>
    </row>
    <row r="811293" spans="1:1" x14ac:dyDescent="0.3">
      <c r="A811293" s="39"/>
    </row>
    <row r="811294" spans="1:1" x14ac:dyDescent="0.3">
      <c r="A811294" s="39"/>
    </row>
    <row r="811295" spans="1:1" x14ac:dyDescent="0.3">
      <c r="A811295" s="39"/>
    </row>
    <row r="811296" spans="1:1" x14ac:dyDescent="0.3">
      <c r="A811296" s="39"/>
    </row>
    <row r="811297" spans="1:1" x14ac:dyDescent="0.3">
      <c r="A811297" s="39"/>
    </row>
    <row r="811298" spans="1:1" x14ac:dyDescent="0.3">
      <c r="A811298" s="39"/>
    </row>
    <row r="811299" spans="1:1" x14ac:dyDescent="0.3">
      <c r="A811299" s="39"/>
    </row>
    <row r="811300" spans="1:1" x14ac:dyDescent="0.3">
      <c r="A811300" s="39"/>
    </row>
    <row r="811301" spans="1:1" x14ac:dyDescent="0.3">
      <c r="A811301" s="39"/>
    </row>
    <row r="811302" spans="1:1" x14ac:dyDescent="0.3">
      <c r="A811302" s="39"/>
    </row>
    <row r="811303" spans="1:1" x14ac:dyDescent="0.3">
      <c r="A811303" s="39"/>
    </row>
    <row r="811304" spans="1:1" x14ac:dyDescent="0.3">
      <c r="A811304" s="39"/>
    </row>
    <row r="811305" spans="1:1" x14ac:dyDescent="0.3">
      <c r="A811305" s="39"/>
    </row>
    <row r="811306" spans="1:1" x14ac:dyDescent="0.3">
      <c r="A811306" s="39"/>
    </row>
    <row r="811307" spans="1:1" x14ac:dyDescent="0.3">
      <c r="A811307" s="39"/>
    </row>
    <row r="811308" spans="1:1" x14ac:dyDescent="0.3">
      <c r="A811308" s="39"/>
    </row>
    <row r="811309" spans="1:1" x14ac:dyDescent="0.3">
      <c r="A811309" s="39"/>
    </row>
    <row r="811310" spans="1:1" x14ac:dyDescent="0.3">
      <c r="A811310" s="39"/>
    </row>
    <row r="811311" spans="1:1" x14ac:dyDescent="0.3">
      <c r="A811311" s="39"/>
    </row>
    <row r="811312" spans="1:1" x14ac:dyDescent="0.3">
      <c r="A811312" s="39"/>
    </row>
    <row r="811313" spans="1:1" x14ac:dyDescent="0.3">
      <c r="A811313" s="39"/>
    </row>
    <row r="811314" spans="1:1" x14ac:dyDescent="0.3">
      <c r="A811314" s="39"/>
    </row>
    <row r="811315" spans="1:1" x14ac:dyDescent="0.3">
      <c r="A811315" s="39"/>
    </row>
    <row r="811316" spans="1:1" x14ac:dyDescent="0.3">
      <c r="A811316" s="39"/>
    </row>
    <row r="811317" spans="1:1" x14ac:dyDescent="0.3">
      <c r="A811317" s="39"/>
    </row>
    <row r="811318" spans="1:1" x14ac:dyDescent="0.3">
      <c r="A811318" s="39"/>
    </row>
    <row r="811319" spans="1:1" x14ac:dyDescent="0.3">
      <c r="A811319" s="39"/>
    </row>
    <row r="811320" spans="1:1" x14ac:dyDescent="0.3">
      <c r="A811320" s="39"/>
    </row>
    <row r="811321" spans="1:1" x14ac:dyDescent="0.3">
      <c r="A811321" s="39"/>
    </row>
    <row r="811322" spans="1:1" x14ac:dyDescent="0.3">
      <c r="A811322" s="39"/>
    </row>
    <row r="811323" spans="1:1" x14ac:dyDescent="0.3">
      <c r="A811323" s="39"/>
    </row>
    <row r="811324" spans="1:1" x14ac:dyDescent="0.3">
      <c r="A811324" s="39"/>
    </row>
    <row r="811325" spans="1:1" x14ac:dyDescent="0.3">
      <c r="A811325" s="39"/>
    </row>
    <row r="811326" spans="1:1" x14ac:dyDescent="0.3">
      <c r="A811326" s="39"/>
    </row>
    <row r="811327" spans="1:1" x14ac:dyDescent="0.3">
      <c r="A811327" s="39"/>
    </row>
    <row r="811328" spans="1:1" x14ac:dyDescent="0.3">
      <c r="A811328" s="39"/>
    </row>
    <row r="811329" spans="1:1" x14ac:dyDescent="0.3">
      <c r="A811329" s="39"/>
    </row>
    <row r="811330" spans="1:1" x14ac:dyDescent="0.3">
      <c r="A811330" s="39"/>
    </row>
    <row r="811331" spans="1:1" x14ac:dyDescent="0.3">
      <c r="A811331" s="39"/>
    </row>
    <row r="811332" spans="1:1" x14ac:dyDescent="0.3">
      <c r="A811332" s="39"/>
    </row>
    <row r="811333" spans="1:1" x14ac:dyDescent="0.3">
      <c r="A811333" s="39"/>
    </row>
    <row r="811334" spans="1:1" x14ac:dyDescent="0.3">
      <c r="A811334" s="39"/>
    </row>
    <row r="811335" spans="1:1" x14ac:dyDescent="0.3">
      <c r="A811335" s="39"/>
    </row>
    <row r="811336" spans="1:1" x14ac:dyDescent="0.3">
      <c r="A811336" s="39"/>
    </row>
    <row r="811337" spans="1:1" x14ac:dyDescent="0.3">
      <c r="A811337" s="39"/>
    </row>
    <row r="811338" spans="1:1" x14ac:dyDescent="0.3">
      <c r="A811338" s="39"/>
    </row>
    <row r="811339" spans="1:1" x14ac:dyDescent="0.3">
      <c r="A811339" s="39"/>
    </row>
    <row r="811340" spans="1:1" x14ac:dyDescent="0.3">
      <c r="A811340" s="39"/>
    </row>
    <row r="811341" spans="1:1" x14ac:dyDescent="0.3">
      <c r="A811341" s="39"/>
    </row>
    <row r="811342" spans="1:1" x14ac:dyDescent="0.3">
      <c r="A811342" s="39"/>
    </row>
    <row r="811343" spans="1:1" x14ac:dyDescent="0.3">
      <c r="A811343" s="39"/>
    </row>
    <row r="811344" spans="1:1" x14ac:dyDescent="0.3">
      <c r="A811344" s="39"/>
    </row>
    <row r="811345" spans="1:1" x14ac:dyDescent="0.3">
      <c r="A811345" s="39"/>
    </row>
    <row r="811346" spans="1:1" x14ac:dyDescent="0.3">
      <c r="A811346" s="39"/>
    </row>
    <row r="811347" spans="1:1" x14ac:dyDescent="0.3">
      <c r="A811347" s="39"/>
    </row>
    <row r="811348" spans="1:1" x14ac:dyDescent="0.3">
      <c r="A811348" s="39"/>
    </row>
    <row r="811349" spans="1:1" x14ac:dyDescent="0.3">
      <c r="A811349" s="39"/>
    </row>
    <row r="811350" spans="1:1" x14ac:dyDescent="0.3">
      <c r="A811350" s="39"/>
    </row>
    <row r="811351" spans="1:1" x14ac:dyDescent="0.3">
      <c r="A811351" s="39"/>
    </row>
    <row r="811352" spans="1:1" x14ac:dyDescent="0.3">
      <c r="A811352" s="39"/>
    </row>
    <row r="811353" spans="1:1" x14ac:dyDescent="0.3">
      <c r="A811353" s="39"/>
    </row>
    <row r="811354" spans="1:1" x14ac:dyDescent="0.3">
      <c r="A811354" s="39"/>
    </row>
    <row r="811355" spans="1:1" x14ac:dyDescent="0.3">
      <c r="A811355" s="39"/>
    </row>
    <row r="811356" spans="1:1" x14ac:dyDescent="0.3">
      <c r="A811356" s="39"/>
    </row>
    <row r="811357" spans="1:1" x14ac:dyDescent="0.3">
      <c r="A811357" s="39"/>
    </row>
    <row r="811358" spans="1:1" x14ac:dyDescent="0.3">
      <c r="A811358" s="39"/>
    </row>
    <row r="811359" spans="1:1" x14ac:dyDescent="0.3">
      <c r="A811359" s="39"/>
    </row>
    <row r="811360" spans="1:1" x14ac:dyDescent="0.3">
      <c r="A811360" s="39"/>
    </row>
    <row r="811361" spans="1:1" x14ac:dyDescent="0.3">
      <c r="A811361" s="39"/>
    </row>
    <row r="811362" spans="1:1" x14ac:dyDescent="0.3">
      <c r="A811362" s="39"/>
    </row>
    <row r="811363" spans="1:1" x14ac:dyDescent="0.3">
      <c r="A811363" s="39"/>
    </row>
    <row r="811364" spans="1:1" x14ac:dyDescent="0.3">
      <c r="A811364" s="39"/>
    </row>
    <row r="811365" spans="1:1" x14ac:dyDescent="0.3">
      <c r="A811365" s="39"/>
    </row>
    <row r="811366" spans="1:1" x14ac:dyDescent="0.3">
      <c r="A811366" s="39"/>
    </row>
    <row r="811367" spans="1:1" x14ac:dyDescent="0.3">
      <c r="A811367" s="39"/>
    </row>
    <row r="811368" spans="1:1" x14ac:dyDescent="0.3">
      <c r="A811368" s="39"/>
    </row>
    <row r="811369" spans="1:1" x14ac:dyDescent="0.3">
      <c r="A811369" s="39"/>
    </row>
    <row r="811370" spans="1:1" x14ac:dyDescent="0.3">
      <c r="A811370" s="39"/>
    </row>
    <row r="811371" spans="1:1" x14ac:dyDescent="0.3">
      <c r="A811371" s="39"/>
    </row>
    <row r="811372" spans="1:1" x14ac:dyDescent="0.3">
      <c r="A811372" s="39"/>
    </row>
    <row r="811373" spans="1:1" x14ac:dyDescent="0.3">
      <c r="A811373" s="39"/>
    </row>
    <row r="811374" spans="1:1" x14ac:dyDescent="0.3">
      <c r="A811374" s="39"/>
    </row>
    <row r="811375" spans="1:1" x14ac:dyDescent="0.3">
      <c r="A811375" s="39"/>
    </row>
    <row r="811376" spans="1:1" x14ac:dyDescent="0.3">
      <c r="A811376" s="39"/>
    </row>
    <row r="811377" spans="1:1" x14ac:dyDescent="0.3">
      <c r="A811377" s="39"/>
    </row>
    <row r="811378" spans="1:1" x14ac:dyDescent="0.3">
      <c r="A811378" s="39"/>
    </row>
    <row r="811379" spans="1:1" x14ac:dyDescent="0.3">
      <c r="A811379" s="39"/>
    </row>
    <row r="811380" spans="1:1" x14ac:dyDescent="0.3">
      <c r="A811380" s="39"/>
    </row>
    <row r="811381" spans="1:1" x14ac:dyDescent="0.3">
      <c r="A811381" s="39"/>
    </row>
    <row r="811382" spans="1:1" x14ac:dyDescent="0.3">
      <c r="A811382" s="39"/>
    </row>
    <row r="811383" spans="1:1" x14ac:dyDescent="0.3">
      <c r="A811383" s="39"/>
    </row>
    <row r="811384" spans="1:1" x14ac:dyDescent="0.3">
      <c r="A811384" s="39"/>
    </row>
    <row r="811385" spans="1:1" x14ac:dyDescent="0.3">
      <c r="A811385" s="39"/>
    </row>
    <row r="811386" spans="1:1" x14ac:dyDescent="0.3">
      <c r="A811386" s="39"/>
    </row>
    <row r="811387" spans="1:1" x14ac:dyDescent="0.3">
      <c r="A811387" s="39"/>
    </row>
    <row r="811388" spans="1:1" x14ac:dyDescent="0.3">
      <c r="A811388" s="39"/>
    </row>
    <row r="811389" spans="1:1" x14ac:dyDescent="0.3">
      <c r="A811389" s="39"/>
    </row>
    <row r="811390" spans="1:1" x14ac:dyDescent="0.3">
      <c r="A811390" s="39"/>
    </row>
    <row r="811391" spans="1:1" x14ac:dyDescent="0.3">
      <c r="A811391" s="39"/>
    </row>
    <row r="811392" spans="1:1" x14ac:dyDescent="0.3">
      <c r="A811392" s="39"/>
    </row>
    <row r="811393" spans="1:1" x14ac:dyDescent="0.3">
      <c r="A811393" s="39"/>
    </row>
    <row r="811394" spans="1:1" x14ac:dyDescent="0.3">
      <c r="A811394" s="39"/>
    </row>
    <row r="811395" spans="1:1" x14ac:dyDescent="0.3">
      <c r="A811395" s="39"/>
    </row>
    <row r="811396" spans="1:1" x14ac:dyDescent="0.3">
      <c r="A811396" s="39"/>
    </row>
    <row r="811397" spans="1:1" x14ac:dyDescent="0.3">
      <c r="A811397" s="39"/>
    </row>
    <row r="811398" spans="1:1" x14ac:dyDescent="0.3">
      <c r="A811398" s="39"/>
    </row>
    <row r="811399" spans="1:1" x14ac:dyDescent="0.3">
      <c r="A811399" s="39"/>
    </row>
    <row r="811400" spans="1:1" x14ac:dyDescent="0.3">
      <c r="A811400" s="39"/>
    </row>
    <row r="811401" spans="1:1" x14ac:dyDescent="0.3">
      <c r="A811401" s="39"/>
    </row>
    <row r="811402" spans="1:1" x14ac:dyDescent="0.3">
      <c r="A811402" s="39"/>
    </row>
    <row r="811403" spans="1:1" x14ac:dyDescent="0.3">
      <c r="A811403" s="39"/>
    </row>
    <row r="811404" spans="1:1" x14ac:dyDescent="0.3">
      <c r="A811404" s="39"/>
    </row>
    <row r="811405" spans="1:1" x14ac:dyDescent="0.3">
      <c r="A811405" s="39"/>
    </row>
    <row r="811406" spans="1:1" x14ac:dyDescent="0.3">
      <c r="A811406" s="39"/>
    </row>
    <row r="811407" spans="1:1" x14ac:dyDescent="0.3">
      <c r="A811407" s="39"/>
    </row>
    <row r="811408" spans="1:1" x14ac:dyDescent="0.3">
      <c r="A811408" s="39"/>
    </row>
    <row r="811409" spans="1:1" x14ac:dyDescent="0.3">
      <c r="A811409" s="39"/>
    </row>
    <row r="811410" spans="1:1" x14ac:dyDescent="0.3">
      <c r="A811410" s="39"/>
    </row>
    <row r="811411" spans="1:1" x14ac:dyDescent="0.3">
      <c r="A811411" s="39"/>
    </row>
    <row r="811412" spans="1:1" x14ac:dyDescent="0.3">
      <c r="A811412" s="39"/>
    </row>
    <row r="811413" spans="1:1" x14ac:dyDescent="0.3">
      <c r="A811413" s="39"/>
    </row>
    <row r="811414" spans="1:1" x14ac:dyDescent="0.3">
      <c r="A811414" s="39"/>
    </row>
    <row r="811415" spans="1:1" x14ac:dyDescent="0.3">
      <c r="A811415" s="39"/>
    </row>
    <row r="811416" spans="1:1" x14ac:dyDescent="0.3">
      <c r="A811416" s="39"/>
    </row>
    <row r="811417" spans="1:1" x14ac:dyDescent="0.3">
      <c r="A811417" s="39"/>
    </row>
    <row r="811418" spans="1:1" x14ac:dyDescent="0.3">
      <c r="A811418" s="39"/>
    </row>
    <row r="811419" spans="1:1" x14ac:dyDescent="0.3">
      <c r="A811419" s="39"/>
    </row>
    <row r="811420" spans="1:1" x14ac:dyDescent="0.3">
      <c r="A811420" s="39"/>
    </row>
    <row r="811421" spans="1:1" x14ac:dyDescent="0.3">
      <c r="A811421" s="39"/>
    </row>
    <row r="811422" spans="1:1" x14ac:dyDescent="0.3">
      <c r="A811422" s="39"/>
    </row>
    <row r="811423" spans="1:1" x14ac:dyDescent="0.3">
      <c r="A811423" s="39"/>
    </row>
    <row r="811424" spans="1:1" x14ac:dyDescent="0.3">
      <c r="A811424" s="39"/>
    </row>
    <row r="811425" spans="1:1" x14ac:dyDescent="0.3">
      <c r="A811425" s="39"/>
    </row>
    <row r="811426" spans="1:1" x14ac:dyDescent="0.3">
      <c r="A811426" s="39"/>
    </row>
    <row r="811427" spans="1:1" x14ac:dyDescent="0.3">
      <c r="A811427" s="39"/>
    </row>
    <row r="811428" spans="1:1" x14ac:dyDescent="0.3">
      <c r="A811428" s="39"/>
    </row>
    <row r="811429" spans="1:1" x14ac:dyDescent="0.3">
      <c r="A811429" s="39"/>
    </row>
    <row r="811430" spans="1:1" x14ac:dyDescent="0.3">
      <c r="A811430" s="39"/>
    </row>
    <row r="811431" spans="1:1" x14ac:dyDescent="0.3">
      <c r="A811431" s="39"/>
    </row>
    <row r="811432" spans="1:1" x14ac:dyDescent="0.3">
      <c r="A811432" s="39"/>
    </row>
    <row r="811433" spans="1:1" x14ac:dyDescent="0.3">
      <c r="A811433" s="39"/>
    </row>
    <row r="811434" spans="1:1" x14ac:dyDescent="0.3">
      <c r="A811434" s="39"/>
    </row>
    <row r="811435" spans="1:1" x14ac:dyDescent="0.3">
      <c r="A811435" s="39"/>
    </row>
    <row r="811436" spans="1:1" x14ac:dyDescent="0.3">
      <c r="A811436" s="39"/>
    </row>
    <row r="811437" spans="1:1" x14ac:dyDescent="0.3">
      <c r="A811437" s="39"/>
    </row>
    <row r="811438" spans="1:1" x14ac:dyDescent="0.3">
      <c r="A811438" s="39"/>
    </row>
    <row r="811439" spans="1:1" x14ac:dyDescent="0.3">
      <c r="A811439" s="39"/>
    </row>
    <row r="811440" spans="1:1" x14ac:dyDescent="0.3">
      <c r="A811440" s="39"/>
    </row>
    <row r="811441" spans="1:1" x14ac:dyDescent="0.3">
      <c r="A811441" s="39"/>
    </row>
    <row r="811442" spans="1:1" x14ac:dyDescent="0.3">
      <c r="A811442" s="39"/>
    </row>
    <row r="811443" spans="1:1" x14ac:dyDescent="0.3">
      <c r="A811443" s="39"/>
    </row>
    <row r="811444" spans="1:1" x14ac:dyDescent="0.3">
      <c r="A811444" s="39"/>
    </row>
    <row r="811445" spans="1:1" x14ac:dyDescent="0.3">
      <c r="A811445" s="39"/>
    </row>
    <row r="811446" spans="1:1" x14ac:dyDescent="0.3">
      <c r="A811446" s="39"/>
    </row>
    <row r="811447" spans="1:1" x14ac:dyDescent="0.3">
      <c r="A811447" s="39"/>
    </row>
    <row r="811448" spans="1:1" x14ac:dyDescent="0.3">
      <c r="A811448" s="39"/>
    </row>
    <row r="811449" spans="1:1" x14ac:dyDescent="0.3">
      <c r="A811449" s="39"/>
    </row>
    <row r="811450" spans="1:1" x14ac:dyDescent="0.3">
      <c r="A811450" s="39"/>
    </row>
    <row r="811451" spans="1:1" x14ac:dyDescent="0.3">
      <c r="A811451" s="39"/>
    </row>
    <row r="811452" spans="1:1" x14ac:dyDescent="0.3">
      <c r="A811452" s="39"/>
    </row>
    <row r="811453" spans="1:1" x14ac:dyDescent="0.3">
      <c r="A811453" s="39"/>
    </row>
    <row r="811454" spans="1:1" x14ac:dyDescent="0.3">
      <c r="A811454" s="39"/>
    </row>
    <row r="811455" spans="1:1" x14ac:dyDescent="0.3">
      <c r="A811455" s="39"/>
    </row>
    <row r="811456" spans="1:1" x14ac:dyDescent="0.3">
      <c r="A811456" s="39"/>
    </row>
    <row r="811457" spans="1:1" x14ac:dyDescent="0.3">
      <c r="A811457" s="39"/>
    </row>
    <row r="811458" spans="1:1" x14ac:dyDescent="0.3">
      <c r="A811458" s="39"/>
    </row>
    <row r="811459" spans="1:1" x14ac:dyDescent="0.3">
      <c r="A811459" s="39"/>
    </row>
    <row r="811460" spans="1:1" x14ac:dyDescent="0.3">
      <c r="A811460" s="39"/>
    </row>
    <row r="811461" spans="1:1" x14ac:dyDescent="0.3">
      <c r="A811461" s="39"/>
    </row>
    <row r="811462" spans="1:1" x14ac:dyDescent="0.3">
      <c r="A811462" s="39"/>
    </row>
    <row r="811463" spans="1:1" x14ac:dyDescent="0.3">
      <c r="A811463" s="39"/>
    </row>
    <row r="811464" spans="1:1" x14ac:dyDescent="0.3">
      <c r="A811464" s="39"/>
    </row>
    <row r="811465" spans="1:1" x14ac:dyDescent="0.3">
      <c r="A811465" s="39"/>
    </row>
    <row r="811466" spans="1:1" x14ac:dyDescent="0.3">
      <c r="A811466" s="39"/>
    </row>
    <row r="811467" spans="1:1" x14ac:dyDescent="0.3">
      <c r="A811467" s="39"/>
    </row>
    <row r="811468" spans="1:1" x14ac:dyDescent="0.3">
      <c r="A811468" s="39"/>
    </row>
    <row r="811469" spans="1:1" x14ac:dyDescent="0.3">
      <c r="A811469" s="39"/>
    </row>
    <row r="811470" spans="1:1" x14ac:dyDescent="0.3">
      <c r="A811470" s="39"/>
    </row>
    <row r="811471" spans="1:1" x14ac:dyDescent="0.3">
      <c r="A811471" s="39"/>
    </row>
    <row r="811472" spans="1:1" x14ac:dyDescent="0.3">
      <c r="A811472" s="39"/>
    </row>
    <row r="811473" spans="1:1" x14ac:dyDescent="0.3">
      <c r="A811473" s="39"/>
    </row>
    <row r="811474" spans="1:1" x14ac:dyDescent="0.3">
      <c r="A811474" s="39"/>
    </row>
    <row r="811475" spans="1:1" x14ac:dyDescent="0.3">
      <c r="A811475" s="39"/>
    </row>
    <row r="811476" spans="1:1" x14ac:dyDescent="0.3">
      <c r="A811476" s="39"/>
    </row>
    <row r="811477" spans="1:1" x14ac:dyDescent="0.3">
      <c r="A811477" s="39"/>
    </row>
    <row r="811478" spans="1:1" x14ac:dyDescent="0.3">
      <c r="A811478" s="39"/>
    </row>
    <row r="811479" spans="1:1" x14ac:dyDescent="0.3">
      <c r="A811479" s="39"/>
    </row>
    <row r="811480" spans="1:1" x14ac:dyDescent="0.3">
      <c r="A811480" s="39"/>
    </row>
    <row r="811481" spans="1:1" x14ac:dyDescent="0.3">
      <c r="A811481" s="39"/>
    </row>
    <row r="811482" spans="1:1" x14ac:dyDescent="0.3">
      <c r="A811482" s="39"/>
    </row>
    <row r="811483" spans="1:1" x14ac:dyDescent="0.3">
      <c r="A811483" s="39"/>
    </row>
    <row r="811484" spans="1:1" x14ac:dyDescent="0.3">
      <c r="A811484" s="39"/>
    </row>
    <row r="811485" spans="1:1" x14ac:dyDescent="0.3">
      <c r="A811485" s="39"/>
    </row>
    <row r="811486" spans="1:1" x14ac:dyDescent="0.3">
      <c r="A811486" s="39"/>
    </row>
    <row r="811487" spans="1:1" x14ac:dyDescent="0.3">
      <c r="A811487" s="39"/>
    </row>
    <row r="811488" spans="1:1" x14ac:dyDescent="0.3">
      <c r="A811488" s="39"/>
    </row>
    <row r="811489" spans="1:1" x14ac:dyDescent="0.3">
      <c r="A811489" s="39"/>
    </row>
    <row r="811490" spans="1:1" x14ac:dyDescent="0.3">
      <c r="A811490" s="39"/>
    </row>
    <row r="811491" spans="1:1" x14ac:dyDescent="0.3">
      <c r="A811491" s="39"/>
    </row>
    <row r="811492" spans="1:1" x14ac:dyDescent="0.3">
      <c r="A811492" s="39"/>
    </row>
    <row r="811493" spans="1:1" x14ac:dyDescent="0.3">
      <c r="A811493" s="39"/>
    </row>
    <row r="811494" spans="1:1" x14ac:dyDescent="0.3">
      <c r="A811494" s="39"/>
    </row>
    <row r="811495" spans="1:1" x14ac:dyDescent="0.3">
      <c r="A811495" s="39"/>
    </row>
    <row r="811496" spans="1:1" x14ac:dyDescent="0.3">
      <c r="A811496" s="39"/>
    </row>
    <row r="811497" spans="1:1" x14ac:dyDescent="0.3">
      <c r="A811497" s="39"/>
    </row>
    <row r="811498" spans="1:1" x14ac:dyDescent="0.3">
      <c r="A811498" s="39"/>
    </row>
    <row r="811499" spans="1:1" x14ac:dyDescent="0.3">
      <c r="A811499" s="39"/>
    </row>
    <row r="811500" spans="1:1" x14ac:dyDescent="0.3">
      <c r="A811500" s="39"/>
    </row>
    <row r="811501" spans="1:1" x14ac:dyDescent="0.3">
      <c r="A811501" s="39"/>
    </row>
    <row r="811502" spans="1:1" x14ac:dyDescent="0.3">
      <c r="A811502" s="39"/>
    </row>
    <row r="811503" spans="1:1" x14ac:dyDescent="0.3">
      <c r="A811503" s="39"/>
    </row>
    <row r="811504" spans="1:1" x14ac:dyDescent="0.3">
      <c r="A811504" s="39"/>
    </row>
    <row r="811505" spans="1:1" x14ac:dyDescent="0.3">
      <c r="A811505" s="39"/>
    </row>
    <row r="811506" spans="1:1" x14ac:dyDescent="0.3">
      <c r="A811506" s="39"/>
    </row>
    <row r="811507" spans="1:1" x14ac:dyDescent="0.3">
      <c r="A811507" s="39"/>
    </row>
    <row r="811508" spans="1:1" x14ac:dyDescent="0.3">
      <c r="A811508" s="39"/>
    </row>
    <row r="811509" spans="1:1" x14ac:dyDescent="0.3">
      <c r="A811509" s="39"/>
    </row>
    <row r="811510" spans="1:1" x14ac:dyDescent="0.3">
      <c r="A811510" s="39"/>
    </row>
    <row r="811511" spans="1:1" x14ac:dyDescent="0.3">
      <c r="A811511" s="39"/>
    </row>
    <row r="811512" spans="1:1" x14ac:dyDescent="0.3">
      <c r="A811512" s="39"/>
    </row>
    <row r="811513" spans="1:1" x14ac:dyDescent="0.3">
      <c r="A811513" s="39"/>
    </row>
    <row r="811514" spans="1:1" x14ac:dyDescent="0.3">
      <c r="A811514" s="39"/>
    </row>
    <row r="811515" spans="1:1" x14ac:dyDescent="0.3">
      <c r="A811515" s="39"/>
    </row>
    <row r="811516" spans="1:1" x14ac:dyDescent="0.3">
      <c r="A811516" s="39"/>
    </row>
    <row r="811517" spans="1:1" x14ac:dyDescent="0.3">
      <c r="A811517" s="39"/>
    </row>
    <row r="811518" spans="1:1" x14ac:dyDescent="0.3">
      <c r="A811518" s="39"/>
    </row>
    <row r="811519" spans="1:1" x14ac:dyDescent="0.3">
      <c r="A811519" s="39"/>
    </row>
    <row r="811520" spans="1:1" x14ac:dyDescent="0.3">
      <c r="A811520" s="39"/>
    </row>
    <row r="811521" spans="1:1" x14ac:dyDescent="0.3">
      <c r="A811521" s="39"/>
    </row>
    <row r="811522" spans="1:1" x14ac:dyDescent="0.3">
      <c r="A811522" s="39"/>
    </row>
    <row r="811523" spans="1:1" x14ac:dyDescent="0.3">
      <c r="A811523" s="39"/>
    </row>
    <row r="811524" spans="1:1" x14ac:dyDescent="0.3">
      <c r="A811524" s="39"/>
    </row>
    <row r="811525" spans="1:1" x14ac:dyDescent="0.3">
      <c r="A811525" s="39"/>
    </row>
    <row r="811526" spans="1:1" x14ac:dyDescent="0.3">
      <c r="A811526" s="39"/>
    </row>
    <row r="811527" spans="1:1" x14ac:dyDescent="0.3">
      <c r="A811527" s="39"/>
    </row>
    <row r="811528" spans="1:1" x14ac:dyDescent="0.3">
      <c r="A811528" s="39"/>
    </row>
    <row r="811529" spans="1:1" x14ac:dyDescent="0.3">
      <c r="A811529" s="39"/>
    </row>
    <row r="811530" spans="1:1" x14ac:dyDescent="0.3">
      <c r="A811530" s="39"/>
    </row>
    <row r="811531" spans="1:1" x14ac:dyDescent="0.3">
      <c r="A811531" s="39"/>
    </row>
    <row r="811532" spans="1:1" x14ac:dyDescent="0.3">
      <c r="A811532" s="39"/>
    </row>
    <row r="811533" spans="1:1" x14ac:dyDescent="0.3">
      <c r="A811533" s="39"/>
    </row>
    <row r="811534" spans="1:1" x14ac:dyDescent="0.3">
      <c r="A811534" s="39"/>
    </row>
    <row r="811535" spans="1:1" x14ac:dyDescent="0.3">
      <c r="A811535" s="39"/>
    </row>
    <row r="811536" spans="1:1" x14ac:dyDescent="0.3">
      <c r="A811536" s="39"/>
    </row>
    <row r="811537" spans="1:1" x14ac:dyDescent="0.3">
      <c r="A811537" s="39"/>
    </row>
    <row r="811538" spans="1:1" x14ac:dyDescent="0.3">
      <c r="A811538" s="39"/>
    </row>
    <row r="811539" spans="1:1" x14ac:dyDescent="0.3">
      <c r="A811539" s="39"/>
    </row>
    <row r="811540" spans="1:1" x14ac:dyDescent="0.3">
      <c r="A811540" s="39"/>
    </row>
    <row r="811541" spans="1:1" x14ac:dyDescent="0.3">
      <c r="A811541" s="39"/>
    </row>
    <row r="811542" spans="1:1" x14ac:dyDescent="0.3">
      <c r="A811542" s="39"/>
    </row>
    <row r="811543" spans="1:1" x14ac:dyDescent="0.3">
      <c r="A811543" s="39"/>
    </row>
    <row r="811544" spans="1:1" x14ac:dyDescent="0.3">
      <c r="A811544" s="39"/>
    </row>
    <row r="811545" spans="1:1" x14ac:dyDescent="0.3">
      <c r="A811545" s="39"/>
    </row>
    <row r="811546" spans="1:1" x14ac:dyDescent="0.3">
      <c r="A811546" s="39"/>
    </row>
    <row r="811547" spans="1:1" x14ac:dyDescent="0.3">
      <c r="A811547" s="39"/>
    </row>
    <row r="811548" spans="1:1" x14ac:dyDescent="0.3">
      <c r="A811548" s="39"/>
    </row>
    <row r="811549" spans="1:1" x14ac:dyDescent="0.3">
      <c r="A811549" s="39"/>
    </row>
    <row r="811550" spans="1:1" x14ac:dyDescent="0.3">
      <c r="A811550" s="39"/>
    </row>
    <row r="811551" spans="1:1" x14ac:dyDescent="0.3">
      <c r="A811551" s="39"/>
    </row>
    <row r="811552" spans="1:1" x14ac:dyDescent="0.3">
      <c r="A811552" s="39"/>
    </row>
    <row r="811553" spans="1:1" x14ac:dyDescent="0.3">
      <c r="A811553" s="39"/>
    </row>
    <row r="811554" spans="1:1" x14ac:dyDescent="0.3">
      <c r="A811554" s="39"/>
    </row>
    <row r="811555" spans="1:1" x14ac:dyDescent="0.3">
      <c r="A811555" s="39"/>
    </row>
    <row r="811556" spans="1:1" x14ac:dyDescent="0.3">
      <c r="A811556" s="39"/>
    </row>
    <row r="811557" spans="1:1" x14ac:dyDescent="0.3">
      <c r="A811557" s="39"/>
    </row>
    <row r="811558" spans="1:1" x14ac:dyDescent="0.3">
      <c r="A811558" s="39"/>
    </row>
    <row r="811559" spans="1:1" x14ac:dyDescent="0.3">
      <c r="A811559" s="39"/>
    </row>
    <row r="811560" spans="1:1" x14ac:dyDescent="0.3">
      <c r="A811560" s="39"/>
    </row>
    <row r="811561" spans="1:1" x14ac:dyDescent="0.3">
      <c r="A811561" s="39"/>
    </row>
    <row r="811562" spans="1:1" x14ac:dyDescent="0.3">
      <c r="A811562" s="39"/>
    </row>
    <row r="811563" spans="1:1" x14ac:dyDescent="0.3">
      <c r="A811563" s="39"/>
    </row>
    <row r="811564" spans="1:1" x14ac:dyDescent="0.3">
      <c r="A811564" s="39"/>
    </row>
    <row r="811565" spans="1:1" x14ac:dyDescent="0.3">
      <c r="A811565" s="39"/>
    </row>
    <row r="811566" spans="1:1" x14ac:dyDescent="0.3">
      <c r="A811566" s="39"/>
    </row>
    <row r="811567" spans="1:1" x14ac:dyDescent="0.3">
      <c r="A811567" s="39"/>
    </row>
    <row r="811568" spans="1:1" x14ac:dyDescent="0.3">
      <c r="A811568" s="39"/>
    </row>
    <row r="811569" spans="1:1" x14ac:dyDescent="0.3">
      <c r="A811569" s="39"/>
    </row>
    <row r="811570" spans="1:1" x14ac:dyDescent="0.3">
      <c r="A811570" s="39"/>
    </row>
    <row r="811571" spans="1:1" x14ac:dyDescent="0.3">
      <c r="A811571" s="39"/>
    </row>
    <row r="811572" spans="1:1" x14ac:dyDescent="0.3">
      <c r="A811572" s="39"/>
    </row>
    <row r="811573" spans="1:1" x14ac:dyDescent="0.3">
      <c r="A811573" s="39"/>
    </row>
    <row r="811574" spans="1:1" x14ac:dyDescent="0.3">
      <c r="A811574" s="39"/>
    </row>
    <row r="811575" spans="1:1" x14ac:dyDescent="0.3">
      <c r="A811575" s="39"/>
    </row>
    <row r="811576" spans="1:1" x14ac:dyDescent="0.3">
      <c r="A811576" s="39"/>
    </row>
    <row r="811577" spans="1:1" x14ac:dyDescent="0.3">
      <c r="A811577" s="39"/>
    </row>
    <row r="811578" spans="1:1" x14ac:dyDescent="0.3">
      <c r="A811578" s="39"/>
    </row>
    <row r="811579" spans="1:1" x14ac:dyDescent="0.3">
      <c r="A811579" s="39"/>
    </row>
    <row r="811580" spans="1:1" x14ac:dyDescent="0.3">
      <c r="A811580" s="39"/>
    </row>
    <row r="811581" spans="1:1" x14ac:dyDescent="0.3">
      <c r="A811581" s="39"/>
    </row>
    <row r="811582" spans="1:1" x14ac:dyDescent="0.3">
      <c r="A811582" s="39"/>
    </row>
    <row r="811583" spans="1:1" x14ac:dyDescent="0.3">
      <c r="A811583" s="39"/>
    </row>
    <row r="811584" spans="1:1" x14ac:dyDescent="0.3">
      <c r="A811584" s="39"/>
    </row>
    <row r="811585" spans="1:1" x14ac:dyDescent="0.3">
      <c r="A811585" s="39"/>
    </row>
    <row r="811586" spans="1:1" x14ac:dyDescent="0.3">
      <c r="A811586" s="39"/>
    </row>
    <row r="811587" spans="1:1" x14ac:dyDescent="0.3">
      <c r="A811587" s="39"/>
    </row>
    <row r="811588" spans="1:1" x14ac:dyDescent="0.3">
      <c r="A811588" s="39"/>
    </row>
    <row r="811589" spans="1:1" x14ac:dyDescent="0.3">
      <c r="A811589" s="39"/>
    </row>
    <row r="811590" spans="1:1" x14ac:dyDescent="0.3">
      <c r="A811590" s="39"/>
    </row>
    <row r="811591" spans="1:1" x14ac:dyDescent="0.3">
      <c r="A811591" s="39"/>
    </row>
    <row r="811592" spans="1:1" x14ac:dyDescent="0.3">
      <c r="A811592" s="39"/>
    </row>
    <row r="811593" spans="1:1" x14ac:dyDescent="0.3">
      <c r="A811593" s="39"/>
    </row>
    <row r="811594" spans="1:1" x14ac:dyDescent="0.3">
      <c r="A811594" s="39"/>
    </row>
    <row r="811595" spans="1:1" x14ac:dyDescent="0.3">
      <c r="A811595" s="39"/>
    </row>
    <row r="811596" spans="1:1" x14ac:dyDescent="0.3">
      <c r="A811596" s="39"/>
    </row>
    <row r="811597" spans="1:1" x14ac:dyDescent="0.3">
      <c r="A811597" s="39"/>
    </row>
    <row r="811598" spans="1:1" x14ac:dyDescent="0.3">
      <c r="A811598" s="39"/>
    </row>
    <row r="811599" spans="1:1" x14ac:dyDescent="0.3">
      <c r="A811599" s="39"/>
    </row>
    <row r="811600" spans="1:1" x14ac:dyDescent="0.3">
      <c r="A811600" s="39"/>
    </row>
    <row r="811601" spans="1:1" x14ac:dyDescent="0.3">
      <c r="A811601" s="39"/>
    </row>
    <row r="811602" spans="1:1" x14ac:dyDescent="0.3">
      <c r="A811602" s="39"/>
    </row>
    <row r="811603" spans="1:1" x14ac:dyDescent="0.3">
      <c r="A811603" s="39"/>
    </row>
    <row r="811604" spans="1:1" x14ac:dyDescent="0.3">
      <c r="A811604" s="39"/>
    </row>
    <row r="811605" spans="1:1" x14ac:dyDescent="0.3">
      <c r="A811605" s="39"/>
    </row>
    <row r="811606" spans="1:1" x14ac:dyDescent="0.3">
      <c r="A811606" s="39"/>
    </row>
    <row r="811607" spans="1:1" x14ac:dyDescent="0.3">
      <c r="A811607" s="39"/>
    </row>
    <row r="811608" spans="1:1" x14ac:dyDescent="0.3">
      <c r="A811608" s="39"/>
    </row>
    <row r="811609" spans="1:1" x14ac:dyDescent="0.3">
      <c r="A811609" s="39"/>
    </row>
    <row r="811610" spans="1:1" x14ac:dyDescent="0.3">
      <c r="A811610" s="39"/>
    </row>
    <row r="811611" spans="1:1" x14ac:dyDescent="0.3">
      <c r="A811611" s="39"/>
    </row>
    <row r="811612" spans="1:1" x14ac:dyDescent="0.3">
      <c r="A811612" s="39"/>
    </row>
    <row r="811613" spans="1:1" x14ac:dyDescent="0.3">
      <c r="A811613" s="39"/>
    </row>
    <row r="811614" spans="1:1" x14ac:dyDescent="0.3">
      <c r="A811614" s="39"/>
    </row>
    <row r="811615" spans="1:1" x14ac:dyDescent="0.3">
      <c r="A811615" s="39"/>
    </row>
    <row r="811616" spans="1:1" x14ac:dyDescent="0.3">
      <c r="A811616" s="39"/>
    </row>
    <row r="811617" spans="1:1" x14ac:dyDescent="0.3">
      <c r="A811617" s="39"/>
    </row>
    <row r="811618" spans="1:1" x14ac:dyDescent="0.3">
      <c r="A811618" s="39"/>
    </row>
    <row r="811619" spans="1:1" x14ac:dyDescent="0.3">
      <c r="A811619" s="39"/>
    </row>
    <row r="811620" spans="1:1" x14ac:dyDescent="0.3">
      <c r="A811620" s="39"/>
    </row>
    <row r="811621" spans="1:1" x14ac:dyDescent="0.3">
      <c r="A811621" s="39"/>
    </row>
    <row r="811622" spans="1:1" x14ac:dyDescent="0.3">
      <c r="A811622" s="39"/>
    </row>
    <row r="811623" spans="1:1" x14ac:dyDescent="0.3">
      <c r="A811623" s="39"/>
    </row>
    <row r="811624" spans="1:1" x14ac:dyDescent="0.3">
      <c r="A811624" s="39"/>
    </row>
    <row r="811625" spans="1:1" x14ac:dyDescent="0.3">
      <c r="A811625" s="39"/>
    </row>
    <row r="811626" spans="1:1" x14ac:dyDescent="0.3">
      <c r="A811626" s="39"/>
    </row>
    <row r="811627" spans="1:1" x14ac:dyDescent="0.3">
      <c r="A811627" s="39"/>
    </row>
    <row r="811628" spans="1:1" x14ac:dyDescent="0.3">
      <c r="A811628" s="39"/>
    </row>
    <row r="811629" spans="1:1" x14ac:dyDescent="0.3">
      <c r="A811629" s="39"/>
    </row>
    <row r="811630" spans="1:1" x14ac:dyDescent="0.3">
      <c r="A811630" s="39"/>
    </row>
    <row r="811631" spans="1:1" x14ac:dyDescent="0.3">
      <c r="A811631" s="39"/>
    </row>
    <row r="811632" spans="1:1" x14ac:dyDescent="0.3">
      <c r="A811632" s="39"/>
    </row>
    <row r="811633" spans="1:1" x14ac:dyDescent="0.3">
      <c r="A811633" s="39"/>
    </row>
    <row r="811634" spans="1:1" x14ac:dyDescent="0.3">
      <c r="A811634" s="39"/>
    </row>
    <row r="811635" spans="1:1" x14ac:dyDescent="0.3">
      <c r="A811635" s="39"/>
    </row>
    <row r="811636" spans="1:1" x14ac:dyDescent="0.3">
      <c r="A811636" s="39"/>
    </row>
    <row r="811637" spans="1:1" x14ac:dyDescent="0.3">
      <c r="A811637" s="39"/>
    </row>
    <row r="811638" spans="1:1" x14ac:dyDescent="0.3">
      <c r="A811638" s="39"/>
    </row>
    <row r="811639" spans="1:1" x14ac:dyDescent="0.3">
      <c r="A811639" s="39"/>
    </row>
    <row r="811640" spans="1:1" x14ac:dyDescent="0.3">
      <c r="A811640" s="39"/>
    </row>
    <row r="811641" spans="1:1" x14ac:dyDescent="0.3">
      <c r="A811641" s="39"/>
    </row>
    <row r="811642" spans="1:1" x14ac:dyDescent="0.3">
      <c r="A811642" s="39"/>
    </row>
    <row r="811643" spans="1:1" x14ac:dyDescent="0.3">
      <c r="A811643" s="39"/>
    </row>
    <row r="811644" spans="1:1" x14ac:dyDescent="0.3">
      <c r="A811644" s="39"/>
    </row>
    <row r="811645" spans="1:1" x14ac:dyDescent="0.3">
      <c r="A811645" s="39"/>
    </row>
    <row r="811646" spans="1:1" x14ac:dyDescent="0.3">
      <c r="A811646" s="39"/>
    </row>
    <row r="811647" spans="1:1" x14ac:dyDescent="0.3">
      <c r="A811647" s="39"/>
    </row>
    <row r="811648" spans="1:1" x14ac:dyDescent="0.3">
      <c r="A811648" s="39"/>
    </row>
    <row r="811649" spans="1:1" x14ac:dyDescent="0.3">
      <c r="A811649" s="39"/>
    </row>
    <row r="811650" spans="1:1" x14ac:dyDescent="0.3">
      <c r="A811650" s="39"/>
    </row>
    <row r="811651" spans="1:1" x14ac:dyDescent="0.3">
      <c r="A811651" s="39"/>
    </row>
    <row r="811652" spans="1:1" x14ac:dyDescent="0.3">
      <c r="A811652" s="39"/>
    </row>
    <row r="811653" spans="1:1" x14ac:dyDescent="0.3">
      <c r="A811653" s="39"/>
    </row>
    <row r="811654" spans="1:1" x14ac:dyDescent="0.3">
      <c r="A811654" s="39"/>
    </row>
    <row r="811655" spans="1:1" x14ac:dyDescent="0.3">
      <c r="A811655" s="39"/>
    </row>
    <row r="811656" spans="1:1" x14ac:dyDescent="0.3">
      <c r="A811656" s="39"/>
    </row>
    <row r="811657" spans="1:1" x14ac:dyDescent="0.3">
      <c r="A811657" s="39"/>
    </row>
    <row r="811658" spans="1:1" x14ac:dyDescent="0.3">
      <c r="A811658" s="39"/>
    </row>
    <row r="811659" spans="1:1" x14ac:dyDescent="0.3">
      <c r="A811659" s="39"/>
    </row>
    <row r="811660" spans="1:1" x14ac:dyDescent="0.3">
      <c r="A811660" s="39"/>
    </row>
    <row r="811661" spans="1:1" x14ac:dyDescent="0.3">
      <c r="A811661" s="39"/>
    </row>
    <row r="811662" spans="1:1" x14ac:dyDescent="0.3">
      <c r="A811662" s="39"/>
    </row>
    <row r="811663" spans="1:1" x14ac:dyDescent="0.3">
      <c r="A811663" s="39"/>
    </row>
    <row r="811664" spans="1:1" x14ac:dyDescent="0.3">
      <c r="A811664" s="39"/>
    </row>
    <row r="811665" spans="1:1" x14ac:dyDescent="0.3">
      <c r="A811665" s="39"/>
    </row>
    <row r="811666" spans="1:1" x14ac:dyDescent="0.3">
      <c r="A811666" s="39"/>
    </row>
    <row r="811667" spans="1:1" x14ac:dyDescent="0.3">
      <c r="A811667" s="39"/>
    </row>
    <row r="811668" spans="1:1" x14ac:dyDescent="0.3">
      <c r="A811668" s="39"/>
    </row>
    <row r="811669" spans="1:1" x14ac:dyDescent="0.3">
      <c r="A811669" s="39"/>
    </row>
    <row r="811670" spans="1:1" x14ac:dyDescent="0.3">
      <c r="A811670" s="39"/>
    </row>
    <row r="811671" spans="1:1" x14ac:dyDescent="0.3">
      <c r="A811671" s="39"/>
    </row>
    <row r="811672" spans="1:1" x14ac:dyDescent="0.3">
      <c r="A811672" s="39"/>
    </row>
    <row r="811673" spans="1:1" x14ac:dyDescent="0.3">
      <c r="A811673" s="39"/>
    </row>
    <row r="811674" spans="1:1" x14ac:dyDescent="0.3">
      <c r="A811674" s="39"/>
    </row>
    <row r="811675" spans="1:1" x14ac:dyDescent="0.3">
      <c r="A811675" s="39"/>
    </row>
    <row r="811676" spans="1:1" x14ac:dyDescent="0.3">
      <c r="A811676" s="39"/>
    </row>
    <row r="811677" spans="1:1" x14ac:dyDescent="0.3">
      <c r="A811677" s="39"/>
    </row>
    <row r="811678" spans="1:1" x14ac:dyDescent="0.3">
      <c r="A811678" s="39"/>
    </row>
    <row r="811679" spans="1:1" x14ac:dyDescent="0.3">
      <c r="A811679" s="39"/>
    </row>
    <row r="811680" spans="1:1" x14ac:dyDescent="0.3">
      <c r="A811680" s="39"/>
    </row>
    <row r="811681" spans="1:1" x14ac:dyDescent="0.3">
      <c r="A811681" s="39"/>
    </row>
    <row r="811682" spans="1:1" x14ac:dyDescent="0.3">
      <c r="A811682" s="39"/>
    </row>
    <row r="811683" spans="1:1" x14ac:dyDescent="0.3">
      <c r="A811683" s="39"/>
    </row>
    <row r="811684" spans="1:1" x14ac:dyDescent="0.3">
      <c r="A811684" s="39"/>
    </row>
    <row r="811685" spans="1:1" x14ac:dyDescent="0.3">
      <c r="A811685" s="39"/>
    </row>
    <row r="811686" spans="1:1" x14ac:dyDescent="0.3">
      <c r="A811686" s="39"/>
    </row>
    <row r="811687" spans="1:1" x14ac:dyDescent="0.3">
      <c r="A811687" s="39"/>
    </row>
    <row r="811688" spans="1:1" x14ac:dyDescent="0.3">
      <c r="A811688" s="39"/>
    </row>
    <row r="811689" spans="1:1" x14ac:dyDescent="0.3">
      <c r="A811689" s="39"/>
    </row>
    <row r="811690" spans="1:1" x14ac:dyDescent="0.3">
      <c r="A811690" s="39"/>
    </row>
    <row r="811691" spans="1:1" x14ac:dyDescent="0.3">
      <c r="A811691" s="39"/>
    </row>
    <row r="811692" spans="1:1" x14ac:dyDescent="0.3">
      <c r="A811692" s="39"/>
    </row>
    <row r="811693" spans="1:1" x14ac:dyDescent="0.3">
      <c r="A811693" s="39"/>
    </row>
    <row r="811694" spans="1:1" x14ac:dyDescent="0.3">
      <c r="A811694" s="39"/>
    </row>
    <row r="811695" spans="1:1" x14ac:dyDescent="0.3">
      <c r="A811695" s="39"/>
    </row>
    <row r="811696" spans="1:1" x14ac:dyDescent="0.3">
      <c r="A811696" s="39"/>
    </row>
    <row r="811697" spans="1:1" x14ac:dyDescent="0.3">
      <c r="A811697" s="39"/>
    </row>
    <row r="811698" spans="1:1" x14ac:dyDescent="0.3">
      <c r="A811698" s="39"/>
    </row>
    <row r="811699" spans="1:1" x14ac:dyDescent="0.3">
      <c r="A811699" s="39"/>
    </row>
    <row r="811700" spans="1:1" x14ac:dyDescent="0.3">
      <c r="A811700" s="39"/>
    </row>
    <row r="811701" spans="1:1" x14ac:dyDescent="0.3">
      <c r="A811701" s="39"/>
    </row>
    <row r="811702" spans="1:1" x14ac:dyDescent="0.3">
      <c r="A811702" s="39"/>
    </row>
    <row r="811703" spans="1:1" x14ac:dyDescent="0.3">
      <c r="A811703" s="39"/>
    </row>
    <row r="811704" spans="1:1" x14ac:dyDescent="0.3">
      <c r="A811704" s="39"/>
    </row>
    <row r="811705" spans="1:1" x14ac:dyDescent="0.3">
      <c r="A811705" s="39"/>
    </row>
    <row r="811706" spans="1:1" x14ac:dyDescent="0.3">
      <c r="A811706" s="39"/>
    </row>
    <row r="811707" spans="1:1" x14ac:dyDescent="0.3">
      <c r="A811707" s="39"/>
    </row>
    <row r="811708" spans="1:1" x14ac:dyDescent="0.3">
      <c r="A811708" s="39"/>
    </row>
    <row r="811709" spans="1:1" x14ac:dyDescent="0.3">
      <c r="A811709" s="39"/>
    </row>
    <row r="811710" spans="1:1" x14ac:dyDescent="0.3">
      <c r="A811710" s="39"/>
    </row>
    <row r="811711" spans="1:1" x14ac:dyDescent="0.3">
      <c r="A811711" s="39"/>
    </row>
    <row r="811712" spans="1:1" x14ac:dyDescent="0.3">
      <c r="A811712" s="39"/>
    </row>
    <row r="811713" spans="1:1" x14ac:dyDescent="0.3">
      <c r="A811713" s="39"/>
    </row>
    <row r="811714" spans="1:1" x14ac:dyDescent="0.3">
      <c r="A811714" s="39"/>
    </row>
    <row r="811715" spans="1:1" x14ac:dyDescent="0.3">
      <c r="A811715" s="39"/>
    </row>
    <row r="811716" spans="1:1" x14ac:dyDescent="0.3">
      <c r="A811716" s="39"/>
    </row>
    <row r="811717" spans="1:1" x14ac:dyDescent="0.3">
      <c r="A811717" s="39"/>
    </row>
    <row r="811718" spans="1:1" x14ac:dyDescent="0.3">
      <c r="A811718" s="39"/>
    </row>
    <row r="811719" spans="1:1" x14ac:dyDescent="0.3">
      <c r="A811719" s="39"/>
    </row>
    <row r="811720" spans="1:1" x14ac:dyDescent="0.3">
      <c r="A811720" s="39"/>
    </row>
    <row r="811721" spans="1:1" x14ac:dyDescent="0.3">
      <c r="A811721" s="39"/>
    </row>
    <row r="811722" spans="1:1" x14ac:dyDescent="0.3">
      <c r="A811722" s="39"/>
    </row>
    <row r="811723" spans="1:1" x14ac:dyDescent="0.3">
      <c r="A811723" s="39"/>
    </row>
    <row r="811724" spans="1:1" x14ac:dyDescent="0.3">
      <c r="A811724" s="39"/>
    </row>
    <row r="811725" spans="1:1" x14ac:dyDescent="0.3">
      <c r="A811725" s="39"/>
    </row>
    <row r="811726" spans="1:1" x14ac:dyDescent="0.3">
      <c r="A811726" s="39"/>
    </row>
    <row r="811727" spans="1:1" x14ac:dyDescent="0.3">
      <c r="A811727" s="39"/>
    </row>
    <row r="811728" spans="1:1" x14ac:dyDescent="0.3">
      <c r="A811728" s="39"/>
    </row>
    <row r="811729" spans="1:1" x14ac:dyDescent="0.3">
      <c r="A811729" s="39"/>
    </row>
    <row r="811730" spans="1:1" x14ac:dyDescent="0.3">
      <c r="A811730" s="39"/>
    </row>
    <row r="811731" spans="1:1" x14ac:dyDescent="0.3">
      <c r="A811731" s="39"/>
    </row>
    <row r="811732" spans="1:1" x14ac:dyDescent="0.3">
      <c r="A811732" s="39"/>
    </row>
    <row r="811733" spans="1:1" x14ac:dyDescent="0.3">
      <c r="A811733" s="39"/>
    </row>
    <row r="811734" spans="1:1" x14ac:dyDescent="0.3">
      <c r="A811734" s="39"/>
    </row>
    <row r="811735" spans="1:1" x14ac:dyDescent="0.3">
      <c r="A811735" s="39"/>
    </row>
    <row r="811736" spans="1:1" x14ac:dyDescent="0.3">
      <c r="A811736" s="39"/>
    </row>
    <row r="811737" spans="1:1" x14ac:dyDescent="0.3">
      <c r="A811737" s="39"/>
    </row>
    <row r="811738" spans="1:1" x14ac:dyDescent="0.3">
      <c r="A811738" s="39"/>
    </row>
    <row r="811739" spans="1:1" x14ac:dyDescent="0.3">
      <c r="A811739" s="39"/>
    </row>
    <row r="811740" spans="1:1" x14ac:dyDescent="0.3">
      <c r="A811740" s="39"/>
    </row>
    <row r="811741" spans="1:1" x14ac:dyDescent="0.3">
      <c r="A811741" s="39"/>
    </row>
    <row r="811742" spans="1:1" x14ac:dyDescent="0.3">
      <c r="A811742" s="39"/>
    </row>
    <row r="811743" spans="1:1" x14ac:dyDescent="0.3">
      <c r="A811743" s="39"/>
    </row>
    <row r="811744" spans="1:1" x14ac:dyDescent="0.3">
      <c r="A811744" s="39"/>
    </row>
    <row r="811745" spans="1:1" x14ac:dyDescent="0.3">
      <c r="A811745" s="39"/>
    </row>
    <row r="811746" spans="1:1" x14ac:dyDescent="0.3">
      <c r="A811746" s="39"/>
    </row>
    <row r="811747" spans="1:1" x14ac:dyDescent="0.3">
      <c r="A811747" s="39"/>
    </row>
    <row r="811748" spans="1:1" x14ac:dyDescent="0.3">
      <c r="A811748" s="39"/>
    </row>
    <row r="811749" spans="1:1" x14ac:dyDescent="0.3">
      <c r="A811749" s="39"/>
    </row>
    <row r="811750" spans="1:1" x14ac:dyDescent="0.3">
      <c r="A811750" s="39"/>
    </row>
    <row r="811751" spans="1:1" x14ac:dyDescent="0.3">
      <c r="A811751" s="39"/>
    </row>
    <row r="811752" spans="1:1" x14ac:dyDescent="0.3">
      <c r="A811752" s="39"/>
    </row>
    <row r="811753" spans="1:1" x14ac:dyDescent="0.3">
      <c r="A811753" s="39"/>
    </row>
    <row r="811754" spans="1:1" x14ac:dyDescent="0.3">
      <c r="A811754" s="39"/>
    </row>
    <row r="811755" spans="1:1" x14ac:dyDescent="0.3">
      <c r="A811755" s="39"/>
    </row>
    <row r="811756" spans="1:1" x14ac:dyDescent="0.3">
      <c r="A811756" s="39"/>
    </row>
    <row r="811757" spans="1:1" x14ac:dyDescent="0.3">
      <c r="A811757" s="39"/>
    </row>
    <row r="811758" spans="1:1" x14ac:dyDescent="0.3">
      <c r="A811758" s="39"/>
    </row>
    <row r="811759" spans="1:1" x14ac:dyDescent="0.3">
      <c r="A811759" s="39"/>
    </row>
    <row r="811760" spans="1:1" x14ac:dyDescent="0.3">
      <c r="A811760" s="39"/>
    </row>
    <row r="811761" spans="1:1" x14ac:dyDescent="0.3">
      <c r="A811761" s="39"/>
    </row>
    <row r="811762" spans="1:1" x14ac:dyDescent="0.3">
      <c r="A811762" s="39"/>
    </row>
    <row r="811763" spans="1:1" x14ac:dyDescent="0.3">
      <c r="A811763" s="39"/>
    </row>
    <row r="811764" spans="1:1" x14ac:dyDescent="0.3">
      <c r="A811764" s="39"/>
    </row>
    <row r="811765" spans="1:1" x14ac:dyDescent="0.3">
      <c r="A811765" s="39"/>
    </row>
    <row r="811766" spans="1:1" x14ac:dyDescent="0.3">
      <c r="A811766" s="39"/>
    </row>
    <row r="811767" spans="1:1" x14ac:dyDescent="0.3">
      <c r="A811767" s="39"/>
    </row>
    <row r="811768" spans="1:1" x14ac:dyDescent="0.3">
      <c r="A811768" s="39"/>
    </row>
    <row r="811769" spans="1:1" x14ac:dyDescent="0.3">
      <c r="A811769" s="39"/>
    </row>
    <row r="811770" spans="1:1" x14ac:dyDescent="0.3">
      <c r="A811770" s="39"/>
    </row>
    <row r="811771" spans="1:1" x14ac:dyDescent="0.3">
      <c r="A811771" s="39"/>
    </row>
    <row r="811772" spans="1:1" x14ac:dyDescent="0.3">
      <c r="A811772" s="39"/>
    </row>
    <row r="811773" spans="1:1" x14ac:dyDescent="0.3">
      <c r="A811773" s="39"/>
    </row>
    <row r="811774" spans="1:1" x14ac:dyDescent="0.3">
      <c r="A811774" s="39"/>
    </row>
    <row r="811775" spans="1:1" x14ac:dyDescent="0.3">
      <c r="A811775" s="39"/>
    </row>
    <row r="811776" spans="1:1" x14ac:dyDescent="0.3">
      <c r="A811776" s="39"/>
    </row>
    <row r="811777" spans="1:1" x14ac:dyDescent="0.3">
      <c r="A811777" s="39"/>
    </row>
    <row r="811778" spans="1:1" x14ac:dyDescent="0.3">
      <c r="A811778" s="39"/>
    </row>
    <row r="811779" spans="1:1" x14ac:dyDescent="0.3">
      <c r="A811779" s="39"/>
    </row>
    <row r="811780" spans="1:1" x14ac:dyDescent="0.3">
      <c r="A811780" s="39"/>
    </row>
    <row r="811781" spans="1:1" x14ac:dyDescent="0.3">
      <c r="A811781" s="39"/>
    </row>
    <row r="811782" spans="1:1" x14ac:dyDescent="0.3">
      <c r="A811782" s="39"/>
    </row>
    <row r="811783" spans="1:1" x14ac:dyDescent="0.3">
      <c r="A811783" s="39"/>
    </row>
    <row r="811784" spans="1:1" x14ac:dyDescent="0.3">
      <c r="A811784" s="39"/>
    </row>
    <row r="811785" spans="1:1" x14ac:dyDescent="0.3">
      <c r="A811785" s="39"/>
    </row>
    <row r="811786" spans="1:1" x14ac:dyDescent="0.3">
      <c r="A811786" s="39"/>
    </row>
    <row r="811787" spans="1:1" x14ac:dyDescent="0.3">
      <c r="A811787" s="39"/>
    </row>
    <row r="811788" spans="1:1" x14ac:dyDescent="0.3">
      <c r="A811788" s="39"/>
    </row>
    <row r="811789" spans="1:1" x14ac:dyDescent="0.3">
      <c r="A811789" s="39"/>
    </row>
    <row r="811790" spans="1:1" x14ac:dyDescent="0.3">
      <c r="A811790" s="39"/>
    </row>
    <row r="811791" spans="1:1" x14ac:dyDescent="0.3">
      <c r="A811791" s="39"/>
    </row>
    <row r="811792" spans="1:1" x14ac:dyDescent="0.3">
      <c r="A811792" s="39"/>
    </row>
    <row r="811793" spans="1:1" x14ac:dyDescent="0.3">
      <c r="A811793" s="39"/>
    </row>
    <row r="811794" spans="1:1" x14ac:dyDescent="0.3">
      <c r="A811794" s="39"/>
    </row>
    <row r="811795" spans="1:1" x14ac:dyDescent="0.3">
      <c r="A811795" s="39"/>
    </row>
    <row r="811796" spans="1:1" x14ac:dyDescent="0.3">
      <c r="A811796" s="39"/>
    </row>
    <row r="811797" spans="1:1" x14ac:dyDescent="0.3">
      <c r="A811797" s="39"/>
    </row>
    <row r="811798" spans="1:1" x14ac:dyDescent="0.3">
      <c r="A811798" s="39"/>
    </row>
    <row r="811799" spans="1:1" x14ac:dyDescent="0.3">
      <c r="A811799" s="39"/>
    </row>
    <row r="811800" spans="1:1" x14ac:dyDescent="0.3">
      <c r="A811800" s="39"/>
    </row>
    <row r="811801" spans="1:1" x14ac:dyDescent="0.3">
      <c r="A811801" s="39"/>
    </row>
    <row r="811802" spans="1:1" x14ac:dyDescent="0.3">
      <c r="A811802" s="39"/>
    </row>
    <row r="811803" spans="1:1" x14ac:dyDescent="0.3">
      <c r="A811803" s="39"/>
    </row>
    <row r="811804" spans="1:1" x14ac:dyDescent="0.3">
      <c r="A811804" s="39"/>
    </row>
    <row r="811805" spans="1:1" x14ac:dyDescent="0.3">
      <c r="A811805" s="39"/>
    </row>
    <row r="811806" spans="1:1" x14ac:dyDescent="0.3">
      <c r="A811806" s="39"/>
    </row>
    <row r="811807" spans="1:1" x14ac:dyDescent="0.3">
      <c r="A811807" s="39"/>
    </row>
    <row r="811808" spans="1:1" x14ac:dyDescent="0.3">
      <c r="A811808" s="39"/>
    </row>
    <row r="811809" spans="1:1" x14ac:dyDescent="0.3">
      <c r="A811809" s="39"/>
    </row>
    <row r="811810" spans="1:1" x14ac:dyDescent="0.3">
      <c r="A811810" s="39"/>
    </row>
    <row r="811811" spans="1:1" x14ac:dyDescent="0.3">
      <c r="A811811" s="39"/>
    </row>
    <row r="811812" spans="1:1" x14ac:dyDescent="0.3">
      <c r="A811812" s="39"/>
    </row>
    <row r="811813" spans="1:1" x14ac:dyDescent="0.3">
      <c r="A811813" s="39"/>
    </row>
    <row r="811814" spans="1:1" x14ac:dyDescent="0.3">
      <c r="A811814" s="39"/>
    </row>
    <row r="811815" spans="1:1" x14ac:dyDescent="0.3">
      <c r="A811815" s="39"/>
    </row>
    <row r="811816" spans="1:1" x14ac:dyDescent="0.3">
      <c r="A811816" s="39"/>
    </row>
    <row r="811817" spans="1:1" x14ac:dyDescent="0.3">
      <c r="A811817" s="39"/>
    </row>
    <row r="811818" spans="1:1" x14ac:dyDescent="0.3">
      <c r="A811818" s="39"/>
    </row>
    <row r="811819" spans="1:1" x14ac:dyDescent="0.3">
      <c r="A811819" s="39"/>
    </row>
    <row r="811820" spans="1:1" x14ac:dyDescent="0.3">
      <c r="A811820" s="39"/>
    </row>
    <row r="811821" spans="1:1" x14ac:dyDescent="0.3">
      <c r="A811821" s="39"/>
    </row>
    <row r="811822" spans="1:1" x14ac:dyDescent="0.3">
      <c r="A811822" s="39"/>
    </row>
    <row r="811823" spans="1:1" x14ac:dyDescent="0.3">
      <c r="A811823" s="39"/>
    </row>
    <row r="811824" spans="1:1" x14ac:dyDescent="0.3">
      <c r="A811824" s="39"/>
    </row>
    <row r="811825" spans="1:1" x14ac:dyDescent="0.3">
      <c r="A811825" s="39"/>
    </row>
    <row r="811826" spans="1:1" x14ac:dyDescent="0.3">
      <c r="A811826" s="39"/>
    </row>
    <row r="811827" spans="1:1" x14ac:dyDescent="0.3">
      <c r="A811827" s="39"/>
    </row>
    <row r="811828" spans="1:1" x14ac:dyDescent="0.3">
      <c r="A811828" s="39"/>
    </row>
    <row r="811829" spans="1:1" x14ac:dyDescent="0.3">
      <c r="A811829" s="39"/>
    </row>
    <row r="811830" spans="1:1" x14ac:dyDescent="0.3">
      <c r="A811830" s="39"/>
    </row>
    <row r="811831" spans="1:1" x14ac:dyDescent="0.3">
      <c r="A811831" s="39"/>
    </row>
    <row r="811832" spans="1:1" x14ac:dyDescent="0.3">
      <c r="A811832" s="39"/>
    </row>
    <row r="811833" spans="1:1" x14ac:dyDescent="0.3">
      <c r="A811833" s="39"/>
    </row>
    <row r="811834" spans="1:1" x14ac:dyDescent="0.3">
      <c r="A811834" s="39"/>
    </row>
    <row r="811835" spans="1:1" x14ac:dyDescent="0.3">
      <c r="A811835" s="39"/>
    </row>
    <row r="811836" spans="1:1" x14ac:dyDescent="0.3">
      <c r="A811836" s="39"/>
    </row>
    <row r="811837" spans="1:1" x14ac:dyDescent="0.3">
      <c r="A811837" s="39"/>
    </row>
    <row r="811838" spans="1:1" x14ac:dyDescent="0.3">
      <c r="A811838" s="39"/>
    </row>
    <row r="811839" spans="1:1" x14ac:dyDescent="0.3">
      <c r="A811839" s="39"/>
    </row>
    <row r="811840" spans="1:1" x14ac:dyDescent="0.3">
      <c r="A811840" s="39"/>
    </row>
    <row r="811841" spans="1:1" x14ac:dyDescent="0.3">
      <c r="A811841" s="39"/>
    </row>
    <row r="811842" spans="1:1" x14ac:dyDescent="0.3">
      <c r="A811842" s="39"/>
    </row>
    <row r="811843" spans="1:1" x14ac:dyDescent="0.3">
      <c r="A811843" s="39"/>
    </row>
    <row r="811844" spans="1:1" x14ac:dyDescent="0.3">
      <c r="A811844" s="39"/>
    </row>
    <row r="811845" spans="1:1" x14ac:dyDescent="0.3">
      <c r="A811845" s="39"/>
    </row>
    <row r="811846" spans="1:1" x14ac:dyDescent="0.3">
      <c r="A811846" s="39"/>
    </row>
    <row r="811847" spans="1:1" x14ac:dyDescent="0.3">
      <c r="A811847" s="39"/>
    </row>
    <row r="811848" spans="1:1" x14ac:dyDescent="0.3">
      <c r="A811848" s="39"/>
    </row>
    <row r="811849" spans="1:1" x14ac:dyDescent="0.3">
      <c r="A811849" s="39"/>
    </row>
    <row r="811850" spans="1:1" x14ac:dyDescent="0.3">
      <c r="A811850" s="39"/>
    </row>
    <row r="811851" spans="1:1" x14ac:dyDescent="0.3">
      <c r="A811851" s="39"/>
    </row>
    <row r="811852" spans="1:1" x14ac:dyDescent="0.3">
      <c r="A811852" s="39"/>
    </row>
    <row r="811853" spans="1:1" x14ac:dyDescent="0.3">
      <c r="A811853" s="39"/>
    </row>
    <row r="811854" spans="1:1" x14ac:dyDescent="0.3">
      <c r="A811854" s="39"/>
    </row>
    <row r="811855" spans="1:1" x14ac:dyDescent="0.3">
      <c r="A811855" s="39"/>
    </row>
    <row r="811856" spans="1:1" x14ac:dyDescent="0.3">
      <c r="A811856" s="39"/>
    </row>
    <row r="811857" spans="1:1" x14ac:dyDescent="0.3">
      <c r="A811857" s="39"/>
    </row>
    <row r="811858" spans="1:1" x14ac:dyDescent="0.3">
      <c r="A811858" s="39"/>
    </row>
    <row r="811859" spans="1:1" x14ac:dyDescent="0.3">
      <c r="A811859" s="39"/>
    </row>
    <row r="811860" spans="1:1" x14ac:dyDescent="0.3">
      <c r="A811860" s="39"/>
    </row>
    <row r="811861" spans="1:1" x14ac:dyDescent="0.3">
      <c r="A811861" s="39"/>
    </row>
    <row r="811862" spans="1:1" x14ac:dyDescent="0.3">
      <c r="A811862" s="39"/>
    </row>
    <row r="811863" spans="1:1" x14ac:dyDescent="0.3">
      <c r="A811863" s="39"/>
    </row>
    <row r="811864" spans="1:1" x14ac:dyDescent="0.3">
      <c r="A811864" s="39"/>
    </row>
    <row r="811865" spans="1:1" x14ac:dyDescent="0.3">
      <c r="A811865" s="39"/>
    </row>
    <row r="811866" spans="1:1" x14ac:dyDescent="0.3">
      <c r="A811866" s="39"/>
    </row>
    <row r="811867" spans="1:1" x14ac:dyDescent="0.3">
      <c r="A811867" s="39"/>
    </row>
    <row r="811868" spans="1:1" x14ac:dyDescent="0.3">
      <c r="A811868" s="39"/>
    </row>
    <row r="811869" spans="1:1" x14ac:dyDescent="0.3">
      <c r="A811869" s="39"/>
    </row>
    <row r="811870" spans="1:1" x14ac:dyDescent="0.3">
      <c r="A811870" s="39"/>
    </row>
    <row r="811871" spans="1:1" x14ac:dyDescent="0.3">
      <c r="A811871" s="39"/>
    </row>
    <row r="811872" spans="1:1" x14ac:dyDescent="0.3">
      <c r="A811872" s="39"/>
    </row>
    <row r="811873" spans="1:1" x14ac:dyDescent="0.3">
      <c r="A811873" s="39"/>
    </row>
    <row r="811874" spans="1:1" x14ac:dyDescent="0.3">
      <c r="A811874" s="39"/>
    </row>
    <row r="811875" spans="1:1" x14ac:dyDescent="0.3">
      <c r="A811875" s="39"/>
    </row>
    <row r="811876" spans="1:1" x14ac:dyDescent="0.3">
      <c r="A811876" s="39"/>
    </row>
    <row r="811877" spans="1:1" x14ac:dyDescent="0.3">
      <c r="A811877" s="39"/>
    </row>
    <row r="811878" spans="1:1" x14ac:dyDescent="0.3">
      <c r="A811878" s="39"/>
    </row>
    <row r="811879" spans="1:1" x14ac:dyDescent="0.3">
      <c r="A811879" s="39"/>
    </row>
    <row r="811880" spans="1:1" x14ac:dyDescent="0.3">
      <c r="A811880" s="39"/>
    </row>
    <row r="811881" spans="1:1" x14ac:dyDescent="0.3">
      <c r="A811881" s="39"/>
    </row>
    <row r="811882" spans="1:1" x14ac:dyDescent="0.3">
      <c r="A811882" s="39"/>
    </row>
    <row r="811883" spans="1:1" x14ac:dyDescent="0.3">
      <c r="A811883" s="39"/>
    </row>
    <row r="811884" spans="1:1" x14ac:dyDescent="0.3">
      <c r="A811884" s="39"/>
    </row>
    <row r="811885" spans="1:1" x14ac:dyDescent="0.3">
      <c r="A811885" s="39"/>
    </row>
    <row r="811886" spans="1:1" x14ac:dyDescent="0.3">
      <c r="A811886" s="39"/>
    </row>
    <row r="811887" spans="1:1" x14ac:dyDescent="0.3">
      <c r="A811887" s="39"/>
    </row>
    <row r="811888" spans="1:1" x14ac:dyDescent="0.3">
      <c r="A811888" s="39"/>
    </row>
    <row r="811889" spans="1:1" x14ac:dyDescent="0.3">
      <c r="A811889" s="39"/>
    </row>
    <row r="811890" spans="1:1" x14ac:dyDescent="0.3">
      <c r="A811890" s="39"/>
    </row>
    <row r="811891" spans="1:1" x14ac:dyDescent="0.3">
      <c r="A811891" s="39"/>
    </row>
    <row r="811892" spans="1:1" x14ac:dyDescent="0.3">
      <c r="A811892" s="39"/>
    </row>
    <row r="811893" spans="1:1" x14ac:dyDescent="0.3">
      <c r="A811893" s="39"/>
    </row>
    <row r="811894" spans="1:1" x14ac:dyDescent="0.3">
      <c r="A811894" s="39"/>
    </row>
    <row r="811895" spans="1:1" x14ac:dyDescent="0.3">
      <c r="A811895" s="39"/>
    </row>
    <row r="811896" spans="1:1" x14ac:dyDescent="0.3">
      <c r="A811896" s="39"/>
    </row>
    <row r="811897" spans="1:1" x14ac:dyDescent="0.3">
      <c r="A811897" s="39"/>
    </row>
    <row r="811898" spans="1:1" x14ac:dyDescent="0.3">
      <c r="A811898" s="39"/>
    </row>
    <row r="811899" spans="1:1" x14ac:dyDescent="0.3">
      <c r="A811899" s="39"/>
    </row>
    <row r="811900" spans="1:1" x14ac:dyDescent="0.3">
      <c r="A811900" s="39"/>
    </row>
    <row r="811901" spans="1:1" x14ac:dyDescent="0.3">
      <c r="A811901" s="39"/>
    </row>
    <row r="811902" spans="1:1" x14ac:dyDescent="0.3">
      <c r="A811902" s="39"/>
    </row>
    <row r="811903" spans="1:1" x14ac:dyDescent="0.3">
      <c r="A811903" s="39"/>
    </row>
    <row r="811904" spans="1:1" x14ac:dyDescent="0.3">
      <c r="A811904" s="39"/>
    </row>
    <row r="811905" spans="1:1" x14ac:dyDescent="0.3">
      <c r="A811905" s="39"/>
    </row>
    <row r="811906" spans="1:1" x14ac:dyDescent="0.3">
      <c r="A811906" s="39"/>
    </row>
    <row r="811907" spans="1:1" x14ac:dyDescent="0.3">
      <c r="A811907" s="39"/>
    </row>
    <row r="811908" spans="1:1" x14ac:dyDescent="0.3">
      <c r="A811908" s="39"/>
    </row>
    <row r="811909" spans="1:1" x14ac:dyDescent="0.3">
      <c r="A811909" s="39"/>
    </row>
    <row r="811910" spans="1:1" x14ac:dyDescent="0.3">
      <c r="A811910" s="39"/>
    </row>
    <row r="811911" spans="1:1" x14ac:dyDescent="0.3">
      <c r="A811911" s="39"/>
    </row>
    <row r="811912" spans="1:1" x14ac:dyDescent="0.3">
      <c r="A811912" s="39"/>
    </row>
    <row r="811913" spans="1:1" x14ac:dyDescent="0.3">
      <c r="A811913" s="39"/>
    </row>
    <row r="811914" spans="1:1" x14ac:dyDescent="0.3">
      <c r="A811914" s="39"/>
    </row>
    <row r="811915" spans="1:1" x14ac:dyDescent="0.3">
      <c r="A811915" s="39"/>
    </row>
    <row r="811916" spans="1:1" x14ac:dyDescent="0.3">
      <c r="A811916" s="39"/>
    </row>
    <row r="811917" spans="1:1" x14ac:dyDescent="0.3">
      <c r="A811917" s="39"/>
    </row>
    <row r="811918" spans="1:1" x14ac:dyDescent="0.3">
      <c r="A811918" s="39"/>
    </row>
    <row r="811919" spans="1:1" x14ac:dyDescent="0.3">
      <c r="A811919" s="39"/>
    </row>
    <row r="811920" spans="1:1" x14ac:dyDescent="0.3">
      <c r="A811920" s="39"/>
    </row>
    <row r="811921" spans="1:1" x14ac:dyDescent="0.3">
      <c r="A811921" s="39"/>
    </row>
    <row r="811922" spans="1:1" x14ac:dyDescent="0.3">
      <c r="A811922" s="39"/>
    </row>
    <row r="811923" spans="1:1" x14ac:dyDescent="0.3">
      <c r="A811923" s="39"/>
    </row>
    <row r="811924" spans="1:1" x14ac:dyDescent="0.3">
      <c r="A811924" s="39"/>
    </row>
    <row r="811925" spans="1:1" x14ac:dyDescent="0.3">
      <c r="A811925" s="39"/>
    </row>
    <row r="811926" spans="1:1" x14ac:dyDescent="0.3">
      <c r="A811926" s="39"/>
    </row>
    <row r="811927" spans="1:1" x14ac:dyDescent="0.3">
      <c r="A811927" s="39"/>
    </row>
    <row r="811928" spans="1:1" x14ac:dyDescent="0.3">
      <c r="A811928" s="39"/>
    </row>
    <row r="811929" spans="1:1" x14ac:dyDescent="0.3">
      <c r="A811929" s="39"/>
    </row>
    <row r="811930" spans="1:1" x14ac:dyDescent="0.3">
      <c r="A811930" s="39"/>
    </row>
    <row r="811931" spans="1:1" x14ac:dyDescent="0.3">
      <c r="A811931" s="39"/>
    </row>
    <row r="811932" spans="1:1" x14ac:dyDescent="0.3">
      <c r="A811932" s="39"/>
    </row>
    <row r="811933" spans="1:1" x14ac:dyDescent="0.3">
      <c r="A811933" s="39"/>
    </row>
    <row r="811934" spans="1:1" x14ac:dyDescent="0.3">
      <c r="A811934" s="39"/>
    </row>
    <row r="811935" spans="1:1" x14ac:dyDescent="0.3">
      <c r="A811935" s="39"/>
    </row>
    <row r="811936" spans="1:1" x14ac:dyDescent="0.3">
      <c r="A811936" s="39"/>
    </row>
    <row r="811937" spans="1:1" x14ac:dyDescent="0.3">
      <c r="A811937" s="39"/>
    </row>
    <row r="811938" spans="1:1" x14ac:dyDescent="0.3">
      <c r="A811938" s="39"/>
    </row>
    <row r="811939" spans="1:1" x14ac:dyDescent="0.3">
      <c r="A811939" s="39"/>
    </row>
    <row r="811940" spans="1:1" x14ac:dyDescent="0.3">
      <c r="A811940" s="39"/>
    </row>
    <row r="811941" spans="1:1" x14ac:dyDescent="0.3">
      <c r="A811941" s="39"/>
    </row>
    <row r="811942" spans="1:1" x14ac:dyDescent="0.3">
      <c r="A811942" s="39"/>
    </row>
    <row r="811943" spans="1:1" x14ac:dyDescent="0.3">
      <c r="A811943" s="39"/>
    </row>
    <row r="811944" spans="1:1" x14ac:dyDescent="0.3">
      <c r="A811944" s="39"/>
    </row>
    <row r="811945" spans="1:1" x14ac:dyDescent="0.3">
      <c r="A811945" s="39"/>
    </row>
    <row r="811946" spans="1:1" x14ac:dyDescent="0.3">
      <c r="A811946" s="39"/>
    </row>
    <row r="811947" spans="1:1" x14ac:dyDescent="0.3">
      <c r="A811947" s="39"/>
    </row>
    <row r="811948" spans="1:1" x14ac:dyDescent="0.3">
      <c r="A811948" s="39"/>
    </row>
    <row r="811949" spans="1:1" x14ac:dyDescent="0.3">
      <c r="A811949" s="39"/>
    </row>
    <row r="811950" spans="1:1" x14ac:dyDescent="0.3">
      <c r="A811950" s="39"/>
    </row>
    <row r="811951" spans="1:1" x14ac:dyDescent="0.3">
      <c r="A811951" s="39"/>
    </row>
    <row r="811952" spans="1:1" x14ac:dyDescent="0.3">
      <c r="A811952" s="39"/>
    </row>
    <row r="811953" spans="1:1" x14ac:dyDescent="0.3">
      <c r="A811953" s="39"/>
    </row>
    <row r="811954" spans="1:1" x14ac:dyDescent="0.3">
      <c r="A811954" s="39"/>
    </row>
    <row r="811955" spans="1:1" x14ac:dyDescent="0.3">
      <c r="A811955" s="39"/>
    </row>
    <row r="811956" spans="1:1" x14ac:dyDescent="0.3">
      <c r="A811956" s="39"/>
    </row>
    <row r="811957" spans="1:1" x14ac:dyDescent="0.3">
      <c r="A811957" s="39"/>
    </row>
    <row r="811958" spans="1:1" x14ac:dyDescent="0.3">
      <c r="A811958" s="39"/>
    </row>
    <row r="811959" spans="1:1" x14ac:dyDescent="0.3">
      <c r="A811959" s="39"/>
    </row>
    <row r="811960" spans="1:1" x14ac:dyDescent="0.3">
      <c r="A811960" s="39"/>
    </row>
    <row r="811961" spans="1:1" x14ac:dyDescent="0.3">
      <c r="A811961" s="39"/>
    </row>
    <row r="811962" spans="1:1" x14ac:dyDescent="0.3">
      <c r="A811962" s="39"/>
    </row>
    <row r="811963" spans="1:1" x14ac:dyDescent="0.3">
      <c r="A811963" s="39"/>
    </row>
    <row r="811964" spans="1:1" x14ac:dyDescent="0.3">
      <c r="A811964" s="39"/>
    </row>
    <row r="811965" spans="1:1" x14ac:dyDescent="0.3">
      <c r="A811965" s="39"/>
    </row>
    <row r="811966" spans="1:1" x14ac:dyDescent="0.3">
      <c r="A811966" s="39"/>
    </row>
    <row r="811967" spans="1:1" x14ac:dyDescent="0.3">
      <c r="A811967" s="39"/>
    </row>
    <row r="811968" spans="1:1" x14ac:dyDescent="0.3">
      <c r="A811968" s="39"/>
    </row>
    <row r="811969" spans="1:1" x14ac:dyDescent="0.3">
      <c r="A811969" s="39"/>
    </row>
    <row r="811970" spans="1:1" x14ac:dyDescent="0.3">
      <c r="A811970" s="39"/>
    </row>
    <row r="811971" spans="1:1" x14ac:dyDescent="0.3">
      <c r="A811971" s="39"/>
    </row>
    <row r="811972" spans="1:1" x14ac:dyDescent="0.3">
      <c r="A811972" s="39"/>
    </row>
    <row r="811973" spans="1:1" x14ac:dyDescent="0.3">
      <c r="A811973" s="39"/>
    </row>
    <row r="811974" spans="1:1" x14ac:dyDescent="0.3">
      <c r="A811974" s="39"/>
    </row>
    <row r="811975" spans="1:1" x14ac:dyDescent="0.3">
      <c r="A811975" s="39"/>
    </row>
    <row r="811976" spans="1:1" x14ac:dyDescent="0.3">
      <c r="A811976" s="39"/>
    </row>
    <row r="811977" spans="1:1" x14ac:dyDescent="0.3">
      <c r="A811977" s="39"/>
    </row>
    <row r="811978" spans="1:1" x14ac:dyDescent="0.3">
      <c r="A811978" s="39"/>
    </row>
    <row r="811979" spans="1:1" x14ac:dyDescent="0.3">
      <c r="A811979" s="39"/>
    </row>
    <row r="811980" spans="1:1" x14ac:dyDescent="0.3">
      <c r="A811980" s="39"/>
    </row>
    <row r="811981" spans="1:1" x14ac:dyDescent="0.3">
      <c r="A811981" s="39"/>
    </row>
    <row r="811982" spans="1:1" x14ac:dyDescent="0.3">
      <c r="A811982" s="39"/>
    </row>
    <row r="811983" spans="1:1" x14ac:dyDescent="0.3">
      <c r="A811983" s="39"/>
    </row>
    <row r="811984" spans="1:1" x14ac:dyDescent="0.3">
      <c r="A811984" s="39"/>
    </row>
    <row r="811985" spans="1:1" x14ac:dyDescent="0.3">
      <c r="A811985" s="39"/>
    </row>
    <row r="811986" spans="1:1" x14ac:dyDescent="0.3">
      <c r="A811986" s="39"/>
    </row>
    <row r="811987" spans="1:1" x14ac:dyDescent="0.3">
      <c r="A811987" s="39"/>
    </row>
    <row r="811988" spans="1:1" x14ac:dyDescent="0.3">
      <c r="A811988" s="39"/>
    </row>
    <row r="811989" spans="1:1" x14ac:dyDescent="0.3">
      <c r="A811989" s="39"/>
    </row>
    <row r="811990" spans="1:1" x14ac:dyDescent="0.3">
      <c r="A811990" s="39"/>
    </row>
    <row r="811991" spans="1:1" x14ac:dyDescent="0.3">
      <c r="A811991" s="39"/>
    </row>
    <row r="811992" spans="1:1" x14ac:dyDescent="0.3">
      <c r="A811992" s="39"/>
    </row>
    <row r="811993" spans="1:1" x14ac:dyDescent="0.3">
      <c r="A811993" s="39"/>
    </row>
    <row r="811994" spans="1:1" x14ac:dyDescent="0.3">
      <c r="A811994" s="39"/>
    </row>
    <row r="811995" spans="1:1" x14ac:dyDescent="0.3">
      <c r="A811995" s="39"/>
    </row>
    <row r="811996" spans="1:1" x14ac:dyDescent="0.3">
      <c r="A811996" s="39"/>
    </row>
    <row r="811997" spans="1:1" x14ac:dyDescent="0.3">
      <c r="A811997" s="39"/>
    </row>
    <row r="811998" spans="1:1" x14ac:dyDescent="0.3">
      <c r="A811998" s="39"/>
    </row>
    <row r="811999" spans="1:1" x14ac:dyDescent="0.3">
      <c r="A811999" s="39"/>
    </row>
    <row r="812000" spans="1:1" x14ac:dyDescent="0.3">
      <c r="A812000" s="39"/>
    </row>
    <row r="812001" spans="1:1" x14ac:dyDescent="0.3">
      <c r="A812001" s="39"/>
    </row>
    <row r="812002" spans="1:1" x14ac:dyDescent="0.3">
      <c r="A812002" s="39"/>
    </row>
    <row r="812003" spans="1:1" x14ac:dyDescent="0.3">
      <c r="A812003" s="39"/>
    </row>
    <row r="812004" spans="1:1" x14ac:dyDescent="0.3">
      <c r="A812004" s="39"/>
    </row>
    <row r="812005" spans="1:1" x14ac:dyDescent="0.3">
      <c r="A812005" s="39"/>
    </row>
    <row r="812006" spans="1:1" x14ac:dyDescent="0.3">
      <c r="A812006" s="39"/>
    </row>
    <row r="812007" spans="1:1" x14ac:dyDescent="0.3">
      <c r="A812007" s="39"/>
    </row>
    <row r="812008" spans="1:1" x14ac:dyDescent="0.3">
      <c r="A812008" s="39"/>
    </row>
    <row r="812009" spans="1:1" x14ac:dyDescent="0.3">
      <c r="A812009" s="39"/>
    </row>
    <row r="812010" spans="1:1" x14ac:dyDescent="0.3">
      <c r="A812010" s="39"/>
    </row>
    <row r="812011" spans="1:1" x14ac:dyDescent="0.3">
      <c r="A812011" s="39"/>
    </row>
    <row r="812012" spans="1:1" x14ac:dyDescent="0.3">
      <c r="A812012" s="39"/>
    </row>
    <row r="812013" spans="1:1" x14ac:dyDescent="0.3">
      <c r="A812013" s="39"/>
    </row>
    <row r="812014" spans="1:1" x14ac:dyDescent="0.3">
      <c r="A812014" s="39"/>
    </row>
    <row r="812015" spans="1:1" x14ac:dyDescent="0.3">
      <c r="A812015" s="39"/>
    </row>
    <row r="812016" spans="1:1" x14ac:dyDescent="0.3">
      <c r="A812016" s="39"/>
    </row>
    <row r="812017" spans="1:1" x14ac:dyDescent="0.3">
      <c r="A812017" s="39"/>
    </row>
    <row r="812018" spans="1:1" x14ac:dyDescent="0.3">
      <c r="A812018" s="39"/>
    </row>
    <row r="812019" spans="1:1" x14ac:dyDescent="0.3">
      <c r="A812019" s="39"/>
    </row>
    <row r="812020" spans="1:1" x14ac:dyDescent="0.3">
      <c r="A812020" s="39"/>
    </row>
    <row r="812021" spans="1:1" x14ac:dyDescent="0.3">
      <c r="A812021" s="39"/>
    </row>
    <row r="812022" spans="1:1" x14ac:dyDescent="0.3">
      <c r="A812022" s="39"/>
    </row>
    <row r="812023" spans="1:1" x14ac:dyDescent="0.3">
      <c r="A812023" s="39"/>
    </row>
    <row r="812024" spans="1:1" x14ac:dyDescent="0.3">
      <c r="A812024" s="39"/>
    </row>
    <row r="812025" spans="1:1" x14ac:dyDescent="0.3">
      <c r="A812025" s="39"/>
    </row>
    <row r="812026" spans="1:1" x14ac:dyDescent="0.3">
      <c r="A812026" s="39"/>
    </row>
    <row r="812027" spans="1:1" x14ac:dyDescent="0.3">
      <c r="A812027" s="39"/>
    </row>
    <row r="812028" spans="1:1" x14ac:dyDescent="0.3">
      <c r="A812028" s="39"/>
    </row>
    <row r="812029" spans="1:1" x14ac:dyDescent="0.3">
      <c r="A812029" s="39"/>
    </row>
    <row r="812030" spans="1:1" x14ac:dyDescent="0.3">
      <c r="A812030" s="39"/>
    </row>
    <row r="812031" spans="1:1" x14ac:dyDescent="0.3">
      <c r="A812031" s="39"/>
    </row>
    <row r="812032" spans="1:1" x14ac:dyDescent="0.3">
      <c r="A812032" s="39"/>
    </row>
    <row r="812033" spans="1:1" x14ac:dyDescent="0.3">
      <c r="A812033" s="39"/>
    </row>
    <row r="812034" spans="1:1" x14ac:dyDescent="0.3">
      <c r="A812034" s="39"/>
    </row>
    <row r="812035" spans="1:1" x14ac:dyDescent="0.3">
      <c r="A812035" s="39"/>
    </row>
    <row r="812036" spans="1:1" x14ac:dyDescent="0.3">
      <c r="A812036" s="39"/>
    </row>
    <row r="812037" spans="1:1" x14ac:dyDescent="0.3">
      <c r="A812037" s="39"/>
    </row>
    <row r="812038" spans="1:1" x14ac:dyDescent="0.3">
      <c r="A812038" s="39"/>
    </row>
    <row r="812039" spans="1:1" x14ac:dyDescent="0.3">
      <c r="A812039" s="39"/>
    </row>
    <row r="812040" spans="1:1" x14ac:dyDescent="0.3">
      <c r="A812040" s="39"/>
    </row>
    <row r="812041" spans="1:1" x14ac:dyDescent="0.3">
      <c r="A812041" s="39"/>
    </row>
    <row r="812042" spans="1:1" x14ac:dyDescent="0.3">
      <c r="A812042" s="39"/>
    </row>
    <row r="812043" spans="1:1" x14ac:dyDescent="0.3">
      <c r="A812043" s="39"/>
    </row>
    <row r="812044" spans="1:1" x14ac:dyDescent="0.3">
      <c r="A812044" s="39"/>
    </row>
    <row r="812045" spans="1:1" x14ac:dyDescent="0.3">
      <c r="A812045" s="39"/>
    </row>
    <row r="812046" spans="1:1" x14ac:dyDescent="0.3">
      <c r="A812046" s="39"/>
    </row>
    <row r="812047" spans="1:1" x14ac:dyDescent="0.3">
      <c r="A812047" s="39"/>
    </row>
    <row r="812048" spans="1:1" x14ac:dyDescent="0.3">
      <c r="A812048" s="39"/>
    </row>
    <row r="812049" spans="1:1" x14ac:dyDescent="0.3">
      <c r="A812049" s="39"/>
    </row>
    <row r="812050" spans="1:1" x14ac:dyDescent="0.3">
      <c r="A812050" s="39"/>
    </row>
    <row r="812051" spans="1:1" x14ac:dyDescent="0.3">
      <c r="A812051" s="39"/>
    </row>
    <row r="812052" spans="1:1" x14ac:dyDescent="0.3">
      <c r="A812052" s="39"/>
    </row>
    <row r="812053" spans="1:1" x14ac:dyDescent="0.3">
      <c r="A812053" s="39"/>
    </row>
    <row r="812054" spans="1:1" x14ac:dyDescent="0.3">
      <c r="A812054" s="39"/>
    </row>
    <row r="812055" spans="1:1" x14ac:dyDescent="0.3">
      <c r="A812055" s="39"/>
    </row>
    <row r="812056" spans="1:1" x14ac:dyDescent="0.3">
      <c r="A812056" s="39"/>
    </row>
    <row r="812057" spans="1:1" x14ac:dyDescent="0.3">
      <c r="A812057" s="39"/>
    </row>
    <row r="812058" spans="1:1" x14ac:dyDescent="0.3">
      <c r="A812058" s="39"/>
    </row>
    <row r="812059" spans="1:1" x14ac:dyDescent="0.3">
      <c r="A812059" s="39"/>
    </row>
    <row r="812060" spans="1:1" x14ac:dyDescent="0.3">
      <c r="A812060" s="39"/>
    </row>
    <row r="812061" spans="1:1" x14ac:dyDescent="0.3">
      <c r="A812061" s="39"/>
    </row>
    <row r="812062" spans="1:1" x14ac:dyDescent="0.3">
      <c r="A812062" s="39"/>
    </row>
    <row r="812063" spans="1:1" x14ac:dyDescent="0.3">
      <c r="A812063" s="39"/>
    </row>
    <row r="812064" spans="1:1" x14ac:dyDescent="0.3">
      <c r="A812064" s="39"/>
    </row>
    <row r="812065" spans="1:1" x14ac:dyDescent="0.3">
      <c r="A812065" s="39"/>
    </row>
    <row r="812066" spans="1:1" x14ac:dyDescent="0.3">
      <c r="A812066" s="39"/>
    </row>
    <row r="812067" spans="1:1" x14ac:dyDescent="0.3">
      <c r="A812067" s="39"/>
    </row>
    <row r="812068" spans="1:1" x14ac:dyDescent="0.3">
      <c r="A812068" s="39"/>
    </row>
    <row r="812069" spans="1:1" x14ac:dyDescent="0.3">
      <c r="A812069" s="39"/>
    </row>
    <row r="812070" spans="1:1" x14ac:dyDescent="0.3">
      <c r="A812070" s="39"/>
    </row>
    <row r="812071" spans="1:1" x14ac:dyDescent="0.3">
      <c r="A812071" s="39"/>
    </row>
    <row r="812072" spans="1:1" x14ac:dyDescent="0.3">
      <c r="A812072" s="39"/>
    </row>
    <row r="812073" spans="1:1" x14ac:dyDescent="0.3">
      <c r="A812073" s="39"/>
    </row>
    <row r="812074" spans="1:1" x14ac:dyDescent="0.3">
      <c r="A812074" s="39"/>
    </row>
    <row r="812075" spans="1:1" x14ac:dyDescent="0.3">
      <c r="A812075" s="39"/>
    </row>
    <row r="812076" spans="1:1" x14ac:dyDescent="0.3">
      <c r="A812076" s="39"/>
    </row>
    <row r="812077" spans="1:1" x14ac:dyDescent="0.3">
      <c r="A812077" s="39"/>
    </row>
    <row r="812078" spans="1:1" x14ac:dyDescent="0.3">
      <c r="A812078" s="39"/>
    </row>
    <row r="812079" spans="1:1" x14ac:dyDescent="0.3">
      <c r="A812079" s="39"/>
    </row>
    <row r="812080" spans="1:1" x14ac:dyDescent="0.3">
      <c r="A812080" s="39"/>
    </row>
    <row r="812081" spans="1:1" x14ac:dyDescent="0.3">
      <c r="A812081" s="39"/>
    </row>
    <row r="812082" spans="1:1" x14ac:dyDescent="0.3">
      <c r="A812082" s="39"/>
    </row>
    <row r="812083" spans="1:1" x14ac:dyDescent="0.3">
      <c r="A812083" s="39"/>
    </row>
    <row r="812084" spans="1:1" x14ac:dyDescent="0.3">
      <c r="A812084" s="39"/>
    </row>
    <row r="812085" spans="1:1" x14ac:dyDescent="0.3">
      <c r="A812085" s="39"/>
    </row>
    <row r="812086" spans="1:1" x14ac:dyDescent="0.3">
      <c r="A812086" s="39"/>
    </row>
    <row r="812087" spans="1:1" x14ac:dyDescent="0.3">
      <c r="A812087" s="39"/>
    </row>
    <row r="812088" spans="1:1" x14ac:dyDescent="0.3">
      <c r="A812088" s="39"/>
    </row>
    <row r="812089" spans="1:1" x14ac:dyDescent="0.3">
      <c r="A812089" s="39"/>
    </row>
    <row r="812090" spans="1:1" x14ac:dyDescent="0.3">
      <c r="A812090" s="39"/>
    </row>
    <row r="812091" spans="1:1" x14ac:dyDescent="0.3">
      <c r="A812091" s="39"/>
    </row>
    <row r="812092" spans="1:1" x14ac:dyDescent="0.3">
      <c r="A812092" s="39"/>
    </row>
    <row r="812093" spans="1:1" x14ac:dyDescent="0.3">
      <c r="A812093" s="39"/>
    </row>
    <row r="812094" spans="1:1" x14ac:dyDescent="0.3">
      <c r="A812094" s="39"/>
    </row>
    <row r="812095" spans="1:1" x14ac:dyDescent="0.3">
      <c r="A812095" s="39"/>
    </row>
    <row r="812096" spans="1:1" x14ac:dyDescent="0.3">
      <c r="A812096" s="39"/>
    </row>
    <row r="812097" spans="1:1" x14ac:dyDescent="0.3">
      <c r="A812097" s="39"/>
    </row>
    <row r="812098" spans="1:1" x14ac:dyDescent="0.3">
      <c r="A812098" s="39"/>
    </row>
    <row r="812099" spans="1:1" x14ac:dyDescent="0.3">
      <c r="A812099" s="39"/>
    </row>
    <row r="812100" spans="1:1" x14ac:dyDescent="0.3">
      <c r="A812100" s="39"/>
    </row>
    <row r="812101" spans="1:1" x14ac:dyDescent="0.3">
      <c r="A812101" s="39"/>
    </row>
    <row r="812102" spans="1:1" x14ac:dyDescent="0.3">
      <c r="A812102" s="39"/>
    </row>
    <row r="812103" spans="1:1" x14ac:dyDescent="0.3">
      <c r="A812103" s="39"/>
    </row>
    <row r="812104" spans="1:1" x14ac:dyDescent="0.3">
      <c r="A812104" s="39"/>
    </row>
    <row r="812105" spans="1:1" x14ac:dyDescent="0.3">
      <c r="A812105" s="39"/>
    </row>
    <row r="812106" spans="1:1" x14ac:dyDescent="0.3">
      <c r="A812106" s="39"/>
    </row>
    <row r="812107" spans="1:1" x14ac:dyDescent="0.3">
      <c r="A812107" s="39"/>
    </row>
    <row r="812108" spans="1:1" x14ac:dyDescent="0.3">
      <c r="A812108" s="39"/>
    </row>
    <row r="812109" spans="1:1" x14ac:dyDescent="0.3">
      <c r="A812109" s="39"/>
    </row>
    <row r="812110" spans="1:1" x14ac:dyDescent="0.3">
      <c r="A812110" s="39"/>
    </row>
    <row r="812111" spans="1:1" x14ac:dyDescent="0.3">
      <c r="A812111" s="39"/>
    </row>
    <row r="812112" spans="1:1" x14ac:dyDescent="0.3">
      <c r="A812112" s="39"/>
    </row>
    <row r="812113" spans="1:1" x14ac:dyDescent="0.3">
      <c r="A812113" s="39"/>
    </row>
    <row r="812114" spans="1:1" x14ac:dyDescent="0.3">
      <c r="A812114" s="39"/>
    </row>
    <row r="812115" spans="1:1" x14ac:dyDescent="0.3">
      <c r="A812115" s="39"/>
    </row>
    <row r="812116" spans="1:1" x14ac:dyDescent="0.3">
      <c r="A812116" s="39"/>
    </row>
    <row r="812117" spans="1:1" x14ac:dyDescent="0.3">
      <c r="A812117" s="39"/>
    </row>
    <row r="812118" spans="1:1" x14ac:dyDescent="0.3">
      <c r="A812118" s="39"/>
    </row>
    <row r="812119" spans="1:1" x14ac:dyDescent="0.3">
      <c r="A812119" s="39"/>
    </row>
    <row r="812120" spans="1:1" x14ac:dyDescent="0.3">
      <c r="A812120" s="39"/>
    </row>
    <row r="812121" spans="1:1" x14ac:dyDescent="0.3">
      <c r="A812121" s="39"/>
    </row>
    <row r="812122" spans="1:1" x14ac:dyDescent="0.3">
      <c r="A812122" s="39"/>
    </row>
    <row r="812123" spans="1:1" x14ac:dyDescent="0.3">
      <c r="A812123" s="39"/>
    </row>
    <row r="812124" spans="1:1" x14ac:dyDescent="0.3">
      <c r="A812124" s="39"/>
    </row>
    <row r="812125" spans="1:1" x14ac:dyDescent="0.3">
      <c r="A812125" s="39"/>
    </row>
    <row r="812126" spans="1:1" x14ac:dyDescent="0.3">
      <c r="A812126" s="39"/>
    </row>
    <row r="812127" spans="1:1" x14ac:dyDescent="0.3">
      <c r="A812127" s="39"/>
    </row>
    <row r="812128" spans="1:1" x14ac:dyDescent="0.3">
      <c r="A812128" s="39"/>
    </row>
    <row r="812129" spans="1:1" x14ac:dyDescent="0.3">
      <c r="A812129" s="39"/>
    </row>
    <row r="812130" spans="1:1" x14ac:dyDescent="0.3">
      <c r="A812130" s="39"/>
    </row>
    <row r="812131" spans="1:1" x14ac:dyDescent="0.3">
      <c r="A812131" s="39"/>
    </row>
    <row r="812132" spans="1:1" x14ac:dyDescent="0.3">
      <c r="A812132" s="39"/>
    </row>
    <row r="812133" spans="1:1" x14ac:dyDescent="0.3">
      <c r="A812133" s="39"/>
    </row>
    <row r="812134" spans="1:1" x14ac:dyDescent="0.3">
      <c r="A812134" s="39"/>
    </row>
    <row r="812135" spans="1:1" x14ac:dyDescent="0.3">
      <c r="A812135" s="39"/>
    </row>
    <row r="812136" spans="1:1" x14ac:dyDescent="0.3">
      <c r="A812136" s="39"/>
    </row>
    <row r="812137" spans="1:1" x14ac:dyDescent="0.3">
      <c r="A812137" s="39"/>
    </row>
    <row r="812138" spans="1:1" x14ac:dyDescent="0.3">
      <c r="A812138" s="39"/>
    </row>
    <row r="812139" spans="1:1" x14ac:dyDescent="0.3">
      <c r="A812139" s="39"/>
    </row>
    <row r="812140" spans="1:1" x14ac:dyDescent="0.3">
      <c r="A812140" s="39"/>
    </row>
    <row r="812141" spans="1:1" x14ac:dyDescent="0.3">
      <c r="A812141" s="39"/>
    </row>
    <row r="812142" spans="1:1" x14ac:dyDescent="0.3">
      <c r="A812142" s="39"/>
    </row>
    <row r="812143" spans="1:1" x14ac:dyDescent="0.3">
      <c r="A812143" s="39"/>
    </row>
    <row r="812144" spans="1:1" x14ac:dyDescent="0.3">
      <c r="A812144" s="39"/>
    </row>
    <row r="812145" spans="1:1" x14ac:dyDescent="0.3">
      <c r="A812145" s="39"/>
    </row>
    <row r="812146" spans="1:1" x14ac:dyDescent="0.3">
      <c r="A812146" s="39"/>
    </row>
    <row r="812147" spans="1:1" x14ac:dyDescent="0.3">
      <c r="A812147" s="39"/>
    </row>
    <row r="812148" spans="1:1" x14ac:dyDescent="0.3">
      <c r="A812148" s="39"/>
    </row>
    <row r="812149" spans="1:1" x14ac:dyDescent="0.3">
      <c r="A812149" s="39"/>
    </row>
    <row r="812150" spans="1:1" x14ac:dyDescent="0.3">
      <c r="A812150" s="39"/>
    </row>
    <row r="812151" spans="1:1" x14ac:dyDescent="0.3">
      <c r="A812151" s="39"/>
    </row>
    <row r="812152" spans="1:1" x14ac:dyDescent="0.3">
      <c r="A812152" s="39"/>
    </row>
    <row r="812153" spans="1:1" x14ac:dyDescent="0.3">
      <c r="A812153" s="39"/>
    </row>
    <row r="812154" spans="1:1" x14ac:dyDescent="0.3">
      <c r="A812154" s="39"/>
    </row>
    <row r="812155" spans="1:1" x14ac:dyDescent="0.3">
      <c r="A812155" s="39"/>
    </row>
    <row r="812156" spans="1:1" x14ac:dyDescent="0.3">
      <c r="A812156" s="39"/>
    </row>
    <row r="812157" spans="1:1" x14ac:dyDescent="0.3">
      <c r="A812157" s="39"/>
    </row>
    <row r="812158" spans="1:1" x14ac:dyDescent="0.3">
      <c r="A812158" s="39"/>
    </row>
    <row r="812159" spans="1:1" x14ac:dyDescent="0.3">
      <c r="A812159" s="39"/>
    </row>
    <row r="812160" spans="1:1" x14ac:dyDescent="0.3">
      <c r="A812160" s="39"/>
    </row>
    <row r="812161" spans="1:1" x14ac:dyDescent="0.3">
      <c r="A812161" s="39"/>
    </row>
    <row r="812162" spans="1:1" x14ac:dyDescent="0.3">
      <c r="A812162" s="39"/>
    </row>
    <row r="812163" spans="1:1" x14ac:dyDescent="0.3">
      <c r="A812163" s="39"/>
    </row>
    <row r="812164" spans="1:1" x14ac:dyDescent="0.3">
      <c r="A812164" s="39"/>
    </row>
    <row r="812165" spans="1:1" x14ac:dyDescent="0.3">
      <c r="A812165" s="39"/>
    </row>
    <row r="812166" spans="1:1" x14ac:dyDescent="0.3">
      <c r="A812166" s="39"/>
    </row>
    <row r="812167" spans="1:1" x14ac:dyDescent="0.3">
      <c r="A812167" s="39"/>
    </row>
    <row r="812168" spans="1:1" x14ac:dyDescent="0.3">
      <c r="A812168" s="39"/>
    </row>
    <row r="812169" spans="1:1" x14ac:dyDescent="0.3">
      <c r="A812169" s="39"/>
    </row>
    <row r="812170" spans="1:1" x14ac:dyDescent="0.3">
      <c r="A812170" s="39"/>
    </row>
    <row r="812171" spans="1:1" x14ac:dyDescent="0.3">
      <c r="A812171" s="39"/>
    </row>
    <row r="812172" spans="1:1" x14ac:dyDescent="0.3">
      <c r="A812172" s="39"/>
    </row>
    <row r="812173" spans="1:1" x14ac:dyDescent="0.3">
      <c r="A812173" s="39"/>
    </row>
    <row r="812174" spans="1:1" x14ac:dyDescent="0.3">
      <c r="A812174" s="39"/>
    </row>
    <row r="812175" spans="1:1" x14ac:dyDescent="0.3">
      <c r="A812175" s="39"/>
    </row>
    <row r="812176" spans="1:1" x14ac:dyDescent="0.3">
      <c r="A812176" s="39"/>
    </row>
    <row r="812177" spans="1:1" x14ac:dyDescent="0.3">
      <c r="A812177" s="39"/>
    </row>
    <row r="812178" spans="1:1" x14ac:dyDescent="0.3">
      <c r="A812178" s="39"/>
    </row>
    <row r="812179" spans="1:1" x14ac:dyDescent="0.3">
      <c r="A812179" s="39"/>
    </row>
    <row r="812180" spans="1:1" x14ac:dyDescent="0.3">
      <c r="A812180" s="39"/>
    </row>
    <row r="812181" spans="1:1" x14ac:dyDescent="0.3">
      <c r="A812181" s="39"/>
    </row>
    <row r="812182" spans="1:1" x14ac:dyDescent="0.3">
      <c r="A812182" s="39"/>
    </row>
    <row r="812183" spans="1:1" x14ac:dyDescent="0.3">
      <c r="A812183" s="39"/>
    </row>
    <row r="812184" spans="1:1" x14ac:dyDescent="0.3">
      <c r="A812184" s="39"/>
    </row>
    <row r="812185" spans="1:1" x14ac:dyDescent="0.3">
      <c r="A812185" s="39"/>
    </row>
    <row r="812186" spans="1:1" x14ac:dyDescent="0.3">
      <c r="A812186" s="39"/>
    </row>
    <row r="812187" spans="1:1" x14ac:dyDescent="0.3">
      <c r="A812187" s="39"/>
    </row>
    <row r="812188" spans="1:1" x14ac:dyDescent="0.3">
      <c r="A812188" s="39"/>
    </row>
    <row r="812189" spans="1:1" x14ac:dyDescent="0.3">
      <c r="A812189" s="39"/>
    </row>
    <row r="812190" spans="1:1" x14ac:dyDescent="0.3">
      <c r="A812190" s="39"/>
    </row>
    <row r="812191" spans="1:1" x14ac:dyDescent="0.3">
      <c r="A812191" s="39"/>
    </row>
    <row r="812192" spans="1:1" x14ac:dyDescent="0.3">
      <c r="A812192" s="39"/>
    </row>
    <row r="812193" spans="1:1" x14ac:dyDescent="0.3">
      <c r="A812193" s="39"/>
    </row>
    <row r="812194" spans="1:1" x14ac:dyDescent="0.3">
      <c r="A812194" s="39"/>
    </row>
    <row r="812195" spans="1:1" x14ac:dyDescent="0.3">
      <c r="A812195" s="39"/>
    </row>
    <row r="812196" spans="1:1" x14ac:dyDescent="0.3">
      <c r="A812196" s="39"/>
    </row>
    <row r="812197" spans="1:1" x14ac:dyDescent="0.3">
      <c r="A812197" s="39"/>
    </row>
    <row r="812198" spans="1:1" x14ac:dyDescent="0.3">
      <c r="A812198" s="39"/>
    </row>
    <row r="812199" spans="1:1" x14ac:dyDescent="0.3">
      <c r="A812199" s="39"/>
    </row>
    <row r="812200" spans="1:1" x14ac:dyDescent="0.3">
      <c r="A812200" s="39"/>
    </row>
    <row r="812201" spans="1:1" x14ac:dyDescent="0.3">
      <c r="A812201" s="39"/>
    </row>
    <row r="812202" spans="1:1" x14ac:dyDescent="0.3">
      <c r="A812202" s="39"/>
    </row>
    <row r="812203" spans="1:1" x14ac:dyDescent="0.3">
      <c r="A812203" s="39"/>
    </row>
    <row r="812204" spans="1:1" x14ac:dyDescent="0.3">
      <c r="A812204" s="39"/>
    </row>
    <row r="812205" spans="1:1" x14ac:dyDescent="0.3">
      <c r="A812205" s="39"/>
    </row>
    <row r="812206" spans="1:1" x14ac:dyDescent="0.3">
      <c r="A812206" s="39"/>
    </row>
    <row r="812207" spans="1:1" x14ac:dyDescent="0.3">
      <c r="A812207" s="39"/>
    </row>
    <row r="812208" spans="1:1" x14ac:dyDescent="0.3">
      <c r="A812208" s="39"/>
    </row>
    <row r="812209" spans="1:1" x14ac:dyDescent="0.3">
      <c r="A812209" s="39"/>
    </row>
    <row r="812210" spans="1:1" x14ac:dyDescent="0.3">
      <c r="A812210" s="39"/>
    </row>
    <row r="812211" spans="1:1" x14ac:dyDescent="0.3">
      <c r="A812211" s="39"/>
    </row>
    <row r="812212" spans="1:1" x14ac:dyDescent="0.3">
      <c r="A812212" s="39"/>
    </row>
    <row r="812213" spans="1:1" x14ac:dyDescent="0.3">
      <c r="A812213" s="39"/>
    </row>
    <row r="812214" spans="1:1" x14ac:dyDescent="0.3">
      <c r="A812214" s="39"/>
    </row>
    <row r="812215" spans="1:1" x14ac:dyDescent="0.3">
      <c r="A812215" s="39"/>
    </row>
    <row r="812216" spans="1:1" x14ac:dyDescent="0.3">
      <c r="A812216" s="39"/>
    </row>
    <row r="812217" spans="1:1" x14ac:dyDescent="0.3">
      <c r="A812217" s="39"/>
    </row>
    <row r="812218" spans="1:1" x14ac:dyDescent="0.3">
      <c r="A812218" s="39"/>
    </row>
    <row r="812219" spans="1:1" x14ac:dyDescent="0.3">
      <c r="A812219" s="39"/>
    </row>
    <row r="812220" spans="1:1" x14ac:dyDescent="0.3">
      <c r="A812220" s="39"/>
    </row>
    <row r="812221" spans="1:1" x14ac:dyDescent="0.3">
      <c r="A812221" s="39"/>
    </row>
    <row r="812222" spans="1:1" x14ac:dyDescent="0.3">
      <c r="A812222" s="39"/>
    </row>
    <row r="812223" spans="1:1" x14ac:dyDescent="0.3">
      <c r="A812223" s="39"/>
    </row>
    <row r="812224" spans="1:1" x14ac:dyDescent="0.3">
      <c r="A812224" s="39"/>
    </row>
    <row r="812225" spans="1:1" x14ac:dyDescent="0.3">
      <c r="A812225" s="39"/>
    </row>
    <row r="812226" spans="1:1" x14ac:dyDescent="0.3">
      <c r="A812226" s="39"/>
    </row>
    <row r="812227" spans="1:1" x14ac:dyDescent="0.3">
      <c r="A812227" s="39"/>
    </row>
    <row r="812228" spans="1:1" x14ac:dyDescent="0.3">
      <c r="A812228" s="39"/>
    </row>
    <row r="812229" spans="1:1" x14ac:dyDescent="0.3">
      <c r="A812229" s="39"/>
    </row>
    <row r="812230" spans="1:1" x14ac:dyDescent="0.3">
      <c r="A812230" s="39"/>
    </row>
    <row r="812231" spans="1:1" x14ac:dyDescent="0.3">
      <c r="A812231" s="39"/>
    </row>
    <row r="812232" spans="1:1" x14ac:dyDescent="0.3">
      <c r="A812232" s="39"/>
    </row>
    <row r="812233" spans="1:1" x14ac:dyDescent="0.3">
      <c r="A812233" s="39"/>
    </row>
    <row r="812234" spans="1:1" x14ac:dyDescent="0.3">
      <c r="A812234" s="39"/>
    </row>
    <row r="812235" spans="1:1" x14ac:dyDescent="0.3">
      <c r="A812235" s="39"/>
    </row>
    <row r="812236" spans="1:1" x14ac:dyDescent="0.3">
      <c r="A812236" s="39"/>
    </row>
    <row r="812237" spans="1:1" x14ac:dyDescent="0.3">
      <c r="A812237" s="39"/>
    </row>
    <row r="812238" spans="1:1" x14ac:dyDescent="0.3">
      <c r="A812238" s="39"/>
    </row>
    <row r="812239" spans="1:1" x14ac:dyDescent="0.3">
      <c r="A812239" s="39"/>
    </row>
    <row r="812240" spans="1:1" x14ac:dyDescent="0.3">
      <c r="A812240" s="39"/>
    </row>
    <row r="812241" spans="1:1" x14ac:dyDescent="0.3">
      <c r="A812241" s="39"/>
    </row>
    <row r="812242" spans="1:1" x14ac:dyDescent="0.3">
      <c r="A812242" s="39"/>
    </row>
    <row r="812243" spans="1:1" x14ac:dyDescent="0.3">
      <c r="A812243" s="39"/>
    </row>
    <row r="812244" spans="1:1" x14ac:dyDescent="0.3">
      <c r="A812244" s="39"/>
    </row>
    <row r="812245" spans="1:1" x14ac:dyDescent="0.3">
      <c r="A812245" s="39"/>
    </row>
    <row r="812246" spans="1:1" x14ac:dyDescent="0.3">
      <c r="A812246" s="39"/>
    </row>
    <row r="812247" spans="1:1" x14ac:dyDescent="0.3">
      <c r="A812247" s="39"/>
    </row>
    <row r="812248" spans="1:1" x14ac:dyDescent="0.3">
      <c r="A812248" s="39"/>
    </row>
    <row r="812249" spans="1:1" x14ac:dyDescent="0.3">
      <c r="A812249" s="39"/>
    </row>
    <row r="812250" spans="1:1" x14ac:dyDescent="0.3">
      <c r="A812250" s="39"/>
    </row>
    <row r="812251" spans="1:1" x14ac:dyDescent="0.3">
      <c r="A812251" s="39"/>
    </row>
    <row r="812252" spans="1:1" x14ac:dyDescent="0.3">
      <c r="A812252" s="39"/>
    </row>
    <row r="812253" spans="1:1" x14ac:dyDescent="0.3">
      <c r="A812253" s="39"/>
    </row>
    <row r="812254" spans="1:1" x14ac:dyDescent="0.3">
      <c r="A812254" s="39"/>
    </row>
    <row r="812255" spans="1:1" x14ac:dyDescent="0.3">
      <c r="A812255" s="39"/>
    </row>
    <row r="812256" spans="1:1" x14ac:dyDescent="0.3">
      <c r="A812256" s="39"/>
    </row>
    <row r="812257" spans="1:1" x14ac:dyDescent="0.3">
      <c r="A812257" s="39"/>
    </row>
    <row r="812258" spans="1:1" x14ac:dyDescent="0.3">
      <c r="A812258" s="39"/>
    </row>
    <row r="812259" spans="1:1" x14ac:dyDescent="0.3">
      <c r="A812259" s="39"/>
    </row>
    <row r="812260" spans="1:1" x14ac:dyDescent="0.3">
      <c r="A812260" s="39"/>
    </row>
    <row r="812261" spans="1:1" x14ac:dyDescent="0.3">
      <c r="A812261" s="39"/>
    </row>
    <row r="812262" spans="1:1" x14ac:dyDescent="0.3">
      <c r="A812262" s="39"/>
    </row>
    <row r="812263" spans="1:1" x14ac:dyDescent="0.3">
      <c r="A812263" s="39"/>
    </row>
    <row r="812264" spans="1:1" x14ac:dyDescent="0.3">
      <c r="A812264" s="39"/>
    </row>
    <row r="812265" spans="1:1" x14ac:dyDescent="0.3">
      <c r="A812265" s="39"/>
    </row>
    <row r="812266" spans="1:1" x14ac:dyDescent="0.3">
      <c r="A812266" s="39"/>
    </row>
    <row r="812267" spans="1:1" x14ac:dyDescent="0.3">
      <c r="A812267" s="39"/>
    </row>
    <row r="812268" spans="1:1" x14ac:dyDescent="0.3">
      <c r="A812268" s="39"/>
    </row>
    <row r="812269" spans="1:1" x14ac:dyDescent="0.3">
      <c r="A812269" s="39"/>
    </row>
    <row r="812270" spans="1:1" x14ac:dyDescent="0.3">
      <c r="A812270" s="39"/>
    </row>
    <row r="812271" spans="1:1" x14ac:dyDescent="0.3">
      <c r="A812271" s="39"/>
    </row>
    <row r="812272" spans="1:1" x14ac:dyDescent="0.3">
      <c r="A812272" s="39"/>
    </row>
    <row r="812273" spans="1:1" x14ac:dyDescent="0.3">
      <c r="A812273" s="39"/>
    </row>
    <row r="812274" spans="1:1" x14ac:dyDescent="0.3">
      <c r="A812274" s="39"/>
    </row>
    <row r="812275" spans="1:1" x14ac:dyDescent="0.3">
      <c r="A812275" s="39"/>
    </row>
    <row r="812276" spans="1:1" x14ac:dyDescent="0.3">
      <c r="A812276" s="39"/>
    </row>
    <row r="812277" spans="1:1" x14ac:dyDescent="0.3">
      <c r="A812277" s="39"/>
    </row>
    <row r="812278" spans="1:1" x14ac:dyDescent="0.3">
      <c r="A812278" s="39"/>
    </row>
    <row r="812279" spans="1:1" x14ac:dyDescent="0.3">
      <c r="A812279" s="39"/>
    </row>
    <row r="812280" spans="1:1" x14ac:dyDescent="0.3">
      <c r="A812280" s="39"/>
    </row>
    <row r="812281" spans="1:1" x14ac:dyDescent="0.3">
      <c r="A812281" s="39"/>
    </row>
    <row r="812282" spans="1:1" x14ac:dyDescent="0.3">
      <c r="A812282" s="39"/>
    </row>
    <row r="812283" spans="1:1" x14ac:dyDescent="0.3">
      <c r="A812283" s="39"/>
    </row>
    <row r="812284" spans="1:1" x14ac:dyDescent="0.3">
      <c r="A812284" s="39"/>
    </row>
    <row r="812285" spans="1:1" x14ac:dyDescent="0.3">
      <c r="A812285" s="39"/>
    </row>
    <row r="812286" spans="1:1" x14ac:dyDescent="0.3">
      <c r="A812286" s="39"/>
    </row>
    <row r="812287" spans="1:1" x14ac:dyDescent="0.3">
      <c r="A812287" s="39"/>
    </row>
    <row r="812288" spans="1:1" x14ac:dyDescent="0.3">
      <c r="A812288" s="39"/>
    </row>
    <row r="812289" spans="1:1" x14ac:dyDescent="0.3">
      <c r="A812289" s="39"/>
    </row>
    <row r="812290" spans="1:1" x14ac:dyDescent="0.3">
      <c r="A812290" s="39"/>
    </row>
    <row r="812291" spans="1:1" x14ac:dyDescent="0.3">
      <c r="A812291" s="39"/>
    </row>
    <row r="812292" spans="1:1" x14ac:dyDescent="0.3">
      <c r="A812292" s="39"/>
    </row>
    <row r="812293" spans="1:1" x14ac:dyDescent="0.3">
      <c r="A812293" s="39"/>
    </row>
    <row r="812294" spans="1:1" x14ac:dyDescent="0.3">
      <c r="A812294" s="39"/>
    </row>
    <row r="812295" spans="1:1" x14ac:dyDescent="0.3">
      <c r="A812295" s="39"/>
    </row>
    <row r="812296" spans="1:1" x14ac:dyDescent="0.3">
      <c r="A812296" s="39"/>
    </row>
    <row r="812297" spans="1:1" x14ac:dyDescent="0.3">
      <c r="A812297" s="39"/>
    </row>
    <row r="812298" spans="1:1" x14ac:dyDescent="0.3">
      <c r="A812298" s="39"/>
    </row>
    <row r="812299" spans="1:1" x14ac:dyDescent="0.3">
      <c r="A812299" s="39"/>
    </row>
    <row r="812300" spans="1:1" x14ac:dyDescent="0.3">
      <c r="A812300" s="39"/>
    </row>
    <row r="812301" spans="1:1" x14ac:dyDescent="0.3">
      <c r="A812301" s="39"/>
    </row>
    <row r="812302" spans="1:1" x14ac:dyDescent="0.3">
      <c r="A812302" s="39"/>
    </row>
    <row r="812303" spans="1:1" x14ac:dyDescent="0.3">
      <c r="A812303" s="39"/>
    </row>
    <row r="812304" spans="1:1" x14ac:dyDescent="0.3">
      <c r="A812304" s="39"/>
    </row>
    <row r="812305" spans="1:1" x14ac:dyDescent="0.3">
      <c r="A812305" s="39"/>
    </row>
    <row r="812306" spans="1:1" x14ac:dyDescent="0.3">
      <c r="A812306" s="39"/>
    </row>
    <row r="812307" spans="1:1" x14ac:dyDescent="0.3">
      <c r="A812307" s="39"/>
    </row>
    <row r="812308" spans="1:1" x14ac:dyDescent="0.3">
      <c r="A812308" s="39"/>
    </row>
    <row r="812309" spans="1:1" x14ac:dyDescent="0.3">
      <c r="A812309" s="39"/>
    </row>
    <row r="812310" spans="1:1" x14ac:dyDescent="0.3">
      <c r="A812310" s="39"/>
    </row>
    <row r="812311" spans="1:1" x14ac:dyDescent="0.3">
      <c r="A812311" s="39"/>
    </row>
    <row r="812312" spans="1:1" x14ac:dyDescent="0.3">
      <c r="A812312" s="39"/>
    </row>
    <row r="812313" spans="1:1" x14ac:dyDescent="0.3">
      <c r="A812313" s="39"/>
    </row>
    <row r="812314" spans="1:1" x14ac:dyDescent="0.3">
      <c r="A812314" s="39"/>
    </row>
    <row r="812315" spans="1:1" x14ac:dyDescent="0.3">
      <c r="A812315" s="39"/>
    </row>
    <row r="812316" spans="1:1" x14ac:dyDescent="0.3">
      <c r="A812316" s="39"/>
    </row>
    <row r="812317" spans="1:1" x14ac:dyDescent="0.3">
      <c r="A812317" s="39"/>
    </row>
    <row r="812318" spans="1:1" x14ac:dyDescent="0.3">
      <c r="A812318" s="39"/>
    </row>
    <row r="812319" spans="1:1" x14ac:dyDescent="0.3">
      <c r="A812319" s="39"/>
    </row>
    <row r="812320" spans="1:1" x14ac:dyDescent="0.3">
      <c r="A812320" s="39"/>
    </row>
    <row r="812321" spans="1:1" x14ac:dyDescent="0.3">
      <c r="A812321" s="39"/>
    </row>
    <row r="812322" spans="1:1" x14ac:dyDescent="0.3">
      <c r="A812322" s="39"/>
    </row>
    <row r="812323" spans="1:1" x14ac:dyDescent="0.3">
      <c r="A812323" s="39"/>
    </row>
    <row r="812324" spans="1:1" x14ac:dyDescent="0.3">
      <c r="A812324" s="39"/>
    </row>
    <row r="812325" spans="1:1" x14ac:dyDescent="0.3">
      <c r="A812325" s="39"/>
    </row>
    <row r="812326" spans="1:1" x14ac:dyDescent="0.3">
      <c r="A812326" s="39"/>
    </row>
    <row r="812327" spans="1:1" x14ac:dyDescent="0.3">
      <c r="A812327" s="39"/>
    </row>
    <row r="812328" spans="1:1" x14ac:dyDescent="0.3">
      <c r="A812328" s="39"/>
    </row>
    <row r="812329" spans="1:1" x14ac:dyDescent="0.3">
      <c r="A812329" s="39"/>
    </row>
    <row r="812330" spans="1:1" x14ac:dyDescent="0.3">
      <c r="A812330" s="39"/>
    </row>
    <row r="812331" spans="1:1" x14ac:dyDescent="0.3">
      <c r="A812331" s="39"/>
    </row>
    <row r="812332" spans="1:1" x14ac:dyDescent="0.3">
      <c r="A812332" s="39"/>
    </row>
    <row r="812333" spans="1:1" x14ac:dyDescent="0.3">
      <c r="A812333" s="39"/>
    </row>
    <row r="812334" spans="1:1" x14ac:dyDescent="0.3">
      <c r="A812334" s="39"/>
    </row>
    <row r="812335" spans="1:1" x14ac:dyDescent="0.3">
      <c r="A812335" s="39"/>
    </row>
    <row r="812336" spans="1:1" x14ac:dyDescent="0.3">
      <c r="A812336" s="39"/>
    </row>
    <row r="812337" spans="1:1" x14ac:dyDescent="0.3">
      <c r="A812337" s="39"/>
    </row>
    <row r="812338" spans="1:1" x14ac:dyDescent="0.3">
      <c r="A812338" s="39"/>
    </row>
    <row r="812339" spans="1:1" x14ac:dyDescent="0.3">
      <c r="A812339" s="39"/>
    </row>
    <row r="812340" spans="1:1" x14ac:dyDescent="0.3">
      <c r="A812340" s="39"/>
    </row>
    <row r="812341" spans="1:1" x14ac:dyDescent="0.3">
      <c r="A812341" s="39"/>
    </row>
    <row r="812342" spans="1:1" x14ac:dyDescent="0.3">
      <c r="A812342" s="39"/>
    </row>
    <row r="812343" spans="1:1" x14ac:dyDescent="0.3">
      <c r="A812343" s="39"/>
    </row>
    <row r="812344" spans="1:1" x14ac:dyDescent="0.3">
      <c r="A812344" s="39"/>
    </row>
    <row r="812345" spans="1:1" x14ac:dyDescent="0.3">
      <c r="A812345" s="39"/>
    </row>
    <row r="812346" spans="1:1" x14ac:dyDescent="0.3">
      <c r="A812346" s="39"/>
    </row>
    <row r="812347" spans="1:1" x14ac:dyDescent="0.3">
      <c r="A812347" s="39"/>
    </row>
    <row r="812348" spans="1:1" x14ac:dyDescent="0.3">
      <c r="A812348" s="39"/>
    </row>
    <row r="812349" spans="1:1" x14ac:dyDescent="0.3">
      <c r="A812349" s="39"/>
    </row>
    <row r="812350" spans="1:1" x14ac:dyDescent="0.3">
      <c r="A812350" s="39"/>
    </row>
    <row r="812351" spans="1:1" x14ac:dyDescent="0.3">
      <c r="A812351" s="39"/>
    </row>
    <row r="812352" spans="1:1" x14ac:dyDescent="0.3">
      <c r="A812352" s="39"/>
    </row>
    <row r="812353" spans="1:1" x14ac:dyDescent="0.3">
      <c r="A812353" s="39"/>
    </row>
    <row r="812354" spans="1:1" x14ac:dyDescent="0.3">
      <c r="A812354" s="39"/>
    </row>
    <row r="812355" spans="1:1" x14ac:dyDescent="0.3">
      <c r="A812355" s="39"/>
    </row>
    <row r="812356" spans="1:1" x14ac:dyDescent="0.3">
      <c r="A812356" s="39"/>
    </row>
    <row r="812357" spans="1:1" x14ac:dyDescent="0.3">
      <c r="A812357" s="39"/>
    </row>
    <row r="812358" spans="1:1" x14ac:dyDescent="0.3">
      <c r="A812358" s="39"/>
    </row>
    <row r="812359" spans="1:1" x14ac:dyDescent="0.3">
      <c r="A812359" s="39"/>
    </row>
    <row r="812360" spans="1:1" x14ac:dyDescent="0.3">
      <c r="A812360" s="39"/>
    </row>
    <row r="812361" spans="1:1" x14ac:dyDescent="0.3">
      <c r="A812361" s="39"/>
    </row>
    <row r="812362" spans="1:1" x14ac:dyDescent="0.3">
      <c r="A812362" s="39"/>
    </row>
    <row r="812363" spans="1:1" x14ac:dyDescent="0.3">
      <c r="A812363" s="39"/>
    </row>
    <row r="812364" spans="1:1" x14ac:dyDescent="0.3">
      <c r="A812364" s="39"/>
    </row>
    <row r="812365" spans="1:1" x14ac:dyDescent="0.3">
      <c r="A812365" s="39"/>
    </row>
    <row r="812366" spans="1:1" x14ac:dyDescent="0.3">
      <c r="A812366" s="39"/>
    </row>
    <row r="812367" spans="1:1" x14ac:dyDescent="0.3">
      <c r="A812367" s="39"/>
    </row>
    <row r="812368" spans="1:1" x14ac:dyDescent="0.3">
      <c r="A812368" s="39"/>
    </row>
    <row r="812369" spans="1:1" x14ac:dyDescent="0.3">
      <c r="A812369" s="39"/>
    </row>
    <row r="812370" spans="1:1" x14ac:dyDescent="0.3">
      <c r="A812370" s="39"/>
    </row>
    <row r="812371" spans="1:1" x14ac:dyDescent="0.3">
      <c r="A812371" s="39"/>
    </row>
    <row r="812372" spans="1:1" x14ac:dyDescent="0.3">
      <c r="A812372" s="39"/>
    </row>
    <row r="812373" spans="1:1" x14ac:dyDescent="0.3">
      <c r="A812373" s="39"/>
    </row>
    <row r="812374" spans="1:1" x14ac:dyDescent="0.3">
      <c r="A812374" s="39"/>
    </row>
    <row r="812375" spans="1:1" x14ac:dyDescent="0.3">
      <c r="A812375" s="39"/>
    </row>
    <row r="812376" spans="1:1" x14ac:dyDescent="0.3">
      <c r="A812376" s="39"/>
    </row>
    <row r="812377" spans="1:1" x14ac:dyDescent="0.3">
      <c r="A812377" s="39"/>
    </row>
    <row r="812378" spans="1:1" x14ac:dyDescent="0.3">
      <c r="A812378" s="39"/>
    </row>
    <row r="812379" spans="1:1" x14ac:dyDescent="0.3">
      <c r="A812379" s="39"/>
    </row>
    <row r="812380" spans="1:1" x14ac:dyDescent="0.3">
      <c r="A812380" s="39"/>
    </row>
    <row r="812381" spans="1:1" x14ac:dyDescent="0.3">
      <c r="A812381" s="39"/>
    </row>
    <row r="812382" spans="1:1" x14ac:dyDescent="0.3">
      <c r="A812382" s="39"/>
    </row>
    <row r="812383" spans="1:1" x14ac:dyDescent="0.3">
      <c r="A812383" s="39"/>
    </row>
    <row r="812384" spans="1:1" x14ac:dyDescent="0.3">
      <c r="A812384" s="39"/>
    </row>
    <row r="812385" spans="1:1" x14ac:dyDescent="0.3">
      <c r="A812385" s="39"/>
    </row>
    <row r="812386" spans="1:1" x14ac:dyDescent="0.3">
      <c r="A812386" s="39"/>
    </row>
    <row r="812387" spans="1:1" x14ac:dyDescent="0.3">
      <c r="A812387" s="39"/>
    </row>
    <row r="812388" spans="1:1" x14ac:dyDescent="0.3">
      <c r="A812388" s="39"/>
    </row>
    <row r="812389" spans="1:1" x14ac:dyDescent="0.3">
      <c r="A812389" s="39"/>
    </row>
    <row r="812390" spans="1:1" x14ac:dyDescent="0.3">
      <c r="A812390" s="39"/>
    </row>
    <row r="812391" spans="1:1" x14ac:dyDescent="0.3">
      <c r="A812391" s="39"/>
    </row>
    <row r="812392" spans="1:1" x14ac:dyDescent="0.3">
      <c r="A812392" s="39"/>
    </row>
    <row r="812393" spans="1:1" x14ac:dyDescent="0.3">
      <c r="A812393" s="39"/>
    </row>
    <row r="812394" spans="1:1" x14ac:dyDescent="0.3">
      <c r="A812394" s="39"/>
    </row>
    <row r="812395" spans="1:1" x14ac:dyDescent="0.3">
      <c r="A812395" s="39"/>
    </row>
    <row r="812396" spans="1:1" x14ac:dyDescent="0.3">
      <c r="A812396" s="39"/>
    </row>
    <row r="812397" spans="1:1" x14ac:dyDescent="0.3">
      <c r="A812397" s="39"/>
    </row>
    <row r="812398" spans="1:1" x14ac:dyDescent="0.3">
      <c r="A812398" s="39"/>
    </row>
    <row r="812399" spans="1:1" x14ac:dyDescent="0.3">
      <c r="A812399" s="39"/>
    </row>
    <row r="812400" spans="1:1" x14ac:dyDescent="0.3">
      <c r="A812400" s="39"/>
    </row>
    <row r="812401" spans="1:1" x14ac:dyDescent="0.3">
      <c r="A812401" s="39"/>
    </row>
    <row r="812402" spans="1:1" x14ac:dyDescent="0.3">
      <c r="A812402" s="39"/>
    </row>
    <row r="812403" spans="1:1" x14ac:dyDescent="0.3">
      <c r="A812403" s="39"/>
    </row>
    <row r="812404" spans="1:1" x14ac:dyDescent="0.3">
      <c r="A812404" s="39"/>
    </row>
    <row r="812405" spans="1:1" x14ac:dyDescent="0.3">
      <c r="A812405" s="39"/>
    </row>
    <row r="812406" spans="1:1" x14ac:dyDescent="0.3">
      <c r="A812406" s="39"/>
    </row>
    <row r="812407" spans="1:1" x14ac:dyDescent="0.3">
      <c r="A812407" s="39"/>
    </row>
    <row r="812408" spans="1:1" x14ac:dyDescent="0.3">
      <c r="A812408" s="39"/>
    </row>
    <row r="812409" spans="1:1" x14ac:dyDescent="0.3">
      <c r="A812409" s="39"/>
    </row>
    <row r="812410" spans="1:1" x14ac:dyDescent="0.3">
      <c r="A812410" s="39"/>
    </row>
    <row r="812411" spans="1:1" x14ac:dyDescent="0.3">
      <c r="A812411" s="39"/>
    </row>
    <row r="812412" spans="1:1" x14ac:dyDescent="0.3">
      <c r="A812412" s="39"/>
    </row>
    <row r="812413" spans="1:1" x14ac:dyDescent="0.3">
      <c r="A812413" s="39"/>
    </row>
    <row r="812414" spans="1:1" x14ac:dyDescent="0.3">
      <c r="A812414" s="39"/>
    </row>
    <row r="812415" spans="1:1" x14ac:dyDescent="0.3">
      <c r="A812415" s="39"/>
    </row>
    <row r="812416" spans="1:1" x14ac:dyDescent="0.3">
      <c r="A812416" s="39"/>
    </row>
    <row r="812417" spans="1:1" x14ac:dyDescent="0.3">
      <c r="A812417" s="39"/>
    </row>
    <row r="812418" spans="1:1" x14ac:dyDescent="0.3">
      <c r="A812418" s="39"/>
    </row>
    <row r="812419" spans="1:1" x14ac:dyDescent="0.3">
      <c r="A812419" s="39"/>
    </row>
    <row r="812420" spans="1:1" x14ac:dyDescent="0.3">
      <c r="A812420" s="39"/>
    </row>
    <row r="812421" spans="1:1" x14ac:dyDescent="0.3">
      <c r="A812421" s="39"/>
    </row>
    <row r="812422" spans="1:1" x14ac:dyDescent="0.3">
      <c r="A812422" s="39"/>
    </row>
    <row r="812423" spans="1:1" x14ac:dyDescent="0.3">
      <c r="A812423" s="39"/>
    </row>
    <row r="812424" spans="1:1" x14ac:dyDescent="0.3">
      <c r="A812424" s="39"/>
    </row>
    <row r="812425" spans="1:1" x14ac:dyDescent="0.3">
      <c r="A812425" s="39"/>
    </row>
    <row r="812426" spans="1:1" x14ac:dyDescent="0.3">
      <c r="A812426" s="39"/>
    </row>
    <row r="812427" spans="1:1" x14ac:dyDescent="0.3">
      <c r="A812427" s="39"/>
    </row>
    <row r="812428" spans="1:1" x14ac:dyDescent="0.3">
      <c r="A812428" s="39"/>
    </row>
    <row r="812429" spans="1:1" x14ac:dyDescent="0.3">
      <c r="A812429" s="39"/>
    </row>
    <row r="812430" spans="1:1" x14ac:dyDescent="0.3">
      <c r="A812430" s="39"/>
    </row>
    <row r="812431" spans="1:1" x14ac:dyDescent="0.3">
      <c r="A812431" s="39"/>
    </row>
    <row r="812432" spans="1:1" x14ac:dyDescent="0.3">
      <c r="A812432" s="39"/>
    </row>
    <row r="812433" spans="1:1" x14ac:dyDescent="0.3">
      <c r="A812433" s="39"/>
    </row>
    <row r="812434" spans="1:1" x14ac:dyDescent="0.3">
      <c r="A812434" s="39"/>
    </row>
    <row r="812435" spans="1:1" x14ac:dyDescent="0.3">
      <c r="A812435" s="39"/>
    </row>
    <row r="812436" spans="1:1" x14ac:dyDescent="0.3">
      <c r="A812436" s="39"/>
    </row>
    <row r="812437" spans="1:1" x14ac:dyDescent="0.3">
      <c r="A812437" s="39"/>
    </row>
    <row r="812438" spans="1:1" x14ac:dyDescent="0.3">
      <c r="A812438" s="39"/>
    </row>
    <row r="812439" spans="1:1" x14ac:dyDescent="0.3">
      <c r="A812439" s="39"/>
    </row>
    <row r="812440" spans="1:1" x14ac:dyDescent="0.3">
      <c r="A812440" s="39"/>
    </row>
    <row r="812441" spans="1:1" x14ac:dyDescent="0.3">
      <c r="A812441" s="39"/>
    </row>
    <row r="812442" spans="1:1" x14ac:dyDescent="0.3">
      <c r="A812442" s="39"/>
    </row>
    <row r="812443" spans="1:1" x14ac:dyDescent="0.3">
      <c r="A812443" s="39"/>
    </row>
    <row r="812444" spans="1:1" x14ac:dyDescent="0.3">
      <c r="A812444" s="39"/>
    </row>
    <row r="812445" spans="1:1" x14ac:dyDescent="0.3">
      <c r="A812445" s="39"/>
    </row>
    <row r="812446" spans="1:1" x14ac:dyDescent="0.3">
      <c r="A812446" s="39"/>
    </row>
    <row r="812447" spans="1:1" x14ac:dyDescent="0.3">
      <c r="A812447" s="39"/>
    </row>
    <row r="812448" spans="1:1" x14ac:dyDescent="0.3">
      <c r="A812448" s="39"/>
    </row>
    <row r="812449" spans="1:1" x14ac:dyDescent="0.3">
      <c r="A812449" s="39"/>
    </row>
    <row r="812450" spans="1:1" x14ac:dyDescent="0.3">
      <c r="A812450" s="39"/>
    </row>
    <row r="812451" spans="1:1" x14ac:dyDescent="0.3">
      <c r="A812451" s="39"/>
    </row>
    <row r="812452" spans="1:1" x14ac:dyDescent="0.3">
      <c r="A812452" s="39"/>
    </row>
    <row r="812453" spans="1:1" x14ac:dyDescent="0.3">
      <c r="A812453" s="39"/>
    </row>
    <row r="812454" spans="1:1" x14ac:dyDescent="0.3">
      <c r="A812454" s="39"/>
    </row>
    <row r="812455" spans="1:1" x14ac:dyDescent="0.3">
      <c r="A812455" s="39"/>
    </row>
    <row r="812456" spans="1:1" x14ac:dyDescent="0.3">
      <c r="A812456" s="39"/>
    </row>
    <row r="812457" spans="1:1" x14ac:dyDescent="0.3">
      <c r="A812457" s="39"/>
    </row>
    <row r="812458" spans="1:1" x14ac:dyDescent="0.3">
      <c r="A812458" s="39"/>
    </row>
    <row r="812459" spans="1:1" x14ac:dyDescent="0.3">
      <c r="A812459" s="39"/>
    </row>
    <row r="812460" spans="1:1" x14ac:dyDescent="0.3">
      <c r="A812460" s="39"/>
    </row>
    <row r="812461" spans="1:1" x14ac:dyDescent="0.3">
      <c r="A812461" s="39"/>
    </row>
    <row r="812462" spans="1:1" x14ac:dyDescent="0.3">
      <c r="A812462" s="39"/>
    </row>
    <row r="812463" spans="1:1" x14ac:dyDescent="0.3">
      <c r="A812463" s="39"/>
    </row>
    <row r="812464" spans="1:1" x14ac:dyDescent="0.3">
      <c r="A812464" s="39"/>
    </row>
    <row r="812465" spans="1:1" x14ac:dyDescent="0.3">
      <c r="A812465" s="39"/>
    </row>
    <row r="812466" spans="1:1" x14ac:dyDescent="0.3">
      <c r="A812466" s="39"/>
    </row>
    <row r="812467" spans="1:1" x14ac:dyDescent="0.3">
      <c r="A812467" s="39"/>
    </row>
    <row r="812468" spans="1:1" x14ac:dyDescent="0.3">
      <c r="A812468" s="39"/>
    </row>
    <row r="812469" spans="1:1" x14ac:dyDescent="0.3">
      <c r="A812469" s="39"/>
    </row>
    <row r="812470" spans="1:1" x14ac:dyDescent="0.3">
      <c r="A812470" s="39"/>
    </row>
    <row r="812471" spans="1:1" x14ac:dyDescent="0.3">
      <c r="A812471" s="39"/>
    </row>
    <row r="812472" spans="1:1" x14ac:dyDescent="0.3">
      <c r="A812472" s="39"/>
    </row>
    <row r="812473" spans="1:1" x14ac:dyDescent="0.3">
      <c r="A812473" s="39"/>
    </row>
    <row r="812474" spans="1:1" x14ac:dyDescent="0.3">
      <c r="A812474" s="39"/>
    </row>
    <row r="812475" spans="1:1" x14ac:dyDescent="0.3">
      <c r="A812475" s="39"/>
    </row>
    <row r="812476" spans="1:1" x14ac:dyDescent="0.3">
      <c r="A812476" s="39"/>
    </row>
    <row r="812477" spans="1:1" x14ac:dyDescent="0.3">
      <c r="A812477" s="39"/>
    </row>
    <row r="812478" spans="1:1" x14ac:dyDescent="0.3">
      <c r="A812478" s="39"/>
    </row>
    <row r="812479" spans="1:1" x14ac:dyDescent="0.3">
      <c r="A812479" s="39"/>
    </row>
    <row r="812480" spans="1:1" x14ac:dyDescent="0.3">
      <c r="A812480" s="39"/>
    </row>
    <row r="812481" spans="1:1" x14ac:dyDescent="0.3">
      <c r="A812481" s="39"/>
    </row>
    <row r="812482" spans="1:1" x14ac:dyDescent="0.3">
      <c r="A812482" s="39"/>
    </row>
    <row r="812483" spans="1:1" x14ac:dyDescent="0.3">
      <c r="A812483" s="39"/>
    </row>
    <row r="812484" spans="1:1" x14ac:dyDescent="0.3">
      <c r="A812484" s="39"/>
    </row>
    <row r="812485" spans="1:1" x14ac:dyDescent="0.3">
      <c r="A812485" s="39"/>
    </row>
    <row r="812486" spans="1:1" x14ac:dyDescent="0.3">
      <c r="A812486" s="39"/>
    </row>
    <row r="812487" spans="1:1" x14ac:dyDescent="0.3">
      <c r="A812487" s="39"/>
    </row>
    <row r="812488" spans="1:1" x14ac:dyDescent="0.3">
      <c r="A812488" s="39"/>
    </row>
    <row r="812489" spans="1:1" x14ac:dyDescent="0.3">
      <c r="A812489" s="39"/>
    </row>
    <row r="812490" spans="1:1" x14ac:dyDescent="0.3">
      <c r="A812490" s="39"/>
    </row>
    <row r="812491" spans="1:1" x14ac:dyDescent="0.3">
      <c r="A812491" s="39"/>
    </row>
    <row r="812492" spans="1:1" x14ac:dyDescent="0.3">
      <c r="A812492" s="39"/>
    </row>
    <row r="812493" spans="1:1" x14ac:dyDescent="0.3">
      <c r="A812493" s="39"/>
    </row>
    <row r="812494" spans="1:1" x14ac:dyDescent="0.3">
      <c r="A812494" s="39"/>
    </row>
    <row r="812495" spans="1:1" x14ac:dyDescent="0.3">
      <c r="A812495" s="39"/>
    </row>
    <row r="812496" spans="1:1" x14ac:dyDescent="0.3">
      <c r="A812496" s="39"/>
    </row>
    <row r="812497" spans="1:1" x14ac:dyDescent="0.3">
      <c r="A812497" s="39"/>
    </row>
    <row r="812498" spans="1:1" x14ac:dyDescent="0.3">
      <c r="A812498" s="39"/>
    </row>
    <row r="812499" spans="1:1" x14ac:dyDescent="0.3">
      <c r="A812499" s="39"/>
    </row>
    <row r="812500" spans="1:1" x14ac:dyDescent="0.3">
      <c r="A812500" s="39"/>
    </row>
    <row r="812501" spans="1:1" x14ac:dyDescent="0.3">
      <c r="A812501" s="39"/>
    </row>
    <row r="812502" spans="1:1" x14ac:dyDescent="0.3">
      <c r="A812502" s="39"/>
    </row>
    <row r="812503" spans="1:1" x14ac:dyDescent="0.3">
      <c r="A812503" s="39"/>
    </row>
    <row r="812504" spans="1:1" x14ac:dyDescent="0.3">
      <c r="A812504" s="39"/>
    </row>
    <row r="812505" spans="1:1" x14ac:dyDescent="0.3">
      <c r="A812505" s="39"/>
    </row>
    <row r="812506" spans="1:1" x14ac:dyDescent="0.3">
      <c r="A812506" s="39"/>
    </row>
    <row r="812507" spans="1:1" x14ac:dyDescent="0.3">
      <c r="A812507" s="39"/>
    </row>
    <row r="812508" spans="1:1" x14ac:dyDescent="0.3">
      <c r="A812508" s="39"/>
    </row>
    <row r="812509" spans="1:1" x14ac:dyDescent="0.3">
      <c r="A812509" s="39"/>
    </row>
    <row r="812510" spans="1:1" x14ac:dyDescent="0.3">
      <c r="A812510" s="39"/>
    </row>
    <row r="812511" spans="1:1" x14ac:dyDescent="0.3">
      <c r="A812511" s="39"/>
    </row>
    <row r="812512" spans="1:1" x14ac:dyDescent="0.3">
      <c r="A812512" s="39"/>
    </row>
    <row r="812513" spans="1:1" x14ac:dyDescent="0.3">
      <c r="A812513" s="39"/>
    </row>
    <row r="812514" spans="1:1" x14ac:dyDescent="0.3">
      <c r="A812514" s="39"/>
    </row>
    <row r="812515" spans="1:1" x14ac:dyDescent="0.3">
      <c r="A812515" s="39"/>
    </row>
    <row r="812516" spans="1:1" x14ac:dyDescent="0.3">
      <c r="A812516" s="39"/>
    </row>
    <row r="812517" spans="1:1" x14ac:dyDescent="0.3">
      <c r="A812517" s="39"/>
    </row>
    <row r="812518" spans="1:1" x14ac:dyDescent="0.3">
      <c r="A812518" s="39"/>
    </row>
    <row r="812519" spans="1:1" x14ac:dyDescent="0.3">
      <c r="A812519" s="39"/>
    </row>
    <row r="812520" spans="1:1" x14ac:dyDescent="0.3">
      <c r="A812520" s="39"/>
    </row>
    <row r="812521" spans="1:1" x14ac:dyDescent="0.3">
      <c r="A812521" s="39"/>
    </row>
    <row r="812522" spans="1:1" x14ac:dyDescent="0.3">
      <c r="A812522" s="39"/>
    </row>
    <row r="812523" spans="1:1" x14ac:dyDescent="0.3">
      <c r="A812523" s="39"/>
    </row>
    <row r="812524" spans="1:1" x14ac:dyDescent="0.3">
      <c r="A812524" s="39"/>
    </row>
    <row r="812525" spans="1:1" x14ac:dyDescent="0.3">
      <c r="A812525" s="39"/>
    </row>
    <row r="812526" spans="1:1" x14ac:dyDescent="0.3">
      <c r="A812526" s="39"/>
    </row>
    <row r="812527" spans="1:1" x14ac:dyDescent="0.3">
      <c r="A812527" s="39"/>
    </row>
    <row r="812528" spans="1:1" x14ac:dyDescent="0.3">
      <c r="A812528" s="39"/>
    </row>
    <row r="812529" spans="1:1" x14ac:dyDescent="0.3">
      <c r="A812529" s="39"/>
    </row>
    <row r="812530" spans="1:1" x14ac:dyDescent="0.3">
      <c r="A812530" s="39"/>
    </row>
    <row r="812531" spans="1:1" x14ac:dyDescent="0.3">
      <c r="A812531" s="39"/>
    </row>
    <row r="812532" spans="1:1" x14ac:dyDescent="0.3">
      <c r="A812532" s="39"/>
    </row>
    <row r="812533" spans="1:1" x14ac:dyDescent="0.3">
      <c r="A812533" s="39"/>
    </row>
    <row r="812534" spans="1:1" x14ac:dyDescent="0.3">
      <c r="A812534" s="39"/>
    </row>
    <row r="812535" spans="1:1" x14ac:dyDescent="0.3">
      <c r="A812535" s="39"/>
    </row>
    <row r="812536" spans="1:1" x14ac:dyDescent="0.3">
      <c r="A812536" s="39"/>
    </row>
    <row r="812537" spans="1:1" x14ac:dyDescent="0.3">
      <c r="A812537" s="39"/>
    </row>
    <row r="812538" spans="1:1" x14ac:dyDescent="0.3">
      <c r="A812538" s="39"/>
    </row>
    <row r="812539" spans="1:1" x14ac:dyDescent="0.3">
      <c r="A812539" s="39"/>
    </row>
    <row r="812540" spans="1:1" x14ac:dyDescent="0.3">
      <c r="A812540" s="39"/>
    </row>
    <row r="812541" spans="1:1" x14ac:dyDescent="0.3">
      <c r="A812541" s="39"/>
    </row>
    <row r="812542" spans="1:1" x14ac:dyDescent="0.3">
      <c r="A812542" s="39"/>
    </row>
    <row r="812543" spans="1:1" x14ac:dyDescent="0.3">
      <c r="A812543" s="39"/>
    </row>
    <row r="812544" spans="1:1" x14ac:dyDescent="0.3">
      <c r="A812544" s="39"/>
    </row>
    <row r="812545" spans="1:1" x14ac:dyDescent="0.3">
      <c r="A812545" s="39"/>
    </row>
    <row r="812546" spans="1:1" x14ac:dyDescent="0.3">
      <c r="A812546" s="39"/>
    </row>
    <row r="812547" spans="1:1" x14ac:dyDescent="0.3">
      <c r="A812547" s="39"/>
    </row>
    <row r="812548" spans="1:1" x14ac:dyDescent="0.3">
      <c r="A812548" s="39"/>
    </row>
    <row r="812549" spans="1:1" x14ac:dyDescent="0.3">
      <c r="A812549" s="39"/>
    </row>
    <row r="812550" spans="1:1" x14ac:dyDescent="0.3">
      <c r="A812550" s="39"/>
    </row>
    <row r="812551" spans="1:1" x14ac:dyDescent="0.3">
      <c r="A812551" s="39"/>
    </row>
    <row r="812552" spans="1:1" x14ac:dyDescent="0.3">
      <c r="A812552" s="39"/>
    </row>
    <row r="812553" spans="1:1" x14ac:dyDescent="0.3">
      <c r="A812553" s="39"/>
    </row>
    <row r="812554" spans="1:1" x14ac:dyDescent="0.3">
      <c r="A812554" s="39"/>
    </row>
    <row r="812555" spans="1:1" x14ac:dyDescent="0.3">
      <c r="A812555" s="39"/>
    </row>
    <row r="812556" spans="1:1" x14ac:dyDescent="0.3">
      <c r="A812556" s="39"/>
    </row>
    <row r="812557" spans="1:1" x14ac:dyDescent="0.3">
      <c r="A812557" s="39"/>
    </row>
    <row r="812558" spans="1:1" x14ac:dyDescent="0.3">
      <c r="A812558" s="39"/>
    </row>
    <row r="812559" spans="1:1" x14ac:dyDescent="0.3">
      <c r="A812559" s="39"/>
    </row>
    <row r="812560" spans="1:1" x14ac:dyDescent="0.3">
      <c r="A812560" s="39"/>
    </row>
    <row r="812561" spans="1:1" x14ac:dyDescent="0.3">
      <c r="A812561" s="39"/>
    </row>
    <row r="812562" spans="1:1" x14ac:dyDescent="0.3">
      <c r="A812562" s="39"/>
    </row>
    <row r="812563" spans="1:1" x14ac:dyDescent="0.3">
      <c r="A812563" s="39"/>
    </row>
    <row r="812564" spans="1:1" x14ac:dyDescent="0.3">
      <c r="A812564" s="39"/>
    </row>
    <row r="812565" spans="1:1" x14ac:dyDescent="0.3">
      <c r="A812565" s="39"/>
    </row>
    <row r="812566" spans="1:1" x14ac:dyDescent="0.3">
      <c r="A812566" s="39"/>
    </row>
    <row r="812567" spans="1:1" x14ac:dyDescent="0.3">
      <c r="A812567" s="39"/>
    </row>
    <row r="812568" spans="1:1" x14ac:dyDescent="0.3">
      <c r="A812568" s="39"/>
    </row>
    <row r="812569" spans="1:1" x14ac:dyDescent="0.3">
      <c r="A812569" s="39"/>
    </row>
    <row r="812570" spans="1:1" x14ac:dyDescent="0.3">
      <c r="A812570" s="39"/>
    </row>
    <row r="812571" spans="1:1" x14ac:dyDescent="0.3">
      <c r="A812571" s="39"/>
    </row>
    <row r="812572" spans="1:1" x14ac:dyDescent="0.3">
      <c r="A812572" s="39"/>
    </row>
    <row r="812573" spans="1:1" x14ac:dyDescent="0.3">
      <c r="A812573" s="39"/>
    </row>
    <row r="812574" spans="1:1" x14ac:dyDescent="0.3">
      <c r="A812574" s="39"/>
    </row>
    <row r="812575" spans="1:1" x14ac:dyDescent="0.3">
      <c r="A812575" s="39"/>
    </row>
    <row r="812576" spans="1:1" x14ac:dyDescent="0.3">
      <c r="A812576" s="39"/>
    </row>
    <row r="812577" spans="1:1" x14ac:dyDescent="0.3">
      <c r="A812577" s="39"/>
    </row>
    <row r="812578" spans="1:1" x14ac:dyDescent="0.3">
      <c r="A812578" s="39"/>
    </row>
    <row r="812579" spans="1:1" x14ac:dyDescent="0.3">
      <c r="A812579" s="39"/>
    </row>
    <row r="812580" spans="1:1" x14ac:dyDescent="0.3">
      <c r="A812580" s="39"/>
    </row>
    <row r="812581" spans="1:1" x14ac:dyDescent="0.3">
      <c r="A812581" s="39"/>
    </row>
    <row r="812582" spans="1:1" x14ac:dyDescent="0.3">
      <c r="A812582" s="39"/>
    </row>
    <row r="812583" spans="1:1" x14ac:dyDescent="0.3">
      <c r="A812583" s="39"/>
    </row>
    <row r="812584" spans="1:1" x14ac:dyDescent="0.3">
      <c r="A812584" s="39"/>
    </row>
    <row r="812585" spans="1:1" x14ac:dyDescent="0.3">
      <c r="A812585" s="39"/>
    </row>
    <row r="812586" spans="1:1" x14ac:dyDescent="0.3">
      <c r="A812586" s="39"/>
    </row>
    <row r="812587" spans="1:1" x14ac:dyDescent="0.3">
      <c r="A812587" s="39"/>
    </row>
    <row r="812588" spans="1:1" x14ac:dyDescent="0.3">
      <c r="A812588" s="39"/>
    </row>
    <row r="812589" spans="1:1" x14ac:dyDescent="0.3">
      <c r="A812589" s="39"/>
    </row>
    <row r="812590" spans="1:1" x14ac:dyDescent="0.3">
      <c r="A812590" s="39"/>
    </row>
    <row r="812591" spans="1:1" x14ac:dyDescent="0.3">
      <c r="A812591" s="39"/>
    </row>
    <row r="812592" spans="1:1" x14ac:dyDescent="0.3">
      <c r="A812592" s="39"/>
    </row>
    <row r="812593" spans="1:1" x14ac:dyDescent="0.3">
      <c r="A812593" s="39"/>
    </row>
    <row r="812594" spans="1:1" x14ac:dyDescent="0.3">
      <c r="A812594" s="39"/>
    </row>
    <row r="812595" spans="1:1" x14ac:dyDescent="0.3">
      <c r="A812595" s="39"/>
    </row>
    <row r="812596" spans="1:1" x14ac:dyDescent="0.3">
      <c r="A812596" s="39"/>
    </row>
    <row r="812597" spans="1:1" x14ac:dyDescent="0.3">
      <c r="A812597" s="39"/>
    </row>
    <row r="812598" spans="1:1" x14ac:dyDescent="0.3">
      <c r="A812598" s="39"/>
    </row>
    <row r="812599" spans="1:1" x14ac:dyDescent="0.3">
      <c r="A812599" s="39"/>
    </row>
    <row r="812600" spans="1:1" x14ac:dyDescent="0.3">
      <c r="A812600" s="39"/>
    </row>
    <row r="812601" spans="1:1" x14ac:dyDescent="0.3">
      <c r="A812601" s="39"/>
    </row>
    <row r="812602" spans="1:1" x14ac:dyDescent="0.3">
      <c r="A812602" s="39"/>
    </row>
    <row r="812603" spans="1:1" x14ac:dyDescent="0.3">
      <c r="A812603" s="39"/>
    </row>
    <row r="812604" spans="1:1" x14ac:dyDescent="0.3">
      <c r="A812604" s="39"/>
    </row>
    <row r="812605" spans="1:1" x14ac:dyDescent="0.3">
      <c r="A812605" s="39"/>
    </row>
    <row r="812606" spans="1:1" x14ac:dyDescent="0.3">
      <c r="A812606" s="39"/>
    </row>
    <row r="812607" spans="1:1" x14ac:dyDescent="0.3">
      <c r="A812607" s="39"/>
    </row>
    <row r="812608" spans="1:1" x14ac:dyDescent="0.3">
      <c r="A812608" s="39"/>
    </row>
    <row r="812609" spans="1:1" x14ac:dyDescent="0.3">
      <c r="A812609" s="39"/>
    </row>
    <row r="812610" spans="1:1" x14ac:dyDescent="0.3">
      <c r="A812610" s="39"/>
    </row>
    <row r="812611" spans="1:1" x14ac:dyDescent="0.3">
      <c r="A812611" s="39"/>
    </row>
    <row r="812612" spans="1:1" x14ac:dyDescent="0.3">
      <c r="A812612" s="39"/>
    </row>
    <row r="812613" spans="1:1" x14ac:dyDescent="0.3">
      <c r="A812613" s="39"/>
    </row>
    <row r="812614" spans="1:1" x14ac:dyDescent="0.3">
      <c r="A812614" s="39"/>
    </row>
    <row r="812615" spans="1:1" x14ac:dyDescent="0.3">
      <c r="A812615" s="39"/>
    </row>
    <row r="812616" spans="1:1" x14ac:dyDescent="0.3">
      <c r="A812616" s="39"/>
    </row>
    <row r="812617" spans="1:1" x14ac:dyDescent="0.3">
      <c r="A812617" s="39"/>
    </row>
    <row r="812618" spans="1:1" x14ac:dyDescent="0.3">
      <c r="A812618" s="39"/>
    </row>
    <row r="812619" spans="1:1" x14ac:dyDescent="0.3">
      <c r="A812619" s="39"/>
    </row>
    <row r="812620" spans="1:1" x14ac:dyDescent="0.3">
      <c r="A812620" s="39"/>
    </row>
    <row r="812621" spans="1:1" x14ac:dyDescent="0.3">
      <c r="A812621" s="39"/>
    </row>
    <row r="812622" spans="1:1" x14ac:dyDescent="0.3">
      <c r="A812622" s="39"/>
    </row>
    <row r="812623" spans="1:1" x14ac:dyDescent="0.3">
      <c r="A812623" s="39"/>
    </row>
    <row r="812624" spans="1:1" x14ac:dyDescent="0.3">
      <c r="A812624" s="39"/>
    </row>
    <row r="812625" spans="1:1" x14ac:dyDescent="0.3">
      <c r="A812625" s="39"/>
    </row>
    <row r="812626" spans="1:1" x14ac:dyDescent="0.3">
      <c r="A812626" s="39"/>
    </row>
    <row r="812627" spans="1:1" x14ac:dyDescent="0.3">
      <c r="A812627" s="39"/>
    </row>
    <row r="812628" spans="1:1" x14ac:dyDescent="0.3">
      <c r="A812628" s="39"/>
    </row>
    <row r="812629" spans="1:1" x14ac:dyDescent="0.3">
      <c r="A812629" s="39"/>
    </row>
    <row r="812630" spans="1:1" x14ac:dyDescent="0.3">
      <c r="A812630" s="39"/>
    </row>
    <row r="812631" spans="1:1" x14ac:dyDescent="0.3">
      <c r="A812631" s="39"/>
    </row>
    <row r="812632" spans="1:1" x14ac:dyDescent="0.3">
      <c r="A812632" s="39"/>
    </row>
    <row r="812633" spans="1:1" x14ac:dyDescent="0.3">
      <c r="A812633" s="39"/>
    </row>
    <row r="812634" spans="1:1" x14ac:dyDescent="0.3">
      <c r="A812634" s="39"/>
    </row>
    <row r="812635" spans="1:1" x14ac:dyDescent="0.3">
      <c r="A812635" s="39"/>
    </row>
    <row r="812636" spans="1:1" x14ac:dyDescent="0.3">
      <c r="A812636" s="39"/>
    </row>
    <row r="812637" spans="1:1" x14ac:dyDescent="0.3">
      <c r="A812637" s="39"/>
    </row>
    <row r="812638" spans="1:1" x14ac:dyDescent="0.3">
      <c r="A812638" s="39"/>
    </row>
    <row r="812639" spans="1:1" x14ac:dyDescent="0.3">
      <c r="A812639" s="39"/>
    </row>
    <row r="812640" spans="1:1" x14ac:dyDescent="0.3">
      <c r="A812640" s="39"/>
    </row>
    <row r="812641" spans="1:1" x14ac:dyDescent="0.3">
      <c r="A812641" s="39"/>
    </row>
    <row r="812642" spans="1:1" x14ac:dyDescent="0.3">
      <c r="A812642" s="39"/>
    </row>
    <row r="812643" spans="1:1" x14ac:dyDescent="0.3">
      <c r="A812643" s="39"/>
    </row>
    <row r="812644" spans="1:1" x14ac:dyDescent="0.3">
      <c r="A812644" s="39"/>
    </row>
    <row r="812645" spans="1:1" x14ac:dyDescent="0.3">
      <c r="A812645" s="39"/>
    </row>
    <row r="812646" spans="1:1" x14ac:dyDescent="0.3">
      <c r="A812646" s="39"/>
    </row>
    <row r="812647" spans="1:1" x14ac:dyDescent="0.3">
      <c r="A812647" s="39"/>
    </row>
    <row r="812648" spans="1:1" x14ac:dyDescent="0.3">
      <c r="A812648" s="39"/>
    </row>
    <row r="812649" spans="1:1" x14ac:dyDescent="0.3">
      <c r="A812649" s="39"/>
    </row>
    <row r="812650" spans="1:1" x14ac:dyDescent="0.3">
      <c r="A812650" s="39"/>
    </row>
    <row r="812651" spans="1:1" x14ac:dyDescent="0.3">
      <c r="A812651" s="39"/>
    </row>
    <row r="812652" spans="1:1" x14ac:dyDescent="0.3">
      <c r="A812652" s="39"/>
    </row>
    <row r="812653" spans="1:1" x14ac:dyDescent="0.3">
      <c r="A812653" s="39"/>
    </row>
    <row r="812654" spans="1:1" x14ac:dyDescent="0.3">
      <c r="A812654" s="39"/>
    </row>
    <row r="812655" spans="1:1" x14ac:dyDescent="0.3">
      <c r="A812655" s="39"/>
    </row>
    <row r="812656" spans="1:1" x14ac:dyDescent="0.3">
      <c r="A812656" s="39"/>
    </row>
    <row r="812657" spans="1:1" x14ac:dyDescent="0.3">
      <c r="A812657" s="39"/>
    </row>
    <row r="812658" spans="1:1" x14ac:dyDescent="0.3">
      <c r="A812658" s="39"/>
    </row>
    <row r="812659" spans="1:1" x14ac:dyDescent="0.3">
      <c r="A812659" s="39"/>
    </row>
    <row r="812660" spans="1:1" x14ac:dyDescent="0.3">
      <c r="A812660" s="39"/>
    </row>
    <row r="812661" spans="1:1" x14ac:dyDescent="0.3">
      <c r="A812661" s="39"/>
    </row>
    <row r="812662" spans="1:1" x14ac:dyDescent="0.3">
      <c r="A812662" s="39"/>
    </row>
    <row r="812663" spans="1:1" x14ac:dyDescent="0.3">
      <c r="A812663" s="39"/>
    </row>
    <row r="812664" spans="1:1" x14ac:dyDescent="0.3">
      <c r="A812664" s="39"/>
    </row>
    <row r="812665" spans="1:1" x14ac:dyDescent="0.3">
      <c r="A812665" s="39"/>
    </row>
    <row r="812666" spans="1:1" x14ac:dyDescent="0.3">
      <c r="A812666" s="39"/>
    </row>
    <row r="812667" spans="1:1" x14ac:dyDescent="0.3">
      <c r="A812667" s="39"/>
    </row>
    <row r="812668" spans="1:1" x14ac:dyDescent="0.3">
      <c r="A812668" s="39"/>
    </row>
    <row r="812669" spans="1:1" x14ac:dyDescent="0.3">
      <c r="A812669" s="39"/>
    </row>
    <row r="812670" spans="1:1" x14ac:dyDescent="0.3">
      <c r="A812670" s="39"/>
    </row>
    <row r="812671" spans="1:1" x14ac:dyDescent="0.3">
      <c r="A812671" s="39"/>
    </row>
    <row r="812672" spans="1:1" x14ac:dyDescent="0.3">
      <c r="A812672" s="39"/>
    </row>
    <row r="812673" spans="1:1" x14ac:dyDescent="0.3">
      <c r="A812673" s="39"/>
    </row>
    <row r="812674" spans="1:1" x14ac:dyDescent="0.3">
      <c r="A812674" s="39"/>
    </row>
    <row r="812675" spans="1:1" x14ac:dyDescent="0.3">
      <c r="A812675" s="39"/>
    </row>
    <row r="812676" spans="1:1" x14ac:dyDescent="0.3">
      <c r="A812676" s="39"/>
    </row>
    <row r="812677" spans="1:1" x14ac:dyDescent="0.3">
      <c r="A812677" s="39"/>
    </row>
    <row r="812678" spans="1:1" x14ac:dyDescent="0.3">
      <c r="A812678" s="39"/>
    </row>
    <row r="812679" spans="1:1" x14ac:dyDescent="0.3">
      <c r="A812679" s="39"/>
    </row>
    <row r="812680" spans="1:1" x14ac:dyDescent="0.3">
      <c r="A812680" s="39"/>
    </row>
    <row r="812681" spans="1:1" x14ac:dyDescent="0.3">
      <c r="A812681" s="39"/>
    </row>
    <row r="812682" spans="1:1" x14ac:dyDescent="0.3">
      <c r="A812682" s="39"/>
    </row>
    <row r="812683" spans="1:1" x14ac:dyDescent="0.3">
      <c r="A812683" s="39"/>
    </row>
    <row r="812684" spans="1:1" x14ac:dyDescent="0.3">
      <c r="A812684" s="39"/>
    </row>
    <row r="812685" spans="1:1" x14ac:dyDescent="0.3">
      <c r="A812685" s="39"/>
    </row>
    <row r="812686" spans="1:1" x14ac:dyDescent="0.3">
      <c r="A812686" s="39"/>
    </row>
    <row r="812687" spans="1:1" x14ac:dyDescent="0.3">
      <c r="A812687" s="39"/>
    </row>
    <row r="812688" spans="1:1" x14ac:dyDescent="0.3">
      <c r="A812688" s="39"/>
    </row>
    <row r="812689" spans="1:1" x14ac:dyDescent="0.3">
      <c r="A812689" s="39"/>
    </row>
    <row r="812690" spans="1:1" x14ac:dyDescent="0.3">
      <c r="A812690" s="39"/>
    </row>
    <row r="812691" spans="1:1" x14ac:dyDescent="0.3">
      <c r="A812691" s="39"/>
    </row>
    <row r="812692" spans="1:1" x14ac:dyDescent="0.3">
      <c r="A812692" s="39"/>
    </row>
    <row r="812693" spans="1:1" x14ac:dyDescent="0.3">
      <c r="A812693" s="39"/>
    </row>
    <row r="812694" spans="1:1" x14ac:dyDescent="0.3">
      <c r="A812694" s="39"/>
    </row>
    <row r="812695" spans="1:1" x14ac:dyDescent="0.3">
      <c r="A812695" s="39"/>
    </row>
    <row r="812696" spans="1:1" x14ac:dyDescent="0.3">
      <c r="A812696" s="39"/>
    </row>
    <row r="812697" spans="1:1" x14ac:dyDescent="0.3">
      <c r="A812697" s="39"/>
    </row>
    <row r="812698" spans="1:1" x14ac:dyDescent="0.3">
      <c r="A812698" s="39"/>
    </row>
    <row r="812699" spans="1:1" x14ac:dyDescent="0.3">
      <c r="A812699" s="39"/>
    </row>
    <row r="812700" spans="1:1" x14ac:dyDescent="0.3">
      <c r="A812700" s="39"/>
    </row>
    <row r="812701" spans="1:1" x14ac:dyDescent="0.3">
      <c r="A812701" s="39"/>
    </row>
    <row r="812702" spans="1:1" x14ac:dyDescent="0.3">
      <c r="A812702" s="39"/>
    </row>
    <row r="812703" spans="1:1" x14ac:dyDescent="0.3">
      <c r="A812703" s="39"/>
    </row>
    <row r="812704" spans="1:1" x14ac:dyDescent="0.3">
      <c r="A812704" s="39"/>
    </row>
    <row r="812705" spans="1:1" x14ac:dyDescent="0.3">
      <c r="A812705" s="39"/>
    </row>
    <row r="812706" spans="1:1" x14ac:dyDescent="0.3">
      <c r="A812706" s="39"/>
    </row>
    <row r="812707" spans="1:1" x14ac:dyDescent="0.3">
      <c r="A812707" s="39"/>
    </row>
    <row r="812708" spans="1:1" x14ac:dyDescent="0.3">
      <c r="A812708" s="39"/>
    </row>
    <row r="812709" spans="1:1" x14ac:dyDescent="0.3">
      <c r="A812709" s="39"/>
    </row>
    <row r="812710" spans="1:1" x14ac:dyDescent="0.3">
      <c r="A812710" s="39"/>
    </row>
    <row r="812711" spans="1:1" x14ac:dyDescent="0.3">
      <c r="A812711" s="39"/>
    </row>
    <row r="812712" spans="1:1" x14ac:dyDescent="0.3">
      <c r="A812712" s="39"/>
    </row>
    <row r="812713" spans="1:1" x14ac:dyDescent="0.3">
      <c r="A812713" s="39"/>
    </row>
    <row r="812714" spans="1:1" x14ac:dyDescent="0.3">
      <c r="A812714" s="39"/>
    </row>
    <row r="812715" spans="1:1" x14ac:dyDescent="0.3">
      <c r="A812715" s="39"/>
    </row>
    <row r="812716" spans="1:1" x14ac:dyDescent="0.3">
      <c r="A812716" s="39"/>
    </row>
    <row r="812717" spans="1:1" x14ac:dyDescent="0.3">
      <c r="A812717" s="39"/>
    </row>
    <row r="812718" spans="1:1" x14ac:dyDescent="0.3">
      <c r="A812718" s="39"/>
    </row>
    <row r="812719" spans="1:1" x14ac:dyDescent="0.3">
      <c r="A812719" s="39"/>
    </row>
    <row r="812720" spans="1:1" x14ac:dyDescent="0.3">
      <c r="A812720" s="39"/>
    </row>
    <row r="812721" spans="1:1" x14ac:dyDescent="0.3">
      <c r="A812721" s="39"/>
    </row>
    <row r="812722" spans="1:1" x14ac:dyDescent="0.3">
      <c r="A812722" s="39"/>
    </row>
    <row r="812723" spans="1:1" x14ac:dyDescent="0.3">
      <c r="A812723" s="39"/>
    </row>
    <row r="812724" spans="1:1" x14ac:dyDescent="0.3">
      <c r="A812724" s="39"/>
    </row>
    <row r="812725" spans="1:1" x14ac:dyDescent="0.3">
      <c r="A812725" s="39"/>
    </row>
    <row r="812726" spans="1:1" x14ac:dyDescent="0.3">
      <c r="A812726" s="39"/>
    </row>
    <row r="812727" spans="1:1" x14ac:dyDescent="0.3">
      <c r="A812727" s="39"/>
    </row>
    <row r="812728" spans="1:1" x14ac:dyDescent="0.3">
      <c r="A812728" s="39"/>
    </row>
    <row r="812729" spans="1:1" x14ac:dyDescent="0.3">
      <c r="A812729" s="39"/>
    </row>
    <row r="812730" spans="1:1" x14ac:dyDescent="0.3">
      <c r="A812730" s="39"/>
    </row>
    <row r="812731" spans="1:1" x14ac:dyDescent="0.3">
      <c r="A812731" s="39"/>
    </row>
    <row r="812732" spans="1:1" x14ac:dyDescent="0.3">
      <c r="A812732" s="39"/>
    </row>
    <row r="812733" spans="1:1" x14ac:dyDescent="0.3">
      <c r="A812733" s="39"/>
    </row>
    <row r="812734" spans="1:1" x14ac:dyDescent="0.3">
      <c r="A812734" s="39"/>
    </row>
    <row r="812735" spans="1:1" x14ac:dyDescent="0.3">
      <c r="A812735" s="39"/>
    </row>
    <row r="812736" spans="1:1" x14ac:dyDescent="0.3">
      <c r="A812736" s="39"/>
    </row>
    <row r="812737" spans="1:1" x14ac:dyDescent="0.3">
      <c r="A812737" s="39"/>
    </row>
    <row r="812738" spans="1:1" x14ac:dyDescent="0.3">
      <c r="A812738" s="39"/>
    </row>
    <row r="812739" spans="1:1" x14ac:dyDescent="0.3">
      <c r="A812739" s="39"/>
    </row>
    <row r="812740" spans="1:1" x14ac:dyDescent="0.3">
      <c r="A812740" s="39"/>
    </row>
    <row r="812741" spans="1:1" x14ac:dyDescent="0.3">
      <c r="A812741" s="39"/>
    </row>
    <row r="812742" spans="1:1" x14ac:dyDescent="0.3">
      <c r="A812742" s="39"/>
    </row>
    <row r="812743" spans="1:1" x14ac:dyDescent="0.3">
      <c r="A812743" s="39"/>
    </row>
    <row r="812744" spans="1:1" x14ac:dyDescent="0.3">
      <c r="A812744" s="39"/>
    </row>
    <row r="812745" spans="1:1" x14ac:dyDescent="0.3">
      <c r="A812745" s="39"/>
    </row>
    <row r="812746" spans="1:1" x14ac:dyDescent="0.3">
      <c r="A812746" s="39"/>
    </row>
    <row r="812747" spans="1:1" x14ac:dyDescent="0.3">
      <c r="A812747" s="39"/>
    </row>
    <row r="812748" spans="1:1" x14ac:dyDescent="0.3">
      <c r="A812748" s="39"/>
    </row>
    <row r="812749" spans="1:1" x14ac:dyDescent="0.3">
      <c r="A812749" s="39"/>
    </row>
    <row r="812750" spans="1:1" x14ac:dyDescent="0.3">
      <c r="A812750" s="39"/>
    </row>
    <row r="812751" spans="1:1" x14ac:dyDescent="0.3">
      <c r="A812751" s="39"/>
    </row>
    <row r="812752" spans="1:1" x14ac:dyDescent="0.3">
      <c r="A812752" s="39"/>
    </row>
    <row r="812753" spans="1:1" x14ac:dyDescent="0.3">
      <c r="A812753" s="39"/>
    </row>
    <row r="812754" spans="1:1" x14ac:dyDescent="0.3">
      <c r="A812754" s="39"/>
    </row>
    <row r="812755" spans="1:1" x14ac:dyDescent="0.3">
      <c r="A812755" s="39"/>
    </row>
    <row r="812756" spans="1:1" x14ac:dyDescent="0.3">
      <c r="A812756" s="39"/>
    </row>
    <row r="812757" spans="1:1" x14ac:dyDescent="0.3">
      <c r="A812757" s="39"/>
    </row>
    <row r="812758" spans="1:1" x14ac:dyDescent="0.3">
      <c r="A812758" s="39"/>
    </row>
    <row r="812759" spans="1:1" x14ac:dyDescent="0.3">
      <c r="A812759" s="39"/>
    </row>
    <row r="812760" spans="1:1" x14ac:dyDescent="0.3">
      <c r="A812760" s="39"/>
    </row>
    <row r="812761" spans="1:1" x14ac:dyDescent="0.3">
      <c r="A812761" s="39"/>
    </row>
    <row r="812762" spans="1:1" x14ac:dyDescent="0.3">
      <c r="A812762" s="39"/>
    </row>
    <row r="812763" spans="1:1" x14ac:dyDescent="0.3">
      <c r="A812763" s="39"/>
    </row>
    <row r="812764" spans="1:1" x14ac:dyDescent="0.3">
      <c r="A812764" s="39"/>
    </row>
    <row r="812765" spans="1:1" x14ac:dyDescent="0.3">
      <c r="A812765" s="39"/>
    </row>
    <row r="812766" spans="1:1" x14ac:dyDescent="0.3">
      <c r="A812766" s="39"/>
    </row>
    <row r="812767" spans="1:1" x14ac:dyDescent="0.3">
      <c r="A812767" s="39"/>
    </row>
    <row r="812768" spans="1:1" x14ac:dyDescent="0.3">
      <c r="A812768" s="39"/>
    </row>
    <row r="812769" spans="1:1" x14ac:dyDescent="0.3">
      <c r="A812769" s="39"/>
    </row>
    <row r="812770" spans="1:1" x14ac:dyDescent="0.3">
      <c r="A812770" s="39"/>
    </row>
    <row r="812771" spans="1:1" x14ac:dyDescent="0.3">
      <c r="A812771" s="39"/>
    </row>
    <row r="812772" spans="1:1" x14ac:dyDescent="0.3">
      <c r="A812772" s="39"/>
    </row>
    <row r="812773" spans="1:1" x14ac:dyDescent="0.3">
      <c r="A812773" s="39"/>
    </row>
    <row r="812774" spans="1:1" x14ac:dyDescent="0.3">
      <c r="A812774" s="39"/>
    </row>
    <row r="812775" spans="1:1" x14ac:dyDescent="0.3">
      <c r="A812775" s="39"/>
    </row>
    <row r="812776" spans="1:1" x14ac:dyDescent="0.3">
      <c r="A812776" s="39"/>
    </row>
    <row r="812777" spans="1:1" x14ac:dyDescent="0.3">
      <c r="A812777" s="39"/>
    </row>
    <row r="812778" spans="1:1" x14ac:dyDescent="0.3">
      <c r="A812778" s="39"/>
    </row>
    <row r="812779" spans="1:1" x14ac:dyDescent="0.3">
      <c r="A812779" s="39"/>
    </row>
    <row r="812780" spans="1:1" x14ac:dyDescent="0.3">
      <c r="A812780" s="39"/>
    </row>
    <row r="812781" spans="1:1" x14ac:dyDescent="0.3">
      <c r="A812781" s="39"/>
    </row>
    <row r="812782" spans="1:1" x14ac:dyDescent="0.3">
      <c r="A812782" s="39"/>
    </row>
    <row r="812783" spans="1:1" x14ac:dyDescent="0.3">
      <c r="A812783" s="39"/>
    </row>
    <row r="812784" spans="1:1" x14ac:dyDescent="0.3">
      <c r="A812784" s="39"/>
    </row>
    <row r="812785" spans="1:1" x14ac:dyDescent="0.3">
      <c r="A812785" s="39"/>
    </row>
    <row r="812786" spans="1:1" x14ac:dyDescent="0.3">
      <c r="A812786" s="39"/>
    </row>
    <row r="812787" spans="1:1" x14ac:dyDescent="0.3">
      <c r="A812787" s="39"/>
    </row>
    <row r="812788" spans="1:1" x14ac:dyDescent="0.3">
      <c r="A812788" s="39"/>
    </row>
    <row r="812789" spans="1:1" x14ac:dyDescent="0.3">
      <c r="A812789" s="39"/>
    </row>
    <row r="812790" spans="1:1" x14ac:dyDescent="0.3">
      <c r="A812790" s="39"/>
    </row>
    <row r="812791" spans="1:1" x14ac:dyDescent="0.3">
      <c r="A812791" s="39"/>
    </row>
    <row r="812792" spans="1:1" x14ac:dyDescent="0.3">
      <c r="A812792" s="39"/>
    </row>
    <row r="812793" spans="1:1" x14ac:dyDescent="0.3">
      <c r="A812793" s="39"/>
    </row>
    <row r="812794" spans="1:1" x14ac:dyDescent="0.3">
      <c r="A812794" s="39"/>
    </row>
    <row r="812795" spans="1:1" x14ac:dyDescent="0.3">
      <c r="A812795" s="39"/>
    </row>
    <row r="812796" spans="1:1" x14ac:dyDescent="0.3">
      <c r="A812796" s="39"/>
    </row>
    <row r="812797" spans="1:1" x14ac:dyDescent="0.3">
      <c r="A812797" s="39"/>
    </row>
    <row r="812798" spans="1:1" x14ac:dyDescent="0.3">
      <c r="A812798" s="39"/>
    </row>
    <row r="812799" spans="1:1" x14ac:dyDescent="0.3">
      <c r="A812799" s="39"/>
    </row>
    <row r="812800" spans="1:1" x14ac:dyDescent="0.3">
      <c r="A812800" s="39"/>
    </row>
    <row r="812801" spans="1:1" x14ac:dyDescent="0.3">
      <c r="A812801" s="39"/>
    </row>
    <row r="812802" spans="1:1" x14ac:dyDescent="0.3">
      <c r="A812802" s="39"/>
    </row>
    <row r="812803" spans="1:1" x14ac:dyDescent="0.3">
      <c r="A812803" s="39"/>
    </row>
    <row r="812804" spans="1:1" x14ac:dyDescent="0.3">
      <c r="A812804" s="39"/>
    </row>
    <row r="812805" spans="1:1" x14ac:dyDescent="0.3">
      <c r="A812805" s="39"/>
    </row>
    <row r="812806" spans="1:1" x14ac:dyDescent="0.3">
      <c r="A812806" s="39"/>
    </row>
    <row r="812807" spans="1:1" x14ac:dyDescent="0.3">
      <c r="A812807" s="39"/>
    </row>
    <row r="812808" spans="1:1" x14ac:dyDescent="0.3">
      <c r="A812808" s="39"/>
    </row>
    <row r="812809" spans="1:1" x14ac:dyDescent="0.3">
      <c r="A812809" s="39"/>
    </row>
    <row r="812810" spans="1:1" x14ac:dyDescent="0.3">
      <c r="A812810" s="39"/>
    </row>
    <row r="812811" spans="1:1" x14ac:dyDescent="0.3">
      <c r="A812811" s="39"/>
    </row>
    <row r="812812" spans="1:1" x14ac:dyDescent="0.3">
      <c r="A812812" s="39"/>
    </row>
    <row r="812813" spans="1:1" x14ac:dyDescent="0.3">
      <c r="A812813" s="39"/>
    </row>
    <row r="812814" spans="1:1" x14ac:dyDescent="0.3">
      <c r="A812814" s="39"/>
    </row>
    <row r="812815" spans="1:1" x14ac:dyDescent="0.3">
      <c r="A812815" s="39"/>
    </row>
    <row r="812816" spans="1:1" x14ac:dyDescent="0.3">
      <c r="A812816" s="39"/>
    </row>
    <row r="812817" spans="1:1" x14ac:dyDescent="0.3">
      <c r="A812817" s="39"/>
    </row>
    <row r="812818" spans="1:1" x14ac:dyDescent="0.3">
      <c r="A812818" s="39"/>
    </row>
    <row r="812819" spans="1:1" x14ac:dyDescent="0.3">
      <c r="A812819" s="39"/>
    </row>
    <row r="812820" spans="1:1" x14ac:dyDescent="0.3">
      <c r="A812820" s="39"/>
    </row>
    <row r="812821" spans="1:1" x14ac:dyDescent="0.3">
      <c r="A812821" s="39"/>
    </row>
    <row r="812822" spans="1:1" x14ac:dyDescent="0.3">
      <c r="A812822" s="39"/>
    </row>
    <row r="812823" spans="1:1" x14ac:dyDescent="0.3">
      <c r="A812823" s="39"/>
    </row>
    <row r="812824" spans="1:1" x14ac:dyDescent="0.3">
      <c r="A812824" s="39"/>
    </row>
    <row r="812825" spans="1:1" x14ac:dyDescent="0.3">
      <c r="A812825" s="39"/>
    </row>
    <row r="812826" spans="1:1" x14ac:dyDescent="0.3">
      <c r="A812826" s="39"/>
    </row>
    <row r="812827" spans="1:1" x14ac:dyDescent="0.3">
      <c r="A812827" s="39"/>
    </row>
    <row r="812828" spans="1:1" x14ac:dyDescent="0.3">
      <c r="A812828" s="39"/>
    </row>
    <row r="812829" spans="1:1" x14ac:dyDescent="0.3">
      <c r="A812829" s="39"/>
    </row>
    <row r="812830" spans="1:1" x14ac:dyDescent="0.3">
      <c r="A812830" s="39"/>
    </row>
    <row r="812831" spans="1:1" x14ac:dyDescent="0.3">
      <c r="A812831" s="39"/>
    </row>
    <row r="812832" spans="1:1" x14ac:dyDescent="0.3">
      <c r="A812832" s="39"/>
    </row>
    <row r="812833" spans="1:1" x14ac:dyDescent="0.3">
      <c r="A812833" s="39"/>
    </row>
    <row r="812834" spans="1:1" x14ac:dyDescent="0.3">
      <c r="A812834" s="39"/>
    </row>
    <row r="812835" spans="1:1" x14ac:dyDescent="0.3">
      <c r="A812835" s="39"/>
    </row>
    <row r="812836" spans="1:1" x14ac:dyDescent="0.3">
      <c r="A812836" s="39"/>
    </row>
    <row r="812837" spans="1:1" x14ac:dyDescent="0.3">
      <c r="A812837" s="39"/>
    </row>
    <row r="812838" spans="1:1" x14ac:dyDescent="0.3">
      <c r="A812838" s="39"/>
    </row>
    <row r="812839" spans="1:1" x14ac:dyDescent="0.3">
      <c r="A812839" s="39"/>
    </row>
    <row r="812840" spans="1:1" x14ac:dyDescent="0.3">
      <c r="A812840" s="39"/>
    </row>
    <row r="812841" spans="1:1" x14ac:dyDescent="0.3">
      <c r="A812841" s="39"/>
    </row>
    <row r="812842" spans="1:1" x14ac:dyDescent="0.3">
      <c r="A812842" s="39"/>
    </row>
    <row r="812843" spans="1:1" x14ac:dyDescent="0.3">
      <c r="A812843" s="39"/>
    </row>
    <row r="812844" spans="1:1" x14ac:dyDescent="0.3">
      <c r="A812844" s="39"/>
    </row>
    <row r="812845" spans="1:1" x14ac:dyDescent="0.3">
      <c r="A812845" s="39"/>
    </row>
    <row r="812846" spans="1:1" x14ac:dyDescent="0.3">
      <c r="A812846" s="39"/>
    </row>
    <row r="812847" spans="1:1" x14ac:dyDescent="0.3">
      <c r="A812847" s="39"/>
    </row>
    <row r="812848" spans="1:1" x14ac:dyDescent="0.3">
      <c r="A812848" s="39"/>
    </row>
    <row r="812849" spans="1:1" x14ac:dyDescent="0.3">
      <c r="A812849" s="39"/>
    </row>
    <row r="812850" spans="1:1" x14ac:dyDescent="0.3">
      <c r="A812850" s="39"/>
    </row>
    <row r="812851" spans="1:1" x14ac:dyDescent="0.3">
      <c r="A812851" s="39"/>
    </row>
    <row r="812852" spans="1:1" x14ac:dyDescent="0.3">
      <c r="A812852" s="39"/>
    </row>
    <row r="812853" spans="1:1" x14ac:dyDescent="0.3">
      <c r="A812853" s="39"/>
    </row>
    <row r="812854" spans="1:1" x14ac:dyDescent="0.3">
      <c r="A812854" s="39"/>
    </row>
    <row r="812855" spans="1:1" x14ac:dyDescent="0.3">
      <c r="A812855" s="39"/>
    </row>
    <row r="812856" spans="1:1" x14ac:dyDescent="0.3">
      <c r="A812856" s="39"/>
    </row>
    <row r="812857" spans="1:1" x14ac:dyDescent="0.3">
      <c r="A812857" s="39"/>
    </row>
    <row r="812858" spans="1:1" x14ac:dyDescent="0.3">
      <c r="A812858" s="39"/>
    </row>
    <row r="812859" spans="1:1" x14ac:dyDescent="0.3">
      <c r="A812859" s="39"/>
    </row>
    <row r="812860" spans="1:1" x14ac:dyDescent="0.3">
      <c r="A812860" s="39"/>
    </row>
    <row r="812861" spans="1:1" x14ac:dyDescent="0.3">
      <c r="A812861" s="39"/>
    </row>
    <row r="812862" spans="1:1" x14ac:dyDescent="0.3">
      <c r="A812862" s="39"/>
    </row>
    <row r="812863" spans="1:1" x14ac:dyDescent="0.3">
      <c r="A812863" s="39"/>
    </row>
    <row r="812864" spans="1:1" x14ac:dyDescent="0.3">
      <c r="A812864" s="39"/>
    </row>
    <row r="812865" spans="1:1" x14ac:dyDescent="0.3">
      <c r="A812865" s="39"/>
    </row>
    <row r="812866" spans="1:1" x14ac:dyDescent="0.3">
      <c r="A812866" s="39"/>
    </row>
    <row r="812867" spans="1:1" x14ac:dyDescent="0.3">
      <c r="A812867" s="39"/>
    </row>
    <row r="812868" spans="1:1" x14ac:dyDescent="0.3">
      <c r="A812868" s="39"/>
    </row>
    <row r="812869" spans="1:1" x14ac:dyDescent="0.3">
      <c r="A812869" s="39"/>
    </row>
    <row r="812870" spans="1:1" x14ac:dyDescent="0.3">
      <c r="A812870" s="39"/>
    </row>
    <row r="812871" spans="1:1" x14ac:dyDescent="0.3">
      <c r="A812871" s="39"/>
    </row>
    <row r="812872" spans="1:1" x14ac:dyDescent="0.3">
      <c r="A812872" s="39"/>
    </row>
    <row r="812873" spans="1:1" x14ac:dyDescent="0.3">
      <c r="A812873" s="39"/>
    </row>
    <row r="812874" spans="1:1" x14ac:dyDescent="0.3">
      <c r="A812874" s="39"/>
    </row>
    <row r="812875" spans="1:1" x14ac:dyDescent="0.3">
      <c r="A812875" s="39"/>
    </row>
    <row r="812876" spans="1:1" x14ac:dyDescent="0.3">
      <c r="A812876" s="39"/>
    </row>
    <row r="812877" spans="1:1" x14ac:dyDescent="0.3">
      <c r="A812877" s="39"/>
    </row>
    <row r="812878" spans="1:1" x14ac:dyDescent="0.3">
      <c r="A812878" s="39"/>
    </row>
    <row r="812879" spans="1:1" x14ac:dyDescent="0.3">
      <c r="A812879" s="39"/>
    </row>
    <row r="812880" spans="1:1" x14ac:dyDescent="0.3">
      <c r="A812880" s="39"/>
    </row>
    <row r="812881" spans="1:1" x14ac:dyDescent="0.3">
      <c r="A812881" s="39"/>
    </row>
    <row r="812882" spans="1:1" x14ac:dyDescent="0.3">
      <c r="A812882" s="39"/>
    </row>
    <row r="812883" spans="1:1" x14ac:dyDescent="0.3">
      <c r="A812883" s="39"/>
    </row>
    <row r="812884" spans="1:1" x14ac:dyDescent="0.3">
      <c r="A812884" s="39"/>
    </row>
    <row r="812885" spans="1:1" x14ac:dyDescent="0.3">
      <c r="A812885" s="39"/>
    </row>
    <row r="812886" spans="1:1" x14ac:dyDescent="0.3">
      <c r="A812886" s="39"/>
    </row>
    <row r="812887" spans="1:1" x14ac:dyDescent="0.3">
      <c r="A812887" s="39"/>
    </row>
    <row r="812888" spans="1:1" x14ac:dyDescent="0.3">
      <c r="A812888" s="39"/>
    </row>
    <row r="812889" spans="1:1" x14ac:dyDescent="0.3">
      <c r="A812889" s="39"/>
    </row>
    <row r="812890" spans="1:1" x14ac:dyDescent="0.3">
      <c r="A812890" s="39"/>
    </row>
    <row r="812891" spans="1:1" x14ac:dyDescent="0.3">
      <c r="A812891" s="39"/>
    </row>
    <row r="812892" spans="1:1" x14ac:dyDescent="0.3">
      <c r="A812892" s="39"/>
    </row>
    <row r="812893" spans="1:1" x14ac:dyDescent="0.3">
      <c r="A812893" s="39"/>
    </row>
    <row r="812894" spans="1:1" x14ac:dyDescent="0.3">
      <c r="A812894" s="39"/>
    </row>
    <row r="812895" spans="1:1" x14ac:dyDescent="0.3">
      <c r="A812895" s="39"/>
    </row>
    <row r="812896" spans="1:1" x14ac:dyDescent="0.3">
      <c r="A812896" s="39"/>
    </row>
    <row r="812897" spans="1:1" x14ac:dyDescent="0.3">
      <c r="A812897" s="39"/>
    </row>
    <row r="812898" spans="1:1" x14ac:dyDescent="0.3">
      <c r="A812898" s="39"/>
    </row>
    <row r="812899" spans="1:1" x14ac:dyDescent="0.3">
      <c r="A812899" s="39"/>
    </row>
    <row r="812900" spans="1:1" x14ac:dyDescent="0.3">
      <c r="A812900" s="39"/>
    </row>
    <row r="812901" spans="1:1" x14ac:dyDescent="0.3">
      <c r="A812901" s="39"/>
    </row>
    <row r="812902" spans="1:1" x14ac:dyDescent="0.3">
      <c r="A812902" s="39"/>
    </row>
    <row r="812903" spans="1:1" x14ac:dyDescent="0.3">
      <c r="A812903" s="39"/>
    </row>
    <row r="812904" spans="1:1" x14ac:dyDescent="0.3">
      <c r="A812904" s="39"/>
    </row>
    <row r="812905" spans="1:1" x14ac:dyDescent="0.3">
      <c r="A812905" s="39"/>
    </row>
    <row r="812906" spans="1:1" x14ac:dyDescent="0.3">
      <c r="A812906" s="39"/>
    </row>
    <row r="812907" spans="1:1" x14ac:dyDescent="0.3">
      <c r="A812907" s="39"/>
    </row>
    <row r="812908" spans="1:1" x14ac:dyDescent="0.3">
      <c r="A812908" s="39"/>
    </row>
    <row r="812909" spans="1:1" x14ac:dyDescent="0.3">
      <c r="A812909" s="39"/>
    </row>
    <row r="812910" spans="1:1" x14ac:dyDescent="0.3">
      <c r="A812910" s="39"/>
    </row>
    <row r="812911" spans="1:1" x14ac:dyDescent="0.3">
      <c r="A812911" s="39"/>
    </row>
    <row r="812912" spans="1:1" x14ac:dyDescent="0.3">
      <c r="A812912" s="39"/>
    </row>
    <row r="812913" spans="1:1" x14ac:dyDescent="0.3">
      <c r="A812913" s="39"/>
    </row>
    <row r="812914" spans="1:1" x14ac:dyDescent="0.3">
      <c r="A812914" s="39"/>
    </row>
    <row r="812915" spans="1:1" x14ac:dyDescent="0.3">
      <c r="A812915" s="39"/>
    </row>
    <row r="812916" spans="1:1" x14ac:dyDescent="0.3">
      <c r="A812916" s="39"/>
    </row>
    <row r="812917" spans="1:1" x14ac:dyDescent="0.3">
      <c r="A812917" s="39"/>
    </row>
    <row r="812918" spans="1:1" x14ac:dyDescent="0.3">
      <c r="A812918" s="39"/>
    </row>
    <row r="812919" spans="1:1" x14ac:dyDescent="0.3">
      <c r="A812919" s="39"/>
    </row>
    <row r="812920" spans="1:1" x14ac:dyDescent="0.3">
      <c r="A812920" s="39"/>
    </row>
    <row r="812921" spans="1:1" x14ac:dyDescent="0.3">
      <c r="A812921" s="39"/>
    </row>
    <row r="812922" spans="1:1" x14ac:dyDescent="0.3">
      <c r="A812922" s="39"/>
    </row>
    <row r="812923" spans="1:1" x14ac:dyDescent="0.3">
      <c r="A812923" s="39"/>
    </row>
    <row r="812924" spans="1:1" x14ac:dyDescent="0.3">
      <c r="A812924" s="39"/>
    </row>
    <row r="812925" spans="1:1" x14ac:dyDescent="0.3">
      <c r="A812925" s="39"/>
    </row>
    <row r="812926" spans="1:1" x14ac:dyDescent="0.3">
      <c r="A812926" s="39"/>
    </row>
    <row r="812927" spans="1:1" x14ac:dyDescent="0.3">
      <c r="A812927" s="39"/>
    </row>
    <row r="812928" spans="1:1" x14ac:dyDescent="0.3">
      <c r="A812928" s="39"/>
    </row>
    <row r="812929" spans="1:1" x14ac:dyDescent="0.3">
      <c r="A812929" s="39"/>
    </row>
    <row r="812930" spans="1:1" x14ac:dyDescent="0.3">
      <c r="A812930" s="39"/>
    </row>
    <row r="812931" spans="1:1" x14ac:dyDescent="0.3">
      <c r="A812931" s="39"/>
    </row>
    <row r="812932" spans="1:1" x14ac:dyDescent="0.3">
      <c r="A812932" s="39"/>
    </row>
    <row r="812933" spans="1:1" x14ac:dyDescent="0.3">
      <c r="A812933" s="39"/>
    </row>
    <row r="812934" spans="1:1" x14ac:dyDescent="0.3">
      <c r="A812934" s="39"/>
    </row>
    <row r="812935" spans="1:1" x14ac:dyDescent="0.3">
      <c r="A812935" s="39"/>
    </row>
    <row r="812936" spans="1:1" x14ac:dyDescent="0.3">
      <c r="A812936" s="39"/>
    </row>
    <row r="812937" spans="1:1" x14ac:dyDescent="0.3">
      <c r="A812937" s="39"/>
    </row>
    <row r="812938" spans="1:1" x14ac:dyDescent="0.3">
      <c r="A812938" s="39"/>
    </row>
    <row r="812939" spans="1:1" x14ac:dyDescent="0.3">
      <c r="A812939" s="39"/>
    </row>
    <row r="812940" spans="1:1" x14ac:dyDescent="0.3">
      <c r="A812940" s="39"/>
    </row>
    <row r="812941" spans="1:1" x14ac:dyDescent="0.3">
      <c r="A812941" s="39"/>
    </row>
    <row r="812942" spans="1:1" x14ac:dyDescent="0.3">
      <c r="A812942" s="39"/>
    </row>
    <row r="812943" spans="1:1" x14ac:dyDescent="0.3">
      <c r="A812943" s="39"/>
    </row>
    <row r="812944" spans="1:1" x14ac:dyDescent="0.3">
      <c r="A812944" s="39"/>
    </row>
    <row r="812945" spans="1:1" x14ac:dyDescent="0.3">
      <c r="A812945" s="39"/>
    </row>
    <row r="812946" spans="1:1" x14ac:dyDescent="0.3">
      <c r="A812946" s="39"/>
    </row>
    <row r="812947" spans="1:1" x14ac:dyDescent="0.3">
      <c r="A812947" s="39"/>
    </row>
    <row r="812948" spans="1:1" x14ac:dyDescent="0.3">
      <c r="A812948" s="39"/>
    </row>
    <row r="812949" spans="1:1" x14ac:dyDescent="0.3">
      <c r="A812949" s="39"/>
    </row>
    <row r="812950" spans="1:1" x14ac:dyDescent="0.3">
      <c r="A812950" s="39"/>
    </row>
    <row r="812951" spans="1:1" x14ac:dyDescent="0.3">
      <c r="A812951" s="39"/>
    </row>
    <row r="812952" spans="1:1" x14ac:dyDescent="0.3">
      <c r="A812952" s="39"/>
    </row>
    <row r="812953" spans="1:1" x14ac:dyDescent="0.3">
      <c r="A812953" s="39"/>
    </row>
    <row r="812954" spans="1:1" x14ac:dyDescent="0.3">
      <c r="A812954" s="39"/>
    </row>
    <row r="812955" spans="1:1" x14ac:dyDescent="0.3">
      <c r="A812955" s="39"/>
    </row>
    <row r="812956" spans="1:1" x14ac:dyDescent="0.3">
      <c r="A812956" s="39"/>
    </row>
    <row r="812957" spans="1:1" x14ac:dyDescent="0.3">
      <c r="A812957" s="39"/>
    </row>
    <row r="812958" spans="1:1" x14ac:dyDescent="0.3">
      <c r="A812958" s="39"/>
    </row>
    <row r="812959" spans="1:1" x14ac:dyDescent="0.3">
      <c r="A812959" s="39"/>
    </row>
    <row r="812960" spans="1:1" x14ac:dyDescent="0.3">
      <c r="A812960" s="39"/>
    </row>
    <row r="812961" spans="1:1" x14ac:dyDescent="0.3">
      <c r="A812961" s="39"/>
    </row>
    <row r="812962" spans="1:1" x14ac:dyDescent="0.3">
      <c r="A812962" s="39"/>
    </row>
    <row r="812963" spans="1:1" x14ac:dyDescent="0.3">
      <c r="A812963" s="39"/>
    </row>
    <row r="812964" spans="1:1" x14ac:dyDescent="0.3">
      <c r="A812964" s="39"/>
    </row>
    <row r="812965" spans="1:1" x14ac:dyDescent="0.3">
      <c r="A812965" s="39"/>
    </row>
    <row r="812966" spans="1:1" x14ac:dyDescent="0.3">
      <c r="A812966" s="39"/>
    </row>
    <row r="812967" spans="1:1" x14ac:dyDescent="0.3">
      <c r="A812967" s="39"/>
    </row>
    <row r="812968" spans="1:1" x14ac:dyDescent="0.3">
      <c r="A812968" s="39"/>
    </row>
    <row r="812969" spans="1:1" x14ac:dyDescent="0.3">
      <c r="A812969" s="39"/>
    </row>
    <row r="812970" spans="1:1" x14ac:dyDescent="0.3">
      <c r="A812970" s="39"/>
    </row>
    <row r="812971" spans="1:1" x14ac:dyDescent="0.3">
      <c r="A812971" s="39"/>
    </row>
    <row r="812972" spans="1:1" x14ac:dyDescent="0.3">
      <c r="A812972" s="39"/>
    </row>
    <row r="812973" spans="1:1" x14ac:dyDescent="0.3">
      <c r="A812973" s="39"/>
    </row>
    <row r="812974" spans="1:1" x14ac:dyDescent="0.3">
      <c r="A812974" s="39"/>
    </row>
    <row r="812975" spans="1:1" x14ac:dyDescent="0.3">
      <c r="A812975" s="39"/>
    </row>
    <row r="812976" spans="1:1" x14ac:dyDescent="0.3">
      <c r="A812976" s="39"/>
    </row>
    <row r="812977" spans="1:1" x14ac:dyDescent="0.3">
      <c r="A812977" s="39"/>
    </row>
    <row r="812978" spans="1:1" x14ac:dyDescent="0.3">
      <c r="A812978" s="39"/>
    </row>
    <row r="812979" spans="1:1" x14ac:dyDescent="0.3">
      <c r="A812979" s="39"/>
    </row>
    <row r="812980" spans="1:1" x14ac:dyDescent="0.3">
      <c r="A812980" s="39"/>
    </row>
    <row r="812981" spans="1:1" x14ac:dyDescent="0.3">
      <c r="A812981" s="39"/>
    </row>
    <row r="812982" spans="1:1" x14ac:dyDescent="0.3">
      <c r="A812982" s="39"/>
    </row>
    <row r="812983" spans="1:1" x14ac:dyDescent="0.3">
      <c r="A812983" s="39"/>
    </row>
    <row r="812984" spans="1:1" x14ac:dyDescent="0.3">
      <c r="A812984" s="39"/>
    </row>
    <row r="812985" spans="1:1" x14ac:dyDescent="0.3">
      <c r="A812985" s="39"/>
    </row>
    <row r="812986" spans="1:1" x14ac:dyDescent="0.3">
      <c r="A812986" s="39"/>
    </row>
    <row r="812987" spans="1:1" x14ac:dyDescent="0.3">
      <c r="A812987" s="39"/>
    </row>
    <row r="812988" spans="1:1" x14ac:dyDescent="0.3">
      <c r="A812988" s="39"/>
    </row>
    <row r="812989" spans="1:1" x14ac:dyDescent="0.3">
      <c r="A812989" s="39"/>
    </row>
    <row r="812990" spans="1:1" x14ac:dyDescent="0.3">
      <c r="A812990" s="39"/>
    </row>
    <row r="812991" spans="1:1" x14ac:dyDescent="0.3">
      <c r="A812991" s="39"/>
    </row>
    <row r="812992" spans="1:1" x14ac:dyDescent="0.3">
      <c r="A812992" s="39"/>
    </row>
    <row r="812993" spans="1:1" x14ac:dyDescent="0.3">
      <c r="A812993" s="39"/>
    </row>
    <row r="812994" spans="1:1" x14ac:dyDescent="0.3">
      <c r="A812994" s="39"/>
    </row>
    <row r="812995" spans="1:1" x14ac:dyDescent="0.3">
      <c r="A812995" s="39"/>
    </row>
    <row r="812996" spans="1:1" x14ac:dyDescent="0.3">
      <c r="A812996" s="39"/>
    </row>
    <row r="812997" spans="1:1" x14ac:dyDescent="0.3">
      <c r="A812997" s="39"/>
    </row>
    <row r="812998" spans="1:1" x14ac:dyDescent="0.3">
      <c r="A812998" s="39"/>
    </row>
    <row r="812999" spans="1:1" x14ac:dyDescent="0.3">
      <c r="A812999" s="39"/>
    </row>
    <row r="813000" spans="1:1" x14ac:dyDescent="0.3">
      <c r="A813000" s="39"/>
    </row>
    <row r="813001" spans="1:1" x14ac:dyDescent="0.3">
      <c r="A813001" s="39"/>
    </row>
    <row r="813002" spans="1:1" x14ac:dyDescent="0.3">
      <c r="A813002" s="39"/>
    </row>
    <row r="813003" spans="1:1" x14ac:dyDescent="0.3">
      <c r="A813003" s="39"/>
    </row>
    <row r="813004" spans="1:1" x14ac:dyDescent="0.3">
      <c r="A813004" s="39"/>
    </row>
    <row r="813005" spans="1:1" x14ac:dyDescent="0.3">
      <c r="A813005" s="39"/>
    </row>
    <row r="813006" spans="1:1" x14ac:dyDescent="0.3">
      <c r="A813006" s="39"/>
    </row>
    <row r="813007" spans="1:1" x14ac:dyDescent="0.3">
      <c r="A813007" s="39"/>
    </row>
    <row r="813008" spans="1:1" x14ac:dyDescent="0.3">
      <c r="A813008" s="39"/>
    </row>
    <row r="813009" spans="1:1" x14ac:dyDescent="0.3">
      <c r="A813009" s="39"/>
    </row>
    <row r="813010" spans="1:1" x14ac:dyDescent="0.3">
      <c r="A813010" s="39"/>
    </row>
    <row r="813011" spans="1:1" x14ac:dyDescent="0.3">
      <c r="A813011" s="39"/>
    </row>
    <row r="813012" spans="1:1" x14ac:dyDescent="0.3">
      <c r="A813012" s="39"/>
    </row>
    <row r="813013" spans="1:1" x14ac:dyDescent="0.3">
      <c r="A813013" s="39"/>
    </row>
    <row r="813014" spans="1:1" x14ac:dyDescent="0.3">
      <c r="A813014" s="39"/>
    </row>
    <row r="813015" spans="1:1" x14ac:dyDescent="0.3">
      <c r="A813015" s="39"/>
    </row>
    <row r="813016" spans="1:1" x14ac:dyDescent="0.3">
      <c r="A813016" s="39"/>
    </row>
    <row r="813017" spans="1:1" x14ac:dyDescent="0.3">
      <c r="A813017" s="39"/>
    </row>
    <row r="813018" spans="1:1" x14ac:dyDescent="0.3">
      <c r="A813018" s="39"/>
    </row>
    <row r="813019" spans="1:1" x14ac:dyDescent="0.3">
      <c r="A813019" s="39"/>
    </row>
    <row r="813020" spans="1:1" x14ac:dyDescent="0.3">
      <c r="A813020" s="39"/>
    </row>
    <row r="813021" spans="1:1" x14ac:dyDescent="0.3">
      <c r="A813021" s="39"/>
    </row>
    <row r="813022" spans="1:1" x14ac:dyDescent="0.3">
      <c r="A813022" s="39"/>
    </row>
    <row r="813023" spans="1:1" x14ac:dyDescent="0.3">
      <c r="A813023" s="39"/>
    </row>
    <row r="813024" spans="1:1" x14ac:dyDescent="0.3">
      <c r="A813024" s="39"/>
    </row>
    <row r="813025" spans="1:1" x14ac:dyDescent="0.3">
      <c r="A813025" s="39"/>
    </row>
    <row r="813026" spans="1:1" x14ac:dyDescent="0.3">
      <c r="A813026" s="39"/>
    </row>
    <row r="813027" spans="1:1" x14ac:dyDescent="0.3">
      <c r="A813027" s="39"/>
    </row>
    <row r="813028" spans="1:1" x14ac:dyDescent="0.3">
      <c r="A813028" s="39"/>
    </row>
    <row r="813029" spans="1:1" x14ac:dyDescent="0.3">
      <c r="A813029" s="39"/>
    </row>
    <row r="813030" spans="1:1" x14ac:dyDescent="0.3">
      <c r="A813030" s="39"/>
    </row>
    <row r="813031" spans="1:1" x14ac:dyDescent="0.3">
      <c r="A813031" s="39"/>
    </row>
    <row r="813032" spans="1:1" x14ac:dyDescent="0.3">
      <c r="A813032" s="39"/>
    </row>
    <row r="813033" spans="1:1" x14ac:dyDescent="0.3">
      <c r="A813033" s="39"/>
    </row>
    <row r="813034" spans="1:1" x14ac:dyDescent="0.3">
      <c r="A813034" s="39"/>
    </row>
    <row r="813035" spans="1:1" x14ac:dyDescent="0.3">
      <c r="A813035" s="39"/>
    </row>
    <row r="813036" spans="1:1" x14ac:dyDescent="0.3">
      <c r="A813036" s="39"/>
    </row>
    <row r="813037" spans="1:1" x14ac:dyDescent="0.3">
      <c r="A813037" s="39"/>
    </row>
    <row r="813038" spans="1:1" x14ac:dyDescent="0.3">
      <c r="A813038" s="39"/>
    </row>
    <row r="813039" spans="1:1" x14ac:dyDescent="0.3">
      <c r="A813039" s="39"/>
    </row>
    <row r="813040" spans="1:1" x14ac:dyDescent="0.3">
      <c r="A813040" s="39"/>
    </row>
    <row r="813041" spans="1:1" x14ac:dyDescent="0.3">
      <c r="A813041" s="39"/>
    </row>
    <row r="813042" spans="1:1" x14ac:dyDescent="0.3">
      <c r="A813042" s="39"/>
    </row>
    <row r="813043" spans="1:1" x14ac:dyDescent="0.3">
      <c r="A813043" s="39"/>
    </row>
    <row r="813044" spans="1:1" x14ac:dyDescent="0.3">
      <c r="A813044" s="39"/>
    </row>
    <row r="813045" spans="1:1" x14ac:dyDescent="0.3">
      <c r="A813045" s="39"/>
    </row>
    <row r="813046" spans="1:1" x14ac:dyDescent="0.3">
      <c r="A813046" s="39"/>
    </row>
    <row r="813047" spans="1:1" x14ac:dyDescent="0.3">
      <c r="A813047" s="39"/>
    </row>
    <row r="813048" spans="1:1" x14ac:dyDescent="0.3">
      <c r="A813048" s="39"/>
    </row>
    <row r="813049" spans="1:1" x14ac:dyDescent="0.3">
      <c r="A813049" s="39"/>
    </row>
    <row r="813050" spans="1:1" x14ac:dyDescent="0.3">
      <c r="A813050" s="39"/>
    </row>
    <row r="813051" spans="1:1" x14ac:dyDescent="0.3">
      <c r="A813051" s="39"/>
    </row>
    <row r="813052" spans="1:1" x14ac:dyDescent="0.3">
      <c r="A813052" s="39"/>
    </row>
    <row r="813053" spans="1:1" x14ac:dyDescent="0.3">
      <c r="A813053" s="39"/>
    </row>
    <row r="813054" spans="1:1" x14ac:dyDescent="0.3">
      <c r="A813054" s="39"/>
    </row>
    <row r="813055" spans="1:1" x14ac:dyDescent="0.3">
      <c r="A813055" s="39"/>
    </row>
    <row r="813056" spans="1:1" x14ac:dyDescent="0.3">
      <c r="A813056" s="39"/>
    </row>
    <row r="813057" spans="1:1" x14ac:dyDescent="0.3">
      <c r="A813057" s="39"/>
    </row>
    <row r="813058" spans="1:1" x14ac:dyDescent="0.3">
      <c r="A813058" s="39"/>
    </row>
    <row r="813059" spans="1:1" x14ac:dyDescent="0.3">
      <c r="A813059" s="39"/>
    </row>
    <row r="813060" spans="1:1" x14ac:dyDescent="0.3">
      <c r="A813060" s="39"/>
    </row>
    <row r="813061" spans="1:1" x14ac:dyDescent="0.3">
      <c r="A813061" s="39"/>
    </row>
    <row r="813062" spans="1:1" x14ac:dyDescent="0.3">
      <c r="A813062" s="39"/>
    </row>
    <row r="813063" spans="1:1" x14ac:dyDescent="0.3">
      <c r="A813063" s="39"/>
    </row>
    <row r="813064" spans="1:1" x14ac:dyDescent="0.3">
      <c r="A813064" s="39"/>
    </row>
    <row r="813065" spans="1:1" x14ac:dyDescent="0.3">
      <c r="A813065" s="39"/>
    </row>
    <row r="813066" spans="1:1" x14ac:dyDescent="0.3">
      <c r="A813066" s="39"/>
    </row>
    <row r="813067" spans="1:1" x14ac:dyDescent="0.3">
      <c r="A813067" s="39"/>
    </row>
    <row r="813068" spans="1:1" x14ac:dyDescent="0.3">
      <c r="A813068" s="39"/>
    </row>
    <row r="813069" spans="1:1" x14ac:dyDescent="0.3">
      <c r="A813069" s="39"/>
    </row>
    <row r="813070" spans="1:1" x14ac:dyDescent="0.3">
      <c r="A813070" s="39"/>
    </row>
    <row r="813071" spans="1:1" x14ac:dyDescent="0.3">
      <c r="A813071" s="39"/>
    </row>
    <row r="813072" spans="1:1" x14ac:dyDescent="0.3">
      <c r="A813072" s="39"/>
    </row>
    <row r="813073" spans="1:1" x14ac:dyDescent="0.3">
      <c r="A813073" s="39"/>
    </row>
    <row r="813074" spans="1:1" x14ac:dyDescent="0.3">
      <c r="A813074" s="39"/>
    </row>
    <row r="813075" spans="1:1" x14ac:dyDescent="0.3">
      <c r="A813075" s="39"/>
    </row>
    <row r="813076" spans="1:1" x14ac:dyDescent="0.3">
      <c r="A813076" s="39"/>
    </row>
    <row r="813077" spans="1:1" x14ac:dyDescent="0.3">
      <c r="A813077" s="39"/>
    </row>
    <row r="813078" spans="1:1" x14ac:dyDescent="0.3">
      <c r="A813078" s="39"/>
    </row>
    <row r="813079" spans="1:1" x14ac:dyDescent="0.3">
      <c r="A813079" s="39"/>
    </row>
    <row r="813080" spans="1:1" x14ac:dyDescent="0.3">
      <c r="A813080" s="39"/>
    </row>
    <row r="813081" spans="1:1" x14ac:dyDescent="0.3">
      <c r="A813081" s="39"/>
    </row>
    <row r="813082" spans="1:1" x14ac:dyDescent="0.3">
      <c r="A813082" s="39"/>
    </row>
    <row r="813083" spans="1:1" x14ac:dyDescent="0.3">
      <c r="A813083" s="39"/>
    </row>
    <row r="813084" spans="1:1" x14ac:dyDescent="0.3">
      <c r="A813084" s="39"/>
    </row>
    <row r="813085" spans="1:1" x14ac:dyDescent="0.3">
      <c r="A813085" s="39"/>
    </row>
    <row r="813086" spans="1:1" x14ac:dyDescent="0.3">
      <c r="A813086" s="39"/>
    </row>
    <row r="813087" spans="1:1" x14ac:dyDescent="0.3">
      <c r="A813087" s="39"/>
    </row>
    <row r="813088" spans="1:1" x14ac:dyDescent="0.3">
      <c r="A813088" s="39"/>
    </row>
    <row r="813089" spans="1:1" x14ac:dyDescent="0.3">
      <c r="A813089" s="39"/>
    </row>
    <row r="813090" spans="1:1" x14ac:dyDescent="0.3">
      <c r="A813090" s="39"/>
    </row>
    <row r="813091" spans="1:1" x14ac:dyDescent="0.3">
      <c r="A813091" s="39"/>
    </row>
    <row r="813092" spans="1:1" x14ac:dyDescent="0.3">
      <c r="A813092" s="39"/>
    </row>
    <row r="813093" spans="1:1" x14ac:dyDescent="0.3">
      <c r="A813093" s="39"/>
    </row>
    <row r="813094" spans="1:1" x14ac:dyDescent="0.3">
      <c r="A813094" s="39"/>
    </row>
    <row r="813095" spans="1:1" x14ac:dyDescent="0.3">
      <c r="A813095" s="39"/>
    </row>
    <row r="813096" spans="1:1" x14ac:dyDescent="0.3">
      <c r="A813096" s="39"/>
    </row>
    <row r="813097" spans="1:1" x14ac:dyDescent="0.3">
      <c r="A813097" s="39"/>
    </row>
    <row r="813098" spans="1:1" x14ac:dyDescent="0.3">
      <c r="A813098" s="39"/>
    </row>
    <row r="813099" spans="1:1" x14ac:dyDescent="0.3">
      <c r="A813099" s="39"/>
    </row>
    <row r="813100" spans="1:1" x14ac:dyDescent="0.3">
      <c r="A813100" s="39"/>
    </row>
    <row r="813101" spans="1:1" x14ac:dyDescent="0.3">
      <c r="A813101" s="39"/>
    </row>
    <row r="813102" spans="1:1" x14ac:dyDescent="0.3">
      <c r="A813102" s="39"/>
    </row>
    <row r="813103" spans="1:1" x14ac:dyDescent="0.3">
      <c r="A813103" s="39"/>
    </row>
    <row r="813104" spans="1:1" x14ac:dyDescent="0.3">
      <c r="A813104" s="39"/>
    </row>
    <row r="813105" spans="1:1" x14ac:dyDescent="0.3">
      <c r="A813105" s="39"/>
    </row>
    <row r="813106" spans="1:1" x14ac:dyDescent="0.3">
      <c r="A813106" s="39"/>
    </row>
    <row r="813107" spans="1:1" x14ac:dyDescent="0.3">
      <c r="A813107" s="39"/>
    </row>
    <row r="813108" spans="1:1" x14ac:dyDescent="0.3">
      <c r="A813108" s="39"/>
    </row>
    <row r="813109" spans="1:1" x14ac:dyDescent="0.3">
      <c r="A813109" s="39"/>
    </row>
    <row r="813110" spans="1:1" x14ac:dyDescent="0.3">
      <c r="A813110" s="39"/>
    </row>
    <row r="813111" spans="1:1" x14ac:dyDescent="0.3">
      <c r="A813111" s="39"/>
    </row>
    <row r="813112" spans="1:1" x14ac:dyDescent="0.3">
      <c r="A813112" s="39"/>
    </row>
    <row r="813113" spans="1:1" x14ac:dyDescent="0.3">
      <c r="A813113" s="39"/>
    </row>
    <row r="813114" spans="1:1" x14ac:dyDescent="0.3">
      <c r="A813114" s="39"/>
    </row>
    <row r="813115" spans="1:1" x14ac:dyDescent="0.3">
      <c r="A813115" s="39"/>
    </row>
    <row r="813116" spans="1:1" x14ac:dyDescent="0.3">
      <c r="A813116" s="39"/>
    </row>
    <row r="813117" spans="1:1" x14ac:dyDescent="0.3">
      <c r="A813117" s="39"/>
    </row>
    <row r="813118" spans="1:1" x14ac:dyDescent="0.3">
      <c r="A813118" s="39"/>
    </row>
    <row r="813119" spans="1:1" x14ac:dyDescent="0.3">
      <c r="A813119" s="39"/>
    </row>
    <row r="813120" spans="1:1" x14ac:dyDescent="0.3">
      <c r="A813120" s="39"/>
    </row>
    <row r="813121" spans="1:1" x14ac:dyDescent="0.3">
      <c r="A813121" s="39"/>
    </row>
    <row r="813122" spans="1:1" x14ac:dyDescent="0.3">
      <c r="A813122" s="39"/>
    </row>
    <row r="813123" spans="1:1" x14ac:dyDescent="0.3">
      <c r="A813123" s="39"/>
    </row>
    <row r="813124" spans="1:1" x14ac:dyDescent="0.3">
      <c r="A813124" s="39"/>
    </row>
    <row r="813125" spans="1:1" x14ac:dyDescent="0.3">
      <c r="A813125" s="39"/>
    </row>
    <row r="813126" spans="1:1" x14ac:dyDescent="0.3">
      <c r="A813126" s="39"/>
    </row>
    <row r="813127" spans="1:1" x14ac:dyDescent="0.3">
      <c r="A813127" s="39"/>
    </row>
    <row r="813128" spans="1:1" x14ac:dyDescent="0.3">
      <c r="A813128" s="39"/>
    </row>
    <row r="813129" spans="1:1" x14ac:dyDescent="0.3">
      <c r="A813129" s="39"/>
    </row>
    <row r="813130" spans="1:1" x14ac:dyDescent="0.3">
      <c r="A813130" s="39"/>
    </row>
    <row r="813131" spans="1:1" x14ac:dyDescent="0.3">
      <c r="A813131" s="39"/>
    </row>
    <row r="813132" spans="1:1" x14ac:dyDescent="0.3">
      <c r="A813132" s="39"/>
    </row>
    <row r="813133" spans="1:1" x14ac:dyDescent="0.3">
      <c r="A813133" s="39"/>
    </row>
    <row r="813134" spans="1:1" x14ac:dyDescent="0.3">
      <c r="A813134" s="39"/>
    </row>
    <row r="813135" spans="1:1" x14ac:dyDescent="0.3">
      <c r="A813135" s="39"/>
    </row>
    <row r="813136" spans="1:1" x14ac:dyDescent="0.3">
      <c r="A813136" s="39"/>
    </row>
    <row r="813137" spans="1:1" x14ac:dyDescent="0.3">
      <c r="A813137" s="39"/>
    </row>
    <row r="813138" spans="1:1" x14ac:dyDescent="0.3">
      <c r="A813138" s="39"/>
    </row>
    <row r="813139" spans="1:1" x14ac:dyDescent="0.3">
      <c r="A813139" s="39"/>
    </row>
    <row r="813140" spans="1:1" x14ac:dyDescent="0.3">
      <c r="A813140" s="39"/>
    </row>
    <row r="813141" spans="1:1" x14ac:dyDescent="0.3">
      <c r="A813141" s="39"/>
    </row>
    <row r="813142" spans="1:1" x14ac:dyDescent="0.3">
      <c r="A813142" s="39"/>
    </row>
    <row r="813143" spans="1:1" x14ac:dyDescent="0.3">
      <c r="A813143" s="39"/>
    </row>
    <row r="813144" spans="1:1" x14ac:dyDescent="0.3">
      <c r="A813144" s="39"/>
    </row>
    <row r="813145" spans="1:1" x14ac:dyDescent="0.3">
      <c r="A813145" s="39"/>
    </row>
    <row r="813146" spans="1:1" x14ac:dyDescent="0.3">
      <c r="A813146" s="39"/>
    </row>
    <row r="813147" spans="1:1" x14ac:dyDescent="0.3">
      <c r="A813147" s="39"/>
    </row>
    <row r="813148" spans="1:1" x14ac:dyDescent="0.3">
      <c r="A813148" s="39"/>
    </row>
    <row r="813149" spans="1:1" x14ac:dyDescent="0.3">
      <c r="A813149" s="39"/>
    </row>
    <row r="813150" spans="1:1" x14ac:dyDescent="0.3">
      <c r="A813150" s="39"/>
    </row>
    <row r="813151" spans="1:1" x14ac:dyDescent="0.3">
      <c r="A813151" s="39"/>
    </row>
    <row r="813152" spans="1:1" x14ac:dyDescent="0.3">
      <c r="A813152" s="39"/>
    </row>
    <row r="813153" spans="1:1" x14ac:dyDescent="0.3">
      <c r="A813153" s="39"/>
    </row>
    <row r="813154" spans="1:1" x14ac:dyDescent="0.3">
      <c r="A813154" s="39"/>
    </row>
    <row r="813155" spans="1:1" x14ac:dyDescent="0.3">
      <c r="A813155" s="39"/>
    </row>
    <row r="813156" spans="1:1" x14ac:dyDescent="0.3">
      <c r="A813156" s="39"/>
    </row>
    <row r="813157" spans="1:1" x14ac:dyDescent="0.3">
      <c r="A813157" s="39"/>
    </row>
    <row r="813158" spans="1:1" x14ac:dyDescent="0.3">
      <c r="A813158" s="39"/>
    </row>
    <row r="813159" spans="1:1" x14ac:dyDescent="0.3">
      <c r="A813159" s="39"/>
    </row>
    <row r="813160" spans="1:1" x14ac:dyDescent="0.3">
      <c r="A813160" s="39"/>
    </row>
    <row r="813161" spans="1:1" x14ac:dyDescent="0.3">
      <c r="A813161" s="39"/>
    </row>
    <row r="813162" spans="1:1" x14ac:dyDescent="0.3">
      <c r="A813162" s="39"/>
    </row>
    <row r="813163" spans="1:1" x14ac:dyDescent="0.3">
      <c r="A813163" s="39"/>
    </row>
    <row r="813164" spans="1:1" x14ac:dyDescent="0.3">
      <c r="A813164" s="39"/>
    </row>
    <row r="813165" spans="1:1" x14ac:dyDescent="0.3">
      <c r="A813165" s="39"/>
    </row>
    <row r="813166" spans="1:1" x14ac:dyDescent="0.3">
      <c r="A813166" s="39"/>
    </row>
    <row r="813167" spans="1:1" x14ac:dyDescent="0.3">
      <c r="A813167" s="39"/>
    </row>
    <row r="813168" spans="1:1" x14ac:dyDescent="0.3">
      <c r="A813168" s="39"/>
    </row>
    <row r="813169" spans="1:1" x14ac:dyDescent="0.3">
      <c r="A813169" s="39"/>
    </row>
    <row r="813170" spans="1:1" x14ac:dyDescent="0.3">
      <c r="A813170" s="39"/>
    </row>
    <row r="813171" spans="1:1" x14ac:dyDescent="0.3">
      <c r="A813171" s="39"/>
    </row>
    <row r="813172" spans="1:1" x14ac:dyDescent="0.3">
      <c r="A813172" s="39"/>
    </row>
    <row r="813173" spans="1:1" x14ac:dyDescent="0.3">
      <c r="A813173" s="39"/>
    </row>
    <row r="813174" spans="1:1" x14ac:dyDescent="0.3">
      <c r="A813174" s="39"/>
    </row>
    <row r="813175" spans="1:1" x14ac:dyDescent="0.3">
      <c r="A813175" s="39"/>
    </row>
    <row r="813176" spans="1:1" x14ac:dyDescent="0.3">
      <c r="A813176" s="39"/>
    </row>
    <row r="813177" spans="1:1" x14ac:dyDescent="0.3">
      <c r="A813177" s="39"/>
    </row>
    <row r="813178" spans="1:1" x14ac:dyDescent="0.3">
      <c r="A813178" s="39"/>
    </row>
    <row r="813179" spans="1:1" x14ac:dyDescent="0.3">
      <c r="A813179" s="39"/>
    </row>
    <row r="813180" spans="1:1" x14ac:dyDescent="0.3">
      <c r="A813180" s="39"/>
    </row>
    <row r="813181" spans="1:1" x14ac:dyDescent="0.3">
      <c r="A813181" s="39"/>
    </row>
    <row r="813182" spans="1:1" x14ac:dyDescent="0.3">
      <c r="A813182" s="39"/>
    </row>
    <row r="813183" spans="1:1" x14ac:dyDescent="0.3">
      <c r="A813183" s="39"/>
    </row>
    <row r="813184" spans="1:1" x14ac:dyDescent="0.3">
      <c r="A813184" s="39"/>
    </row>
    <row r="813185" spans="1:1" x14ac:dyDescent="0.3">
      <c r="A813185" s="39"/>
    </row>
    <row r="813186" spans="1:1" x14ac:dyDescent="0.3">
      <c r="A813186" s="39"/>
    </row>
    <row r="813187" spans="1:1" x14ac:dyDescent="0.3">
      <c r="A813187" s="39"/>
    </row>
    <row r="813188" spans="1:1" x14ac:dyDescent="0.3">
      <c r="A813188" s="39"/>
    </row>
    <row r="813189" spans="1:1" x14ac:dyDescent="0.3">
      <c r="A813189" s="39"/>
    </row>
    <row r="813190" spans="1:1" x14ac:dyDescent="0.3">
      <c r="A813190" s="39"/>
    </row>
    <row r="813191" spans="1:1" x14ac:dyDescent="0.3">
      <c r="A813191" s="39"/>
    </row>
    <row r="813192" spans="1:1" x14ac:dyDescent="0.3">
      <c r="A813192" s="39"/>
    </row>
    <row r="813193" spans="1:1" x14ac:dyDescent="0.3">
      <c r="A813193" s="39"/>
    </row>
    <row r="813194" spans="1:1" x14ac:dyDescent="0.3">
      <c r="A813194" s="39"/>
    </row>
    <row r="813195" spans="1:1" x14ac:dyDescent="0.3">
      <c r="A813195" s="39"/>
    </row>
    <row r="813196" spans="1:1" x14ac:dyDescent="0.3">
      <c r="A813196" s="39"/>
    </row>
    <row r="813197" spans="1:1" x14ac:dyDescent="0.3">
      <c r="A813197" s="39"/>
    </row>
    <row r="813198" spans="1:1" x14ac:dyDescent="0.3">
      <c r="A813198" s="39"/>
    </row>
    <row r="813199" spans="1:1" x14ac:dyDescent="0.3">
      <c r="A813199" s="39"/>
    </row>
    <row r="813200" spans="1:1" x14ac:dyDescent="0.3">
      <c r="A813200" s="39"/>
    </row>
    <row r="813201" spans="1:1" x14ac:dyDescent="0.3">
      <c r="A813201" s="39"/>
    </row>
    <row r="813202" spans="1:1" x14ac:dyDescent="0.3">
      <c r="A813202" s="39"/>
    </row>
    <row r="813203" spans="1:1" x14ac:dyDescent="0.3">
      <c r="A813203" s="39"/>
    </row>
    <row r="813204" spans="1:1" x14ac:dyDescent="0.3">
      <c r="A813204" s="39"/>
    </row>
    <row r="813205" spans="1:1" x14ac:dyDescent="0.3">
      <c r="A813205" s="39"/>
    </row>
    <row r="813206" spans="1:1" x14ac:dyDescent="0.3">
      <c r="A813206" s="39"/>
    </row>
    <row r="813207" spans="1:1" x14ac:dyDescent="0.3">
      <c r="A813207" s="39"/>
    </row>
    <row r="813208" spans="1:1" x14ac:dyDescent="0.3">
      <c r="A813208" s="39"/>
    </row>
    <row r="813209" spans="1:1" x14ac:dyDescent="0.3">
      <c r="A813209" s="39"/>
    </row>
    <row r="813210" spans="1:1" x14ac:dyDescent="0.3">
      <c r="A813210" s="39"/>
    </row>
    <row r="813211" spans="1:1" x14ac:dyDescent="0.3">
      <c r="A813211" s="39"/>
    </row>
    <row r="813212" spans="1:1" x14ac:dyDescent="0.3">
      <c r="A813212" s="39"/>
    </row>
    <row r="813213" spans="1:1" x14ac:dyDescent="0.3">
      <c r="A813213" s="39"/>
    </row>
    <row r="813214" spans="1:1" x14ac:dyDescent="0.3">
      <c r="A813214" s="39"/>
    </row>
    <row r="813215" spans="1:1" x14ac:dyDescent="0.3">
      <c r="A813215" s="39"/>
    </row>
    <row r="813216" spans="1:1" x14ac:dyDescent="0.3">
      <c r="A813216" s="39"/>
    </row>
    <row r="813217" spans="1:1" x14ac:dyDescent="0.3">
      <c r="A813217" s="39"/>
    </row>
    <row r="813218" spans="1:1" x14ac:dyDescent="0.3">
      <c r="A813218" s="39"/>
    </row>
    <row r="813219" spans="1:1" x14ac:dyDescent="0.3">
      <c r="A813219" s="39"/>
    </row>
    <row r="813220" spans="1:1" x14ac:dyDescent="0.3">
      <c r="A813220" s="39"/>
    </row>
    <row r="813221" spans="1:1" x14ac:dyDescent="0.3">
      <c r="A813221" s="39"/>
    </row>
    <row r="813222" spans="1:1" x14ac:dyDescent="0.3">
      <c r="A813222" s="39"/>
    </row>
    <row r="813223" spans="1:1" x14ac:dyDescent="0.3">
      <c r="A813223" s="39"/>
    </row>
    <row r="813224" spans="1:1" x14ac:dyDescent="0.3">
      <c r="A813224" s="39"/>
    </row>
    <row r="813225" spans="1:1" x14ac:dyDescent="0.3">
      <c r="A813225" s="39"/>
    </row>
    <row r="813226" spans="1:1" x14ac:dyDescent="0.3">
      <c r="A813226" s="39"/>
    </row>
    <row r="813227" spans="1:1" x14ac:dyDescent="0.3">
      <c r="A813227" s="39"/>
    </row>
    <row r="813228" spans="1:1" x14ac:dyDescent="0.3">
      <c r="A813228" s="39"/>
    </row>
    <row r="813229" spans="1:1" x14ac:dyDescent="0.3">
      <c r="A813229" s="39"/>
    </row>
    <row r="813230" spans="1:1" x14ac:dyDescent="0.3">
      <c r="A813230" s="39"/>
    </row>
    <row r="813231" spans="1:1" x14ac:dyDescent="0.3">
      <c r="A813231" s="39"/>
    </row>
    <row r="813232" spans="1:1" x14ac:dyDescent="0.3">
      <c r="A813232" s="39"/>
    </row>
    <row r="813233" spans="1:1" x14ac:dyDescent="0.3">
      <c r="A813233" s="39"/>
    </row>
    <row r="813234" spans="1:1" x14ac:dyDescent="0.3">
      <c r="A813234" s="39"/>
    </row>
    <row r="813235" spans="1:1" x14ac:dyDescent="0.3">
      <c r="A813235" s="39"/>
    </row>
    <row r="813236" spans="1:1" x14ac:dyDescent="0.3">
      <c r="A813236" s="39"/>
    </row>
    <row r="813237" spans="1:1" x14ac:dyDescent="0.3">
      <c r="A813237" s="39"/>
    </row>
    <row r="813238" spans="1:1" x14ac:dyDescent="0.3">
      <c r="A813238" s="39"/>
    </row>
    <row r="813239" spans="1:1" x14ac:dyDescent="0.3">
      <c r="A813239" s="39"/>
    </row>
    <row r="813240" spans="1:1" x14ac:dyDescent="0.3">
      <c r="A813240" s="39"/>
    </row>
    <row r="813241" spans="1:1" x14ac:dyDescent="0.3">
      <c r="A813241" s="39"/>
    </row>
    <row r="813242" spans="1:1" x14ac:dyDescent="0.3">
      <c r="A813242" s="39"/>
    </row>
    <row r="813243" spans="1:1" x14ac:dyDescent="0.3">
      <c r="A813243" s="39"/>
    </row>
    <row r="813244" spans="1:1" x14ac:dyDescent="0.3">
      <c r="A813244" s="39"/>
    </row>
    <row r="813245" spans="1:1" x14ac:dyDescent="0.3">
      <c r="A813245" s="39"/>
    </row>
    <row r="813246" spans="1:1" x14ac:dyDescent="0.3">
      <c r="A813246" s="39"/>
    </row>
    <row r="813247" spans="1:1" x14ac:dyDescent="0.3">
      <c r="A813247" s="39"/>
    </row>
    <row r="813248" spans="1:1" x14ac:dyDescent="0.3">
      <c r="A813248" s="39"/>
    </row>
    <row r="813249" spans="1:1" x14ac:dyDescent="0.3">
      <c r="A813249" s="39"/>
    </row>
    <row r="813250" spans="1:1" x14ac:dyDescent="0.3">
      <c r="A813250" s="39"/>
    </row>
    <row r="813251" spans="1:1" x14ac:dyDescent="0.3">
      <c r="A813251" s="39"/>
    </row>
    <row r="813252" spans="1:1" x14ac:dyDescent="0.3">
      <c r="A813252" s="39"/>
    </row>
    <row r="813253" spans="1:1" x14ac:dyDescent="0.3">
      <c r="A813253" s="39"/>
    </row>
    <row r="813254" spans="1:1" x14ac:dyDescent="0.3">
      <c r="A813254" s="39"/>
    </row>
    <row r="813255" spans="1:1" x14ac:dyDescent="0.3">
      <c r="A813255" s="39"/>
    </row>
    <row r="813256" spans="1:1" x14ac:dyDescent="0.3">
      <c r="A813256" s="39"/>
    </row>
    <row r="813257" spans="1:1" x14ac:dyDescent="0.3">
      <c r="A813257" s="39"/>
    </row>
    <row r="813258" spans="1:1" x14ac:dyDescent="0.3">
      <c r="A813258" s="39"/>
    </row>
    <row r="813259" spans="1:1" x14ac:dyDescent="0.3">
      <c r="A813259" s="39"/>
    </row>
    <row r="813260" spans="1:1" x14ac:dyDescent="0.3">
      <c r="A813260" s="39"/>
    </row>
    <row r="813261" spans="1:1" x14ac:dyDescent="0.3">
      <c r="A813261" s="39"/>
    </row>
    <row r="813262" spans="1:1" x14ac:dyDescent="0.3">
      <c r="A813262" s="39"/>
    </row>
    <row r="813263" spans="1:1" x14ac:dyDescent="0.3">
      <c r="A813263" s="39"/>
    </row>
    <row r="813264" spans="1:1" x14ac:dyDescent="0.3">
      <c r="A813264" s="39"/>
    </row>
    <row r="813265" spans="1:1" x14ac:dyDescent="0.3">
      <c r="A813265" s="39"/>
    </row>
    <row r="813266" spans="1:1" x14ac:dyDescent="0.3">
      <c r="A813266" s="39"/>
    </row>
    <row r="813267" spans="1:1" x14ac:dyDescent="0.3">
      <c r="A813267" s="39"/>
    </row>
    <row r="813268" spans="1:1" x14ac:dyDescent="0.3">
      <c r="A813268" s="39"/>
    </row>
    <row r="813269" spans="1:1" x14ac:dyDescent="0.3">
      <c r="A813269" s="39"/>
    </row>
    <row r="813270" spans="1:1" x14ac:dyDescent="0.3">
      <c r="A813270" s="39"/>
    </row>
    <row r="813271" spans="1:1" x14ac:dyDescent="0.3">
      <c r="A813271" s="39"/>
    </row>
    <row r="813272" spans="1:1" x14ac:dyDescent="0.3">
      <c r="A813272" s="39"/>
    </row>
    <row r="813273" spans="1:1" x14ac:dyDescent="0.3">
      <c r="A813273" s="39"/>
    </row>
    <row r="813274" spans="1:1" x14ac:dyDescent="0.3">
      <c r="A813274" s="39"/>
    </row>
    <row r="813275" spans="1:1" x14ac:dyDescent="0.3">
      <c r="A813275" s="39"/>
    </row>
    <row r="813276" spans="1:1" x14ac:dyDescent="0.3">
      <c r="A813276" s="39"/>
    </row>
    <row r="813277" spans="1:1" x14ac:dyDescent="0.3">
      <c r="A813277" s="39"/>
    </row>
    <row r="813278" spans="1:1" x14ac:dyDescent="0.3">
      <c r="A813278" s="39"/>
    </row>
    <row r="813279" spans="1:1" x14ac:dyDescent="0.3">
      <c r="A813279" s="39"/>
    </row>
    <row r="813280" spans="1:1" x14ac:dyDescent="0.3">
      <c r="A813280" s="39"/>
    </row>
    <row r="813281" spans="1:1" x14ac:dyDescent="0.3">
      <c r="A813281" s="39"/>
    </row>
    <row r="813282" spans="1:1" x14ac:dyDescent="0.3">
      <c r="A813282" s="39"/>
    </row>
    <row r="813283" spans="1:1" x14ac:dyDescent="0.3">
      <c r="A813283" s="39"/>
    </row>
    <row r="813284" spans="1:1" x14ac:dyDescent="0.3">
      <c r="A813284" s="39"/>
    </row>
    <row r="813285" spans="1:1" x14ac:dyDescent="0.3">
      <c r="A813285" s="39"/>
    </row>
    <row r="813286" spans="1:1" x14ac:dyDescent="0.3">
      <c r="A813286" s="39"/>
    </row>
    <row r="813287" spans="1:1" x14ac:dyDescent="0.3">
      <c r="A813287" s="39"/>
    </row>
    <row r="813288" spans="1:1" x14ac:dyDescent="0.3">
      <c r="A813288" s="39"/>
    </row>
    <row r="813289" spans="1:1" x14ac:dyDescent="0.3">
      <c r="A813289" s="39"/>
    </row>
    <row r="813290" spans="1:1" x14ac:dyDescent="0.3">
      <c r="A813290" s="39"/>
    </row>
    <row r="813291" spans="1:1" x14ac:dyDescent="0.3">
      <c r="A813291" s="39"/>
    </row>
    <row r="813292" spans="1:1" x14ac:dyDescent="0.3">
      <c r="A813292" s="39"/>
    </row>
    <row r="813293" spans="1:1" x14ac:dyDescent="0.3">
      <c r="A813293" s="39"/>
    </row>
    <row r="813294" spans="1:1" x14ac:dyDescent="0.3">
      <c r="A813294" s="39"/>
    </row>
    <row r="813295" spans="1:1" x14ac:dyDescent="0.3">
      <c r="A813295" s="39"/>
    </row>
    <row r="813296" spans="1:1" x14ac:dyDescent="0.3">
      <c r="A813296" s="39"/>
    </row>
    <row r="813297" spans="1:1" x14ac:dyDescent="0.3">
      <c r="A813297" s="39"/>
    </row>
    <row r="813298" spans="1:1" x14ac:dyDescent="0.3">
      <c r="A813298" s="39"/>
    </row>
    <row r="813299" spans="1:1" x14ac:dyDescent="0.3">
      <c r="A813299" s="39"/>
    </row>
    <row r="813300" spans="1:1" x14ac:dyDescent="0.3">
      <c r="A813300" s="39"/>
    </row>
    <row r="813301" spans="1:1" x14ac:dyDescent="0.3">
      <c r="A813301" s="39"/>
    </row>
    <row r="813302" spans="1:1" x14ac:dyDescent="0.3">
      <c r="A813302" s="39"/>
    </row>
    <row r="813303" spans="1:1" x14ac:dyDescent="0.3">
      <c r="A813303" s="39"/>
    </row>
    <row r="813304" spans="1:1" x14ac:dyDescent="0.3">
      <c r="A813304" s="39"/>
    </row>
    <row r="813305" spans="1:1" x14ac:dyDescent="0.3">
      <c r="A813305" s="39"/>
    </row>
    <row r="813306" spans="1:1" x14ac:dyDescent="0.3">
      <c r="A813306" s="39"/>
    </row>
    <row r="813307" spans="1:1" x14ac:dyDescent="0.3">
      <c r="A813307" s="39"/>
    </row>
    <row r="813308" spans="1:1" x14ac:dyDescent="0.3">
      <c r="A813308" s="39"/>
    </row>
    <row r="813309" spans="1:1" x14ac:dyDescent="0.3">
      <c r="A813309" s="39"/>
    </row>
    <row r="813310" spans="1:1" x14ac:dyDescent="0.3">
      <c r="A813310" s="39"/>
    </row>
    <row r="813311" spans="1:1" x14ac:dyDescent="0.3">
      <c r="A813311" s="39"/>
    </row>
    <row r="813312" spans="1:1" x14ac:dyDescent="0.3">
      <c r="A813312" s="39"/>
    </row>
    <row r="813313" spans="1:1" x14ac:dyDescent="0.3">
      <c r="A813313" s="39"/>
    </row>
    <row r="813314" spans="1:1" x14ac:dyDescent="0.3">
      <c r="A813314" s="39"/>
    </row>
    <row r="813315" spans="1:1" x14ac:dyDescent="0.3">
      <c r="A813315" s="39"/>
    </row>
    <row r="813316" spans="1:1" x14ac:dyDescent="0.3">
      <c r="A813316" s="39"/>
    </row>
    <row r="813317" spans="1:1" x14ac:dyDescent="0.3">
      <c r="A813317" s="39"/>
    </row>
    <row r="813318" spans="1:1" x14ac:dyDescent="0.3">
      <c r="A813318" s="39"/>
    </row>
    <row r="813319" spans="1:1" x14ac:dyDescent="0.3">
      <c r="A813319" s="39"/>
    </row>
    <row r="813320" spans="1:1" x14ac:dyDescent="0.3">
      <c r="A813320" s="39"/>
    </row>
    <row r="813321" spans="1:1" x14ac:dyDescent="0.3">
      <c r="A813321" s="39"/>
    </row>
    <row r="813322" spans="1:1" x14ac:dyDescent="0.3">
      <c r="A813322" s="39"/>
    </row>
    <row r="813323" spans="1:1" x14ac:dyDescent="0.3">
      <c r="A813323" s="39"/>
    </row>
    <row r="813324" spans="1:1" x14ac:dyDescent="0.3">
      <c r="A813324" s="39"/>
    </row>
    <row r="813325" spans="1:1" x14ac:dyDescent="0.3">
      <c r="A813325" s="39"/>
    </row>
    <row r="813326" spans="1:1" x14ac:dyDescent="0.3">
      <c r="A813326" s="39"/>
    </row>
    <row r="813327" spans="1:1" x14ac:dyDescent="0.3">
      <c r="A813327" s="39"/>
    </row>
    <row r="813328" spans="1:1" x14ac:dyDescent="0.3">
      <c r="A813328" s="39"/>
    </row>
    <row r="813329" spans="1:1" x14ac:dyDescent="0.3">
      <c r="A813329" s="39"/>
    </row>
    <row r="813330" spans="1:1" x14ac:dyDescent="0.3">
      <c r="A813330" s="39"/>
    </row>
    <row r="813331" spans="1:1" x14ac:dyDescent="0.3">
      <c r="A813331" s="39"/>
    </row>
    <row r="813332" spans="1:1" x14ac:dyDescent="0.3">
      <c r="A813332" s="39"/>
    </row>
    <row r="813333" spans="1:1" x14ac:dyDescent="0.3">
      <c r="A813333" s="39"/>
    </row>
    <row r="813334" spans="1:1" x14ac:dyDescent="0.3">
      <c r="A813334" s="39"/>
    </row>
    <row r="813335" spans="1:1" x14ac:dyDescent="0.3">
      <c r="A813335" s="39"/>
    </row>
    <row r="813336" spans="1:1" x14ac:dyDescent="0.3">
      <c r="A813336" s="39"/>
    </row>
    <row r="813337" spans="1:1" x14ac:dyDescent="0.3">
      <c r="A813337" s="39"/>
    </row>
    <row r="813338" spans="1:1" x14ac:dyDescent="0.3">
      <c r="A813338" s="39"/>
    </row>
    <row r="813339" spans="1:1" x14ac:dyDescent="0.3">
      <c r="A813339" s="39"/>
    </row>
    <row r="813340" spans="1:1" x14ac:dyDescent="0.3">
      <c r="A813340" s="39"/>
    </row>
    <row r="813341" spans="1:1" x14ac:dyDescent="0.3">
      <c r="A813341" s="39"/>
    </row>
    <row r="813342" spans="1:1" x14ac:dyDescent="0.3">
      <c r="A813342" s="39"/>
    </row>
    <row r="813343" spans="1:1" x14ac:dyDescent="0.3">
      <c r="A813343" s="39"/>
    </row>
    <row r="813344" spans="1:1" x14ac:dyDescent="0.3">
      <c r="A813344" s="39"/>
    </row>
    <row r="813345" spans="1:1" x14ac:dyDescent="0.3">
      <c r="A813345" s="39"/>
    </row>
    <row r="813346" spans="1:1" x14ac:dyDescent="0.3">
      <c r="A813346" s="39"/>
    </row>
    <row r="813347" spans="1:1" x14ac:dyDescent="0.3">
      <c r="A813347" s="39"/>
    </row>
    <row r="813348" spans="1:1" x14ac:dyDescent="0.3">
      <c r="A813348" s="39"/>
    </row>
    <row r="813349" spans="1:1" x14ac:dyDescent="0.3">
      <c r="A813349" s="39"/>
    </row>
    <row r="813350" spans="1:1" x14ac:dyDescent="0.3">
      <c r="A813350" s="39"/>
    </row>
    <row r="813351" spans="1:1" x14ac:dyDescent="0.3">
      <c r="A813351" s="39"/>
    </row>
    <row r="813352" spans="1:1" x14ac:dyDescent="0.3">
      <c r="A813352" s="39"/>
    </row>
    <row r="813353" spans="1:1" x14ac:dyDescent="0.3">
      <c r="A813353" s="39"/>
    </row>
    <row r="813354" spans="1:1" x14ac:dyDescent="0.3">
      <c r="A813354" s="39"/>
    </row>
    <row r="813355" spans="1:1" x14ac:dyDescent="0.3">
      <c r="A813355" s="39"/>
    </row>
    <row r="813356" spans="1:1" x14ac:dyDescent="0.3">
      <c r="A813356" s="39"/>
    </row>
    <row r="813357" spans="1:1" x14ac:dyDescent="0.3">
      <c r="A813357" s="39"/>
    </row>
    <row r="813358" spans="1:1" x14ac:dyDescent="0.3">
      <c r="A813358" s="39"/>
    </row>
    <row r="813359" spans="1:1" x14ac:dyDescent="0.3">
      <c r="A813359" s="39"/>
    </row>
    <row r="813360" spans="1:1" x14ac:dyDescent="0.3">
      <c r="A813360" s="39"/>
    </row>
    <row r="813361" spans="1:1" x14ac:dyDescent="0.3">
      <c r="A813361" s="39"/>
    </row>
    <row r="813362" spans="1:1" x14ac:dyDescent="0.3">
      <c r="A813362" s="39"/>
    </row>
    <row r="813363" spans="1:1" x14ac:dyDescent="0.3">
      <c r="A813363" s="39"/>
    </row>
    <row r="813364" spans="1:1" x14ac:dyDescent="0.3">
      <c r="A813364" s="39"/>
    </row>
    <row r="813365" spans="1:1" x14ac:dyDescent="0.3">
      <c r="A813365" s="39"/>
    </row>
    <row r="813366" spans="1:1" x14ac:dyDescent="0.3">
      <c r="A813366" s="39"/>
    </row>
    <row r="813367" spans="1:1" x14ac:dyDescent="0.3">
      <c r="A813367" s="39"/>
    </row>
    <row r="813368" spans="1:1" x14ac:dyDescent="0.3">
      <c r="A813368" s="39"/>
    </row>
    <row r="813369" spans="1:1" x14ac:dyDescent="0.3">
      <c r="A813369" s="39"/>
    </row>
    <row r="813370" spans="1:1" x14ac:dyDescent="0.3">
      <c r="A813370" s="39"/>
    </row>
    <row r="813371" spans="1:1" x14ac:dyDescent="0.3">
      <c r="A813371" s="39"/>
    </row>
    <row r="813372" spans="1:1" x14ac:dyDescent="0.3">
      <c r="A813372" s="39"/>
    </row>
    <row r="813373" spans="1:1" x14ac:dyDescent="0.3">
      <c r="A813373" s="39"/>
    </row>
    <row r="813374" spans="1:1" x14ac:dyDescent="0.3">
      <c r="A813374" s="39"/>
    </row>
    <row r="813375" spans="1:1" x14ac:dyDescent="0.3">
      <c r="A813375" s="39"/>
    </row>
    <row r="813376" spans="1:1" x14ac:dyDescent="0.3">
      <c r="A813376" s="39"/>
    </row>
    <row r="813377" spans="1:1" x14ac:dyDescent="0.3">
      <c r="A813377" s="39"/>
    </row>
    <row r="813378" spans="1:1" x14ac:dyDescent="0.3">
      <c r="A813378" s="39"/>
    </row>
    <row r="813379" spans="1:1" x14ac:dyDescent="0.3">
      <c r="A813379" s="39"/>
    </row>
    <row r="813380" spans="1:1" x14ac:dyDescent="0.3">
      <c r="A813380" s="39"/>
    </row>
    <row r="813381" spans="1:1" x14ac:dyDescent="0.3">
      <c r="A813381" s="39"/>
    </row>
    <row r="813382" spans="1:1" x14ac:dyDescent="0.3">
      <c r="A813382" s="39"/>
    </row>
    <row r="813383" spans="1:1" x14ac:dyDescent="0.3">
      <c r="A813383" s="39"/>
    </row>
    <row r="813384" spans="1:1" x14ac:dyDescent="0.3">
      <c r="A813384" s="39"/>
    </row>
    <row r="813385" spans="1:1" x14ac:dyDescent="0.3">
      <c r="A813385" s="39"/>
    </row>
    <row r="813386" spans="1:1" x14ac:dyDescent="0.3">
      <c r="A813386" s="39"/>
    </row>
    <row r="813387" spans="1:1" x14ac:dyDescent="0.3">
      <c r="A813387" s="39"/>
    </row>
    <row r="813388" spans="1:1" x14ac:dyDescent="0.3">
      <c r="A813388" s="39"/>
    </row>
    <row r="813389" spans="1:1" x14ac:dyDescent="0.3">
      <c r="A813389" s="39"/>
    </row>
    <row r="813390" spans="1:1" x14ac:dyDescent="0.3">
      <c r="A813390" s="39"/>
    </row>
    <row r="813391" spans="1:1" x14ac:dyDescent="0.3">
      <c r="A813391" s="39"/>
    </row>
    <row r="813392" spans="1:1" x14ac:dyDescent="0.3">
      <c r="A813392" s="39"/>
    </row>
    <row r="813393" spans="1:1" x14ac:dyDescent="0.3">
      <c r="A813393" s="39"/>
    </row>
    <row r="813394" spans="1:1" x14ac:dyDescent="0.3">
      <c r="A813394" s="39"/>
    </row>
    <row r="813395" spans="1:1" x14ac:dyDescent="0.3">
      <c r="A813395" s="39"/>
    </row>
    <row r="813396" spans="1:1" x14ac:dyDescent="0.3">
      <c r="A813396" s="39"/>
    </row>
    <row r="813397" spans="1:1" x14ac:dyDescent="0.3">
      <c r="A813397" s="39"/>
    </row>
    <row r="813398" spans="1:1" x14ac:dyDescent="0.3">
      <c r="A813398" s="39"/>
    </row>
    <row r="813399" spans="1:1" x14ac:dyDescent="0.3">
      <c r="A813399" s="39"/>
    </row>
    <row r="813400" spans="1:1" x14ac:dyDescent="0.3">
      <c r="A813400" s="39"/>
    </row>
    <row r="813401" spans="1:1" x14ac:dyDescent="0.3">
      <c r="A813401" s="39"/>
    </row>
    <row r="813402" spans="1:1" x14ac:dyDescent="0.3">
      <c r="A813402" s="39"/>
    </row>
    <row r="813403" spans="1:1" x14ac:dyDescent="0.3">
      <c r="A813403" s="39"/>
    </row>
    <row r="813404" spans="1:1" x14ac:dyDescent="0.3">
      <c r="A813404" s="39"/>
    </row>
    <row r="813405" spans="1:1" x14ac:dyDescent="0.3">
      <c r="A813405" s="39"/>
    </row>
    <row r="813406" spans="1:1" x14ac:dyDescent="0.3">
      <c r="A813406" s="39"/>
    </row>
    <row r="813407" spans="1:1" x14ac:dyDescent="0.3">
      <c r="A813407" s="39"/>
    </row>
    <row r="813408" spans="1:1" x14ac:dyDescent="0.3">
      <c r="A813408" s="39"/>
    </row>
    <row r="813409" spans="1:1" x14ac:dyDescent="0.3">
      <c r="A813409" s="39"/>
    </row>
    <row r="813410" spans="1:1" x14ac:dyDescent="0.3">
      <c r="A813410" s="39"/>
    </row>
    <row r="813411" spans="1:1" x14ac:dyDescent="0.3">
      <c r="A813411" s="39"/>
    </row>
    <row r="813412" spans="1:1" x14ac:dyDescent="0.3">
      <c r="A813412" s="39"/>
    </row>
    <row r="813413" spans="1:1" x14ac:dyDescent="0.3">
      <c r="A813413" s="39"/>
    </row>
    <row r="813414" spans="1:1" x14ac:dyDescent="0.3">
      <c r="A813414" s="39"/>
    </row>
    <row r="813415" spans="1:1" x14ac:dyDescent="0.3">
      <c r="A813415" s="39"/>
    </row>
    <row r="813416" spans="1:1" x14ac:dyDescent="0.3">
      <c r="A813416" s="39"/>
    </row>
    <row r="813417" spans="1:1" x14ac:dyDescent="0.3">
      <c r="A813417" s="39"/>
    </row>
    <row r="813418" spans="1:1" x14ac:dyDescent="0.3">
      <c r="A813418" s="39"/>
    </row>
    <row r="813419" spans="1:1" x14ac:dyDescent="0.3">
      <c r="A813419" s="39"/>
    </row>
    <row r="813420" spans="1:1" x14ac:dyDescent="0.3">
      <c r="A813420" s="39"/>
    </row>
    <row r="813421" spans="1:1" x14ac:dyDescent="0.3">
      <c r="A813421" s="39"/>
    </row>
    <row r="813422" spans="1:1" x14ac:dyDescent="0.3">
      <c r="A813422" s="39"/>
    </row>
    <row r="813423" spans="1:1" x14ac:dyDescent="0.3">
      <c r="A813423" s="39"/>
    </row>
    <row r="813424" spans="1:1" x14ac:dyDescent="0.3">
      <c r="A813424" s="39"/>
    </row>
    <row r="813425" spans="1:1" x14ac:dyDescent="0.3">
      <c r="A813425" s="39"/>
    </row>
    <row r="813426" spans="1:1" x14ac:dyDescent="0.3">
      <c r="A813426" s="39"/>
    </row>
    <row r="813427" spans="1:1" x14ac:dyDescent="0.3">
      <c r="A813427" s="39"/>
    </row>
    <row r="813428" spans="1:1" x14ac:dyDescent="0.3">
      <c r="A813428" s="39"/>
    </row>
    <row r="813429" spans="1:1" x14ac:dyDescent="0.3">
      <c r="A813429" s="39"/>
    </row>
    <row r="813430" spans="1:1" x14ac:dyDescent="0.3">
      <c r="A813430" s="39"/>
    </row>
    <row r="813431" spans="1:1" x14ac:dyDescent="0.3">
      <c r="A813431" s="39"/>
    </row>
    <row r="813432" spans="1:1" x14ac:dyDescent="0.3">
      <c r="A813432" s="39"/>
    </row>
    <row r="813433" spans="1:1" x14ac:dyDescent="0.3">
      <c r="A813433" s="39"/>
    </row>
    <row r="813434" spans="1:1" x14ac:dyDescent="0.3">
      <c r="A813434" s="39"/>
    </row>
    <row r="813435" spans="1:1" x14ac:dyDescent="0.3">
      <c r="A813435" s="39"/>
    </row>
    <row r="813436" spans="1:1" x14ac:dyDescent="0.3">
      <c r="A813436" s="39"/>
    </row>
    <row r="813437" spans="1:1" x14ac:dyDescent="0.3">
      <c r="A813437" s="39"/>
    </row>
    <row r="813438" spans="1:1" x14ac:dyDescent="0.3">
      <c r="A813438" s="39"/>
    </row>
    <row r="813439" spans="1:1" x14ac:dyDescent="0.3">
      <c r="A813439" s="39"/>
    </row>
    <row r="813440" spans="1:1" x14ac:dyDescent="0.3">
      <c r="A813440" s="39"/>
    </row>
    <row r="813441" spans="1:1" x14ac:dyDescent="0.3">
      <c r="A813441" s="39"/>
    </row>
    <row r="813442" spans="1:1" x14ac:dyDescent="0.3">
      <c r="A813442" s="39"/>
    </row>
    <row r="813443" spans="1:1" x14ac:dyDescent="0.3">
      <c r="A813443" s="39"/>
    </row>
    <row r="813444" spans="1:1" x14ac:dyDescent="0.3">
      <c r="A813444" s="39"/>
    </row>
    <row r="813445" spans="1:1" x14ac:dyDescent="0.3">
      <c r="A813445" s="39"/>
    </row>
    <row r="813446" spans="1:1" x14ac:dyDescent="0.3">
      <c r="A813446" s="39"/>
    </row>
    <row r="813447" spans="1:1" x14ac:dyDescent="0.3">
      <c r="A813447" s="39"/>
    </row>
    <row r="813448" spans="1:1" x14ac:dyDescent="0.3">
      <c r="A813448" s="39"/>
    </row>
    <row r="813449" spans="1:1" x14ac:dyDescent="0.3">
      <c r="A813449" s="39"/>
    </row>
    <row r="813450" spans="1:1" x14ac:dyDescent="0.3">
      <c r="A813450" s="39"/>
    </row>
    <row r="813451" spans="1:1" x14ac:dyDescent="0.3">
      <c r="A813451" s="39"/>
    </row>
    <row r="813452" spans="1:1" x14ac:dyDescent="0.3">
      <c r="A813452" s="39"/>
    </row>
    <row r="813453" spans="1:1" x14ac:dyDescent="0.3">
      <c r="A813453" s="39"/>
    </row>
    <row r="813454" spans="1:1" x14ac:dyDescent="0.3">
      <c r="A813454" s="39"/>
    </row>
    <row r="813455" spans="1:1" x14ac:dyDescent="0.3">
      <c r="A813455" s="39"/>
    </row>
    <row r="813456" spans="1:1" x14ac:dyDescent="0.3">
      <c r="A813456" s="39"/>
    </row>
    <row r="813457" spans="1:1" x14ac:dyDescent="0.3">
      <c r="A813457" s="39"/>
    </row>
    <row r="813458" spans="1:1" x14ac:dyDescent="0.3">
      <c r="A813458" s="39"/>
    </row>
    <row r="813459" spans="1:1" x14ac:dyDescent="0.3">
      <c r="A813459" s="39"/>
    </row>
    <row r="813460" spans="1:1" x14ac:dyDescent="0.3">
      <c r="A813460" s="39"/>
    </row>
    <row r="813461" spans="1:1" x14ac:dyDescent="0.3">
      <c r="A813461" s="39"/>
    </row>
    <row r="813462" spans="1:1" x14ac:dyDescent="0.3">
      <c r="A813462" s="39"/>
    </row>
    <row r="813463" spans="1:1" x14ac:dyDescent="0.3">
      <c r="A813463" s="39"/>
    </row>
    <row r="813464" spans="1:1" x14ac:dyDescent="0.3">
      <c r="A813464" s="39"/>
    </row>
    <row r="813465" spans="1:1" x14ac:dyDescent="0.3">
      <c r="A813465" s="39"/>
    </row>
    <row r="813466" spans="1:1" x14ac:dyDescent="0.3">
      <c r="A813466" s="39"/>
    </row>
    <row r="813467" spans="1:1" x14ac:dyDescent="0.3">
      <c r="A813467" s="39"/>
    </row>
    <row r="813468" spans="1:1" x14ac:dyDescent="0.3">
      <c r="A813468" s="39"/>
    </row>
    <row r="813469" spans="1:1" x14ac:dyDescent="0.3">
      <c r="A813469" s="39"/>
    </row>
    <row r="813470" spans="1:1" x14ac:dyDescent="0.3">
      <c r="A813470" s="39"/>
    </row>
    <row r="813471" spans="1:1" x14ac:dyDescent="0.3">
      <c r="A813471" s="39"/>
    </row>
    <row r="813472" spans="1:1" x14ac:dyDescent="0.3">
      <c r="A813472" s="39"/>
    </row>
    <row r="813473" spans="1:1" x14ac:dyDescent="0.3">
      <c r="A813473" s="39"/>
    </row>
    <row r="813474" spans="1:1" x14ac:dyDescent="0.3">
      <c r="A813474" s="39"/>
    </row>
    <row r="813475" spans="1:1" x14ac:dyDescent="0.3">
      <c r="A813475" s="39"/>
    </row>
    <row r="813476" spans="1:1" x14ac:dyDescent="0.3">
      <c r="A813476" s="39"/>
    </row>
    <row r="813477" spans="1:1" x14ac:dyDescent="0.3">
      <c r="A813477" s="39"/>
    </row>
    <row r="813478" spans="1:1" x14ac:dyDescent="0.3">
      <c r="A813478" s="39"/>
    </row>
    <row r="813479" spans="1:1" x14ac:dyDescent="0.3">
      <c r="A813479" s="39"/>
    </row>
    <row r="813480" spans="1:1" x14ac:dyDescent="0.3">
      <c r="A813480" s="39"/>
    </row>
    <row r="813481" spans="1:1" x14ac:dyDescent="0.3">
      <c r="A813481" s="39"/>
    </row>
    <row r="813482" spans="1:1" x14ac:dyDescent="0.3">
      <c r="A813482" s="39"/>
    </row>
    <row r="813483" spans="1:1" x14ac:dyDescent="0.3">
      <c r="A813483" s="39"/>
    </row>
    <row r="813484" spans="1:1" x14ac:dyDescent="0.3">
      <c r="A813484" s="39"/>
    </row>
    <row r="813485" spans="1:1" x14ac:dyDescent="0.3">
      <c r="A813485" s="39"/>
    </row>
    <row r="813486" spans="1:1" x14ac:dyDescent="0.3">
      <c r="A813486" s="39"/>
    </row>
    <row r="813487" spans="1:1" x14ac:dyDescent="0.3">
      <c r="A813487" s="39"/>
    </row>
    <row r="813488" spans="1:1" x14ac:dyDescent="0.3">
      <c r="A813488" s="39"/>
    </row>
    <row r="813489" spans="1:1" x14ac:dyDescent="0.3">
      <c r="A813489" s="39"/>
    </row>
    <row r="813490" spans="1:1" x14ac:dyDescent="0.3">
      <c r="A813490" s="39"/>
    </row>
    <row r="813491" spans="1:1" x14ac:dyDescent="0.3">
      <c r="A813491" s="39"/>
    </row>
    <row r="813492" spans="1:1" x14ac:dyDescent="0.3">
      <c r="A813492" s="39"/>
    </row>
    <row r="813493" spans="1:1" x14ac:dyDescent="0.3">
      <c r="A813493" s="39"/>
    </row>
    <row r="813494" spans="1:1" x14ac:dyDescent="0.3">
      <c r="A813494" s="39"/>
    </row>
    <row r="813495" spans="1:1" x14ac:dyDescent="0.3">
      <c r="A813495" s="39"/>
    </row>
    <row r="813496" spans="1:1" x14ac:dyDescent="0.3">
      <c r="A813496" s="39"/>
    </row>
    <row r="813497" spans="1:1" x14ac:dyDescent="0.3">
      <c r="A813497" s="39"/>
    </row>
    <row r="813498" spans="1:1" x14ac:dyDescent="0.3">
      <c r="A813498" s="39"/>
    </row>
    <row r="813499" spans="1:1" x14ac:dyDescent="0.3">
      <c r="A813499" s="39"/>
    </row>
    <row r="813500" spans="1:1" x14ac:dyDescent="0.3">
      <c r="A813500" s="39"/>
    </row>
    <row r="813501" spans="1:1" x14ac:dyDescent="0.3">
      <c r="A813501" s="39"/>
    </row>
    <row r="813502" spans="1:1" x14ac:dyDescent="0.3">
      <c r="A813502" s="39"/>
    </row>
    <row r="813503" spans="1:1" x14ac:dyDescent="0.3">
      <c r="A813503" s="39"/>
    </row>
    <row r="813504" spans="1:1" x14ac:dyDescent="0.3">
      <c r="A813504" s="39"/>
    </row>
    <row r="813505" spans="1:1" x14ac:dyDescent="0.3">
      <c r="A813505" s="39"/>
    </row>
    <row r="813506" spans="1:1" x14ac:dyDescent="0.3">
      <c r="A813506" s="39"/>
    </row>
    <row r="813507" spans="1:1" x14ac:dyDescent="0.3">
      <c r="A813507" s="39"/>
    </row>
    <row r="813508" spans="1:1" x14ac:dyDescent="0.3">
      <c r="A813508" s="39"/>
    </row>
    <row r="813509" spans="1:1" x14ac:dyDescent="0.3">
      <c r="A813509" s="39"/>
    </row>
    <row r="813510" spans="1:1" x14ac:dyDescent="0.3">
      <c r="A813510" s="39"/>
    </row>
    <row r="813511" spans="1:1" x14ac:dyDescent="0.3">
      <c r="A813511" s="39"/>
    </row>
    <row r="813512" spans="1:1" x14ac:dyDescent="0.3">
      <c r="A813512" s="39"/>
    </row>
    <row r="813513" spans="1:1" x14ac:dyDescent="0.3">
      <c r="A813513" s="39"/>
    </row>
    <row r="813514" spans="1:1" x14ac:dyDescent="0.3">
      <c r="A813514" s="39"/>
    </row>
    <row r="813515" spans="1:1" x14ac:dyDescent="0.3">
      <c r="A813515" s="39"/>
    </row>
    <row r="813516" spans="1:1" x14ac:dyDescent="0.3">
      <c r="A813516" s="39"/>
    </row>
    <row r="813517" spans="1:1" x14ac:dyDescent="0.3">
      <c r="A813517" s="39"/>
    </row>
    <row r="813518" spans="1:1" x14ac:dyDescent="0.3">
      <c r="A813518" s="39"/>
    </row>
    <row r="813519" spans="1:1" x14ac:dyDescent="0.3">
      <c r="A813519" s="39"/>
    </row>
    <row r="813520" spans="1:1" x14ac:dyDescent="0.3">
      <c r="A813520" s="39"/>
    </row>
    <row r="813521" spans="1:1" x14ac:dyDescent="0.3">
      <c r="A813521" s="39"/>
    </row>
    <row r="813522" spans="1:1" x14ac:dyDescent="0.3">
      <c r="A813522" s="39"/>
    </row>
    <row r="813523" spans="1:1" x14ac:dyDescent="0.3">
      <c r="A813523" s="39"/>
    </row>
    <row r="813524" spans="1:1" x14ac:dyDescent="0.3">
      <c r="A813524" s="39"/>
    </row>
    <row r="813525" spans="1:1" x14ac:dyDescent="0.3">
      <c r="A813525" s="39"/>
    </row>
    <row r="813526" spans="1:1" x14ac:dyDescent="0.3">
      <c r="A813526" s="39"/>
    </row>
    <row r="813527" spans="1:1" x14ac:dyDescent="0.3">
      <c r="A813527" s="39"/>
    </row>
    <row r="813528" spans="1:1" x14ac:dyDescent="0.3">
      <c r="A813528" s="39"/>
    </row>
    <row r="813529" spans="1:1" x14ac:dyDescent="0.3">
      <c r="A813529" s="39"/>
    </row>
    <row r="813530" spans="1:1" x14ac:dyDescent="0.3">
      <c r="A813530" s="39"/>
    </row>
    <row r="813531" spans="1:1" x14ac:dyDescent="0.3">
      <c r="A813531" s="39"/>
    </row>
    <row r="813532" spans="1:1" x14ac:dyDescent="0.3">
      <c r="A813532" s="39"/>
    </row>
    <row r="813533" spans="1:1" x14ac:dyDescent="0.3">
      <c r="A813533" s="39"/>
    </row>
    <row r="813534" spans="1:1" x14ac:dyDescent="0.3">
      <c r="A813534" s="39"/>
    </row>
    <row r="813535" spans="1:1" x14ac:dyDescent="0.3">
      <c r="A813535" s="39"/>
    </row>
    <row r="813536" spans="1:1" x14ac:dyDescent="0.3">
      <c r="A813536" s="39"/>
    </row>
    <row r="813537" spans="1:1" x14ac:dyDescent="0.3">
      <c r="A813537" s="39"/>
    </row>
    <row r="813538" spans="1:1" x14ac:dyDescent="0.3">
      <c r="A813538" s="39"/>
    </row>
    <row r="813539" spans="1:1" x14ac:dyDescent="0.3">
      <c r="A813539" s="39"/>
    </row>
    <row r="813540" spans="1:1" x14ac:dyDescent="0.3">
      <c r="A813540" s="39"/>
    </row>
    <row r="813541" spans="1:1" x14ac:dyDescent="0.3">
      <c r="A813541" s="39"/>
    </row>
    <row r="813542" spans="1:1" x14ac:dyDescent="0.3">
      <c r="A813542" s="39"/>
    </row>
    <row r="813543" spans="1:1" x14ac:dyDescent="0.3">
      <c r="A813543" s="39"/>
    </row>
    <row r="813544" spans="1:1" x14ac:dyDescent="0.3">
      <c r="A813544" s="39"/>
    </row>
    <row r="813545" spans="1:1" x14ac:dyDescent="0.3">
      <c r="A813545" s="39"/>
    </row>
    <row r="813546" spans="1:1" x14ac:dyDescent="0.3">
      <c r="A813546" s="39"/>
    </row>
    <row r="813547" spans="1:1" x14ac:dyDescent="0.3">
      <c r="A813547" s="39"/>
    </row>
    <row r="813548" spans="1:1" x14ac:dyDescent="0.3">
      <c r="A813548" s="39"/>
    </row>
    <row r="813549" spans="1:1" x14ac:dyDescent="0.3">
      <c r="A813549" s="39"/>
    </row>
    <row r="813550" spans="1:1" x14ac:dyDescent="0.3">
      <c r="A813550" s="39"/>
    </row>
    <row r="813551" spans="1:1" x14ac:dyDescent="0.3">
      <c r="A813551" s="39"/>
    </row>
    <row r="813552" spans="1:1" x14ac:dyDescent="0.3">
      <c r="A813552" s="39"/>
    </row>
    <row r="813553" spans="1:1" x14ac:dyDescent="0.3">
      <c r="A813553" s="39"/>
    </row>
    <row r="813554" spans="1:1" x14ac:dyDescent="0.3">
      <c r="A813554" s="39"/>
    </row>
    <row r="813555" spans="1:1" x14ac:dyDescent="0.3">
      <c r="A813555" s="39"/>
    </row>
    <row r="813556" spans="1:1" x14ac:dyDescent="0.3">
      <c r="A813556" s="39"/>
    </row>
    <row r="813557" spans="1:1" x14ac:dyDescent="0.3">
      <c r="A813557" s="39"/>
    </row>
    <row r="813558" spans="1:1" x14ac:dyDescent="0.3">
      <c r="A813558" s="39"/>
    </row>
    <row r="813559" spans="1:1" x14ac:dyDescent="0.3">
      <c r="A813559" s="39"/>
    </row>
    <row r="813560" spans="1:1" x14ac:dyDescent="0.3">
      <c r="A813560" s="39"/>
    </row>
    <row r="813561" spans="1:1" x14ac:dyDescent="0.3">
      <c r="A813561" s="39"/>
    </row>
    <row r="813562" spans="1:1" x14ac:dyDescent="0.3">
      <c r="A813562" s="39"/>
    </row>
    <row r="813563" spans="1:1" x14ac:dyDescent="0.3">
      <c r="A813563" s="39"/>
    </row>
    <row r="813564" spans="1:1" x14ac:dyDescent="0.3">
      <c r="A813564" s="39"/>
    </row>
    <row r="813565" spans="1:1" x14ac:dyDescent="0.3">
      <c r="A813565" s="39"/>
    </row>
    <row r="813566" spans="1:1" x14ac:dyDescent="0.3">
      <c r="A813566" s="39"/>
    </row>
    <row r="813567" spans="1:1" x14ac:dyDescent="0.3">
      <c r="A813567" s="39"/>
    </row>
    <row r="813568" spans="1:1" x14ac:dyDescent="0.3">
      <c r="A813568" s="39"/>
    </row>
    <row r="813569" spans="1:1" x14ac:dyDescent="0.3">
      <c r="A813569" s="39"/>
    </row>
    <row r="813570" spans="1:1" x14ac:dyDescent="0.3">
      <c r="A813570" s="39"/>
    </row>
    <row r="813571" spans="1:1" x14ac:dyDescent="0.3">
      <c r="A813571" s="39"/>
    </row>
    <row r="813572" spans="1:1" x14ac:dyDescent="0.3">
      <c r="A813572" s="39"/>
    </row>
    <row r="813573" spans="1:1" x14ac:dyDescent="0.3">
      <c r="A813573" s="39"/>
    </row>
    <row r="813574" spans="1:1" x14ac:dyDescent="0.3">
      <c r="A813574" s="39"/>
    </row>
    <row r="813575" spans="1:1" x14ac:dyDescent="0.3">
      <c r="A813575" s="39"/>
    </row>
    <row r="813576" spans="1:1" x14ac:dyDescent="0.3">
      <c r="A813576" s="39"/>
    </row>
    <row r="813577" spans="1:1" x14ac:dyDescent="0.3">
      <c r="A813577" s="39"/>
    </row>
    <row r="813578" spans="1:1" x14ac:dyDescent="0.3">
      <c r="A813578" s="39"/>
    </row>
    <row r="813579" spans="1:1" x14ac:dyDescent="0.3">
      <c r="A813579" s="39"/>
    </row>
    <row r="813580" spans="1:1" x14ac:dyDescent="0.3">
      <c r="A813580" s="39"/>
    </row>
    <row r="813581" spans="1:1" x14ac:dyDescent="0.3">
      <c r="A813581" s="39"/>
    </row>
    <row r="813582" spans="1:1" x14ac:dyDescent="0.3">
      <c r="A813582" s="39"/>
    </row>
    <row r="813583" spans="1:1" x14ac:dyDescent="0.3">
      <c r="A813583" s="39"/>
    </row>
    <row r="813584" spans="1:1" x14ac:dyDescent="0.3">
      <c r="A813584" s="39"/>
    </row>
    <row r="813585" spans="1:1" x14ac:dyDescent="0.3">
      <c r="A813585" s="39"/>
    </row>
    <row r="813586" spans="1:1" x14ac:dyDescent="0.3">
      <c r="A813586" s="39"/>
    </row>
    <row r="813587" spans="1:1" x14ac:dyDescent="0.3">
      <c r="A813587" s="39"/>
    </row>
    <row r="813588" spans="1:1" x14ac:dyDescent="0.3">
      <c r="A813588" s="39"/>
    </row>
    <row r="813589" spans="1:1" x14ac:dyDescent="0.3">
      <c r="A813589" s="39"/>
    </row>
    <row r="813590" spans="1:1" x14ac:dyDescent="0.3">
      <c r="A813590" s="39"/>
    </row>
    <row r="813591" spans="1:1" x14ac:dyDescent="0.3">
      <c r="A813591" s="39"/>
    </row>
    <row r="813592" spans="1:1" x14ac:dyDescent="0.3">
      <c r="A813592" s="39"/>
    </row>
    <row r="813593" spans="1:1" x14ac:dyDescent="0.3">
      <c r="A813593" s="39"/>
    </row>
    <row r="813594" spans="1:1" x14ac:dyDescent="0.3">
      <c r="A813594" s="39"/>
    </row>
    <row r="813595" spans="1:1" x14ac:dyDescent="0.3">
      <c r="A813595" s="39"/>
    </row>
    <row r="813596" spans="1:1" x14ac:dyDescent="0.3">
      <c r="A813596" s="39"/>
    </row>
    <row r="813597" spans="1:1" x14ac:dyDescent="0.3">
      <c r="A813597" s="39"/>
    </row>
    <row r="813598" spans="1:1" x14ac:dyDescent="0.3">
      <c r="A813598" s="39"/>
    </row>
    <row r="813599" spans="1:1" x14ac:dyDescent="0.3">
      <c r="A813599" s="39"/>
    </row>
    <row r="813600" spans="1:1" x14ac:dyDescent="0.3">
      <c r="A813600" s="39"/>
    </row>
    <row r="813601" spans="1:1" x14ac:dyDescent="0.3">
      <c r="A813601" s="39"/>
    </row>
    <row r="813602" spans="1:1" x14ac:dyDescent="0.3">
      <c r="A813602" s="39"/>
    </row>
    <row r="813603" spans="1:1" x14ac:dyDescent="0.3">
      <c r="A813603" s="39"/>
    </row>
    <row r="813604" spans="1:1" x14ac:dyDescent="0.3">
      <c r="A813604" s="39"/>
    </row>
    <row r="813605" spans="1:1" x14ac:dyDescent="0.3">
      <c r="A813605" s="39"/>
    </row>
    <row r="813606" spans="1:1" x14ac:dyDescent="0.3">
      <c r="A813606" s="39"/>
    </row>
    <row r="813607" spans="1:1" x14ac:dyDescent="0.3">
      <c r="A813607" s="39"/>
    </row>
    <row r="813608" spans="1:1" x14ac:dyDescent="0.3">
      <c r="A813608" s="39"/>
    </row>
    <row r="813609" spans="1:1" x14ac:dyDescent="0.3">
      <c r="A813609" s="39"/>
    </row>
    <row r="813610" spans="1:1" x14ac:dyDescent="0.3">
      <c r="A813610" s="39"/>
    </row>
    <row r="813611" spans="1:1" x14ac:dyDescent="0.3">
      <c r="A813611" s="39"/>
    </row>
    <row r="813612" spans="1:1" x14ac:dyDescent="0.3">
      <c r="A813612" s="39"/>
    </row>
    <row r="813613" spans="1:1" x14ac:dyDescent="0.3">
      <c r="A813613" s="39"/>
    </row>
    <row r="813614" spans="1:1" x14ac:dyDescent="0.3">
      <c r="A813614" s="39"/>
    </row>
    <row r="813615" spans="1:1" x14ac:dyDescent="0.3">
      <c r="A813615" s="39"/>
    </row>
    <row r="813616" spans="1:1" x14ac:dyDescent="0.3">
      <c r="A813616" s="39"/>
    </row>
    <row r="813617" spans="1:1" x14ac:dyDescent="0.3">
      <c r="A813617" s="39"/>
    </row>
    <row r="813618" spans="1:1" x14ac:dyDescent="0.3">
      <c r="A813618" s="39"/>
    </row>
    <row r="813619" spans="1:1" x14ac:dyDescent="0.3">
      <c r="A813619" s="39"/>
    </row>
    <row r="813620" spans="1:1" x14ac:dyDescent="0.3">
      <c r="A813620" s="39"/>
    </row>
    <row r="813621" spans="1:1" x14ac:dyDescent="0.3">
      <c r="A813621" s="39"/>
    </row>
    <row r="813622" spans="1:1" x14ac:dyDescent="0.3">
      <c r="A813622" s="39"/>
    </row>
    <row r="813623" spans="1:1" x14ac:dyDescent="0.3">
      <c r="A813623" s="39"/>
    </row>
    <row r="813624" spans="1:1" x14ac:dyDescent="0.3">
      <c r="A813624" s="39"/>
    </row>
    <row r="813625" spans="1:1" x14ac:dyDescent="0.3">
      <c r="A813625" s="39"/>
    </row>
    <row r="813626" spans="1:1" x14ac:dyDescent="0.3">
      <c r="A813626" s="39"/>
    </row>
    <row r="813627" spans="1:1" x14ac:dyDescent="0.3">
      <c r="A813627" s="39"/>
    </row>
    <row r="813628" spans="1:1" x14ac:dyDescent="0.3">
      <c r="A813628" s="39"/>
    </row>
    <row r="813629" spans="1:1" x14ac:dyDescent="0.3">
      <c r="A813629" s="39"/>
    </row>
    <row r="813630" spans="1:1" x14ac:dyDescent="0.3">
      <c r="A813630" s="39"/>
    </row>
    <row r="813631" spans="1:1" x14ac:dyDescent="0.3">
      <c r="A813631" s="39"/>
    </row>
    <row r="813632" spans="1:1" x14ac:dyDescent="0.3">
      <c r="A813632" s="39"/>
    </row>
    <row r="813633" spans="1:1" x14ac:dyDescent="0.3">
      <c r="A813633" s="39"/>
    </row>
    <row r="813634" spans="1:1" x14ac:dyDescent="0.3">
      <c r="A813634" s="39"/>
    </row>
    <row r="813635" spans="1:1" x14ac:dyDescent="0.3">
      <c r="A813635" s="39"/>
    </row>
    <row r="813636" spans="1:1" x14ac:dyDescent="0.3">
      <c r="A813636" s="39"/>
    </row>
    <row r="813637" spans="1:1" x14ac:dyDescent="0.3">
      <c r="A813637" s="39"/>
    </row>
    <row r="813638" spans="1:1" x14ac:dyDescent="0.3">
      <c r="A813638" s="39"/>
    </row>
    <row r="813639" spans="1:1" x14ac:dyDescent="0.3">
      <c r="A813639" s="39"/>
    </row>
    <row r="813640" spans="1:1" x14ac:dyDescent="0.3">
      <c r="A813640" s="39"/>
    </row>
    <row r="813641" spans="1:1" x14ac:dyDescent="0.3">
      <c r="A813641" s="39"/>
    </row>
    <row r="813642" spans="1:1" x14ac:dyDescent="0.3">
      <c r="A813642" s="39"/>
    </row>
    <row r="813643" spans="1:1" x14ac:dyDescent="0.3">
      <c r="A813643" s="39"/>
    </row>
    <row r="813644" spans="1:1" x14ac:dyDescent="0.3">
      <c r="A813644" s="39"/>
    </row>
    <row r="813645" spans="1:1" x14ac:dyDescent="0.3">
      <c r="A813645" s="39"/>
    </row>
    <row r="813646" spans="1:1" x14ac:dyDescent="0.3">
      <c r="A813646" s="39"/>
    </row>
    <row r="813647" spans="1:1" x14ac:dyDescent="0.3">
      <c r="A813647" s="39"/>
    </row>
    <row r="813648" spans="1:1" x14ac:dyDescent="0.3">
      <c r="A813648" s="39"/>
    </row>
    <row r="813649" spans="1:1" x14ac:dyDescent="0.3">
      <c r="A813649" s="39"/>
    </row>
    <row r="813650" spans="1:1" x14ac:dyDescent="0.3">
      <c r="A813650" s="39"/>
    </row>
    <row r="813651" spans="1:1" x14ac:dyDescent="0.3">
      <c r="A813651" s="39"/>
    </row>
    <row r="813652" spans="1:1" x14ac:dyDescent="0.3">
      <c r="A813652" s="39"/>
    </row>
    <row r="813653" spans="1:1" x14ac:dyDescent="0.3">
      <c r="A813653" s="39"/>
    </row>
    <row r="813654" spans="1:1" x14ac:dyDescent="0.3">
      <c r="A813654" s="39"/>
    </row>
    <row r="813655" spans="1:1" x14ac:dyDescent="0.3">
      <c r="A813655" s="39"/>
    </row>
    <row r="813656" spans="1:1" x14ac:dyDescent="0.3">
      <c r="A813656" s="39"/>
    </row>
    <row r="813657" spans="1:1" x14ac:dyDescent="0.3">
      <c r="A813657" s="39"/>
    </row>
    <row r="813658" spans="1:1" x14ac:dyDescent="0.3">
      <c r="A813658" s="39"/>
    </row>
    <row r="813659" spans="1:1" x14ac:dyDescent="0.3">
      <c r="A813659" s="39"/>
    </row>
    <row r="813660" spans="1:1" x14ac:dyDescent="0.3">
      <c r="A813660" s="39"/>
    </row>
    <row r="813661" spans="1:1" x14ac:dyDescent="0.3">
      <c r="A813661" s="39"/>
    </row>
    <row r="813662" spans="1:1" x14ac:dyDescent="0.3">
      <c r="A813662" s="39"/>
    </row>
    <row r="813663" spans="1:1" x14ac:dyDescent="0.3">
      <c r="A813663" s="39"/>
    </row>
    <row r="813664" spans="1:1" x14ac:dyDescent="0.3">
      <c r="A813664" s="39"/>
    </row>
    <row r="813665" spans="1:1" x14ac:dyDescent="0.3">
      <c r="A813665" s="39"/>
    </row>
    <row r="813666" spans="1:1" x14ac:dyDescent="0.3">
      <c r="A813666" s="39"/>
    </row>
    <row r="813667" spans="1:1" x14ac:dyDescent="0.3">
      <c r="A813667" s="39"/>
    </row>
    <row r="813668" spans="1:1" x14ac:dyDescent="0.3">
      <c r="A813668" s="39"/>
    </row>
    <row r="813669" spans="1:1" x14ac:dyDescent="0.3">
      <c r="A813669" s="39"/>
    </row>
    <row r="813670" spans="1:1" x14ac:dyDescent="0.3">
      <c r="A813670" s="39"/>
    </row>
    <row r="813671" spans="1:1" x14ac:dyDescent="0.3">
      <c r="A813671" s="39"/>
    </row>
    <row r="813672" spans="1:1" x14ac:dyDescent="0.3">
      <c r="A813672" s="39"/>
    </row>
    <row r="813673" spans="1:1" x14ac:dyDescent="0.3">
      <c r="A813673" s="39"/>
    </row>
    <row r="813674" spans="1:1" x14ac:dyDescent="0.3">
      <c r="A813674" s="39"/>
    </row>
    <row r="813675" spans="1:1" x14ac:dyDescent="0.3">
      <c r="A813675" s="39"/>
    </row>
    <row r="813676" spans="1:1" x14ac:dyDescent="0.3">
      <c r="A813676" s="39"/>
    </row>
    <row r="813677" spans="1:1" x14ac:dyDescent="0.3">
      <c r="A813677" s="39"/>
    </row>
    <row r="813678" spans="1:1" x14ac:dyDescent="0.3">
      <c r="A813678" s="39"/>
    </row>
    <row r="813679" spans="1:1" x14ac:dyDescent="0.3">
      <c r="A813679" s="39"/>
    </row>
    <row r="813680" spans="1:1" x14ac:dyDescent="0.3">
      <c r="A813680" s="39"/>
    </row>
    <row r="813681" spans="1:1" x14ac:dyDescent="0.3">
      <c r="A813681" s="39"/>
    </row>
    <row r="813682" spans="1:1" x14ac:dyDescent="0.3">
      <c r="A813682" s="39"/>
    </row>
    <row r="813683" spans="1:1" x14ac:dyDescent="0.3">
      <c r="A813683" s="39"/>
    </row>
    <row r="813684" spans="1:1" x14ac:dyDescent="0.3">
      <c r="A813684" s="39"/>
    </row>
    <row r="813685" spans="1:1" x14ac:dyDescent="0.3">
      <c r="A813685" s="39"/>
    </row>
    <row r="813686" spans="1:1" x14ac:dyDescent="0.3">
      <c r="A813686" s="39"/>
    </row>
    <row r="813687" spans="1:1" x14ac:dyDescent="0.3">
      <c r="A813687" s="39"/>
    </row>
    <row r="813688" spans="1:1" x14ac:dyDescent="0.3">
      <c r="A813688" s="39"/>
    </row>
    <row r="813689" spans="1:1" x14ac:dyDescent="0.3">
      <c r="A813689" s="39"/>
    </row>
    <row r="813690" spans="1:1" x14ac:dyDescent="0.3">
      <c r="A813690" s="39"/>
    </row>
    <row r="813691" spans="1:1" x14ac:dyDescent="0.3">
      <c r="A813691" s="39"/>
    </row>
    <row r="813692" spans="1:1" x14ac:dyDescent="0.3">
      <c r="A813692" s="39"/>
    </row>
    <row r="813693" spans="1:1" x14ac:dyDescent="0.3">
      <c r="A813693" s="39"/>
    </row>
    <row r="813694" spans="1:1" x14ac:dyDescent="0.3">
      <c r="A813694" s="39"/>
    </row>
    <row r="813695" spans="1:1" x14ac:dyDescent="0.3">
      <c r="A813695" s="39"/>
    </row>
    <row r="813696" spans="1:1" x14ac:dyDescent="0.3">
      <c r="A813696" s="39"/>
    </row>
    <row r="813697" spans="1:1" x14ac:dyDescent="0.3">
      <c r="A813697" s="39"/>
    </row>
    <row r="813698" spans="1:1" x14ac:dyDescent="0.3">
      <c r="A813698" s="39"/>
    </row>
    <row r="813699" spans="1:1" x14ac:dyDescent="0.3">
      <c r="A813699" s="39"/>
    </row>
    <row r="813700" spans="1:1" x14ac:dyDescent="0.3">
      <c r="A813700" s="39"/>
    </row>
    <row r="813701" spans="1:1" x14ac:dyDescent="0.3">
      <c r="A813701" s="39"/>
    </row>
    <row r="813702" spans="1:1" x14ac:dyDescent="0.3">
      <c r="A813702" s="39"/>
    </row>
    <row r="813703" spans="1:1" x14ac:dyDescent="0.3">
      <c r="A813703" s="39"/>
    </row>
    <row r="813704" spans="1:1" x14ac:dyDescent="0.3">
      <c r="A813704" s="39"/>
    </row>
    <row r="813705" spans="1:1" x14ac:dyDescent="0.3">
      <c r="A813705" s="39"/>
    </row>
    <row r="813706" spans="1:1" x14ac:dyDescent="0.3">
      <c r="A813706" s="39"/>
    </row>
    <row r="813707" spans="1:1" x14ac:dyDescent="0.3">
      <c r="A813707" s="39"/>
    </row>
    <row r="813708" spans="1:1" x14ac:dyDescent="0.3">
      <c r="A813708" s="39"/>
    </row>
    <row r="813709" spans="1:1" x14ac:dyDescent="0.3">
      <c r="A813709" s="39"/>
    </row>
    <row r="813710" spans="1:1" x14ac:dyDescent="0.3">
      <c r="A813710" s="39"/>
    </row>
    <row r="813711" spans="1:1" x14ac:dyDescent="0.3">
      <c r="A813711" s="39"/>
    </row>
    <row r="813712" spans="1:1" x14ac:dyDescent="0.3">
      <c r="A813712" s="39"/>
    </row>
    <row r="813713" spans="1:1" x14ac:dyDescent="0.3">
      <c r="A813713" s="39"/>
    </row>
    <row r="813714" spans="1:1" x14ac:dyDescent="0.3">
      <c r="A813714" s="39"/>
    </row>
    <row r="813715" spans="1:1" x14ac:dyDescent="0.3">
      <c r="A813715" s="39"/>
    </row>
    <row r="813716" spans="1:1" x14ac:dyDescent="0.3">
      <c r="A813716" s="39"/>
    </row>
    <row r="813717" spans="1:1" x14ac:dyDescent="0.3">
      <c r="A813717" s="39"/>
    </row>
    <row r="813718" spans="1:1" x14ac:dyDescent="0.3">
      <c r="A813718" s="39"/>
    </row>
    <row r="813719" spans="1:1" x14ac:dyDescent="0.3">
      <c r="A813719" s="39"/>
    </row>
    <row r="813720" spans="1:1" x14ac:dyDescent="0.3">
      <c r="A813720" s="39"/>
    </row>
    <row r="813721" spans="1:1" x14ac:dyDescent="0.3">
      <c r="A813721" s="39"/>
    </row>
    <row r="813722" spans="1:1" x14ac:dyDescent="0.3">
      <c r="A813722" s="39"/>
    </row>
    <row r="813723" spans="1:1" x14ac:dyDescent="0.3">
      <c r="A813723" s="39"/>
    </row>
    <row r="813724" spans="1:1" x14ac:dyDescent="0.3">
      <c r="A813724" s="39"/>
    </row>
    <row r="813725" spans="1:1" x14ac:dyDescent="0.3">
      <c r="A813725" s="39"/>
    </row>
    <row r="813726" spans="1:1" x14ac:dyDescent="0.3">
      <c r="A813726" s="39"/>
    </row>
    <row r="813727" spans="1:1" x14ac:dyDescent="0.3">
      <c r="A813727" s="39"/>
    </row>
    <row r="813728" spans="1:1" x14ac:dyDescent="0.3">
      <c r="A813728" s="39"/>
    </row>
    <row r="813729" spans="1:1" x14ac:dyDescent="0.3">
      <c r="A813729" s="39"/>
    </row>
    <row r="813730" spans="1:1" x14ac:dyDescent="0.3">
      <c r="A813730" s="39"/>
    </row>
    <row r="813731" spans="1:1" x14ac:dyDescent="0.3">
      <c r="A813731" s="39"/>
    </row>
    <row r="813732" spans="1:1" x14ac:dyDescent="0.3">
      <c r="A813732" s="39"/>
    </row>
    <row r="813733" spans="1:1" x14ac:dyDescent="0.3">
      <c r="A813733" s="39"/>
    </row>
    <row r="813734" spans="1:1" x14ac:dyDescent="0.3">
      <c r="A813734" s="39"/>
    </row>
    <row r="813735" spans="1:1" x14ac:dyDescent="0.3">
      <c r="A813735" s="39"/>
    </row>
    <row r="813736" spans="1:1" x14ac:dyDescent="0.3">
      <c r="A813736" s="39"/>
    </row>
    <row r="813737" spans="1:1" x14ac:dyDescent="0.3">
      <c r="A813737" s="39"/>
    </row>
    <row r="813738" spans="1:1" x14ac:dyDescent="0.3">
      <c r="A813738" s="39"/>
    </row>
    <row r="813739" spans="1:1" x14ac:dyDescent="0.3">
      <c r="A813739" s="39"/>
    </row>
    <row r="813740" spans="1:1" x14ac:dyDescent="0.3">
      <c r="A813740" s="39"/>
    </row>
    <row r="813741" spans="1:1" x14ac:dyDescent="0.3">
      <c r="A813741" s="39"/>
    </row>
    <row r="813742" spans="1:1" x14ac:dyDescent="0.3">
      <c r="A813742" s="39"/>
    </row>
    <row r="813743" spans="1:1" x14ac:dyDescent="0.3">
      <c r="A813743" s="39"/>
    </row>
    <row r="813744" spans="1:1" x14ac:dyDescent="0.3">
      <c r="A813744" s="39"/>
    </row>
    <row r="813745" spans="1:1" x14ac:dyDescent="0.3">
      <c r="A813745" s="39"/>
    </row>
    <row r="813746" spans="1:1" x14ac:dyDescent="0.3">
      <c r="A813746" s="39"/>
    </row>
    <row r="813747" spans="1:1" x14ac:dyDescent="0.3">
      <c r="A813747" s="39"/>
    </row>
    <row r="813748" spans="1:1" x14ac:dyDescent="0.3">
      <c r="A813748" s="39"/>
    </row>
    <row r="813749" spans="1:1" x14ac:dyDescent="0.3">
      <c r="A813749" s="39"/>
    </row>
    <row r="813750" spans="1:1" x14ac:dyDescent="0.3">
      <c r="A813750" s="39"/>
    </row>
    <row r="813751" spans="1:1" x14ac:dyDescent="0.3">
      <c r="A813751" s="39"/>
    </row>
    <row r="813752" spans="1:1" x14ac:dyDescent="0.3">
      <c r="A813752" s="39"/>
    </row>
    <row r="813753" spans="1:1" x14ac:dyDescent="0.3">
      <c r="A813753" s="39"/>
    </row>
    <row r="813754" spans="1:1" x14ac:dyDescent="0.3">
      <c r="A813754" s="39"/>
    </row>
    <row r="813755" spans="1:1" x14ac:dyDescent="0.3">
      <c r="A813755" s="39"/>
    </row>
    <row r="813756" spans="1:1" x14ac:dyDescent="0.3">
      <c r="A813756" s="39"/>
    </row>
    <row r="813757" spans="1:1" x14ac:dyDescent="0.3">
      <c r="A813757" s="39"/>
    </row>
    <row r="813758" spans="1:1" x14ac:dyDescent="0.3">
      <c r="A813758" s="39"/>
    </row>
    <row r="813759" spans="1:1" x14ac:dyDescent="0.3">
      <c r="A813759" s="39"/>
    </row>
    <row r="813760" spans="1:1" x14ac:dyDescent="0.3">
      <c r="A813760" s="39"/>
    </row>
    <row r="813761" spans="1:1" x14ac:dyDescent="0.3">
      <c r="A813761" s="39"/>
    </row>
    <row r="813762" spans="1:1" x14ac:dyDescent="0.3">
      <c r="A813762" s="39"/>
    </row>
    <row r="813763" spans="1:1" x14ac:dyDescent="0.3">
      <c r="A813763" s="39"/>
    </row>
    <row r="813764" spans="1:1" x14ac:dyDescent="0.3">
      <c r="A813764" s="39"/>
    </row>
    <row r="813765" spans="1:1" x14ac:dyDescent="0.3">
      <c r="A813765" s="39"/>
    </row>
    <row r="813766" spans="1:1" x14ac:dyDescent="0.3">
      <c r="A813766" s="39"/>
    </row>
    <row r="813767" spans="1:1" x14ac:dyDescent="0.3">
      <c r="A813767" s="39"/>
    </row>
    <row r="813768" spans="1:1" x14ac:dyDescent="0.3">
      <c r="A813768" s="39"/>
    </row>
    <row r="813769" spans="1:1" x14ac:dyDescent="0.3">
      <c r="A813769" s="39"/>
    </row>
    <row r="813770" spans="1:1" x14ac:dyDescent="0.3">
      <c r="A813770" s="39"/>
    </row>
    <row r="813771" spans="1:1" x14ac:dyDescent="0.3">
      <c r="A813771" s="39"/>
    </row>
    <row r="813772" spans="1:1" x14ac:dyDescent="0.3">
      <c r="A813772" s="39"/>
    </row>
    <row r="813773" spans="1:1" x14ac:dyDescent="0.3">
      <c r="A813773" s="39"/>
    </row>
    <row r="813774" spans="1:1" x14ac:dyDescent="0.3">
      <c r="A813774" s="39"/>
    </row>
    <row r="813775" spans="1:1" x14ac:dyDescent="0.3">
      <c r="A813775" s="39"/>
    </row>
    <row r="813776" spans="1:1" x14ac:dyDescent="0.3">
      <c r="A813776" s="39"/>
    </row>
    <row r="813777" spans="1:1" x14ac:dyDescent="0.3">
      <c r="A813777" s="39"/>
    </row>
    <row r="813778" spans="1:1" x14ac:dyDescent="0.3">
      <c r="A813778" s="39"/>
    </row>
    <row r="813779" spans="1:1" x14ac:dyDescent="0.3">
      <c r="A813779" s="39"/>
    </row>
    <row r="813780" spans="1:1" x14ac:dyDescent="0.3">
      <c r="A813780" s="39"/>
    </row>
    <row r="813781" spans="1:1" x14ac:dyDescent="0.3">
      <c r="A813781" s="39"/>
    </row>
    <row r="813782" spans="1:1" x14ac:dyDescent="0.3">
      <c r="A813782" s="39"/>
    </row>
    <row r="813783" spans="1:1" x14ac:dyDescent="0.3">
      <c r="A813783" s="39"/>
    </row>
    <row r="813784" spans="1:1" x14ac:dyDescent="0.3">
      <c r="A813784" s="39"/>
    </row>
    <row r="813785" spans="1:1" x14ac:dyDescent="0.3">
      <c r="A813785" s="39"/>
    </row>
    <row r="813786" spans="1:1" x14ac:dyDescent="0.3">
      <c r="A813786" s="39"/>
    </row>
    <row r="813787" spans="1:1" x14ac:dyDescent="0.3">
      <c r="A813787" s="39"/>
    </row>
    <row r="813788" spans="1:1" x14ac:dyDescent="0.3">
      <c r="A813788" s="39"/>
    </row>
    <row r="813789" spans="1:1" x14ac:dyDescent="0.3">
      <c r="A813789" s="39"/>
    </row>
    <row r="813790" spans="1:1" x14ac:dyDescent="0.3">
      <c r="A813790" s="39"/>
    </row>
    <row r="813791" spans="1:1" x14ac:dyDescent="0.3">
      <c r="A813791" s="39"/>
    </row>
    <row r="813792" spans="1:1" x14ac:dyDescent="0.3">
      <c r="A813792" s="39"/>
    </row>
    <row r="813793" spans="1:1" x14ac:dyDescent="0.3">
      <c r="A813793" s="39"/>
    </row>
    <row r="813794" spans="1:1" x14ac:dyDescent="0.3">
      <c r="A813794" s="39"/>
    </row>
    <row r="813795" spans="1:1" x14ac:dyDescent="0.3">
      <c r="A813795" s="39"/>
    </row>
    <row r="813796" spans="1:1" x14ac:dyDescent="0.3">
      <c r="A813796" s="39"/>
    </row>
    <row r="813797" spans="1:1" x14ac:dyDescent="0.3">
      <c r="A813797" s="39"/>
    </row>
    <row r="813798" spans="1:1" x14ac:dyDescent="0.3">
      <c r="A813798" s="39"/>
    </row>
    <row r="813799" spans="1:1" x14ac:dyDescent="0.3">
      <c r="A813799" s="39"/>
    </row>
    <row r="813800" spans="1:1" x14ac:dyDescent="0.3">
      <c r="A813800" s="39"/>
    </row>
    <row r="813801" spans="1:1" x14ac:dyDescent="0.3">
      <c r="A813801" s="39"/>
    </row>
    <row r="813802" spans="1:1" x14ac:dyDescent="0.3">
      <c r="A813802" s="39"/>
    </row>
    <row r="813803" spans="1:1" x14ac:dyDescent="0.3">
      <c r="A813803" s="39"/>
    </row>
    <row r="813804" spans="1:1" x14ac:dyDescent="0.3">
      <c r="A813804" s="39"/>
    </row>
    <row r="813805" spans="1:1" x14ac:dyDescent="0.3">
      <c r="A813805" s="39"/>
    </row>
    <row r="813806" spans="1:1" x14ac:dyDescent="0.3">
      <c r="A813806" s="39"/>
    </row>
    <row r="813807" spans="1:1" x14ac:dyDescent="0.3">
      <c r="A813807" s="39"/>
    </row>
    <row r="813808" spans="1:1" x14ac:dyDescent="0.3">
      <c r="A813808" s="39"/>
    </row>
    <row r="813809" spans="1:1" x14ac:dyDescent="0.3">
      <c r="A813809" s="39"/>
    </row>
    <row r="813810" spans="1:1" x14ac:dyDescent="0.3">
      <c r="A813810" s="39"/>
    </row>
    <row r="813811" spans="1:1" x14ac:dyDescent="0.3">
      <c r="A813811" s="39"/>
    </row>
    <row r="813812" spans="1:1" x14ac:dyDescent="0.3">
      <c r="A813812" s="39"/>
    </row>
    <row r="813813" spans="1:1" x14ac:dyDescent="0.3">
      <c r="A813813" s="39"/>
    </row>
    <row r="813814" spans="1:1" x14ac:dyDescent="0.3">
      <c r="A813814" s="39"/>
    </row>
    <row r="813815" spans="1:1" x14ac:dyDescent="0.3">
      <c r="A813815" s="39"/>
    </row>
    <row r="813816" spans="1:1" x14ac:dyDescent="0.3">
      <c r="A813816" s="39"/>
    </row>
    <row r="813817" spans="1:1" x14ac:dyDescent="0.3">
      <c r="A813817" s="39"/>
    </row>
    <row r="813818" spans="1:1" x14ac:dyDescent="0.3">
      <c r="A813818" s="39"/>
    </row>
    <row r="813819" spans="1:1" x14ac:dyDescent="0.3">
      <c r="A813819" s="39"/>
    </row>
    <row r="813820" spans="1:1" x14ac:dyDescent="0.3">
      <c r="A813820" s="39"/>
    </row>
    <row r="813821" spans="1:1" x14ac:dyDescent="0.3">
      <c r="A813821" s="39"/>
    </row>
    <row r="813822" spans="1:1" x14ac:dyDescent="0.3">
      <c r="A813822" s="39"/>
    </row>
    <row r="813823" spans="1:1" x14ac:dyDescent="0.3">
      <c r="A813823" s="39"/>
    </row>
    <row r="813824" spans="1:1" x14ac:dyDescent="0.3">
      <c r="A813824" s="39"/>
    </row>
    <row r="813825" spans="1:1" x14ac:dyDescent="0.3">
      <c r="A813825" s="39"/>
    </row>
    <row r="813826" spans="1:1" x14ac:dyDescent="0.3">
      <c r="A813826" s="39"/>
    </row>
    <row r="813827" spans="1:1" x14ac:dyDescent="0.3">
      <c r="A813827" s="39"/>
    </row>
    <row r="813828" spans="1:1" x14ac:dyDescent="0.3">
      <c r="A813828" s="39"/>
    </row>
    <row r="813829" spans="1:1" x14ac:dyDescent="0.3">
      <c r="A813829" s="39"/>
    </row>
    <row r="813830" spans="1:1" x14ac:dyDescent="0.3">
      <c r="A813830" s="39"/>
    </row>
    <row r="813831" spans="1:1" x14ac:dyDescent="0.3">
      <c r="A813831" s="39"/>
    </row>
    <row r="813832" spans="1:1" x14ac:dyDescent="0.3">
      <c r="A813832" s="39"/>
    </row>
    <row r="813833" spans="1:1" x14ac:dyDescent="0.3">
      <c r="A813833" s="39"/>
    </row>
    <row r="813834" spans="1:1" x14ac:dyDescent="0.3">
      <c r="A813834" s="39"/>
    </row>
    <row r="813835" spans="1:1" x14ac:dyDescent="0.3">
      <c r="A813835" s="39"/>
    </row>
    <row r="813836" spans="1:1" x14ac:dyDescent="0.3">
      <c r="A813836" s="39"/>
    </row>
    <row r="813837" spans="1:1" x14ac:dyDescent="0.3">
      <c r="A813837" s="39"/>
    </row>
    <row r="813838" spans="1:1" x14ac:dyDescent="0.3">
      <c r="A813838" s="39"/>
    </row>
    <row r="813839" spans="1:1" x14ac:dyDescent="0.3">
      <c r="A813839" s="39"/>
    </row>
    <row r="813840" spans="1:1" x14ac:dyDescent="0.3">
      <c r="A813840" s="39"/>
    </row>
    <row r="813841" spans="1:1" x14ac:dyDescent="0.3">
      <c r="A813841" s="39"/>
    </row>
    <row r="813842" spans="1:1" x14ac:dyDescent="0.3">
      <c r="A813842" s="39"/>
    </row>
    <row r="813843" spans="1:1" x14ac:dyDescent="0.3">
      <c r="A813843" s="39"/>
    </row>
    <row r="813844" spans="1:1" x14ac:dyDescent="0.3">
      <c r="A813844" s="39"/>
    </row>
    <row r="813845" spans="1:1" x14ac:dyDescent="0.3">
      <c r="A813845" s="39"/>
    </row>
    <row r="813846" spans="1:1" x14ac:dyDescent="0.3">
      <c r="A813846" s="39"/>
    </row>
    <row r="813847" spans="1:1" x14ac:dyDescent="0.3">
      <c r="A813847" s="39"/>
    </row>
    <row r="813848" spans="1:1" x14ac:dyDescent="0.3">
      <c r="A813848" s="39"/>
    </row>
    <row r="813849" spans="1:1" x14ac:dyDescent="0.3">
      <c r="A813849" s="39"/>
    </row>
    <row r="813850" spans="1:1" x14ac:dyDescent="0.3">
      <c r="A813850" s="39"/>
    </row>
    <row r="813851" spans="1:1" x14ac:dyDescent="0.3">
      <c r="A813851" s="39"/>
    </row>
    <row r="813852" spans="1:1" x14ac:dyDescent="0.3">
      <c r="A813852" s="39"/>
    </row>
    <row r="813853" spans="1:1" x14ac:dyDescent="0.3">
      <c r="A813853" s="39"/>
    </row>
    <row r="813854" spans="1:1" x14ac:dyDescent="0.3">
      <c r="A813854" s="39"/>
    </row>
    <row r="813855" spans="1:1" x14ac:dyDescent="0.3">
      <c r="A813855" s="39"/>
    </row>
    <row r="813856" spans="1:1" x14ac:dyDescent="0.3">
      <c r="A813856" s="39"/>
    </row>
    <row r="813857" spans="1:1" x14ac:dyDescent="0.3">
      <c r="A813857" s="39"/>
    </row>
    <row r="813858" spans="1:1" x14ac:dyDescent="0.3">
      <c r="A813858" s="39"/>
    </row>
    <row r="813859" spans="1:1" x14ac:dyDescent="0.3">
      <c r="A813859" s="39"/>
    </row>
    <row r="813860" spans="1:1" x14ac:dyDescent="0.3">
      <c r="A813860" s="39"/>
    </row>
    <row r="813861" spans="1:1" x14ac:dyDescent="0.3">
      <c r="A813861" s="39"/>
    </row>
    <row r="813862" spans="1:1" x14ac:dyDescent="0.3">
      <c r="A813862" s="39"/>
    </row>
    <row r="813863" spans="1:1" x14ac:dyDescent="0.3">
      <c r="A813863" s="39"/>
    </row>
    <row r="813864" spans="1:1" x14ac:dyDescent="0.3">
      <c r="A813864" s="39"/>
    </row>
    <row r="813865" spans="1:1" x14ac:dyDescent="0.3">
      <c r="A813865" s="39"/>
    </row>
    <row r="813866" spans="1:1" x14ac:dyDescent="0.3">
      <c r="A813866" s="39"/>
    </row>
    <row r="813867" spans="1:1" x14ac:dyDescent="0.3">
      <c r="A813867" s="39"/>
    </row>
    <row r="813868" spans="1:1" x14ac:dyDescent="0.3">
      <c r="A813868" s="39"/>
    </row>
    <row r="813869" spans="1:1" x14ac:dyDescent="0.3">
      <c r="A813869" s="39"/>
    </row>
    <row r="813870" spans="1:1" x14ac:dyDescent="0.3">
      <c r="A813870" s="39"/>
    </row>
    <row r="813871" spans="1:1" x14ac:dyDescent="0.3">
      <c r="A813871" s="39"/>
    </row>
    <row r="813872" spans="1:1" x14ac:dyDescent="0.3">
      <c r="A813872" s="39"/>
    </row>
    <row r="813873" spans="1:1" x14ac:dyDescent="0.3">
      <c r="A813873" s="39"/>
    </row>
    <row r="813874" spans="1:1" x14ac:dyDescent="0.3">
      <c r="A813874" s="39"/>
    </row>
    <row r="813875" spans="1:1" x14ac:dyDescent="0.3">
      <c r="A813875" s="39"/>
    </row>
    <row r="813876" spans="1:1" x14ac:dyDescent="0.3">
      <c r="A813876" s="39"/>
    </row>
    <row r="813877" spans="1:1" x14ac:dyDescent="0.3">
      <c r="A813877" s="39"/>
    </row>
    <row r="813878" spans="1:1" x14ac:dyDescent="0.3">
      <c r="A813878" s="39"/>
    </row>
    <row r="813879" spans="1:1" x14ac:dyDescent="0.3">
      <c r="A813879" s="39"/>
    </row>
    <row r="813880" spans="1:1" x14ac:dyDescent="0.3">
      <c r="A813880" s="39"/>
    </row>
    <row r="813881" spans="1:1" x14ac:dyDescent="0.3">
      <c r="A813881" s="39"/>
    </row>
    <row r="813882" spans="1:1" x14ac:dyDescent="0.3">
      <c r="A813882" s="39"/>
    </row>
    <row r="813883" spans="1:1" x14ac:dyDescent="0.3">
      <c r="A813883" s="39"/>
    </row>
    <row r="813884" spans="1:1" x14ac:dyDescent="0.3">
      <c r="A813884" s="39"/>
    </row>
    <row r="813885" spans="1:1" x14ac:dyDescent="0.3">
      <c r="A813885" s="39"/>
    </row>
    <row r="813886" spans="1:1" x14ac:dyDescent="0.3">
      <c r="A813886" s="39"/>
    </row>
    <row r="813887" spans="1:1" x14ac:dyDescent="0.3">
      <c r="A813887" s="39"/>
    </row>
    <row r="813888" spans="1:1" x14ac:dyDescent="0.3">
      <c r="A813888" s="39"/>
    </row>
    <row r="813889" spans="1:1" x14ac:dyDescent="0.3">
      <c r="A813889" s="39"/>
    </row>
    <row r="813890" spans="1:1" x14ac:dyDescent="0.3">
      <c r="A813890" s="39"/>
    </row>
    <row r="813891" spans="1:1" x14ac:dyDescent="0.3">
      <c r="A813891" s="39"/>
    </row>
    <row r="813892" spans="1:1" x14ac:dyDescent="0.3">
      <c r="A813892" s="39"/>
    </row>
    <row r="813893" spans="1:1" x14ac:dyDescent="0.3">
      <c r="A813893" s="39"/>
    </row>
    <row r="813894" spans="1:1" x14ac:dyDescent="0.3">
      <c r="A813894" s="39"/>
    </row>
    <row r="813895" spans="1:1" x14ac:dyDescent="0.3">
      <c r="A813895" s="39"/>
    </row>
    <row r="813896" spans="1:1" x14ac:dyDescent="0.3">
      <c r="A813896" s="39"/>
    </row>
    <row r="813897" spans="1:1" x14ac:dyDescent="0.3">
      <c r="A813897" s="39"/>
    </row>
    <row r="813898" spans="1:1" x14ac:dyDescent="0.3">
      <c r="A813898" s="39"/>
    </row>
    <row r="813899" spans="1:1" x14ac:dyDescent="0.3">
      <c r="A813899" s="39"/>
    </row>
    <row r="813900" spans="1:1" x14ac:dyDescent="0.3">
      <c r="A813900" s="39"/>
    </row>
    <row r="813901" spans="1:1" x14ac:dyDescent="0.3">
      <c r="A813901" s="39"/>
    </row>
    <row r="813902" spans="1:1" x14ac:dyDescent="0.3">
      <c r="A813902" s="39"/>
    </row>
    <row r="813903" spans="1:1" x14ac:dyDescent="0.3">
      <c r="A813903" s="39"/>
    </row>
    <row r="813904" spans="1:1" x14ac:dyDescent="0.3">
      <c r="A813904" s="39"/>
    </row>
    <row r="813905" spans="1:1" x14ac:dyDescent="0.3">
      <c r="A813905" s="39"/>
    </row>
    <row r="813906" spans="1:1" x14ac:dyDescent="0.3">
      <c r="A813906" s="39"/>
    </row>
    <row r="813907" spans="1:1" x14ac:dyDescent="0.3">
      <c r="A813907" s="39"/>
    </row>
    <row r="813908" spans="1:1" x14ac:dyDescent="0.3">
      <c r="A813908" s="39"/>
    </row>
    <row r="813909" spans="1:1" x14ac:dyDescent="0.3">
      <c r="A813909" s="39"/>
    </row>
    <row r="813910" spans="1:1" x14ac:dyDescent="0.3">
      <c r="A813910" s="39"/>
    </row>
    <row r="813911" spans="1:1" x14ac:dyDescent="0.3">
      <c r="A813911" s="39"/>
    </row>
    <row r="813912" spans="1:1" x14ac:dyDescent="0.3">
      <c r="A813912" s="39"/>
    </row>
    <row r="813913" spans="1:1" x14ac:dyDescent="0.3">
      <c r="A813913" s="39"/>
    </row>
    <row r="813914" spans="1:1" x14ac:dyDescent="0.3">
      <c r="A813914" s="39"/>
    </row>
    <row r="813915" spans="1:1" x14ac:dyDescent="0.3">
      <c r="A813915" s="39"/>
    </row>
    <row r="813916" spans="1:1" x14ac:dyDescent="0.3">
      <c r="A813916" s="39"/>
    </row>
    <row r="813917" spans="1:1" x14ac:dyDescent="0.3">
      <c r="A813917" s="39"/>
    </row>
    <row r="813918" spans="1:1" x14ac:dyDescent="0.3">
      <c r="A813918" s="39"/>
    </row>
    <row r="813919" spans="1:1" x14ac:dyDescent="0.3">
      <c r="A813919" s="39"/>
    </row>
    <row r="813920" spans="1:1" x14ac:dyDescent="0.3">
      <c r="A813920" s="39"/>
    </row>
    <row r="813921" spans="1:1" x14ac:dyDescent="0.3">
      <c r="A813921" s="39"/>
    </row>
    <row r="813922" spans="1:1" x14ac:dyDescent="0.3">
      <c r="A813922" s="39"/>
    </row>
    <row r="813923" spans="1:1" x14ac:dyDescent="0.3">
      <c r="A813923" s="39"/>
    </row>
    <row r="813924" spans="1:1" x14ac:dyDescent="0.3">
      <c r="A813924" s="39"/>
    </row>
    <row r="813925" spans="1:1" x14ac:dyDescent="0.3">
      <c r="A813925" s="39"/>
    </row>
    <row r="813926" spans="1:1" x14ac:dyDescent="0.3">
      <c r="A813926" s="39"/>
    </row>
    <row r="813927" spans="1:1" x14ac:dyDescent="0.3">
      <c r="A813927" s="39"/>
    </row>
    <row r="813928" spans="1:1" x14ac:dyDescent="0.3">
      <c r="A813928" s="39"/>
    </row>
    <row r="813929" spans="1:1" x14ac:dyDescent="0.3">
      <c r="A813929" s="39"/>
    </row>
    <row r="813930" spans="1:1" x14ac:dyDescent="0.3">
      <c r="A813930" s="39"/>
    </row>
    <row r="813931" spans="1:1" x14ac:dyDescent="0.3">
      <c r="A813931" s="39"/>
    </row>
    <row r="813932" spans="1:1" x14ac:dyDescent="0.3">
      <c r="A813932" s="39"/>
    </row>
    <row r="813933" spans="1:1" x14ac:dyDescent="0.3">
      <c r="A813933" s="39"/>
    </row>
    <row r="813934" spans="1:1" x14ac:dyDescent="0.3">
      <c r="A813934" s="39"/>
    </row>
    <row r="813935" spans="1:1" x14ac:dyDescent="0.3">
      <c r="A813935" s="39"/>
    </row>
    <row r="813936" spans="1:1" x14ac:dyDescent="0.3">
      <c r="A813936" s="39"/>
    </row>
    <row r="813937" spans="1:1" x14ac:dyDescent="0.3">
      <c r="A813937" s="39"/>
    </row>
    <row r="813938" spans="1:1" x14ac:dyDescent="0.3">
      <c r="A813938" s="39"/>
    </row>
    <row r="813939" spans="1:1" x14ac:dyDescent="0.3">
      <c r="A813939" s="39"/>
    </row>
    <row r="813940" spans="1:1" x14ac:dyDescent="0.3">
      <c r="A813940" s="39"/>
    </row>
    <row r="813941" spans="1:1" x14ac:dyDescent="0.3">
      <c r="A813941" s="39"/>
    </row>
    <row r="813942" spans="1:1" x14ac:dyDescent="0.3">
      <c r="A813942" s="39"/>
    </row>
    <row r="813943" spans="1:1" x14ac:dyDescent="0.3">
      <c r="A813943" s="39"/>
    </row>
    <row r="813944" spans="1:1" x14ac:dyDescent="0.3">
      <c r="A813944" s="39"/>
    </row>
    <row r="813945" spans="1:1" x14ac:dyDescent="0.3">
      <c r="A813945" s="39"/>
    </row>
    <row r="813946" spans="1:1" x14ac:dyDescent="0.3">
      <c r="A813946" s="39"/>
    </row>
    <row r="813947" spans="1:1" x14ac:dyDescent="0.3">
      <c r="A813947" s="39"/>
    </row>
    <row r="813948" spans="1:1" x14ac:dyDescent="0.3">
      <c r="A813948" s="39"/>
    </row>
    <row r="813949" spans="1:1" x14ac:dyDescent="0.3">
      <c r="A813949" s="39"/>
    </row>
    <row r="813950" spans="1:1" x14ac:dyDescent="0.3">
      <c r="A813950" s="39"/>
    </row>
    <row r="813951" spans="1:1" x14ac:dyDescent="0.3">
      <c r="A813951" s="39"/>
    </row>
    <row r="813952" spans="1:1" x14ac:dyDescent="0.3">
      <c r="A813952" s="39"/>
    </row>
    <row r="813953" spans="1:1" x14ac:dyDescent="0.3">
      <c r="A813953" s="39"/>
    </row>
    <row r="813954" spans="1:1" x14ac:dyDescent="0.3">
      <c r="A813954" s="39"/>
    </row>
    <row r="813955" spans="1:1" x14ac:dyDescent="0.3">
      <c r="A813955" s="39"/>
    </row>
    <row r="813956" spans="1:1" x14ac:dyDescent="0.3">
      <c r="A813956" s="39"/>
    </row>
    <row r="813957" spans="1:1" x14ac:dyDescent="0.3">
      <c r="A813957" s="39"/>
    </row>
    <row r="813958" spans="1:1" x14ac:dyDescent="0.3">
      <c r="A813958" s="39"/>
    </row>
    <row r="813959" spans="1:1" x14ac:dyDescent="0.3">
      <c r="A813959" s="39"/>
    </row>
    <row r="813960" spans="1:1" x14ac:dyDescent="0.3">
      <c r="A813960" s="39"/>
    </row>
    <row r="813961" spans="1:1" x14ac:dyDescent="0.3">
      <c r="A813961" s="39"/>
    </row>
    <row r="813962" spans="1:1" x14ac:dyDescent="0.3">
      <c r="A813962" s="39"/>
    </row>
    <row r="813963" spans="1:1" x14ac:dyDescent="0.3">
      <c r="A813963" s="39"/>
    </row>
    <row r="813964" spans="1:1" x14ac:dyDescent="0.3">
      <c r="A813964" s="39"/>
    </row>
    <row r="813965" spans="1:1" x14ac:dyDescent="0.3">
      <c r="A813965" s="39"/>
    </row>
    <row r="813966" spans="1:1" x14ac:dyDescent="0.3">
      <c r="A813966" s="39"/>
    </row>
    <row r="813967" spans="1:1" x14ac:dyDescent="0.3">
      <c r="A813967" s="39"/>
    </row>
    <row r="813968" spans="1:1" x14ac:dyDescent="0.3">
      <c r="A813968" s="39"/>
    </row>
    <row r="813969" spans="1:1" x14ac:dyDescent="0.3">
      <c r="A813969" s="39"/>
    </row>
    <row r="813970" spans="1:1" x14ac:dyDescent="0.3">
      <c r="A813970" s="39"/>
    </row>
    <row r="813971" spans="1:1" x14ac:dyDescent="0.3">
      <c r="A813971" s="39"/>
    </row>
    <row r="813972" spans="1:1" x14ac:dyDescent="0.3">
      <c r="A813972" s="39"/>
    </row>
    <row r="813973" spans="1:1" x14ac:dyDescent="0.3">
      <c r="A813973" s="39"/>
    </row>
    <row r="813974" spans="1:1" x14ac:dyDescent="0.3">
      <c r="A813974" s="39"/>
    </row>
    <row r="813975" spans="1:1" x14ac:dyDescent="0.3">
      <c r="A813975" s="39"/>
    </row>
    <row r="813976" spans="1:1" x14ac:dyDescent="0.3">
      <c r="A813976" s="39"/>
    </row>
    <row r="813977" spans="1:1" x14ac:dyDescent="0.3">
      <c r="A813977" s="39"/>
    </row>
    <row r="813978" spans="1:1" x14ac:dyDescent="0.3">
      <c r="A813978" s="39"/>
    </row>
    <row r="813979" spans="1:1" x14ac:dyDescent="0.3">
      <c r="A813979" s="39"/>
    </row>
    <row r="813980" spans="1:1" x14ac:dyDescent="0.3">
      <c r="A813980" s="39"/>
    </row>
    <row r="813981" spans="1:1" x14ac:dyDescent="0.3">
      <c r="A813981" s="39"/>
    </row>
    <row r="813982" spans="1:1" x14ac:dyDescent="0.3">
      <c r="A813982" s="39"/>
    </row>
    <row r="813983" spans="1:1" x14ac:dyDescent="0.3">
      <c r="A813983" s="39"/>
    </row>
    <row r="813984" spans="1:1" x14ac:dyDescent="0.3">
      <c r="A813984" s="39"/>
    </row>
    <row r="813985" spans="1:1" x14ac:dyDescent="0.3">
      <c r="A813985" s="39"/>
    </row>
    <row r="813986" spans="1:1" x14ac:dyDescent="0.3">
      <c r="A813986" s="39"/>
    </row>
    <row r="813987" spans="1:1" x14ac:dyDescent="0.3">
      <c r="A813987" s="39"/>
    </row>
    <row r="813988" spans="1:1" x14ac:dyDescent="0.3">
      <c r="A813988" s="39"/>
    </row>
    <row r="813989" spans="1:1" x14ac:dyDescent="0.3">
      <c r="A813989" s="39"/>
    </row>
    <row r="813990" spans="1:1" x14ac:dyDescent="0.3">
      <c r="A813990" s="39"/>
    </row>
    <row r="813991" spans="1:1" x14ac:dyDescent="0.3">
      <c r="A813991" s="39"/>
    </row>
    <row r="813992" spans="1:1" x14ac:dyDescent="0.3">
      <c r="A813992" s="39"/>
    </row>
    <row r="813993" spans="1:1" x14ac:dyDescent="0.3">
      <c r="A813993" s="39"/>
    </row>
    <row r="813994" spans="1:1" x14ac:dyDescent="0.3">
      <c r="A813994" s="39"/>
    </row>
    <row r="813995" spans="1:1" x14ac:dyDescent="0.3">
      <c r="A813995" s="39"/>
    </row>
    <row r="813996" spans="1:1" x14ac:dyDescent="0.3">
      <c r="A813996" s="39"/>
    </row>
    <row r="813997" spans="1:1" x14ac:dyDescent="0.3">
      <c r="A813997" s="39"/>
    </row>
    <row r="813998" spans="1:1" x14ac:dyDescent="0.3">
      <c r="A813998" s="39"/>
    </row>
    <row r="813999" spans="1:1" x14ac:dyDescent="0.3">
      <c r="A813999" s="39"/>
    </row>
    <row r="814000" spans="1:1" x14ac:dyDescent="0.3">
      <c r="A814000" s="39"/>
    </row>
    <row r="814001" spans="1:1" x14ac:dyDescent="0.3">
      <c r="A814001" s="39"/>
    </row>
    <row r="814002" spans="1:1" x14ac:dyDescent="0.3">
      <c r="A814002" s="39"/>
    </row>
    <row r="814003" spans="1:1" x14ac:dyDescent="0.3">
      <c r="A814003" s="39"/>
    </row>
    <row r="814004" spans="1:1" x14ac:dyDescent="0.3">
      <c r="A814004" s="39"/>
    </row>
    <row r="814005" spans="1:1" x14ac:dyDescent="0.3">
      <c r="A814005" s="39"/>
    </row>
    <row r="814006" spans="1:1" x14ac:dyDescent="0.3">
      <c r="A814006" s="39"/>
    </row>
    <row r="814007" spans="1:1" x14ac:dyDescent="0.3">
      <c r="A814007" s="39"/>
    </row>
    <row r="814008" spans="1:1" x14ac:dyDescent="0.3">
      <c r="A814008" s="39"/>
    </row>
    <row r="814009" spans="1:1" x14ac:dyDescent="0.3">
      <c r="A814009" s="39"/>
    </row>
    <row r="814010" spans="1:1" x14ac:dyDescent="0.3">
      <c r="A814010" s="39"/>
    </row>
    <row r="814011" spans="1:1" x14ac:dyDescent="0.3">
      <c r="A814011" s="39"/>
    </row>
    <row r="814012" spans="1:1" x14ac:dyDescent="0.3">
      <c r="A814012" s="39"/>
    </row>
    <row r="814013" spans="1:1" x14ac:dyDescent="0.3">
      <c r="A814013" s="39"/>
    </row>
    <row r="814014" spans="1:1" x14ac:dyDescent="0.3">
      <c r="A814014" s="39"/>
    </row>
    <row r="814015" spans="1:1" x14ac:dyDescent="0.3">
      <c r="A814015" s="39"/>
    </row>
    <row r="814016" spans="1:1" x14ac:dyDescent="0.3">
      <c r="A814016" s="39"/>
    </row>
    <row r="814017" spans="1:1" x14ac:dyDescent="0.3">
      <c r="A814017" s="39"/>
    </row>
    <row r="814018" spans="1:1" x14ac:dyDescent="0.3">
      <c r="A814018" s="39"/>
    </row>
    <row r="814019" spans="1:1" x14ac:dyDescent="0.3">
      <c r="A814019" s="39"/>
    </row>
    <row r="814020" spans="1:1" x14ac:dyDescent="0.3">
      <c r="A814020" s="39"/>
    </row>
    <row r="814021" spans="1:1" x14ac:dyDescent="0.3">
      <c r="A814021" s="39"/>
    </row>
    <row r="814022" spans="1:1" x14ac:dyDescent="0.3">
      <c r="A814022" s="39"/>
    </row>
    <row r="814023" spans="1:1" x14ac:dyDescent="0.3">
      <c r="A814023" s="39"/>
    </row>
    <row r="814024" spans="1:1" x14ac:dyDescent="0.3">
      <c r="A814024" s="39"/>
    </row>
    <row r="814025" spans="1:1" x14ac:dyDescent="0.3">
      <c r="A814025" s="39"/>
    </row>
    <row r="814026" spans="1:1" x14ac:dyDescent="0.3">
      <c r="A814026" s="39"/>
    </row>
    <row r="814027" spans="1:1" x14ac:dyDescent="0.3">
      <c r="A814027" s="39"/>
    </row>
    <row r="814028" spans="1:1" x14ac:dyDescent="0.3">
      <c r="A814028" s="39"/>
    </row>
    <row r="814029" spans="1:1" x14ac:dyDescent="0.3">
      <c r="A814029" s="39"/>
    </row>
    <row r="814030" spans="1:1" x14ac:dyDescent="0.3">
      <c r="A814030" s="39"/>
    </row>
    <row r="814031" spans="1:1" x14ac:dyDescent="0.3">
      <c r="A814031" s="39"/>
    </row>
    <row r="814032" spans="1:1" x14ac:dyDescent="0.3">
      <c r="A814032" s="39"/>
    </row>
    <row r="814033" spans="1:1" x14ac:dyDescent="0.3">
      <c r="A814033" s="39"/>
    </row>
    <row r="814034" spans="1:1" x14ac:dyDescent="0.3">
      <c r="A814034" s="39"/>
    </row>
    <row r="814035" spans="1:1" x14ac:dyDescent="0.3">
      <c r="A814035" s="39"/>
    </row>
    <row r="814036" spans="1:1" x14ac:dyDescent="0.3">
      <c r="A814036" s="39"/>
    </row>
    <row r="814037" spans="1:1" x14ac:dyDescent="0.3">
      <c r="A814037" s="39"/>
    </row>
    <row r="814038" spans="1:1" x14ac:dyDescent="0.3">
      <c r="A814038" s="39"/>
    </row>
    <row r="814039" spans="1:1" x14ac:dyDescent="0.3">
      <c r="A814039" s="39"/>
    </row>
    <row r="814040" spans="1:1" x14ac:dyDescent="0.3">
      <c r="A814040" s="39"/>
    </row>
    <row r="814041" spans="1:1" x14ac:dyDescent="0.3">
      <c r="A814041" s="39"/>
    </row>
    <row r="814042" spans="1:1" x14ac:dyDescent="0.3">
      <c r="A814042" s="39"/>
    </row>
    <row r="814043" spans="1:1" x14ac:dyDescent="0.3">
      <c r="A814043" s="39"/>
    </row>
    <row r="814044" spans="1:1" x14ac:dyDescent="0.3">
      <c r="A814044" s="39"/>
    </row>
    <row r="814045" spans="1:1" x14ac:dyDescent="0.3">
      <c r="A814045" s="39"/>
    </row>
    <row r="814046" spans="1:1" x14ac:dyDescent="0.3">
      <c r="A814046" s="39"/>
    </row>
    <row r="814047" spans="1:1" x14ac:dyDescent="0.3">
      <c r="A814047" s="39"/>
    </row>
    <row r="814048" spans="1:1" x14ac:dyDescent="0.3">
      <c r="A814048" s="39"/>
    </row>
    <row r="814049" spans="1:1" x14ac:dyDescent="0.3">
      <c r="A814049" s="39"/>
    </row>
    <row r="814050" spans="1:1" x14ac:dyDescent="0.3">
      <c r="A814050" s="39"/>
    </row>
    <row r="814051" spans="1:1" x14ac:dyDescent="0.3">
      <c r="A814051" s="39"/>
    </row>
    <row r="814052" spans="1:1" x14ac:dyDescent="0.3">
      <c r="A814052" s="39"/>
    </row>
    <row r="814053" spans="1:1" x14ac:dyDescent="0.3">
      <c r="A814053" s="39"/>
    </row>
    <row r="814054" spans="1:1" x14ac:dyDescent="0.3">
      <c r="A814054" s="39"/>
    </row>
    <row r="814055" spans="1:1" x14ac:dyDescent="0.3">
      <c r="A814055" s="39"/>
    </row>
    <row r="814056" spans="1:1" x14ac:dyDescent="0.3">
      <c r="A814056" s="39"/>
    </row>
    <row r="814057" spans="1:1" x14ac:dyDescent="0.3">
      <c r="A814057" s="39"/>
    </row>
    <row r="814058" spans="1:1" x14ac:dyDescent="0.3">
      <c r="A814058" s="39"/>
    </row>
    <row r="814059" spans="1:1" x14ac:dyDescent="0.3">
      <c r="A814059" s="39"/>
    </row>
    <row r="814060" spans="1:1" x14ac:dyDescent="0.3">
      <c r="A814060" s="39"/>
    </row>
    <row r="814061" spans="1:1" x14ac:dyDescent="0.3">
      <c r="A814061" s="39"/>
    </row>
    <row r="814062" spans="1:1" x14ac:dyDescent="0.3">
      <c r="A814062" s="39"/>
    </row>
    <row r="814063" spans="1:1" x14ac:dyDescent="0.3">
      <c r="A814063" s="39"/>
    </row>
    <row r="814064" spans="1:1" x14ac:dyDescent="0.3">
      <c r="A814064" s="39"/>
    </row>
    <row r="814065" spans="1:1" x14ac:dyDescent="0.3">
      <c r="A814065" s="39"/>
    </row>
    <row r="814066" spans="1:1" x14ac:dyDescent="0.3">
      <c r="A814066" s="39"/>
    </row>
    <row r="814067" spans="1:1" x14ac:dyDescent="0.3">
      <c r="A814067" s="39"/>
    </row>
    <row r="814068" spans="1:1" x14ac:dyDescent="0.3">
      <c r="A814068" s="39"/>
    </row>
    <row r="814069" spans="1:1" x14ac:dyDescent="0.3">
      <c r="A814069" s="39"/>
    </row>
    <row r="814070" spans="1:1" x14ac:dyDescent="0.3">
      <c r="A814070" s="39"/>
    </row>
    <row r="814071" spans="1:1" x14ac:dyDescent="0.3">
      <c r="A814071" s="39"/>
    </row>
    <row r="814072" spans="1:1" x14ac:dyDescent="0.3">
      <c r="A814072" s="39"/>
    </row>
    <row r="814073" spans="1:1" x14ac:dyDescent="0.3">
      <c r="A814073" s="39"/>
    </row>
    <row r="814074" spans="1:1" x14ac:dyDescent="0.3">
      <c r="A814074" s="39"/>
    </row>
    <row r="814075" spans="1:1" x14ac:dyDescent="0.3">
      <c r="A814075" s="39"/>
    </row>
    <row r="814076" spans="1:1" x14ac:dyDescent="0.3">
      <c r="A814076" s="39"/>
    </row>
    <row r="814077" spans="1:1" x14ac:dyDescent="0.3">
      <c r="A814077" s="39"/>
    </row>
    <row r="814078" spans="1:1" x14ac:dyDescent="0.3">
      <c r="A814078" s="39"/>
    </row>
    <row r="814079" spans="1:1" x14ac:dyDescent="0.3">
      <c r="A814079" s="39"/>
    </row>
    <row r="814080" spans="1:1" x14ac:dyDescent="0.3">
      <c r="A814080" s="39"/>
    </row>
    <row r="814081" spans="1:1" x14ac:dyDescent="0.3">
      <c r="A814081" s="39"/>
    </row>
    <row r="814082" spans="1:1" x14ac:dyDescent="0.3">
      <c r="A814082" s="39"/>
    </row>
    <row r="814083" spans="1:1" x14ac:dyDescent="0.3">
      <c r="A814083" s="39"/>
    </row>
    <row r="814084" spans="1:1" x14ac:dyDescent="0.3">
      <c r="A814084" s="39"/>
    </row>
    <row r="814085" spans="1:1" x14ac:dyDescent="0.3">
      <c r="A814085" s="39"/>
    </row>
    <row r="814086" spans="1:1" x14ac:dyDescent="0.3">
      <c r="A814086" s="39"/>
    </row>
    <row r="814087" spans="1:1" x14ac:dyDescent="0.3">
      <c r="A814087" s="39"/>
    </row>
    <row r="814088" spans="1:1" x14ac:dyDescent="0.3">
      <c r="A814088" s="39"/>
    </row>
    <row r="814089" spans="1:1" x14ac:dyDescent="0.3">
      <c r="A814089" s="39"/>
    </row>
    <row r="814090" spans="1:1" x14ac:dyDescent="0.3">
      <c r="A814090" s="39"/>
    </row>
    <row r="814091" spans="1:1" x14ac:dyDescent="0.3">
      <c r="A814091" s="39"/>
    </row>
    <row r="814092" spans="1:1" x14ac:dyDescent="0.3">
      <c r="A814092" s="39"/>
    </row>
    <row r="814093" spans="1:1" x14ac:dyDescent="0.3">
      <c r="A814093" s="39"/>
    </row>
    <row r="814094" spans="1:1" x14ac:dyDescent="0.3">
      <c r="A814094" s="39"/>
    </row>
    <row r="814095" spans="1:1" x14ac:dyDescent="0.3">
      <c r="A814095" s="39"/>
    </row>
    <row r="814096" spans="1:1" x14ac:dyDescent="0.3">
      <c r="A814096" s="39"/>
    </row>
    <row r="814097" spans="1:1" x14ac:dyDescent="0.3">
      <c r="A814097" s="39"/>
    </row>
    <row r="814098" spans="1:1" x14ac:dyDescent="0.3">
      <c r="A814098" s="39"/>
    </row>
    <row r="814099" spans="1:1" x14ac:dyDescent="0.3">
      <c r="A814099" s="39"/>
    </row>
    <row r="814100" spans="1:1" x14ac:dyDescent="0.3">
      <c r="A814100" s="39"/>
    </row>
    <row r="814101" spans="1:1" x14ac:dyDescent="0.3">
      <c r="A814101" s="39"/>
    </row>
    <row r="814102" spans="1:1" x14ac:dyDescent="0.3">
      <c r="A814102" s="39"/>
    </row>
    <row r="814103" spans="1:1" x14ac:dyDescent="0.3">
      <c r="A814103" s="39"/>
    </row>
    <row r="814104" spans="1:1" x14ac:dyDescent="0.3">
      <c r="A814104" s="39"/>
    </row>
    <row r="814105" spans="1:1" x14ac:dyDescent="0.3">
      <c r="A814105" s="39"/>
    </row>
    <row r="814106" spans="1:1" x14ac:dyDescent="0.3">
      <c r="A814106" s="39"/>
    </row>
    <row r="814107" spans="1:1" x14ac:dyDescent="0.3">
      <c r="A814107" s="39"/>
    </row>
    <row r="814108" spans="1:1" x14ac:dyDescent="0.3">
      <c r="A814108" s="39"/>
    </row>
    <row r="814109" spans="1:1" x14ac:dyDescent="0.3">
      <c r="A814109" s="39"/>
    </row>
    <row r="814110" spans="1:1" x14ac:dyDescent="0.3">
      <c r="A814110" s="39"/>
    </row>
    <row r="814111" spans="1:1" x14ac:dyDescent="0.3">
      <c r="A814111" s="39"/>
    </row>
    <row r="814112" spans="1:1" x14ac:dyDescent="0.3">
      <c r="A814112" s="39"/>
    </row>
    <row r="814113" spans="1:1" x14ac:dyDescent="0.3">
      <c r="A814113" s="39"/>
    </row>
    <row r="814114" spans="1:1" x14ac:dyDescent="0.3">
      <c r="A814114" s="39"/>
    </row>
    <row r="814115" spans="1:1" x14ac:dyDescent="0.3">
      <c r="A814115" s="39"/>
    </row>
    <row r="814116" spans="1:1" x14ac:dyDescent="0.3">
      <c r="A814116" s="39"/>
    </row>
    <row r="814117" spans="1:1" x14ac:dyDescent="0.3">
      <c r="A814117" s="39"/>
    </row>
    <row r="814118" spans="1:1" x14ac:dyDescent="0.3">
      <c r="A814118" s="39"/>
    </row>
    <row r="814119" spans="1:1" x14ac:dyDescent="0.3">
      <c r="A814119" s="39"/>
    </row>
    <row r="814120" spans="1:1" x14ac:dyDescent="0.3">
      <c r="A814120" s="39"/>
    </row>
    <row r="814121" spans="1:1" x14ac:dyDescent="0.3">
      <c r="A814121" s="39"/>
    </row>
    <row r="814122" spans="1:1" x14ac:dyDescent="0.3">
      <c r="A814122" s="39"/>
    </row>
    <row r="814123" spans="1:1" x14ac:dyDescent="0.3">
      <c r="A814123" s="39"/>
    </row>
    <row r="814124" spans="1:1" x14ac:dyDescent="0.3">
      <c r="A814124" s="39"/>
    </row>
    <row r="814125" spans="1:1" x14ac:dyDescent="0.3">
      <c r="A814125" s="39"/>
    </row>
    <row r="814126" spans="1:1" x14ac:dyDescent="0.3">
      <c r="A814126" s="39"/>
    </row>
    <row r="814127" spans="1:1" x14ac:dyDescent="0.3">
      <c r="A814127" s="39"/>
    </row>
    <row r="814128" spans="1:1" x14ac:dyDescent="0.3">
      <c r="A814128" s="39"/>
    </row>
    <row r="814129" spans="1:1" x14ac:dyDescent="0.3">
      <c r="A814129" s="39"/>
    </row>
    <row r="814130" spans="1:1" x14ac:dyDescent="0.3">
      <c r="A814130" s="39"/>
    </row>
    <row r="814131" spans="1:1" x14ac:dyDescent="0.3">
      <c r="A814131" s="39"/>
    </row>
    <row r="814132" spans="1:1" x14ac:dyDescent="0.3">
      <c r="A814132" s="39"/>
    </row>
    <row r="814133" spans="1:1" x14ac:dyDescent="0.3">
      <c r="A814133" s="39"/>
    </row>
    <row r="814134" spans="1:1" x14ac:dyDescent="0.3">
      <c r="A814134" s="39"/>
    </row>
    <row r="814135" spans="1:1" x14ac:dyDescent="0.3">
      <c r="A814135" s="39"/>
    </row>
    <row r="814136" spans="1:1" x14ac:dyDescent="0.3">
      <c r="A814136" s="39"/>
    </row>
    <row r="814137" spans="1:1" x14ac:dyDescent="0.3">
      <c r="A814137" s="39"/>
    </row>
    <row r="814138" spans="1:1" x14ac:dyDescent="0.3">
      <c r="A814138" s="39"/>
    </row>
    <row r="814139" spans="1:1" x14ac:dyDescent="0.3">
      <c r="A814139" s="39"/>
    </row>
    <row r="814140" spans="1:1" x14ac:dyDescent="0.3">
      <c r="A814140" s="39"/>
    </row>
    <row r="814141" spans="1:1" x14ac:dyDescent="0.3">
      <c r="A814141" s="39"/>
    </row>
    <row r="814142" spans="1:1" x14ac:dyDescent="0.3">
      <c r="A814142" s="39"/>
    </row>
    <row r="814143" spans="1:1" x14ac:dyDescent="0.3">
      <c r="A814143" s="39"/>
    </row>
    <row r="814144" spans="1:1" x14ac:dyDescent="0.3">
      <c r="A814144" s="39"/>
    </row>
    <row r="814145" spans="1:1" x14ac:dyDescent="0.3">
      <c r="A814145" s="39"/>
    </row>
    <row r="814146" spans="1:1" x14ac:dyDescent="0.3">
      <c r="A814146" s="39"/>
    </row>
    <row r="814147" spans="1:1" x14ac:dyDescent="0.3">
      <c r="A814147" s="39"/>
    </row>
    <row r="814148" spans="1:1" x14ac:dyDescent="0.3">
      <c r="A814148" s="39"/>
    </row>
    <row r="814149" spans="1:1" x14ac:dyDescent="0.3">
      <c r="A814149" s="39"/>
    </row>
    <row r="814150" spans="1:1" x14ac:dyDescent="0.3">
      <c r="A814150" s="39"/>
    </row>
    <row r="814151" spans="1:1" x14ac:dyDescent="0.3">
      <c r="A814151" s="39"/>
    </row>
    <row r="814152" spans="1:1" x14ac:dyDescent="0.3">
      <c r="A814152" s="39"/>
    </row>
    <row r="814153" spans="1:1" x14ac:dyDescent="0.3">
      <c r="A814153" s="39"/>
    </row>
    <row r="814154" spans="1:1" x14ac:dyDescent="0.3">
      <c r="A814154" s="39"/>
    </row>
    <row r="814155" spans="1:1" x14ac:dyDescent="0.3">
      <c r="A814155" s="39"/>
    </row>
    <row r="814156" spans="1:1" x14ac:dyDescent="0.3">
      <c r="A814156" s="39"/>
    </row>
    <row r="814157" spans="1:1" x14ac:dyDescent="0.3">
      <c r="A814157" s="39"/>
    </row>
    <row r="814158" spans="1:1" x14ac:dyDescent="0.3">
      <c r="A814158" s="39"/>
    </row>
    <row r="814159" spans="1:1" x14ac:dyDescent="0.3">
      <c r="A814159" s="39"/>
    </row>
    <row r="814160" spans="1:1" x14ac:dyDescent="0.3">
      <c r="A814160" s="39"/>
    </row>
    <row r="814161" spans="1:1" x14ac:dyDescent="0.3">
      <c r="A814161" s="39"/>
    </row>
    <row r="814162" spans="1:1" x14ac:dyDescent="0.3">
      <c r="A814162" s="39"/>
    </row>
    <row r="814163" spans="1:1" x14ac:dyDescent="0.3">
      <c r="A814163" s="39"/>
    </row>
    <row r="814164" spans="1:1" x14ac:dyDescent="0.3">
      <c r="A814164" s="39"/>
    </row>
    <row r="814165" spans="1:1" x14ac:dyDescent="0.3">
      <c r="A814165" s="39"/>
    </row>
    <row r="814166" spans="1:1" x14ac:dyDescent="0.3">
      <c r="A814166" s="39"/>
    </row>
    <row r="814167" spans="1:1" x14ac:dyDescent="0.3">
      <c r="A814167" s="39"/>
    </row>
    <row r="814168" spans="1:1" x14ac:dyDescent="0.3">
      <c r="A814168" s="39"/>
    </row>
    <row r="814169" spans="1:1" x14ac:dyDescent="0.3">
      <c r="A814169" s="39"/>
    </row>
    <row r="814170" spans="1:1" x14ac:dyDescent="0.3">
      <c r="A814170" s="39"/>
    </row>
    <row r="814171" spans="1:1" x14ac:dyDescent="0.3">
      <c r="A814171" s="39"/>
    </row>
    <row r="814172" spans="1:1" x14ac:dyDescent="0.3">
      <c r="A814172" s="39"/>
    </row>
    <row r="814173" spans="1:1" x14ac:dyDescent="0.3">
      <c r="A814173" s="39"/>
    </row>
    <row r="814174" spans="1:1" x14ac:dyDescent="0.3">
      <c r="A814174" s="39"/>
    </row>
    <row r="814175" spans="1:1" x14ac:dyDescent="0.3">
      <c r="A814175" s="39"/>
    </row>
    <row r="814176" spans="1:1" x14ac:dyDescent="0.3">
      <c r="A814176" s="39"/>
    </row>
    <row r="814177" spans="1:1" x14ac:dyDescent="0.3">
      <c r="A814177" s="39"/>
    </row>
    <row r="814178" spans="1:1" x14ac:dyDescent="0.3">
      <c r="A814178" s="39"/>
    </row>
    <row r="814179" spans="1:1" x14ac:dyDescent="0.3">
      <c r="A814179" s="39"/>
    </row>
    <row r="814180" spans="1:1" x14ac:dyDescent="0.3">
      <c r="A814180" s="39"/>
    </row>
    <row r="814181" spans="1:1" x14ac:dyDescent="0.3">
      <c r="A814181" s="39"/>
    </row>
    <row r="814182" spans="1:1" x14ac:dyDescent="0.3">
      <c r="A814182" s="39"/>
    </row>
    <row r="814183" spans="1:1" x14ac:dyDescent="0.3">
      <c r="A814183" s="39"/>
    </row>
    <row r="814184" spans="1:1" x14ac:dyDescent="0.3">
      <c r="A814184" s="39"/>
    </row>
    <row r="814185" spans="1:1" x14ac:dyDescent="0.3">
      <c r="A814185" s="39"/>
    </row>
    <row r="814186" spans="1:1" x14ac:dyDescent="0.3">
      <c r="A814186" s="39"/>
    </row>
    <row r="814187" spans="1:1" x14ac:dyDescent="0.3">
      <c r="A814187" s="39"/>
    </row>
    <row r="814188" spans="1:1" x14ac:dyDescent="0.3">
      <c r="A814188" s="39"/>
    </row>
    <row r="814189" spans="1:1" x14ac:dyDescent="0.3">
      <c r="A814189" s="39"/>
    </row>
    <row r="814190" spans="1:1" x14ac:dyDescent="0.3">
      <c r="A814190" s="39"/>
    </row>
    <row r="814191" spans="1:1" x14ac:dyDescent="0.3">
      <c r="A814191" s="39"/>
    </row>
    <row r="814192" spans="1:1" x14ac:dyDescent="0.3">
      <c r="A814192" s="39"/>
    </row>
    <row r="814193" spans="1:1" x14ac:dyDescent="0.3">
      <c r="A814193" s="39"/>
    </row>
    <row r="814194" spans="1:1" x14ac:dyDescent="0.3">
      <c r="A814194" s="39"/>
    </row>
    <row r="814195" spans="1:1" x14ac:dyDescent="0.3">
      <c r="A814195" s="39"/>
    </row>
    <row r="814196" spans="1:1" x14ac:dyDescent="0.3">
      <c r="A814196" s="39"/>
    </row>
    <row r="814197" spans="1:1" x14ac:dyDescent="0.3">
      <c r="A814197" s="39"/>
    </row>
    <row r="814198" spans="1:1" x14ac:dyDescent="0.3">
      <c r="A814198" s="39"/>
    </row>
    <row r="814199" spans="1:1" x14ac:dyDescent="0.3">
      <c r="A814199" s="39"/>
    </row>
    <row r="814200" spans="1:1" x14ac:dyDescent="0.3">
      <c r="A814200" s="39"/>
    </row>
    <row r="814201" spans="1:1" x14ac:dyDescent="0.3">
      <c r="A814201" s="39"/>
    </row>
    <row r="814202" spans="1:1" x14ac:dyDescent="0.3">
      <c r="A814202" s="39"/>
    </row>
    <row r="814203" spans="1:1" x14ac:dyDescent="0.3">
      <c r="A814203" s="39"/>
    </row>
    <row r="814204" spans="1:1" x14ac:dyDescent="0.3">
      <c r="A814204" s="39"/>
    </row>
    <row r="814205" spans="1:1" x14ac:dyDescent="0.3">
      <c r="A814205" s="39"/>
    </row>
    <row r="814206" spans="1:1" x14ac:dyDescent="0.3">
      <c r="A814206" s="39"/>
    </row>
    <row r="814207" spans="1:1" x14ac:dyDescent="0.3">
      <c r="A814207" s="39"/>
    </row>
    <row r="814208" spans="1:1" x14ac:dyDescent="0.3">
      <c r="A814208" s="39"/>
    </row>
    <row r="814209" spans="1:1" x14ac:dyDescent="0.3">
      <c r="A814209" s="39"/>
    </row>
    <row r="814210" spans="1:1" x14ac:dyDescent="0.3">
      <c r="A814210" s="39"/>
    </row>
    <row r="814211" spans="1:1" x14ac:dyDescent="0.3">
      <c r="A814211" s="39"/>
    </row>
    <row r="814212" spans="1:1" x14ac:dyDescent="0.3">
      <c r="A814212" s="39"/>
    </row>
    <row r="814213" spans="1:1" x14ac:dyDescent="0.3">
      <c r="A814213" s="39"/>
    </row>
    <row r="814214" spans="1:1" x14ac:dyDescent="0.3">
      <c r="A814214" s="39"/>
    </row>
    <row r="814215" spans="1:1" x14ac:dyDescent="0.3">
      <c r="A814215" s="39"/>
    </row>
    <row r="814216" spans="1:1" x14ac:dyDescent="0.3">
      <c r="A814216" s="39"/>
    </row>
    <row r="814217" spans="1:1" x14ac:dyDescent="0.3">
      <c r="A814217" s="39"/>
    </row>
    <row r="814218" spans="1:1" x14ac:dyDescent="0.3">
      <c r="A814218" s="39"/>
    </row>
    <row r="814219" spans="1:1" x14ac:dyDescent="0.3">
      <c r="A814219" s="39"/>
    </row>
    <row r="814220" spans="1:1" x14ac:dyDescent="0.3">
      <c r="A814220" s="39"/>
    </row>
    <row r="814221" spans="1:1" x14ac:dyDescent="0.3">
      <c r="A814221" s="39"/>
    </row>
    <row r="814222" spans="1:1" x14ac:dyDescent="0.3">
      <c r="A814222" s="39"/>
    </row>
    <row r="814223" spans="1:1" x14ac:dyDescent="0.3">
      <c r="A814223" s="39"/>
    </row>
    <row r="814224" spans="1:1" x14ac:dyDescent="0.3">
      <c r="A814224" s="39"/>
    </row>
    <row r="814225" spans="1:1" x14ac:dyDescent="0.3">
      <c r="A814225" s="39"/>
    </row>
    <row r="814226" spans="1:1" x14ac:dyDescent="0.3">
      <c r="A814226" s="39"/>
    </row>
    <row r="814227" spans="1:1" x14ac:dyDescent="0.3">
      <c r="A814227" s="39"/>
    </row>
    <row r="814228" spans="1:1" x14ac:dyDescent="0.3">
      <c r="A814228" s="39"/>
    </row>
    <row r="814229" spans="1:1" x14ac:dyDescent="0.3">
      <c r="A814229" s="39"/>
    </row>
    <row r="814230" spans="1:1" x14ac:dyDescent="0.3">
      <c r="A814230" s="39"/>
    </row>
    <row r="814231" spans="1:1" x14ac:dyDescent="0.3">
      <c r="A814231" s="39"/>
    </row>
    <row r="814232" spans="1:1" x14ac:dyDescent="0.3">
      <c r="A814232" s="39"/>
    </row>
    <row r="814233" spans="1:1" x14ac:dyDescent="0.3">
      <c r="A814233" s="39"/>
    </row>
    <row r="814234" spans="1:1" x14ac:dyDescent="0.3">
      <c r="A814234" s="39"/>
    </row>
    <row r="814235" spans="1:1" x14ac:dyDescent="0.3">
      <c r="A814235" s="39"/>
    </row>
    <row r="814236" spans="1:1" x14ac:dyDescent="0.3">
      <c r="A814236" s="39"/>
    </row>
    <row r="814237" spans="1:1" x14ac:dyDescent="0.3">
      <c r="A814237" s="39"/>
    </row>
    <row r="814238" spans="1:1" x14ac:dyDescent="0.3">
      <c r="A814238" s="39"/>
    </row>
    <row r="814239" spans="1:1" x14ac:dyDescent="0.3">
      <c r="A814239" s="39"/>
    </row>
    <row r="814240" spans="1:1" x14ac:dyDescent="0.3">
      <c r="A814240" s="39"/>
    </row>
    <row r="814241" spans="1:1" x14ac:dyDescent="0.3">
      <c r="A814241" s="39"/>
    </row>
    <row r="814242" spans="1:1" x14ac:dyDescent="0.3">
      <c r="A814242" s="39"/>
    </row>
    <row r="814243" spans="1:1" x14ac:dyDescent="0.3">
      <c r="A814243" s="39"/>
    </row>
    <row r="814244" spans="1:1" x14ac:dyDescent="0.3">
      <c r="A814244" s="39"/>
    </row>
    <row r="814245" spans="1:1" x14ac:dyDescent="0.3">
      <c r="A814245" s="39"/>
    </row>
    <row r="814246" spans="1:1" x14ac:dyDescent="0.3">
      <c r="A814246" s="39"/>
    </row>
    <row r="814247" spans="1:1" x14ac:dyDescent="0.3">
      <c r="A814247" s="39"/>
    </row>
    <row r="814248" spans="1:1" x14ac:dyDescent="0.3">
      <c r="A814248" s="39"/>
    </row>
    <row r="814249" spans="1:1" x14ac:dyDescent="0.3">
      <c r="A814249" s="39"/>
    </row>
    <row r="814250" spans="1:1" x14ac:dyDescent="0.3">
      <c r="A814250" s="39"/>
    </row>
    <row r="814251" spans="1:1" x14ac:dyDescent="0.3">
      <c r="A814251" s="39"/>
    </row>
    <row r="814252" spans="1:1" x14ac:dyDescent="0.3">
      <c r="A814252" s="39"/>
    </row>
    <row r="814253" spans="1:1" x14ac:dyDescent="0.3">
      <c r="A814253" s="39"/>
    </row>
    <row r="814254" spans="1:1" x14ac:dyDescent="0.3">
      <c r="A814254" s="39"/>
    </row>
    <row r="814255" spans="1:1" x14ac:dyDescent="0.3">
      <c r="A814255" s="39"/>
    </row>
    <row r="814256" spans="1:1" x14ac:dyDescent="0.3">
      <c r="A814256" s="39"/>
    </row>
    <row r="814257" spans="1:1" x14ac:dyDescent="0.3">
      <c r="A814257" s="39"/>
    </row>
    <row r="814258" spans="1:1" x14ac:dyDescent="0.3">
      <c r="A814258" s="39"/>
    </row>
    <row r="814259" spans="1:1" x14ac:dyDescent="0.3">
      <c r="A814259" s="39"/>
    </row>
    <row r="814260" spans="1:1" x14ac:dyDescent="0.3">
      <c r="A814260" s="39"/>
    </row>
    <row r="814261" spans="1:1" x14ac:dyDescent="0.3">
      <c r="A814261" s="39"/>
    </row>
    <row r="814262" spans="1:1" x14ac:dyDescent="0.3">
      <c r="A814262" s="39"/>
    </row>
    <row r="814263" spans="1:1" x14ac:dyDescent="0.3">
      <c r="A814263" s="39"/>
    </row>
    <row r="814264" spans="1:1" x14ac:dyDescent="0.3">
      <c r="A814264" s="39"/>
    </row>
    <row r="814265" spans="1:1" x14ac:dyDescent="0.3">
      <c r="A814265" s="39"/>
    </row>
    <row r="814266" spans="1:1" x14ac:dyDescent="0.3">
      <c r="A814266" s="39"/>
    </row>
    <row r="814267" spans="1:1" x14ac:dyDescent="0.3">
      <c r="A814267" s="39"/>
    </row>
    <row r="814268" spans="1:1" x14ac:dyDescent="0.3">
      <c r="A814268" s="39"/>
    </row>
    <row r="814269" spans="1:1" x14ac:dyDescent="0.3">
      <c r="A814269" s="39"/>
    </row>
    <row r="814270" spans="1:1" x14ac:dyDescent="0.3">
      <c r="A814270" s="39"/>
    </row>
    <row r="814271" spans="1:1" x14ac:dyDescent="0.3">
      <c r="A814271" s="39"/>
    </row>
    <row r="814272" spans="1:1" x14ac:dyDescent="0.3">
      <c r="A814272" s="39"/>
    </row>
    <row r="814273" spans="1:1" x14ac:dyDescent="0.3">
      <c r="A814273" s="39"/>
    </row>
    <row r="814274" spans="1:1" x14ac:dyDescent="0.3">
      <c r="A814274" s="39"/>
    </row>
    <row r="814275" spans="1:1" x14ac:dyDescent="0.3">
      <c r="A814275" s="39"/>
    </row>
    <row r="814276" spans="1:1" x14ac:dyDescent="0.3">
      <c r="A814276" s="39"/>
    </row>
    <row r="814277" spans="1:1" x14ac:dyDescent="0.3">
      <c r="A814277" s="39"/>
    </row>
    <row r="814278" spans="1:1" x14ac:dyDescent="0.3">
      <c r="A814278" s="39"/>
    </row>
    <row r="814279" spans="1:1" x14ac:dyDescent="0.3">
      <c r="A814279" s="39"/>
    </row>
    <row r="814280" spans="1:1" x14ac:dyDescent="0.3">
      <c r="A814280" s="39"/>
    </row>
    <row r="814281" spans="1:1" x14ac:dyDescent="0.3">
      <c r="A814281" s="39"/>
    </row>
    <row r="814282" spans="1:1" x14ac:dyDescent="0.3">
      <c r="A814282" s="39"/>
    </row>
    <row r="814283" spans="1:1" x14ac:dyDescent="0.3">
      <c r="A814283" s="39"/>
    </row>
    <row r="814284" spans="1:1" x14ac:dyDescent="0.3">
      <c r="A814284" s="39"/>
    </row>
    <row r="814285" spans="1:1" x14ac:dyDescent="0.3">
      <c r="A814285" s="39"/>
    </row>
    <row r="814286" spans="1:1" x14ac:dyDescent="0.3">
      <c r="A814286" s="39"/>
    </row>
    <row r="814287" spans="1:1" x14ac:dyDescent="0.3">
      <c r="A814287" s="39"/>
    </row>
    <row r="814288" spans="1:1" x14ac:dyDescent="0.3">
      <c r="A814288" s="39"/>
    </row>
    <row r="814289" spans="1:1" x14ac:dyDescent="0.3">
      <c r="A814289" s="39"/>
    </row>
    <row r="814290" spans="1:1" x14ac:dyDescent="0.3">
      <c r="A814290" s="39"/>
    </row>
    <row r="814291" spans="1:1" x14ac:dyDescent="0.3">
      <c r="A814291" s="39"/>
    </row>
    <row r="814292" spans="1:1" x14ac:dyDescent="0.3">
      <c r="A814292" s="39"/>
    </row>
    <row r="814293" spans="1:1" x14ac:dyDescent="0.3">
      <c r="A814293" s="39"/>
    </row>
    <row r="814294" spans="1:1" x14ac:dyDescent="0.3">
      <c r="A814294" s="39"/>
    </row>
    <row r="814295" spans="1:1" x14ac:dyDescent="0.3">
      <c r="A814295" s="39"/>
    </row>
    <row r="814296" spans="1:1" x14ac:dyDescent="0.3">
      <c r="A814296" s="39"/>
    </row>
    <row r="814297" spans="1:1" x14ac:dyDescent="0.3">
      <c r="A814297" s="39"/>
    </row>
    <row r="814298" spans="1:1" x14ac:dyDescent="0.3">
      <c r="A814298" s="39"/>
    </row>
    <row r="814299" spans="1:1" x14ac:dyDescent="0.3">
      <c r="A814299" s="39"/>
    </row>
    <row r="814300" spans="1:1" x14ac:dyDescent="0.3">
      <c r="A814300" s="39"/>
    </row>
    <row r="814301" spans="1:1" x14ac:dyDescent="0.3">
      <c r="A814301" s="39"/>
    </row>
    <row r="814302" spans="1:1" x14ac:dyDescent="0.3">
      <c r="A814302" s="39"/>
    </row>
    <row r="814303" spans="1:1" x14ac:dyDescent="0.3">
      <c r="A814303" s="39"/>
    </row>
    <row r="814304" spans="1:1" x14ac:dyDescent="0.3">
      <c r="A814304" s="39"/>
    </row>
    <row r="814305" spans="1:1" x14ac:dyDescent="0.3">
      <c r="A814305" s="39"/>
    </row>
    <row r="814306" spans="1:1" x14ac:dyDescent="0.3">
      <c r="A814306" s="39"/>
    </row>
    <row r="814307" spans="1:1" x14ac:dyDescent="0.3">
      <c r="A814307" s="39"/>
    </row>
    <row r="814308" spans="1:1" x14ac:dyDescent="0.3">
      <c r="A814308" s="39"/>
    </row>
    <row r="814309" spans="1:1" x14ac:dyDescent="0.3">
      <c r="A814309" s="39"/>
    </row>
    <row r="814310" spans="1:1" x14ac:dyDescent="0.3">
      <c r="A814310" s="39"/>
    </row>
    <row r="814311" spans="1:1" x14ac:dyDescent="0.3">
      <c r="A814311" s="39"/>
    </row>
    <row r="814312" spans="1:1" x14ac:dyDescent="0.3">
      <c r="A814312" s="39"/>
    </row>
    <row r="814313" spans="1:1" x14ac:dyDescent="0.3">
      <c r="A814313" s="39"/>
    </row>
    <row r="814314" spans="1:1" x14ac:dyDescent="0.3">
      <c r="A814314" s="39"/>
    </row>
    <row r="814315" spans="1:1" x14ac:dyDescent="0.3">
      <c r="A814315" s="39"/>
    </row>
    <row r="814316" spans="1:1" x14ac:dyDescent="0.3">
      <c r="A814316" s="39"/>
    </row>
    <row r="814317" spans="1:1" x14ac:dyDescent="0.3">
      <c r="A814317" s="39"/>
    </row>
    <row r="814318" spans="1:1" x14ac:dyDescent="0.3">
      <c r="A814318" s="39"/>
    </row>
    <row r="814319" spans="1:1" x14ac:dyDescent="0.3">
      <c r="A814319" s="39"/>
    </row>
    <row r="814320" spans="1:1" x14ac:dyDescent="0.3">
      <c r="A814320" s="39"/>
    </row>
    <row r="814321" spans="1:1" x14ac:dyDescent="0.3">
      <c r="A814321" s="39"/>
    </row>
    <row r="814322" spans="1:1" x14ac:dyDescent="0.3">
      <c r="A814322" s="39"/>
    </row>
    <row r="814323" spans="1:1" x14ac:dyDescent="0.3">
      <c r="A814323" s="39"/>
    </row>
    <row r="814324" spans="1:1" x14ac:dyDescent="0.3">
      <c r="A814324" s="39"/>
    </row>
    <row r="814325" spans="1:1" x14ac:dyDescent="0.3">
      <c r="A814325" s="39"/>
    </row>
    <row r="814326" spans="1:1" x14ac:dyDescent="0.3">
      <c r="A814326" s="39"/>
    </row>
    <row r="814327" spans="1:1" x14ac:dyDescent="0.3">
      <c r="A814327" s="39"/>
    </row>
    <row r="814328" spans="1:1" x14ac:dyDescent="0.3">
      <c r="A814328" s="39"/>
    </row>
    <row r="814329" spans="1:1" x14ac:dyDescent="0.3">
      <c r="A814329" s="39"/>
    </row>
    <row r="814330" spans="1:1" x14ac:dyDescent="0.3">
      <c r="A814330" s="39"/>
    </row>
    <row r="814331" spans="1:1" x14ac:dyDescent="0.3">
      <c r="A814331" s="39"/>
    </row>
    <row r="814332" spans="1:1" x14ac:dyDescent="0.3">
      <c r="A814332" s="39"/>
    </row>
    <row r="814333" spans="1:1" x14ac:dyDescent="0.3">
      <c r="A814333" s="39"/>
    </row>
    <row r="814334" spans="1:1" x14ac:dyDescent="0.3">
      <c r="A814334" s="39"/>
    </row>
    <row r="814335" spans="1:1" x14ac:dyDescent="0.3">
      <c r="A814335" s="39"/>
    </row>
    <row r="814336" spans="1:1" x14ac:dyDescent="0.3">
      <c r="A814336" s="39"/>
    </row>
    <row r="814337" spans="1:1" x14ac:dyDescent="0.3">
      <c r="A814337" s="39"/>
    </row>
    <row r="814338" spans="1:1" x14ac:dyDescent="0.3">
      <c r="A814338" s="39"/>
    </row>
    <row r="814339" spans="1:1" x14ac:dyDescent="0.3">
      <c r="A814339" s="39"/>
    </row>
    <row r="814340" spans="1:1" x14ac:dyDescent="0.3">
      <c r="A814340" s="39"/>
    </row>
    <row r="814341" spans="1:1" x14ac:dyDescent="0.3">
      <c r="A814341" s="39"/>
    </row>
    <row r="814342" spans="1:1" x14ac:dyDescent="0.3">
      <c r="A814342" s="39"/>
    </row>
    <row r="814343" spans="1:1" x14ac:dyDescent="0.3">
      <c r="A814343" s="39"/>
    </row>
    <row r="814344" spans="1:1" x14ac:dyDescent="0.3">
      <c r="A814344" s="39"/>
    </row>
    <row r="814345" spans="1:1" x14ac:dyDescent="0.3">
      <c r="A814345" s="39"/>
    </row>
    <row r="814346" spans="1:1" x14ac:dyDescent="0.3">
      <c r="A814346" s="39"/>
    </row>
    <row r="814347" spans="1:1" x14ac:dyDescent="0.3">
      <c r="A814347" s="39"/>
    </row>
    <row r="814348" spans="1:1" x14ac:dyDescent="0.3">
      <c r="A814348" s="39"/>
    </row>
    <row r="814349" spans="1:1" x14ac:dyDescent="0.3">
      <c r="A814349" s="39"/>
    </row>
    <row r="814350" spans="1:1" x14ac:dyDescent="0.3">
      <c r="A814350" s="39"/>
    </row>
    <row r="814351" spans="1:1" x14ac:dyDescent="0.3">
      <c r="A814351" s="39"/>
    </row>
    <row r="814352" spans="1:1" x14ac:dyDescent="0.3">
      <c r="A814352" s="39"/>
    </row>
    <row r="814353" spans="1:1" x14ac:dyDescent="0.3">
      <c r="A814353" s="39"/>
    </row>
    <row r="814354" spans="1:1" x14ac:dyDescent="0.3">
      <c r="A814354" s="39"/>
    </row>
    <row r="814355" spans="1:1" x14ac:dyDescent="0.3">
      <c r="A814355" s="39"/>
    </row>
    <row r="814356" spans="1:1" x14ac:dyDescent="0.3">
      <c r="A814356" s="39"/>
    </row>
    <row r="814357" spans="1:1" x14ac:dyDescent="0.3">
      <c r="A814357" s="39"/>
    </row>
    <row r="814358" spans="1:1" x14ac:dyDescent="0.3">
      <c r="A814358" s="39"/>
    </row>
    <row r="814359" spans="1:1" x14ac:dyDescent="0.3">
      <c r="A814359" s="39"/>
    </row>
    <row r="814360" spans="1:1" x14ac:dyDescent="0.3">
      <c r="A814360" s="39"/>
    </row>
    <row r="814361" spans="1:1" x14ac:dyDescent="0.3">
      <c r="A814361" s="39"/>
    </row>
    <row r="814362" spans="1:1" x14ac:dyDescent="0.3">
      <c r="A814362" s="39"/>
    </row>
    <row r="814363" spans="1:1" x14ac:dyDescent="0.3">
      <c r="A814363" s="39"/>
    </row>
    <row r="814364" spans="1:1" x14ac:dyDescent="0.3">
      <c r="A814364" s="39"/>
    </row>
    <row r="814365" spans="1:1" x14ac:dyDescent="0.3">
      <c r="A814365" s="39"/>
    </row>
    <row r="814366" spans="1:1" x14ac:dyDescent="0.3">
      <c r="A814366" s="39"/>
    </row>
    <row r="814367" spans="1:1" x14ac:dyDescent="0.3">
      <c r="A814367" s="39"/>
    </row>
    <row r="814368" spans="1:1" x14ac:dyDescent="0.3">
      <c r="A814368" s="39"/>
    </row>
    <row r="814369" spans="1:1" x14ac:dyDescent="0.3">
      <c r="A814369" s="39"/>
    </row>
    <row r="814370" spans="1:1" x14ac:dyDescent="0.3">
      <c r="A814370" s="39"/>
    </row>
    <row r="814371" spans="1:1" x14ac:dyDescent="0.3">
      <c r="A814371" s="39"/>
    </row>
    <row r="814372" spans="1:1" x14ac:dyDescent="0.3">
      <c r="A814372" s="39"/>
    </row>
    <row r="814373" spans="1:1" x14ac:dyDescent="0.3">
      <c r="A814373" s="39"/>
    </row>
    <row r="814374" spans="1:1" x14ac:dyDescent="0.3">
      <c r="A814374" s="39"/>
    </row>
    <row r="814375" spans="1:1" x14ac:dyDescent="0.3">
      <c r="A814375" s="39"/>
    </row>
    <row r="814376" spans="1:1" x14ac:dyDescent="0.3">
      <c r="A814376" s="39"/>
    </row>
    <row r="814377" spans="1:1" x14ac:dyDescent="0.3">
      <c r="A814377" s="39"/>
    </row>
    <row r="814378" spans="1:1" x14ac:dyDescent="0.3">
      <c r="A814378" s="39"/>
    </row>
    <row r="814379" spans="1:1" x14ac:dyDescent="0.3">
      <c r="A814379" s="39"/>
    </row>
    <row r="814380" spans="1:1" x14ac:dyDescent="0.3">
      <c r="A814380" s="39"/>
    </row>
    <row r="814381" spans="1:1" x14ac:dyDescent="0.3">
      <c r="A814381" s="39"/>
    </row>
    <row r="814382" spans="1:1" x14ac:dyDescent="0.3">
      <c r="A814382" s="39"/>
    </row>
    <row r="814383" spans="1:1" x14ac:dyDescent="0.3">
      <c r="A814383" s="39"/>
    </row>
    <row r="814384" spans="1:1" x14ac:dyDescent="0.3">
      <c r="A814384" s="39"/>
    </row>
    <row r="814385" spans="1:1" x14ac:dyDescent="0.3">
      <c r="A814385" s="39"/>
    </row>
    <row r="814386" spans="1:1" x14ac:dyDescent="0.3">
      <c r="A814386" s="39"/>
    </row>
    <row r="814387" spans="1:1" x14ac:dyDescent="0.3">
      <c r="A814387" s="39"/>
    </row>
    <row r="814388" spans="1:1" x14ac:dyDescent="0.3">
      <c r="A814388" s="39"/>
    </row>
    <row r="814389" spans="1:1" x14ac:dyDescent="0.3">
      <c r="A814389" s="39"/>
    </row>
    <row r="814390" spans="1:1" x14ac:dyDescent="0.3">
      <c r="A814390" s="39"/>
    </row>
    <row r="814391" spans="1:1" x14ac:dyDescent="0.3">
      <c r="A814391" s="39"/>
    </row>
    <row r="814392" spans="1:1" x14ac:dyDescent="0.3">
      <c r="A814392" s="39"/>
    </row>
    <row r="814393" spans="1:1" x14ac:dyDescent="0.3">
      <c r="A814393" s="39"/>
    </row>
    <row r="814394" spans="1:1" x14ac:dyDescent="0.3">
      <c r="A814394" s="39"/>
    </row>
    <row r="814395" spans="1:1" x14ac:dyDescent="0.3">
      <c r="A814395" s="39"/>
    </row>
    <row r="814396" spans="1:1" x14ac:dyDescent="0.3">
      <c r="A814396" s="39"/>
    </row>
    <row r="814397" spans="1:1" x14ac:dyDescent="0.3">
      <c r="A814397" s="39"/>
    </row>
    <row r="814398" spans="1:1" x14ac:dyDescent="0.3">
      <c r="A814398" s="39"/>
    </row>
    <row r="814399" spans="1:1" x14ac:dyDescent="0.3">
      <c r="A814399" s="39"/>
    </row>
    <row r="814400" spans="1:1" x14ac:dyDescent="0.3">
      <c r="A814400" s="39"/>
    </row>
    <row r="814401" spans="1:1" x14ac:dyDescent="0.3">
      <c r="A814401" s="39"/>
    </row>
    <row r="814402" spans="1:1" x14ac:dyDescent="0.3">
      <c r="A814402" s="39"/>
    </row>
    <row r="814403" spans="1:1" x14ac:dyDescent="0.3">
      <c r="A814403" s="39"/>
    </row>
    <row r="814404" spans="1:1" x14ac:dyDescent="0.3">
      <c r="A814404" s="39"/>
    </row>
    <row r="814405" spans="1:1" x14ac:dyDescent="0.3">
      <c r="A814405" s="39"/>
    </row>
    <row r="814406" spans="1:1" x14ac:dyDescent="0.3">
      <c r="A814406" s="39"/>
    </row>
    <row r="814407" spans="1:1" x14ac:dyDescent="0.3">
      <c r="A814407" s="39"/>
    </row>
    <row r="814408" spans="1:1" x14ac:dyDescent="0.3">
      <c r="A814408" s="39"/>
    </row>
    <row r="814409" spans="1:1" x14ac:dyDescent="0.3">
      <c r="A814409" s="39"/>
    </row>
    <row r="814410" spans="1:1" x14ac:dyDescent="0.3">
      <c r="A814410" s="39"/>
    </row>
    <row r="814411" spans="1:1" x14ac:dyDescent="0.3">
      <c r="A814411" s="39"/>
    </row>
    <row r="814412" spans="1:1" x14ac:dyDescent="0.3">
      <c r="A814412" s="39"/>
    </row>
    <row r="814413" spans="1:1" x14ac:dyDescent="0.3">
      <c r="A814413" s="39"/>
    </row>
    <row r="814414" spans="1:1" x14ac:dyDescent="0.3">
      <c r="A814414" s="39"/>
    </row>
    <row r="814415" spans="1:1" x14ac:dyDescent="0.3">
      <c r="A814415" s="39"/>
    </row>
    <row r="814416" spans="1:1" x14ac:dyDescent="0.3">
      <c r="A814416" s="39"/>
    </row>
    <row r="814417" spans="1:1" x14ac:dyDescent="0.3">
      <c r="A814417" s="39"/>
    </row>
    <row r="814418" spans="1:1" x14ac:dyDescent="0.3">
      <c r="A814418" s="39"/>
    </row>
    <row r="814419" spans="1:1" x14ac:dyDescent="0.3">
      <c r="A814419" s="39"/>
    </row>
    <row r="814420" spans="1:1" x14ac:dyDescent="0.3">
      <c r="A814420" s="39"/>
    </row>
    <row r="814421" spans="1:1" x14ac:dyDescent="0.3">
      <c r="A814421" s="39"/>
    </row>
    <row r="814422" spans="1:1" x14ac:dyDescent="0.3">
      <c r="A814422" s="39"/>
    </row>
    <row r="814423" spans="1:1" x14ac:dyDescent="0.3">
      <c r="A814423" s="39"/>
    </row>
    <row r="814424" spans="1:1" x14ac:dyDescent="0.3">
      <c r="A814424" s="39"/>
    </row>
    <row r="814425" spans="1:1" x14ac:dyDescent="0.3">
      <c r="A814425" s="39"/>
    </row>
    <row r="814426" spans="1:1" x14ac:dyDescent="0.3">
      <c r="A814426" s="39"/>
    </row>
    <row r="814427" spans="1:1" x14ac:dyDescent="0.3">
      <c r="A814427" s="39"/>
    </row>
    <row r="814428" spans="1:1" x14ac:dyDescent="0.3">
      <c r="A814428" s="39"/>
    </row>
    <row r="814429" spans="1:1" x14ac:dyDescent="0.3">
      <c r="A814429" s="39"/>
    </row>
    <row r="814430" spans="1:1" x14ac:dyDescent="0.3">
      <c r="A814430" s="39"/>
    </row>
    <row r="814431" spans="1:1" x14ac:dyDescent="0.3">
      <c r="A814431" s="39"/>
    </row>
    <row r="814432" spans="1:1" x14ac:dyDescent="0.3">
      <c r="A814432" s="39"/>
    </row>
    <row r="814433" spans="1:1" x14ac:dyDescent="0.3">
      <c r="A814433" s="39"/>
    </row>
    <row r="814434" spans="1:1" x14ac:dyDescent="0.3">
      <c r="A814434" s="39"/>
    </row>
    <row r="814435" spans="1:1" x14ac:dyDescent="0.3">
      <c r="A814435" s="39"/>
    </row>
    <row r="814436" spans="1:1" x14ac:dyDescent="0.3">
      <c r="A814436" s="39"/>
    </row>
    <row r="814437" spans="1:1" x14ac:dyDescent="0.3">
      <c r="A814437" s="39"/>
    </row>
    <row r="814438" spans="1:1" x14ac:dyDescent="0.3">
      <c r="A814438" s="39"/>
    </row>
    <row r="814439" spans="1:1" x14ac:dyDescent="0.3">
      <c r="A814439" s="39"/>
    </row>
    <row r="814440" spans="1:1" x14ac:dyDescent="0.3">
      <c r="A814440" s="39"/>
    </row>
    <row r="814441" spans="1:1" x14ac:dyDescent="0.3">
      <c r="A814441" s="39"/>
    </row>
    <row r="814442" spans="1:1" x14ac:dyDescent="0.3">
      <c r="A814442" s="39"/>
    </row>
    <row r="814443" spans="1:1" x14ac:dyDescent="0.3">
      <c r="A814443" s="39"/>
    </row>
    <row r="814444" spans="1:1" x14ac:dyDescent="0.3">
      <c r="A814444" s="39"/>
    </row>
    <row r="814445" spans="1:1" x14ac:dyDescent="0.3">
      <c r="A814445" s="39"/>
    </row>
    <row r="814446" spans="1:1" x14ac:dyDescent="0.3">
      <c r="A814446" s="39"/>
    </row>
    <row r="814447" spans="1:1" x14ac:dyDescent="0.3">
      <c r="A814447" s="39"/>
    </row>
    <row r="814448" spans="1:1" x14ac:dyDescent="0.3">
      <c r="A814448" s="39"/>
    </row>
    <row r="814449" spans="1:1" x14ac:dyDescent="0.3">
      <c r="A814449" s="39"/>
    </row>
    <row r="814450" spans="1:1" x14ac:dyDescent="0.3">
      <c r="A814450" s="39"/>
    </row>
    <row r="814451" spans="1:1" x14ac:dyDescent="0.3">
      <c r="A814451" s="39"/>
    </row>
    <row r="814452" spans="1:1" x14ac:dyDescent="0.3">
      <c r="A814452" s="39"/>
    </row>
    <row r="814453" spans="1:1" x14ac:dyDescent="0.3">
      <c r="A814453" s="39"/>
    </row>
    <row r="814454" spans="1:1" x14ac:dyDescent="0.3">
      <c r="A814454" s="39"/>
    </row>
    <row r="814455" spans="1:1" x14ac:dyDescent="0.3">
      <c r="A814455" s="39"/>
    </row>
    <row r="814456" spans="1:1" x14ac:dyDescent="0.3">
      <c r="A814456" s="39"/>
    </row>
    <row r="814457" spans="1:1" x14ac:dyDescent="0.3">
      <c r="A814457" s="39"/>
    </row>
    <row r="814458" spans="1:1" x14ac:dyDescent="0.3">
      <c r="A814458" s="39"/>
    </row>
    <row r="814459" spans="1:1" x14ac:dyDescent="0.3">
      <c r="A814459" s="39"/>
    </row>
    <row r="814460" spans="1:1" x14ac:dyDescent="0.3">
      <c r="A814460" s="39"/>
    </row>
    <row r="814461" spans="1:1" x14ac:dyDescent="0.3">
      <c r="A814461" s="39"/>
    </row>
    <row r="814462" spans="1:1" x14ac:dyDescent="0.3">
      <c r="A814462" s="39"/>
    </row>
    <row r="814463" spans="1:1" x14ac:dyDescent="0.3">
      <c r="A814463" s="39"/>
    </row>
    <row r="814464" spans="1:1" x14ac:dyDescent="0.3">
      <c r="A814464" s="39"/>
    </row>
    <row r="814465" spans="1:1" x14ac:dyDescent="0.3">
      <c r="A814465" s="39"/>
    </row>
    <row r="814466" spans="1:1" x14ac:dyDescent="0.3">
      <c r="A814466" s="39"/>
    </row>
    <row r="814467" spans="1:1" x14ac:dyDescent="0.3">
      <c r="A814467" s="39"/>
    </row>
    <row r="814468" spans="1:1" x14ac:dyDescent="0.3">
      <c r="A814468" s="39"/>
    </row>
    <row r="814469" spans="1:1" x14ac:dyDescent="0.3">
      <c r="A814469" s="39"/>
    </row>
    <row r="814470" spans="1:1" x14ac:dyDescent="0.3">
      <c r="A814470" s="39"/>
    </row>
    <row r="814471" spans="1:1" x14ac:dyDescent="0.3">
      <c r="A814471" s="39"/>
    </row>
    <row r="814472" spans="1:1" x14ac:dyDescent="0.3">
      <c r="A814472" s="39"/>
    </row>
    <row r="814473" spans="1:1" x14ac:dyDescent="0.3">
      <c r="A814473" s="39"/>
    </row>
    <row r="814474" spans="1:1" x14ac:dyDescent="0.3">
      <c r="A814474" s="39"/>
    </row>
    <row r="814475" spans="1:1" x14ac:dyDescent="0.3">
      <c r="A814475" s="39"/>
    </row>
    <row r="814476" spans="1:1" x14ac:dyDescent="0.3">
      <c r="A814476" s="39"/>
    </row>
    <row r="814477" spans="1:1" x14ac:dyDescent="0.3">
      <c r="A814477" s="39"/>
    </row>
    <row r="814478" spans="1:1" x14ac:dyDescent="0.3">
      <c r="A814478" s="39"/>
    </row>
    <row r="814479" spans="1:1" x14ac:dyDescent="0.3">
      <c r="A814479" s="39"/>
    </row>
    <row r="814480" spans="1:1" x14ac:dyDescent="0.3">
      <c r="A814480" s="39"/>
    </row>
    <row r="814481" spans="1:1" x14ac:dyDescent="0.3">
      <c r="A814481" s="39"/>
    </row>
    <row r="814482" spans="1:1" x14ac:dyDescent="0.3">
      <c r="A814482" s="39"/>
    </row>
    <row r="814483" spans="1:1" x14ac:dyDescent="0.3">
      <c r="A814483" s="39"/>
    </row>
    <row r="814484" spans="1:1" x14ac:dyDescent="0.3">
      <c r="A814484" s="39"/>
    </row>
    <row r="814485" spans="1:1" x14ac:dyDescent="0.3">
      <c r="A814485" s="39"/>
    </row>
    <row r="814486" spans="1:1" x14ac:dyDescent="0.3">
      <c r="A814486" s="39"/>
    </row>
    <row r="814487" spans="1:1" x14ac:dyDescent="0.3">
      <c r="A814487" s="39"/>
    </row>
    <row r="814488" spans="1:1" x14ac:dyDescent="0.3">
      <c r="A814488" s="39"/>
    </row>
    <row r="814489" spans="1:1" x14ac:dyDescent="0.3">
      <c r="A814489" s="39"/>
    </row>
    <row r="814490" spans="1:1" x14ac:dyDescent="0.3">
      <c r="A814490" s="39"/>
    </row>
    <row r="814491" spans="1:1" x14ac:dyDescent="0.3">
      <c r="A814491" s="39"/>
    </row>
    <row r="814492" spans="1:1" x14ac:dyDescent="0.3">
      <c r="A814492" s="39"/>
    </row>
    <row r="814493" spans="1:1" x14ac:dyDescent="0.3">
      <c r="A814493" s="39"/>
    </row>
    <row r="814494" spans="1:1" x14ac:dyDescent="0.3">
      <c r="A814494" s="39"/>
    </row>
    <row r="814495" spans="1:1" x14ac:dyDescent="0.3">
      <c r="A814495" s="39"/>
    </row>
    <row r="814496" spans="1:1" x14ac:dyDescent="0.3">
      <c r="A814496" s="39"/>
    </row>
    <row r="814497" spans="1:1" x14ac:dyDescent="0.3">
      <c r="A814497" s="39"/>
    </row>
    <row r="814498" spans="1:1" x14ac:dyDescent="0.3">
      <c r="A814498" s="39"/>
    </row>
    <row r="814499" spans="1:1" x14ac:dyDescent="0.3">
      <c r="A814499" s="39"/>
    </row>
    <row r="814500" spans="1:1" x14ac:dyDescent="0.3">
      <c r="A814500" s="39"/>
    </row>
    <row r="814501" spans="1:1" x14ac:dyDescent="0.3">
      <c r="A814501" s="39"/>
    </row>
    <row r="814502" spans="1:1" x14ac:dyDescent="0.3">
      <c r="A814502" s="39"/>
    </row>
    <row r="814503" spans="1:1" x14ac:dyDescent="0.3">
      <c r="A814503" s="39"/>
    </row>
    <row r="814504" spans="1:1" x14ac:dyDescent="0.3">
      <c r="A814504" s="39"/>
    </row>
    <row r="814505" spans="1:1" x14ac:dyDescent="0.3">
      <c r="A814505" s="39"/>
    </row>
    <row r="814506" spans="1:1" x14ac:dyDescent="0.3">
      <c r="A814506" s="39"/>
    </row>
    <row r="814507" spans="1:1" x14ac:dyDescent="0.3">
      <c r="A814507" s="39"/>
    </row>
    <row r="814508" spans="1:1" x14ac:dyDescent="0.3">
      <c r="A814508" s="39"/>
    </row>
    <row r="814509" spans="1:1" x14ac:dyDescent="0.3">
      <c r="A814509" s="39"/>
    </row>
    <row r="814510" spans="1:1" x14ac:dyDescent="0.3">
      <c r="A814510" s="39"/>
    </row>
    <row r="814511" spans="1:1" x14ac:dyDescent="0.3">
      <c r="A814511" s="39"/>
    </row>
    <row r="814512" spans="1:1" x14ac:dyDescent="0.3">
      <c r="A814512" s="39"/>
    </row>
    <row r="814513" spans="1:1" x14ac:dyDescent="0.3">
      <c r="A814513" s="39"/>
    </row>
    <row r="814514" spans="1:1" x14ac:dyDescent="0.3">
      <c r="A814514" s="39"/>
    </row>
    <row r="814515" spans="1:1" x14ac:dyDescent="0.3">
      <c r="A814515" s="39"/>
    </row>
    <row r="814516" spans="1:1" x14ac:dyDescent="0.3">
      <c r="A814516" s="39"/>
    </row>
    <row r="814517" spans="1:1" x14ac:dyDescent="0.3">
      <c r="A814517" s="39"/>
    </row>
    <row r="814518" spans="1:1" x14ac:dyDescent="0.3">
      <c r="A814518" s="39"/>
    </row>
    <row r="814519" spans="1:1" x14ac:dyDescent="0.3">
      <c r="A814519" s="39"/>
    </row>
    <row r="814520" spans="1:1" x14ac:dyDescent="0.3">
      <c r="A814520" s="39"/>
    </row>
    <row r="814521" spans="1:1" x14ac:dyDescent="0.3">
      <c r="A814521" s="39"/>
    </row>
    <row r="814522" spans="1:1" x14ac:dyDescent="0.3">
      <c r="A814522" s="39"/>
    </row>
    <row r="814523" spans="1:1" x14ac:dyDescent="0.3">
      <c r="A814523" s="39"/>
    </row>
    <row r="814524" spans="1:1" x14ac:dyDescent="0.3">
      <c r="A814524" s="39"/>
    </row>
    <row r="814525" spans="1:1" x14ac:dyDescent="0.3">
      <c r="A814525" s="39"/>
    </row>
    <row r="814526" spans="1:1" x14ac:dyDescent="0.3">
      <c r="A814526" s="39"/>
    </row>
    <row r="814527" spans="1:1" x14ac:dyDescent="0.3">
      <c r="A814527" s="39"/>
    </row>
    <row r="814528" spans="1:1" x14ac:dyDescent="0.3">
      <c r="A814528" s="39"/>
    </row>
    <row r="814529" spans="1:1" x14ac:dyDescent="0.3">
      <c r="A814529" s="39"/>
    </row>
    <row r="814530" spans="1:1" x14ac:dyDescent="0.3">
      <c r="A814530" s="39"/>
    </row>
    <row r="814531" spans="1:1" x14ac:dyDescent="0.3">
      <c r="A814531" s="39"/>
    </row>
    <row r="814532" spans="1:1" x14ac:dyDescent="0.3">
      <c r="A814532" s="39"/>
    </row>
    <row r="814533" spans="1:1" x14ac:dyDescent="0.3">
      <c r="A814533" s="39"/>
    </row>
    <row r="814534" spans="1:1" x14ac:dyDescent="0.3">
      <c r="A814534" s="39"/>
    </row>
    <row r="814535" spans="1:1" x14ac:dyDescent="0.3">
      <c r="A814535" s="39"/>
    </row>
    <row r="814536" spans="1:1" x14ac:dyDescent="0.3">
      <c r="A814536" s="39"/>
    </row>
    <row r="814537" spans="1:1" x14ac:dyDescent="0.3">
      <c r="A814537" s="39"/>
    </row>
    <row r="814538" spans="1:1" x14ac:dyDescent="0.3">
      <c r="A814538" s="39"/>
    </row>
    <row r="814539" spans="1:1" x14ac:dyDescent="0.3">
      <c r="A814539" s="39"/>
    </row>
    <row r="814540" spans="1:1" x14ac:dyDescent="0.3">
      <c r="A814540" s="39"/>
    </row>
    <row r="814541" spans="1:1" x14ac:dyDescent="0.3">
      <c r="A814541" s="39"/>
    </row>
    <row r="814542" spans="1:1" x14ac:dyDescent="0.3">
      <c r="A814542" s="39"/>
    </row>
    <row r="814543" spans="1:1" x14ac:dyDescent="0.3">
      <c r="A814543" s="39"/>
    </row>
    <row r="814544" spans="1:1" x14ac:dyDescent="0.3">
      <c r="A814544" s="39"/>
    </row>
    <row r="814545" spans="1:1" x14ac:dyDescent="0.3">
      <c r="A814545" s="39"/>
    </row>
    <row r="814546" spans="1:1" x14ac:dyDescent="0.3">
      <c r="A814546" s="39"/>
    </row>
    <row r="814547" spans="1:1" x14ac:dyDescent="0.3">
      <c r="A814547" s="39"/>
    </row>
    <row r="814548" spans="1:1" x14ac:dyDescent="0.3">
      <c r="A814548" s="39"/>
    </row>
    <row r="814549" spans="1:1" x14ac:dyDescent="0.3">
      <c r="A814549" s="39"/>
    </row>
    <row r="814550" spans="1:1" x14ac:dyDescent="0.3">
      <c r="A814550" s="39"/>
    </row>
    <row r="814551" spans="1:1" x14ac:dyDescent="0.3">
      <c r="A814551" s="39"/>
    </row>
    <row r="814552" spans="1:1" x14ac:dyDescent="0.3">
      <c r="A814552" s="39"/>
    </row>
    <row r="814553" spans="1:1" x14ac:dyDescent="0.3">
      <c r="A814553" s="39"/>
    </row>
    <row r="814554" spans="1:1" x14ac:dyDescent="0.3">
      <c r="A814554" s="39"/>
    </row>
    <row r="814555" spans="1:1" x14ac:dyDescent="0.3">
      <c r="A814555" s="39"/>
    </row>
    <row r="814556" spans="1:1" x14ac:dyDescent="0.3">
      <c r="A814556" s="39"/>
    </row>
    <row r="814557" spans="1:1" x14ac:dyDescent="0.3">
      <c r="A814557" s="39"/>
    </row>
    <row r="814558" spans="1:1" x14ac:dyDescent="0.3">
      <c r="A814558" s="39"/>
    </row>
    <row r="814559" spans="1:1" x14ac:dyDescent="0.3">
      <c r="A814559" s="39"/>
    </row>
    <row r="814560" spans="1:1" x14ac:dyDescent="0.3">
      <c r="A814560" s="39"/>
    </row>
    <row r="814561" spans="1:1" x14ac:dyDescent="0.3">
      <c r="A814561" s="39"/>
    </row>
    <row r="814562" spans="1:1" x14ac:dyDescent="0.3">
      <c r="A814562" s="39"/>
    </row>
    <row r="814563" spans="1:1" x14ac:dyDescent="0.3">
      <c r="A814563" s="39"/>
    </row>
    <row r="814564" spans="1:1" x14ac:dyDescent="0.3">
      <c r="A814564" s="39"/>
    </row>
    <row r="814565" spans="1:1" x14ac:dyDescent="0.3">
      <c r="A814565" s="39"/>
    </row>
    <row r="814566" spans="1:1" x14ac:dyDescent="0.3">
      <c r="A814566" s="39"/>
    </row>
    <row r="814567" spans="1:1" x14ac:dyDescent="0.3">
      <c r="A814567" s="39"/>
    </row>
    <row r="814568" spans="1:1" x14ac:dyDescent="0.3">
      <c r="A814568" s="39"/>
    </row>
    <row r="814569" spans="1:1" x14ac:dyDescent="0.3">
      <c r="A814569" s="39"/>
    </row>
    <row r="814570" spans="1:1" x14ac:dyDescent="0.3">
      <c r="A814570" s="39"/>
    </row>
    <row r="814571" spans="1:1" x14ac:dyDescent="0.3">
      <c r="A814571" s="39"/>
    </row>
    <row r="814572" spans="1:1" x14ac:dyDescent="0.3">
      <c r="A814572" s="39"/>
    </row>
    <row r="814573" spans="1:1" x14ac:dyDescent="0.3">
      <c r="A814573" s="39"/>
    </row>
    <row r="814574" spans="1:1" x14ac:dyDescent="0.3">
      <c r="A814574" s="39"/>
    </row>
    <row r="814575" spans="1:1" x14ac:dyDescent="0.3">
      <c r="A814575" s="39"/>
    </row>
    <row r="814576" spans="1:1" x14ac:dyDescent="0.3">
      <c r="A814576" s="39"/>
    </row>
    <row r="814577" spans="1:1" x14ac:dyDescent="0.3">
      <c r="A814577" s="39"/>
    </row>
    <row r="814578" spans="1:1" x14ac:dyDescent="0.3">
      <c r="A814578" s="39"/>
    </row>
    <row r="814579" spans="1:1" x14ac:dyDescent="0.3">
      <c r="A814579" s="39"/>
    </row>
    <row r="814580" spans="1:1" x14ac:dyDescent="0.3">
      <c r="A814580" s="39"/>
    </row>
    <row r="814581" spans="1:1" x14ac:dyDescent="0.3">
      <c r="A814581" s="39"/>
    </row>
    <row r="814582" spans="1:1" x14ac:dyDescent="0.3">
      <c r="A814582" s="39"/>
    </row>
    <row r="814583" spans="1:1" x14ac:dyDescent="0.3">
      <c r="A814583" s="39"/>
    </row>
    <row r="814584" spans="1:1" x14ac:dyDescent="0.3">
      <c r="A814584" s="39"/>
    </row>
    <row r="814585" spans="1:1" x14ac:dyDescent="0.3">
      <c r="A814585" s="39"/>
    </row>
    <row r="814586" spans="1:1" x14ac:dyDescent="0.3">
      <c r="A814586" s="39"/>
    </row>
    <row r="814587" spans="1:1" x14ac:dyDescent="0.3">
      <c r="A814587" s="39"/>
    </row>
    <row r="814588" spans="1:1" x14ac:dyDescent="0.3">
      <c r="A814588" s="39"/>
    </row>
    <row r="814589" spans="1:1" x14ac:dyDescent="0.3">
      <c r="A814589" s="39"/>
    </row>
    <row r="814590" spans="1:1" x14ac:dyDescent="0.3">
      <c r="A814590" s="39"/>
    </row>
    <row r="814591" spans="1:1" x14ac:dyDescent="0.3">
      <c r="A814591" s="39"/>
    </row>
    <row r="814592" spans="1:1" x14ac:dyDescent="0.3">
      <c r="A814592" s="39"/>
    </row>
    <row r="814593" spans="1:1" x14ac:dyDescent="0.3">
      <c r="A814593" s="39"/>
    </row>
    <row r="814594" spans="1:1" x14ac:dyDescent="0.3">
      <c r="A814594" s="39"/>
    </row>
    <row r="814595" spans="1:1" x14ac:dyDescent="0.3">
      <c r="A814595" s="39"/>
    </row>
    <row r="814596" spans="1:1" x14ac:dyDescent="0.3">
      <c r="A814596" s="39"/>
    </row>
    <row r="814597" spans="1:1" x14ac:dyDescent="0.3">
      <c r="A814597" s="39"/>
    </row>
    <row r="814598" spans="1:1" x14ac:dyDescent="0.3">
      <c r="A814598" s="39"/>
    </row>
    <row r="814599" spans="1:1" x14ac:dyDescent="0.3">
      <c r="A814599" s="39"/>
    </row>
    <row r="814600" spans="1:1" x14ac:dyDescent="0.3">
      <c r="A814600" s="39"/>
    </row>
    <row r="814601" spans="1:1" x14ac:dyDescent="0.3">
      <c r="A814601" s="39"/>
    </row>
    <row r="814602" spans="1:1" x14ac:dyDescent="0.3">
      <c r="A814602" s="39"/>
    </row>
    <row r="814603" spans="1:1" x14ac:dyDescent="0.3">
      <c r="A814603" s="39"/>
    </row>
    <row r="814604" spans="1:1" x14ac:dyDescent="0.3">
      <c r="A814604" s="39"/>
    </row>
    <row r="814605" spans="1:1" x14ac:dyDescent="0.3">
      <c r="A814605" s="39"/>
    </row>
    <row r="814606" spans="1:1" x14ac:dyDescent="0.3">
      <c r="A814606" s="39"/>
    </row>
    <row r="814607" spans="1:1" x14ac:dyDescent="0.3">
      <c r="A814607" s="39"/>
    </row>
    <row r="814608" spans="1:1" x14ac:dyDescent="0.3">
      <c r="A814608" s="39"/>
    </row>
    <row r="814609" spans="1:1" x14ac:dyDescent="0.3">
      <c r="A814609" s="39"/>
    </row>
    <row r="814610" spans="1:1" x14ac:dyDescent="0.3">
      <c r="A814610" s="39"/>
    </row>
    <row r="814611" spans="1:1" x14ac:dyDescent="0.3">
      <c r="A814611" s="39"/>
    </row>
    <row r="814612" spans="1:1" x14ac:dyDescent="0.3">
      <c r="A814612" s="39"/>
    </row>
    <row r="814613" spans="1:1" x14ac:dyDescent="0.3">
      <c r="A814613" s="39"/>
    </row>
    <row r="814614" spans="1:1" x14ac:dyDescent="0.3">
      <c r="A814614" s="39"/>
    </row>
    <row r="814615" spans="1:1" x14ac:dyDescent="0.3">
      <c r="A814615" s="39"/>
    </row>
    <row r="814616" spans="1:1" x14ac:dyDescent="0.3">
      <c r="A814616" s="39"/>
    </row>
    <row r="814617" spans="1:1" x14ac:dyDescent="0.3">
      <c r="A814617" s="39"/>
    </row>
    <row r="814618" spans="1:1" x14ac:dyDescent="0.3">
      <c r="A814618" s="39"/>
    </row>
    <row r="814619" spans="1:1" x14ac:dyDescent="0.3">
      <c r="A814619" s="39"/>
    </row>
    <row r="814620" spans="1:1" x14ac:dyDescent="0.3">
      <c r="A814620" s="39"/>
    </row>
    <row r="814621" spans="1:1" x14ac:dyDescent="0.3">
      <c r="A814621" s="39"/>
    </row>
    <row r="814622" spans="1:1" x14ac:dyDescent="0.3">
      <c r="A814622" s="39"/>
    </row>
    <row r="814623" spans="1:1" x14ac:dyDescent="0.3">
      <c r="A814623" s="39"/>
    </row>
    <row r="814624" spans="1:1" x14ac:dyDescent="0.3">
      <c r="A814624" s="39"/>
    </row>
    <row r="814625" spans="1:1" x14ac:dyDescent="0.3">
      <c r="A814625" s="39"/>
    </row>
    <row r="814626" spans="1:1" x14ac:dyDescent="0.3">
      <c r="A814626" s="39"/>
    </row>
    <row r="814627" spans="1:1" x14ac:dyDescent="0.3">
      <c r="A814627" s="39"/>
    </row>
    <row r="814628" spans="1:1" x14ac:dyDescent="0.3">
      <c r="A814628" s="39"/>
    </row>
    <row r="814629" spans="1:1" x14ac:dyDescent="0.3">
      <c r="A814629" s="39"/>
    </row>
    <row r="814630" spans="1:1" x14ac:dyDescent="0.3">
      <c r="A814630" s="39"/>
    </row>
    <row r="814631" spans="1:1" x14ac:dyDescent="0.3">
      <c r="A814631" s="39"/>
    </row>
    <row r="814632" spans="1:1" x14ac:dyDescent="0.3">
      <c r="A814632" s="39"/>
    </row>
    <row r="814633" spans="1:1" x14ac:dyDescent="0.3">
      <c r="A814633" s="39"/>
    </row>
    <row r="814634" spans="1:1" x14ac:dyDescent="0.3">
      <c r="A814634" s="39"/>
    </row>
    <row r="814635" spans="1:1" x14ac:dyDescent="0.3">
      <c r="A814635" s="39"/>
    </row>
    <row r="814636" spans="1:1" x14ac:dyDescent="0.3">
      <c r="A814636" s="39"/>
    </row>
    <row r="814637" spans="1:1" x14ac:dyDescent="0.3">
      <c r="A814637" s="39"/>
    </row>
    <row r="814638" spans="1:1" x14ac:dyDescent="0.3">
      <c r="A814638" s="39"/>
    </row>
    <row r="814639" spans="1:1" x14ac:dyDescent="0.3">
      <c r="A814639" s="39"/>
    </row>
    <row r="814640" spans="1:1" x14ac:dyDescent="0.3">
      <c r="A814640" s="39"/>
    </row>
    <row r="814641" spans="1:1" x14ac:dyDescent="0.3">
      <c r="A814641" s="39"/>
    </row>
    <row r="814642" spans="1:1" x14ac:dyDescent="0.3">
      <c r="A814642" s="39"/>
    </row>
    <row r="814643" spans="1:1" x14ac:dyDescent="0.3">
      <c r="A814643" s="39"/>
    </row>
    <row r="814644" spans="1:1" x14ac:dyDescent="0.3">
      <c r="A814644" s="39"/>
    </row>
    <row r="814645" spans="1:1" x14ac:dyDescent="0.3">
      <c r="A814645" s="39"/>
    </row>
    <row r="814646" spans="1:1" x14ac:dyDescent="0.3">
      <c r="A814646" s="39"/>
    </row>
    <row r="814647" spans="1:1" x14ac:dyDescent="0.3">
      <c r="A814647" s="39"/>
    </row>
    <row r="814648" spans="1:1" x14ac:dyDescent="0.3">
      <c r="A814648" s="39"/>
    </row>
    <row r="814649" spans="1:1" x14ac:dyDescent="0.3">
      <c r="A814649" s="39"/>
    </row>
    <row r="814650" spans="1:1" x14ac:dyDescent="0.3">
      <c r="A814650" s="39"/>
    </row>
    <row r="814651" spans="1:1" x14ac:dyDescent="0.3">
      <c r="A814651" s="39"/>
    </row>
    <row r="814652" spans="1:1" x14ac:dyDescent="0.3">
      <c r="A814652" s="39"/>
    </row>
    <row r="814653" spans="1:1" x14ac:dyDescent="0.3">
      <c r="A814653" s="39"/>
    </row>
    <row r="814654" spans="1:1" x14ac:dyDescent="0.3">
      <c r="A814654" s="39"/>
    </row>
    <row r="814655" spans="1:1" x14ac:dyDescent="0.3">
      <c r="A814655" s="39"/>
    </row>
    <row r="814656" spans="1:1" x14ac:dyDescent="0.3">
      <c r="A814656" s="39"/>
    </row>
    <row r="814657" spans="1:1" x14ac:dyDescent="0.3">
      <c r="A814657" s="39"/>
    </row>
    <row r="814658" spans="1:1" x14ac:dyDescent="0.3">
      <c r="A814658" s="39"/>
    </row>
    <row r="814659" spans="1:1" x14ac:dyDescent="0.3">
      <c r="A814659" s="39"/>
    </row>
    <row r="814660" spans="1:1" x14ac:dyDescent="0.3">
      <c r="A814660" s="39"/>
    </row>
    <row r="814661" spans="1:1" x14ac:dyDescent="0.3">
      <c r="A814661" s="39"/>
    </row>
    <row r="814662" spans="1:1" x14ac:dyDescent="0.3">
      <c r="A814662" s="39"/>
    </row>
    <row r="814663" spans="1:1" x14ac:dyDescent="0.3">
      <c r="A814663" s="39"/>
    </row>
    <row r="814664" spans="1:1" x14ac:dyDescent="0.3">
      <c r="A814664" s="39"/>
    </row>
    <row r="814665" spans="1:1" x14ac:dyDescent="0.3">
      <c r="A814665" s="39"/>
    </row>
    <row r="814666" spans="1:1" x14ac:dyDescent="0.3">
      <c r="A814666" s="39"/>
    </row>
    <row r="814667" spans="1:1" x14ac:dyDescent="0.3">
      <c r="A814667" s="39"/>
    </row>
    <row r="814668" spans="1:1" x14ac:dyDescent="0.3">
      <c r="A814668" s="39"/>
    </row>
    <row r="814669" spans="1:1" x14ac:dyDescent="0.3">
      <c r="A814669" s="39"/>
    </row>
    <row r="814670" spans="1:1" x14ac:dyDescent="0.3">
      <c r="A814670" s="39"/>
    </row>
    <row r="814671" spans="1:1" x14ac:dyDescent="0.3">
      <c r="A814671" s="39"/>
    </row>
    <row r="814672" spans="1:1" x14ac:dyDescent="0.3">
      <c r="A814672" s="39"/>
    </row>
    <row r="814673" spans="1:1" x14ac:dyDescent="0.3">
      <c r="A814673" s="39"/>
    </row>
    <row r="814674" spans="1:1" x14ac:dyDescent="0.3">
      <c r="A814674" s="39"/>
    </row>
    <row r="814675" spans="1:1" x14ac:dyDescent="0.3">
      <c r="A814675" s="39"/>
    </row>
    <row r="814676" spans="1:1" x14ac:dyDescent="0.3">
      <c r="A814676" s="39"/>
    </row>
    <row r="814677" spans="1:1" x14ac:dyDescent="0.3">
      <c r="A814677" s="39"/>
    </row>
    <row r="814678" spans="1:1" x14ac:dyDescent="0.3">
      <c r="A814678" s="39"/>
    </row>
    <row r="814679" spans="1:1" x14ac:dyDescent="0.3">
      <c r="A814679" s="39"/>
    </row>
    <row r="814680" spans="1:1" x14ac:dyDescent="0.3">
      <c r="A814680" s="39"/>
    </row>
    <row r="814681" spans="1:1" x14ac:dyDescent="0.3">
      <c r="A814681" s="39"/>
    </row>
    <row r="814682" spans="1:1" x14ac:dyDescent="0.3">
      <c r="A814682" s="39"/>
    </row>
    <row r="814683" spans="1:1" x14ac:dyDescent="0.3">
      <c r="A814683" s="39"/>
    </row>
    <row r="814684" spans="1:1" x14ac:dyDescent="0.3">
      <c r="A814684" s="39"/>
    </row>
    <row r="814685" spans="1:1" x14ac:dyDescent="0.3">
      <c r="A814685" s="39"/>
    </row>
    <row r="814686" spans="1:1" x14ac:dyDescent="0.3">
      <c r="A814686" s="39"/>
    </row>
    <row r="814687" spans="1:1" x14ac:dyDescent="0.3">
      <c r="A814687" s="39"/>
    </row>
    <row r="814688" spans="1:1" x14ac:dyDescent="0.3">
      <c r="A814688" s="39"/>
    </row>
    <row r="814689" spans="1:1" x14ac:dyDescent="0.3">
      <c r="A814689" s="39"/>
    </row>
    <row r="814690" spans="1:1" x14ac:dyDescent="0.3">
      <c r="A814690" s="39"/>
    </row>
    <row r="814691" spans="1:1" x14ac:dyDescent="0.3">
      <c r="A814691" s="39"/>
    </row>
    <row r="814692" spans="1:1" x14ac:dyDescent="0.3">
      <c r="A814692" s="39"/>
    </row>
    <row r="814693" spans="1:1" x14ac:dyDescent="0.3">
      <c r="A814693" s="39"/>
    </row>
    <row r="814694" spans="1:1" x14ac:dyDescent="0.3">
      <c r="A814694" s="39"/>
    </row>
    <row r="814695" spans="1:1" x14ac:dyDescent="0.3">
      <c r="A814695" s="39"/>
    </row>
    <row r="814696" spans="1:1" x14ac:dyDescent="0.3">
      <c r="A814696" s="39"/>
    </row>
    <row r="814697" spans="1:1" x14ac:dyDescent="0.3">
      <c r="A814697" s="39"/>
    </row>
    <row r="814698" spans="1:1" x14ac:dyDescent="0.3">
      <c r="A814698" s="39"/>
    </row>
    <row r="814699" spans="1:1" x14ac:dyDescent="0.3">
      <c r="A814699" s="39"/>
    </row>
    <row r="814700" spans="1:1" x14ac:dyDescent="0.3">
      <c r="A814700" s="39"/>
    </row>
    <row r="814701" spans="1:1" x14ac:dyDescent="0.3">
      <c r="A814701" s="39"/>
    </row>
    <row r="814702" spans="1:1" x14ac:dyDescent="0.3">
      <c r="A814702" s="39"/>
    </row>
    <row r="814703" spans="1:1" x14ac:dyDescent="0.3">
      <c r="A814703" s="39"/>
    </row>
    <row r="814704" spans="1:1" x14ac:dyDescent="0.3">
      <c r="A814704" s="39"/>
    </row>
    <row r="814705" spans="1:1" x14ac:dyDescent="0.3">
      <c r="A814705" s="39"/>
    </row>
    <row r="814706" spans="1:1" x14ac:dyDescent="0.3">
      <c r="A814706" s="39"/>
    </row>
    <row r="814707" spans="1:1" x14ac:dyDescent="0.3">
      <c r="A814707" s="39"/>
    </row>
    <row r="814708" spans="1:1" x14ac:dyDescent="0.3">
      <c r="A814708" s="39"/>
    </row>
    <row r="814709" spans="1:1" x14ac:dyDescent="0.3">
      <c r="A814709" s="39"/>
    </row>
    <row r="814710" spans="1:1" x14ac:dyDescent="0.3">
      <c r="A814710" s="39"/>
    </row>
    <row r="814711" spans="1:1" x14ac:dyDescent="0.3">
      <c r="A814711" s="39"/>
    </row>
    <row r="814712" spans="1:1" x14ac:dyDescent="0.3">
      <c r="A814712" s="39"/>
    </row>
    <row r="814713" spans="1:1" x14ac:dyDescent="0.3">
      <c r="A814713" s="39"/>
    </row>
    <row r="814714" spans="1:1" x14ac:dyDescent="0.3">
      <c r="A814714" s="39"/>
    </row>
    <row r="814715" spans="1:1" x14ac:dyDescent="0.3">
      <c r="A814715" s="39"/>
    </row>
    <row r="814716" spans="1:1" x14ac:dyDescent="0.3">
      <c r="A814716" s="39"/>
    </row>
    <row r="814717" spans="1:1" x14ac:dyDescent="0.3">
      <c r="A814717" s="39"/>
    </row>
    <row r="814718" spans="1:1" x14ac:dyDescent="0.3">
      <c r="A814718" s="39"/>
    </row>
    <row r="814719" spans="1:1" x14ac:dyDescent="0.3">
      <c r="A814719" s="39"/>
    </row>
    <row r="814720" spans="1:1" x14ac:dyDescent="0.3">
      <c r="A814720" s="39"/>
    </row>
    <row r="814721" spans="1:1" x14ac:dyDescent="0.3">
      <c r="A814721" s="39"/>
    </row>
    <row r="814722" spans="1:1" x14ac:dyDescent="0.3">
      <c r="A814722" s="39"/>
    </row>
    <row r="814723" spans="1:1" x14ac:dyDescent="0.3">
      <c r="A814723" s="39"/>
    </row>
    <row r="814724" spans="1:1" x14ac:dyDescent="0.3">
      <c r="A814724" s="39"/>
    </row>
    <row r="814725" spans="1:1" x14ac:dyDescent="0.3">
      <c r="A814725" s="39"/>
    </row>
    <row r="814726" spans="1:1" x14ac:dyDescent="0.3">
      <c r="A814726" s="39"/>
    </row>
    <row r="814727" spans="1:1" x14ac:dyDescent="0.3">
      <c r="A814727" s="39"/>
    </row>
    <row r="814728" spans="1:1" x14ac:dyDescent="0.3">
      <c r="A814728" s="39"/>
    </row>
    <row r="814729" spans="1:1" x14ac:dyDescent="0.3">
      <c r="A814729" s="39"/>
    </row>
    <row r="814730" spans="1:1" x14ac:dyDescent="0.3">
      <c r="A814730" s="39"/>
    </row>
    <row r="814731" spans="1:1" x14ac:dyDescent="0.3">
      <c r="A814731" s="39"/>
    </row>
    <row r="814732" spans="1:1" x14ac:dyDescent="0.3">
      <c r="A814732" s="39"/>
    </row>
    <row r="814733" spans="1:1" x14ac:dyDescent="0.3">
      <c r="A814733" s="39"/>
    </row>
    <row r="814734" spans="1:1" x14ac:dyDescent="0.3">
      <c r="A814734" s="39"/>
    </row>
    <row r="814735" spans="1:1" x14ac:dyDescent="0.3">
      <c r="A814735" s="39"/>
    </row>
    <row r="814736" spans="1:1" x14ac:dyDescent="0.3">
      <c r="A814736" s="39"/>
    </row>
    <row r="814737" spans="1:1" x14ac:dyDescent="0.3">
      <c r="A814737" s="39"/>
    </row>
    <row r="814738" spans="1:1" x14ac:dyDescent="0.3">
      <c r="A814738" s="39"/>
    </row>
    <row r="814739" spans="1:1" x14ac:dyDescent="0.3">
      <c r="A814739" s="39"/>
    </row>
    <row r="814740" spans="1:1" x14ac:dyDescent="0.3">
      <c r="A814740" s="39"/>
    </row>
    <row r="814741" spans="1:1" x14ac:dyDescent="0.3">
      <c r="A814741" s="39"/>
    </row>
    <row r="814742" spans="1:1" x14ac:dyDescent="0.3">
      <c r="A814742" s="39"/>
    </row>
    <row r="814743" spans="1:1" x14ac:dyDescent="0.3">
      <c r="A814743" s="39"/>
    </row>
    <row r="814744" spans="1:1" x14ac:dyDescent="0.3">
      <c r="A814744" s="39"/>
    </row>
    <row r="814745" spans="1:1" x14ac:dyDescent="0.3">
      <c r="A814745" s="39"/>
    </row>
    <row r="814746" spans="1:1" x14ac:dyDescent="0.3">
      <c r="A814746" s="39"/>
    </row>
    <row r="814747" spans="1:1" x14ac:dyDescent="0.3">
      <c r="A814747" s="39"/>
    </row>
    <row r="814748" spans="1:1" x14ac:dyDescent="0.3">
      <c r="A814748" s="39"/>
    </row>
    <row r="814749" spans="1:1" x14ac:dyDescent="0.3">
      <c r="A814749" s="39"/>
    </row>
    <row r="814750" spans="1:1" x14ac:dyDescent="0.3">
      <c r="A814750" s="39"/>
    </row>
    <row r="814751" spans="1:1" x14ac:dyDescent="0.3">
      <c r="A814751" s="39"/>
    </row>
    <row r="814752" spans="1:1" x14ac:dyDescent="0.3">
      <c r="A814752" s="39"/>
    </row>
    <row r="814753" spans="1:1" x14ac:dyDescent="0.3">
      <c r="A814753" s="39"/>
    </row>
    <row r="814754" spans="1:1" x14ac:dyDescent="0.3">
      <c r="A814754" s="39"/>
    </row>
    <row r="814755" spans="1:1" x14ac:dyDescent="0.3">
      <c r="A814755" s="39"/>
    </row>
    <row r="814756" spans="1:1" x14ac:dyDescent="0.3">
      <c r="A814756" s="39"/>
    </row>
    <row r="814757" spans="1:1" x14ac:dyDescent="0.3">
      <c r="A814757" s="39"/>
    </row>
    <row r="814758" spans="1:1" x14ac:dyDescent="0.3">
      <c r="A814758" s="39"/>
    </row>
    <row r="814759" spans="1:1" x14ac:dyDescent="0.3">
      <c r="A814759" s="39"/>
    </row>
    <row r="814760" spans="1:1" x14ac:dyDescent="0.3">
      <c r="A814760" s="39"/>
    </row>
    <row r="814761" spans="1:1" x14ac:dyDescent="0.3">
      <c r="A814761" s="39"/>
    </row>
    <row r="814762" spans="1:1" x14ac:dyDescent="0.3">
      <c r="A814762" s="39"/>
    </row>
    <row r="814763" spans="1:1" x14ac:dyDescent="0.3">
      <c r="A814763" s="39"/>
    </row>
    <row r="814764" spans="1:1" x14ac:dyDescent="0.3">
      <c r="A814764" s="39"/>
    </row>
    <row r="814765" spans="1:1" x14ac:dyDescent="0.3">
      <c r="A814765" s="39"/>
    </row>
    <row r="814766" spans="1:1" x14ac:dyDescent="0.3">
      <c r="A814766" s="39"/>
    </row>
    <row r="814767" spans="1:1" x14ac:dyDescent="0.3">
      <c r="A814767" s="39"/>
    </row>
    <row r="814768" spans="1:1" x14ac:dyDescent="0.3">
      <c r="A814768" s="39"/>
    </row>
    <row r="814769" spans="1:1" x14ac:dyDescent="0.3">
      <c r="A814769" s="39"/>
    </row>
    <row r="814770" spans="1:1" x14ac:dyDescent="0.3">
      <c r="A814770" s="39"/>
    </row>
    <row r="814771" spans="1:1" x14ac:dyDescent="0.3">
      <c r="A814771" s="39"/>
    </row>
    <row r="814772" spans="1:1" x14ac:dyDescent="0.3">
      <c r="A814772" s="39"/>
    </row>
    <row r="814773" spans="1:1" x14ac:dyDescent="0.3">
      <c r="A814773" s="39"/>
    </row>
    <row r="814774" spans="1:1" x14ac:dyDescent="0.3">
      <c r="A814774" s="39"/>
    </row>
    <row r="814775" spans="1:1" x14ac:dyDescent="0.3">
      <c r="A814775" s="39"/>
    </row>
    <row r="814776" spans="1:1" x14ac:dyDescent="0.3">
      <c r="A814776" s="39"/>
    </row>
    <row r="814777" spans="1:1" x14ac:dyDescent="0.3">
      <c r="A814777" s="39"/>
    </row>
    <row r="814778" spans="1:1" x14ac:dyDescent="0.3">
      <c r="A814778" s="39"/>
    </row>
    <row r="814779" spans="1:1" x14ac:dyDescent="0.3">
      <c r="A814779" s="39"/>
    </row>
    <row r="814780" spans="1:1" x14ac:dyDescent="0.3">
      <c r="A814780" s="39"/>
    </row>
    <row r="814781" spans="1:1" x14ac:dyDescent="0.3">
      <c r="A814781" s="39"/>
    </row>
    <row r="814782" spans="1:1" x14ac:dyDescent="0.3">
      <c r="A814782" s="39"/>
    </row>
    <row r="814783" spans="1:1" x14ac:dyDescent="0.3">
      <c r="A814783" s="39"/>
    </row>
    <row r="814784" spans="1:1" x14ac:dyDescent="0.3">
      <c r="A814784" s="39"/>
    </row>
    <row r="814785" spans="1:1" x14ac:dyDescent="0.3">
      <c r="A814785" s="39"/>
    </row>
    <row r="814786" spans="1:1" x14ac:dyDescent="0.3">
      <c r="A814786" s="39"/>
    </row>
    <row r="814787" spans="1:1" x14ac:dyDescent="0.3">
      <c r="A814787" s="39"/>
    </row>
    <row r="814788" spans="1:1" x14ac:dyDescent="0.3">
      <c r="A814788" s="39"/>
    </row>
    <row r="814789" spans="1:1" x14ac:dyDescent="0.3">
      <c r="A814789" s="39"/>
    </row>
    <row r="814790" spans="1:1" x14ac:dyDescent="0.3">
      <c r="A814790" s="39"/>
    </row>
    <row r="814791" spans="1:1" x14ac:dyDescent="0.3">
      <c r="A814791" s="39"/>
    </row>
    <row r="814792" spans="1:1" x14ac:dyDescent="0.3">
      <c r="A814792" s="39"/>
    </row>
    <row r="814793" spans="1:1" x14ac:dyDescent="0.3">
      <c r="A814793" s="39"/>
    </row>
    <row r="814794" spans="1:1" x14ac:dyDescent="0.3">
      <c r="A814794" s="39"/>
    </row>
    <row r="814795" spans="1:1" x14ac:dyDescent="0.3">
      <c r="A814795" s="39"/>
    </row>
    <row r="814796" spans="1:1" x14ac:dyDescent="0.3">
      <c r="A814796" s="39"/>
    </row>
    <row r="814797" spans="1:1" x14ac:dyDescent="0.3">
      <c r="A814797" s="39"/>
    </row>
    <row r="814798" spans="1:1" x14ac:dyDescent="0.3">
      <c r="A814798" s="39"/>
    </row>
    <row r="814799" spans="1:1" x14ac:dyDescent="0.3">
      <c r="A814799" s="39"/>
    </row>
    <row r="814800" spans="1:1" x14ac:dyDescent="0.3">
      <c r="A814800" s="39"/>
    </row>
    <row r="814801" spans="1:1" x14ac:dyDescent="0.3">
      <c r="A814801" s="39"/>
    </row>
    <row r="814802" spans="1:1" x14ac:dyDescent="0.3">
      <c r="A814802" s="39"/>
    </row>
    <row r="814803" spans="1:1" x14ac:dyDescent="0.3">
      <c r="A814803" s="39"/>
    </row>
    <row r="814804" spans="1:1" x14ac:dyDescent="0.3">
      <c r="A814804" s="39"/>
    </row>
    <row r="814805" spans="1:1" x14ac:dyDescent="0.3">
      <c r="A814805" s="39"/>
    </row>
    <row r="814806" spans="1:1" x14ac:dyDescent="0.3">
      <c r="A814806" s="39"/>
    </row>
    <row r="814807" spans="1:1" x14ac:dyDescent="0.3">
      <c r="A814807" s="39"/>
    </row>
    <row r="814808" spans="1:1" x14ac:dyDescent="0.3">
      <c r="A814808" s="39"/>
    </row>
    <row r="814809" spans="1:1" x14ac:dyDescent="0.3">
      <c r="A814809" s="39"/>
    </row>
    <row r="814810" spans="1:1" x14ac:dyDescent="0.3">
      <c r="A814810" s="39"/>
    </row>
    <row r="814811" spans="1:1" x14ac:dyDescent="0.3">
      <c r="A814811" s="39"/>
    </row>
    <row r="814812" spans="1:1" x14ac:dyDescent="0.3">
      <c r="A814812" s="39"/>
    </row>
    <row r="814813" spans="1:1" x14ac:dyDescent="0.3">
      <c r="A814813" s="39"/>
    </row>
    <row r="814814" spans="1:1" x14ac:dyDescent="0.3">
      <c r="A814814" s="39"/>
    </row>
    <row r="814815" spans="1:1" x14ac:dyDescent="0.3">
      <c r="A814815" s="39"/>
    </row>
    <row r="814816" spans="1:1" x14ac:dyDescent="0.3">
      <c r="A814816" s="39"/>
    </row>
    <row r="814817" spans="1:1" x14ac:dyDescent="0.3">
      <c r="A814817" s="39"/>
    </row>
    <row r="814818" spans="1:1" x14ac:dyDescent="0.3">
      <c r="A814818" s="39"/>
    </row>
    <row r="814819" spans="1:1" x14ac:dyDescent="0.3">
      <c r="A814819" s="39"/>
    </row>
    <row r="814820" spans="1:1" x14ac:dyDescent="0.3">
      <c r="A814820" s="39"/>
    </row>
    <row r="814821" spans="1:1" x14ac:dyDescent="0.3">
      <c r="A814821" s="39"/>
    </row>
    <row r="814822" spans="1:1" x14ac:dyDescent="0.3">
      <c r="A814822" s="39"/>
    </row>
    <row r="814823" spans="1:1" x14ac:dyDescent="0.3">
      <c r="A814823" s="39"/>
    </row>
    <row r="814824" spans="1:1" x14ac:dyDescent="0.3">
      <c r="A814824" s="39"/>
    </row>
    <row r="814825" spans="1:1" x14ac:dyDescent="0.3">
      <c r="A814825" s="39"/>
    </row>
    <row r="814826" spans="1:1" x14ac:dyDescent="0.3">
      <c r="A814826" s="39"/>
    </row>
    <row r="814827" spans="1:1" x14ac:dyDescent="0.3">
      <c r="A814827" s="39"/>
    </row>
    <row r="814828" spans="1:1" x14ac:dyDescent="0.3">
      <c r="A814828" s="39"/>
    </row>
    <row r="814829" spans="1:1" x14ac:dyDescent="0.3">
      <c r="A814829" s="39"/>
    </row>
    <row r="814830" spans="1:1" x14ac:dyDescent="0.3">
      <c r="A814830" s="39"/>
    </row>
    <row r="814831" spans="1:1" x14ac:dyDescent="0.3">
      <c r="A814831" s="39"/>
    </row>
    <row r="814832" spans="1:1" x14ac:dyDescent="0.3">
      <c r="A814832" s="39"/>
    </row>
    <row r="814833" spans="1:1" x14ac:dyDescent="0.3">
      <c r="A814833" s="39"/>
    </row>
    <row r="814834" spans="1:1" x14ac:dyDescent="0.3">
      <c r="A814834" s="39"/>
    </row>
    <row r="814835" spans="1:1" x14ac:dyDescent="0.3">
      <c r="A814835" s="39"/>
    </row>
    <row r="814836" spans="1:1" x14ac:dyDescent="0.3">
      <c r="A814836" s="39"/>
    </row>
    <row r="814837" spans="1:1" x14ac:dyDescent="0.3">
      <c r="A814837" s="39"/>
    </row>
    <row r="814838" spans="1:1" x14ac:dyDescent="0.3">
      <c r="A814838" s="39"/>
    </row>
    <row r="814839" spans="1:1" x14ac:dyDescent="0.3">
      <c r="A814839" s="39"/>
    </row>
    <row r="814840" spans="1:1" x14ac:dyDescent="0.3">
      <c r="A814840" s="39"/>
    </row>
    <row r="814841" spans="1:1" x14ac:dyDescent="0.3">
      <c r="A814841" s="39"/>
    </row>
    <row r="814842" spans="1:1" x14ac:dyDescent="0.3">
      <c r="A814842" s="39"/>
    </row>
    <row r="814843" spans="1:1" x14ac:dyDescent="0.3">
      <c r="A814843" s="39"/>
    </row>
    <row r="814844" spans="1:1" x14ac:dyDescent="0.3">
      <c r="A814844" s="39"/>
    </row>
    <row r="814845" spans="1:1" x14ac:dyDescent="0.3">
      <c r="A814845" s="39"/>
    </row>
    <row r="814846" spans="1:1" x14ac:dyDescent="0.3">
      <c r="A814846" s="39"/>
    </row>
    <row r="814847" spans="1:1" x14ac:dyDescent="0.3">
      <c r="A814847" s="39"/>
    </row>
    <row r="814848" spans="1:1" x14ac:dyDescent="0.3">
      <c r="A814848" s="39"/>
    </row>
    <row r="814849" spans="1:1" x14ac:dyDescent="0.3">
      <c r="A814849" s="39"/>
    </row>
    <row r="814850" spans="1:1" x14ac:dyDescent="0.3">
      <c r="A814850" s="39"/>
    </row>
    <row r="814851" spans="1:1" x14ac:dyDescent="0.3">
      <c r="A814851" s="39"/>
    </row>
    <row r="814852" spans="1:1" x14ac:dyDescent="0.3">
      <c r="A814852" s="39"/>
    </row>
    <row r="814853" spans="1:1" x14ac:dyDescent="0.3">
      <c r="A814853" s="39"/>
    </row>
    <row r="814854" spans="1:1" x14ac:dyDescent="0.3">
      <c r="A814854" s="39"/>
    </row>
    <row r="814855" spans="1:1" x14ac:dyDescent="0.3">
      <c r="A814855" s="39"/>
    </row>
    <row r="814856" spans="1:1" x14ac:dyDescent="0.3">
      <c r="A814856" s="39"/>
    </row>
    <row r="814857" spans="1:1" x14ac:dyDescent="0.3">
      <c r="A814857" s="39"/>
    </row>
    <row r="814858" spans="1:1" x14ac:dyDescent="0.3">
      <c r="A814858" s="39"/>
    </row>
    <row r="814859" spans="1:1" x14ac:dyDescent="0.3">
      <c r="A814859" s="39"/>
    </row>
    <row r="814860" spans="1:1" x14ac:dyDescent="0.3">
      <c r="A814860" s="39"/>
    </row>
    <row r="814861" spans="1:1" x14ac:dyDescent="0.3">
      <c r="A814861" s="39"/>
    </row>
    <row r="814862" spans="1:1" x14ac:dyDescent="0.3">
      <c r="A814862" s="39"/>
    </row>
    <row r="814863" spans="1:1" x14ac:dyDescent="0.3">
      <c r="A814863" s="39"/>
    </row>
    <row r="814864" spans="1:1" x14ac:dyDescent="0.3">
      <c r="A814864" s="39"/>
    </row>
    <row r="814865" spans="1:1" x14ac:dyDescent="0.3">
      <c r="A814865" s="39"/>
    </row>
    <row r="814866" spans="1:1" x14ac:dyDescent="0.3">
      <c r="A814866" s="39"/>
    </row>
    <row r="814867" spans="1:1" x14ac:dyDescent="0.3">
      <c r="A814867" s="39"/>
    </row>
    <row r="814868" spans="1:1" x14ac:dyDescent="0.3">
      <c r="A814868" s="39"/>
    </row>
    <row r="814869" spans="1:1" x14ac:dyDescent="0.3">
      <c r="A814869" s="39"/>
    </row>
    <row r="814870" spans="1:1" x14ac:dyDescent="0.3">
      <c r="A814870" s="39"/>
    </row>
    <row r="814871" spans="1:1" x14ac:dyDescent="0.3">
      <c r="A814871" s="39"/>
    </row>
    <row r="814872" spans="1:1" x14ac:dyDescent="0.3">
      <c r="A814872" s="39"/>
    </row>
    <row r="814873" spans="1:1" x14ac:dyDescent="0.3">
      <c r="A814873" s="39"/>
    </row>
    <row r="814874" spans="1:1" x14ac:dyDescent="0.3">
      <c r="A814874" s="39"/>
    </row>
    <row r="814875" spans="1:1" x14ac:dyDescent="0.3">
      <c r="A814875" s="39"/>
    </row>
    <row r="814876" spans="1:1" x14ac:dyDescent="0.3">
      <c r="A814876" s="39"/>
    </row>
    <row r="814877" spans="1:1" x14ac:dyDescent="0.3">
      <c r="A814877" s="39"/>
    </row>
    <row r="814878" spans="1:1" x14ac:dyDescent="0.3">
      <c r="A814878" s="39"/>
    </row>
    <row r="814879" spans="1:1" x14ac:dyDescent="0.3">
      <c r="A814879" s="39"/>
    </row>
    <row r="814880" spans="1:1" x14ac:dyDescent="0.3">
      <c r="A814880" s="39"/>
    </row>
    <row r="814881" spans="1:1" x14ac:dyDescent="0.3">
      <c r="A814881" s="39"/>
    </row>
    <row r="814882" spans="1:1" x14ac:dyDescent="0.3">
      <c r="A814882" s="39"/>
    </row>
    <row r="814883" spans="1:1" x14ac:dyDescent="0.3">
      <c r="A814883" s="39"/>
    </row>
    <row r="814884" spans="1:1" x14ac:dyDescent="0.3">
      <c r="A814884" s="39"/>
    </row>
    <row r="814885" spans="1:1" x14ac:dyDescent="0.3">
      <c r="A814885" s="39"/>
    </row>
    <row r="814886" spans="1:1" x14ac:dyDescent="0.3">
      <c r="A814886" s="39"/>
    </row>
    <row r="814887" spans="1:1" x14ac:dyDescent="0.3">
      <c r="A814887" s="39"/>
    </row>
    <row r="814888" spans="1:1" x14ac:dyDescent="0.3">
      <c r="A814888" s="39"/>
    </row>
    <row r="814889" spans="1:1" x14ac:dyDescent="0.3">
      <c r="A814889" s="39"/>
    </row>
    <row r="814890" spans="1:1" x14ac:dyDescent="0.3">
      <c r="A814890" s="39"/>
    </row>
    <row r="814891" spans="1:1" x14ac:dyDescent="0.3">
      <c r="A814891" s="39"/>
    </row>
    <row r="814892" spans="1:1" x14ac:dyDescent="0.3">
      <c r="A814892" s="39"/>
    </row>
    <row r="814893" spans="1:1" x14ac:dyDescent="0.3">
      <c r="A814893" s="39"/>
    </row>
    <row r="814894" spans="1:1" x14ac:dyDescent="0.3">
      <c r="A814894" s="39"/>
    </row>
    <row r="814895" spans="1:1" x14ac:dyDescent="0.3">
      <c r="A814895" s="39"/>
    </row>
    <row r="814896" spans="1:1" x14ac:dyDescent="0.3">
      <c r="A814896" s="39"/>
    </row>
    <row r="814897" spans="1:1" x14ac:dyDescent="0.3">
      <c r="A814897" s="39"/>
    </row>
    <row r="814898" spans="1:1" x14ac:dyDescent="0.3">
      <c r="A814898" s="39"/>
    </row>
    <row r="814899" spans="1:1" x14ac:dyDescent="0.3">
      <c r="A814899" s="39"/>
    </row>
    <row r="814900" spans="1:1" x14ac:dyDescent="0.3">
      <c r="A814900" s="39"/>
    </row>
    <row r="814901" spans="1:1" x14ac:dyDescent="0.3">
      <c r="A814901" s="39"/>
    </row>
    <row r="814902" spans="1:1" x14ac:dyDescent="0.3">
      <c r="A814902" s="39"/>
    </row>
    <row r="814903" spans="1:1" x14ac:dyDescent="0.3">
      <c r="A814903" s="39"/>
    </row>
    <row r="814904" spans="1:1" x14ac:dyDescent="0.3">
      <c r="A814904" s="39"/>
    </row>
    <row r="814905" spans="1:1" x14ac:dyDescent="0.3">
      <c r="A814905" s="39"/>
    </row>
    <row r="814906" spans="1:1" x14ac:dyDescent="0.3">
      <c r="A814906" s="39"/>
    </row>
    <row r="814907" spans="1:1" x14ac:dyDescent="0.3">
      <c r="A814907" s="39"/>
    </row>
    <row r="814908" spans="1:1" x14ac:dyDescent="0.3">
      <c r="A814908" s="39"/>
    </row>
    <row r="814909" spans="1:1" x14ac:dyDescent="0.3">
      <c r="A814909" s="39"/>
    </row>
    <row r="814910" spans="1:1" x14ac:dyDescent="0.3">
      <c r="A814910" s="39"/>
    </row>
    <row r="814911" spans="1:1" x14ac:dyDescent="0.3">
      <c r="A814911" s="39"/>
    </row>
    <row r="814912" spans="1:1" x14ac:dyDescent="0.3">
      <c r="A814912" s="39"/>
    </row>
    <row r="814913" spans="1:1" x14ac:dyDescent="0.3">
      <c r="A814913" s="39"/>
    </row>
    <row r="814914" spans="1:1" x14ac:dyDescent="0.3">
      <c r="A814914" s="39"/>
    </row>
    <row r="814915" spans="1:1" x14ac:dyDescent="0.3">
      <c r="A814915" s="39"/>
    </row>
    <row r="814916" spans="1:1" x14ac:dyDescent="0.3">
      <c r="A814916" s="39"/>
    </row>
    <row r="814917" spans="1:1" x14ac:dyDescent="0.3">
      <c r="A814917" s="39"/>
    </row>
    <row r="814918" spans="1:1" x14ac:dyDescent="0.3">
      <c r="A814918" s="39"/>
    </row>
    <row r="814919" spans="1:1" x14ac:dyDescent="0.3">
      <c r="A814919" s="39"/>
    </row>
    <row r="814920" spans="1:1" x14ac:dyDescent="0.3">
      <c r="A814920" s="39"/>
    </row>
    <row r="814921" spans="1:1" x14ac:dyDescent="0.3">
      <c r="A814921" s="39"/>
    </row>
    <row r="814922" spans="1:1" x14ac:dyDescent="0.3">
      <c r="A814922" s="39"/>
    </row>
    <row r="814923" spans="1:1" x14ac:dyDescent="0.3">
      <c r="A814923" s="39"/>
    </row>
    <row r="814924" spans="1:1" x14ac:dyDescent="0.3">
      <c r="A814924" s="39"/>
    </row>
    <row r="814925" spans="1:1" x14ac:dyDescent="0.3">
      <c r="A814925" s="39"/>
    </row>
    <row r="814926" spans="1:1" x14ac:dyDescent="0.3">
      <c r="A814926" s="39"/>
    </row>
    <row r="814927" spans="1:1" x14ac:dyDescent="0.3">
      <c r="A814927" s="39"/>
    </row>
    <row r="814928" spans="1:1" x14ac:dyDescent="0.3">
      <c r="A814928" s="39"/>
    </row>
    <row r="814929" spans="1:1" x14ac:dyDescent="0.3">
      <c r="A814929" s="39"/>
    </row>
    <row r="814930" spans="1:1" x14ac:dyDescent="0.3">
      <c r="A814930" s="39"/>
    </row>
    <row r="814931" spans="1:1" x14ac:dyDescent="0.3">
      <c r="A814931" s="39"/>
    </row>
    <row r="814932" spans="1:1" x14ac:dyDescent="0.3">
      <c r="A814932" s="39"/>
    </row>
    <row r="814933" spans="1:1" x14ac:dyDescent="0.3">
      <c r="A814933" s="39"/>
    </row>
    <row r="814934" spans="1:1" x14ac:dyDescent="0.3">
      <c r="A814934" s="39"/>
    </row>
    <row r="814935" spans="1:1" x14ac:dyDescent="0.3">
      <c r="A814935" s="39"/>
    </row>
    <row r="814936" spans="1:1" x14ac:dyDescent="0.3">
      <c r="A814936" s="39"/>
    </row>
    <row r="814937" spans="1:1" x14ac:dyDescent="0.3">
      <c r="A814937" s="39"/>
    </row>
    <row r="814938" spans="1:1" x14ac:dyDescent="0.3">
      <c r="A814938" s="39"/>
    </row>
    <row r="814939" spans="1:1" x14ac:dyDescent="0.3">
      <c r="A814939" s="39"/>
    </row>
    <row r="814940" spans="1:1" x14ac:dyDescent="0.3">
      <c r="A814940" s="39"/>
    </row>
    <row r="814941" spans="1:1" x14ac:dyDescent="0.3">
      <c r="A814941" s="39"/>
    </row>
    <row r="814942" spans="1:1" x14ac:dyDescent="0.3">
      <c r="A814942" s="39"/>
    </row>
    <row r="814943" spans="1:1" x14ac:dyDescent="0.3">
      <c r="A814943" s="39"/>
    </row>
    <row r="814944" spans="1:1" x14ac:dyDescent="0.3">
      <c r="A814944" s="39"/>
    </row>
    <row r="814945" spans="1:1" x14ac:dyDescent="0.3">
      <c r="A814945" s="39"/>
    </row>
    <row r="814946" spans="1:1" x14ac:dyDescent="0.3">
      <c r="A814946" s="39"/>
    </row>
    <row r="814947" spans="1:1" x14ac:dyDescent="0.3">
      <c r="A814947" s="39"/>
    </row>
    <row r="814948" spans="1:1" x14ac:dyDescent="0.3">
      <c r="A814948" s="39"/>
    </row>
    <row r="814949" spans="1:1" x14ac:dyDescent="0.3">
      <c r="A814949" s="39"/>
    </row>
    <row r="814950" spans="1:1" x14ac:dyDescent="0.3">
      <c r="A814950" s="39"/>
    </row>
    <row r="814951" spans="1:1" x14ac:dyDescent="0.3">
      <c r="A814951" s="39"/>
    </row>
    <row r="814952" spans="1:1" x14ac:dyDescent="0.3">
      <c r="A814952" s="39"/>
    </row>
    <row r="814953" spans="1:1" x14ac:dyDescent="0.3">
      <c r="A814953" s="39"/>
    </row>
    <row r="814954" spans="1:1" x14ac:dyDescent="0.3">
      <c r="A814954" s="39"/>
    </row>
    <row r="814955" spans="1:1" x14ac:dyDescent="0.3">
      <c r="A814955" s="39"/>
    </row>
    <row r="814956" spans="1:1" x14ac:dyDescent="0.3">
      <c r="A814956" s="39"/>
    </row>
    <row r="814957" spans="1:1" x14ac:dyDescent="0.3">
      <c r="A814957" s="39"/>
    </row>
    <row r="814958" spans="1:1" x14ac:dyDescent="0.3">
      <c r="A814958" s="39"/>
    </row>
    <row r="814959" spans="1:1" x14ac:dyDescent="0.3">
      <c r="A814959" s="39"/>
    </row>
    <row r="814960" spans="1:1" x14ac:dyDescent="0.3">
      <c r="A814960" s="39"/>
    </row>
    <row r="814961" spans="1:1" x14ac:dyDescent="0.3">
      <c r="A814961" s="39"/>
    </row>
    <row r="814962" spans="1:1" x14ac:dyDescent="0.3">
      <c r="A814962" s="39"/>
    </row>
    <row r="814963" spans="1:1" x14ac:dyDescent="0.3">
      <c r="A814963" s="39"/>
    </row>
    <row r="814964" spans="1:1" x14ac:dyDescent="0.3">
      <c r="A814964" s="39"/>
    </row>
    <row r="814965" spans="1:1" x14ac:dyDescent="0.3">
      <c r="A814965" s="39"/>
    </row>
    <row r="814966" spans="1:1" x14ac:dyDescent="0.3">
      <c r="A814966" s="39"/>
    </row>
    <row r="814967" spans="1:1" x14ac:dyDescent="0.3">
      <c r="A814967" s="39"/>
    </row>
    <row r="814968" spans="1:1" x14ac:dyDescent="0.3">
      <c r="A814968" s="39"/>
    </row>
    <row r="814969" spans="1:1" x14ac:dyDescent="0.3">
      <c r="A814969" s="39"/>
    </row>
    <row r="814970" spans="1:1" x14ac:dyDescent="0.3">
      <c r="A814970" s="39"/>
    </row>
    <row r="814971" spans="1:1" x14ac:dyDescent="0.3">
      <c r="A814971" s="39"/>
    </row>
    <row r="814972" spans="1:1" x14ac:dyDescent="0.3">
      <c r="A814972" s="39"/>
    </row>
    <row r="814973" spans="1:1" x14ac:dyDescent="0.3">
      <c r="A814973" s="39"/>
    </row>
    <row r="814974" spans="1:1" x14ac:dyDescent="0.3">
      <c r="A814974" s="39"/>
    </row>
    <row r="814975" spans="1:1" x14ac:dyDescent="0.3">
      <c r="A814975" s="39"/>
    </row>
    <row r="814976" spans="1:1" x14ac:dyDescent="0.3">
      <c r="A814976" s="39"/>
    </row>
    <row r="814977" spans="1:1" x14ac:dyDescent="0.3">
      <c r="A814977" s="39"/>
    </row>
    <row r="814978" spans="1:1" x14ac:dyDescent="0.3">
      <c r="A814978" s="39"/>
    </row>
    <row r="814979" spans="1:1" x14ac:dyDescent="0.3">
      <c r="A814979" s="39"/>
    </row>
    <row r="814980" spans="1:1" x14ac:dyDescent="0.3">
      <c r="A814980" s="39"/>
    </row>
    <row r="814981" spans="1:1" x14ac:dyDescent="0.3">
      <c r="A814981" s="39"/>
    </row>
    <row r="814982" spans="1:1" x14ac:dyDescent="0.3">
      <c r="A814982" s="39"/>
    </row>
    <row r="814983" spans="1:1" x14ac:dyDescent="0.3">
      <c r="A814983" s="39"/>
    </row>
    <row r="814984" spans="1:1" x14ac:dyDescent="0.3">
      <c r="A814984" s="39"/>
    </row>
    <row r="814985" spans="1:1" x14ac:dyDescent="0.3">
      <c r="A814985" s="39"/>
    </row>
    <row r="814986" spans="1:1" x14ac:dyDescent="0.3">
      <c r="A814986" s="39"/>
    </row>
    <row r="814987" spans="1:1" x14ac:dyDescent="0.3">
      <c r="A814987" s="39"/>
    </row>
    <row r="814988" spans="1:1" x14ac:dyDescent="0.3">
      <c r="A814988" s="39"/>
    </row>
    <row r="814989" spans="1:1" x14ac:dyDescent="0.3">
      <c r="A814989" s="39"/>
    </row>
    <row r="814990" spans="1:1" x14ac:dyDescent="0.3">
      <c r="A814990" s="39"/>
    </row>
    <row r="814991" spans="1:1" x14ac:dyDescent="0.3">
      <c r="A814991" s="39"/>
    </row>
    <row r="814992" spans="1:1" x14ac:dyDescent="0.3">
      <c r="A814992" s="39"/>
    </row>
    <row r="814993" spans="1:1" x14ac:dyDescent="0.3">
      <c r="A814993" s="39"/>
    </row>
    <row r="814994" spans="1:1" x14ac:dyDescent="0.3">
      <c r="A814994" s="39"/>
    </row>
    <row r="814995" spans="1:1" x14ac:dyDescent="0.3">
      <c r="A814995" s="39"/>
    </row>
    <row r="814996" spans="1:1" x14ac:dyDescent="0.3">
      <c r="A814996" s="39"/>
    </row>
    <row r="814997" spans="1:1" x14ac:dyDescent="0.3">
      <c r="A814997" s="39"/>
    </row>
    <row r="814998" spans="1:1" x14ac:dyDescent="0.3">
      <c r="A814998" s="39"/>
    </row>
    <row r="814999" spans="1:1" x14ac:dyDescent="0.3">
      <c r="A814999" s="39"/>
    </row>
    <row r="815000" spans="1:1" x14ac:dyDescent="0.3">
      <c r="A815000" s="39"/>
    </row>
    <row r="815001" spans="1:1" x14ac:dyDescent="0.3">
      <c r="A815001" s="39"/>
    </row>
    <row r="815002" spans="1:1" x14ac:dyDescent="0.3">
      <c r="A815002" s="39"/>
    </row>
    <row r="815003" spans="1:1" x14ac:dyDescent="0.3">
      <c r="A815003" s="39"/>
    </row>
    <row r="815004" spans="1:1" x14ac:dyDescent="0.3">
      <c r="A815004" s="39"/>
    </row>
    <row r="815005" spans="1:1" x14ac:dyDescent="0.3">
      <c r="A815005" s="39"/>
    </row>
    <row r="815006" spans="1:1" x14ac:dyDescent="0.3">
      <c r="A815006" s="39"/>
    </row>
    <row r="815007" spans="1:1" x14ac:dyDescent="0.3">
      <c r="A815007" s="39"/>
    </row>
    <row r="815008" spans="1:1" x14ac:dyDescent="0.3">
      <c r="A815008" s="39"/>
    </row>
    <row r="815009" spans="1:1" x14ac:dyDescent="0.3">
      <c r="A815009" s="39"/>
    </row>
    <row r="815010" spans="1:1" x14ac:dyDescent="0.3">
      <c r="A815010" s="39"/>
    </row>
    <row r="815011" spans="1:1" x14ac:dyDescent="0.3">
      <c r="A815011" s="39"/>
    </row>
    <row r="815012" spans="1:1" x14ac:dyDescent="0.3">
      <c r="A815012" s="39"/>
    </row>
    <row r="815013" spans="1:1" x14ac:dyDescent="0.3">
      <c r="A815013" s="39"/>
    </row>
    <row r="815014" spans="1:1" x14ac:dyDescent="0.3">
      <c r="A815014" s="39"/>
    </row>
    <row r="815015" spans="1:1" x14ac:dyDescent="0.3">
      <c r="A815015" s="39"/>
    </row>
    <row r="815016" spans="1:1" x14ac:dyDescent="0.3">
      <c r="A815016" s="39"/>
    </row>
    <row r="815017" spans="1:1" x14ac:dyDescent="0.3">
      <c r="A815017" s="39"/>
    </row>
    <row r="815018" spans="1:1" x14ac:dyDescent="0.3">
      <c r="A815018" s="39"/>
    </row>
    <row r="815019" spans="1:1" x14ac:dyDescent="0.3">
      <c r="A815019" s="39"/>
    </row>
    <row r="815020" spans="1:1" x14ac:dyDescent="0.3">
      <c r="A815020" s="39"/>
    </row>
    <row r="815021" spans="1:1" x14ac:dyDescent="0.3">
      <c r="A815021" s="39"/>
    </row>
    <row r="815022" spans="1:1" x14ac:dyDescent="0.3">
      <c r="A815022" s="39"/>
    </row>
    <row r="815023" spans="1:1" x14ac:dyDescent="0.3">
      <c r="A815023" s="39"/>
    </row>
    <row r="815024" spans="1:1" x14ac:dyDescent="0.3">
      <c r="A815024" s="39"/>
    </row>
    <row r="815025" spans="1:1" x14ac:dyDescent="0.3">
      <c r="A815025" s="39"/>
    </row>
    <row r="815026" spans="1:1" x14ac:dyDescent="0.3">
      <c r="A815026" s="39"/>
    </row>
    <row r="815027" spans="1:1" x14ac:dyDescent="0.3">
      <c r="A815027" s="39"/>
    </row>
    <row r="815028" spans="1:1" x14ac:dyDescent="0.3">
      <c r="A815028" s="39"/>
    </row>
    <row r="815029" spans="1:1" x14ac:dyDescent="0.3">
      <c r="A815029" s="39"/>
    </row>
    <row r="815030" spans="1:1" x14ac:dyDescent="0.3">
      <c r="A815030" s="39"/>
    </row>
    <row r="815031" spans="1:1" x14ac:dyDescent="0.3">
      <c r="A815031" s="39"/>
    </row>
    <row r="815032" spans="1:1" x14ac:dyDescent="0.3">
      <c r="A815032" s="39"/>
    </row>
    <row r="815033" spans="1:1" x14ac:dyDescent="0.3">
      <c r="A815033" s="39"/>
    </row>
    <row r="815034" spans="1:1" x14ac:dyDescent="0.3">
      <c r="A815034" s="39"/>
    </row>
    <row r="815035" spans="1:1" x14ac:dyDescent="0.3">
      <c r="A815035" s="39"/>
    </row>
    <row r="815036" spans="1:1" x14ac:dyDescent="0.3">
      <c r="A815036" s="39"/>
    </row>
    <row r="815037" spans="1:1" x14ac:dyDescent="0.3">
      <c r="A815037" s="39"/>
    </row>
    <row r="815038" spans="1:1" x14ac:dyDescent="0.3">
      <c r="A815038" s="39"/>
    </row>
    <row r="815039" spans="1:1" x14ac:dyDescent="0.3">
      <c r="A815039" s="39"/>
    </row>
    <row r="815040" spans="1:1" x14ac:dyDescent="0.3">
      <c r="A815040" s="39"/>
    </row>
    <row r="815041" spans="1:1" x14ac:dyDescent="0.3">
      <c r="A815041" s="39"/>
    </row>
    <row r="815042" spans="1:1" x14ac:dyDescent="0.3">
      <c r="A815042" s="39"/>
    </row>
    <row r="815043" spans="1:1" x14ac:dyDescent="0.3">
      <c r="A815043" s="39"/>
    </row>
    <row r="815044" spans="1:1" x14ac:dyDescent="0.3">
      <c r="A815044" s="39"/>
    </row>
    <row r="815045" spans="1:1" x14ac:dyDescent="0.3">
      <c r="A815045" s="39"/>
    </row>
    <row r="815046" spans="1:1" x14ac:dyDescent="0.3">
      <c r="A815046" s="39"/>
    </row>
    <row r="815047" spans="1:1" x14ac:dyDescent="0.3">
      <c r="A815047" s="39"/>
    </row>
    <row r="815048" spans="1:1" x14ac:dyDescent="0.3">
      <c r="A815048" s="39"/>
    </row>
    <row r="815049" spans="1:1" x14ac:dyDescent="0.3">
      <c r="A815049" s="39"/>
    </row>
    <row r="815050" spans="1:1" x14ac:dyDescent="0.3">
      <c r="A815050" s="39"/>
    </row>
    <row r="815051" spans="1:1" x14ac:dyDescent="0.3">
      <c r="A815051" s="39"/>
    </row>
    <row r="815052" spans="1:1" x14ac:dyDescent="0.3">
      <c r="A815052" s="39"/>
    </row>
    <row r="815053" spans="1:1" x14ac:dyDescent="0.3">
      <c r="A815053" s="39"/>
    </row>
    <row r="815054" spans="1:1" x14ac:dyDescent="0.3">
      <c r="A815054" s="39"/>
    </row>
    <row r="815055" spans="1:1" x14ac:dyDescent="0.3">
      <c r="A815055" s="39"/>
    </row>
    <row r="815056" spans="1:1" x14ac:dyDescent="0.3">
      <c r="A815056" s="39"/>
    </row>
    <row r="815057" spans="1:1" x14ac:dyDescent="0.3">
      <c r="A815057" s="39"/>
    </row>
    <row r="815058" spans="1:1" x14ac:dyDescent="0.3">
      <c r="A815058" s="39"/>
    </row>
    <row r="815059" spans="1:1" x14ac:dyDescent="0.3">
      <c r="A815059" s="39"/>
    </row>
    <row r="815060" spans="1:1" x14ac:dyDescent="0.3">
      <c r="A815060" s="39"/>
    </row>
    <row r="815061" spans="1:1" x14ac:dyDescent="0.3">
      <c r="A815061" s="39"/>
    </row>
    <row r="815062" spans="1:1" x14ac:dyDescent="0.3">
      <c r="A815062" s="39"/>
    </row>
    <row r="815063" spans="1:1" x14ac:dyDescent="0.3">
      <c r="A815063" s="39"/>
    </row>
    <row r="815064" spans="1:1" x14ac:dyDescent="0.3">
      <c r="A815064" s="39"/>
    </row>
    <row r="815065" spans="1:1" x14ac:dyDescent="0.3">
      <c r="A815065" s="39"/>
    </row>
    <row r="815066" spans="1:1" x14ac:dyDescent="0.3">
      <c r="A815066" s="39"/>
    </row>
    <row r="815067" spans="1:1" x14ac:dyDescent="0.3">
      <c r="A815067" s="39"/>
    </row>
    <row r="815068" spans="1:1" x14ac:dyDescent="0.3">
      <c r="A815068" s="39"/>
    </row>
    <row r="815069" spans="1:1" x14ac:dyDescent="0.3">
      <c r="A815069" s="39"/>
    </row>
    <row r="815070" spans="1:1" x14ac:dyDescent="0.3">
      <c r="A815070" s="39"/>
    </row>
    <row r="815071" spans="1:1" x14ac:dyDescent="0.3">
      <c r="A815071" s="39"/>
    </row>
    <row r="815072" spans="1:1" x14ac:dyDescent="0.3">
      <c r="A815072" s="39"/>
    </row>
    <row r="815073" spans="1:1" x14ac:dyDescent="0.3">
      <c r="A815073" s="39"/>
    </row>
    <row r="815074" spans="1:1" x14ac:dyDescent="0.3">
      <c r="A815074" s="39"/>
    </row>
    <row r="815075" spans="1:1" x14ac:dyDescent="0.3">
      <c r="A815075" s="39"/>
    </row>
    <row r="815076" spans="1:1" x14ac:dyDescent="0.3">
      <c r="A815076" s="39"/>
    </row>
    <row r="815077" spans="1:1" x14ac:dyDescent="0.3">
      <c r="A815077" s="39"/>
    </row>
    <row r="815078" spans="1:1" x14ac:dyDescent="0.3">
      <c r="A815078" s="39"/>
    </row>
    <row r="815079" spans="1:1" x14ac:dyDescent="0.3">
      <c r="A815079" s="39"/>
    </row>
    <row r="815080" spans="1:1" x14ac:dyDescent="0.3">
      <c r="A815080" s="39"/>
    </row>
    <row r="815081" spans="1:1" x14ac:dyDescent="0.3">
      <c r="A815081" s="39"/>
    </row>
    <row r="815082" spans="1:1" x14ac:dyDescent="0.3">
      <c r="A815082" s="39"/>
    </row>
    <row r="815083" spans="1:1" x14ac:dyDescent="0.3">
      <c r="A815083" s="39"/>
    </row>
    <row r="815084" spans="1:1" x14ac:dyDescent="0.3">
      <c r="A815084" s="39"/>
    </row>
    <row r="815085" spans="1:1" x14ac:dyDescent="0.3">
      <c r="A815085" s="39"/>
    </row>
    <row r="815086" spans="1:1" x14ac:dyDescent="0.3">
      <c r="A815086" s="39"/>
    </row>
    <row r="815087" spans="1:1" x14ac:dyDescent="0.3">
      <c r="A815087" s="39"/>
    </row>
    <row r="815088" spans="1:1" x14ac:dyDescent="0.3">
      <c r="A815088" s="39"/>
    </row>
    <row r="815089" spans="1:1" x14ac:dyDescent="0.3">
      <c r="A815089" s="39"/>
    </row>
    <row r="815090" spans="1:1" x14ac:dyDescent="0.3">
      <c r="A815090" s="39"/>
    </row>
    <row r="815091" spans="1:1" x14ac:dyDescent="0.3">
      <c r="A815091" s="39"/>
    </row>
    <row r="815092" spans="1:1" x14ac:dyDescent="0.3">
      <c r="A815092" s="39"/>
    </row>
    <row r="815093" spans="1:1" x14ac:dyDescent="0.3">
      <c r="A815093" s="39"/>
    </row>
    <row r="815094" spans="1:1" x14ac:dyDescent="0.3">
      <c r="A815094" s="39"/>
    </row>
    <row r="815095" spans="1:1" x14ac:dyDescent="0.3">
      <c r="A815095" s="39"/>
    </row>
    <row r="815096" spans="1:1" x14ac:dyDescent="0.3">
      <c r="A815096" s="39"/>
    </row>
    <row r="815097" spans="1:1" x14ac:dyDescent="0.3">
      <c r="A815097" s="39"/>
    </row>
    <row r="815098" spans="1:1" x14ac:dyDescent="0.3">
      <c r="A815098" s="39"/>
    </row>
    <row r="815099" spans="1:1" x14ac:dyDescent="0.3">
      <c r="A815099" s="39"/>
    </row>
    <row r="815100" spans="1:1" x14ac:dyDescent="0.3">
      <c r="A815100" s="39"/>
    </row>
    <row r="815101" spans="1:1" x14ac:dyDescent="0.3">
      <c r="A815101" s="39"/>
    </row>
    <row r="815102" spans="1:1" x14ac:dyDescent="0.3">
      <c r="A815102" s="39"/>
    </row>
    <row r="815103" spans="1:1" x14ac:dyDescent="0.3">
      <c r="A815103" s="39"/>
    </row>
    <row r="815104" spans="1:1" x14ac:dyDescent="0.3">
      <c r="A815104" s="39"/>
    </row>
    <row r="815105" spans="1:1" x14ac:dyDescent="0.3">
      <c r="A815105" s="39"/>
    </row>
    <row r="815106" spans="1:1" x14ac:dyDescent="0.3">
      <c r="A815106" s="39"/>
    </row>
    <row r="815107" spans="1:1" x14ac:dyDescent="0.3">
      <c r="A815107" s="39"/>
    </row>
    <row r="815108" spans="1:1" x14ac:dyDescent="0.3">
      <c r="A815108" s="39"/>
    </row>
    <row r="815109" spans="1:1" x14ac:dyDescent="0.3">
      <c r="A815109" s="39"/>
    </row>
    <row r="815110" spans="1:1" x14ac:dyDescent="0.3">
      <c r="A815110" s="39"/>
    </row>
    <row r="815111" spans="1:1" x14ac:dyDescent="0.3">
      <c r="A815111" s="39"/>
    </row>
    <row r="815112" spans="1:1" x14ac:dyDescent="0.3">
      <c r="A815112" s="39"/>
    </row>
    <row r="815113" spans="1:1" x14ac:dyDescent="0.3">
      <c r="A815113" s="39"/>
    </row>
    <row r="815114" spans="1:1" x14ac:dyDescent="0.3">
      <c r="A815114" s="39"/>
    </row>
    <row r="815115" spans="1:1" x14ac:dyDescent="0.3">
      <c r="A815115" s="39"/>
    </row>
    <row r="815116" spans="1:1" x14ac:dyDescent="0.3">
      <c r="A815116" s="39"/>
    </row>
    <row r="815117" spans="1:1" x14ac:dyDescent="0.3">
      <c r="A815117" s="39"/>
    </row>
    <row r="815118" spans="1:1" x14ac:dyDescent="0.3">
      <c r="A815118" s="39"/>
    </row>
    <row r="815119" spans="1:1" x14ac:dyDescent="0.3">
      <c r="A815119" s="39"/>
    </row>
    <row r="815120" spans="1:1" x14ac:dyDescent="0.3">
      <c r="A815120" s="39"/>
    </row>
    <row r="815121" spans="1:1" x14ac:dyDescent="0.3">
      <c r="A815121" s="39"/>
    </row>
    <row r="815122" spans="1:1" x14ac:dyDescent="0.3">
      <c r="A815122" s="39"/>
    </row>
    <row r="815123" spans="1:1" x14ac:dyDescent="0.3">
      <c r="A815123" s="39"/>
    </row>
    <row r="815124" spans="1:1" x14ac:dyDescent="0.3">
      <c r="A815124" s="39"/>
    </row>
    <row r="815125" spans="1:1" x14ac:dyDescent="0.3">
      <c r="A815125" s="39"/>
    </row>
    <row r="815126" spans="1:1" x14ac:dyDescent="0.3">
      <c r="A815126" s="39"/>
    </row>
    <row r="815127" spans="1:1" x14ac:dyDescent="0.3">
      <c r="A815127" s="39"/>
    </row>
    <row r="815128" spans="1:1" x14ac:dyDescent="0.3">
      <c r="A815128" s="39"/>
    </row>
    <row r="815129" spans="1:1" x14ac:dyDescent="0.3">
      <c r="A815129" s="39"/>
    </row>
    <row r="815130" spans="1:1" x14ac:dyDescent="0.3">
      <c r="A815130" s="39"/>
    </row>
    <row r="815131" spans="1:1" x14ac:dyDescent="0.3">
      <c r="A815131" s="39"/>
    </row>
    <row r="815132" spans="1:1" x14ac:dyDescent="0.3">
      <c r="A815132" s="39"/>
    </row>
    <row r="815133" spans="1:1" x14ac:dyDescent="0.3">
      <c r="A815133" s="39"/>
    </row>
    <row r="815134" spans="1:1" x14ac:dyDescent="0.3">
      <c r="A815134" s="39"/>
    </row>
    <row r="815135" spans="1:1" x14ac:dyDescent="0.3">
      <c r="A815135" s="39"/>
    </row>
    <row r="815136" spans="1:1" x14ac:dyDescent="0.3">
      <c r="A815136" s="39"/>
    </row>
    <row r="815137" spans="1:1" x14ac:dyDescent="0.3">
      <c r="A815137" s="39"/>
    </row>
    <row r="815138" spans="1:1" x14ac:dyDescent="0.3">
      <c r="A815138" s="39"/>
    </row>
    <row r="815139" spans="1:1" x14ac:dyDescent="0.3">
      <c r="A815139" s="39"/>
    </row>
    <row r="815140" spans="1:1" x14ac:dyDescent="0.3">
      <c r="A815140" s="39"/>
    </row>
    <row r="815141" spans="1:1" x14ac:dyDescent="0.3">
      <c r="A815141" s="39"/>
    </row>
    <row r="815142" spans="1:1" x14ac:dyDescent="0.3">
      <c r="A815142" s="39"/>
    </row>
    <row r="815143" spans="1:1" x14ac:dyDescent="0.3">
      <c r="A815143" s="39"/>
    </row>
    <row r="815144" spans="1:1" x14ac:dyDescent="0.3">
      <c r="A815144" s="39"/>
    </row>
    <row r="815145" spans="1:1" x14ac:dyDescent="0.3">
      <c r="A815145" s="39"/>
    </row>
    <row r="815146" spans="1:1" x14ac:dyDescent="0.3">
      <c r="A815146" s="39"/>
    </row>
    <row r="815147" spans="1:1" x14ac:dyDescent="0.3">
      <c r="A815147" s="39"/>
    </row>
    <row r="815148" spans="1:1" x14ac:dyDescent="0.3">
      <c r="A815148" s="39"/>
    </row>
    <row r="815149" spans="1:1" x14ac:dyDescent="0.3">
      <c r="A815149" s="39"/>
    </row>
    <row r="815150" spans="1:1" x14ac:dyDescent="0.3">
      <c r="A815150" s="39"/>
    </row>
    <row r="815151" spans="1:1" x14ac:dyDescent="0.3">
      <c r="A815151" s="39"/>
    </row>
    <row r="815152" spans="1:1" x14ac:dyDescent="0.3">
      <c r="A815152" s="39"/>
    </row>
    <row r="815153" spans="1:1" x14ac:dyDescent="0.3">
      <c r="A815153" s="39"/>
    </row>
    <row r="815154" spans="1:1" x14ac:dyDescent="0.3">
      <c r="A815154" s="39"/>
    </row>
    <row r="815155" spans="1:1" x14ac:dyDescent="0.3">
      <c r="A815155" s="39"/>
    </row>
    <row r="815156" spans="1:1" x14ac:dyDescent="0.3">
      <c r="A815156" s="39"/>
    </row>
    <row r="815157" spans="1:1" x14ac:dyDescent="0.3">
      <c r="A815157" s="39"/>
    </row>
    <row r="815158" spans="1:1" x14ac:dyDescent="0.3">
      <c r="A815158" s="39"/>
    </row>
    <row r="815159" spans="1:1" x14ac:dyDescent="0.3">
      <c r="A815159" s="39"/>
    </row>
    <row r="815160" spans="1:1" x14ac:dyDescent="0.3">
      <c r="A815160" s="39"/>
    </row>
    <row r="815161" spans="1:1" x14ac:dyDescent="0.3">
      <c r="A815161" s="39"/>
    </row>
    <row r="815162" spans="1:1" x14ac:dyDescent="0.3">
      <c r="A815162" s="39"/>
    </row>
    <row r="815163" spans="1:1" x14ac:dyDescent="0.3">
      <c r="A815163" s="39"/>
    </row>
    <row r="815164" spans="1:1" x14ac:dyDescent="0.3">
      <c r="A815164" s="39"/>
    </row>
    <row r="815165" spans="1:1" x14ac:dyDescent="0.3">
      <c r="A815165" s="39"/>
    </row>
    <row r="815166" spans="1:1" x14ac:dyDescent="0.3">
      <c r="A815166" s="39"/>
    </row>
    <row r="815167" spans="1:1" x14ac:dyDescent="0.3">
      <c r="A815167" s="39"/>
    </row>
    <row r="815168" spans="1:1" x14ac:dyDescent="0.3">
      <c r="A815168" s="39"/>
    </row>
    <row r="815169" spans="1:1" x14ac:dyDescent="0.3">
      <c r="A815169" s="39"/>
    </row>
    <row r="815170" spans="1:1" x14ac:dyDescent="0.3">
      <c r="A815170" s="39"/>
    </row>
    <row r="815171" spans="1:1" x14ac:dyDescent="0.3">
      <c r="A815171" s="39"/>
    </row>
    <row r="815172" spans="1:1" x14ac:dyDescent="0.3">
      <c r="A815172" s="39"/>
    </row>
    <row r="815173" spans="1:1" x14ac:dyDescent="0.3">
      <c r="A815173" s="39"/>
    </row>
    <row r="815174" spans="1:1" x14ac:dyDescent="0.3">
      <c r="A815174" s="39"/>
    </row>
    <row r="815175" spans="1:1" x14ac:dyDescent="0.3">
      <c r="A815175" s="39"/>
    </row>
    <row r="815176" spans="1:1" x14ac:dyDescent="0.3">
      <c r="A815176" s="39"/>
    </row>
    <row r="815177" spans="1:1" x14ac:dyDescent="0.3">
      <c r="A815177" s="39"/>
    </row>
    <row r="815178" spans="1:1" x14ac:dyDescent="0.3">
      <c r="A815178" s="39"/>
    </row>
    <row r="815179" spans="1:1" x14ac:dyDescent="0.3">
      <c r="A815179" s="39"/>
    </row>
    <row r="815180" spans="1:1" x14ac:dyDescent="0.3">
      <c r="A815180" s="39"/>
    </row>
    <row r="815181" spans="1:1" x14ac:dyDescent="0.3">
      <c r="A815181" s="39"/>
    </row>
    <row r="815182" spans="1:1" x14ac:dyDescent="0.3">
      <c r="A815182" s="39"/>
    </row>
    <row r="815183" spans="1:1" x14ac:dyDescent="0.3">
      <c r="A815183" s="39"/>
    </row>
    <row r="815184" spans="1:1" x14ac:dyDescent="0.3">
      <c r="A815184" s="39"/>
    </row>
    <row r="815185" spans="1:1" x14ac:dyDescent="0.3">
      <c r="A815185" s="39"/>
    </row>
    <row r="815186" spans="1:1" x14ac:dyDescent="0.3">
      <c r="A815186" s="39"/>
    </row>
    <row r="815187" spans="1:1" x14ac:dyDescent="0.3">
      <c r="A815187" s="39"/>
    </row>
    <row r="815188" spans="1:1" x14ac:dyDescent="0.3">
      <c r="A815188" s="39"/>
    </row>
    <row r="815189" spans="1:1" x14ac:dyDescent="0.3">
      <c r="A815189" s="39"/>
    </row>
    <row r="815190" spans="1:1" x14ac:dyDescent="0.3">
      <c r="A815190" s="39"/>
    </row>
    <row r="815191" spans="1:1" x14ac:dyDescent="0.3">
      <c r="A815191" s="39"/>
    </row>
    <row r="815192" spans="1:1" x14ac:dyDescent="0.3">
      <c r="A815192" s="39"/>
    </row>
    <row r="815193" spans="1:1" x14ac:dyDescent="0.3">
      <c r="A815193" s="39"/>
    </row>
    <row r="815194" spans="1:1" x14ac:dyDescent="0.3">
      <c r="A815194" s="39"/>
    </row>
    <row r="815195" spans="1:1" x14ac:dyDescent="0.3">
      <c r="A815195" s="39"/>
    </row>
    <row r="815196" spans="1:1" x14ac:dyDescent="0.3">
      <c r="A815196" s="39"/>
    </row>
    <row r="815197" spans="1:1" x14ac:dyDescent="0.3">
      <c r="A815197" s="39"/>
    </row>
    <row r="815198" spans="1:1" x14ac:dyDescent="0.3">
      <c r="A815198" s="39"/>
    </row>
    <row r="815199" spans="1:1" x14ac:dyDescent="0.3">
      <c r="A815199" s="39"/>
    </row>
    <row r="815200" spans="1:1" x14ac:dyDescent="0.3">
      <c r="A815200" s="39"/>
    </row>
    <row r="815201" spans="1:1" x14ac:dyDescent="0.3">
      <c r="A815201" s="39"/>
    </row>
    <row r="815202" spans="1:1" x14ac:dyDescent="0.3">
      <c r="A815202" s="39"/>
    </row>
    <row r="815203" spans="1:1" x14ac:dyDescent="0.3">
      <c r="A815203" s="39"/>
    </row>
    <row r="815204" spans="1:1" x14ac:dyDescent="0.3">
      <c r="A815204" s="39"/>
    </row>
    <row r="815205" spans="1:1" x14ac:dyDescent="0.3">
      <c r="A815205" s="39"/>
    </row>
    <row r="815206" spans="1:1" x14ac:dyDescent="0.3">
      <c r="A815206" s="39"/>
    </row>
    <row r="815207" spans="1:1" x14ac:dyDescent="0.3">
      <c r="A815207" s="39"/>
    </row>
    <row r="815208" spans="1:1" x14ac:dyDescent="0.3">
      <c r="A815208" s="39"/>
    </row>
    <row r="815209" spans="1:1" x14ac:dyDescent="0.3">
      <c r="A815209" s="39"/>
    </row>
    <row r="815210" spans="1:1" x14ac:dyDescent="0.3">
      <c r="A815210" s="39"/>
    </row>
    <row r="815211" spans="1:1" x14ac:dyDescent="0.3">
      <c r="A815211" s="39"/>
    </row>
    <row r="815212" spans="1:1" x14ac:dyDescent="0.3">
      <c r="A815212" s="39"/>
    </row>
    <row r="815213" spans="1:1" x14ac:dyDescent="0.3">
      <c r="A815213" s="39"/>
    </row>
    <row r="815214" spans="1:1" x14ac:dyDescent="0.3">
      <c r="A815214" s="39"/>
    </row>
    <row r="815215" spans="1:1" x14ac:dyDescent="0.3">
      <c r="A815215" s="39"/>
    </row>
    <row r="815216" spans="1:1" x14ac:dyDescent="0.3">
      <c r="A815216" s="39"/>
    </row>
    <row r="815217" spans="1:1" x14ac:dyDescent="0.3">
      <c r="A815217" s="39"/>
    </row>
    <row r="815218" spans="1:1" x14ac:dyDescent="0.3">
      <c r="A815218" s="39"/>
    </row>
    <row r="815219" spans="1:1" x14ac:dyDescent="0.3">
      <c r="A815219" s="39"/>
    </row>
    <row r="815220" spans="1:1" x14ac:dyDescent="0.3">
      <c r="A815220" s="39"/>
    </row>
    <row r="815221" spans="1:1" x14ac:dyDescent="0.3">
      <c r="A815221" s="39"/>
    </row>
    <row r="815222" spans="1:1" x14ac:dyDescent="0.3">
      <c r="A815222" s="39"/>
    </row>
    <row r="815223" spans="1:1" x14ac:dyDescent="0.3">
      <c r="A815223" s="39"/>
    </row>
    <row r="815224" spans="1:1" x14ac:dyDescent="0.3">
      <c r="A815224" s="39"/>
    </row>
    <row r="815225" spans="1:1" x14ac:dyDescent="0.3">
      <c r="A815225" s="39"/>
    </row>
    <row r="815226" spans="1:1" x14ac:dyDescent="0.3">
      <c r="A815226" s="39"/>
    </row>
    <row r="815227" spans="1:1" x14ac:dyDescent="0.3">
      <c r="A815227" s="39"/>
    </row>
    <row r="815228" spans="1:1" x14ac:dyDescent="0.3">
      <c r="A815228" s="39"/>
    </row>
    <row r="815229" spans="1:1" x14ac:dyDescent="0.3">
      <c r="A815229" s="39"/>
    </row>
    <row r="815230" spans="1:1" x14ac:dyDescent="0.3">
      <c r="A815230" s="39"/>
    </row>
    <row r="815231" spans="1:1" x14ac:dyDescent="0.3">
      <c r="A815231" s="39"/>
    </row>
    <row r="815232" spans="1:1" x14ac:dyDescent="0.3">
      <c r="A815232" s="39"/>
    </row>
    <row r="815233" spans="1:1" x14ac:dyDescent="0.3">
      <c r="A815233" s="39"/>
    </row>
    <row r="815234" spans="1:1" x14ac:dyDescent="0.3">
      <c r="A815234" s="39"/>
    </row>
    <row r="815235" spans="1:1" x14ac:dyDescent="0.3">
      <c r="A815235" s="39"/>
    </row>
    <row r="815236" spans="1:1" x14ac:dyDescent="0.3">
      <c r="A815236" s="39"/>
    </row>
    <row r="815237" spans="1:1" x14ac:dyDescent="0.3">
      <c r="A815237" s="39"/>
    </row>
    <row r="815238" spans="1:1" x14ac:dyDescent="0.3">
      <c r="A815238" s="39"/>
    </row>
    <row r="815239" spans="1:1" x14ac:dyDescent="0.3">
      <c r="A815239" s="39"/>
    </row>
    <row r="815240" spans="1:1" x14ac:dyDescent="0.3">
      <c r="A815240" s="39"/>
    </row>
    <row r="815241" spans="1:1" x14ac:dyDescent="0.3">
      <c r="A815241" s="39"/>
    </row>
    <row r="815242" spans="1:1" x14ac:dyDescent="0.3">
      <c r="A815242" s="39"/>
    </row>
    <row r="815243" spans="1:1" x14ac:dyDescent="0.3">
      <c r="A815243" s="39"/>
    </row>
    <row r="815244" spans="1:1" x14ac:dyDescent="0.3">
      <c r="A815244" s="39"/>
    </row>
    <row r="815245" spans="1:1" x14ac:dyDescent="0.3">
      <c r="A815245" s="39"/>
    </row>
    <row r="815246" spans="1:1" x14ac:dyDescent="0.3">
      <c r="A815246" s="39"/>
    </row>
    <row r="815247" spans="1:1" x14ac:dyDescent="0.3">
      <c r="A815247" s="39"/>
    </row>
    <row r="815248" spans="1:1" x14ac:dyDescent="0.3">
      <c r="A815248" s="39"/>
    </row>
    <row r="815249" spans="1:1" x14ac:dyDescent="0.3">
      <c r="A815249" s="39"/>
    </row>
    <row r="815250" spans="1:1" x14ac:dyDescent="0.3">
      <c r="A815250" s="39"/>
    </row>
    <row r="815251" spans="1:1" x14ac:dyDescent="0.3">
      <c r="A815251" s="39"/>
    </row>
    <row r="815252" spans="1:1" x14ac:dyDescent="0.3">
      <c r="A815252" s="39"/>
    </row>
    <row r="815253" spans="1:1" x14ac:dyDescent="0.3">
      <c r="A815253" s="39"/>
    </row>
    <row r="815254" spans="1:1" x14ac:dyDescent="0.3">
      <c r="A815254" s="39"/>
    </row>
    <row r="815255" spans="1:1" x14ac:dyDescent="0.3">
      <c r="A815255" s="39"/>
    </row>
    <row r="815256" spans="1:1" x14ac:dyDescent="0.3">
      <c r="A815256" s="39"/>
    </row>
    <row r="815257" spans="1:1" x14ac:dyDescent="0.3">
      <c r="A815257" s="39"/>
    </row>
    <row r="815258" spans="1:1" x14ac:dyDescent="0.3">
      <c r="A815258" s="39"/>
    </row>
    <row r="815259" spans="1:1" x14ac:dyDescent="0.3">
      <c r="A815259" s="39"/>
    </row>
    <row r="815260" spans="1:1" x14ac:dyDescent="0.3">
      <c r="A815260" s="39"/>
    </row>
    <row r="815261" spans="1:1" x14ac:dyDescent="0.3">
      <c r="A815261" s="39"/>
    </row>
    <row r="815262" spans="1:1" x14ac:dyDescent="0.3">
      <c r="A815262" s="39"/>
    </row>
    <row r="815263" spans="1:1" x14ac:dyDescent="0.3">
      <c r="A815263" s="39"/>
    </row>
    <row r="815264" spans="1:1" x14ac:dyDescent="0.3">
      <c r="A815264" s="39"/>
    </row>
    <row r="815265" spans="1:1" x14ac:dyDescent="0.3">
      <c r="A815265" s="39"/>
    </row>
    <row r="815266" spans="1:1" x14ac:dyDescent="0.3">
      <c r="A815266" s="39"/>
    </row>
    <row r="815267" spans="1:1" x14ac:dyDescent="0.3">
      <c r="A815267" s="39"/>
    </row>
    <row r="815268" spans="1:1" x14ac:dyDescent="0.3">
      <c r="A815268" s="39"/>
    </row>
    <row r="815269" spans="1:1" x14ac:dyDescent="0.3">
      <c r="A815269" s="39"/>
    </row>
    <row r="815270" spans="1:1" x14ac:dyDescent="0.3">
      <c r="A815270" s="39"/>
    </row>
    <row r="815271" spans="1:1" x14ac:dyDescent="0.3">
      <c r="A815271" s="39"/>
    </row>
    <row r="815272" spans="1:1" x14ac:dyDescent="0.3">
      <c r="A815272" s="39"/>
    </row>
    <row r="815273" spans="1:1" x14ac:dyDescent="0.3">
      <c r="A815273" s="39"/>
    </row>
    <row r="815274" spans="1:1" x14ac:dyDescent="0.3">
      <c r="A815274" s="39"/>
    </row>
    <row r="815275" spans="1:1" x14ac:dyDescent="0.3">
      <c r="A815275" s="39"/>
    </row>
    <row r="815276" spans="1:1" x14ac:dyDescent="0.3">
      <c r="A815276" s="39"/>
    </row>
    <row r="815277" spans="1:1" x14ac:dyDescent="0.3">
      <c r="A815277" s="39"/>
    </row>
    <row r="815278" spans="1:1" x14ac:dyDescent="0.3">
      <c r="A815278" s="39"/>
    </row>
    <row r="815279" spans="1:1" x14ac:dyDescent="0.3">
      <c r="A815279" s="39"/>
    </row>
    <row r="815280" spans="1:1" x14ac:dyDescent="0.3">
      <c r="A815280" s="39"/>
    </row>
    <row r="815281" spans="1:1" x14ac:dyDescent="0.3">
      <c r="A815281" s="39"/>
    </row>
    <row r="815282" spans="1:1" x14ac:dyDescent="0.3">
      <c r="A815282" s="39"/>
    </row>
    <row r="815283" spans="1:1" x14ac:dyDescent="0.3">
      <c r="A815283" s="39"/>
    </row>
    <row r="815284" spans="1:1" x14ac:dyDescent="0.3">
      <c r="A815284" s="39"/>
    </row>
    <row r="815285" spans="1:1" x14ac:dyDescent="0.3">
      <c r="A815285" s="39"/>
    </row>
    <row r="815286" spans="1:1" x14ac:dyDescent="0.3">
      <c r="A815286" s="39"/>
    </row>
    <row r="815287" spans="1:1" x14ac:dyDescent="0.3">
      <c r="A815287" s="39"/>
    </row>
    <row r="815288" spans="1:1" x14ac:dyDescent="0.3">
      <c r="A815288" s="39"/>
    </row>
    <row r="815289" spans="1:1" x14ac:dyDescent="0.3">
      <c r="A815289" s="39"/>
    </row>
    <row r="815290" spans="1:1" x14ac:dyDescent="0.3">
      <c r="A815290" s="39"/>
    </row>
    <row r="815291" spans="1:1" x14ac:dyDescent="0.3">
      <c r="A815291" s="39"/>
    </row>
    <row r="815292" spans="1:1" x14ac:dyDescent="0.3">
      <c r="A815292" s="39"/>
    </row>
    <row r="815293" spans="1:1" x14ac:dyDescent="0.3">
      <c r="A815293" s="39"/>
    </row>
    <row r="815294" spans="1:1" x14ac:dyDescent="0.3">
      <c r="A815294" s="39"/>
    </row>
    <row r="815295" spans="1:1" x14ac:dyDescent="0.3">
      <c r="A815295" s="39"/>
    </row>
    <row r="815296" spans="1:1" x14ac:dyDescent="0.3">
      <c r="A815296" s="39"/>
    </row>
    <row r="815297" spans="1:1" x14ac:dyDescent="0.3">
      <c r="A815297" s="39"/>
    </row>
    <row r="815298" spans="1:1" x14ac:dyDescent="0.3">
      <c r="A815298" s="39"/>
    </row>
    <row r="815299" spans="1:1" x14ac:dyDescent="0.3">
      <c r="A815299" s="39"/>
    </row>
    <row r="815300" spans="1:1" x14ac:dyDescent="0.3">
      <c r="A815300" s="39"/>
    </row>
    <row r="815301" spans="1:1" x14ac:dyDescent="0.3">
      <c r="A815301" s="39"/>
    </row>
    <row r="815302" spans="1:1" x14ac:dyDescent="0.3">
      <c r="A815302" s="39"/>
    </row>
    <row r="815303" spans="1:1" x14ac:dyDescent="0.3">
      <c r="A815303" s="39"/>
    </row>
    <row r="815304" spans="1:1" x14ac:dyDescent="0.3">
      <c r="A815304" s="39"/>
    </row>
    <row r="815305" spans="1:1" x14ac:dyDescent="0.3">
      <c r="A815305" s="39"/>
    </row>
    <row r="815306" spans="1:1" x14ac:dyDescent="0.3">
      <c r="A815306" s="39"/>
    </row>
    <row r="815307" spans="1:1" x14ac:dyDescent="0.3">
      <c r="A815307" s="39"/>
    </row>
    <row r="815308" spans="1:1" x14ac:dyDescent="0.3">
      <c r="A815308" s="39"/>
    </row>
    <row r="815309" spans="1:1" x14ac:dyDescent="0.3">
      <c r="A815309" s="39"/>
    </row>
    <row r="815310" spans="1:1" x14ac:dyDescent="0.3">
      <c r="A815310" s="39"/>
    </row>
    <row r="815311" spans="1:1" x14ac:dyDescent="0.3">
      <c r="A815311" s="39"/>
    </row>
    <row r="815312" spans="1:1" x14ac:dyDescent="0.3">
      <c r="A815312" s="39"/>
    </row>
    <row r="815313" spans="1:1" x14ac:dyDescent="0.3">
      <c r="A815313" s="39"/>
    </row>
    <row r="815314" spans="1:1" x14ac:dyDescent="0.3">
      <c r="A815314" s="39"/>
    </row>
    <row r="815315" spans="1:1" x14ac:dyDescent="0.3">
      <c r="A815315" s="39"/>
    </row>
    <row r="815316" spans="1:1" x14ac:dyDescent="0.3">
      <c r="A815316" s="39"/>
    </row>
    <row r="815317" spans="1:1" x14ac:dyDescent="0.3">
      <c r="A815317" s="39"/>
    </row>
    <row r="815318" spans="1:1" x14ac:dyDescent="0.3">
      <c r="A815318" s="39"/>
    </row>
    <row r="815319" spans="1:1" x14ac:dyDescent="0.3">
      <c r="A815319" s="39"/>
    </row>
    <row r="815320" spans="1:1" x14ac:dyDescent="0.3">
      <c r="A815320" s="39"/>
    </row>
    <row r="815321" spans="1:1" x14ac:dyDescent="0.3">
      <c r="A815321" s="39"/>
    </row>
    <row r="815322" spans="1:1" x14ac:dyDescent="0.3">
      <c r="A815322" s="39"/>
    </row>
    <row r="815323" spans="1:1" x14ac:dyDescent="0.3">
      <c r="A815323" s="39"/>
    </row>
    <row r="815324" spans="1:1" x14ac:dyDescent="0.3">
      <c r="A815324" s="39"/>
    </row>
    <row r="815325" spans="1:1" x14ac:dyDescent="0.3">
      <c r="A815325" s="39"/>
    </row>
    <row r="815326" spans="1:1" x14ac:dyDescent="0.3">
      <c r="A815326" s="39"/>
    </row>
    <row r="815327" spans="1:1" x14ac:dyDescent="0.3">
      <c r="A815327" s="39"/>
    </row>
    <row r="815328" spans="1:1" x14ac:dyDescent="0.3">
      <c r="A815328" s="39"/>
    </row>
    <row r="815329" spans="1:1" x14ac:dyDescent="0.3">
      <c r="A815329" s="39"/>
    </row>
    <row r="815330" spans="1:1" x14ac:dyDescent="0.3">
      <c r="A815330" s="39"/>
    </row>
    <row r="815331" spans="1:1" x14ac:dyDescent="0.3">
      <c r="A815331" s="39"/>
    </row>
    <row r="815332" spans="1:1" x14ac:dyDescent="0.3">
      <c r="A815332" s="39"/>
    </row>
    <row r="815333" spans="1:1" x14ac:dyDescent="0.3">
      <c r="A815333" s="39"/>
    </row>
    <row r="815334" spans="1:1" x14ac:dyDescent="0.3">
      <c r="A815334" s="39"/>
    </row>
    <row r="815335" spans="1:1" x14ac:dyDescent="0.3">
      <c r="A815335" s="39"/>
    </row>
    <row r="815336" spans="1:1" x14ac:dyDescent="0.3">
      <c r="A815336" s="39"/>
    </row>
    <row r="815337" spans="1:1" x14ac:dyDescent="0.3">
      <c r="A815337" s="39"/>
    </row>
    <row r="815338" spans="1:1" x14ac:dyDescent="0.3">
      <c r="A815338" s="39"/>
    </row>
    <row r="815339" spans="1:1" x14ac:dyDescent="0.3">
      <c r="A815339" s="39"/>
    </row>
    <row r="815340" spans="1:1" x14ac:dyDescent="0.3">
      <c r="A815340" s="39"/>
    </row>
    <row r="815341" spans="1:1" x14ac:dyDescent="0.3">
      <c r="A815341" s="39"/>
    </row>
    <row r="815342" spans="1:1" x14ac:dyDescent="0.3">
      <c r="A815342" s="39"/>
    </row>
    <row r="815343" spans="1:1" x14ac:dyDescent="0.3">
      <c r="A815343" s="39"/>
    </row>
    <row r="815344" spans="1:1" x14ac:dyDescent="0.3">
      <c r="A815344" s="39"/>
    </row>
    <row r="815345" spans="1:1" x14ac:dyDescent="0.3">
      <c r="A815345" s="39"/>
    </row>
    <row r="815346" spans="1:1" x14ac:dyDescent="0.3">
      <c r="A815346" s="39"/>
    </row>
    <row r="815347" spans="1:1" x14ac:dyDescent="0.3">
      <c r="A815347" s="39"/>
    </row>
    <row r="815348" spans="1:1" x14ac:dyDescent="0.3">
      <c r="A815348" s="39"/>
    </row>
    <row r="815349" spans="1:1" x14ac:dyDescent="0.3">
      <c r="A815349" s="39"/>
    </row>
    <row r="815350" spans="1:1" x14ac:dyDescent="0.3">
      <c r="A815350" s="39"/>
    </row>
    <row r="815351" spans="1:1" x14ac:dyDescent="0.3">
      <c r="A815351" s="39"/>
    </row>
    <row r="815352" spans="1:1" x14ac:dyDescent="0.3">
      <c r="A815352" s="39"/>
    </row>
    <row r="815353" spans="1:1" x14ac:dyDescent="0.3">
      <c r="A815353" s="39"/>
    </row>
    <row r="815354" spans="1:1" x14ac:dyDescent="0.3">
      <c r="A815354" s="39"/>
    </row>
    <row r="815355" spans="1:1" x14ac:dyDescent="0.3">
      <c r="A815355" s="39"/>
    </row>
    <row r="815356" spans="1:1" x14ac:dyDescent="0.3">
      <c r="A815356" s="39"/>
    </row>
    <row r="815357" spans="1:1" x14ac:dyDescent="0.3">
      <c r="A815357" s="39"/>
    </row>
    <row r="815358" spans="1:1" x14ac:dyDescent="0.3">
      <c r="A815358" s="39"/>
    </row>
    <row r="815359" spans="1:1" x14ac:dyDescent="0.3">
      <c r="A815359" s="39"/>
    </row>
    <row r="815360" spans="1:1" x14ac:dyDescent="0.3">
      <c r="A815360" s="39"/>
    </row>
    <row r="815361" spans="1:1" x14ac:dyDescent="0.3">
      <c r="A815361" s="39"/>
    </row>
    <row r="815362" spans="1:1" x14ac:dyDescent="0.3">
      <c r="A815362" s="39"/>
    </row>
    <row r="815363" spans="1:1" x14ac:dyDescent="0.3">
      <c r="A815363" s="39"/>
    </row>
    <row r="815364" spans="1:1" x14ac:dyDescent="0.3">
      <c r="A815364" s="39"/>
    </row>
    <row r="815365" spans="1:1" x14ac:dyDescent="0.3">
      <c r="A815365" s="39"/>
    </row>
    <row r="815366" spans="1:1" x14ac:dyDescent="0.3">
      <c r="A815366" s="39"/>
    </row>
    <row r="815367" spans="1:1" x14ac:dyDescent="0.3">
      <c r="A815367" s="39"/>
    </row>
    <row r="815368" spans="1:1" x14ac:dyDescent="0.3">
      <c r="A815368" s="39"/>
    </row>
    <row r="815369" spans="1:1" x14ac:dyDescent="0.3">
      <c r="A815369" s="39"/>
    </row>
    <row r="815370" spans="1:1" x14ac:dyDescent="0.3">
      <c r="A815370" s="39"/>
    </row>
    <row r="815371" spans="1:1" x14ac:dyDescent="0.3">
      <c r="A815371" s="39"/>
    </row>
    <row r="815372" spans="1:1" x14ac:dyDescent="0.3">
      <c r="A815372" s="39"/>
    </row>
    <row r="815373" spans="1:1" x14ac:dyDescent="0.3">
      <c r="A815373" s="39"/>
    </row>
    <row r="815374" spans="1:1" x14ac:dyDescent="0.3">
      <c r="A815374" s="39"/>
    </row>
    <row r="815375" spans="1:1" x14ac:dyDescent="0.3">
      <c r="A815375" s="39"/>
    </row>
    <row r="815376" spans="1:1" x14ac:dyDescent="0.3">
      <c r="A815376" s="39"/>
    </row>
    <row r="815377" spans="1:1" x14ac:dyDescent="0.3">
      <c r="A815377" s="39"/>
    </row>
    <row r="815378" spans="1:1" x14ac:dyDescent="0.3">
      <c r="A815378" s="39"/>
    </row>
    <row r="815379" spans="1:1" x14ac:dyDescent="0.3">
      <c r="A815379" s="39"/>
    </row>
    <row r="815380" spans="1:1" x14ac:dyDescent="0.3">
      <c r="A815380" s="39"/>
    </row>
    <row r="815381" spans="1:1" x14ac:dyDescent="0.3">
      <c r="A815381" s="39"/>
    </row>
    <row r="815382" spans="1:1" x14ac:dyDescent="0.3">
      <c r="A815382" s="39"/>
    </row>
    <row r="815383" spans="1:1" x14ac:dyDescent="0.3">
      <c r="A815383" s="39"/>
    </row>
    <row r="815384" spans="1:1" x14ac:dyDescent="0.3">
      <c r="A815384" s="39"/>
    </row>
    <row r="815385" spans="1:1" x14ac:dyDescent="0.3">
      <c r="A815385" s="39"/>
    </row>
    <row r="815386" spans="1:1" x14ac:dyDescent="0.3">
      <c r="A815386" s="39"/>
    </row>
    <row r="815387" spans="1:1" x14ac:dyDescent="0.3">
      <c r="A815387" s="39"/>
    </row>
    <row r="815388" spans="1:1" x14ac:dyDescent="0.3">
      <c r="A815388" s="39"/>
    </row>
    <row r="815389" spans="1:1" x14ac:dyDescent="0.3">
      <c r="A815389" s="39"/>
    </row>
    <row r="815390" spans="1:1" x14ac:dyDescent="0.3">
      <c r="A815390" s="39"/>
    </row>
    <row r="815391" spans="1:1" x14ac:dyDescent="0.3">
      <c r="A815391" s="39"/>
    </row>
    <row r="815392" spans="1:1" x14ac:dyDescent="0.3">
      <c r="A815392" s="39"/>
    </row>
    <row r="815393" spans="1:1" x14ac:dyDescent="0.3">
      <c r="A815393" s="39"/>
    </row>
    <row r="815394" spans="1:1" x14ac:dyDescent="0.3">
      <c r="A815394" s="39"/>
    </row>
    <row r="815395" spans="1:1" x14ac:dyDescent="0.3">
      <c r="A815395" s="39"/>
    </row>
    <row r="815396" spans="1:1" x14ac:dyDescent="0.3">
      <c r="A815396" s="39"/>
    </row>
    <row r="815397" spans="1:1" x14ac:dyDescent="0.3">
      <c r="A815397" s="39"/>
    </row>
    <row r="815398" spans="1:1" x14ac:dyDescent="0.3">
      <c r="A815398" s="39"/>
    </row>
    <row r="815399" spans="1:1" x14ac:dyDescent="0.3">
      <c r="A815399" s="39"/>
    </row>
    <row r="815400" spans="1:1" x14ac:dyDescent="0.3">
      <c r="A815400" s="39"/>
    </row>
    <row r="815401" spans="1:1" x14ac:dyDescent="0.3">
      <c r="A815401" s="39"/>
    </row>
    <row r="815402" spans="1:1" x14ac:dyDescent="0.3">
      <c r="A815402" s="39"/>
    </row>
    <row r="815403" spans="1:1" x14ac:dyDescent="0.3">
      <c r="A815403" s="39"/>
    </row>
    <row r="815404" spans="1:1" x14ac:dyDescent="0.3">
      <c r="A815404" s="39"/>
    </row>
    <row r="815405" spans="1:1" x14ac:dyDescent="0.3">
      <c r="A815405" s="39"/>
    </row>
    <row r="815406" spans="1:1" x14ac:dyDescent="0.3">
      <c r="A815406" s="39"/>
    </row>
    <row r="815407" spans="1:1" x14ac:dyDescent="0.3">
      <c r="A815407" s="39"/>
    </row>
    <row r="815408" spans="1:1" x14ac:dyDescent="0.3">
      <c r="A815408" s="39"/>
    </row>
    <row r="815409" spans="1:1" x14ac:dyDescent="0.3">
      <c r="A815409" s="39"/>
    </row>
    <row r="815410" spans="1:1" x14ac:dyDescent="0.3">
      <c r="A815410" s="39"/>
    </row>
    <row r="815411" spans="1:1" x14ac:dyDescent="0.3">
      <c r="A815411" s="39"/>
    </row>
    <row r="815412" spans="1:1" x14ac:dyDescent="0.3">
      <c r="A815412" s="39"/>
    </row>
    <row r="815413" spans="1:1" x14ac:dyDescent="0.3">
      <c r="A815413" s="39"/>
    </row>
    <row r="815414" spans="1:1" x14ac:dyDescent="0.3">
      <c r="A815414" s="39"/>
    </row>
    <row r="815415" spans="1:1" x14ac:dyDescent="0.3">
      <c r="A815415" s="39"/>
    </row>
    <row r="815416" spans="1:1" x14ac:dyDescent="0.3">
      <c r="A815416" s="39"/>
    </row>
    <row r="815417" spans="1:1" x14ac:dyDescent="0.3">
      <c r="A815417" s="39"/>
    </row>
    <row r="815418" spans="1:1" x14ac:dyDescent="0.3">
      <c r="A815418" s="39"/>
    </row>
    <row r="815419" spans="1:1" x14ac:dyDescent="0.3">
      <c r="A815419" s="39"/>
    </row>
    <row r="815420" spans="1:1" x14ac:dyDescent="0.3">
      <c r="A815420" s="39"/>
    </row>
    <row r="815421" spans="1:1" x14ac:dyDescent="0.3">
      <c r="A815421" s="39"/>
    </row>
    <row r="815422" spans="1:1" x14ac:dyDescent="0.3">
      <c r="A815422" s="39"/>
    </row>
    <row r="815423" spans="1:1" x14ac:dyDescent="0.3">
      <c r="A815423" s="39"/>
    </row>
    <row r="815424" spans="1:1" x14ac:dyDescent="0.3">
      <c r="A815424" s="39"/>
    </row>
    <row r="815425" spans="1:1" x14ac:dyDescent="0.3">
      <c r="A815425" s="39"/>
    </row>
    <row r="815426" spans="1:1" x14ac:dyDescent="0.3">
      <c r="A815426" s="39"/>
    </row>
    <row r="815427" spans="1:1" x14ac:dyDescent="0.3">
      <c r="A815427" s="39"/>
    </row>
    <row r="815428" spans="1:1" x14ac:dyDescent="0.3">
      <c r="A815428" s="39"/>
    </row>
    <row r="815429" spans="1:1" x14ac:dyDescent="0.3">
      <c r="A815429" s="39"/>
    </row>
    <row r="815430" spans="1:1" x14ac:dyDescent="0.3">
      <c r="A815430" s="39"/>
    </row>
    <row r="815431" spans="1:1" x14ac:dyDescent="0.3">
      <c r="A815431" s="39"/>
    </row>
    <row r="815432" spans="1:1" x14ac:dyDescent="0.3">
      <c r="A815432" s="39"/>
    </row>
    <row r="815433" spans="1:1" x14ac:dyDescent="0.3">
      <c r="A815433" s="39"/>
    </row>
    <row r="815434" spans="1:1" x14ac:dyDescent="0.3">
      <c r="A815434" s="39"/>
    </row>
    <row r="815435" spans="1:1" x14ac:dyDescent="0.3">
      <c r="A815435" s="39"/>
    </row>
    <row r="815436" spans="1:1" x14ac:dyDescent="0.3">
      <c r="A815436" s="39"/>
    </row>
    <row r="815437" spans="1:1" x14ac:dyDescent="0.3">
      <c r="A815437" s="39"/>
    </row>
    <row r="815438" spans="1:1" x14ac:dyDescent="0.3">
      <c r="A815438" s="39"/>
    </row>
    <row r="815439" spans="1:1" x14ac:dyDescent="0.3">
      <c r="A815439" s="39"/>
    </row>
    <row r="815440" spans="1:1" x14ac:dyDescent="0.3">
      <c r="A815440" s="39"/>
    </row>
    <row r="815441" spans="1:1" x14ac:dyDescent="0.3">
      <c r="A815441" s="39"/>
    </row>
    <row r="815442" spans="1:1" x14ac:dyDescent="0.3">
      <c r="A815442" s="39"/>
    </row>
    <row r="815443" spans="1:1" x14ac:dyDescent="0.3">
      <c r="A815443" s="39"/>
    </row>
    <row r="815444" spans="1:1" x14ac:dyDescent="0.3">
      <c r="A815444" s="39"/>
    </row>
    <row r="815445" spans="1:1" x14ac:dyDescent="0.3">
      <c r="A815445" s="39"/>
    </row>
    <row r="815446" spans="1:1" x14ac:dyDescent="0.3">
      <c r="A815446" s="39"/>
    </row>
    <row r="815447" spans="1:1" x14ac:dyDescent="0.3">
      <c r="A815447" s="39"/>
    </row>
    <row r="815448" spans="1:1" x14ac:dyDescent="0.3">
      <c r="A815448" s="39"/>
    </row>
    <row r="815449" spans="1:1" x14ac:dyDescent="0.3">
      <c r="A815449" s="39"/>
    </row>
    <row r="815450" spans="1:1" x14ac:dyDescent="0.3">
      <c r="A815450" s="39"/>
    </row>
    <row r="815451" spans="1:1" x14ac:dyDescent="0.3">
      <c r="A815451" s="39"/>
    </row>
    <row r="815452" spans="1:1" x14ac:dyDescent="0.3">
      <c r="A815452" s="39"/>
    </row>
    <row r="815453" spans="1:1" x14ac:dyDescent="0.3">
      <c r="A815453" s="39"/>
    </row>
    <row r="815454" spans="1:1" x14ac:dyDescent="0.3">
      <c r="A815454" s="39"/>
    </row>
    <row r="815455" spans="1:1" x14ac:dyDescent="0.3">
      <c r="A815455" s="39"/>
    </row>
    <row r="815456" spans="1:1" x14ac:dyDescent="0.3">
      <c r="A815456" s="39"/>
    </row>
    <row r="815457" spans="1:1" x14ac:dyDescent="0.3">
      <c r="A815457" s="39"/>
    </row>
    <row r="815458" spans="1:1" x14ac:dyDescent="0.3">
      <c r="A815458" s="39"/>
    </row>
    <row r="815459" spans="1:1" x14ac:dyDescent="0.3">
      <c r="A815459" s="39"/>
    </row>
    <row r="815460" spans="1:1" x14ac:dyDescent="0.3">
      <c r="A815460" s="39"/>
    </row>
    <row r="815461" spans="1:1" x14ac:dyDescent="0.3">
      <c r="A815461" s="39"/>
    </row>
    <row r="815462" spans="1:1" x14ac:dyDescent="0.3">
      <c r="A815462" s="39"/>
    </row>
    <row r="815463" spans="1:1" x14ac:dyDescent="0.3">
      <c r="A815463" s="39"/>
    </row>
    <row r="815464" spans="1:1" x14ac:dyDescent="0.3">
      <c r="A815464" s="39"/>
    </row>
    <row r="815465" spans="1:1" x14ac:dyDescent="0.3">
      <c r="A815465" s="39"/>
    </row>
    <row r="815466" spans="1:1" x14ac:dyDescent="0.3">
      <c r="A815466" s="39"/>
    </row>
    <row r="815467" spans="1:1" x14ac:dyDescent="0.3">
      <c r="A815467" s="39"/>
    </row>
    <row r="815468" spans="1:1" x14ac:dyDescent="0.3">
      <c r="A815468" s="39"/>
    </row>
    <row r="815469" spans="1:1" x14ac:dyDescent="0.3">
      <c r="A815469" s="39"/>
    </row>
    <row r="815470" spans="1:1" x14ac:dyDescent="0.3">
      <c r="A815470" s="39"/>
    </row>
    <row r="815471" spans="1:1" x14ac:dyDescent="0.3">
      <c r="A815471" s="39"/>
    </row>
    <row r="815472" spans="1:1" x14ac:dyDescent="0.3">
      <c r="A815472" s="39"/>
    </row>
    <row r="815473" spans="1:1" x14ac:dyDescent="0.3">
      <c r="A815473" s="39"/>
    </row>
    <row r="815474" spans="1:1" x14ac:dyDescent="0.3">
      <c r="A815474" s="39"/>
    </row>
    <row r="815475" spans="1:1" x14ac:dyDescent="0.3">
      <c r="A815475" s="39"/>
    </row>
    <row r="815476" spans="1:1" x14ac:dyDescent="0.3">
      <c r="A815476" s="39"/>
    </row>
    <row r="815477" spans="1:1" x14ac:dyDescent="0.3">
      <c r="A815477" s="39"/>
    </row>
    <row r="815478" spans="1:1" x14ac:dyDescent="0.3">
      <c r="A815478" s="39"/>
    </row>
    <row r="815479" spans="1:1" x14ac:dyDescent="0.3">
      <c r="A815479" s="39"/>
    </row>
    <row r="815480" spans="1:1" x14ac:dyDescent="0.3">
      <c r="A815480" s="39"/>
    </row>
    <row r="815481" spans="1:1" x14ac:dyDescent="0.3">
      <c r="A815481" s="39"/>
    </row>
    <row r="815482" spans="1:1" x14ac:dyDescent="0.3">
      <c r="A815482" s="39"/>
    </row>
    <row r="815483" spans="1:1" x14ac:dyDescent="0.3">
      <c r="A815483" s="39"/>
    </row>
    <row r="815484" spans="1:1" x14ac:dyDescent="0.3">
      <c r="A815484" s="39"/>
    </row>
    <row r="815485" spans="1:1" x14ac:dyDescent="0.3">
      <c r="A815485" s="39"/>
    </row>
    <row r="815486" spans="1:1" x14ac:dyDescent="0.3">
      <c r="A815486" s="39"/>
    </row>
    <row r="815487" spans="1:1" x14ac:dyDescent="0.3">
      <c r="A815487" s="39"/>
    </row>
    <row r="815488" spans="1:1" x14ac:dyDescent="0.3">
      <c r="A815488" s="39"/>
    </row>
    <row r="815489" spans="1:1" x14ac:dyDescent="0.3">
      <c r="A815489" s="39"/>
    </row>
    <row r="815490" spans="1:1" x14ac:dyDescent="0.3">
      <c r="A815490" s="39"/>
    </row>
    <row r="815491" spans="1:1" x14ac:dyDescent="0.3">
      <c r="A815491" s="39"/>
    </row>
    <row r="815492" spans="1:1" x14ac:dyDescent="0.3">
      <c r="A815492" s="39"/>
    </row>
    <row r="815493" spans="1:1" x14ac:dyDescent="0.3">
      <c r="A815493" s="39"/>
    </row>
    <row r="815494" spans="1:1" x14ac:dyDescent="0.3">
      <c r="A815494" s="39"/>
    </row>
    <row r="815495" spans="1:1" x14ac:dyDescent="0.3">
      <c r="A815495" s="39"/>
    </row>
    <row r="815496" spans="1:1" x14ac:dyDescent="0.3">
      <c r="A815496" s="39"/>
    </row>
    <row r="815497" spans="1:1" x14ac:dyDescent="0.3">
      <c r="A815497" s="39"/>
    </row>
    <row r="815498" spans="1:1" x14ac:dyDescent="0.3">
      <c r="A815498" s="39"/>
    </row>
    <row r="815499" spans="1:1" x14ac:dyDescent="0.3">
      <c r="A815499" s="39"/>
    </row>
    <row r="815500" spans="1:1" x14ac:dyDescent="0.3">
      <c r="A815500" s="39"/>
    </row>
    <row r="815501" spans="1:1" x14ac:dyDescent="0.3">
      <c r="A815501" s="39"/>
    </row>
    <row r="815502" spans="1:1" x14ac:dyDescent="0.3">
      <c r="A815502" s="39"/>
    </row>
    <row r="815503" spans="1:1" x14ac:dyDescent="0.3">
      <c r="A815503" s="39"/>
    </row>
    <row r="815504" spans="1:1" x14ac:dyDescent="0.3">
      <c r="A815504" s="39"/>
    </row>
    <row r="815505" spans="1:1" x14ac:dyDescent="0.3">
      <c r="A815505" s="39"/>
    </row>
    <row r="815506" spans="1:1" x14ac:dyDescent="0.3">
      <c r="A815506" s="39"/>
    </row>
    <row r="815507" spans="1:1" x14ac:dyDescent="0.3">
      <c r="A815507" s="39"/>
    </row>
    <row r="815508" spans="1:1" x14ac:dyDescent="0.3">
      <c r="A815508" s="39"/>
    </row>
    <row r="815509" spans="1:1" x14ac:dyDescent="0.3">
      <c r="A815509" s="39"/>
    </row>
    <row r="815510" spans="1:1" x14ac:dyDescent="0.3">
      <c r="A815510" s="39"/>
    </row>
    <row r="815511" spans="1:1" x14ac:dyDescent="0.3">
      <c r="A815511" s="39"/>
    </row>
    <row r="815512" spans="1:1" x14ac:dyDescent="0.3">
      <c r="A815512" s="39"/>
    </row>
    <row r="815513" spans="1:1" x14ac:dyDescent="0.3">
      <c r="A815513" s="39"/>
    </row>
    <row r="815514" spans="1:1" x14ac:dyDescent="0.3">
      <c r="A815514" s="39"/>
    </row>
    <row r="815515" spans="1:1" x14ac:dyDescent="0.3">
      <c r="A815515" s="39"/>
    </row>
    <row r="815516" spans="1:1" x14ac:dyDescent="0.3">
      <c r="A815516" s="39"/>
    </row>
    <row r="815517" spans="1:1" x14ac:dyDescent="0.3">
      <c r="A815517" s="39"/>
    </row>
    <row r="815518" spans="1:1" x14ac:dyDescent="0.3">
      <c r="A815518" s="39"/>
    </row>
    <row r="815519" spans="1:1" x14ac:dyDescent="0.3">
      <c r="A815519" s="39"/>
    </row>
    <row r="815520" spans="1:1" x14ac:dyDescent="0.3">
      <c r="A815520" s="39"/>
    </row>
    <row r="815521" spans="1:1" x14ac:dyDescent="0.3">
      <c r="A815521" s="39"/>
    </row>
    <row r="815522" spans="1:1" x14ac:dyDescent="0.3">
      <c r="A815522" s="39"/>
    </row>
    <row r="815523" spans="1:1" x14ac:dyDescent="0.3">
      <c r="A815523" s="39"/>
    </row>
    <row r="815524" spans="1:1" x14ac:dyDescent="0.3">
      <c r="A815524" s="39"/>
    </row>
    <row r="815525" spans="1:1" x14ac:dyDescent="0.3">
      <c r="A815525" s="39"/>
    </row>
    <row r="815526" spans="1:1" x14ac:dyDescent="0.3">
      <c r="A815526" s="39"/>
    </row>
    <row r="815527" spans="1:1" x14ac:dyDescent="0.3">
      <c r="A815527" s="39"/>
    </row>
    <row r="815528" spans="1:1" x14ac:dyDescent="0.3">
      <c r="A815528" s="39"/>
    </row>
    <row r="815529" spans="1:1" x14ac:dyDescent="0.3">
      <c r="A815529" s="39"/>
    </row>
    <row r="815530" spans="1:1" x14ac:dyDescent="0.3">
      <c r="A815530" s="39"/>
    </row>
    <row r="815531" spans="1:1" x14ac:dyDescent="0.3">
      <c r="A815531" s="39"/>
    </row>
    <row r="815532" spans="1:1" x14ac:dyDescent="0.3">
      <c r="A815532" s="39"/>
    </row>
    <row r="815533" spans="1:1" x14ac:dyDescent="0.3">
      <c r="A815533" s="39"/>
    </row>
    <row r="815534" spans="1:1" x14ac:dyDescent="0.3">
      <c r="A815534" s="39"/>
    </row>
    <row r="815535" spans="1:1" x14ac:dyDescent="0.3">
      <c r="A815535" s="39"/>
    </row>
    <row r="815536" spans="1:1" x14ac:dyDescent="0.3">
      <c r="A815536" s="39"/>
    </row>
    <row r="815537" spans="1:1" x14ac:dyDescent="0.3">
      <c r="A815537" s="39"/>
    </row>
    <row r="815538" spans="1:1" x14ac:dyDescent="0.3">
      <c r="A815538" s="39"/>
    </row>
    <row r="815539" spans="1:1" x14ac:dyDescent="0.3">
      <c r="A815539" s="39"/>
    </row>
    <row r="815540" spans="1:1" x14ac:dyDescent="0.3">
      <c r="A815540" s="39"/>
    </row>
    <row r="815541" spans="1:1" x14ac:dyDescent="0.3">
      <c r="A815541" s="39"/>
    </row>
    <row r="815542" spans="1:1" x14ac:dyDescent="0.3">
      <c r="A815542" s="39"/>
    </row>
    <row r="815543" spans="1:1" x14ac:dyDescent="0.3">
      <c r="A815543" s="39"/>
    </row>
    <row r="815544" spans="1:1" x14ac:dyDescent="0.3">
      <c r="A815544" s="39"/>
    </row>
    <row r="815545" spans="1:1" x14ac:dyDescent="0.3">
      <c r="A815545" s="39"/>
    </row>
    <row r="815546" spans="1:1" x14ac:dyDescent="0.3">
      <c r="A815546" s="39"/>
    </row>
    <row r="815547" spans="1:1" x14ac:dyDescent="0.3">
      <c r="A815547" s="39"/>
    </row>
    <row r="815548" spans="1:1" x14ac:dyDescent="0.3">
      <c r="A815548" s="39"/>
    </row>
    <row r="815549" spans="1:1" x14ac:dyDescent="0.3">
      <c r="A815549" s="39"/>
    </row>
    <row r="815550" spans="1:1" x14ac:dyDescent="0.3">
      <c r="A815550" s="39"/>
    </row>
    <row r="815551" spans="1:1" x14ac:dyDescent="0.3">
      <c r="A815551" s="39"/>
    </row>
    <row r="815552" spans="1:1" x14ac:dyDescent="0.3">
      <c r="A815552" s="39"/>
    </row>
    <row r="815553" spans="1:1" x14ac:dyDescent="0.3">
      <c r="A815553" s="39"/>
    </row>
    <row r="815554" spans="1:1" x14ac:dyDescent="0.3">
      <c r="A815554" s="39"/>
    </row>
    <row r="815555" spans="1:1" x14ac:dyDescent="0.3">
      <c r="A815555" s="39"/>
    </row>
    <row r="815556" spans="1:1" x14ac:dyDescent="0.3">
      <c r="A815556" s="39"/>
    </row>
    <row r="815557" spans="1:1" x14ac:dyDescent="0.3">
      <c r="A815557" s="39"/>
    </row>
    <row r="815558" spans="1:1" x14ac:dyDescent="0.3">
      <c r="A815558" s="39"/>
    </row>
    <row r="815559" spans="1:1" x14ac:dyDescent="0.3">
      <c r="A815559" s="39"/>
    </row>
    <row r="815560" spans="1:1" x14ac:dyDescent="0.3">
      <c r="A815560" s="39"/>
    </row>
    <row r="815561" spans="1:1" x14ac:dyDescent="0.3">
      <c r="A815561" s="39"/>
    </row>
    <row r="815562" spans="1:1" x14ac:dyDescent="0.3">
      <c r="A815562" s="39"/>
    </row>
    <row r="815563" spans="1:1" x14ac:dyDescent="0.3">
      <c r="A815563" s="39"/>
    </row>
    <row r="815564" spans="1:1" x14ac:dyDescent="0.3">
      <c r="A815564" s="39"/>
    </row>
    <row r="815565" spans="1:1" x14ac:dyDescent="0.3">
      <c r="A815565" s="39"/>
    </row>
    <row r="815566" spans="1:1" x14ac:dyDescent="0.3">
      <c r="A815566" s="39"/>
    </row>
    <row r="815567" spans="1:1" x14ac:dyDescent="0.3">
      <c r="A815567" s="39"/>
    </row>
    <row r="815568" spans="1:1" x14ac:dyDescent="0.3">
      <c r="A815568" s="39"/>
    </row>
    <row r="815569" spans="1:1" x14ac:dyDescent="0.3">
      <c r="A815569" s="39"/>
    </row>
    <row r="815570" spans="1:1" x14ac:dyDescent="0.3">
      <c r="A815570" s="39"/>
    </row>
    <row r="815571" spans="1:1" x14ac:dyDescent="0.3">
      <c r="A815571" s="39"/>
    </row>
    <row r="815572" spans="1:1" x14ac:dyDescent="0.3">
      <c r="A815572" s="39"/>
    </row>
    <row r="815573" spans="1:1" x14ac:dyDescent="0.3">
      <c r="A815573" s="39"/>
    </row>
    <row r="815574" spans="1:1" x14ac:dyDescent="0.3">
      <c r="A815574" s="39"/>
    </row>
    <row r="815575" spans="1:1" x14ac:dyDescent="0.3">
      <c r="A815575" s="39"/>
    </row>
    <row r="815576" spans="1:1" x14ac:dyDescent="0.3">
      <c r="A815576" s="39"/>
    </row>
    <row r="815577" spans="1:1" x14ac:dyDescent="0.3">
      <c r="A815577" s="39"/>
    </row>
    <row r="815578" spans="1:1" x14ac:dyDescent="0.3">
      <c r="A815578" s="39"/>
    </row>
    <row r="815579" spans="1:1" x14ac:dyDescent="0.3">
      <c r="A815579" s="39"/>
    </row>
    <row r="815580" spans="1:1" x14ac:dyDescent="0.3">
      <c r="A815580" s="39"/>
    </row>
    <row r="815581" spans="1:1" x14ac:dyDescent="0.3">
      <c r="A815581" s="39"/>
    </row>
    <row r="815582" spans="1:1" x14ac:dyDescent="0.3">
      <c r="A815582" s="39"/>
    </row>
    <row r="815583" spans="1:1" x14ac:dyDescent="0.3">
      <c r="A815583" s="39"/>
    </row>
    <row r="815584" spans="1:1" x14ac:dyDescent="0.3">
      <c r="A815584" s="39"/>
    </row>
    <row r="815585" spans="1:1" x14ac:dyDescent="0.3">
      <c r="A815585" s="39"/>
    </row>
    <row r="815586" spans="1:1" x14ac:dyDescent="0.3">
      <c r="A815586" s="39"/>
    </row>
    <row r="815587" spans="1:1" x14ac:dyDescent="0.3">
      <c r="A815587" s="39"/>
    </row>
    <row r="815588" spans="1:1" x14ac:dyDescent="0.3">
      <c r="A815588" s="39"/>
    </row>
    <row r="815589" spans="1:1" x14ac:dyDescent="0.3">
      <c r="A815589" s="39"/>
    </row>
    <row r="815590" spans="1:1" x14ac:dyDescent="0.3">
      <c r="A815590" s="39"/>
    </row>
    <row r="815591" spans="1:1" x14ac:dyDescent="0.3">
      <c r="A815591" s="39"/>
    </row>
    <row r="815592" spans="1:1" x14ac:dyDescent="0.3">
      <c r="A815592" s="39"/>
    </row>
    <row r="815593" spans="1:1" x14ac:dyDescent="0.3">
      <c r="A815593" s="39"/>
    </row>
    <row r="815594" spans="1:1" x14ac:dyDescent="0.3">
      <c r="A815594" s="39"/>
    </row>
    <row r="815595" spans="1:1" x14ac:dyDescent="0.3">
      <c r="A815595" s="39"/>
    </row>
    <row r="815596" spans="1:1" x14ac:dyDescent="0.3">
      <c r="A815596" s="39"/>
    </row>
    <row r="815597" spans="1:1" x14ac:dyDescent="0.3">
      <c r="A815597" s="39"/>
    </row>
    <row r="815598" spans="1:1" x14ac:dyDescent="0.3">
      <c r="A815598" s="39"/>
    </row>
    <row r="815599" spans="1:1" x14ac:dyDescent="0.3">
      <c r="A815599" s="39"/>
    </row>
    <row r="815600" spans="1:1" x14ac:dyDescent="0.3">
      <c r="A815600" s="39"/>
    </row>
    <row r="815601" spans="1:1" x14ac:dyDescent="0.3">
      <c r="A815601" s="39"/>
    </row>
    <row r="815602" spans="1:1" x14ac:dyDescent="0.3">
      <c r="A815602" s="39"/>
    </row>
    <row r="815603" spans="1:1" x14ac:dyDescent="0.3">
      <c r="A815603" s="39"/>
    </row>
    <row r="815604" spans="1:1" x14ac:dyDescent="0.3">
      <c r="A815604" s="39"/>
    </row>
    <row r="815605" spans="1:1" x14ac:dyDescent="0.3">
      <c r="A815605" s="39"/>
    </row>
    <row r="815606" spans="1:1" x14ac:dyDescent="0.3">
      <c r="A815606" s="39"/>
    </row>
    <row r="815607" spans="1:1" x14ac:dyDescent="0.3">
      <c r="A815607" s="39"/>
    </row>
    <row r="815608" spans="1:1" x14ac:dyDescent="0.3">
      <c r="A815608" s="39"/>
    </row>
    <row r="815609" spans="1:1" x14ac:dyDescent="0.3">
      <c r="A815609" s="39"/>
    </row>
    <row r="815610" spans="1:1" x14ac:dyDescent="0.3">
      <c r="A815610" s="39"/>
    </row>
    <row r="815611" spans="1:1" x14ac:dyDescent="0.3">
      <c r="A815611" s="39"/>
    </row>
    <row r="815612" spans="1:1" x14ac:dyDescent="0.3">
      <c r="A815612" s="39"/>
    </row>
    <row r="815613" spans="1:1" x14ac:dyDescent="0.3">
      <c r="A815613" s="39"/>
    </row>
    <row r="815614" spans="1:1" x14ac:dyDescent="0.3">
      <c r="A815614" s="39"/>
    </row>
    <row r="815615" spans="1:1" x14ac:dyDescent="0.3">
      <c r="A815615" s="39"/>
    </row>
    <row r="815616" spans="1:1" x14ac:dyDescent="0.3">
      <c r="A815616" s="39"/>
    </row>
    <row r="815617" spans="1:1" x14ac:dyDescent="0.3">
      <c r="A815617" s="39"/>
    </row>
    <row r="815618" spans="1:1" x14ac:dyDescent="0.3">
      <c r="A815618" s="39"/>
    </row>
    <row r="815619" spans="1:1" x14ac:dyDescent="0.3">
      <c r="A815619" s="39"/>
    </row>
    <row r="815620" spans="1:1" x14ac:dyDescent="0.3">
      <c r="A815620" s="39"/>
    </row>
    <row r="815621" spans="1:1" x14ac:dyDescent="0.3">
      <c r="A815621" s="39"/>
    </row>
    <row r="815622" spans="1:1" x14ac:dyDescent="0.3">
      <c r="A815622" s="39"/>
    </row>
    <row r="815623" spans="1:1" x14ac:dyDescent="0.3">
      <c r="A815623" s="39"/>
    </row>
    <row r="815624" spans="1:1" x14ac:dyDescent="0.3">
      <c r="A815624" s="39"/>
    </row>
    <row r="815625" spans="1:1" x14ac:dyDescent="0.3">
      <c r="A815625" s="39"/>
    </row>
    <row r="815626" spans="1:1" x14ac:dyDescent="0.3">
      <c r="A815626" s="39"/>
    </row>
    <row r="815627" spans="1:1" x14ac:dyDescent="0.3">
      <c r="A815627" s="39"/>
    </row>
    <row r="815628" spans="1:1" x14ac:dyDescent="0.3">
      <c r="A815628" s="39"/>
    </row>
    <row r="815629" spans="1:1" x14ac:dyDescent="0.3">
      <c r="A815629" s="39"/>
    </row>
    <row r="815630" spans="1:1" x14ac:dyDescent="0.3">
      <c r="A815630" s="39"/>
    </row>
    <row r="815631" spans="1:1" x14ac:dyDescent="0.3">
      <c r="A815631" s="39"/>
    </row>
    <row r="815632" spans="1:1" x14ac:dyDescent="0.3">
      <c r="A815632" s="39"/>
    </row>
    <row r="815633" spans="1:1" x14ac:dyDescent="0.3">
      <c r="A815633" s="39"/>
    </row>
    <row r="815634" spans="1:1" x14ac:dyDescent="0.3">
      <c r="A815634" s="39"/>
    </row>
    <row r="815635" spans="1:1" x14ac:dyDescent="0.3">
      <c r="A815635" s="39"/>
    </row>
    <row r="815636" spans="1:1" x14ac:dyDescent="0.3">
      <c r="A815636" s="39"/>
    </row>
    <row r="815637" spans="1:1" x14ac:dyDescent="0.3">
      <c r="A815637" s="39"/>
    </row>
    <row r="815638" spans="1:1" x14ac:dyDescent="0.3">
      <c r="A815638" s="39"/>
    </row>
    <row r="815639" spans="1:1" x14ac:dyDescent="0.3">
      <c r="A815639" s="39"/>
    </row>
    <row r="815640" spans="1:1" x14ac:dyDescent="0.3">
      <c r="A815640" s="39"/>
    </row>
    <row r="815641" spans="1:1" x14ac:dyDescent="0.3">
      <c r="A815641" s="39"/>
    </row>
    <row r="815642" spans="1:1" x14ac:dyDescent="0.3">
      <c r="A815642" s="39"/>
    </row>
    <row r="815643" spans="1:1" x14ac:dyDescent="0.3">
      <c r="A815643" s="39"/>
    </row>
    <row r="815644" spans="1:1" x14ac:dyDescent="0.3">
      <c r="A815644" s="39"/>
    </row>
    <row r="815645" spans="1:1" x14ac:dyDescent="0.3">
      <c r="A815645" s="39"/>
    </row>
    <row r="815646" spans="1:1" x14ac:dyDescent="0.3">
      <c r="A815646" s="39"/>
    </row>
    <row r="815647" spans="1:1" x14ac:dyDescent="0.3">
      <c r="A815647" s="39"/>
    </row>
    <row r="815648" spans="1:1" x14ac:dyDescent="0.3">
      <c r="A815648" s="39"/>
    </row>
    <row r="815649" spans="1:1" x14ac:dyDescent="0.3">
      <c r="A815649" s="39"/>
    </row>
    <row r="815650" spans="1:1" x14ac:dyDescent="0.3">
      <c r="A815650" s="39"/>
    </row>
    <row r="815651" spans="1:1" x14ac:dyDescent="0.3">
      <c r="A815651" s="39"/>
    </row>
    <row r="815652" spans="1:1" x14ac:dyDescent="0.3">
      <c r="A815652" s="39"/>
    </row>
    <row r="815653" spans="1:1" x14ac:dyDescent="0.3">
      <c r="A815653" s="39"/>
    </row>
    <row r="815654" spans="1:1" x14ac:dyDescent="0.3">
      <c r="A815654" s="39"/>
    </row>
    <row r="815655" spans="1:1" x14ac:dyDescent="0.3">
      <c r="A815655" s="39"/>
    </row>
    <row r="815656" spans="1:1" x14ac:dyDescent="0.3">
      <c r="A815656" s="39"/>
    </row>
    <row r="815657" spans="1:1" x14ac:dyDescent="0.3">
      <c r="A815657" s="39"/>
    </row>
    <row r="815658" spans="1:1" x14ac:dyDescent="0.3">
      <c r="A815658" s="39"/>
    </row>
    <row r="815659" spans="1:1" x14ac:dyDescent="0.3">
      <c r="A815659" s="39"/>
    </row>
    <row r="815660" spans="1:1" x14ac:dyDescent="0.3">
      <c r="A815660" s="39"/>
    </row>
    <row r="815661" spans="1:1" x14ac:dyDescent="0.3">
      <c r="A815661" s="39"/>
    </row>
    <row r="815662" spans="1:1" x14ac:dyDescent="0.3">
      <c r="A815662" s="39"/>
    </row>
    <row r="815663" spans="1:1" x14ac:dyDescent="0.3">
      <c r="A815663" s="39"/>
    </row>
    <row r="815664" spans="1:1" x14ac:dyDescent="0.3">
      <c r="A815664" s="39"/>
    </row>
    <row r="815665" spans="1:1" x14ac:dyDescent="0.3">
      <c r="A815665" s="39"/>
    </row>
    <row r="815666" spans="1:1" x14ac:dyDescent="0.3">
      <c r="A815666" s="39"/>
    </row>
    <row r="815667" spans="1:1" x14ac:dyDescent="0.3">
      <c r="A815667" s="39"/>
    </row>
    <row r="815668" spans="1:1" x14ac:dyDescent="0.3">
      <c r="A815668" s="39"/>
    </row>
    <row r="815669" spans="1:1" x14ac:dyDescent="0.3">
      <c r="A815669" s="39"/>
    </row>
    <row r="815670" spans="1:1" x14ac:dyDescent="0.3">
      <c r="A815670" s="39"/>
    </row>
    <row r="815671" spans="1:1" x14ac:dyDescent="0.3">
      <c r="A815671" s="39"/>
    </row>
    <row r="815672" spans="1:1" x14ac:dyDescent="0.3">
      <c r="A815672" s="39"/>
    </row>
    <row r="815673" spans="1:1" x14ac:dyDescent="0.3">
      <c r="A815673" s="39"/>
    </row>
    <row r="815674" spans="1:1" x14ac:dyDescent="0.3">
      <c r="A815674" s="39"/>
    </row>
    <row r="815675" spans="1:1" x14ac:dyDescent="0.3">
      <c r="A815675" s="39"/>
    </row>
    <row r="815676" spans="1:1" x14ac:dyDescent="0.3">
      <c r="A815676" s="39"/>
    </row>
    <row r="815677" spans="1:1" x14ac:dyDescent="0.3">
      <c r="A815677" s="39"/>
    </row>
    <row r="815678" spans="1:1" x14ac:dyDescent="0.3">
      <c r="A815678" s="39"/>
    </row>
    <row r="815679" spans="1:1" x14ac:dyDescent="0.3">
      <c r="A815679" s="39"/>
    </row>
    <row r="815680" spans="1:1" x14ac:dyDescent="0.3">
      <c r="A815680" s="39"/>
    </row>
    <row r="815681" spans="1:1" x14ac:dyDescent="0.3">
      <c r="A815681" s="39"/>
    </row>
    <row r="815682" spans="1:1" x14ac:dyDescent="0.3">
      <c r="A815682" s="39"/>
    </row>
    <row r="815683" spans="1:1" x14ac:dyDescent="0.3">
      <c r="A815683" s="39"/>
    </row>
    <row r="815684" spans="1:1" x14ac:dyDescent="0.3">
      <c r="A815684" s="39"/>
    </row>
    <row r="815685" spans="1:1" x14ac:dyDescent="0.3">
      <c r="A815685" s="39"/>
    </row>
    <row r="815686" spans="1:1" x14ac:dyDescent="0.3">
      <c r="A815686" s="39"/>
    </row>
    <row r="815687" spans="1:1" x14ac:dyDescent="0.3">
      <c r="A815687" s="39"/>
    </row>
    <row r="815688" spans="1:1" x14ac:dyDescent="0.3">
      <c r="A815688" s="39"/>
    </row>
    <row r="815689" spans="1:1" x14ac:dyDescent="0.3">
      <c r="A815689" s="39"/>
    </row>
    <row r="815690" spans="1:1" x14ac:dyDescent="0.3">
      <c r="A815690" s="39"/>
    </row>
    <row r="815691" spans="1:1" x14ac:dyDescent="0.3">
      <c r="A815691" s="39"/>
    </row>
    <row r="815692" spans="1:1" x14ac:dyDescent="0.3">
      <c r="A815692" s="39"/>
    </row>
    <row r="815693" spans="1:1" x14ac:dyDescent="0.3">
      <c r="A815693" s="39"/>
    </row>
    <row r="815694" spans="1:1" x14ac:dyDescent="0.3">
      <c r="A815694" s="39"/>
    </row>
    <row r="815695" spans="1:1" x14ac:dyDescent="0.3">
      <c r="A815695" s="39"/>
    </row>
    <row r="815696" spans="1:1" x14ac:dyDescent="0.3">
      <c r="A815696" s="39"/>
    </row>
    <row r="815697" spans="1:1" x14ac:dyDescent="0.3">
      <c r="A815697" s="39"/>
    </row>
    <row r="815698" spans="1:1" x14ac:dyDescent="0.3">
      <c r="A815698" s="39"/>
    </row>
    <row r="815699" spans="1:1" x14ac:dyDescent="0.3">
      <c r="A815699" s="39"/>
    </row>
    <row r="815700" spans="1:1" x14ac:dyDescent="0.3">
      <c r="A815700" s="39"/>
    </row>
    <row r="815701" spans="1:1" x14ac:dyDescent="0.3">
      <c r="A815701" s="39"/>
    </row>
    <row r="815702" spans="1:1" x14ac:dyDescent="0.3">
      <c r="A815702" s="39"/>
    </row>
    <row r="815703" spans="1:1" x14ac:dyDescent="0.3">
      <c r="A815703" s="39"/>
    </row>
    <row r="815704" spans="1:1" x14ac:dyDescent="0.3">
      <c r="A815704" s="39"/>
    </row>
    <row r="815705" spans="1:1" x14ac:dyDescent="0.3">
      <c r="A815705" s="39"/>
    </row>
    <row r="815706" spans="1:1" x14ac:dyDescent="0.3">
      <c r="A815706" s="39"/>
    </row>
    <row r="815707" spans="1:1" x14ac:dyDescent="0.3">
      <c r="A815707" s="39"/>
    </row>
    <row r="815708" spans="1:1" x14ac:dyDescent="0.3">
      <c r="A815708" s="39"/>
    </row>
    <row r="815709" spans="1:1" x14ac:dyDescent="0.3">
      <c r="A815709" s="39"/>
    </row>
    <row r="815710" spans="1:1" x14ac:dyDescent="0.3">
      <c r="A815710" s="39"/>
    </row>
    <row r="815711" spans="1:1" x14ac:dyDescent="0.3">
      <c r="A815711" s="39"/>
    </row>
    <row r="815712" spans="1:1" x14ac:dyDescent="0.3">
      <c r="A815712" s="39"/>
    </row>
    <row r="815713" spans="1:1" x14ac:dyDescent="0.3">
      <c r="A815713" s="39"/>
    </row>
    <row r="815714" spans="1:1" x14ac:dyDescent="0.3">
      <c r="A815714" s="39"/>
    </row>
    <row r="815715" spans="1:1" x14ac:dyDescent="0.3">
      <c r="A815715" s="39"/>
    </row>
    <row r="815716" spans="1:1" x14ac:dyDescent="0.3">
      <c r="A815716" s="39"/>
    </row>
    <row r="815717" spans="1:1" x14ac:dyDescent="0.3">
      <c r="A815717" s="39"/>
    </row>
    <row r="815718" spans="1:1" x14ac:dyDescent="0.3">
      <c r="A815718" s="39"/>
    </row>
    <row r="815719" spans="1:1" x14ac:dyDescent="0.3">
      <c r="A815719" s="39"/>
    </row>
    <row r="815720" spans="1:1" x14ac:dyDescent="0.3">
      <c r="A815720" s="39"/>
    </row>
    <row r="815721" spans="1:1" x14ac:dyDescent="0.3">
      <c r="A815721" s="39"/>
    </row>
    <row r="815722" spans="1:1" x14ac:dyDescent="0.3">
      <c r="A815722" s="39"/>
    </row>
    <row r="815723" spans="1:1" x14ac:dyDescent="0.3">
      <c r="A815723" s="39"/>
    </row>
    <row r="815724" spans="1:1" x14ac:dyDescent="0.3">
      <c r="A815724" s="39"/>
    </row>
    <row r="815725" spans="1:1" x14ac:dyDescent="0.3">
      <c r="A815725" s="39"/>
    </row>
    <row r="815726" spans="1:1" x14ac:dyDescent="0.3">
      <c r="A815726" s="39"/>
    </row>
    <row r="815727" spans="1:1" x14ac:dyDescent="0.3">
      <c r="A815727" s="39"/>
    </row>
    <row r="815728" spans="1:1" x14ac:dyDescent="0.3">
      <c r="A815728" s="39"/>
    </row>
    <row r="815729" spans="1:1" x14ac:dyDescent="0.3">
      <c r="A815729" s="39"/>
    </row>
    <row r="815730" spans="1:1" x14ac:dyDescent="0.3">
      <c r="A815730" s="39"/>
    </row>
    <row r="815731" spans="1:1" x14ac:dyDescent="0.3">
      <c r="A815731" s="39"/>
    </row>
    <row r="815732" spans="1:1" x14ac:dyDescent="0.3">
      <c r="A815732" s="39"/>
    </row>
    <row r="815733" spans="1:1" x14ac:dyDescent="0.3">
      <c r="A815733" s="39"/>
    </row>
    <row r="815734" spans="1:1" x14ac:dyDescent="0.3">
      <c r="A815734" s="39"/>
    </row>
    <row r="815735" spans="1:1" x14ac:dyDescent="0.3">
      <c r="A815735" s="39"/>
    </row>
    <row r="815736" spans="1:1" x14ac:dyDescent="0.3">
      <c r="A815736" s="39"/>
    </row>
    <row r="815737" spans="1:1" x14ac:dyDescent="0.3">
      <c r="A815737" s="39"/>
    </row>
    <row r="815738" spans="1:1" x14ac:dyDescent="0.3">
      <c r="A815738" s="39"/>
    </row>
    <row r="815739" spans="1:1" x14ac:dyDescent="0.3">
      <c r="A815739" s="39"/>
    </row>
    <row r="815740" spans="1:1" x14ac:dyDescent="0.3">
      <c r="A815740" s="39"/>
    </row>
    <row r="815741" spans="1:1" x14ac:dyDescent="0.3">
      <c r="A815741" s="39"/>
    </row>
    <row r="815742" spans="1:1" x14ac:dyDescent="0.3">
      <c r="A815742" s="39"/>
    </row>
    <row r="815743" spans="1:1" x14ac:dyDescent="0.3">
      <c r="A815743" s="39"/>
    </row>
    <row r="815744" spans="1:1" x14ac:dyDescent="0.3">
      <c r="A815744" s="39"/>
    </row>
    <row r="815745" spans="1:1" x14ac:dyDescent="0.3">
      <c r="A815745" s="39"/>
    </row>
    <row r="815746" spans="1:1" x14ac:dyDescent="0.3">
      <c r="A815746" s="39"/>
    </row>
    <row r="815747" spans="1:1" x14ac:dyDescent="0.3">
      <c r="A815747" s="39"/>
    </row>
    <row r="815748" spans="1:1" x14ac:dyDescent="0.3">
      <c r="A815748" s="39"/>
    </row>
    <row r="815749" spans="1:1" x14ac:dyDescent="0.3">
      <c r="A815749" s="39"/>
    </row>
    <row r="815750" spans="1:1" x14ac:dyDescent="0.3">
      <c r="A815750" s="39"/>
    </row>
    <row r="815751" spans="1:1" x14ac:dyDescent="0.3">
      <c r="A815751" s="39"/>
    </row>
    <row r="815752" spans="1:1" x14ac:dyDescent="0.3">
      <c r="A815752" s="39"/>
    </row>
    <row r="815753" spans="1:1" x14ac:dyDescent="0.3">
      <c r="A815753" s="39"/>
    </row>
    <row r="815754" spans="1:1" x14ac:dyDescent="0.3">
      <c r="A815754" s="39"/>
    </row>
    <row r="815755" spans="1:1" x14ac:dyDescent="0.3">
      <c r="A815755" s="39"/>
    </row>
    <row r="815756" spans="1:1" x14ac:dyDescent="0.3">
      <c r="A815756" s="39"/>
    </row>
    <row r="815757" spans="1:1" x14ac:dyDescent="0.3">
      <c r="A815757" s="39"/>
    </row>
    <row r="815758" spans="1:1" x14ac:dyDescent="0.3">
      <c r="A815758" s="39"/>
    </row>
    <row r="815759" spans="1:1" x14ac:dyDescent="0.3">
      <c r="A815759" s="39"/>
    </row>
    <row r="815760" spans="1:1" x14ac:dyDescent="0.3">
      <c r="A815760" s="39"/>
    </row>
    <row r="815761" spans="1:1" x14ac:dyDescent="0.3">
      <c r="A815761" s="39"/>
    </row>
    <row r="815762" spans="1:1" x14ac:dyDescent="0.3">
      <c r="A815762" s="39"/>
    </row>
    <row r="815763" spans="1:1" x14ac:dyDescent="0.3">
      <c r="A815763" s="39"/>
    </row>
    <row r="815764" spans="1:1" x14ac:dyDescent="0.3">
      <c r="A815764" s="39"/>
    </row>
    <row r="815765" spans="1:1" x14ac:dyDescent="0.3">
      <c r="A815765" s="39"/>
    </row>
    <row r="815766" spans="1:1" x14ac:dyDescent="0.3">
      <c r="A815766" s="39"/>
    </row>
    <row r="815767" spans="1:1" x14ac:dyDescent="0.3">
      <c r="A815767" s="39"/>
    </row>
    <row r="815768" spans="1:1" x14ac:dyDescent="0.3">
      <c r="A815768" s="39"/>
    </row>
    <row r="815769" spans="1:1" x14ac:dyDescent="0.3">
      <c r="A815769" s="39"/>
    </row>
    <row r="815770" spans="1:1" x14ac:dyDescent="0.3">
      <c r="A815770" s="39"/>
    </row>
    <row r="815771" spans="1:1" x14ac:dyDescent="0.3">
      <c r="A815771" s="39"/>
    </row>
    <row r="815772" spans="1:1" x14ac:dyDescent="0.3">
      <c r="A815772" s="39"/>
    </row>
    <row r="815773" spans="1:1" x14ac:dyDescent="0.3">
      <c r="A815773" s="39"/>
    </row>
    <row r="815774" spans="1:1" x14ac:dyDescent="0.3">
      <c r="A815774" s="39"/>
    </row>
    <row r="815775" spans="1:1" x14ac:dyDescent="0.3">
      <c r="A815775" s="39"/>
    </row>
    <row r="815776" spans="1:1" x14ac:dyDescent="0.3">
      <c r="A815776" s="39"/>
    </row>
    <row r="815777" spans="1:1" x14ac:dyDescent="0.3">
      <c r="A815777" s="39"/>
    </row>
    <row r="815778" spans="1:1" x14ac:dyDescent="0.3">
      <c r="A815778" s="39"/>
    </row>
    <row r="815779" spans="1:1" x14ac:dyDescent="0.3">
      <c r="A815779" s="39"/>
    </row>
    <row r="815780" spans="1:1" x14ac:dyDescent="0.3">
      <c r="A815780" s="39"/>
    </row>
    <row r="815781" spans="1:1" x14ac:dyDescent="0.3">
      <c r="A815781" s="39"/>
    </row>
    <row r="815782" spans="1:1" x14ac:dyDescent="0.3">
      <c r="A815782" s="39"/>
    </row>
    <row r="815783" spans="1:1" x14ac:dyDescent="0.3">
      <c r="A815783" s="39"/>
    </row>
    <row r="815784" spans="1:1" x14ac:dyDescent="0.3">
      <c r="A815784" s="39"/>
    </row>
    <row r="815785" spans="1:1" x14ac:dyDescent="0.3">
      <c r="A815785" s="39"/>
    </row>
    <row r="815786" spans="1:1" x14ac:dyDescent="0.3">
      <c r="A815786" s="39"/>
    </row>
    <row r="815787" spans="1:1" x14ac:dyDescent="0.3">
      <c r="A815787" s="39"/>
    </row>
    <row r="815788" spans="1:1" x14ac:dyDescent="0.3">
      <c r="A815788" s="39"/>
    </row>
    <row r="815789" spans="1:1" x14ac:dyDescent="0.3">
      <c r="A815789" s="39"/>
    </row>
    <row r="815790" spans="1:1" x14ac:dyDescent="0.3">
      <c r="A815790" s="39"/>
    </row>
    <row r="815791" spans="1:1" x14ac:dyDescent="0.3">
      <c r="A815791" s="39"/>
    </row>
    <row r="815792" spans="1:1" x14ac:dyDescent="0.3">
      <c r="A815792" s="39"/>
    </row>
    <row r="815793" spans="1:1" x14ac:dyDescent="0.3">
      <c r="A815793" s="39"/>
    </row>
    <row r="815794" spans="1:1" x14ac:dyDescent="0.3">
      <c r="A815794" s="39"/>
    </row>
    <row r="815795" spans="1:1" x14ac:dyDescent="0.3">
      <c r="A815795" s="39"/>
    </row>
    <row r="815796" spans="1:1" x14ac:dyDescent="0.3">
      <c r="A815796" s="39"/>
    </row>
    <row r="815797" spans="1:1" x14ac:dyDescent="0.3">
      <c r="A815797" s="39"/>
    </row>
    <row r="815798" spans="1:1" x14ac:dyDescent="0.3">
      <c r="A815798" s="39"/>
    </row>
    <row r="815799" spans="1:1" x14ac:dyDescent="0.3">
      <c r="A815799" s="39"/>
    </row>
    <row r="815800" spans="1:1" x14ac:dyDescent="0.3">
      <c r="A815800" s="39"/>
    </row>
    <row r="815801" spans="1:1" x14ac:dyDescent="0.3">
      <c r="A815801" s="39"/>
    </row>
    <row r="815802" spans="1:1" x14ac:dyDescent="0.3">
      <c r="A815802" s="39"/>
    </row>
    <row r="815803" spans="1:1" x14ac:dyDescent="0.3">
      <c r="A815803" s="39"/>
    </row>
    <row r="815804" spans="1:1" x14ac:dyDescent="0.3">
      <c r="A815804" s="39"/>
    </row>
    <row r="815805" spans="1:1" x14ac:dyDescent="0.3">
      <c r="A815805" s="39"/>
    </row>
    <row r="815806" spans="1:1" x14ac:dyDescent="0.3">
      <c r="A815806" s="39"/>
    </row>
    <row r="815807" spans="1:1" x14ac:dyDescent="0.3">
      <c r="A815807" s="39"/>
    </row>
    <row r="815808" spans="1:1" x14ac:dyDescent="0.3">
      <c r="A815808" s="39"/>
    </row>
    <row r="815809" spans="1:1" x14ac:dyDescent="0.3">
      <c r="A815809" s="39"/>
    </row>
    <row r="815810" spans="1:1" x14ac:dyDescent="0.3">
      <c r="A815810" s="39"/>
    </row>
    <row r="815811" spans="1:1" x14ac:dyDescent="0.3">
      <c r="A815811" s="39"/>
    </row>
    <row r="815812" spans="1:1" x14ac:dyDescent="0.3">
      <c r="A815812" s="39"/>
    </row>
    <row r="815813" spans="1:1" x14ac:dyDescent="0.3">
      <c r="A815813" s="39"/>
    </row>
    <row r="815814" spans="1:1" x14ac:dyDescent="0.3">
      <c r="A815814" s="39"/>
    </row>
    <row r="815815" spans="1:1" x14ac:dyDescent="0.3">
      <c r="A815815" s="39"/>
    </row>
    <row r="815816" spans="1:1" x14ac:dyDescent="0.3">
      <c r="A815816" s="39"/>
    </row>
    <row r="815817" spans="1:1" x14ac:dyDescent="0.3">
      <c r="A815817" s="39"/>
    </row>
    <row r="815818" spans="1:1" x14ac:dyDescent="0.3">
      <c r="A815818" s="39"/>
    </row>
    <row r="815819" spans="1:1" x14ac:dyDescent="0.3">
      <c r="A815819" s="39"/>
    </row>
    <row r="815820" spans="1:1" x14ac:dyDescent="0.3">
      <c r="A815820" s="39"/>
    </row>
    <row r="815821" spans="1:1" x14ac:dyDescent="0.3">
      <c r="A815821" s="39"/>
    </row>
    <row r="815822" spans="1:1" x14ac:dyDescent="0.3">
      <c r="A815822" s="39"/>
    </row>
    <row r="815823" spans="1:1" x14ac:dyDescent="0.3">
      <c r="A815823" s="39"/>
    </row>
    <row r="815824" spans="1:1" x14ac:dyDescent="0.3">
      <c r="A815824" s="39"/>
    </row>
    <row r="815825" spans="1:1" x14ac:dyDescent="0.3">
      <c r="A815825" s="39"/>
    </row>
    <row r="815826" spans="1:1" x14ac:dyDescent="0.3">
      <c r="A815826" s="39"/>
    </row>
    <row r="815827" spans="1:1" x14ac:dyDescent="0.3">
      <c r="A815827" s="39"/>
    </row>
    <row r="815828" spans="1:1" x14ac:dyDescent="0.3">
      <c r="A815828" s="39"/>
    </row>
    <row r="815829" spans="1:1" x14ac:dyDescent="0.3">
      <c r="A815829" s="39"/>
    </row>
    <row r="815830" spans="1:1" x14ac:dyDescent="0.3">
      <c r="A815830" s="39"/>
    </row>
    <row r="815831" spans="1:1" x14ac:dyDescent="0.3">
      <c r="A815831" s="39"/>
    </row>
    <row r="815832" spans="1:1" x14ac:dyDescent="0.3">
      <c r="A815832" s="39"/>
    </row>
    <row r="815833" spans="1:1" x14ac:dyDescent="0.3">
      <c r="A815833" s="39"/>
    </row>
    <row r="815834" spans="1:1" x14ac:dyDescent="0.3">
      <c r="A815834" s="39"/>
    </row>
    <row r="815835" spans="1:1" x14ac:dyDescent="0.3">
      <c r="A815835" s="39"/>
    </row>
    <row r="815836" spans="1:1" x14ac:dyDescent="0.3">
      <c r="A815836" s="39"/>
    </row>
    <row r="815837" spans="1:1" x14ac:dyDescent="0.3">
      <c r="A815837" s="39"/>
    </row>
    <row r="815838" spans="1:1" x14ac:dyDescent="0.3">
      <c r="A815838" s="39"/>
    </row>
    <row r="815839" spans="1:1" x14ac:dyDescent="0.3">
      <c r="A815839" s="39"/>
    </row>
    <row r="815840" spans="1:1" x14ac:dyDescent="0.3">
      <c r="A815840" s="39"/>
    </row>
    <row r="815841" spans="1:1" x14ac:dyDescent="0.3">
      <c r="A815841" s="39"/>
    </row>
    <row r="815842" spans="1:1" x14ac:dyDescent="0.3">
      <c r="A815842" s="39"/>
    </row>
    <row r="815843" spans="1:1" x14ac:dyDescent="0.3">
      <c r="A815843" s="39"/>
    </row>
    <row r="815844" spans="1:1" x14ac:dyDescent="0.3">
      <c r="A815844" s="39"/>
    </row>
    <row r="815845" spans="1:1" x14ac:dyDescent="0.3">
      <c r="A815845" s="39"/>
    </row>
    <row r="815846" spans="1:1" x14ac:dyDescent="0.3">
      <c r="A815846" s="39"/>
    </row>
    <row r="815847" spans="1:1" x14ac:dyDescent="0.3">
      <c r="A815847" s="39"/>
    </row>
    <row r="815848" spans="1:1" x14ac:dyDescent="0.3">
      <c r="A815848" s="39"/>
    </row>
    <row r="815849" spans="1:1" x14ac:dyDescent="0.3">
      <c r="A815849" s="39"/>
    </row>
    <row r="815850" spans="1:1" x14ac:dyDescent="0.3">
      <c r="A815850" s="39"/>
    </row>
    <row r="815851" spans="1:1" x14ac:dyDescent="0.3">
      <c r="A815851" s="39"/>
    </row>
    <row r="815852" spans="1:1" x14ac:dyDescent="0.3">
      <c r="A815852" s="39"/>
    </row>
    <row r="815853" spans="1:1" x14ac:dyDescent="0.3">
      <c r="A815853" s="39"/>
    </row>
    <row r="815854" spans="1:1" x14ac:dyDescent="0.3">
      <c r="A815854" s="39"/>
    </row>
    <row r="815855" spans="1:1" x14ac:dyDescent="0.3">
      <c r="A815855" s="39"/>
    </row>
    <row r="815856" spans="1:1" x14ac:dyDescent="0.3">
      <c r="A815856" s="39"/>
    </row>
    <row r="815857" spans="1:1" x14ac:dyDescent="0.3">
      <c r="A815857" s="39"/>
    </row>
    <row r="815858" spans="1:1" x14ac:dyDescent="0.3">
      <c r="A815858" s="39"/>
    </row>
    <row r="815859" spans="1:1" x14ac:dyDescent="0.3">
      <c r="A815859" s="39"/>
    </row>
    <row r="815860" spans="1:1" x14ac:dyDescent="0.3">
      <c r="A815860" s="39"/>
    </row>
    <row r="815861" spans="1:1" x14ac:dyDescent="0.3">
      <c r="A815861" s="39"/>
    </row>
    <row r="815862" spans="1:1" x14ac:dyDescent="0.3">
      <c r="A815862" s="39"/>
    </row>
    <row r="815863" spans="1:1" x14ac:dyDescent="0.3">
      <c r="A815863" s="39"/>
    </row>
    <row r="815864" spans="1:1" x14ac:dyDescent="0.3">
      <c r="A815864" s="39"/>
    </row>
    <row r="815865" spans="1:1" x14ac:dyDescent="0.3">
      <c r="A815865" s="39"/>
    </row>
    <row r="815866" spans="1:1" x14ac:dyDescent="0.3">
      <c r="A815866" s="39"/>
    </row>
    <row r="815867" spans="1:1" x14ac:dyDescent="0.3">
      <c r="A815867" s="39"/>
    </row>
    <row r="815868" spans="1:1" x14ac:dyDescent="0.3">
      <c r="A815868" s="39"/>
    </row>
    <row r="815869" spans="1:1" x14ac:dyDescent="0.3">
      <c r="A815869" s="39"/>
    </row>
    <row r="815870" spans="1:1" x14ac:dyDescent="0.3">
      <c r="A815870" s="39"/>
    </row>
    <row r="815871" spans="1:1" x14ac:dyDescent="0.3">
      <c r="A815871" s="39"/>
    </row>
    <row r="815872" spans="1:1" x14ac:dyDescent="0.3">
      <c r="A815872" s="39"/>
    </row>
    <row r="815873" spans="1:1" x14ac:dyDescent="0.3">
      <c r="A815873" s="39"/>
    </row>
    <row r="815874" spans="1:1" x14ac:dyDescent="0.3">
      <c r="A815874" s="39"/>
    </row>
    <row r="815875" spans="1:1" x14ac:dyDescent="0.3">
      <c r="A815875" s="39"/>
    </row>
    <row r="815876" spans="1:1" x14ac:dyDescent="0.3">
      <c r="A815876" s="39"/>
    </row>
    <row r="815877" spans="1:1" x14ac:dyDescent="0.3">
      <c r="A815877" s="39"/>
    </row>
    <row r="815878" spans="1:1" x14ac:dyDescent="0.3">
      <c r="A815878" s="39"/>
    </row>
    <row r="815879" spans="1:1" x14ac:dyDescent="0.3">
      <c r="A815879" s="39"/>
    </row>
    <row r="815880" spans="1:1" x14ac:dyDescent="0.3">
      <c r="A815880" s="39"/>
    </row>
    <row r="815881" spans="1:1" x14ac:dyDescent="0.3">
      <c r="A815881" s="39"/>
    </row>
    <row r="815882" spans="1:1" x14ac:dyDescent="0.3">
      <c r="A815882" s="39"/>
    </row>
    <row r="815883" spans="1:1" x14ac:dyDescent="0.3">
      <c r="A815883" s="39"/>
    </row>
    <row r="815884" spans="1:1" x14ac:dyDescent="0.3">
      <c r="A815884" s="39"/>
    </row>
    <row r="815885" spans="1:1" x14ac:dyDescent="0.3">
      <c r="A815885" s="39"/>
    </row>
    <row r="815886" spans="1:1" x14ac:dyDescent="0.3">
      <c r="A815886" s="39"/>
    </row>
    <row r="815887" spans="1:1" x14ac:dyDescent="0.3">
      <c r="A815887" s="39"/>
    </row>
    <row r="815888" spans="1:1" x14ac:dyDescent="0.3">
      <c r="A815888" s="39"/>
    </row>
    <row r="815889" spans="1:1" x14ac:dyDescent="0.3">
      <c r="A815889" s="39"/>
    </row>
    <row r="815890" spans="1:1" x14ac:dyDescent="0.3">
      <c r="A815890" s="39"/>
    </row>
    <row r="815891" spans="1:1" x14ac:dyDescent="0.3">
      <c r="A815891" s="39"/>
    </row>
    <row r="815892" spans="1:1" x14ac:dyDescent="0.3">
      <c r="A815892" s="39"/>
    </row>
    <row r="815893" spans="1:1" x14ac:dyDescent="0.3">
      <c r="A815893" s="39"/>
    </row>
    <row r="815894" spans="1:1" x14ac:dyDescent="0.3">
      <c r="A815894" s="39"/>
    </row>
    <row r="815895" spans="1:1" x14ac:dyDescent="0.3">
      <c r="A815895" s="39"/>
    </row>
    <row r="815896" spans="1:1" x14ac:dyDescent="0.3">
      <c r="A815896" s="39"/>
    </row>
    <row r="815897" spans="1:1" x14ac:dyDescent="0.3">
      <c r="A815897" s="39"/>
    </row>
    <row r="815898" spans="1:1" x14ac:dyDescent="0.3">
      <c r="A815898" s="39"/>
    </row>
    <row r="815899" spans="1:1" x14ac:dyDescent="0.3">
      <c r="A815899" s="39"/>
    </row>
    <row r="815900" spans="1:1" x14ac:dyDescent="0.3">
      <c r="A815900" s="39"/>
    </row>
    <row r="815901" spans="1:1" x14ac:dyDescent="0.3">
      <c r="A815901" s="39"/>
    </row>
    <row r="815902" spans="1:1" x14ac:dyDescent="0.3">
      <c r="A815902" s="39"/>
    </row>
    <row r="815903" spans="1:1" x14ac:dyDescent="0.3">
      <c r="A815903" s="39"/>
    </row>
    <row r="815904" spans="1:1" x14ac:dyDescent="0.3">
      <c r="A815904" s="39"/>
    </row>
    <row r="815905" spans="1:1" x14ac:dyDescent="0.3">
      <c r="A815905" s="39"/>
    </row>
    <row r="815906" spans="1:1" x14ac:dyDescent="0.3">
      <c r="A815906" s="39"/>
    </row>
    <row r="815907" spans="1:1" x14ac:dyDescent="0.3">
      <c r="A815907" s="39"/>
    </row>
    <row r="815908" spans="1:1" x14ac:dyDescent="0.3">
      <c r="A815908" s="39"/>
    </row>
    <row r="815909" spans="1:1" x14ac:dyDescent="0.3">
      <c r="A815909" s="39"/>
    </row>
    <row r="815910" spans="1:1" x14ac:dyDescent="0.3">
      <c r="A815910" s="39"/>
    </row>
    <row r="815911" spans="1:1" x14ac:dyDescent="0.3">
      <c r="A815911" s="39"/>
    </row>
    <row r="815912" spans="1:1" x14ac:dyDescent="0.3">
      <c r="A815912" s="39"/>
    </row>
    <row r="815913" spans="1:1" x14ac:dyDescent="0.3">
      <c r="A815913" s="39"/>
    </row>
    <row r="815914" spans="1:1" x14ac:dyDescent="0.3">
      <c r="A815914" s="39"/>
    </row>
    <row r="815915" spans="1:1" x14ac:dyDescent="0.3">
      <c r="A815915" s="39"/>
    </row>
    <row r="815916" spans="1:1" x14ac:dyDescent="0.3">
      <c r="A815916" s="39"/>
    </row>
    <row r="815917" spans="1:1" x14ac:dyDescent="0.3">
      <c r="A815917" s="39"/>
    </row>
    <row r="815918" spans="1:1" x14ac:dyDescent="0.3">
      <c r="A815918" s="39"/>
    </row>
    <row r="815919" spans="1:1" x14ac:dyDescent="0.3">
      <c r="A815919" s="39"/>
    </row>
    <row r="815920" spans="1:1" x14ac:dyDescent="0.3">
      <c r="A815920" s="39"/>
    </row>
    <row r="815921" spans="1:1" x14ac:dyDescent="0.3">
      <c r="A815921" s="39"/>
    </row>
    <row r="815922" spans="1:1" x14ac:dyDescent="0.3">
      <c r="A815922" s="39"/>
    </row>
    <row r="815923" spans="1:1" x14ac:dyDescent="0.3">
      <c r="A815923" s="39"/>
    </row>
    <row r="815924" spans="1:1" x14ac:dyDescent="0.3">
      <c r="A815924" s="39"/>
    </row>
    <row r="815925" spans="1:1" x14ac:dyDescent="0.3">
      <c r="A815925" s="39"/>
    </row>
    <row r="815926" spans="1:1" x14ac:dyDescent="0.3">
      <c r="A815926" s="39"/>
    </row>
    <row r="815927" spans="1:1" x14ac:dyDescent="0.3">
      <c r="A815927" s="39"/>
    </row>
    <row r="815928" spans="1:1" x14ac:dyDescent="0.3">
      <c r="A815928" s="39"/>
    </row>
    <row r="815929" spans="1:1" x14ac:dyDescent="0.3">
      <c r="A815929" s="39"/>
    </row>
    <row r="815930" spans="1:1" x14ac:dyDescent="0.3">
      <c r="A815930" s="39"/>
    </row>
    <row r="815931" spans="1:1" x14ac:dyDescent="0.3">
      <c r="A815931" s="39"/>
    </row>
    <row r="815932" spans="1:1" x14ac:dyDescent="0.3">
      <c r="A815932" s="39"/>
    </row>
    <row r="815933" spans="1:1" x14ac:dyDescent="0.3">
      <c r="A815933" s="39"/>
    </row>
    <row r="815934" spans="1:1" x14ac:dyDescent="0.3">
      <c r="A815934" s="39"/>
    </row>
    <row r="815935" spans="1:1" x14ac:dyDescent="0.3">
      <c r="A815935" s="39"/>
    </row>
    <row r="815936" spans="1:1" x14ac:dyDescent="0.3">
      <c r="A815936" s="39"/>
    </row>
    <row r="815937" spans="1:1" x14ac:dyDescent="0.3">
      <c r="A815937" s="39"/>
    </row>
    <row r="815938" spans="1:1" x14ac:dyDescent="0.3">
      <c r="A815938" s="39"/>
    </row>
    <row r="815939" spans="1:1" x14ac:dyDescent="0.3">
      <c r="A815939" s="39"/>
    </row>
    <row r="815940" spans="1:1" x14ac:dyDescent="0.3">
      <c r="A815940" s="39"/>
    </row>
    <row r="815941" spans="1:1" x14ac:dyDescent="0.3">
      <c r="A815941" s="39"/>
    </row>
    <row r="815942" spans="1:1" x14ac:dyDescent="0.3">
      <c r="A815942" s="39"/>
    </row>
    <row r="815943" spans="1:1" x14ac:dyDescent="0.3">
      <c r="A815943" s="39"/>
    </row>
    <row r="815944" spans="1:1" x14ac:dyDescent="0.3">
      <c r="A815944" s="39"/>
    </row>
    <row r="815945" spans="1:1" x14ac:dyDescent="0.3">
      <c r="A815945" s="39"/>
    </row>
    <row r="815946" spans="1:1" x14ac:dyDescent="0.3">
      <c r="A815946" s="39"/>
    </row>
    <row r="815947" spans="1:1" x14ac:dyDescent="0.3">
      <c r="A815947" s="39"/>
    </row>
    <row r="815948" spans="1:1" x14ac:dyDescent="0.3">
      <c r="A815948" s="39"/>
    </row>
    <row r="815949" spans="1:1" x14ac:dyDescent="0.3">
      <c r="A815949" s="39"/>
    </row>
    <row r="815950" spans="1:1" x14ac:dyDescent="0.3">
      <c r="A815950" s="39"/>
    </row>
    <row r="815951" spans="1:1" x14ac:dyDescent="0.3">
      <c r="A815951" s="39"/>
    </row>
    <row r="815952" spans="1:1" x14ac:dyDescent="0.3">
      <c r="A815952" s="39"/>
    </row>
    <row r="815953" spans="1:1" x14ac:dyDescent="0.3">
      <c r="A815953" s="39"/>
    </row>
    <row r="815954" spans="1:1" x14ac:dyDescent="0.3">
      <c r="A815954" s="39"/>
    </row>
    <row r="815955" spans="1:1" x14ac:dyDescent="0.3">
      <c r="A815955" s="39"/>
    </row>
    <row r="815956" spans="1:1" x14ac:dyDescent="0.3">
      <c r="A815956" s="39"/>
    </row>
    <row r="815957" spans="1:1" x14ac:dyDescent="0.3">
      <c r="A815957" s="39"/>
    </row>
    <row r="815958" spans="1:1" x14ac:dyDescent="0.3">
      <c r="A815958" s="39"/>
    </row>
    <row r="815959" spans="1:1" x14ac:dyDescent="0.3">
      <c r="A815959" s="39"/>
    </row>
    <row r="815960" spans="1:1" x14ac:dyDescent="0.3">
      <c r="A815960" s="39"/>
    </row>
    <row r="815961" spans="1:1" x14ac:dyDescent="0.3">
      <c r="A815961" s="39"/>
    </row>
    <row r="815962" spans="1:1" x14ac:dyDescent="0.3">
      <c r="A815962" s="39"/>
    </row>
    <row r="815963" spans="1:1" x14ac:dyDescent="0.3">
      <c r="A815963" s="39"/>
    </row>
    <row r="815964" spans="1:1" x14ac:dyDescent="0.3">
      <c r="A815964" s="39"/>
    </row>
    <row r="815965" spans="1:1" x14ac:dyDescent="0.3">
      <c r="A815965" s="39"/>
    </row>
    <row r="815966" spans="1:1" x14ac:dyDescent="0.3">
      <c r="A815966" s="39"/>
    </row>
    <row r="815967" spans="1:1" x14ac:dyDescent="0.3">
      <c r="A815967" s="39"/>
    </row>
    <row r="815968" spans="1:1" x14ac:dyDescent="0.3">
      <c r="A815968" s="39"/>
    </row>
    <row r="815969" spans="1:1" x14ac:dyDescent="0.3">
      <c r="A815969" s="39"/>
    </row>
    <row r="815970" spans="1:1" x14ac:dyDescent="0.3">
      <c r="A815970" s="39"/>
    </row>
    <row r="815971" spans="1:1" x14ac:dyDescent="0.3">
      <c r="A815971" s="39"/>
    </row>
    <row r="815972" spans="1:1" x14ac:dyDescent="0.3">
      <c r="A815972" s="39"/>
    </row>
    <row r="815973" spans="1:1" x14ac:dyDescent="0.3">
      <c r="A815973" s="39"/>
    </row>
    <row r="815974" spans="1:1" x14ac:dyDescent="0.3">
      <c r="A815974" s="39"/>
    </row>
    <row r="815975" spans="1:1" x14ac:dyDescent="0.3">
      <c r="A815975" s="39"/>
    </row>
    <row r="815976" spans="1:1" x14ac:dyDescent="0.3">
      <c r="A815976" s="39"/>
    </row>
    <row r="815977" spans="1:1" x14ac:dyDescent="0.3">
      <c r="A815977" s="39"/>
    </row>
    <row r="815978" spans="1:1" x14ac:dyDescent="0.3">
      <c r="A815978" s="39"/>
    </row>
    <row r="815979" spans="1:1" x14ac:dyDescent="0.3">
      <c r="A815979" s="39"/>
    </row>
    <row r="815980" spans="1:1" x14ac:dyDescent="0.3">
      <c r="A815980" s="39"/>
    </row>
    <row r="815981" spans="1:1" x14ac:dyDescent="0.3">
      <c r="A815981" s="39"/>
    </row>
    <row r="815982" spans="1:1" x14ac:dyDescent="0.3">
      <c r="A815982" s="39"/>
    </row>
    <row r="815983" spans="1:1" x14ac:dyDescent="0.3">
      <c r="A815983" s="39"/>
    </row>
    <row r="815984" spans="1:1" x14ac:dyDescent="0.3">
      <c r="A815984" s="39"/>
    </row>
    <row r="815985" spans="1:1" x14ac:dyDescent="0.3">
      <c r="A815985" s="39"/>
    </row>
    <row r="815986" spans="1:1" x14ac:dyDescent="0.3">
      <c r="A815986" s="39"/>
    </row>
    <row r="815987" spans="1:1" x14ac:dyDescent="0.3">
      <c r="A815987" s="39"/>
    </row>
    <row r="815988" spans="1:1" x14ac:dyDescent="0.3">
      <c r="A815988" s="39"/>
    </row>
    <row r="815989" spans="1:1" x14ac:dyDescent="0.3">
      <c r="A815989" s="39"/>
    </row>
    <row r="815990" spans="1:1" x14ac:dyDescent="0.3">
      <c r="A815990" s="39"/>
    </row>
    <row r="815991" spans="1:1" x14ac:dyDescent="0.3">
      <c r="A815991" s="39"/>
    </row>
    <row r="815992" spans="1:1" x14ac:dyDescent="0.3">
      <c r="A815992" s="39"/>
    </row>
    <row r="815993" spans="1:1" x14ac:dyDescent="0.3">
      <c r="A815993" s="39"/>
    </row>
    <row r="815994" spans="1:1" x14ac:dyDescent="0.3">
      <c r="A815994" s="39"/>
    </row>
    <row r="815995" spans="1:1" x14ac:dyDescent="0.3">
      <c r="A815995" s="39"/>
    </row>
    <row r="815996" spans="1:1" x14ac:dyDescent="0.3">
      <c r="A815996" s="39"/>
    </row>
    <row r="815997" spans="1:1" x14ac:dyDescent="0.3">
      <c r="A815997" s="39"/>
    </row>
    <row r="815998" spans="1:1" x14ac:dyDescent="0.3">
      <c r="A815998" s="39"/>
    </row>
    <row r="815999" spans="1:1" x14ac:dyDescent="0.3">
      <c r="A815999" s="39"/>
    </row>
    <row r="816000" spans="1:1" x14ac:dyDescent="0.3">
      <c r="A816000" s="39"/>
    </row>
    <row r="816001" spans="1:1" x14ac:dyDescent="0.3">
      <c r="A816001" s="39"/>
    </row>
    <row r="816002" spans="1:1" x14ac:dyDescent="0.3">
      <c r="A816002" s="39"/>
    </row>
    <row r="816003" spans="1:1" x14ac:dyDescent="0.3">
      <c r="A816003" s="39"/>
    </row>
    <row r="816004" spans="1:1" x14ac:dyDescent="0.3">
      <c r="A816004" s="39"/>
    </row>
    <row r="816005" spans="1:1" x14ac:dyDescent="0.3">
      <c r="A816005" s="39"/>
    </row>
    <row r="816006" spans="1:1" x14ac:dyDescent="0.3">
      <c r="A816006" s="39"/>
    </row>
    <row r="816007" spans="1:1" x14ac:dyDescent="0.3">
      <c r="A816007" s="39"/>
    </row>
    <row r="816008" spans="1:1" x14ac:dyDescent="0.3">
      <c r="A816008" s="39"/>
    </row>
    <row r="816009" spans="1:1" x14ac:dyDescent="0.3">
      <c r="A816009" s="39"/>
    </row>
    <row r="816010" spans="1:1" x14ac:dyDescent="0.3">
      <c r="A816010" s="39"/>
    </row>
    <row r="816011" spans="1:1" x14ac:dyDescent="0.3">
      <c r="A816011" s="39"/>
    </row>
    <row r="816012" spans="1:1" x14ac:dyDescent="0.3">
      <c r="A816012" s="39"/>
    </row>
    <row r="816013" spans="1:1" x14ac:dyDescent="0.3">
      <c r="A816013" s="39"/>
    </row>
    <row r="816014" spans="1:1" x14ac:dyDescent="0.3">
      <c r="A816014" s="39"/>
    </row>
    <row r="816015" spans="1:1" x14ac:dyDescent="0.3">
      <c r="A816015" s="39"/>
    </row>
    <row r="816016" spans="1:1" x14ac:dyDescent="0.3">
      <c r="A816016" s="39"/>
    </row>
    <row r="816017" spans="1:1" x14ac:dyDescent="0.3">
      <c r="A816017" s="39"/>
    </row>
    <row r="816018" spans="1:1" x14ac:dyDescent="0.3">
      <c r="A816018" s="39"/>
    </row>
    <row r="816019" spans="1:1" x14ac:dyDescent="0.3">
      <c r="A816019" s="39"/>
    </row>
    <row r="816020" spans="1:1" x14ac:dyDescent="0.3">
      <c r="A816020" s="39"/>
    </row>
    <row r="816021" spans="1:1" x14ac:dyDescent="0.3">
      <c r="A816021" s="39"/>
    </row>
    <row r="816022" spans="1:1" x14ac:dyDescent="0.3">
      <c r="A816022" s="39"/>
    </row>
    <row r="816023" spans="1:1" x14ac:dyDescent="0.3">
      <c r="A816023" s="39"/>
    </row>
    <row r="816024" spans="1:1" x14ac:dyDescent="0.3">
      <c r="A816024" s="39"/>
    </row>
    <row r="816025" spans="1:1" x14ac:dyDescent="0.3">
      <c r="A816025" s="39"/>
    </row>
    <row r="816026" spans="1:1" x14ac:dyDescent="0.3">
      <c r="A816026" s="39"/>
    </row>
    <row r="816027" spans="1:1" x14ac:dyDescent="0.3">
      <c r="A816027" s="39"/>
    </row>
    <row r="816028" spans="1:1" x14ac:dyDescent="0.3">
      <c r="A816028" s="39"/>
    </row>
    <row r="816029" spans="1:1" x14ac:dyDescent="0.3">
      <c r="A816029" s="39"/>
    </row>
    <row r="816030" spans="1:1" x14ac:dyDescent="0.3">
      <c r="A816030" s="39"/>
    </row>
    <row r="816031" spans="1:1" x14ac:dyDescent="0.3">
      <c r="A816031" s="39"/>
    </row>
    <row r="816032" spans="1:1" x14ac:dyDescent="0.3">
      <c r="A816032" s="39"/>
    </row>
    <row r="816033" spans="1:1" x14ac:dyDescent="0.3">
      <c r="A816033" s="39"/>
    </row>
    <row r="816034" spans="1:1" x14ac:dyDescent="0.3">
      <c r="A816034" s="39"/>
    </row>
    <row r="816035" spans="1:1" x14ac:dyDescent="0.3">
      <c r="A816035" s="39"/>
    </row>
    <row r="816036" spans="1:1" x14ac:dyDescent="0.3">
      <c r="A816036" s="39"/>
    </row>
    <row r="816037" spans="1:1" x14ac:dyDescent="0.3">
      <c r="A816037" s="39"/>
    </row>
    <row r="816038" spans="1:1" x14ac:dyDescent="0.3">
      <c r="A816038" s="39"/>
    </row>
    <row r="816039" spans="1:1" x14ac:dyDescent="0.3">
      <c r="A816039" s="39"/>
    </row>
    <row r="816040" spans="1:1" x14ac:dyDescent="0.3">
      <c r="A816040" s="39"/>
    </row>
    <row r="816041" spans="1:1" x14ac:dyDescent="0.3">
      <c r="A816041" s="39"/>
    </row>
    <row r="816042" spans="1:1" x14ac:dyDescent="0.3">
      <c r="A816042" s="39"/>
    </row>
    <row r="816043" spans="1:1" x14ac:dyDescent="0.3">
      <c r="A816043" s="39"/>
    </row>
    <row r="816044" spans="1:1" x14ac:dyDescent="0.3">
      <c r="A816044" s="39"/>
    </row>
    <row r="816045" spans="1:1" x14ac:dyDescent="0.3">
      <c r="A816045" s="39"/>
    </row>
    <row r="816046" spans="1:1" x14ac:dyDescent="0.3">
      <c r="A816046" s="39"/>
    </row>
    <row r="816047" spans="1:1" x14ac:dyDescent="0.3">
      <c r="A816047" s="39"/>
    </row>
    <row r="816048" spans="1:1" x14ac:dyDescent="0.3">
      <c r="A816048" s="39"/>
    </row>
    <row r="816049" spans="1:1" x14ac:dyDescent="0.3">
      <c r="A816049" s="39"/>
    </row>
    <row r="816050" spans="1:1" x14ac:dyDescent="0.3">
      <c r="A816050" s="39"/>
    </row>
    <row r="816051" spans="1:1" x14ac:dyDescent="0.3">
      <c r="A816051" s="39"/>
    </row>
    <row r="816052" spans="1:1" x14ac:dyDescent="0.3">
      <c r="A816052" s="39"/>
    </row>
    <row r="816053" spans="1:1" x14ac:dyDescent="0.3">
      <c r="A816053" s="39"/>
    </row>
    <row r="816054" spans="1:1" x14ac:dyDescent="0.3">
      <c r="A816054" s="39"/>
    </row>
    <row r="816055" spans="1:1" x14ac:dyDescent="0.3">
      <c r="A816055" s="39"/>
    </row>
    <row r="816056" spans="1:1" x14ac:dyDescent="0.3">
      <c r="A816056" s="39"/>
    </row>
    <row r="816057" spans="1:1" x14ac:dyDescent="0.3">
      <c r="A816057" s="39"/>
    </row>
    <row r="816058" spans="1:1" x14ac:dyDescent="0.3">
      <c r="A816058" s="39"/>
    </row>
    <row r="816059" spans="1:1" x14ac:dyDescent="0.3">
      <c r="A816059" s="39"/>
    </row>
    <row r="816060" spans="1:1" x14ac:dyDescent="0.3">
      <c r="A816060" s="39"/>
    </row>
    <row r="816061" spans="1:1" x14ac:dyDescent="0.3">
      <c r="A816061" s="39"/>
    </row>
    <row r="816062" spans="1:1" x14ac:dyDescent="0.3">
      <c r="A816062" s="39"/>
    </row>
    <row r="816063" spans="1:1" x14ac:dyDescent="0.3">
      <c r="A816063" s="39"/>
    </row>
    <row r="816064" spans="1:1" x14ac:dyDescent="0.3">
      <c r="A816064" s="39"/>
    </row>
    <row r="816065" spans="1:1" x14ac:dyDescent="0.3">
      <c r="A816065" s="39"/>
    </row>
    <row r="816066" spans="1:1" x14ac:dyDescent="0.3">
      <c r="A816066" s="39"/>
    </row>
    <row r="816067" spans="1:1" x14ac:dyDescent="0.3">
      <c r="A816067" s="39"/>
    </row>
    <row r="816068" spans="1:1" x14ac:dyDescent="0.3">
      <c r="A816068" s="39"/>
    </row>
    <row r="816069" spans="1:1" x14ac:dyDescent="0.3">
      <c r="A816069" s="39"/>
    </row>
    <row r="816070" spans="1:1" x14ac:dyDescent="0.3">
      <c r="A816070" s="39"/>
    </row>
    <row r="816071" spans="1:1" x14ac:dyDescent="0.3">
      <c r="A816071" s="39"/>
    </row>
    <row r="816072" spans="1:1" x14ac:dyDescent="0.3">
      <c r="A816072" s="39"/>
    </row>
    <row r="816073" spans="1:1" x14ac:dyDescent="0.3">
      <c r="A816073" s="39"/>
    </row>
    <row r="816074" spans="1:1" x14ac:dyDescent="0.3">
      <c r="A816074" s="39"/>
    </row>
    <row r="816075" spans="1:1" x14ac:dyDescent="0.3">
      <c r="A816075" s="39"/>
    </row>
    <row r="816076" spans="1:1" x14ac:dyDescent="0.3">
      <c r="A816076" s="39"/>
    </row>
    <row r="816077" spans="1:1" x14ac:dyDescent="0.3">
      <c r="A816077" s="39"/>
    </row>
    <row r="816078" spans="1:1" x14ac:dyDescent="0.3">
      <c r="A816078" s="39"/>
    </row>
    <row r="816079" spans="1:1" x14ac:dyDescent="0.3">
      <c r="A816079" s="39"/>
    </row>
    <row r="816080" spans="1:1" x14ac:dyDescent="0.3">
      <c r="A816080" s="39"/>
    </row>
    <row r="816081" spans="1:1" x14ac:dyDescent="0.3">
      <c r="A816081" s="39"/>
    </row>
    <row r="816082" spans="1:1" x14ac:dyDescent="0.3">
      <c r="A816082" s="39"/>
    </row>
    <row r="816083" spans="1:1" x14ac:dyDescent="0.3">
      <c r="A816083" s="39"/>
    </row>
    <row r="816084" spans="1:1" x14ac:dyDescent="0.3">
      <c r="A816084" s="39"/>
    </row>
    <row r="816085" spans="1:1" x14ac:dyDescent="0.3">
      <c r="A816085" s="39"/>
    </row>
    <row r="816086" spans="1:1" x14ac:dyDescent="0.3">
      <c r="A816086" s="39"/>
    </row>
    <row r="816087" spans="1:1" x14ac:dyDescent="0.3">
      <c r="A816087" s="39"/>
    </row>
    <row r="816088" spans="1:1" x14ac:dyDescent="0.3">
      <c r="A816088" s="39"/>
    </row>
    <row r="816089" spans="1:1" x14ac:dyDescent="0.3">
      <c r="A816089" s="39"/>
    </row>
    <row r="816090" spans="1:1" x14ac:dyDescent="0.3">
      <c r="A816090" s="39"/>
    </row>
    <row r="816091" spans="1:1" x14ac:dyDescent="0.3">
      <c r="A816091" s="39"/>
    </row>
    <row r="816092" spans="1:1" x14ac:dyDescent="0.3">
      <c r="A816092" s="39"/>
    </row>
    <row r="816093" spans="1:1" x14ac:dyDescent="0.3">
      <c r="A816093" s="39"/>
    </row>
    <row r="816094" spans="1:1" x14ac:dyDescent="0.3">
      <c r="A816094" s="39"/>
    </row>
    <row r="816095" spans="1:1" x14ac:dyDescent="0.3">
      <c r="A816095" s="39"/>
    </row>
    <row r="816096" spans="1:1" x14ac:dyDescent="0.3">
      <c r="A816096" s="39"/>
    </row>
    <row r="816097" spans="1:1" x14ac:dyDescent="0.3">
      <c r="A816097" s="39"/>
    </row>
    <row r="816098" spans="1:1" x14ac:dyDescent="0.3">
      <c r="A816098" s="39"/>
    </row>
    <row r="816099" spans="1:1" x14ac:dyDescent="0.3">
      <c r="A816099" s="39"/>
    </row>
    <row r="816100" spans="1:1" x14ac:dyDescent="0.3">
      <c r="A816100" s="39"/>
    </row>
    <row r="816101" spans="1:1" x14ac:dyDescent="0.3">
      <c r="A816101" s="39"/>
    </row>
    <row r="816102" spans="1:1" x14ac:dyDescent="0.3">
      <c r="A816102" s="39"/>
    </row>
    <row r="816103" spans="1:1" x14ac:dyDescent="0.3">
      <c r="A816103" s="39"/>
    </row>
    <row r="816104" spans="1:1" x14ac:dyDescent="0.3">
      <c r="A816104" s="39"/>
    </row>
    <row r="816105" spans="1:1" x14ac:dyDescent="0.3">
      <c r="A816105" s="39"/>
    </row>
    <row r="816106" spans="1:1" x14ac:dyDescent="0.3">
      <c r="A816106" s="39"/>
    </row>
    <row r="816107" spans="1:1" x14ac:dyDescent="0.3">
      <c r="A816107" s="39"/>
    </row>
    <row r="816108" spans="1:1" x14ac:dyDescent="0.3">
      <c r="A816108" s="39"/>
    </row>
    <row r="816109" spans="1:1" x14ac:dyDescent="0.3">
      <c r="A816109" s="39"/>
    </row>
    <row r="816110" spans="1:1" x14ac:dyDescent="0.3">
      <c r="A816110" s="39"/>
    </row>
    <row r="816111" spans="1:1" x14ac:dyDescent="0.3">
      <c r="A816111" s="39"/>
    </row>
    <row r="816112" spans="1:1" x14ac:dyDescent="0.3">
      <c r="A816112" s="39"/>
    </row>
    <row r="816113" spans="1:1" x14ac:dyDescent="0.3">
      <c r="A816113" s="39"/>
    </row>
    <row r="816114" spans="1:1" x14ac:dyDescent="0.3">
      <c r="A816114" s="39"/>
    </row>
    <row r="816115" spans="1:1" x14ac:dyDescent="0.3">
      <c r="A816115" s="39"/>
    </row>
    <row r="816116" spans="1:1" x14ac:dyDescent="0.3">
      <c r="A816116" s="39"/>
    </row>
    <row r="816117" spans="1:1" x14ac:dyDescent="0.3">
      <c r="A816117" s="39"/>
    </row>
    <row r="816118" spans="1:1" x14ac:dyDescent="0.3">
      <c r="A816118" s="39"/>
    </row>
    <row r="816119" spans="1:1" x14ac:dyDescent="0.3">
      <c r="A816119" s="39"/>
    </row>
    <row r="816120" spans="1:1" x14ac:dyDescent="0.3">
      <c r="A816120" s="39"/>
    </row>
    <row r="816121" spans="1:1" x14ac:dyDescent="0.3">
      <c r="A816121" s="39"/>
    </row>
    <row r="816122" spans="1:1" x14ac:dyDescent="0.3">
      <c r="A816122" s="39"/>
    </row>
    <row r="816123" spans="1:1" x14ac:dyDescent="0.3">
      <c r="A816123" s="39"/>
    </row>
    <row r="816124" spans="1:1" x14ac:dyDescent="0.3">
      <c r="A816124" s="39"/>
    </row>
    <row r="816125" spans="1:1" x14ac:dyDescent="0.3">
      <c r="A816125" s="39"/>
    </row>
    <row r="816126" spans="1:1" x14ac:dyDescent="0.3">
      <c r="A816126" s="39"/>
    </row>
    <row r="816127" spans="1:1" x14ac:dyDescent="0.3">
      <c r="A816127" s="39"/>
    </row>
    <row r="816128" spans="1:1" x14ac:dyDescent="0.3">
      <c r="A816128" s="39"/>
    </row>
    <row r="816129" spans="1:1" x14ac:dyDescent="0.3">
      <c r="A816129" s="39"/>
    </row>
    <row r="816130" spans="1:1" x14ac:dyDescent="0.3">
      <c r="A816130" s="39"/>
    </row>
    <row r="816131" spans="1:1" x14ac:dyDescent="0.3">
      <c r="A816131" s="39"/>
    </row>
    <row r="816132" spans="1:1" x14ac:dyDescent="0.3">
      <c r="A816132" s="39"/>
    </row>
    <row r="816133" spans="1:1" x14ac:dyDescent="0.3">
      <c r="A816133" s="39"/>
    </row>
    <row r="816134" spans="1:1" x14ac:dyDescent="0.3">
      <c r="A816134" s="39"/>
    </row>
    <row r="816135" spans="1:1" x14ac:dyDescent="0.3">
      <c r="A816135" s="39"/>
    </row>
    <row r="816136" spans="1:1" x14ac:dyDescent="0.3">
      <c r="A816136" s="39"/>
    </row>
    <row r="816137" spans="1:1" x14ac:dyDescent="0.3">
      <c r="A816137" s="39"/>
    </row>
    <row r="816138" spans="1:1" x14ac:dyDescent="0.3">
      <c r="A816138" s="39"/>
    </row>
    <row r="816139" spans="1:1" x14ac:dyDescent="0.3">
      <c r="A816139" s="39"/>
    </row>
    <row r="816140" spans="1:1" x14ac:dyDescent="0.3">
      <c r="A816140" s="39"/>
    </row>
    <row r="816141" spans="1:1" x14ac:dyDescent="0.3">
      <c r="A816141" s="39"/>
    </row>
    <row r="816142" spans="1:1" x14ac:dyDescent="0.3">
      <c r="A816142" s="39"/>
    </row>
    <row r="816143" spans="1:1" x14ac:dyDescent="0.3">
      <c r="A816143" s="39"/>
    </row>
    <row r="816144" spans="1:1" x14ac:dyDescent="0.3">
      <c r="A816144" s="39"/>
    </row>
    <row r="816145" spans="1:1" x14ac:dyDescent="0.3">
      <c r="A816145" s="39"/>
    </row>
    <row r="816146" spans="1:1" x14ac:dyDescent="0.3">
      <c r="A816146" s="39"/>
    </row>
    <row r="816147" spans="1:1" x14ac:dyDescent="0.3">
      <c r="A816147" s="39"/>
    </row>
    <row r="816148" spans="1:1" x14ac:dyDescent="0.3">
      <c r="A816148" s="39"/>
    </row>
    <row r="816149" spans="1:1" x14ac:dyDescent="0.3">
      <c r="A816149" s="39"/>
    </row>
    <row r="816150" spans="1:1" x14ac:dyDescent="0.3">
      <c r="A816150" s="39"/>
    </row>
    <row r="816151" spans="1:1" x14ac:dyDescent="0.3">
      <c r="A816151" s="39"/>
    </row>
    <row r="816152" spans="1:1" x14ac:dyDescent="0.3">
      <c r="A816152" s="39"/>
    </row>
    <row r="816153" spans="1:1" x14ac:dyDescent="0.3">
      <c r="A816153" s="39"/>
    </row>
    <row r="816154" spans="1:1" x14ac:dyDescent="0.3">
      <c r="A816154" s="39"/>
    </row>
    <row r="816155" spans="1:1" x14ac:dyDescent="0.3">
      <c r="A816155" s="39"/>
    </row>
    <row r="816156" spans="1:1" x14ac:dyDescent="0.3">
      <c r="A816156" s="39"/>
    </row>
    <row r="816157" spans="1:1" x14ac:dyDescent="0.3">
      <c r="A816157" s="39"/>
    </row>
    <row r="816158" spans="1:1" x14ac:dyDescent="0.3">
      <c r="A816158" s="39"/>
    </row>
    <row r="816159" spans="1:1" x14ac:dyDescent="0.3">
      <c r="A816159" s="39"/>
    </row>
    <row r="816160" spans="1:1" x14ac:dyDescent="0.3">
      <c r="A816160" s="39"/>
    </row>
    <row r="816161" spans="1:1" x14ac:dyDescent="0.3">
      <c r="A816161" s="39"/>
    </row>
    <row r="816162" spans="1:1" x14ac:dyDescent="0.3">
      <c r="A816162" s="39"/>
    </row>
    <row r="816163" spans="1:1" x14ac:dyDescent="0.3">
      <c r="A816163" s="39"/>
    </row>
    <row r="816164" spans="1:1" x14ac:dyDescent="0.3">
      <c r="A816164" s="39"/>
    </row>
    <row r="816165" spans="1:1" x14ac:dyDescent="0.3">
      <c r="A816165" s="39"/>
    </row>
    <row r="816166" spans="1:1" x14ac:dyDescent="0.3">
      <c r="A816166" s="39"/>
    </row>
    <row r="816167" spans="1:1" x14ac:dyDescent="0.3">
      <c r="A816167" s="39"/>
    </row>
    <row r="816168" spans="1:1" x14ac:dyDescent="0.3">
      <c r="A816168" s="39"/>
    </row>
    <row r="816169" spans="1:1" x14ac:dyDescent="0.3">
      <c r="A816169" s="39"/>
    </row>
    <row r="816170" spans="1:1" x14ac:dyDescent="0.3">
      <c r="A816170" s="39"/>
    </row>
    <row r="816171" spans="1:1" x14ac:dyDescent="0.3">
      <c r="A816171" s="39"/>
    </row>
    <row r="816172" spans="1:1" x14ac:dyDescent="0.3">
      <c r="A816172" s="39"/>
    </row>
    <row r="816173" spans="1:1" x14ac:dyDescent="0.3">
      <c r="A816173" s="39"/>
    </row>
    <row r="816174" spans="1:1" x14ac:dyDescent="0.3">
      <c r="A816174" s="39"/>
    </row>
    <row r="816175" spans="1:1" x14ac:dyDescent="0.3">
      <c r="A816175" s="39"/>
    </row>
    <row r="816176" spans="1:1" x14ac:dyDescent="0.3">
      <c r="A816176" s="39"/>
    </row>
    <row r="816177" spans="1:1" x14ac:dyDescent="0.3">
      <c r="A816177" s="39"/>
    </row>
    <row r="816178" spans="1:1" x14ac:dyDescent="0.3">
      <c r="A816178" s="39"/>
    </row>
    <row r="816179" spans="1:1" x14ac:dyDescent="0.3">
      <c r="A816179" s="39"/>
    </row>
    <row r="816180" spans="1:1" x14ac:dyDescent="0.3">
      <c r="A816180" s="39"/>
    </row>
    <row r="816181" spans="1:1" x14ac:dyDescent="0.3">
      <c r="A816181" s="39"/>
    </row>
    <row r="816182" spans="1:1" x14ac:dyDescent="0.3">
      <c r="A816182" s="39"/>
    </row>
    <row r="816183" spans="1:1" x14ac:dyDescent="0.3">
      <c r="A816183" s="39"/>
    </row>
    <row r="816184" spans="1:1" x14ac:dyDescent="0.3">
      <c r="A816184" s="39"/>
    </row>
    <row r="816185" spans="1:1" x14ac:dyDescent="0.3">
      <c r="A816185" s="39"/>
    </row>
    <row r="816186" spans="1:1" x14ac:dyDescent="0.3">
      <c r="A816186" s="39"/>
    </row>
    <row r="816187" spans="1:1" x14ac:dyDescent="0.3">
      <c r="A816187" s="39"/>
    </row>
    <row r="816188" spans="1:1" x14ac:dyDescent="0.3">
      <c r="A816188" s="39"/>
    </row>
    <row r="816189" spans="1:1" x14ac:dyDescent="0.3">
      <c r="A816189" s="39"/>
    </row>
    <row r="816190" spans="1:1" x14ac:dyDescent="0.3">
      <c r="A816190" s="39"/>
    </row>
    <row r="816191" spans="1:1" x14ac:dyDescent="0.3">
      <c r="A816191" s="39"/>
    </row>
    <row r="816192" spans="1:1" x14ac:dyDescent="0.3">
      <c r="A816192" s="39"/>
    </row>
    <row r="816193" spans="1:1" x14ac:dyDescent="0.3">
      <c r="A816193" s="39"/>
    </row>
    <row r="816194" spans="1:1" x14ac:dyDescent="0.3">
      <c r="A816194" s="39"/>
    </row>
    <row r="816195" spans="1:1" x14ac:dyDescent="0.3">
      <c r="A816195" s="39"/>
    </row>
    <row r="816196" spans="1:1" x14ac:dyDescent="0.3">
      <c r="A816196" s="39"/>
    </row>
    <row r="816197" spans="1:1" x14ac:dyDescent="0.3">
      <c r="A816197" s="39"/>
    </row>
    <row r="816198" spans="1:1" x14ac:dyDescent="0.3">
      <c r="A816198" s="39"/>
    </row>
    <row r="816199" spans="1:1" x14ac:dyDescent="0.3">
      <c r="A816199" s="39"/>
    </row>
    <row r="816200" spans="1:1" x14ac:dyDescent="0.3">
      <c r="A816200" s="39"/>
    </row>
    <row r="816201" spans="1:1" x14ac:dyDescent="0.3">
      <c r="A816201" s="39"/>
    </row>
    <row r="816202" spans="1:1" x14ac:dyDescent="0.3">
      <c r="A816202" s="39"/>
    </row>
    <row r="816203" spans="1:1" x14ac:dyDescent="0.3">
      <c r="A816203" s="39"/>
    </row>
    <row r="816204" spans="1:1" x14ac:dyDescent="0.3">
      <c r="A816204" s="39"/>
    </row>
    <row r="816205" spans="1:1" x14ac:dyDescent="0.3">
      <c r="A816205" s="39"/>
    </row>
    <row r="816206" spans="1:1" x14ac:dyDescent="0.3">
      <c r="A816206" s="39"/>
    </row>
    <row r="816207" spans="1:1" x14ac:dyDescent="0.3">
      <c r="A816207" s="39"/>
    </row>
    <row r="816208" spans="1:1" x14ac:dyDescent="0.3">
      <c r="A816208" s="39"/>
    </row>
    <row r="816209" spans="1:1" x14ac:dyDescent="0.3">
      <c r="A816209" s="39"/>
    </row>
    <row r="816210" spans="1:1" x14ac:dyDescent="0.3">
      <c r="A816210" s="39"/>
    </row>
    <row r="816211" spans="1:1" x14ac:dyDescent="0.3">
      <c r="A816211" s="39"/>
    </row>
    <row r="816212" spans="1:1" x14ac:dyDescent="0.3">
      <c r="A816212" s="39"/>
    </row>
    <row r="816213" spans="1:1" x14ac:dyDescent="0.3">
      <c r="A816213" s="39"/>
    </row>
    <row r="816214" spans="1:1" x14ac:dyDescent="0.3">
      <c r="A816214" s="39"/>
    </row>
    <row r="816215" spans="1:1" x14ac:dyDescent="0.3">
      <c r="A816215" s="39"/>
    </row>
    <row r="816216" spans="1:1" x14ac:dyDescent="0.3">
      <c r="A816216" s="39"/>
    </row>
    <row r="816217" spans="1:1" x14ac:dyDescent="0.3">
      <c r="A816217" s="39"/>
    </row>
    <row r="816218" spans="1:1" x14ac:dyDescent="0.3">
      <c r="A816218" s="39"/>
    </row>
    <row r="816219" spans="1:1" x14ac:dyDescent="0.3">
      <c r="A816219" s="39"/>
    </row>
    <row r="816220" spans="1:1" x14ac:dyDescent="0.3">
      <c r="A816220" s="39"/>
    </row>
    <row r="816221" spans="1:1" x14ac:dyDescent="0.3">
      <c r="A816221" s="39"/>
    </row>
    <row r="816222" spans="1:1" x14ac:dyDescent="0.3">
      <c r="A816222" s="39"/>
    </row>
    <row r="816223" spans="1:1" x14ac:dyDescent="0.3">
      <c r="A816223" s="39"/>
    </row>
    <row r="816224" spans="1:1" x14ac:dyDescent="0.3">
      <c r="A816224" s="39"/>
    </row>
    <row r="816225" spans="1:1" x14ac:dyDescent="0.3">
      <c r="A816225" s="39"/>
    </row>
    <row r="816226" spans="1:1" x14ac:dyDescent="0.3">
      <c r="A816226" s="39"/>
    </row>
    <row r="816227" spans="1:1" x14ac:dyDescent="0.3">
      <c r="A816227" s="39"/>
    </row>
    <row r="816228" spans="1:1" x14ac:dyDescent="0.3">
      <c r="A816228" s="39"/>
    </row>
    <row r="816229" spans="1:1" x14ac:dyDescent="0.3">
      <c r="A816229" s="39"/>
    </row>
    <row r="816230" spans="1:1" x14ac:dyDescent="0.3">
      <c r="A816230" s="39"/>
    </row>
    <row r="816231" spans="1:1" x14ac:dyDescent="0.3">
      <c r="A816231" s="39"/>
    </row>
    <row r="816232" spans="1:1" x14ac:dyDescent="0.3">
      <c r="A816232" s="39"/>
    </row>
    <row r="816233" spans="1:1" x14ac:dyDescent="0.3">
      <c r="A816233" s="39"/>
    </row>
    <row r="816234" spans="1:1" x14ac:dyDescent="0.3">
      <c r="A816234" s="39"/>
    </row>
    <row r="816235" spans="1:1" x14ac:dyDescent="0.3">
      <c r="A816235" s="39"/>
    </row>
    <row r="816236" spans="1:1" x14ac:dyDescent="0.3">
      <c r="A816236" s="39"/>
    </row>
    <row r="816237" spans="1:1" x14ac:dyDescent="0.3">
      <c r="A816237" s="39"/>
    </row>
    <row r="816238" spans="1:1" x14ac:dyDescent="0.3">
      <c r="A816238" s="39"/>
    </row>
    <row r="816239" spans="1:1" x14ac:dyDescent="0.3">
      <c r="A816239" s="39"/>
    </row>
    <row r="816240" spans="1:1" x14ac:dyDescent="0.3">
      <c r="A816240" s="39"/>
    </row>
    <row r="816241" spans="1:1" x14ac:dyDescent="0.3">
      <c r="A816241" s="39"/>
    </row>
    <row r="816242" spans="1:1" x14ac:dyDescent="0.3">
      <c r="A816242" s="39"/>
    </row>
    <row r="816243" spans="1:1" x14ac:dyDescent="0.3">
      <c r="A816243" s="39"/>
    </row>
    <row r="816244" spans="1:1" x14ac:dyDescent="0.3">
      <c r="A816244" s="39"/>
    </row>
    <row r="816245" spans="1:1" x14ac:dyDescent="0.3">
      <c r="A816245" s="39"/>
    </row>
    <row r="816246" spans="1:1" x14ac:dyDescent="0.3">
      <c r="A816246" s="39"/>
    </row>
    <row r="816247" spans="1:1" x14ac:dyDescent="0.3">
      <c r="A816247" s="39"/>
    </row>
    <row r="816248" spans="1:1" x14ac:dyDescent="0.3">
      <c r="A816248" s="39"/>
    </row>
    <row r="816249" spans="1:1" x14ac:dyDescent="0.3">
      <c r="A816249" s="39"/>
    </row>
    <row r="816250" spans="1:1" x14ac:dyDescent="0.3">
      <c r="A816250" s="39"/>
    </row>
    <row r="816251" spans="1:1" x14ac:dyDescent="0.3">
      <c r="A816251" s="39"/>
    </row>
    <row r="816252" spans="1:1" x14ac:dyDescent="0.3">
      <c r="A816252" s="39"/>
    </row>
    <row r="816253" spans="1:1" x14ac:dyDescent="0.3">
      <c r="A816253" s="39"/>
    </row>
    <row r="816254" spans="1:1" x14ac:dyDescent="0.3">
      <c r="A816254" s="39"/>
    </row>
    <row r="816255" spans="1:1" x14ac:dyDescent="0.3">
      <c r="A816255" s="39"/>
    </row>
    <row r="816256" spans="1:1" x14ac:dyDescent="0.3">
      <c r="A816256" s="39"/>
    </row>
    <row r="816257" spans="1:1" x14ac:dyDescent="0.3">
      <c r="A816257" s="39"/>
    </row>
    <row r="816258" spans="1:1" x14ac:dyDescent="0.3">
      <c r="A816258" s="39"/>
    </row>
    <row r="816259" spans="1:1" x14ac:dyDescent="0.3">
      <c r="A816259" s="39"/>
    </row>
    <row r="816260" spans="1:1" x14ac:dyDescent="0.3">
      <c r="A816260" s="39"/>
    </row>
    <row r="816261" spans="1:1" x14ac:dyDescent="0.3">
      <c r="A816261" s="39"/>
    </row>
    <row r="816262" spans="1:1" x14ac:dyDescent="0.3">
      <c r="A816262" s="39"/>
    </row>
    <row r="816263" spans="1:1" x14ac:dyDescent="0.3">
      <c r="A816263" s="39"/>
    </row>
    <row r="816264" spans="1:1" x14ac:dyDescent="0.3">
      <c r="A816264" s="39"/>
    </row>
    <row r="816265" spans="1:1" x14ac:dyDescent="0.3">
      <c r="A816265" s="39"/>
    </row>
    <row r="816266" spans="1:1" x14ac:dyDescent="0.3">
      <c r="A816266" s="39"/>
    </row>
    <row r="816267" spans="1:1" x14ac:dyDescent="0.3">
      <c r="A816267" s="39"/>
    </row>
    <row r="816268" spans="1:1" x14ac:dyDescent="0.3">
      <c r="A816268" s="39"/>
    </row>
    <row r="816269" spans="1:1" x14ac:dyDescent="0.3">
      <c r="A816269" s="39"/>
    </row>
    <row r="816270" spans="1:1" x14ac:dyDescent="0.3">
      <c r="A816270" s="39"/>
    </row>
    <row r="816271" spans="1:1" x14ac:dyDescent="0.3">
      <c r="A816271" s="39"/>
    </row>
    <row r="816272" spans="1:1" x14ac:dyDescent="0.3">
      <c r="A816272" s="39"/>
    </row>
    <row r="816273" spans="1:1" x14ac:dyDescent="0.3">
      <c r="A816273" s="39"/>
    </row>
    <row r="816274" spans="1:1" x14ac:dyDescent="0.3">
      <c r="A816274" s="39"/>
    </row>
    <row r="816275" spans="1:1" x14ac:dyDescent="0.3">
      <c r="A816275" s="39"/>
    </row>
    <row r="816276" spans="1:1" x14ac:dyDescent="0.3">
      <c r="A816276" s="39"/>
    </row>
    <row r="816277" spans="1:1" x14ac:dyDescent="0.3">
      <c r="A816277" s="39"/>
    </row>
    <row r="816278" spans="1:1" x14ac:dyDescent="0.3">
      <c r="A816278" s="39"/>
    </row>
    <row r="816279" spans="1:1" x14ac:dyDescent="0.3">
      <c r="A816279" s="39"/>
    </row>
    <row r="816280" spans="1:1" x14ac:dyDescent="0.3">
      <c r="A816280" s="39"/>
    </row>
    <row r="816281" spans="1:1" x14ac:dyDescent="0.3">
      <c r="A816281" s="39"/>
    </row>
    <row r="816282" spans="1:1" x14ac:dyDescent="0.3">
      <c r="A816282" s="39"/>
    </row>
    <row r="816283" spans="1:1" x14ac:dyDescent="0.3">
      <c r="A816283" s="39"/>
    </row>
    <row r="816284" spans="1:1" x14ac:dyDescent="0.3">
      <c r="A816284" s="39"/>
    </row>
    <row r="816285" spans="1:1" x14ac:dyDescent="0.3">
      <c r="A816285" s="39"/>
    </row>
    <row r="816286" spans="1:1" x14ac:dyDescent="0.3">
      <c r="A816286" s="39"/>
    </row>
    <row r="816287" spans="1:1" x14ac:dyDescent="0.3">
      <c r="A816287" s="39"/>
    </row>
    <row r="816288" spans="1:1" x14ac:dyDescent="0.3">
      <c r="A816288" s="39"/>
    </row>
    <row r="816289" spans="1:1" x14ac:dyDescent="0.3">
      <c r="A816289" s="39"/>
    </row>
    <row r="816290" spans="1:1" x14ac:dyDescent="0.3">
      <c r="A816290" s="39"/>
    </row>
    <row r="816291" spans="1:1" x14ac:dyDescent="0.3">
      <c r="A816291" s="39"/>
    </row>
    <row r="816292" spans="1:1" x14ac:dyDescent="0.3">
      <c r="A816292" s="39"/>
    </row>
    <row r="816293" spans="1:1" x14ac:dyDescent="0.3">
      <c r="A816293" s="39"/>
    </row>
    <row r="816294" spans="1:1" x14ac:dyDescent="0.3">
      <c r="A816294" s="39"/>
    </row>
    <row r="816295" spans="1:1" x14ac:dyDescent="0.3">
      <c r="A816295" s="39"/>
    </row>
    <row r="816296" spans="1:1" x14ac:dyDescent="0.3">
      <c r="A816296" s="39"/>
    </row>
    <row r="816297" spans="1:1" x14ac:dyDescent="0.3">
      <c r="A816297" s="39"/>
    </row>
    <row r="816298" spans="1:1" x14ac:dyDescent="0.3">
      <c r="A816298" s="39"/>
    </row>
    <row r="816299" spans="1:1" x14ac:dyDescent="0.3">
      <c r="A816299" s="39"/>
    </row>
    <row r="816300" spans="1:1" x14ac:dyDescent="0.3">
      <c r="A816300" s="39"/>
    </row>
    <row r="816301" spans="1:1" x14ac:dyDescent="0.3">
      <c r="A816301" s="39"/>
    </row>
    <row r="816302" spans="1:1" x14ac:dyDescent="0.3">
      <c r="A816302" s="39"/>
    </row>
    <row r="816303" spans="1:1" x14ac:dyDescent="0.3">
      <c r="A816303" s="39"/>
    </row>
    <row r="816304" spans="1:1" x14ac:dyDescent="0.3">
      <c r="A816304" s="39"/>
    </row>
    <row r="816305" spans="1:1" x14ac:dyDescent="0.3">
      <c r="A816305" s="39"/>
    </row>
    <row r="816306" spans="1:1" x14ac:dyDescent="0.3">
      <c r="A816306" s="39"/>
    </row>
    <row r="816307" spans="1:1" x14ac:dyDescent="0.3">
      <c r="A816307" s="39"/>
    </row>
    <row r="816308" spans="1:1" x14ac:dyDescent="0.3">
      <c r="A816308" s="39"/>
    </row>
    <row r="816309" spans="1:1" x14ac:dyDescent="0.3">
      <c r="A816309" s="39"/>
    </row>
    <row r="816310" spans="1:1" x14ac:dyDescent="0.3">
      <c r="A816310" s="39"/>
    </row>
    <row r="816311" spans="1:1" x14ac:dyDescent="0.3">
      <c r="A816311" s="39"/>
    </row>
    <row r="816312" spans="1:1" x14ac:dyDescent="0.3">
      <c r="A816312" s="39"/>
    </row>
    <row r="816313" spans="1:1" x14ac:dyDescent="0.3">
      <c r="A816313" s="39"/>
    </row>
    <row r="816314" spans="1:1" x14ac:dyDescent="0.3">
      <c r="A816314" s="39"/>
    </row>
    <row r="816315" spans="1:1" x14ac:dyDescent="0.3">
      <c r="A816315" s="39"/>
    </row>
    <row r="816316" spans="1:1" x14ac:dyDescent="0.3">
      <c r="A816316" s="39"/>
    </row>
    <row r="816317" spans="1:1" x14ac:dyDescent="0.3">
      <c r="A816317" s="39"/>
    </row>
    <row r="816318" spans="1:1" x14ac:dyDescent="0.3">
      <c r="A816318" s="39"/>
    </row>
    <row r="816319" spans="1:1" x14ac:dyDescent="0.3">
      <c r="A816319" s="39"/>
    </row>
    <row r="816320" spans="1:1" x14ac:dyDescent="0.3">
      <c r="A816320" s="39"/>
    </row>
    <row r="816321" spans="1:1" x14ac:dyDescent="0.3">
      <c r="A816321" s="39"/>
    </row>
    <row r="816322" spans="1:1" x14ac:dyDescent="0.3">
      <c r="A816322" s="39"/>
    </row>
    <row r="816323" spans="1:1" x14ac:dyDescent="0.3">
      <c r="A816323" s="39"/>
    </row>
    <row r="816324" spans="1:1" x14ac:dyDescent="0.3">
      <c r="A816324" s="39"/>
    </row>
    <row r="816325" spans="1:1" x14ac:dyDescent="0.3">
      <c r="A816325" s="39"/>
    </row>
    <row r="816326" spans="1:1" x14ac:dyDescent="0.3">
      <c r="A816326" s="39"/>
    </row>
    <row r="816327" spans="1:1" x14ac:dyDescent="0.3">
      <c r="A816327" s="39"/>
    </row>
    <row r="816328" spans="1:1" x14ac:dyDescent="0.3">
      <c r="A816328" s="39"/>
    </row>
    <row r="816329" spans="1:1" x14ac:dyDescent="0.3">
      <c r="A816329" s="39"/>
    </row>
    <row r="816330" spans="1:1" x14ac:dyDescent="0.3">
      <c r="A816330" s="39"/>
    </row>
    <row r="816331" spans="1:1" x14ac:dyDescent="0.3">
      <c r="A816331" s="39"/>
    </row>
    <row r="816332" spans="1:1" x14ac:dyDescent="0.3">
      <c r="A816332" s="39"/>
    </row>
    <row r="816333" spans="1:1" x14ac:dyDescent="0.3">
      <c r="A816333" s="39"/>
    </row>
    <row r="816334" spans="1:1" x14ac:dyDescent="0.3">
      <c r="A816334" s="39"/>
    </row>
    <row r="816335" spans="1:1" x14ac:dyDescent="0.3">
      <c r="A816335" s="39"/>
    </row>
    <row r="816336" spans="1:1" x14ac:dyDescent="0.3">
      <c r="A816336" s="39"/>
    </row>
    <row r="816337" spans="1:1" x14ac:dyDescent="0.3">
      <c r="A816337" s="39"/>
    </row>
    <row r="816338" spans="1:1" x14ac:dyDescent="0.3">
      <c r="A816338" s="39"/>
    </row>
    <row r="816339" spans="1:1" x14ac:dyDescent="0.3">
      <c r="A816339" s="39"/>
    </row>
    <row r="816340" spans="1:1" x14ac:dyDescent="0.3">
      <c r="A816340" s="39"/>
    </row>
    <row r="816341" spans="1:1" x14ac:dyDescent="0.3">
      <c r="A816341" s="39"/>
    </row>
    <row r="816342" spans="1:1" x14ac:dyDescent="0.3">
      <c r="A816342" s="39"/>
    </row>
    <row r="816343" spans="1:1" x14ac:dyDescent="0.3">
      <c r="A816343" s="39"/>
    </row>
    <row r="816344" spans="1:1" x14ac:dyDescent="0.3">
      <c r="A816344" s="39"/>
    </row>
    <row r="816345" spans="1:1" x14ac:dyDescent="0.3">
      <c r="A816345" s="39"/>
    </row>
    <row r="816346" spans="1:1" x14ac:dyDescent="0.3">
      <c r="A816346" s="39"/>
    </row>
    <row r="816347" spans="1:1" x14ac:dyDescent="0.3">
      <c r="A816347" s="39"/>
    </row>
    <row r="816348" spans="1:1" x14ac:dyDescent="0.3">
      <c r="A816348" s="39"/>
    </row>
    <row r="816349" spans="1:1" x14ac:dyDescent="0.3">
      <c r="A816349" s="39"/>
    </row>
    <row r="816350" spans="1:1" x14ac:dyDescent="0.3">
      <c r="A816350" s="39"/>
    </row>
    <row r="816351" spans="1:1" x14ac:dyDescent="0.3">
      <c r="A816351" s="39"/>
    </row>
    <row r="816352" spans="1:1" x14ac:dyDescent="0.3">
      <c r="A816352" s="39"/>
    </row>
    <row r="816353" spans="1:1" x14ac:dyDescent="0.3">
      <c r="A816353" s="39"/>
    </row>
    <row r="816354" spans="1:1" x14ac:dyDescent="0.3">
      <c r="A816354" s="39"/>
    </row>
    <row r="816355" spans="1:1" x14ac:dyDescent="0.3">
      <c r="A816355" s="39"/>
    </row>
    <row r="816356" spans="1:1" x14ac:dyDescent="0.3">
      <c r="A816356" s="39"/>
    </row>
    <row r="816357" spans="1:1" x14ac:dyDescent="0.3">
      <c r="A816357" s="39"/>
    </row>
    <row r="816358" spans="1:1" x14ac:dyDescent="0.3">
      <c r="A816358" s="39"/>
    </row>
    <row r="816359" spans="1:1" x14ac:dyDescent="0.3">
      <c r="A816359" s="39"/>
    </row>
    <row r="816360" spans="1:1" x14ac:dyDescent="0.3">
      <c r="A816360" s="39"/>
    </row>
    <row r="816361" spans="1:1" x14ac:dyDescent="0.3">
      <c r="A816361" s="39"/>
    </row>
    <row r="816362" spans="1:1" x14ac:dyDescent="0.3">
      <c r="A816362" s="39"/>
    </row>
    <row r="816363" spans="1:1" x14ac:dyDescent="0.3">
      <c r="A816363" s="39"/>
    </row>
    <row r="816364" spans="1:1" x14ac:dyDescent="0.3">
      <c r="A816364" s="39"/>
    </row>
    <row r="816365" spans="1:1" x14ac:dyDescent="0.3">
      <c r="A816365" s="39"/>
    </row>
    <row r="816366" spans="1:1" x14ac:dyDescent="0.3">
      <c r="A816366" s="39"/>
    </row>
    <row r="816367" spans="1:1" x14ac:dyDescent="0.3">
      <c r="A816367" s="39"/>
    </row>
    <row r="816368" spans="1:1" x14ac:dyDescent="0.3">
      <c r="A816368" s="39"/>
    </row>
    <row r="816369" spans="1:1" x14ac:dyDescent="0.3">
      <c r="A816369" s="39"/>
    </row>
    <row r="816370" spans="1:1" x14ac:dyDescent="0.3">
      <c r="A816370" s="39"/>
    </row>
    <row r="816371" spans="1:1" x14ac:dyDescent="0.3">
      <c r="A816371" s="39"/>
    </row>
    <row r="816372" spans="1:1" x14ac:dyDescent="0.3">
      <c r="A816372" s="39"/>
    </row>
    <row r="816373" spans="1:1" x14ac:dyDescent="0.3">
      <c r="A816373" s="39"/>
    </row>
    <row r="816374" spans="1:1" x14ac:dyDescent="0.3">
      <c r="A816374" s="39"/>
    </row>
    <row r="816375" spans="1:1" x14ac:dyDescent="0.3">
      <c r="A816375" s="39"/>
    </row>
    <row r="816376" spans="1:1" x14ac:dyDescent="0.3">
      <c r="A816376" s="39"/>
    </row>
    <row r="816377" spans="1:1" x14ac:dyDescent="0.3">
      <c r="A816377" s="39"/>
    </row>
    <row r="816378" spans="1:1" x14ac:dyDescent="0.3">
      <c r="A816378" s="39"/>
    </row>
    <row r="816379" spans="1:1" x14ac:dyDescent="0.3">
      <c r="A816379" s="39"/>
    </row>
    <row r="816380" spans="1:1" x14ac:dyDescent="0.3">
      <c r="A816380" s="39"/>
    </row>
    <row r="816381" spans="1:1" x14ac:dyDescent="0.3">
      <c r="A816381" s="39"/>
    </row>
    <row r="816382" spans="1:1" x14ac:dyDescent="0.3">
      <c r="A816382" s="39"/>
    </row>
    <row r="816383" spans="1:1" x14ac:dyDescent="0.3">
      <c r="A816383" s="39"/>
    </row>
    <row r="816384" spans="1:1" x14ac:dyDescent="0.3">
      <c r="A816384" s="39"/>
    </row>
    <row r="816385" spans="1:1" x14ac:dyDescent="0.3">
      <c r="A816385" s="39"/>
    </row>
    <row r="816386" spans="1:1" x14ac:dyDescent="0.3">
      <c r="A816386" s="39"/>
    </row>
    <row r="816387" spans="1:1" x14ac:dyDescent="0.3">
      <c r="A816387" s="39"/>
    </row>
    <row r="816388" spans="1:1" x14ac:dyDescent="0.3">
      <c r="A816388" s="39"/>
    </row>
    <row r="816389" spans="1:1" x14ac:dyDescent="0.3">
      <c r="A816389" s="39"/>
    </row>
    <row r="816390" spans="1:1" x14ac:dyDescent="0.3">
      <c r="A816390" s="39"/>
    </row>
    <row r="816391" spans="1:1" x14ac:dyDescent="0.3">
      <c r="A816391" s="39"/>
    </row>
    <row r="816392" spans="1:1" x14ac:dyDescent="0.3">
      <c r="A816392" s="39"/>
    </row>
    <row r="816393" spans="1:1" x14ac:dyDescent="0.3">
      <c r="A816393" s="39"/>
    </row>
    <row r="816394" spans="1:1" x14ac:dyDescent="0.3">
      <c r="A816394" s="39"/>
    </row>
    <row r="816395" spans="1:1" x14ac:dyDescent="0.3">
      <c r="A816395" s="39"/>
    </row>
    <row r="816396" spans="1:1" x14ac:dyDescent="0.3">
      <c r="A816396" s="39"/>
    </row>
    <row r="816397" spans="1:1" x14ac:dyDescent="0.3">
      <c r="A816397" s="39"/>
    </row>
    <row r="816398" spans="1:1" x14ac:dyDescent="0.3">
      <c r="A816398" s="39"/>
    </row>
    <row r="816399" spans="1:1" x14ac:dyDescent="0.3">
      <c r="A816399" s="39"/>
    </row>
    <row r="816400" spans="1:1" x14ac:dyDescent="0.3">
      <c r="A816400" s="39"/>
    </row>
    <row r="816401" spans="1:1" x14ac:dyDescent="0.3">
      <c r="A816401" s="39"/>
    </row>
    <row r="816402" spans="1:1" x14ac:dyDescent="0.3">
      <c r="A816402" s="39"/>
    </row>
    <row r="816403" spans="1:1" x14ac:dyDescent="0.3">
      <c r="A816403" s="39"/>
    </row>
    <row r="816404" spans="1:1" x14ac:dyDescent="0.3">
      <c r="A816404" s="39"/>
    </row>
    <row r="816405" spans="1:1" x14ac:dyDescent="0.3">
      <c r="A816405" s="39"/>
    </row>
    <row r="816406" spans="1:1" x14ac:dyDescent="0.3">
      <c r="A816406" s="39"/>
    </row>
    <row r="816407" spans="1:1" x14ac:dyDescent="0.3">
      <c r="A816407" s="39"/>
    </row>
    <row r="816408" spans="1:1" x14ac:dyDescent="0.3">
      <c r="A816408" s="39"/>
    </row>
    <row r="816409" spans="1:1" x14ac:dyDescent="0.3">
      <c r="A816409" s="39"/>
    </row>
    <row r="816410" spans="1:1" x14ac:dyDescent="0.3">
      <c r="A816410" s="39"/>
    </row>
    <row r="816411" spans="1:1" x14ac:dyDescent="0.3">
      <c r="A816411" s="39"/>
    </row>
    <row r="816412" spans="1:1" x14ac:dyDescent="0.3">
      <c r="A816412" s="39"/>
    </row>
    <row r="816413" spans="1:1" x14ac:dyDescent="0.3">
      <c r="A816413" s="39"/>
    </row>
    <row r="816414" spans="1:1" x14ac:dyDescent="0.3">
      <c r="A816414" s="39"/>
    </row>
    <row r="816415" spans="1:1" x14ac:dyDescent="0.3">
      <c r="A816415" s="39"/>
    </row>
    <row r="816416" spans="1:1" x14ac:dyDescent="0.3">
      <c r="A816416" s="39"/>
    </row>
    <row r="816417" spans="1:1" x14ac:dyDescent="0.3">
      <c r="A816417" s="39"/>
    </row>
    <row r="816418" spans="1:1" x14ac:dyDescent="0.3">
      <c r="A816418" s="39"/>
    </row>
    <row r="816419" spans="1:1" x14ac:dyDescent="0.3">
      <c r="A816419" s="39"/>
    </row>
    <row r="816420" spans="1:1" x14ac:dyDescent="0.3">
      <c r="A816420" s="39"/>
    </row>
    <row r="816421" spans="1:1" x14ac:dyDescent="0.3">
      <c r="A816421" s="39"/>
    </row>
    <row r="816422" spans="1:1" x14ac:dyDescent="0.3">
      <c r="A816422" s="39"/>
    </row>
    <row r="816423" spans="1:1" x14ac:dyDescent="0.3">
      <c r="A816423" s="39"/>
    </row>
    <row r="816424" spans="1:1" x14ac:dyDescent="0.3">
      <c r="A816424" s="39"/>
    </row>
    <row r="816425" spans="1:1" x14ac:dyDescent="0.3">
      <c r="A816425" s="39"/>
    </row>
    <row r="816426" spans="1:1" x14ac:dyDescent="0.3">
      <c r="A816426" s="39"/>
    </row>
    <row r="816427" spans="1:1" x14ac:dyDescent="0.3">
      <c r="A816427" s="39"/>
    </row>
    <row r="816428" spans="1:1" x14ac:dyDescent="0.3">
      <c r="A816428" s="39"/>
    </row>
    <row r="816429" spans="1:1" x14ac:dyDescent="0.3">
      <c r="A816429" s="39"/>
    </row>
    <row r="816430" spans="1:1" x14ac:dyDescent="0.3">
      <c r="A816430" s="39"/>
    </row>
    <row r="816431" spans="1:1" x14ac:dyDescent="0.3">
      <c r="A816431" s="39"/>
    </row>
    <row r="816432" spans="1:1" x14ac:dyDescent="0.3">
      <c r="A816432" s="39"/>
    </row>
    <row r="816433" spans="1:1" x14ac:dyDescent="0.3">
      <c r="A816433" s="39"/>
    </row>
    <row r="816434" spans="1:1" x14ac:dyDescent="0.3">
      <c r="A816434" s="39"/>
    </row>
    <row r="816435" spans="1:1" x14ac:dyDescent="0.3">
      <c r="A816435" s="39"/>
    </row>
    <row r="816436" spans="1:1" x14ac:dyDescent="0.3">
      <c r="A816436" s="39"/>
    </row>
    <row r="816437" spans="1:1" x14ac:dyDescent="0.3">
      <c r="A816437" s="39"/>
    </row>
    <row r="816438" spans="1:1" x14ac:dyDescent="0.3">
      <c r="A816438" s="39"/>
    </row>
    <row r="816439" spans="1:1" x14ac:dyDescent="0.3">
      <c r="A816439" s="39"/>
    </row>
    <row r="816440" spans="1:1" x14ac:dyDescent="0.3">
      <c r="A816440" s="39"/>
    </row>
    <row r="816441" spans="1:1" x14ac:dyDescent="0.3">
      <c r="A816441" s="39"/>
    </row>
    <row r="816442" spans="1:1" x14ac:dyDescent="0.3">
      <c r="A816442" s="39"/>
    </row>
    <row r="816443" spans="1:1" x14ac:dyDescent="0.3">
      <c r="A816443" s="39"/>
    </row>
    <row r="816444" spans="1:1" x14ac:dyDescent="0.3">
      <c r="A816444" s="39"/>
    </row>
    <row r="816445" spans="1:1" x14ac:dyDescent="0.3">
      <c r="A816445" s="39"/>
    </row>
    <row r="816446" spans="1:1" x14ac:dyDescent="0.3">
      <c r="A816446" s="39"/>
    </row>
    <row r="816447" spans="1:1" x14ac:dyDescent="0.3">
      <c r="A816447" s="39"/>
    </row>
    <row r="816448" spans="1:1" x14ac:dyDescent="0.3">
      <c r="A816448" s="39"/>
    </row>
    <row r="816449" spans="1:1" x14ac:dyDescent="0.3">
      <c r="A816449" s="39"/>
    </row>
    <row r="816450" spans="1:1" x14ac:dyDescent="0.3">
      <c r="A816450" s="39"/>
    </row>
    <row r="816451" spans="1:1" x14ac:dyDescent="0.3">
      <c r="A816451" s="39"/>
    </row>
    <row r="816452" spans="1:1" x14ac:dyDescent="0.3">
      <c r="A816452" s="39"/>
    </row>
    <row r="816453" spans="1:1" x14ac:dyDescent="0.3">
      <c r="A816453" s="39"/>
    </row>
    <row r="816454" spans="1:1" x14ac:dyDescent="0.3">
      <c r="A816454" s="39"/>
    </row>
    <row r="816455" spans="1:1" x14ac:dyDescent="0.3">
      <c r="A816455" s="39"/>
    </row>
    <row r="816456" spans="1:1" x14ac:dyDescent="0.3">
      <c r="A816456" s="39"/>
    </row>
    <row r="816457" spans="1:1" x14ac:dyDescent="0.3">
      <c r="A816457" s="39"/>
    </row>
    <row r="816458" spans="1:1" x14ac:dyDescent="0.3">
      <c r="A816458" s="39"/>
    </row>
    <row r="816459" spans="1:1" x14ac:dyDescent="0.3">
      <c r="A816459" s="39"/>
    </row>
    <row r="816460" spans="1:1" x14ac:dyDescent="0.3">
      <c r="A816460" s="39"/>
    </row>
    <row r="816461" spans="1:1" x14ac:dyDescent="0.3">
      <c r="A816461" s="39"/>
    </row>
    <row r="816462" spans="1:1" x14ac:dyDescent="0.3">
      <c r="A816462" s="39"/>
    </row>
    <row r="816463" spans="1:1" x14ac:dyDescent="0.3">
      <c r="A816463" s="39"/>
    </row>
    <row r="816464" spans="1:1" x14ac:dyDescent="0.3">
      <c r="A816464" s="39"/>
    </row>
    <row r="816465" spans="1:1" x14ac:dyDescent="0.3">
      <c r="A816465" s="39"/>
    </row>
    <row r="816466" spans="1:1" x14ac:dyDescent="0.3">
      <c r="A816466" s="39"/>
    </row>
    <row r="816467" spans="1:1" x14ac:dyDescent="0.3">
      <c r="A816467" s="39"/>
    </row>
    <row r="816468" spans="1:1" x14ac:dyDescent="0.3">
      <c r="A816468" s="39"/>
    </row>
    <row r="816469" spans="1:1" x14ac:dyDescent="0.3">
      <c r="A816469" s="39"/>
    </row>
    <row r="816470" spans="1:1" x14ac:dyDescent="0.3">
      <c r="A816470" s="39"/>
    </row>
    <row r="816471" spans="1:1" x14ac:dyDescent="0.3">
      <c r="A816471" s="39"/>
    </row>
    <row r="816472" spans="1:1" x14ac:dyDescent="0.3">
      <c r="A816472" s="39"/>
    </row>
    <row r="816473" spans="1:1" x14ac:dyDescent="0.3">
      <c r="A816473" s="39"/>
    </row>
    <row r="816474" spans="1:1" x14ac:dyDescent="0.3">
      <c r="A816474" s="39"/>
    </row>
    <row r="816475" spans="1:1" x14ac:dyDescent="0.3">
      <c r="A816475" s="39"/>
    </row>
    <row r="816476" spans="1:1" x14ac:dyDescent="0.3">
      <c r="A816476" s="39"/>
    </row>
    <row r="816477" spans="1:1" x14ac:dyDescent="0.3">
      <c r="A816477" s="39"/>
    </row>
    <row r="816478" spans="1:1" x14ac:dyDescent="0.3">
      <c r="A816478" s="39"/>
    </row>
    <row r="816479" spans="1:1" x14ac:dyDescent="0.3">
      <c r="A816479" s="39"/>
    </row>
    <row r="816480" spans="1:1" x14ac:dyDescent="0.3">
      <c r="A816480" s="39"/>
    </row>
    <row r="816481" spans="1:1" x14ac:dyDescent="0.3">
      <c r="A816481" s="39"/>
    </row>
    <row r="816482" spans="1:1" x14ac:dyDescent="0.3">
      <c r="A816482" s="39"/>
    </row>
    <row r="816483" spans="1:1" x14ac:dyDescent="0.3">
      <c r="A816483" s="39"/>
    </row>
    <row r="816484" spans="1:1" x14ac:dyDescent="0.3">
      <c r="A816484" s="39"/>
    </row>
    <row r="816485" spans="1:1" x14ac:dyDescent="0.3">
      <c r="A816485" s="39"/>
    </row>
    <row r="816486" spans="1:1" x14ac:dyDescent="0.3">
      <c r="A816486" s="39"/>
    </row>
    <row r="816487" spans="1:1" x14ac:dyDescent="0.3">
      <c r="A816487" s="39"/>
    </row>
    <row r="816488" spans="1:1" x14ac:dyDescent="0.3">
      <c r="A816488" s="39"/>
    </row>
    <row r="816489" spans="1:1" x14ac:dyDescent="0.3">
      <c r="A816489" s="39"/>
    </row>
    <row r="816490" spans="1:1" x14ac:dyDescent="0.3">
      <c r="A816490" s="39"/>
    </row>
    <row r="816491" spans="1:1" x14ac:dyDescent="0.3">
      <c r="A816491" s="39"/>
    </row>
    <row r="816492" spans="1:1" x14ac:dyDescent="0.3">
      <c r="A816492" s="39"/>
    </row>
    <row r="816493" spans="1:1" x14ac:dyDescent="0.3">
      <c r="A816493" s="39"/>
    </row>
    <row r="816494" spans="1:1" x14ac:dyDescent="0.3">
      <c r="A816494" s="39"/>
    </row>
    <row r="816495" spans="1:1" x14ac:dyDescent="0.3">
      <c r="A816495" s="39"/>
    </row>
    <row r="816496" spans="1:1" x14ac:dyDescent="0.3">
      <c r="A816496" s="39"/>
    </row>
    <row r="816497" spans="1:1" x14ac:dyDescent="0.3">
      <c r="A816497" s="39"/>
    </row>
    <row r="816498" spans="1:1" x14ac:dyDescent="0.3">
      <c r="A816498" s="39"/>
    </row>
    <row r="816499" spans="1:1" x14ac:dyDescent="0.3">
      <c r="A816499" s="39"/>
    </row>
    <row r="816500" spans="1:1" x14ac:dyDescent="0.3">
      <c r="A816500" s="39"/>
    </row>
    <row r="816501" spans="1:1" x14ac:dyDescent="0.3">
      <c r="A816501" s="39"/>
    </row>
    <row r="816502" spans="1:1" x14ac:dyDescent="0.3">
      <c r="A816502" s="39"/>
    </row>
    <row r="816503" spans="1:1" x14ac:dyDescent="0.3">
      <c r="A816503" s="39"/>
    </row>
    <row r="816504" spans="1:1" x14ac:dyDescent="0.3">
      <c r="A816504" s="39"/>
    </row>
    <row r="816505" spans="1:1" x14ac:dyDescent="0.3">
      <c r="A816505" s="39"/>
    </row>
    <row r="816506" spans="1:1" x14ac:dyDescent="0.3">
      <c r="A816506" s="39"/>
    </row>
    <row r="816507" spans="1:1" x14ac:dyDescent="0.3">
      <c r="A816507" s="39"/>
    </row>
    <row r="816508" spans="1:1" x14ac:dyDescent="0.3">
      <c r="A816508" s="39"/>
    </row>
    <row r="816509" spans="1:1" x14ac:dyDescent="0.3">
      <c r="A816509" s="39"/>
    </row>
    <row r="816510" spans="1:1" x14ac:dyDescent="0.3">
      <c r="A816510" s="39"/>
    </row>
    <row r="816511" spans="1:1" x14ac:dyDescent="0.3">
      <c r="A816511" s="39"/>
    </row>
    <row r="816512" spans="1:1" x14ac:dyDescent="0.3">
      <c r="A816512" s="39"/>
    </row>
    <row r="816513" spans="1:1" x14ac:dyDescent="0.3">
      <c r="A816513" s="39"/>
    </row>
    <row r="816514" spans="1:1" x14ac:dyDescent="0.3">
      <c r="A816514" s="39"/>
    </row>
    <row r="816515" spans="1:1" x14ac:dyDescent="0.3">
      <c r="A816515" s="39"/>
    </row>
    <row r="816516" spans="1:1" x14ac:dyDescent="0.3">
      <c r="A816516" s="39"/>
    </row>
    <row r="816517" spans="1:1" x14ac:dyDescent="0.3">
      <c r="A816517" s="39"/>
    </row>
    <row r="816518" spans="1:1" x14ac:dyDescent="0.3">
      <c r="A816518" s="39"/>
    </row>
    <row r="816519" spans="1:1" x14ac:dyDescent="0.3">
      <c r="A816519" s="39"/>
    </row>
    <row r="816520" spans="1:1" x14ac:dyDescent="0.3">
      <c r="A816520" s="39"/>
    </row>
    <row r="816521" spans="1:1" x14ac:dyDescent="0.3">
      <c r="A816521" s="39"/>
    </row>
    <row r="816522" spans="1:1" x14ac:dyDescent="0.3">
      <c r="A816522" s="39"/>
    </row>
    <row r="816523" spans="1:1" x14ac:dyDescent="0.3">
      <c r="A816523" s="39"/>
    </row>
    <row r="816524" spans="1:1" x14ac:dyDescent="0.3">
      <c r="A816524" s="39"/>
    </row>
    <row r="816525" spans="1:1" x14ac:dyDescent="0.3">
      <c r="A816525" s="39"/>
    </row>
    <row r="816526" spans="1:1" x14ac:dyDescent="0.3">
      <c r="A816526" s="39"/>
    </row>
    <row r="816527" spans="1:1" x14ac:dyDescent="0.3">
      <c r="A816527" s="39"/>
    </row>
    <row r="816528" spans="1:1" x14ac:dyDescent="0.3">
      <c r="A816528" s="39"/>
    </row>
    <row r="816529" spans="1:1" x14ac:dyDescent="0.3">
      <c r="A816529" s="39"/>
    </row>
    <row r="816530" spans="1:1" x14ac:dyDescent="0.3">
      <c r="A816530" s="39"/>
    </row>
    <row r="816531" spans="1:1" x14ac:dyDescent="0.3">
      <c r="A816531" s="39"/>
    </row>
    <row r="816532" spans="1:1" x14ac:dyDescent="0.3">
      <c r="A816532" s="39"/>
    </row>
    <row r="816533" spans="1:1" x14ac:dyDescent="0.3">
      <c r="A816533" s="39"/>
    </row>
    <row r="816534" spans="1:1" x14ac:dyDescent="0.3">
      <c r="A816534" s="39"/>
    </row>
    <row r="816535" spans="1:1" x14ac:dyDescent="0.3">
      <c r="A816535" s="39"/>
    </row>
    <row r="816536" spans="1:1" x14ac:dyDescent="0.3">
      <c r="A816536" s="39"/>
    </row>
    <row r="816537" spans="1:1" x14ac:dyDescent="0.3">
      <c r="A816537" s="39"/>
    </row>
    <row r="816538" spans="1:1" x14ac:dyDescent="0.3">
      <c r="A816538" s="39"/>
    </row>
    <row r="816539" spans="1:1" x14ac:dyDescent="0.3">
      <c r="A816539" s="39"/>
    </row>
    <row r="816540" spans="1:1" x14ac:dyDescent="0.3">
      <c r="A816540" s="39"/>
    </row>
    <row r="816541" spans="1:1" x14ac:dyDescent="0.3">
      <c r="A816541" s="39"/>
    </row>
    <row r="816542" spans="1:1" x14ac:dyDescent="0.3">
      <c r="A816542" s="39"/>
    </row>
    <row r="816543" spans="1:1" x14ac:dyDescent="0.3">
      <c r="A816543" s="39"/>
    </row>
    <row r="816544" spans="1:1" x14ac:dyDescent="0.3">
      <c r="A816544" s="39"/>
    </row>
    <row r="816545" spans="1:1" x14ac:dyDescent="0.3">
      <c r="A816545" s="39"/>
    </row>
    <row r="816546" spans="1:1" x14ac:dyDescent="0.3">
      <c r="A816546" s="39"/>
    </row>
    <row r="816547" spans="1:1" x14ac:dyDescent="0.3">
      <c r="A816547" s="39"/>
    </row>
    <row r="816548" spans="1:1" x14ac:dyDescent="0.3">
      <c r="A816548" s="39"/>
    </row>
    <row r="816549" spans="1:1" x14ac:dyDescent="0.3">
      <c r="A816549" s="39"/>
    </row>
    <row r="816550" spans="1:1" x14ac:dyDescent="0.3">
      <c r="A816550" s="39"/>
    </row>
    <row r="816551" spans="1:1" x14ac:dyDescent="0.3">
      <c r="A816551" s="39"/>
    </row>
    <row r="816552" spans="1:1" x14ac:dyDescent="0.3">
      <c r="A816552" s="39"/>
    </row>
    <row r="816553" spans="1:1" x14ac:dyDescent="0.3">
      <c r="A816553" s="39"/>
    </row>
    <row r="816554" spans="1:1" x14ac:dyDescent="0.3">
      <c r="A816554" s="39"/>
    </row>
    <row r="816555" spans="1:1" x14ac:dyDescent="0.3">
      <c r="A816555" s="39"/>
    </row>
    <row r="816556" spans="1:1" x14ac:dyDescent="0.3">
      <c r="A816556" s="39"/>
    </row>
    <row r="816557" spans="1:1" x14ac:dyDescent="0.3">
      <c r="A816557" s="39"/>
    </row>
    <row r="816558" spans="1:1" x14ac:dyDescent="0.3">
      <c r="A816558" s="39"/>
    </row>
    <row r="816559" spans="1:1" x14ac:dyDescent="0.3">
      <c r="A816559" s="39"/>
    </row>
    <row r="816560" spans="1:1" x14ac:dyDescent="0.3">
      <c r="A816560" s="39"/>
    </row>
    <row r="816561" spans="1:1" x14ac:dyDescent="0.3">
      <c r="A816561" s="39"/>
    </row>
    <row r="816562" spans="1:1" x14ac:dyDescent="0.3">
      <c r="A816562" s="39"/>
    </row>
    <row r="816563" spans="1:1" x14ac:dyDescent="0.3">
      <c r="A816563" s="39"/>
    </row>
    <row r="816564" spans="1:1" x14ac:dyDescent="0.3">
      <c r="A816564" s="39"/>
    </row>
    <row r="816565" spans="1:1" x14ac:dyDescent="0.3">
      <c r="A816565" s="39"/>
    </row>
    <row r="816566" spans="1:1" x14ac:dyDescent="0.3">
      <c r="A816566" s="39"/>
    </row>
    <row r="816567" spans="1:1" x14ac:dyDescent="0.3">
      <c r="A816567" s="39"/>
    </row>
    <row r="816568" spans="1:1" x14ac:dyDescent="0.3">
      <c r="A816568" s="39"/>
    </row>
    <row r="816569" spans="1:1" x14ac:dyDescent="0.3">
      <c r="A816569" s="39"/>
    </row>
    <row r="816570" spans="1:1" x14ac:dyDescent="0.3">
      <c r="A816570" s="39"/>
    </row>
    <row r="816571" spans="1:1" x14ac:dyDescent="0.3">
      <c r="A816571" s="39"/>
    </row>
    <row r="816572" spans="1:1" x14ac:dyDescent="0.3">
      <c r="A816572" s="39"/>
    </row>
    <row r="816573" spans="1:1" x14ac:dyDescent="0.3">
      <c r="A816573" s="39"/>
    </row>
    <row r="816574" spans="1:1" x14ac:dyDescent="0.3">
      <c r="A816574" s="39"/>
    </row>
    <row r="816575" spans="1:1" x14ac:dyDescent="0.3">
      <c r="A816575" s="39"/>
    </row>
    <row r="816576" spans="1:1" x14ac:dyDescent="0.3">
      <c r="A816576" s="39"/>
    </row>
    <row r="816577" spans="1:1" x14ac:dyDescent="0.3">
      <c r="A816577" s="39"/>
    </row>
    <row r="816578" spans="1:1" x14ac:dyDescent="0.3">
      <c r="A816578" s="39"/>
    </row>
    <row r="816579" spans="1:1" x14ac:dyDescent="0.3">
      <c r="A816579" s="39"/>
    </row>
    <row r="816580" spans="1:1" x14ac:dyDescent="0.3">
      <c r="A816580" s="39"/>
    </row>
    <row r="816581" spans="1:1" x14ac:dyDescent="0.3">
      <c r="A816581" s="39"/>
    </row>
    <row r="816582" spans="1:1" x14ac:dyDescent="0.3">
      <c r="A816582" s="39"/>
    </row>
    <row r="816583" spans="1:1" x14ac:dyDescent="0.3">
      <c r="A816583" s="39"/>
    </row>
    <row r="816584" spans="1:1" x14ac:dyDescent="0.3">
      <c r="A816584" s="39"/>
    </row>
    <row r="816585" spans="1:1" x14ac:dyDescent="0.3">
      <c r="A816585" s="39"/>
    </row>
    <row r="816586" spans="1:1" x14ac:dyDescent="0.3">
      <c r="A816586" s="39"/>
    </row>
    <row r="816587" spans="1:1" x14ac:dyDescent="0.3">
      <c r="A816587" s="39"/>
    </row>
    <row r="816588" spans="1:1" x14ac:dyDescent="0.3">
      <c r="A816588" s="39"/>
    </row>
    <row r="816589" spans="1:1" x14ac:dyDescent="0.3">
      <c r="A816589" s="39"/>
    </row>
    <row r="816590" spans="1:1" x14ac:dyDescent="0.3">
      <c r="A816590" s="39"/>
    </row>
    <row r="816591" spans="1:1" x14ac:dyDescent="0.3">
      <c r="A816591" s="39"/>
    </row>
    <row r="816592" spans="1:1" x14ac:dyDescent="0.3">
      <c r="A816592" s="39"/>
    </row>
    <row r="816593" spans="1:1" x14ac:dyDescent="0.3">
      <c r="A816593" s="39"/>
    </row>
    <row r="816594" spans="1:1" x14ac:dyDescent="0.3">
      <c r="A816594" s="39"/>
    </row>
    <row r="816595" spans="1:1" x14ac:dyDescent="0.3">
      <c r="A816595" s="39"/>
    </row>
    <row r="816596" spans="1:1" x14ac:dyDescent="0.3">
      <c r="A816596" s="39"/>
    </row>
    <row r="816597" spans="1:1" x14ac:dyDescent="0.3">
      <c r="A816597" s="39"/>
    </row>
    <row r="816598" spans="1:1" x14ac:dyDescent="0.3">
      <c r="A816598" s="39"/>
    </row>
    <row r="816599" spans="1:1" x14ac:dyDescent="0.3">
      <c r="A816599" s="39"/>
    </row>
    <row r="816600" spans="1:1" x14ac:dyDescent="0.3">
      <c r="A816600" s="39"/>
    </row>
    <row r="816601" spans="1:1" x14ac:dyDescent="0.3">
      <c r="A816601" s="39"/>
    </row>
    <row r="816602" spans="1:1" x14ac:dyDescent="0.3">
      <c r="A816602" s="39"/>
    </row>
    <row r="816603" spans="1:1" x14ac:dyDescent="0.3">
      <c r="A816603" s="39"/>
    </row>
    <row r="816604" spans="1:1" x14ac:dyDescent="0.3">
      <c r="A816604" s="39"/>
    </row>
    <row r="816605" spans="1:1" x14ac:dyDescent="0.3">
      <c r="A816605" s="39"/>
    </row>
    <row r="816606" spans="1:1" x14ac:dyDescent="0.3">
      <c r="A816606" s="39"/>
    </row>
    <row r="816607" spans="1:1" x14ac:dyDescent="0.3">
      <c r="A816607" s="39"/>
    </row>
    <row r="816608" spans="1:1" x14ac:dyDescent="0.3">
      <c r="A816608" s="39"/>
    </row>
    <row r="816609" spans="1:1" x14ac:dyDescent="0.3">
      <c r="A816609" s="39"/>
    </row>
    <row r="816610" spans="1:1" x14ac:dyDescent="0.3">
      <c r="A816610" s="39"/>
    </row>
    <row r="816611" spans="1:1" x14ac:dyDescent="0.3">
      <c r="A816611" s="39"/>
    </row>
    <row r="816612" spans="1:1" x14ac:dyDescent="0.3">
      <c r="A816612" s="39"/>
    </row>
    <row r="816613" spans="1:1" x14ac:dyDescent="0.3">
      <c r="A816613" s="39"/>
    </row>
    <row r="816614" spans="1:1" x14ac:dyDescent="0.3">
      <c r="A816614" s="39"/>
    </row>
    <row r="816615" spans="1:1" x14ac:dyDescent="0.3">
      <c r="A816615" s="39"/>
    </row>
    <row r="816616" spans="1:1" x14ac:dyDescent="0.3">
      <c r="A816616" s="39"/>
    </row>
    <row r="816617" spans="1:1" x14ac:dyDescent="0.3">
      <c r="A816617" s="39"/>
    </row>
    <row r="816618" spans="1:1" x14ac:dyDescent="0.3">
      <c r="A816618" s="39"/>
    </row>
    <row r="816619" spans="1:1" x14ac:dyDescent="0.3">
      <c r="A816619" s="39"/>
    </row>
    <row r="816620" spans="1:1" x14ac:dyDescent="0.3">
      <c r="A816620" s="39"/>
    </row>
    <row r="816621" spans="1:1" x14ac:dyDescent="0.3">
      <c r="A816621" s="39"/>
    </row>
    <row r="816622" spans="1:1" x14ac:dyDescent="0.3">
      <c r="A816622" s="39"/>
    </row>
    <row r="816623" spans="1:1" x14ac:dyDescent="0.3">
      <c r="A816623" s="39"/>
    </row>
    <row r="816624" spans="1:1" x14ac:dyDescent="0.3">
      <c r="A816624" s="39"/>
    </row>
    <row r="816625" spans="1:1" x14ac:dyDescent="0.3">
      <c r="A816625" s="39"/>
    </row>
    <row r="816626" spans="1:1" x14ac:dyDescent="0.3">
      <c r="A816626" s="39"/>
    </row>
    <row r="816627" spans="1:1" x14ac:dyDescent="0.3">
      <c r="A816627" s="39"/>
    </row>
    <row r="816628" spans="1:1" x14ac:dyDescent="0.3">
      <c r="A816628" s="39"/>
    </row>
    <row r="816629" spans="1:1" x14ac:dyDescent="0.3">
      <c r="A816629" s="39"/>
    </row>
    <row r="816630" spans="1:1" x14ac:dyDescent="0.3">
      <c r="A816630" s="39"/>
    </row>
    <row r="816631" spans="1:1" x14ac:dyDescent="0.3">
      <c r="A816631" s="39"/>
    </row>
    <row r="816632" spans="1:1" x14ac:dyDescent="0.3">
      <c r="A816632" s="39"/>
    </row>
    <row r="816633" spans="1:1" x14ac:dyDescent="0.3">
      <c r="A816633" s="39"/>
    </row>
    <row r="816634" spans="1:1" x14ac:dyDescent="0.3">
      <c r="A816634" s="39"/>
    </row>
    <row r="816635" spans="1:1" x14ac:dyDescent="0.3">
      <c r="A816635" s="39"/>
    </row>
    <row r="816636" spans="1:1" x14ac:dyDescent="0.3">
      <c r="A816636" s="39"/>
    </row>
    <row r="816637" spans="1:1" x14ac:dyDescent="0.3">
      <c r="A816637" s="39"/>
    </row>
    <row r="816638" spans="1:1" x14ac:dyDescent="0.3">
      <c r="A816638" s="39"/>
    </row>
    <row r="816639" spans="1:1" x14ac:dyDescent="0.3">
      <c r="A816639" s="39"/>
    </row>
    <row r="816640" spans="1:1" x14ac:dyDescent="0.3">
      <c r="A816640" s="39"/>
    </row>
    <row r="816641" spans="1:1" x14ac:dyDescent="0.3">
      <c r="A816641" s="39"/>
    </row>
    <row r="816642" spans="1:1" x14ac:dyDescent="0.3">
      <c r="A816642" s="39"/>
    </row>
    <row r="816643" spans="1:1" x14ac:dyDescent="0.3">
      <c r="A816643" s="39"/>
    </row>
    <row r="816644" spans="1:1" x14ac:dyDescent="0.3">
      <c r="A816644" s="39"/>
    </row>
    <row r="816645" spans="1:1" x14ac:dyDescent="0.3">
      <c r="A816645" s="39"/>
    </row>
    <row r="816646" spans="1:1" x14ac:dyDescent="0.3">
      <c r="A816646" s="39"/>
    </row>
    <row r="816647" spans="1:1" x14ac:dyDescent="0.3">
      <c r="A816647" s="39"/>
    </row>
    <row r="816648" spans="1:1" x14ac:dyDescent="0.3">
      <c r="A816648" s="39"/>
    </row>
    <row r="816649" spans="1:1" x14ac:dyDescent="0.3">
      <c r="A816649" s="39"/>
    </row>
    <row r="816650" spans="1:1" x14ac:dyDescent="0.3">
      <c r="A816650" s="39"/>
    </row>
    <row r="816651" spans="1:1" x14ac:dyDescent="0.3">
      <c r="A816651" s="39"/>
    </row>
    <row r="816652" spans="1:1" x14ac:dyDescent="0.3">
      <c r="A816652" s="39"/>
    </row>
    <row r="816653" spans="1:1" x14ac:dyDescent="0.3">
      <c r="A816653" s="39"/>
    </row>
    <row r="816654" spans="1:1" x14ac:dyDescent="0.3">
      <c r="A816654" s="39"/>
    </row>
    <row r="816655" spans="1:1" x14ac:dyDescent="0.3">
      <c r="A816655" s="39"/>
    </row>
    <row r="816656" spans="1:1" x14ac:dyDescent="0.3">
      <c r="A816656" s="39"/>
    </row>
    <row r="816657" spans="1:1" x14ac:dyDescent="0.3">
      <c r="A816657" s="39"/>
    </row>
    <row r="816658" spans="1:1" x14ac:dyDescent="0.3">
      <c r="A816658" s="39"/>
    </row>
    <row r="816659" spans="1:1" x14ac:dyDescent="0.3">
      <c r="A816659" s="39"/>
    </row>
    <row r="816660" spans="1:1" x14ac:dyDescent="0.3">
      <c r="A816660" s="39"/>
    </row>
    <row r="816661" spans="1:1" x14ac:dyDescent="0.3">
      <c r="A816661" s="39"/>
    </row>
    <row r="816662" spans="1:1" x14ac:dyDescent="0.3">
      <c r="A816662" s="39"/>
    </row>
    <row r="816663" spans="1:1" x14ac:dyDescent="0.3">
      <c r="A816663" s="39"/>
    </row>
    <row r="816664" spans="1:1" x14ac:dyDescent="0.3">
      <c r="A816664" s="39"/>
    </row>
    <row r="816665" spans="1:1" x14ac:dyDescent="0.3">
      <c r="A816665" s="39"/>
    </row>
    <row r="816666" spans="1:1" x14ac:dyDescent="0.3">
      <c r="A816666" s="39"/>
    </row>
    <row r="816667" spans="1:1" x14ac:dyDescent="0.3">
      <c r="A816667" s="39"/>
    </row>
    <row r="816668" spans="1:1" x14ac:dyDescent="0.3">
      <c r="A816668" s="39"/>
    </row>
    <row r="816669" spans="1:1" x14ac:dyDescent="0.3">
      <c r="A816669" s="39"/>
    </row>
    <row r="816670" spans="1:1" x14ac:dyDescent="0.3">
      <c r="A816670" s="39"/>
    </row>
    <row r="816671" spans="1:1" x14ac:dyDescent="0.3">
      <c r="A816671" s="39"/>
    </row>
    <row r="816672" spans="1:1" x14ac:dyDescent="0.3">
      <c r="A816672" s="39"/>
    </row>
    <row r="816673" spans="1:1" x14ac:dyDescent="0.3">
      <c r="A816673" s="39"/>
    </row>
    <row r="816674" spans="1:1" x14ac:dyDescent="0.3">
      <c r="A816674" s="39"/>
    </row>
    <row r="816675" spans="1:1" x14ac:dyDescent="0.3">
      <c r="A816675" s="39"/>
    </row>
    <row r="816676" spans="1:1" x14ac:dyDescent="0.3">
      <c r="A816676" s="39"/>
    </row>
    <row r="816677" spans="1:1" x14ac:dyDescent="0.3">
      <c r="A816677" s="39"/>
    </row>
    <row r="816678" spans="1:1" x14ac:dyDescent="0.3">
      <c r="A816678" s="39"/>
    </row>
    <row r="816679" spans="1:1" x14ac:dyDescent="0.3">
      <c r="A816679" s="39"/>
    </row>
    <row r="816680" spans="1:1" x14ac:dyDescent="0.3">
      <c r="A816680" s="39"/>
    </row>
    <row r="816681" spans="1:1" x14ac:dyDescent="0.3">
      <c r="A816681" s="39"/>
    </row>
    <row r="816682" spans="1:1" x14ac:dyDescent="0.3">
      <c r="A816682" s="39"/>
    </row>
    <row r="816683" spans="1:1" x14ac:dyDescent="0.3">
      <c r="A816683" s="39"/>
    </row>
    <row r="816684" spans="1:1" x14ac:dyDescent="0.3">
      <c r="A816684" s="39"/>
    </row>
    <row r="816685" spans="1:1" x14ac:dyDescent="0.3">
      <c r="A816685" s="39"/>
    </row>
    <row r="816686" spans="1:1" x14ac:dyDescent="0.3">
      <c r="A816686" s="39"/>
    </row>
    <row r="816687" spans="1:1" x14ac:dyDescent="0.3">
      <c r="A816687" s="39"/>
    </row>
    <row r="816688" spans="1:1" x14ac:dyDescent="0.3">
      <c r="A816688" s="39"/>
    </row>
    <row r="816689" spans="1:1" x14ac:dyDescent="0.3">
      <c r="A816689" s="39"/>
    </row>
    <row r="816690" spans="1:1" x14ac:dyDescent="0.3">
      <c r="A816690" s="39"/>
    </row>
    <row r="816691" spans="1:1" x14ac:dyDescent="0.3">
      <c r="A816691" s="39"/>
    </row>
    <row r="816692" spans="1:1" x14ac:dyDescent="0.3">
      <c r="A816692" s="39"/>
    </row>
    <row r="816693" spans="1:1" x14ac:dyDescent="0.3">
      <c r="A816693" s="39"/>
    </row>
    <row r="816694" spans="1:1" x14ac:dyDescent="0.3">
      <c r="A816694" s="39"/>
    </row>
    <row r="816695" spans="1:1" x14ac:dyDescent="0.3">
      <c r="A816695" s="39"/>
    </row>
    <row r="816696" spans="1:1" x14ac:dyDescent="0.3">
      <c r="A816696" s="39"/>
    </row>
    <row r="816697" spans="1:1" x14ac:dyDescent="0.3">
      <c r="A816697" s="39"/>
    </row>
    <row r="816698" spans="1:1" x14ac:dyDescent="0.3">
      <c r="A816698" s="39"/>
    </row>
    <row r="816699" spans="1:1" x14ac:dyDescent="0.3">
      <c r="A816699" s="39"/>
    </row>
    <row r="816700" spans="1:1" x14ac:dyDescent="0.3">
      <c r="A816700" s="39"/>
    </row>
    <row r="816701" spans="1:1" x14ac:dyDescent="0.3">
      <c r="A816701" s="39"/>
    </row>
    <row r="816702" spans="1:1" x14ac:dyDescent="0.3">
      <c r="A816702" s="39"/>
    </row>
    <row r="816703" spans="1:1" x14ac:dyDescent="0.3">
      <c r="A816703" s="39"/>
    </row>
    <row r="816704" spans="1:1" x14ac:dyDescent="0.3">
      <c r="A816704" s="39"/>
    </row>
    <row r="816705" spans="1:1" x14ac:dyDescent="0.3">
      <c r="A816705" s="39"/>
    </row>
    <row r="816706" spans="1:1" x14ac:dyDescent="0.3">
      <c r="A816706" s="39"/>
    </row>
    <row r="816707" spans="1:1" x14ac:dyDescent="0.3">
      <c r="A816707" s="39"/>
    </row>
    <row r="816708" spans="1:1" x14ac:dyDescent="0.3">
      <c r="A816708" s="39"/>
    </row>
    <row r="816709" spans="1:1" x14ac:dyDescent="0.3">
      <c r="A816709" s="39"/>
    </row>
    <row r="816710" spans="1:1" x14ac:dyDescent="0.3">
      <c r="A816710" s="39"/>
    </row>
    <row r="816711" spans="1:1" x14ac:dyDescent="0.3">
      <c r="A816711" s="39"/>
    </row>
    <row r="816712" spans="1:1" x14ac:dyDescent="0.3">
      <c r="A816712" s="39"/>
    </row>
    <row r="816713" spans="1:1" x14ac:dyDescent="0.3">
      <c r="A816713" s="39"/>
    </row>
    <row r="816714" spans="1:1" x14ac:dyDescent="0.3">
      <c r="A816714" s="39"/>
    </row>
    <row r="816715" spans="1:1" x14ac:dyDescent="0.3">
      <c r="A816715" s="39"/>
    </row>
    <row r="816716" spans="1:1" x14ac:dyDescent="0.3">
      <c r="A816716" s="39"/>
    </row>
    <row r="816717" spans="1:1" x14ac:dyDescent="0.3">
      <c r="A816717" s="39"/>
    </row>
    <row r="816718" spans="1:1" x14ac:dyDescent="0.3">
      <c r="A816718" s="39"/>
    </row>
    <row r="816719" spans="1:1" x14ac:dyDescent="0.3">
      <c r="A816719" s="39"/>
    </row>
    <row r="816720" spans="1:1" x14ac:dyDescent="0.3">
      <c r="A816720" s="39"/>
    </row>
    <row r="816721" spans="1:1" x14ac:dyDescent="0.3">
      <c r="A816721" s="39"/>
    </row>
    <row r="816722" spans="1:1" x14ac:dyDescent="0.3">
      <c r="A816722" s="39"/>
    </row>
    <row r="816723" spans="1:1" x14ac:dyDescent="0.3">
      <c r="A816723" s="39"/>
    </row>
    <row r="816724" spans="1:1" x14ac:dyDescent="0.3">
      <c r="A816724" s="39"/>
    </row>
    <row r="816725" spans="1:1" x14ac:dyDescent="0.3">
      <c r="A816725" s="39"/>
    </row>
    <row r="816726" spans="1:1" x14ac:dyDescent="0.3">
      <c r="A816726" s="39"/>
    </row>
    <row r="816727" spans="1:1" x14ac:dyDescent="0.3">
      <c r="A816727" s="39"/>
    </row>
    <row r="816728" spans="1:1" x14ac:dyDescent="0.3">
      <c r="A816728" s="39"/>
    </row>
    <row r="816729" spans="1:1" x14ac:dyDescent="0.3">
      <c r="A816729" s="39"/>
    </row>
    <row r="816730" spans="1:1" x14ac:dyDescent="0.3">
      <c r="A816730" s="39"/>
    </row>
    <row r="816731" spans="1:1" x14ac:dyDescent="0.3">
      <c r="A816731" s="39"/>
    </row>
    <row r="816732" spans="1:1" x14ac:dyDescent="0.3">
      <c r="A816732" s="39"/>
    </row>
    <row r="816733" spans="1:1" x14ac:dyDescent="0.3">
      <c r="A816733" s="39"/>
    </row>
    <row r="816734" spans="1:1" x14ac:dyDescent="0.3">
      <c r="A816734" s="39"/>
    </row>
    <row r="816735" spans="1:1" x14ac:dyDescent="0.3">
      <c r="A816735" s="39"/>
    </row>
    <row r="816736" spans="1:1" x14ac:dyDescent="0.3">
      <c r="A816736" s="39"/>
    </row>
    <row r="816737" spans="1:1" x14ac:dyDescent="0.3">
      <c r="A816737" s="39"/>
    </row>
    <row r="816738" spans="1:1" x14ac:dyDescent="0.3">
      <c r="A816738" s="39"/>
    </row>
    <row r="816739" spans="1:1" x14ac:dyDescent="0.3">
      <c r="A816739" s="39"/>
    </row>
    <row r="816740" spans="1:1" x14ac:dyDescent="0.3">
      <c r="A816740" s="39"/>
    </row>
    <row r="816741" spans="1:1" x14ac:dyDescent="0.3">
      <c r="A816741" s="39"/>
    </row>
    <row r="816742" spans="1:1" x14ac:dyDescent="0.3">
      <c r="A816742" s="39"/>
    </row>
    <row r="816743" spans="1:1" x14ac:dyDescent="0.3">
      <c r="A816743" s="39"/>
    </row>
    <row r="816744" spans="1:1" x14ac:dyDescent="0.3">
      <c r="A816744" s="39"/>
    </row>
    <row r="816745" spans="1:1" x14ac:dyDescent="0.3">
      <c r="A816745" s="39"/>
    </row>
    <row r="816746" spans="1:1" x14ac:dyDescent="0.3">
      <c r="A816746" s="39"/>
    </row>
    <row r="816747" spans="1:1" x14ac:dyDescent="0.3">
      <c r="A816747" s="39"/>
    </row>
    <row r="816748" spans="1:1" x14ac:dyDescent="0.3">
      <c r="A816748" s="39"/>
    </row>
    <row r="816749" spans="1:1" x14ac:dyDescent="0.3">
      <c r="A816749" s="39"/>
    </row>
    <row r="816750" spans="1:1" x14ac:dyDescent="0.3">
      <c r="A816750" s="39"/>
    </row>
    <row r="816751" spans="1:1" x14ac:dyDescent="0.3">
      <c r="A816751" s="39"/>
    </row>
    <row r="816752" spans="1:1" x14ac:dyDescent="0.3">
      <c r="A816752" s="39"/>
    </row>
    <row r="816753" spans="1:1" x14ac:dyDescent="0.3">
      <c r="A816753" s="39"/>
    </row>
    <row r="816754" spans="1:1" x14ac:dyDescent="0.3">
      <c r="A816754" s="39"/>
    </row>
    <row r="816755" spans="1:1" x14ac:dyDescent="0.3">
      <c r="A816755" s="39"/>
    </row>
    <row r="816756" spans="1:1" x14ac:dyDescent="0.3">
      <c r="A816756" s="39"/>
    </row>
    <row r="816757" spans="1:1" x14ac:dyDescent="0.3">
      <c r="A816757" s="39"/>
    </row>
    <row r="816758" spans="1:1" x14ac:dyDescent="0.3">
      <c r="A816758" s="39"/>
    </row>
    <row r="816759" spans="1:1" x14ac:dyDescent="0.3">
      <c r="A816759" s="39"/>
    </row>
    <row r="816760" spans="1:1" x14ac:dyDescent="0.3">
      <c r="A816760" s="39"/>
    </row>
    <row r="816761" spans="1:1" x14ac:dyDescent="0.3">
      <c r="A816761" s="39"/>
    </row>
    <row r="816762" spans="1:1" x14ac:dyDescent="0.3">
      <c r="A816762" s="39"/>
    </row>
    <row r="816763" spans="1:1" x14ac:dyDescent="0.3">
      <c r="A816763" s="39"/>
    </row>
    <row r="816764" spans="1:1" x14ac:dyDescent="0.3">
      <c r="A816764" s="39"/>
    </row>
    <row r="816765" spans="1:1" x14ac:dyDescent="0.3">
      <c r="A816765" s="39"/>
    </row>
    <row r="816766" spans="1:1" x14ac:dyDescent="0.3">
      <c r="A816766" s="39"/>
    </row>
    <row r="816767" spans="1:1" x14ac:dyDescent="0.3">
      <c r="A816767" s="39"/>
    </row>
    <row r="816768" spans="1:1" x14ac:dyDescent="0.3">
      <c r="A816768" s="39"/>
    </row>
    <row r="816769" spans="1:1" x14ac:dyDescent="0.3">
      <c r="A816769" s="39"/>
    </row>
    <row r="816770" spans="1:1" x14ac:dyDescent="0.3">
      <c r="A816770" s="39"/>
    </row>
    <row r="816771" spans="1:1" x14ac:dyDescent="0.3">
      <c r="A816771" s="39"/>
    </row>
    <row r="816772" spans="1:1" x14ac:dyDescent="0.3">
      <c r="A816772" s="39"/>
    </row>
    <row r="816773" spans="1:1" x14ac:dyDescent="0.3">
      <c r="A816773" s="39"/>
    </row>
    <row r="816774" spans="1:1" x14ac:dyDescent="0.3">
      <c r="A816774" s="39"/>
    </row>
    <row r="816775" spans="1:1" x14ac:dyDescent="0.3">
      <c r="A816775" s="39"/>
    </row>
    <row r="816776" spans="1:1" x14ac:dyDescent="0.3">
      <c r="A816776" s="39"/>
    </row>
    <row r="816777" spans="1:1" x14ac:dyDescent="0.3">
      <c r="A816777" s="39"/>
    </row>
    <row r="816778" spans="1:1" x14ac:dyDescent="0.3">
      <c r="A816778" s="39"/>
    </row>
    <row r="816779" spans="1:1" x14ac:dyDescent="0.3">
      <c r="A816779" s="39"/>
    </row>
    <row r="816780" spans="1:1" x14ac:dyDescent="0.3">
      <c r="A816780" s="39"/>
    </row>
    <row r="816781" spans="1:1" x14ac:dyDescent="0.3">
      <c r="A816781" s="39"/>
    </row>
    <row r="816782" spans="1:1" x14ac:dyDescent="0.3">
      <c r="A816782" s="39"/>
    </row>
    <row r="816783" spans="1:1" x14ac:dyDescent="0.3">
      <c r="A816783" s="39"/>
    </row>
    <row r="816784" spans="1:1" x14ac:dyDescent="0.3">
      <c r="A816784" s="39"/>
    </row>
    <row r="816785" spans="1:1" x14ac:dyDescent="0.3">
      <c r="A816785" s="39"/>
    </row>
    <row r="816786" spans="1:1" x14ac:dyDescent="0.3">
      <c r="A816786" s="39"/>
    </row>
    <row r="816787" spans="1:1" x14ac:dyDescent="0.3">
      <c r="A816787" s="39"/>
    </row>
    <row r="816788" spans="1:1" x14ac:dyDescent="0.3">
      <c r="A816788" s="39"/>
    </row>
    <row r="816789" spans="1:1" x14ac:dyDescent="0.3">
      <c r="A816789" s="39"/>
    </row>
    <row r="816790" spans="1:1" x14ac:dyDescent="0.3">
      <c r="A816790" s="39"/>
    </row>
    <row r="816791" spans="1:1" x14ac:dyDescent="0.3">
      <c r="A816791" s="39"/>
    </row>
    <row r="816792" spans="1:1" x14ac:dyDescent="0.3">
      <c r="A816792" s="39"/>
    </row>
    <row r="816793" spans="1:1" x14ac:dyDescent="0.3">
      <c r="A816793" s="39"/>
    </row>
    <row r="816794" spans="1:1" x14ac:dyDescent="0.3">
      <c r="A816794" s="39"/>
    </row>
    <row r="816795" spans="1:1" x14ac:dyDescent="0.3">
      <c r="A816795" s="39"/>
    </row>
    <row r="816796" spans="1:1" x14ac:dyDescent="0.3">
      <c r="A816796" s="39"/>
    </row>
    <row r="816797" spans="1:1" x14ac:dyDescent="0.3">
      <c r="A816797" s="39"/>
    </row>
    <row r="816798" spans="1:1" x14ac:dyDescent="0.3">
      <c r="A816798" s="39"/>
    </row>
    <row r="816799" spans="1:1" x14ac:dyDescent="0.3">
      <c r="A816799" s="39"/>
    </row>
    <row r="816800" spans="1:1" x14ac:dyDescent="0.3">
      <c r="A816800" s="39"/>
    </row>
    <row r="816801" spans="1:1" x14ac:dyDescent="0.3">
      <c r="A816801" s="39"/>
    </row>
    <row r="816802" spans="1:1" x14ac:dyDescent="0.3">
      <c r="A816802" s="39"/>
    </row>
    <row r="816803" spans="1:1" x14ac:dyDescent="0.3">
      <c r="A816803" s="39"/>
    </row>
    <row r="816804" spans="1:1" x14ac:dyDescent="0.3">
      <c r="A816804" s="39"/>
    </row>
    <row r="816805" spans="1:1" x14ac:dyDescent="0.3">
      <c r="A816805" s="39"/>
    </row>
    <row r="816806" spans="1:1" x14ac:dyDescent="0.3">
      <c r="A816806" s="39"/>
    </row>
    <row r="816807" spans="1:1" x14ac:dyDescent="0.3">
      <c r="A816807" s="39"/>
    </row>
    <row r="816808" spans="1:1" x14ac:dyDescent="0.3">
      <c r="A816808" s="39"/>
    </row>
    <row r="816809" spans="1:1" x14ac:dyDescent="0.3">
      <c r="A816809" s="39"/>
    </row>
    <row r="816810" spans="1:1" x14ac:dyDescent="0.3">
      <c r="A816810" s="39"/>
    </row>
    <row r="816811" spans="1:1" x14ac:dyDescent="0.3">
      <c r="A816811" s="39"/>
    </row>
    <row r="816812" spans="1:1" x14ac:dyDescent="0.3">
      <c r="A816812" s="39"/>
    </row>
    <row r="816813" spans="1:1" x14ac:dyDescent="0.3">
      <c r="A816813" s="39"/>
    </row>
    <row r="816814" spans="1:1" x14ac:dyDescent="0.3">
      <c r="A816814" s="39"/>
    </row>
    <row r="816815" spans="1:1" x14ac:dyDescent="0.3">
      <c r="A816815" s="39"/>
    </row>
    <row r="816816" spans="1:1" x14ac:dyDescent="0.3">
      <c r="A816816" s="39"/>
    </row>
    <row r="816817" spans="1:1" x14ac:dyDescent="0.3">
      <c r="A816817" s="39"/>
    </row>
    <row r="816818" spans="1:1" x14ac:dyDescent="0.3">
      <c r="A816818" s="39"/>
    </row>
    <row r="816819" spans="1:1" x14ac:dyDescent="0.3">
      <c r="A816819" s="39"/>
    </row>
    <row r="816820" spans="1:1" x14ac:dyDescent="0.3">
      <c r="A816820" s="39"/>
    </row>
    <row r="816821" spans="1:1" x14ac:dyDescent="0.3">
      <c r="A816821" s="39"/>
    </row>
    <row r="816822" spans="1:1" x14ac:dyDescent="0.3">
      <c r="A816822" s="39"/>
    </row>
    <row r="816823" spans="1:1" x14ac:dyDescent="0.3">
      <c r="A816823" s="39"/>
    </row>
    <row r="816824" spans="1:1" x14ac:dyDescent="0.3">
      <c r="A816824" s="39"/>
    </row>
    <row r="816825" spans="1:1" x14ac:dyDescent="0.3">
      <c r="A816825" s="39"/>
    </row>
    <row r="816826" spans="1:1" x14ac:dyDescent="0.3">
      <c r="A816826" s="39"/>
    </row>
    <row r="816827" spans="1:1" x14ac:dyDescent="0.3">
      <c r="A816827" s="39"/>
    </row>
    <row r="816828" spans="1:1" x14ac:dyDescent="0.3">
      <c r="A816828" s="39"/>
    </row>
    <row r="816829" spans="1:1" x14ac:dyDescent="0.3">
      <c r="A816829" s="39"/>
    </row>
    <row r="816830" spans="1:1" x14ac:dyDescent="0.3">
      <c r="A816830" s="39"/>
    </row>
    <row r="816831" spans="1:1" x14ac:dyDescent="0.3">
      <c r="A816831" s="39"/>
    </row>
    <row r="816832" spans="1:1" x14ac:dyDescent="0.3">
      <c r="A816832" s="39"/>
    </row>
    <row r="816833" spans="1:1" x14ac:dyDescent="0.3">
      <c r="A816833" s="39"/>
    </row>
    <row r="816834" spans="1:1" x14ac:dyDescent="0.3">
      <c r="A816834" s="39"/>
    </row>
    <row r="816835" spans="1:1" x14ac:dyDescent="0.3">
      <c r="A816835" s="39"/>
    </row>
    <row r="816836" spans="1:1" x14ac:dyDescent="0.3">
      <c r="A816836" s="39"/>
    </row>
    <row r="816837" spans="1:1" x14ac:dyDescent="0.3">
      <c r="A816837" s="39"/>
    </row>
    <row r="816838" spans="1:1" x14ac:dyDescent="0.3">
      <c r="A816838" s="39"/>
    </row>
    <row r="816839" spans="1:1" x14ac:dyDescent="0.3">
      <c r="A816839" s="39"/>
    </row>
    <row r="816840" spans="1:1" x14ac:dyDescent="0.3">
      <c r="A816840" s="39"/>
    </row>
    <row r="816841" spans="1:1" x14ac:dyDescent="0.3">
      <c r="A816841" s="39"/>
    </row>
    <row r="816842" spans="1:1" x14ac:dyDescent="0.3">
      <c r="A816842" s="39"/>
    </row>
    <row r="816843" spans="1:1" x14ac:dyDescent="0.3">
      <c r="A816843" s="39"/>
    </row>
    <row r="816844" spans="1:1" x14ac:dyDescent="0.3">
      <c r="A816844" s="39"/>
    </row>
    <row r="816845" spans="1:1" x14ac:dyDescent="0.3">
      <c r="A816845" s="39"/>
    </row>
    <row r="816846" spans="1:1" x14ac:dyDescent="0.3">
      <c r="A816846" s="39"/>
    </row>
    <row r="816847" spans="1:1" x14ac:dyDescent="0.3">
      <c r="A816847" s="39"/>
    </row>
    <row r="816848" spans="1:1" x14ac:dyDescent="0.3">
      <c r="A816848" s="39"/>
    </row>
    <row r="816849" spans="1:1" x14ac:dyDescent="0.3">
      <c r="A816849" s="39"/>
    </row>
    <row r="816850" spans="1:1" x14ac:dyDescent="0.3">
      <c r="A816850" s="39"/>
    </row>
    <row r="816851" spans="1:1" x14ac:dyDescent="0.3">
      <c r="A816851" s="39"/>
    </row>
    <row r="816852" spans="1:1" x14ac:dyDescent="0.3">
      <c r="A816852" s="39"/>
    </row>
    <row r="816853" spans="1:1" x14ac:dyDescent="0.3">
      <c r="A816853" s="39"/>
    </row>
    <row r="816854" spans="1:1" x14ac:dyDescent="0.3">
      <c r="A816854" s="39"/>
    </row>
    <row r="816855" spans="1:1" x14ac:dyDescent="0.3">
      <c r="A816855" s="39"/>
    </row>
    <row r="816856" spans="1:1" x14ac:dyDescent="0.3">
      <c r="A816856" s="39"/>
    </row>
    <row r="816857" spans="1:1" x14ac:dyDescent="0.3">
      <c r="A816857" s="39"/>
    </row>
    <row r="816858" spans="1:1" x14ac:dyDescent="0.3">
      <c r="A816858" s="39"/>
    </row>
    <row r="816859" spans="1:1" x14ac:dyDescent="0.3">
      <c r="A816859" s="39"/>
    </row>
    <row r="816860" spans="1:1" x14ac:dyDescent="0.3">
      <c r="A816860" s="39"/>
    </row>
    <row r="816861" spans="1:1" x14ac:dyDescent="0.3">
      <c r="A816861" s="39"/>
    </row>
    <row r="816862" spans="1:1" x14ac:dyDescent="0.3">
      <c r="A816862" s="39"/>
    </row>
    <row r="816863" spans="1:1" x14ac:dyDescent="0.3">
      <c r="A816863" s="39"/>
    </row>
    <row r="816864" spans="1:1" x14ac:dyDescent="0.3">
      <c r="A816864" s="39"/>
    </row>
    <row r="816865" spans="1:1" x14ac:dyDescent="0.3">
      <c r="A816865" s="39"/>
    </row>
    <row r="816866" spans="1:1" x14ac:dyDescent="0.3">
      <c r="A816866" s="39"/>
    </row>
    <row r="816867" spans="1:1" x14ac:dyDescent="0.3">
      <c r="A816867" s="39"/>
    </row>
    <row r="816868" spans="1:1" x14ac:dyDescent="0.3">
      <c r="A816868" s="39"/>
    </row>
    <row r="816869" spans="1:1" x14ac:dyDescent="0.3">
      <c r="A816869" s="39"/>
    </row>
    <row r="816870" spans="1:1" x14ac:dyDescent="0.3">
      <c r="A816870" s="39"/>
    </row>
    <row r="816871" spans="1:1" x14ac:dyDescent="0.3">
      <c r="A816871" s="39"/>
    </row>
    <row r="816872" spans="1:1" x14ac:dyDescent="0.3">
      <c r="A816872" s="39"/>
    </row>
    <row r="816873" spans="1:1" x14ac:dyDescent="0.3">
      <c r="A816873" s="39"/>
    </row>
    <row r="816874" spans="1:1" x14ac:dyDescent="0.3">
      <c r="A816874" s="39"/>
    </row>
    <row r="816875" spans="1:1" x14ac:dyDescent="0.3">
      <c r="A816875" s="39"/>
    </row>
    <row r="816876" spans="1:1" x14ac:dyDescent="0.3">
      <c r="A816876" s="39"/>
    </row>
    <row r="816877" spans="1:1" x14ac:dyDescent="0.3">
      <c r="A816877" s="39"/>
    </row>
    <row r="816878" spans="1:1" x14ac:dyDescent="0.3">
      <c r="A816878" s="39"/>
    </row>
    <row r="816879" spans="1:1" x14ac:dyDescent="0.3">
      <c r="A816879" s="39"/>
    </row>
    <row r="816880" spans="1:1" x14ac:dyDescent="0.3">
      <c r="A816880" s="39"/>
    </row>
    <row r="816881" spans="1:1" x14ac:dyDescent="0.3">
      <c r="A816881" s="39"/>
    </row>
    <row r="816882" spans="1:1" x14ac:dyDescent="0.3">
      <c r="A816882" s="39"/>
    </row>
    <row r="816883" spans="1:1" x14ac:dyDescent="0.3">
      <c r="A816883" s="39"/>
    </row>
    <row r="816884" spans="1:1" x14ac:dyDescent="0.3">
      <c r="A816884" s="39"/>
    </row>
    <row r="816885" spans="1:1" x14ac:dyDescent="0.3">
      <c r="A816885" s="39"/>
    </row>
    <row r="816886" spans="1:1" x14ac:dyDescent="0.3">
      <c r="A816886" s="39"/>
    </row>
    <row r="816887" spans="1:1" x14ac:dyDescent="0.3">
      <c r="A816887" s="39"/>
    </row>
    <row r="816888" spans="1:1" x14ac:dyDescent="0.3">
      <c r="A816888" s="39"/>
    </row>
    <row r="816889" spans="1:1" x14ac:dyDescent="0.3">
      <c r="A816889" s="39"/>
    </row>
    <row r="816890" spans="1:1" x14ac:dyDescent="0.3">
      <c r="A816890" s="39"/>
    </row>
    <row r="816891" spans="1:1" x14ac:dyDescent="0.3">
      <c r="A816891" s="39"/>
    </row>
    <row r="816892" spans="1:1" x14ac:dyDescent="0.3">
      <c r="A816892" s="39"/>
    </row>
    <row r="816893" spans="1:1" x14ac:dyDescent="0.3">
      <c r="A816893" s="39"/>
    </row>
    <row r="816894" spans="1:1" x14ac:dyDescent="0.3">
      <c r="A816894" s="39"/>
    </row>
    <row r="816895" spans="1:1" x14ac:dyDescent="0.3">
      <c r="A816895" s="39"/>
    </row>
    <row r="816896" spans="1:1" x14ac:dyDescent="0.3">
      <c r="A816896" s="39"/>
    </row>
    <row r="816897" spans="1:1" x14ac:dyDescent="0.3">
      <c r="A816897" s="39"/>
    </row>
    <row r="816898" spans="1:1" x14ac:dyDescent="0.3">
      <c r="A816898" s="39"/>
    </row>
    <row r="816899" spans="1:1" x14ac:dyDescent="0.3">
      <c r="A816899" s="39"/>
    </row>
    <row r="816900" spans="1:1" x14ac:dyDescent="0.3">
      <c r="A816900" s="39"/>
    </row>
    <row r="816901" spans="1:1" x14ac:dyDescent="0.3">
      <c r="A816901" s="39"/>
    </row>
    <row r="816902" spans="1:1" x14ac:dyDescent="0.3">
      <c r="A816902" s="39"/>
    </row>
    <row r="816903" spans="1:1" x14ac:dyDescent="0.3">
      <c r="A816903" s="39"/>
    </row>
    <row r="816904" spans="1:1" x14ac:dyDescent="0.3">
      <c r="A816904" s="39"/>
    </row>
    <row r="816905" spans="1:1" x14ac:dyDescent="0.3">
      <c r="A816905" s="39"/>
    </row>
    <row r="816906" spans="1:1" x14ac:dyDescent="0.3">
      <c r="A816906" s="39"/>
    </row>
    <row r="816907" spans="1:1" x14ac:dyDescent="0.3">
      <c r="A816907" s="39"/>
    </row>
    <row r="816908" spans="1:1" x14ac:dyDescent="0.3">
      <c r="A816908" s="39"/>
    </row>
    <row r="816909" spans="1:1" x14ac:dyDescent="0.3">
      <c r="A816909" s="39"/>
    </row>
    <row r="816910" spans="1:1" x14ac:dyDescent="0.3">
      <c r="A816910" s="39"/>
    </row>
    <row r="816911" spans="1:1" x14ac:dyDescent="0.3">
      <c r="A816911" s="39"/>
    </row>
    <row r="816912" spans="1:1" x14ac:dyDescent="0.3">
      <c r="A816912" s="39"/>
    </row>
    <row r="816913" spans="1:1" x14ac:dyDescent="0.3">
      <c r="A816913" s="39"/>
    </row>
    <row r="816914" spans="1:1" x14ac:dyDescent="0.3">
      <c r="A816914" s="39"/>
    </row>
    <row r="816915" spans="1:1" x14ac:dyDescent="0.3">
      <c r="A816915" s="39"/>
    </row>
    <row r="816916" spans="1:1" x14ac:dyDescent="0.3">
      <c r="A816916" s="39"/>
    </row>
    <row r="816917" spans="1:1" x14ac:dyDescent="0.3">
      <c r="A816917" s="39"/>
    </row>
    <row r="816918" spans="1:1" x14ac:dyDescent="0.3">
      <c r="A816918" s="39"/>
    </row>
    <row r="816919" spans="1:1" x14ac:dyDescent="0.3">
      <c r="A816919" s="39"/>
    </row>
    <row r="816920" spans="1:1" x14ac:dyDescent="0.3">
      <c r="A816920" s="39"/>
    </row>
    <row r="816921" spans="1:1" x14ac:dyDescent="0.3">
      <c r="A816921" s="39"/>
    </row>
    <row r="816922" spans="1:1" x14ac:dyDescent="0.3">
      <c r="A816922" s="39"/>
    </row>
    <row r="816923" spans="1:1" x14ac:dyDescent="0.3">
      <c r="A816923" s="39"/>
    </row>
    <row r="816924" spans="1:1" x14ac:dyDescent="0.3">
      <c r="A816924" s="39"/>
    </row>
    <row r="816925" spans="1:1" x14ac:dyDescent="0.3">
      <c r="A816925" s="39"/>
    </row>
    <row r="816926" spans="1:1" x14ac:dyDescent="0.3">
      <c r="A816926" s="39"/>
    </row>
    <row r="816927" spans="1:1" x14ac:dyDescent="0.3">
      <c r="A816927" s="39"/>
    </row>
    <row r="816928" spans="1:1" x14ac:dyDescent="0.3">
      <c r="A816928" s="39"/>
    </row>
    <row r="816929" spans="1:1" x14ac:dyDescent="0.3">
      <c r="A816929" s="39"/>
    </row>
    <row r="816930" spans="1:1" x14ac:dyDescent="0.3">
      <c r="A816930" s="39"/>
    </row>
    <row r="816931" spans="1:1" x14ac:dyDescent="0.3">
      <c r="A816931" s="39"/>
    </row>
    <row r="816932" spans="1:1" x14ac:dyDescent="0.3">
      <c r="A816932" s="39"/>
    </row>
    <row r="816933" spans="1:1" x14ac:dyDescent="0.3">
      <c r="A816933" s="39"/>
    </row>
    <row r="816934" spans="1:1" x14ac:dyDescent="0.3">
      <c r="A816934" s="39"/>
    </row>
    <row r="816935" spans="1:1" x14ac:dyDescent="0.3">
      <c r="A816935" s="39"/>
    </row>
    <row r="816936" spans="1:1" x14ac:dyDescent="0.3">
      <c r="A816936" s="39"/>
    </row>
    <row r="816937" spans="1:1" x14ac:dyDescent="0.3">
      <c r="A816937" s="39"/>
    </row>
    <row r="816938" spans="1:1" x14ac:dyDescent="0.3">
      <c r="A816938" s="39"/>
    </row>
    <row r="816939" spans="1:1" x14ac:dyDescent="0.3">
      <c r="A816939" s="39"/>
    </row>
    <row r="816940" spans="1:1" x14ac:dyDescent="0.3">
      <c r="A816940" s="39"/>
    </row>
    <row r="816941" spans="1:1" x14ac:dyDescent="0.3">
      <c r="A816941" s="39"/>
    </row>
    <row r="816942" spans="1:1" x14ac:dyDescent="0.3">
      <c r="A816942" s="39"/>
    </row>
    <row r="816943" spans="1:1" x14ac:dyDescent="0.3">
      <c r="A816943" s="39"/>
    </row>
    <row r="816944" spans="1:1" x14ac:dyDescent="0.3">
      <c r="A816944" s="39"/>
    </row>
    <row r="816945" spans="1:1" x14ac:dyDescent="0.3">
      <c r="A816945" s="39"/>
    </row>
    <row r="816946" spans="1:1" x14ac:dyDescent="0.3">
      <c r="A816946" s="39"/>
    </row>
    <row r="816947" spans="1:1" x14ac:dyDescent="0.3">
      <c r="A816947" s="39"/>
    </row>
    <row r="816948" spans="1:1" x14ac:dyDescent="0.3">
      <c r="A816948" s="39"/>
    </row>
    <row r="816949" spans="1:1" x14ac:dyDescent="0.3">
      <c r="A816949" s="39"/>
    </row>
    <row r="816950" spans="1:1" x14ac:dyDescent="0.3">
      <c r="A816950" s="39"/>
    </row>
    <row r="816951" spans="1:1" x14ac:dyDescent="0.3">
      <c r="A816951" s="39"/>
    </row>
    <row r="816952" spans="1:1" x14ac:dyDescent="0.3">
      <c r="A816952" s="39"/>
    </row>
    <row r="816953" spans="1:1" x14ac:dyDescent="0.3">
      <c r="A816953" s="39"/>
    </row>
    <row r="816954" spans="1:1" x14ac:dyDescent="0.3">
      <c r="A816954" s="39"/>
    </row>
    <row r="816955" spans="1:1" x14ac:dyDescent="0.3">
      <c r="A816955" s="39"/>
    </row>
    <row r="816956" spans="1:1" x14ac:dyDescent="0.3">
      <c r="A816956" s="39"/>
    </row>
    <row r="816957" spans="1:1" x14ac:dyDescent="0.3">
      <c r="A816957" s="39"/>
    </row>
    <row r="816958" spans="1:1" x14ac:dyDescent="0.3">
      <c r="A816958" s="39"/>
    </row>
    <row r="816959" spans="1:1" x14ac:dyDescent="0.3">
      <c r="A816959" s="39"/>
    </row>
    <row r="816960" spans="1:1" x14ac:dyDescent="0.3">
      <c r="A816960" s="39"/>
    </row>
    <row r="816961" spans="1:1" x14ac:dyDescent="0.3">
      <c r="A816961" s="39"/>
    </row>
    <row r="816962" spans="1:1" x14ac:dyDescent="0.3">
      <c r="A816962" s="39"/>
    </row>
    <row r="816963" spans="1:1" x14ac:dyDescent="0.3">
      <c r="A816963" s="39"/>
    </row>
    <row r="816964" spans="1:1" x14ac:dyDescent="0.3">
      <c r="A816964" s="39"/>
    </row>
    <row r="816965" spans="1:1" x14ac:dyDescent="0.3">
      <c r="A816965" s="39"/>
    </row>
    <row r="816966" spans="1:1" x14ac:dyDescent="0.3">
      <c r="A816966" s="39"/>
    </row>
    <row r="816967" spans="1:1" x14ac:dyDescent="0.3">
      <c r="A816967" s="39"/>
    </row>
    <row r="816968" spans="1:1" x14ac:dyDescent="0.3">
      <c r="A816968" s="39"/>
    </row>
    <row r="816969" spans="1:1" x14ac:dyDescent="0.3">
      <c r="A816969" s="39"/>
    </row>
    <row r="816970" spans="1:1" x14ac:dyDescent="0.3">
      <c r="A816970" s="39"/>
    </row>
    <row r="816971" spans="1:1" x14ac:dyDescent="0.3">
      <c r="A816971" s="39"/>
    </row>
    <row r="816972" spans="1:1" x14ac:dyDescent="0.3">
      <c r="A816972" s="39"/>
    </row>
    <row r="816973" spans="1:1" x14ac:dyDescent="0.3">
      <c r="A816973" s="39"/>
    </row>
    <row r="816974" spans="1:1" x14ac:dyDescent="0.3">
      <c r="A816974" s="39"/>
    </row>
    <row r="816975" spans="1:1" x14ac:dyDescent="0.3">
      <c r="A816975" s="39"/>
    </row>
    <row r="816976" spans="1:1" x14ac:dyDescent="0.3">
      <c r="A816976" s="39"/>
    </row>
    <row r="816977" spans="1:1" x14ac:dyDescent="0.3">
      <c r="A816977" s="39"/>
    </row>
    <row r="816978" spans="1:1" x14ac:dyDescent="0.3">
      <c r="A816978" s="39"/>
    </row>
    <row r="816979" spans="1:1" x14ac:dyDescent="0.3">
      <c r="A816979" s="39"/>
    </row>
    <row r="816980" spans="1:1" x14ac:dyDescent="0.3">
      <c r="A816980" s="39"/>
    </row>
    <row r="816981" spans="1:1" x14ac:dyDescent="0.3">
      <c r="A816981" s="39"/>
    </row>
    <row r="816982" spans="1:1" x14ac:dyDescent="0.3">
      <c r="A816982" s="39"/>
    </row>
    <row r="816983" spans="1:1" x14ac:dyDescent="0.3">
      <c r="A816983" s="39"/>
    </row>
    <row r="816984" spans="1:1" x14ac:dyDescent="0.3">
      <c r="A816984" s="39"/>
    </row>
    <row r="816985" spans="1:1" x14ac:dyDescent="0.3">
      <c r="A816985" s="39"/>
    </row>
    <row r="816986" spans="1:1" x14ac:dyDescent="0.3">
      <c r="A816986" s="39"/>
    </row>
    <row r="816987" spans="1:1" x14ac:dyDescent="0.3">
      <c r="A816987" s="39"/>
    </row>
    <row r="816988" spans="1:1" x14ac:dyDescent="0.3">
      <c r="A816988" s="39"/>
    </row>
    <row r="816989" spans="1:1" x14ac:dyDescent="0.3">
      <c r="A816989" s="39"/>
    </row>
    <row r="816990" spans="1:1" x14ac:dyDescent="0.3">
      <c r="A816990" s="39"/>
    </row>
    <row r="816991" spans="1:1" x14ac:dyDescent="0.3">
      <c r="A816991" s="39"/>
    </row>
    <row r="816992" spans="1:1" x14ac:dyDescent="0.3">
      <c r="A816992" s="39"/>
    </row>
    <row r="816993" spans="1:1" x14ac:dyDescent="0.3">
      <c r="A816993" s="39"/>
    </row>
    <row r="816994" spans="1:1" x14ac:dyDescent="0.3">
      <c r="A816994" s="39"/>
    </row>
    <row r="816995" spans="1:1" x14ac:dyDescent="0.3">
      <c r="A816995" s="39"/>
    </row>
    <row r="816996" spans="1:1" x14ac:dyDescent="0.3">
      <c r="A816996" s="39"/>
    </row>
    <row r="816997" spans="1:1" x14ac:dyDescent="0.3">
      <c r="A816997" s="39"/>
    </row>
    <row r="816998" spans="1:1" x14ac:dyDescent="0.3">
      <c r="A816998" s="39"/>
    </row>
    <row r="816999" spans="1:1" x14ac:dyDescent="0.3">
      <c r="A816999" s="39"/>
    </row>
    <row r="817000" spans="1:1" x14ac:dyDescent="0.3">
      <c r="A817000" s="39"/>
    </row>
    <row r="817001" spans="1:1" x14ac:dyDescent="0.3">
      <c r="A817001" s="39"/>
    </row>
    <row r="817002" spans="1:1" x14ac:dyDescent="0.3">
      <c r="A817002" s="39"/>
    </row>
    <row r="817003" spans="1:1" x14ac:dyDescent="0.3">
      <c r="A817003" s="39"/>
    </row>
    <row r="817004" spans="1:1" x14ac:dyDescent="0.3">
      <c r="A817004" s="39"/>
    </row>
    <row r="817005" spans="1:1" x14ac:dyDescent="0.3">
      <c r="A817005" s="39"/>
    </row>
    <row r="817006" spans="1:1" x14ac:dyDescent="0.3">
      <c r="A817006" s="39"/>
    </row>
    <row r="817007" spans="1:1" x14ac:dyDescent="0.3">
      <c r="A817007" s="39"/>
    </row>
    <row r="817008" spans="1:1" x14ac:dyDescent="0.3">
      <c r="A817008" s="39"/>
    </row>
    <row r="817009" spans="1:1" x14ac:dyDescent="0.3">
      <c r="A817009" s="39"/>
    </row>
    <row r="817010" spans="1:1" x14ac:dyDescent="0.3">
      <c r="A817010" s="39"/>
    </row>
    <row r="817011" spans="1:1" x14ac:dyDescent="0.3">
      <c r="A817011" s="39"/>
    </row>
    <row r="817012" spans="1:1" x14ac:dyDescent="0.3">
      <c r="A817012" s="39"/>
    </row>
    <row r="817013" spans="1:1" x14ac:dyDescent="0.3">
      <c r="A817013" s="39"/>
    </row>
    <row r="817014" spans="1:1" x14ac:dyDescent="0.3">
      <c r="A817014" s="39"/>
    </row>
    <row r="817015" spans="1:1" x14ac:dyDescent="0.3">
      <c r="A817015" s="39"/>
    </row>
    <row r="817016" spans="1:1" x14ac:dyDescent="0.3">
      <c r="A817016" s="39"/>
    </row>
    <row r="817017" spans="1:1" x14ac:dyDescent="0.3">
      <c r="A817017" s="39"/>
    </row>
    <row r="817018" spans="1:1" x14ac:dyDescent="0.3">
      <c r="A817018" s="39"/>
    </row>
    <row r="817019" spans="1:1" x14ac:dyDescent="0.3">
      <c r="A817019" s="39"/>
    </row>
    <row r="817020" spans="1:1" x14ac:dyDescent="0.3">
      <c r="A817020" s="39"/>
    </row>
    <row r="817021" spans="1:1" x14ac:dyDescent="0.3">
      <c r="A817021" s="39"/>
    </row>
    <row r="817022" spans="1:1" x14ac:dyDescent="0.3">
      <c r="A817022" s="39"/>
    </row>
    <row r="817023" spans="1:1" x14ac:dyDescent="0.3">
      <c r="A817023" s="39"/>
    </row>
    <row r="817024" spans="1:1" x14ac:dyDescent="0.3">
      <c r="A817024" s="39"/>
    </row>
    <row r="817025" spans="1:1" x14ac:dyDescent="0.3">
      <c r="A817025" s="39"/>
    </row>
    <row r="817026" spans="1:1" x14ac:dyDescent="0.3">
      <c r="A817026" s="39"/>
    </row>
    <row r="817027" spans="1:1" x14ac:dyDescent="0.3">
      <c r="A817027" s="39"/>
    </row>
    <row r="817028" spans="1:1" x14ac:dyDescent="0.3">
      <c r="A817028" s="39"/>
    </row>
    <row r="817029" spans="1:1" x14ac:dyDescent="0.3">
      <c r="A817029" s="39"/>
    </row>
    <row r="817030" spans="1:1" x14ac:dyDescent="0.3">
      <c r="A817030" s="39"/>
    </row>
    <row r="817031" spans="1:1" x14ac:dyDescent="0.3">
      <c r="A817031" s="39"/>
    </row>
    <row r="817032" spans="1:1" x14ac:dyDescent="0.3">
      <c r="A817032" s="39"/>
    </row>
    <row r="817033" spans="1:1" x14ac:dyDescent="0.3">
      <c r="A817033" s="39"/>
    </row>
    <row r="817034" spans="1:1" x14ac:dyDescent="0.3">
      <c r="A817034" s="39"/>
    </row>
    <row r="817035" spans="1:1" x14ac:dyDescent="0.3">
      <c r="A817035" s="39"/>
    </row>
    <row r="817036" spans="1:1" x14ac:dyDescent="0.3">
      <c r="A817036" s="39"/>
    </row>
    <row r="817037" spans="1:1" x14ac:dyDescent="0.3">
      <c r="A817037" s="39"/>
    </row>
    <row r="817038" spans="1:1" x14ac:dyDescent="0.3">
      <c r="A817038" s="39"/>
    </row>
    <row r="817039" spans="1:1" x14ac:dyDescent="0.3">
      <c r="A817039" s="39"/>
    </row>
    <row r="817040" spans="1:1" x14ac:dyDescent="0.3">
      <c r="A817040" s="39"/>
    </row>
    <row r="817041" spans="1:1" x14ac:dyDescent="0.3">
      <c r="A817041" s="39"/>
    </row>
    <row r="817042" spans="1:1" x14ac:dyDescent="0.3">
      <c r="A817042" s="39"/>
    </row>
    <row r="817043" spans="1:1" x14ac:dyDescent="0.3">
      <c r="A817043" s="39"/>
    </row>
    <row r="817044" spans="1:1" x14ac:dyDescent="0.3">
      <c r="A817044" s="39"/>
    </row>
    <row r="817045" spans="1:1" x14ac:dyDescent="0.3">
      <c r="A817045" s="39"/>
    </row>
    <row r="817046" spans="1:1" x14ac:dyDescent="0.3">
      <c r="A817046" s="39"/>
    </row>
    <row r="817047" spans="1:1" x14ac:dyDescent="0.3">
      <c r="A817047" s="39"/>
    </row>
    <row r="817048" spans="1:1" x14ac:dyDescent="0.3">
      <c r="A817048" s="39"/>
    </row>
    <row r="817049" spans="1:1" x14ac:dyDescent="0.3">
      <c r="A817049" s="39"/>
    </row>
    <row r="817050" spans="1:1" x14ac:dyDescent="0.3">
      <c r="A817050" s="39"/>
    </row>
    <row r="817051" spans="1:1" x14ac:dyDescent="0.3">
      <c r="A817051" s="39"/>
    </row>
    <row r="817052" spans="1:1" x14ac:dyDescent="0.3">
      <c r="A817052" s="39"/>
    </row>
    <row r="817053" spans="1:1" x14ac:dyDescent="0.3">
      <c r="A817053" s="39"/>
    </row>
    <row r="817054" spans="1:1" x14ac:dyDescent="0.3">
      <c r="A817054" s="39"/>
    </row>
    <row r="817055" spans="1:1" x14ac:dyDescent="0.3">
      <c r="A817055" s="39"/>
    </row>
    <row r="817056" spans="1:1" x14ac:dyDescent="0.3">
      <c r="A817056" s="39"/>
    </row>
    <row r="817057" spans="1:1" x14ac:dyDescent="0.3">
      <c r="A817057" s="39"/>
    </row>
    <row r="817058" spans="1:1" x14ac:dyDescent="0.3">
      <c r="A817058" s="39"/>
    </row>
    <row r="817059" spans="1:1" x14ac:dyDescent="0.3">
      <c r="A817059" s="39"/>
    </row>
    <row r="817060" spans="1:1" x14ac:dyDescent="0.3">
      <c r="A817060" s="39"/>
    </row>
    <row r="817061" spans="1:1" x14ac:dyDescent="0.3">
      <c r="A817061" s="39"/>
    </row>
    <row r="817062" spans="1:1" x14ac:dyDescent="0.3">
      <c r="A817062" s="39"/>
    </row>
    <row r="817063" spans="1:1" x14ac:dyDescent="0.3">
      <c r="A817063" s="39"/>
    </row>
    <row r="817064" spans="1:1" x14ac:dyDescent="0.3">
      <c r="A817064" s="39"/>
    </row>
    <row r="817065" spans="1:1" x14ac:dyDescent="0.3">
      <c r="A817065" s="39"/>
    </row>
    <row r="817066" spans="1:1" x14ac:dyDescent="0.3">
      <c r="A817066" s="39"/>
    </row>
    <row r="817067" spans="1:1" x14ac:dyDescent="0.3">
      <c r="A817067" s="39"/>
    </row>
    <row r="817068" spans="1:1" x14ac:dyDescent="0.3">
      <c r="A817068" s="39"/>
    </row>
    <row r="817069" spans="1:1" x14ac:dyDescent="0.3">
      <c r="A817069" s="39"/>
    </row>
    <row r="817070" spans="1:1" x14ac:dyDescent="0.3">
      <c r="A817070" s="39"/>
    </row>
    <row r="817071" spans="1:1" x14ac:dyDescent="0.3">
      <c r="A817071" s="39"/>
    </row>
    <row r="817072" spans="1:1" x14ac:dyDescent="0.3">
      <c r="A817072" s="39"/>
    </row>
    <row r="817073" spans="1:1" x14ac:dyDescent="0.3">
      <c r="A817073" s="39"/>
    </row>
    <row r="817074" spans="1:1" x14ac:dyDescent="0.3">
      <c r="A817074" s="39"/>
    </row>
    <row r="817075" spans="1:1" x14ac:dyDescent="0.3">
      <c r="A817075" s="39"/>
    </row>
    <row r="817076" spans="1:1" x14ac:dyDescent="0.3">
      <c r="A817076" s="39"/>
    </row>
    <row r="817077" spans="1:1" x14ac:dyDescent="0.3">
      <c r="A817077" s="39"/>
    </row>
    <row r="817078" spans="1:1" x14ac:dyDescent="0.3">
      <c r="A817078" s="39"/>
    </row>
    <row r="817079" spans="1:1" x14ac:dyDescent="0.3">
      <c r="A817079" s="39"/>
    </row>
    <row r="817080" spans="1:1" x14ac:dyDescent="0.3">
      <c r="A817080" s="39"/>
    </row>
    <row r="817081" spans="1:1" x14ac:dyDescent="0.3">
      <c r="A817081" s="39"/>
    </row>
    <row r="817082" spans="1:1" x14ac:dyDescent="0.3">
      <c r="A817082" s="39"/>
    </row>
    <row r="817083" spans="1:1" x14ac:dyDescent="0.3">
      <c r="A817083" s="39"/>
    </row>
    <row r="817084" spans="1:1" x14ac:dyDescent="0.3">
      <c r="A817084" s="39"/>
    </row>
    <row r="817085" spans="1:1" x14ac:dyDescent="0.3">
      <c r="A817085" s="39"/>
    </row>
    <row r="817086" spans="1:1" x14ac:dyDescent="0.3">
      <c r="A817086" s="39"/>
    </row>
    <row r="817087" spans="1:1" x14ac:dyDescent="0.3">
      <c r="A817087" s="39"/>
    </row>
    <row r="817088" spans="1:1" x14ac:dyDescent="0.3">
      <c r="A817088" s="39"/>
    </row>
    <row r="817089" spans="1:1" x14ac:dyDescent="0.3">
      <c r="A817089" s="39"/>
    </row>
    <row r="817090" spans="1:1" x14ac:dyDescent="0.3">
      <c r="A817090" s="39"/>
    </row>
    <row r="817091" spans="1:1" x14ac:dyDescent="0.3">
      <c r="A817091" s="39"/>
    </row>
    <row r="817092" spans="1:1" x14ac:dyDescent="0.3">
      <c r="A817092" s="39"/>
    </row>
    <row r="817093" spans="1:1" x14ac:dyDescent="0.3">
      <c r="A817093" s="39"/>
    </row>
    <row r="817094" spans="1:1" x14ac:dyDescent="0.3">
      <c r="A817094" s="39"/>
    </row>
    <row r="817095" spans="1:1" x14ac:dyDescent="0.3">
      <c r="A817095" s="39"/>
    </row>
    <row r="817096" spans="1:1" x14ac:dyDescent="0.3">
      <c r="A817096" s="39"/>
    </row>
    <row r="817097" spans="1:1" x14ac:dyDescent="0.3">
      <c r="A817097" s="39"/>
    </row>
    <row r="817098" spans="1:1" x14ac:dyDescent="0.3">
      <c r="A817098" s="39"/>
    </row>
    <row r="817099" spans="1:1" x14ac:dyDescent="0.3">
      <c r="A817099" s="39"/>
    </row>
    <row r="817100" spans="1:1" x14ac:dyDescent="0.3">
      <c r="A817100" s="39"/>
    </row>
    <row r="817101" spans="1:1" x14ac:dyDescent="0.3">
      <c r="A817101" s="39"/>
    </row>
    <row r="817102" spans="1:1" x14ac:dyDescent="0.3">
      <c r="A817102" s="39"/>
    </row>
    <row r="817103" spans="1:1" x14ac:dyDescent="0.3">
      <c r="A817103" s="39"/>
    </row>
    <row r="817104" spans="1:1" x14ac:dyDescent="0.3">
      <c r="A817104" s="39"/>
    </row>
    <row r="817105" spans="1:1" x14ac:dyDescent="0.3">
      <c r="A817105" s="39"/>
    </row>
    <row r="817106" spans="1:1" x14ac:dyDescent="0.3">
      <c r="A817106" s="39"/>
    </row>
    <row r="817107" spans="1:1" x14ac:dyDescent="0.3">
      <c r="A817107" s="39"/>
    </row>
    <row r="817108" spans="1:1" x14ac:dyDescent="0.3">
      <c r="A817108" s="39"/>
    </row>
    <row r="817109" spans="1:1" x14ac:dyDescent="0.3">
      <c r="A817109" s="39"/>
    </row>
    <row r="817110" spans="1:1" x14ac:dyDescent="0.3">
      <c r="A817110" s="39"/>
    </row>
    <row r="817111" spans="1:1" x14ac:dyDescent="0.3">
      <c r="A817111" s="39"/>
    </row>
    <row r="817112" spans="1:1" x14ac:dyDescent="0.3">
      <c r="A817112" s="39"/>
    </row>
    <row r="817113" spans="1:1" x14ac:dyDescent="0.3">
      <c r="A817113" s="39"/>
    </row>
    <row r="817114" spans="1:1" x14ac:dyDescent="0.3">
      <c r="A817114" s="39"/>
    </row>
    <row r="817115" spans="1:1" x14ac:dyDescent="0.3">
      <c r="A817115" s="39"/>
    </row>
    <row r="817116" spans="1:1" x14ac:dyDescent="0.3">
      <c r="A817116" s="39"/>
    </row>
    <row r="817117" spans="1:1" x14ac:dyDescent="0.3">
      <c r="A817117" s="39"/>
    </row>
    <row r="817118" spans="1:1" x14ac:dyDescent="0.3">
      <c r="A817118" s="39"/>
    </row>
    <row r="817119" spans="1:1" x14ac:dyDescent="0.3">
      <c r="A817119" s="39"/>
    </row>
    <row r="817120" spans="1:1" x14ac:dyDescent="0.3">
      <c r="A817120" s="39"/>
    </row>
    <row r="817121" spans="1:1" x14ac:dyDescent="0.3">
      <c r="A817121" s="39"/>
    </row>
    <row r="817122" spans="1:1" x14ac:dyDescent="0.3">
      <c r="A817122" s="39"/>
    </row>
    <row r="817123" spans="1:1" x14ac:dyDescent="0.3">
      <c r="A817123" s="39"/>
    </row>
    <row r="817124" spans="1:1" x14ac:dyDescent="0.3">
      <c r="A817124" s="39"/>
    </row>
    <row r="817125" spans="1:1" x14ac:dyDescent="0.3">
      <c r="A817125" s="39"/>
    </row>
    <row r="817126" spans="1:1" x14ac:dyDescent="0.3">
      <c r="A817126" s="39"/>
    </row>
    <row r="817127" spans="1:1" x14ac:dyDescent="0.3">
      <c r="A817127" s="39"/>
    </row>
    <row r="817128" spans="1:1" x14ac:dyDescent="0.3">
      <c r="A817128" s="39"/>
    </row>
    <row r="817129" spans="1:1" x14ac:dyDescent="0.3">
      <c r="A817129" s="39"/>
    </row>
    <row r="817130" spans="1:1" x14ac:dyDescent="0.3">
      <c r="A817130" s="39"/>
    </row>
    <row r="817131" spans="1:1" x14ac:dyDescent="0.3">
      <c r="A817131" s="39"/>
    </row>
    <row r="817132" spans="1:1" x14ac:dyDescent="0.3">
      <c r="A817132" s="39"/>
    </row>
    <row r="817133" spans="1:1" x14ac:dyDescent="0.3">
      <c r="A817133" s="39"/>
    </row>
    <row r="817134" spans="1:1" x14ac:dyDescent="0.3">
      <c r="A817134" s="39"/>
    </row>
    <row r="817135" spans="1:1" x14ac:dyDescent="0.3">
      <c r="A817135" s="39"/>
    </row>
    <row r="817136" spans="1:1" x14ac:dyDescent="0.3">
      <c r="A817136" s="39"/>
    </row>
    <row r="817137" spans="1:1" x14ac:dyDescent="0.3">
      <c r="A817137" s="39"/>
    </row>
    <row r="817138" spans="1:1" x14ac:dyDescent="0.3">
      <c r="A817138" s="39"/>
    </row>
    <row r="817139" spans="1:1" x14ac:dyDescent="0.3">
      <c r="A817139" s="39"/>
    </row>
    <row r="817140" spans="1:1" x14ac:dyDescent="0.3">
      <c r="A817140" s="39"/>
    </row>
    <row r="817141" spans="1:1" x14ac:dyDescent="0.3">
      <c r="A817141" s="39"/>
    </row>
    <row r="817142" spans="1:1" x14ac:dyDescent="0.3">
      <c r="A817142" s="39"/>
    </row>
    <row r="817143" spans="1:1" x14ac:dyDescent="0.3">
      <c r="A817143" s="39"/>
    </row>
    <row r="817144" spans="1:1" x14ac:dyDescent="0.3">
      <c r="A817144" s="39"/>
    </row>
    <row r="817145" spans="1:1" x14ac:dyDescent="0.3">
      <c r="A817145" s="39"/>
    </row>
    <row r="817146" spans="1:1" x14ac:dyDescent="0.3">
      <c r="A817146" s="39"/>
    </row>
    <row r="817147" spans="1:1" x14ac:dyDescent="0.3">
      <c r="A817147" s="39"/>
    </row>
    <row r="817148" spans="1:1" x14ac:dyDescent="0.3">
      <c r="A817148" s="39"/>
    </row>
    <row r="817149" spans="1:1" x14ac:dyDescent="0.3">
      <c r="A817149" s="39"/>
    </row>
    <row r="817150" spans="1:1" x14ac:dyDescent="0.3">
      <c r="A817150" s="39"/>
    </row>
    <row r="817151" spans="1:1" x14ac:dyDescent="0.3">
      <c r="A817151" s="39"/>
    </row>
    <row r="817152" spans="1:1" x14ac:dyDescent="0.3">
      <c r="A817152" s="39"/>
    </row>
    <row r="817153" spans="1:1" x14ac:dyDescent="0.3">
      <c r="A817153" s="39"/>
    </row>
    <row r="817154" spans="1:1" x14ac:dyDescent="0.3">
      <c r="A817154" s="39"/>
    </row>
    <row r="817155" spans="1:1" x14ac:dyDescent="0.3">
      <c r="A817155" s="39"/>
    </row>
    <row r="817156" spans="1:1" x14ac:dyDescent="0.3">
      <c r="A817156" s="39"/>
    </row>
    <row r="817157" spans="1:1" x14ac:dyDescent="0.3">
      <c r="A817157" s="39"/>
    </row>
    <row r="817158" spans="1:1" x14ac:dyDescent="0.3">
      <c r="A817158" s="39"/>
    </row>
    <row r="817159" spans="1:1" x14ac:dyDescent="0.3">
      <c r="A817159" s="39"/>
    </row>
    <row r="817160" spans="1:1" x14ac:dyDescent="0.3">
      <c r="A817160" s="39"/>
    </row>
    <row r="817161" spans="1:1" x14ac:dyDescent="0.3">
      <c r="A817161" s="39"/>
    </row>
    <row r="817162" spans="1:1" x14ac:dyDescent="0.3">
      <c r="A817162" s="39"/>
    </row>
    <row r="817163" spans="1:1" x14ac:dyDescent="0.3">
      <c r="A817163" s="39"/>
    </row>
    <row r="817164" spans="1:1" x14ac:dyDescent="0.3">
      <c r="A817164" s="39"/>
    </row>
    <row r="817165" spans="1:1" x14ac:dyDescent="0.3">
      <c r="A817165" s="39"/>
    </row>
    <row r="817166" spans="1:1" x14ac:dyDescent="0.3">
      <c r="A817166" s="39"/>
    </row>
    <row r="817167" spans="1:1" x14ac:dyDescent="0.3">
      <c r="A817167" s="39"/>
    </row>
    <row r="817168" spans="1:1" x14ac:dyDescent="0.3">
      <c r="A817168" s="39"/>
    </row>
    <row r="817169" spans="1:1" x14ac:dyDescent="0.3">
      <c r="A817169" s="39"/>
    </row>
    <row r="817170" spans="1:1" x14ac:dyDescent="0.3">
      <c r="A817170" s="39"/>
    </row>
    <row r="817171" spans="1:1" x14ac:dyDescent="0.3">
      <c r="A817171" s="39"/>
    </row>
    <row r="817172" spans="1:1" x14ac:dyDescent="0.3">
      <c r="A817172" s="39"/>
    </row>
    <row r="817173" spans="1:1" x14ac:dyDescent="0.3">
      <c r="A817173" s="39"/>
    </row>
    <row r="817174" spans="1:1" x14ac:dyDescent="0.3">
      <c r="A817174" s="39"/>
    </row>
    <row r="817175" spans="1:1" x14ac:dyDescent="0.3">
      <c r="A817175" s="39"/>
    </row>
    <row r="817176" spans="1:1" x14ac:dyDescent="0.3">
      <c r="A817176" s="39"/>
    </row>
    <row r="817177" spans="1:1" x14ac:dyDescent="0.3">
      <c r="A817177" s="39"/>
    </row>
    <row r="817178" spans="1:1" x14ac:dyDescent="0.3">
      <c r="A817178" s="39"/>
    </row>
    <row r="817179" spans="1:1" x14ac:dyDescent="0.3">
      <c r="A817179" s="39"/>
    </row>
    <row r="817180" spans="1:1" x14ac:dyDescent="0.3">
      <c r="A817180" s="39"/>
    </row>
    <row r="817181" spans="1:1" x14ac:dyDescent="0.3">
      <c r="A817181" s="39"/>
    </row>
    <row r="817182" spans="1:1" x14ac:dyDescent="0.3">
      <c r="A817182" s="39"/>
    </row>
    <row r="817183" spans="1:1" x14ac:dyDescent="0.3">
      <c r="A817183" s="39"/>
    </row>
    <row r="817184" spans="1:1" x14ac:dyDescent="0.3">
      <c r="A817184" s="39"/>
    </row>
    <row r="817185" spans="1:1" x14ac:dyDescent="0.3">
      <c r="A817185" s="39"/>
    </row>
    <row r="817186" spans="1:1" x14ac:dyDescent="0.3">
      <c r="A817186" s="39"/>
    </row>
    <row r="817187" spans="1:1" x14ac:dyDescent="0.3">
      <c r="A817187" s="39"/>
    </row>
    <row r="817188" spans="1:1" x14ac:dyDescent="0.3">
      <c r="A817188" s="39"/>
    </row>
    <row r="817189" spans="1:1" x14ac:dyDescent="0.3">
      <c r="A817189" s="39"/>
    </row>
    <row r="817190" spans="1:1" x14ac:dyDescent="0.3">
      <c r="A817190" s="39"/>
    </row>
    <row r="817191" spans="1:1" x14ac:dyDescent="0.3">
      <c r="A817191" s="39"/>
    </row>
    <row r="817192" spans="1:1" x14ac:dyDescent="0.3">
      <c r="A817192" s="39"/>
    </row>
    <row r="817193" spans="1:1" x14ac:dyDescent="0.3">
      <c r="A817193" s="39"/>
    </row>
    <row r="817194" spans="1:1" x14ac:dyDescent="0.3">
      <c r="A817194" s="39"/>
    </row>
    <row r="817195" spans="1:1" x14ac:dyDescent="0.3">
      <c r="A817195" s="39"/>
    </row>
    <row r="817196" spans="1:1" x14ac:dyDescent="0.3">
      <c r="A817196" s="39"/>
    </row>
    <row r="817197" spans="1:1" x14ac:dyDescent="0.3">
      <c r="A817197" s="39"/>
    </row>
    <row r="817198" spans="1:1" x14ac:dyDescent="0.3">
      <c r="A817198" s="39"/>
    </row>
    <row r="817199" spans="1:1" x14ac:dyDescent="0.3">
      <c r="A817199" s="39"/>
    </row>
    <row r="817200" spans="1:1" x14ac:dyDescent="0.3">
      <c r="A817200" s="39"/>
    </row>
    <row r="817201" spans="1:1" x14ac:dyDescent="0.3">
      <c r="A817201" s="39"/>
    </row>
    <row r="817202" spans="1:1" x14ac:dyDescent="0.3">
      <c r="A817202" s="39"/>
    </row>
    <row r="817203" spans="1:1" x14ac:dyDescent="0.3">
      <c r="A817203" s="39"/>
    </row>
    <row r="817204" spans="1:1" x14ac:dyDescent="0.3">
      <c r="A817204" s="39"/>
    </row>
    <row r="817205" spans="1:1" x14ac:dyDescent="0.3">
      <c r="A817205" s="39"/>
    </row>
    <row r="817206" spans="1:1" x14ac:dyDescent="0.3">
      <c r="A817206" s="39"/>
    </row>
    <row r="817207" spans="1:1" x14ac:dyDescent="0.3">
      <c r="A817207" s="39"/>
    </row>
    <row r="817208" spans="1:1" x14ac:dyDescent="0.3">
      <c r="A817208" s="39"/>
    </row>
    <row r="817209" spans="1:1" x14ac:dyDescent="0.3">
      <c r="A817209" s="39"/>
    </row>
    <row r="817210" spans="1:1" x14ac:dyDescent="0.3">
      <c r="A817210" s="39"/>
    </row>
    <row r="817211" spans="1:1" x14ac:dyDescent="0.3">
      <c r="A817211" s="39"/>
    </row>
    <row r="817212" spans="1:1" x14ac:dyDescent="0.3">
      <c r="A817212" s="39"/>
    </row>
    <row r="817213" spans="1:1" x14ac:dyDescent="0.3">
      <c r="A817213" s="39"/>
    </row>
    <row r="817214" spans="1:1" x14ac:dyDescent="0.3">
      <c r="A817214" s="39"/>
    </row>
    <row r="817215" spans="1:1" x14ac:dyDescent="0.3">
      <c r="A817215" s="39"/>
    </row>
    <row r="817216" spans="1:1" x14ac:dyDescent="0.3">
      <c r="A817216" s="39"/>
    </row>
    <row r="817217" spans="1:1" x14ac:dyDescent="0.3">
      <c r="A817217" s="39"/>
    </row>
    <row r="817218" spans="1:1" x14ac:dyDescent="0.3">
      <c r="A817218" s="39"/>
    </row>
    <row r="817219" spans="1:1" x14ac:dyDescent="0.3">
      <c r="A817219" s="39"/>
    </row>
    <row r="817220" spans="1:1" x14ac:dyDescent="0.3">
      <c r="A817220" s="39"/>
    </row>
    <row r="817221" spans="1:1" x14ac:dyDescent="0.3">
      <c r="A817221" s="39"/>
    </row>
    <row r="817222" spans="1:1" x14ac:dyDescent="0.3">
      <c r="A817222" s="39"/>
    </row>
    <row r="817223" spans="1:1" x14ac:dyDescent="0.3">
      <c r="A817223" s="39"/>
    </row>
    <row r="817224" spans="1:1" x14ac:dyDescent="0.3">
      <c r="A817224" s="39"/>
    </row>
    <row r="817225" spans="1:1" x14ac:dyDescent="0.3">
      <c r="A817225" s="39"/>
    </row>
    <row r="817226" spans="1:1" x14ac:dyDescent="0.3">
      <c r="A817226" s="39"/>
    </row>
    <row r="817227" spans="1:1" x14ac:dyDescent="0.3">
      <c r="A817227" s="39"/>
    </row>
    <row r="817228" spans="1:1" x14ac:dyDescent="0.3">
      <c r="A817228" s="39"/>
    </row>
    <row r="817229" spans="1:1" x14ac:dyDescent="0.3">
      <c r="A817229" s="39"/>
    </row>
    <row r="817230" spans="1:1" x14ac:dyDescent="0.3">
      <c r="A817230" s="39"/>
    </row>
    <row r="817231" spans="1:1" x14ac:dyDescent="0.3">
      <c r="A817231" s="39"/>
    </row>
    <row r="817232" spans="1:1" x14ac:dyDescent="0.3">
      <c r="A817232" s="39"/>
    </row>
    <row r="817233" spans="1:1" x14ac:dyDescent="0.3">
      <c r="A817233" s="39"/>
    </row>
    <row r="817234" spans="1:1" x14ac:dyDescent="0.3">
      <c r="A817234" s="39"/>
    </row>
    <row r="817235" spans="1:1" x14ac:dyDescent="0.3">
      <c r="A817235" s="39"/>
    </row>
    <row r="817236" spans="1:1" x14ac:dyDescent="0.3">
      <c r="A817236" s="39"/>
    </row>
    <row r="817237" spans="1:1" x14ac:dyDescent="0.3">
      <c r="A817237" s="39"/>
    </row>
    <row r="817238" spans="1:1" x14ac:dyDescent="0.3">
      <c r="A817238" s="39"/>
    </row>
    <row r="817239" spans="1:1" x14ac:dyDescent="0.3">
      <c r="A817239" s="39"/>
    </row>
    <row r="817240" spans="1:1" x14ac:dyDescent="0.3">
      <c r="A817240" s="39"/>
    </row>
    <row r="817241" spans="1:1" x14ac:dyDescent="0.3">
      <c r="A817241" s="39"/>
    </row>
    <row r="817242" spans="1:1" x14ac:dyDescent="0.3">
      <c r="A817242" s="39"/>
    </row>
    <row r="817243" spans="1:1" x14ac:dyDescent="0.3">
      <c r="A817243" s="39"/>
    </row>
    <row r="817244" spans="1:1" x14ac:dyDescent="0.3">
      <c r="A817244" s="39"/>
    </row>
    <row r="817245" spans="1:1" x14ac:dyDescent="0.3">
      <c r="A817245" s="39"/>
    </row>
    <row r="817246" spans="1:1" x14ac:dyDescent="0.3">
      <c r="A817246" s="39"/>
    </row>
    <row r="817247" spans="1:1" x14ac:dyDescent="0.3">
      <c r="A817247" s="39"/>
    </row>
    <row r="817248" spans="1:1" x14ac:dyDescent="0.3">
      <c r="A817248" s="39"/>
    </row>
    <row r="817249" spans="1:1" x14ac:dyDescent="0.3">
      <c r="A817249" s="39"/>
    </row>
    <row r="817250" spans="1:1" x14ac:dyDescent="0.3">
      <c r="A817250" s="39"/>
    </row>
    <row r="817251" spans="1:1" x14ac:dyDescent="0.3">
      <c r="A817251" s="39"/>
    </row>
    <row r="817252" spans="1:1" x14ac:dyDescent="0.3">
      <c r="A817252" s="39"/>
    </row>
    <row r="817253" spans="1:1" x14ac:dyDescent="0.3">
      <c r="A817253" s="39"/>
    </row>
    <row r="817254" spans="1:1" x14ac:dyDescent="0.3">
      <c r="A817254" s="39"/>
    </row>
    <row r="817255" spans="1:1" x14ac:dyDescent="0.3">
      <c r="A817255" s="39"/>
    </row>
    <row r="817256" spans="1:1" x14ac:dyDescent="0.3">
      <c r="A817256" s="39"/>
    </row>
    <row r="817257" spans="1:1" x14ac:dyDescent="0.3">
      <c r="A817257" s="39"/>
    </row>
    <row r="817258" spans="1:1" x14ac:dyDescent="0.3">
      <c r="A817258" s="39"/>
    </row>
    <row r="817259" spans="1:1" x14ac:dyDescent="0.3">
      <c r="A817259" s="39"/>
    </row>
    <row r="817260" spans="1:1" x14ac:dyDescent="0.3">
      <c r="A817260" s="39"/>
    </row>
    <row r="817261" spans="1:1" x14ac:dyDescent="0.3">
      <c r="A817261" s="39"/>
    </row>
    <row r="817262" spans="1:1" x14ac:dyDescent="0.3">
      <c r="A817262" s="39"/>
    </row>
    <row r="817263" spans="1:1" x14ac:dyDescent="0.3">
      <c r="A817263" s="39"/>
    </row>
    <row r="817264" spans="1:1" x14ac:dyDescent="0.3">
      <c r="A817264" s="39"/>
    </row>
    <row r="817265" spans="1:1" x14ac:dyDescent="0.3">
      <c r="A817265" s="39"/>
    </row>
    <row r="817266" spans="1:1" x14ac:dyDescent="0.3">
      <c r="A817266" s="39"/>
    </row>
    <row r="817267" spans="1:1" x14ac:dyDescent="0.3">
      <c r="A817267" s="39"/>
    </row>
    <row r="817268" spans="1:1" x14ac:dyDescent="0.3">
      <c r="A817268" s="39"/>
    </row>
    <row r="817269" spans="1:1" x14ac:dyDescent="0.3">
      <c r="A817269" s="39"/>
    </row>
    <row r="817270" spans="1:1" x14ac:dyDescent="0.3">
      <c r="A817270" s="39"/>
    </row>
    <row r="817271" spans="1:1" x14ac:dyDescent="0.3">
      <c r="A817271" s="39"/>
    </row>
    <row r="817272" spans="1:1" x14ac:dyDescent="0.3">
      <c r="A817272" s="39"/>
    </row>
    <row r="817273" spans="1:1" x14ac:dyDescent="0.3">
      <c r="A817273" s="39"/>
    </row>
    <row r="817274" spans="1:1" x14ac:dyDescent="0.3">
      <c r="A817274" s="39"/>
    </row>
    <row r="817275" spans="1:1" x14ac:dyDescent="0.3">
      <c r="A817275" s="39"/>
    </row>
    <row r="817276" spans="1:1" x14ac:dyDescent="0.3">
      <c r="A817276" s="39"/>
    </row>
    <row r="817277" spans="1:1" x14ac:dyDescent="0.3">
      <c r="A817277" s="39"/>
    </row>
    <row r="817278" spans="1:1" x14ac:dyDescent="0.3">
      <c r="A817278" s="39"/>
    </row>
    <row r="817279" spans="1:1" x14ac:dyDescent="0.3">
      <c r="A817279" s="39"/>
    </row>
    <row r="817280" spans="1:1" x14ac:dyDescent="0.3">
      <c r="A817280" s="39"/>
    </row>
    <row r="817281" spans="1:1" x14ac:dyDescent="0.3">
      <c r="A817281" s="39"/>
    </row>
    <row r="817282" spans="1:1" x14ac:dyDescent="0.3">
      <c r="A817282" s="39"/>
    </row>
    <row r="817283" spans="1:1" x14ac:dyDescent="0.3">
      <c r="A817283" s="39"/>
    </row>
    <row r="817284" spans="1:1" x14ac:dyDescent="0.3">
      <c r="A817284" s="39"/>
    </row>
    <row r="817285" spans="1:1" x14ac:dyDescent="0.3">
      <c r="A817285" s="39"/>
    </row>
    <row r="817286" spans="1:1" x14ac:dyDescent="0.3">
      <c r="A817286" s="39"/>
    </row>
    <row r="817287" spans="1:1" x14ac:dyDescent="0.3">
      <c r="A817287" s="39"/>
    </row>
    <row r="817288" spans="1:1" x14ac:dyDescent="0.3">
      <c r="A817288" s="39"/>
    </row>
    <row r="817289" spans="1:1" x14ac:dyDescent="0.3">
      <c r="A817289" s="39"/>
    </row>
    <row r="817290" spans="1:1" x14ac:dyDescent="0.3">
      <c r="A817290" s="39"/>
    </row>
    <row r="817291" spans="1:1" x14ac:dyDescent="0.3">
      <c r="A817291" s="39"/>
    </row>
    <row r="817292" spans="1:1" x14ac:dyDescent="0.3">
      <c r="A817292" s="39"/>
    </row>
    <row r="817293" spans="1:1" x14ac:dyDescent="0.3">
      <c r="A817293" s="39"/>
    </row>
    <row r="817294" spans="1:1" x14ac:dyDescent="0.3">
      <c r="A817294" s="39"/>
    </row>
    <row r="817295" spans="1:1" x14ac:dyDescent="0.3">
      <c r="A817295" s="39"/>
    </row>
    <row r="817296" spans="1:1" x14ac:dyDescent="0.3">
      <c r="A817296" s="39"/>
    </row>
    <row r="817297" spans="1:1" x14ac:dyDescent="0.3">
      <c r="A817297" s="39"/>
    </row>
    <row r="817298" spans="1:1" x14ac:dyDescent="0.3">
      <c r="A817298" s="39"/>
    </row>
    <row r="817299" spans="1:1" x14ac:dyDescent="0.3">
      <c r="A817299" s="39"/>
    </row>
    <row r="817300" spans="1:1" x14ac:dyDescent="0.3">
      <c r="A817300" s="39"/>
    </row>
    <row r="817301" spans="1:1" x14ac:dyDescent="0.3">
      <c r="A817301" s="39"/>
    </row>
    <row r="817302" spans="1:1" x14ac:dyDescent="0.3">
      <c r="A817302" s="39"/>
    </row>
    <row r="817303" spans="1:1" x14ac:dyDescent="0.3">
      <c r="A817303" s="39"/>
    </row>
    <row r="817304" spans="1:1" x14ac:dyDescent="0.3">
      <c r="A817304" s="39"/>
    </row>
    <row r="817305" spans="1:1" x14ac:dyDescent="0.3">
      <c r="A817305" s="39"/>
    </row>
    <row r="817306" spans="1:1" x14ac:dyDescent="0.3">
      <c r="A817306" s="39"/>
    </row>
    <row r="817307" spans="1:1" x14ac:dyDescent="0.3">
      <c r="A817307" s="39"/>
    </row>
    <row r="817308" spans="1:1" x14ac:dyDescent="0.3">
      <c r="A817308" s="39"/>
    </row>
    <row r="817309" spans="1:1" x14ac:dyDescent="0.3">
      <c r="A817309" s="39"/>
    </row>
    <row r="817310" spans="1:1" x14ac:dyDescent="0.3">
      <c r="A817310" s="39"/>
    </row>
    <row r="817311" spans="1:1" x14ac:dyDescent="0.3">
      <c r="A817311" s="39"/>
    </row>
    <row r="817312" spans="1:1" x14ac:dyDescent="0.3">
      <c r="A817312" s="39"/>
    </row>
    <row r="817313" spans="1:1" x14ac:dyDescent="0.3">
      <c r="A817313" s="39"/>
    </row>
    <row r="817314" spans="1:1" x14ac:dyDescent="0.3">
      <c r="A817314" s="39"/>
    </row>
    <row r="817315" spans="1:1" x14ac:dyDescent="0.3">
      <c r="A817315" s="39"/>
    </row>
    <row r="817316" spans="1:1" x14ac:dyDescent="0.3">
      <c r="A817316" s="39"/>
    </row>
    <row r="817317" spans="1:1" x14ac:dyDescent="0.3">
      <c r="A817317" s="39"/>
    </row>
    <row r="817318" spans="1:1" x14ac:dyDescent="0.3">
      <c r="A817318" s="39"/>
    </row>
    <row r="817319" spans="1:1" x14ac:dyDescent="0.3">
      <c r="A817319" s="39"/>
    </row>
    <row r="817320" spans="1:1" x14ac:dyDescent="0.3">
      <c r="A817320" s="39"/>
    </row>
    <row r="817321" spans="1:1" x14ac:dyDescent="0.3">
      <c r="A817321" s="39"/>
    </row>
    <row r="817322" spans="1:1" x14ac:dyDescent="0.3">
      <c r="A817322" s="39"/>
    </row>
    <row r="817323" spans="1:1" x14ac:dyDescent="0.3">
      <c r="A817323" s="39"/>
    </row>
    <row r="817324" spans="1:1" x14ac:dyDescent="0.3">
      <c r="A817324" s="39"/>
    </row>
    <row r="817325" spans="1:1" x14ac:dyDescent="0.3">
      <c r="A817325" s="39"/>
    </row>
    <row r="817326" spans="1:1" x14ac:dyDescent="0.3">
      <c r="A817326" s="39"/>
    </row>
    <row r="817327" spans="1:1" x14ac:dyDescent="0.3">
      <c r="A817327" s="39"/>
    </row>
    <row r="817328" spans="1:1" x14ac:dyDescent="0.3">
      <c r="A817328" s="39"/>
    </row>
    <row r="817329" spans="1:1" x14ac:dyDescent="0.3">
      <c r="A817329" s="39"/>
    </row>
    <row r="817330" spans="1:1" x14ac:dyDescent="0.3">
      <c r="A817330" s="39"/>
    </row>
    <row r="817331" spans="1:1" x14ac:dyDescent="0.3">
      <c r="A817331" s="39"/>
    </row>
    <row r="817332" spans="1:1" x14ac:dyDescent="0.3">
      <c r="A817332" s="39"/>
    </row>
    <row r="817333" spans="1:1" x14ac:dyDescent="0.3">
      <c r="A817333" s="39"/>
    </row>
    <row r="817334" spans="1:1" x14ac:dyDescent="0.3">
      <c r="A817334" s="39"/>
    </row>
    <row r="817335" spans="1:1" x14ac:dyDescent="0.3">
      <c r="A817335" s="39"/>
    </row>
    <row r="817336" spans="1:1" x14ac:dyDescent="0.3">
      <c r="A817336" s="39"/>
    </row>
    <row r="817337" spans="1:1" x14ac:dyDescent="0.3">
      <c r="A817337" s="39"/>
    </row>
    <row r="817338" spans="1:1" x14ac:dyDescent="0.3">
      <c r="A817338" s="39"/>
    </row>
    <row r="817339" spans="1:1" x14ac:dyDescent="0.3">
      <c r="A817339" s="39"/>
    </row>
    <row r="817340" spans="1:1" x14ac:dyDescent="0.3">
      <c r="A817340" s="39"/>
    </row>
    <row r="817341" spans="1:1" x14ac:dyDescent="0.3">
      <c r="A817341" s="39"/>
    </row>
    <row r="817342" spans="1:1" x14ac:dyDescent="0.3">
      <c r="A817342" s="39"/>
    </row>
    <row r="817343" spans="1:1" x14ac:dyDescent="0.3">
      <c r="A817343" s="39"/>
    </row>
    <row r="817344" spans="1:1" x14ac:dyDescent="0.3">
      <c r="A817344" s="39"/>
    </row>
    <row r="817345" spans="1:1" x14ac:dyDescent="0.3">
      <c r="A817345" s="39"/>
    </row>
    <row r="817346" spans="1:1" x14ac:dyDescent="0.3">
      <c r="A817346" s="39"/>
    </row>
    <row r="817347" spans="1:1" x14ac:dyDescent="0.3">
      <c r="A817347" s="39"/>
    </row>
    <row r="817348" spans="1:1" x14ac:dyDescent="0.3">
      <c r="A817348" s="39"/>
    </row>
    <row r="817349" spans="1:1" x14ac:dyDescent="0.3">
      <c r="A817349" s="39"/>
    </row>
    <row r="817350" spans="1:1" x14ac:dyDescent="0.3">
      <c r="A817350" s="39"/>
    </row>
    <row r="817351" spans="1:1" x14ac:dyDescent="0.3">
      <c r="A817351" s="39"/>
    </row>
    <row r="817352" spans="1:1" x14ac:dyDescent="0.3">
      <c r="A817352" s="39"/>
    </row>
    <row r="817353" spans="1:1" x14ac:dyDescent="0.3">
      <c r="A817353" s="39"/>
    </row>
    <row r="817354" spans="1:1" x14ac:dyDescent="0.3">
      <c r="A817354" s="39"/>
    </row>
    <row r="817355" spans="1:1" x14ac:dyDescent="0.3">
      <c r="A817355" s="39"/>
    </row>
    <row r="817356" spans="1:1" x14ac:dyDescent="0.3">
      <c r="A817356" s="39"/>
    </row>
    <row r="817357" spans="1:1" x14ac:dyDescent="0.3">
      <c r="A817357" s="39"/>
    </row>
    <row r="817358" spans="1:1" x14ac:dyDescent="0.3">
      <c r="A817358" s="39"/>
    </row>
    <row r="817359" spans="1:1" x14ac:dyDescent="0.3">
      <c r="A817359" s="39"/>
    </row>
    <row r="817360" spans="1:1" x14ac:dyDescent="0.3">
      <c r="A817360" s="39"/>
    </row>
    <row r="817361" spans="1:1" x14ac:dyDescent="0.3">
      <c r="A817361" s="39"/>
    </row>
    <row r="817362" spans="1:1" x14ac:dyDescent="0.3">
      <c r="A817362" s="39"/>
    </row>
    <row r="817363" spans="1:1" x14ac:dyDescent="0.3">
      <c r="A817363" s="39"/>
    </row>
    <row r="817364" spans="1:1" x14ac:dyDescent="0.3">
      <c r="A817364" s="39"/>
    </row>
    <row r="817365" spans="1:1" x14ac:dyDescent="0.3">
      <c r="A817365" s="39"/>
    </row>
    <row r="817366" spans="1:1" x14ac:dyDescent="0.3">
      <c r="A817366" s="39"/>
    </row>
    <row r="817367" spans="1:1" x14ac:dyDescent="0.3">
      <c r="A817367" s="39"/>
    </row>
    <row r="817368" spans="1:1" x14ac:dyDescent="0.3">
      <c r="A817368" s="39"/>
    </row>
    <row r="817369" spans="1:1" x14ac:dyDescent="0.3">
      <c r="A817369" s="39"/>
    </row>
    <row r="817370" spans="1:1" x14ac:dyDescent="0.3">
      <c r="A817370" s="39"/>
    </row>
    <row r="817371" spans="1:1" x14ac:dyDescent="0.3">
      <c r="A817371" s="39"/>
    </row>
    <row r="817372" spans="1:1" x14ac:dyDescent="0.3">
      <c r="A817372" s="39"/>
    </row>
    <row r="817373" spans="1:1" x14ac:dyDescent="0.3">
      <c r="A817373" s="39"/>
    </row>
    <row r="817374" spans="1:1" x14ac:dyDescent="0.3">
      <c r="A817374" s="39"/>
    </row>
    <row r="817375" spans="1:1" x14ac:dyDescent="0.3">
      <c r="A817375" s="39"/>
    </row>
    <row r="817376" spans="1:1" x14ac:dyDescent="0.3">
      <c r="A817376" s="39"/>
    </row>
    <row r="817377" spans="1:1" x14ac:dyDescent="0.3">
      <c r="A817377" s="39"/>
    </row>
    <row r="817378" spans="1:1" x14ac:dyDescent="0.3">
      <c r="A817378" s="39"/>
    </row>
    <row r="817379" spans="1:1" x14ac:dyDescent="0.3">
      <c r="A817379" s="39"/>
    </row>
    <row r="817380" spans="1:1" x14ac:dyDescent="0.3">
      <c r="A817380" s="39"/>
    </row>
    <row r="817381" spans="1:1" x14ac:dyDescent="0.3">
      <c r="A817381" s="39"/>
    </row>
    <row r="817382" spans="1:1" x14ac:dyDescent="0.3">
      <c r="A817382" s="39"/>
    </row>
    <row r="817383" spans="1:1" x14ac:dyDescent="0.3">
      <c r="A817383" s="39"/>
    </row>
    <row r="817384" spans="1:1" x14ac:dyDescent="0.3">
      <c r="A817384" s="39"/>
    </row>
    <row r="817385" spans="1:1" x14ac:dyDescent="0.3">
      <c r="A817385" s="39"/>
    </row>
    <row r="817386" spans="1:1" x14ac:dyDescent="0.3">
      <c r="A817386" s="39"/>
    </row>
    <row r="817387" spans="1:1" x14ac:dyDescent="0.3">
      <c r="A817387" s="39"/>
    </row>
    <row r="817388" spans="1:1" x14ac:dyDescent="0.3">
      <c r="A817388" s="39"/>
    </row>
    <row r="817389" spans="1:1" x14ac:dyDescent="0.3">
      <c r="A817389" s="39"/>
    </row>
    <row r="817390" spans="1:1" x14ac:dyDescent="0.3">
      <c r="A817390" s="39"/>
    </row>
    <row r="817391" spans="1:1" x14ac:dyDescent="0.3">
      <c r="A817391" s="39"/>
    </row>
    <row r="817392" spans="1:1" x14ac:dyDescent="0.3">
      <c r="A817392" s="39"/>
    </row>
    <row r="817393" spans="1:1" x14ac:dyDescent="0.3">
      <c r="A817393" s="39"/>
    </row>
    <row r="817394" spans="1:1" x14ac:dyDescent="0.3">
      <c r="A817394" s="39"/>
    </row>
    <row r="817395" spans="1:1" x14ac:dyDescent="0.3">
      <c r="A817395" s="39"/>
    </row>
    <row r="817396" spans="1:1" x14ac:dyDescent="0.3">
      <c r="A817396" s="39"/>
    </row>
    <row r="817397" spans="1:1" x14ac:dyDescent="0.3">
      <c r="A817397" s="39"/>
    </row>
    <row r="817398" spans="1:1" x14ac:dyDescent="0.3">
      <c r="A817398" s="39"/>
    </row>
    <row r="817399" spans="1:1" x14ac:dyDescent="0.3">
      <c r="A817399" s="39"/>
    </row>
    <row r="817400" spans="1:1" x14ac:dyDescent="0.3">
      <c r="A817400" s="39"/>
    </row>
    <row r="817401" spans="1:1" x14ac:dyDescent="0.3">
      <c r="A817401" s="39"/>
    </row>
    <row r="817402" spans="1:1" x14ac:dyDescent="0.3">
      <c r="A817402" s="39"/>
    </row>
    <row r="817403" spans="1:1" x14ac:dyDescent="0.3">
      <c r="A817403" s="39"/>
    </row>
    <row r="817404" spans="1:1" x14ac:dyDescent="0.3">
      <c r="A817404" s="39"/>
    </row>
    <row r="817405" spans="1:1" x14ac:dyDescent="0.3">
      <c r="A817405" s="39"/>
    </row>
    <row r="817406" spans="1:1" x14ac:dyDescent="0.3">
      <c r="A817406" s="39"/>
    </row>
    <row r="817407" spans="1:1" x14ac:dyDescent="0.3">
      <c r="A817407" s="39"/>
    </row>
    <row r="817408" spans="1:1" x14ac:dyDescent="0.3">
      <c r="A817408" s="39"/>
    </row>
    <row r="817409" spans="1:1" x14ac:dyDescent="0.3">
      <c r="A817409" s="39"/>
    </row>
    <row r="817410" spans="1:1" x14ac:dyDescent="0.3">
      <c r="A817410" s="39"/>
    </row>
    <row r="817411" spans="1:1" x14ac:dyDescent="0.3">
      <c r="A817411" s="39"/>
    </row>
    <row r="817412" spans="1:1" x14ac:dyDescent="0.3">
      <c r="A817412" s="39"/>
    </row>
    <row r="817413" spans="1:1" x14ac:dyDescent="0.3">
      <c r="A817413" s="39"/>
    </row>
    <row r="817414" spans="1:1" x14ac:dyDescent="0.3">
      <c r="A817414" s="39"/>
    </row>
    <row r="817415" spans="1:1" x14ac:dyDescent="0.3">
      <c r="A817415" s="39"/>
    </row>
    <row r="817416" spans="1:1" x14ac:dyDescent="0.3">
      <c r="A817416" s="39"/>
    </row>
    <row r="817417" spans="1:1" x14ac:dyDescent="0.3">
      <c r="A817417" s="39"/>
    </row>
    <row r="817418" spans="1:1" x14ac:dyDescent="0.3">
      <c r="A817418" s="39"/>
    </row>
    <row r="817419" spans="1:1" x14ac:dyDescent="0.3">
      <c r="A817419" s="39"/>
    </row>
    <row r="817420" spans="1:1" x14ac:dyDescent="0.3">
      <c r="A817420" s="39"/>
    </row>
    <row r="817421" spans="1:1" x14ac:dyDescent="0.3">
      <c r="A817421" s="39"/>
    </row>
    <row r="817422" spans="1:1" x14ac:dyDescent="0.3">
      <c r="A817422" s="39"/>
    </row>
    <row r="817423" spans="1:1" x14ac:dyDescent="0.3">
      <c r="A817423" s="39"/>
    </row>
    <row r="817424" spans="1:1" x14ac:dyDescent="0.3">
      <c r="A817424" s="39"/>
    </row>
    <row r="817425" spans="1:1" x14ac:dyDescent="0.3">
      <c r="A817425" s="39"/>
    </row>
    <row r="817426" spans="1:1" x14ac:dyDescent="0.3">
      <c r="A817426" s="39"/>
    </row>
    <row r="817427" spans="1:1" x14ac:dyDescent="0.3">
      <c r="A817427" s="39"/>
    </row>
    <row r="817428" spans="1:1" x14ac:dyDescent="0.3">
      <c r="A817428" s="39"/>
    </row>
    <row r="817429" spans="1:1" x14ac:dyDescent="0.3">
      <c r="A817429" s="39"/>
    </row>
    <row r="817430" spans="1:1" x14ac:dyDescent="0.3">
      <c r="A817430" s="39"/>
    </row>
    <row r="817431" spans="1:1" x14ac:dyDescent="0.3">
      <c r="A817431" s="39"/>
    </row>
    <row r="817432" spans="1:1" x14ac:dyDescent="0.3">
      <c r="A817432" s="39"/>
    </row>
    <row r="817433" spans="1:1" x14ac:dyDescent="0.3">
      <c r="A817433" s="39"/>
    </row>
    <row r="817434" spans="1:1" x14ac:dyDescent="0.3">
      <c r="A817434" s="39"/>
    </row>
    <row r="817435" spans="1:1" x14ac:dyDescent="0.3">
      <c r="A817435" s="39"/>
    </row>
    <row r="817436" spans="1:1" x14ac:dyDescent="0.3">
      <c r="A817436" s="39"/>
    </row>
    <row r="817437" spans="1:1" x14ac:dyDescent="0.3">
      <c r="A817437" s="39"/>
    </row>
    <row r="817438" spans="1:1" x14ac:dyDescent="0.3">
      <c r="A817438" s="39"/>
    </row>
    <row r="817439" spans="1:1" x14ac:dyDescent="0.3">
      <c r="A817439" s="39"/>
    </row>
    <row r="817440" spans="1:1" x14ac:dyDescent="0.3">
      <c r="A817440" s="39"/>
    </row>
    <row r="817441" spans="1:1" x14ac:dyDescent="0.3">
      <c r="A817441" s="39"/>
    </row>
    <row r="817442" spans="1:1" x14ac:dyDescent="0.3">
      <c r="A817442" s="39"/>
    </row>
    <row r="817443" spans="1:1" x14ac:dyDescent="0.3">
      <c r="A817443" s="39"/>
    </row>
    <row r="817444" spans="1:1" x14ac:dyDescent="0.3">
      <c r="A817444" s="39"/>
    </row>
    <row r="817445" spans="1:1" x14ac:dyDescent="0.3">
      <c r="A817445" s="39"/>
    </row>
    <row r="817446" spans="1:1" x14ac:dyDescent="0.3">
      <c r="A817446" s="39"/>
    </row>
    <row r="817447" spans="1:1" x14ac:dyDescent="0.3">
      <c r="A817447" s="39"/>
    </row>
    <row r="817448" spans="1:1" x14ac:dyDescent="0.3">
      <c r="A817448" s="39"/>
    </row>
    <row r="817449" spans="1:1" x14ac:dyDescent="0.3">
      <c r="A817449" s="39"/>
    </row>
    <row r="817450" spans="1:1" x14ac:dyDescent="0.3">
      <c r="A817450" s="39"/>
    </row>
    <row r="817451" spans="1:1" x14ac:dyDescent="0.3">
      <c r="A817451" s="39"/>
    </row>
    <row r="817452" spans="1:1" x14ac:dyDescent="0.3">
      <c r="A817452" s="39"/>
    </row>
    <row r="817453" spans="1:1" x14ac:dyDescent="0.3">
      <c r="A817453" s="39"/>
    </row>
    <row r="817454" spans="1:1" x14ac:dyDescent="0.3">
      <c r="A817454" s="39"/>
    </row>
    <row r="817455" spans="1:1" x14ac:dyDescent="0.3">
      <c r="A817455" s="39"/>
    </row>
    <row r="817456" spans="1:1" x14ac:dyDescent="0.3">
      <c r="A817456" s="39"/>
    </row>
    <row r="817457" spans="1:1" x14ac:dyDescent="0.3">
      <c r="A817457" s="39"/>
    </row>
    <row r="817458" spans="1:1" x14ac:dyDescent="0.3">
      <c r="A817458" s="39"/>
    </row>
    <row r="817459" spans="1:1" x14ac:dyDescent="0.3">
      <c r="A817459" s="39"/>
    </row>
    <row r="817460" spans="1:1" x14ac:dyDescent="0.3">
      <c r="A817460" s="39"/>
    </row>
    <row r="817461" spans="1:1" x14ac:dyDescent="0.3">
      <c r="A817461" s="39"/>
    </row>
    <row r="817462" spans="1:1" x14ac:dyDescent="0.3">
      <c r="A817462" s="39"/>
    </row>
    <row r="817463" spans="1:1" x14ac:dyDescent="0.3">
      <c r="A817463" s="39"/>
    </row>
    <row r="817464" spans="1:1" x14ac:dyDescent="0.3">
      <c r="A817464" s="39"/>
    </row>
    <row r="817465" spans="1:1" x14ac:dyDescent="0.3">
      <c r="A817465" s="39"/>
    </row>
    <row r="817466" spans="1:1" x14ac:dyDescent="0.3">
      <c r="A817466" s="39"/>
    </row>
    <row r="817467" spans="1:1" x14ac:dyDescent="0.3">
      <c r="A817467" s="39"/>
    </row>
    <row r="817468" spans="1:1" x14ac:dyDescent="0.3">
      <c r="A817468" s="39"/>
    </row>
    <row r="817469" spans="1:1" x14ac:dyDescent="0.3">
      <c r="A817469" s="39"/>
    </row>
    <row r="817470" spans="1:1" x14ac:dyDescent="0.3">
      <c r="A817470" s="39"/>
    </row>
    <row r="817471" spans="1:1" x14ac:dyDescent="0.3">
      <c r="A817471" s="39"/>
    </row>
    <row r="817472" spans="1:1" x14ac:dyDescent="0.3">
      <c r="A817472" s="39"/>
    </row>
    <row r="817473" spans="1:1" x14ac:dyDescent="0.3">
      <c r="A817473" s="39"/>
    </row>
    <row r="817474" spans="1:1" x14ac:dyDescent="0.3">
      <c r="A817474" s="39"/>
    </row>
    <row r="817475" spans="1:1" x14ac:dyDescent="0.3">
      <c r="A817475" s="39"/>
    </row>
    <row r="817476" spans="1:1" x14ac:dyDescent="0.3">
      <c r="A817476" s="39"/>
    </row>
    <row r="817477" spans="1:1" x14ac:dyDescent="0.3">
      <c r="A817477" s="39"/>
    </row>
    <row r="817478" spans="1:1" x14ac:dyDescent="0.3">
      <c r="A817478" s="39"/>
    </row>
    <row r="817479" spans="1:1" x14ac:dyDescent="0.3">
      <c r="A817479" s="39"/>
    </row>
    <row r="817480" spans="1:1" x14ac:dyDescent="0.3">
      <c r="A817480" s="39"/>
    </row>
    <row r="817481" spans="1:1" x14ac:dyDescent="0.3">
      <c r="A817481" s="39"/>
    </row>
    <row r="817482" spans="1:1" x14ac:dyDescent="0.3">
      <c r="A817482" s="39"/>
    </row>
    <row r="817483" spans="1:1" x14ac:dyDescent="0.3">
      <c r="A817483" s="39"/>
    </row>
    <row r="817484" spans="1:1" x14ac:dyDescent="0.3">
      <c r="A817484" s="39"/>
    </row>
    <row r="817485" spans="1:1" x14ac:dyDescent="0.3">
      <c r="A817485" s="39"/>
    </row>
    <row r="817486" spans="1:1" x14ac:dyDescent="0.3">
      <c r="A817486" s="39"/>
    </row>
    <row r="817487" spans="1:1" x14ac:dyDescent="0.3">
      <c r="A817487" s="39"/>
    </row>
    <row r="817488" spans="1:1" x14ac:dyDescent="0.3">
      <c r="A817488" s="39"/>
    </row>
    <row r="817489" spans="1:1" x14ac:dyDescent="0.3">
      <c r="A817489" s="39"/>
    </row>
    <row r="817490" spans="1:1" x14ac:dyDescent="0.3">
      <c r="A817490" s="39"/>
    </row>
    <row r="817491" spans="1:1" x14ac:dyDescent="0.3">
      <c r="A817491" s="39"/>
    </row>
    <row r="817492" spans="1:1" x14ac:dyDescent="0.3">
      <c r="A817492" s="39"/>
    </row>
    <row r="817493" spans="1:1" x14ac:dyDescent="0.3">
      <c r="A817493" s="39"/>
    </row>
    <row r="817494" spans="1:1" x14ac:dyDescent="0.3">
      <c r="A817494" s="39"/>
    </row>
    <row r="817495" spans="1:1" x14ac:dyDescent="0.3">
      <c r="A817495" s="39"/>
    </row>
    <row r="817496" spans="1:1" x14ac:dyDescent="0.3">
      <c r="A817496" s="39"/>
    </row>
    <row r="817497" spans="1:1" x14ac:dyDescent="0.3">
      <c r="A817497" s="39"/>
    </row>
    <row r="817498" spans="1:1" x14ac:dyDescent="0.3">
      <c r="A817498" s="39"/>
    </row>
    <row r="817499" spans="1:1" x14ac:dyDescent="0.3">
      <c r="A817499" s="39"/>
    </row>
    <row r="817500" spans="1:1" x14ac:dyDescent="0.3">
      <c r="A817500" s="39"/>
    </row>
    <row r="817501" spans="1:1" x14ac:dyDescent="0.3">
      <c r="A817501" s="39"/>
    </row>
    <row r="817502" spans="1:1" x14ac:dyDescent="0.3">
      <c r="A817502" s="39"/>
    </row>
    <row r="817503" spans="1:1" x14ac:dyDescent="0.3">
      <c r="A817503" s="39"/>
    </row>
    <row r="817504" spans="1:1" x14ac:dyDescent="0.3">
      <c r="A817504" s="39"/>
    </row>
    <row r="817505" spans="1:1" x14ac:dyDescent="0.3">
      <c r="A817505" s="39"/>
    </row>
    <row r="817506" spans="1:1" x14ac:dyDescent="0.3">
      <c r="A817506" s="39"/>
    </row>
    <row r="817507" spans="1:1" x14ac:dyDescent="0.3">
      <c r="A817507" s="39"/>
    </row>
    <row r="817508" spans="1:1" x14ac:dyDescent="0.3">
      <c r="A817508" s="39"/>
    </row>
    <row r="817509" spans="1:1" x14ac:dyDescent="0.3">
      <c r="A817509" s="39"/>
    </row>
    <row r="817510" spans="1:1" x14ac:dyDescent="0.3">
      <c r="A817510" s="39"/>
    </row>
    <row r="817511" spans="1:1" x14ac:dyDescent="0.3">
      <c r="A817511" s="39"/>
    </row>
    <row r="817512" spans="1:1" x14ac:dyDescent="0.3">
      <c r="A817512" s="39"/>
    </row>
    <row r="817513" spans="1:1" x14ac:dyDescent="0.3">
      <c r="A817513" s="39"/>
    </row>
    <row r="817514" spans="1:1" x14ac:dyDescent="0.3">
      <c r="A817514" s="39"/>
    </row>
    <row r="817515" spans="1:1" x14ac:dyDescent="0.3">
      <c r="A817515" s="39"/>
    </row>
    <row r="817516" spans="1:1" x14ac:dyDescent="0.3">
      <c r="A817516" s="39"/>
    </row>
    <row r="817517" spans="1:1" x14ac:dyDescent="0.3">
      <c r="A817517" s="39"/>
    </row>
    <row r="817518" spans="1:1" x14ac:dyDescent="0.3">
      <c r="A817518" s="39"/>
    </row>
    <row r="817519" spans="1:1" x14ac:dyDescent="0.3">
      <c r="A817519" s="39"/>
    </row>
    <row r="817520" spans="1:1" x14ac:dyDescent="0.3">
      <c r="A817520" s="39"/>
    </row>
    <row r="817521" spans="1:1" x14ac:dyDescent="0.3">
      <c r="A817521" s="39"/>
    </row>
    <row r="817522" spans="1:1" x14ac:dyDescent="0.3">
      <c r="A817522" s="39"/>
    </row>
    <row r="817523" spans="1:1" x14ac:dyDescent="0.3">
      <c r="A817523" s="39"/>
    </row>
    <row r="817524" spans="1:1" x14ac:dyDescent="0.3">
      <c r="A817524" s="39"/>
    </row>
    <row r="817525" spans="1:1" x14ac:dyDescent="0.3">
      <c r="A817525" s="39"/>
    </row>
    <row r="817526" spans="1:1" x14ac:dyDescent="0.3">
      <c r="A817526" s="39"/>
    </row>
    <row r="817527" spans="1:1" x14ac:dyDescent="0.3">
      <c r="A817527" s="39"/>
    </row>
    <row r="817528" spans="1:1" x14ac:dyDescent="0.3">
      <c r="A817528" s="39"/>
    </row>
    <row r="817529" spans="1:1" x14ac:dyDescent="0.3">
      <c r="A817529" s="39"/>
    </row>
    <row r="817530" spans="1:1" x14ac:dyDescent="0.3">
      <c r="A817530" s="39"/>
    </row>
    <row r="817531" spans="1:1" x14ac:dyDescent="0.3">
      <c r="A817531" s="39"/>
    </row>
    <row r="817532" spans="1:1" x14ac:dyDescent="0.3">
      <c r="A817532" s="39"/>
    </row>
    <row r="817533" spans="1:1" x14ac:dyDescent="0.3">
      <c r="A817533" s="39"/>
    </row>
    <row r="817534" spans="1:1" x14ac:dyDescent="0.3">
      <c r="A817534" s="39"/>
    </row>
    <row r="817535" spans="1:1" x14ac:dyDescent="0.3">
      <c r="A817535" s="39"/>
    </row>
    <row r="817536" spans="1:1" x14ac:dyDescent="0.3">
      <c r="A817536" s="39"/>
    </row>
    <row r="817537" spans="1:1" x14ac:dyDescent="0.3">
      <c r="A817537" s="39"/>
    </row>
    <row r="817538" spans="1:1" x14ac:dyDescent="0.3">
      <c r="A817538" s="39"/>
    </row>
    <row r="817539" spans="1:1" x14ac:dyDescent="0.3">
      <c r="A817539" s="39"/>
    </row>
    <row r="817540" spans="1:1" x14ac:dyDescent="0.3">
      <c r="A817540" s="39"/>
    </row>
    <row r="817541" spans="1:1" x14ac:dyDescent="0.3">
      <c r="A817541" s="39"/>
    </row>
    <row r="817542" spans="1:1" x14ac:dyDescent="0.3">
      <c r="A817542" s="39"/>
    </row>
    <row r="817543" spans="1:1" x14ac:dyDescent="0.3">
      <c r="A817543" s="39"/>
    </row>
    <row r="817544" spans="1:1" x14ac:dyDescent="0.3">
      <c r="A817544" s="39"/>
    </row>
    <row r="817545" spans="1:1" x14ac:dyDescent="0.3">
      <c r="A817545" s="39"/>
    </row>
    <row r="817546" spans="1:1" x14ac:dyDescent="0.3">
      <c r="A817546" s="39"/>
    </row>
    <row r="817547" spans="1:1" x14ac:dyDescent="0.3">
      <c r="A817547" s="39"/>
    </row>
    <row r="817548" spans="1:1" x14ac:dyDescent="0.3">
      <c r="A817548" s="39"/>
    </row>
    <row r="817549" spans="1:1" x14ac:dyDescent="0.3">
      <c r="A817549" s="39"/>
    </row>
    <row r="817550" spans="1:1" x14ac:dyDescent="0.3">
      <c r="A817550" s="39"/>
    </row>
    <row r="817551" spans="1:1" x14ac:dyDescent="0.3">
      <c r="A817551" s="39"/>
    </row>
    <row r="817552" spans="1:1" x14ac:dyDescent="0.3">
      <c r="A817552" s="39"/>
    </row>
    <row r="817553" spans="1:1" x14ac:dyDescent="0.3">
      <c r="A817553" s="39"/>
    </row>
    <row r="817554" spans="1:1" x14ac:dyDescent="0.3">
      <c r="A817554" s="39"/>
    </row>
    <row r="817555" spans="1:1" x14ac:dyDescent="0.3">
      <c r="A817555" s="39"/>
    </row>
    <row r="817556" spans="1:1" x14ac:dyDescent="0.3">
      <c r="A817556" s="39"/>
    </row>
    <row r="817557" spans="1:1" x14ac:dyDescent="0.3">
      <c r="A817557" s="39"/>
    </row>
    <row r="817558" spans="1:1" x14ac:dyDescent="0.3">
      <c r="A817558" s="39"/>
    </row>
    <row r="817559" spans="1:1" x14ac:dyDescent="0.3">
      <c r="A817559" s="39"/>
    </row>
    <row r="817560" spans="1:1" x14ac:dyDescent="0.3">
      <c r="A817560" s="39"/>
    </row>
    <row r="817561" spans="1:1" x14ac:dyDescent="0.3">
      <c r="A817561" s="39"/>
    </row>
    <row r="817562" spans="1:1" x14ac:dyDescent="0.3">
      <c r="A817562" s="39"/>
    </row>
    <row r="817563" spans="1:1" x14ac:dyDescent="0.3">
      <c r="A817563" s="39"/>
    </row>
    <row r="817564" spans="1:1" x14ac:dyDescent="0.3">
      <c r="A817564" s="39"/>
    </row>
    <row r="817565" spans="1:1" x14ac:dyDescent="0.3">
      <c r="A817565" s="39"/>
    </row>
    <row r="817566" spans="1:1" x14ac:dyDescent="0.3">
      <c r="A817566" s="39"/>
    </row>
    <row r="817567" spans="1:1" x14ac:dyDescent="0.3">
      <c r="A817567" s="39"/>
    </row>
    <row r="817568" spans="1:1" x14ac:dyDescent="0.3">
      <c r="A817568" s="39"/>
    </row>
    <row r="817569" spans="1:1" x14ac:dyDescent="0.3">
      <c r="A817569" s="39"/>
    </row>
    <row r="817570" spans="1:1" x14ac:dyDescent="0.3">
      <c r="A817570" s="39"/>
    </row>
    <row r="817571" spans="1:1" x14ac:dyDescent="0.3">
      <c r="A817571" s="39"/>
    </row>
    <row r="817572" spans="1:1" x14ac:dyDescent="0.3">
      <c r="A817572" s="39"/>
    </row>
    <row r="817573" spans="1:1" x14ac:dyDescent="0.3">
      <c r="A817573" s="39"/>
    </row>
    <row r="817574" spans="1:1" x14ac:dyDescent="0.3">
      <c r="A817574" s="39"/>
    </row>
    <row r="817575" spans="1:1" x14ac:dyDescent="0.3">
      <c r="A817575" s="39"/>
    </row>
    <row r="817576" spans="1:1" x14ac:dyDescent="0.3">
      <c r="A817576" s="39"/>
    </row>
    <row r="817577" spans="1:1" x14ac:dyDescent="0.3">
      <c r="A817577" s="39"/>
    </row>
    <row r="817578" spans="1:1" x14ac:dyDescent="0.3">
      <c r="A817578" s="39"/>
    </row>
    <row r="817579" spans="1:1" x14ac:dyDescent="0.3">
      <c r="A817579" s="39"/>
    </row>
    <row r="817580" spans="1:1" x14ac:dyDescent="0.3">
      <c r="A817580" s="39"/>
    </row>
    <row r="817581" spans="1:1" x14ac:dyDescent="0.3">
      <c r="A817581" s="39"/>
    </row>
    <row r="817582" spans="1:1" x14ac:dyDescent="0.3">
      <c r="A817582" s="39"/>
    </row>
    <row r="817583" spans="1:1" x14ac:dyDescent="0.3">
      <c r="A817583" s="39"/>
    </row>
    <row r="817584" spans="1:1" x14ac:dyDescent="0.3">
      <c r="A817584" s="39"/>
    </row>
    <row r="817585" spans="1:1" x14ac:dyDescent="0.3">
      <c r="A817585" s="39"/>
    </row>
    <row r="817586" spans="1:1" x14ac:dyDescent="0.3">
      <c r="A817586" s="39"/>
    </row>
    <row r="817587" spans="1:1" x14ac:dyDescent="0.3">
      <c r="A817587" s="39"/>
    </row>
    <row r="817588" spans="1:1" x14ac:dyDescent="0.3">
      <c r="A817588" s="39"/>
    </row>
    <row r="817589" spans="1:1" x14ac:dyDescent="0.3">
      <c r="A817589" s="39"/>
    </row>
    <row r="817590" spans="1:1" x14ac:dyDescent="0.3">
      <c r="A817590" s="39"/>
    </row>
    <row r="817591" spans="1:1" x14ac:dyDescent="0.3">
      <c r="A817591" s="39"/>
    </row>
    <row r="817592" spans="1:1" x14ac:dyDescent="0.3">
      <c r="A817592" s="39"/>
    </row>
    <row r="817593" spans="1:1" x14ac:dyDescent="0.3">
      <c r="A817593" s="39"/>
    </row>
    <row r="817594" spans="1:1" x14ac:dyDescent="0.3">
      <c r="A817594" s="39"/>
    </row>
    <row r="817595" spans="1:1" x14ac:dyDescent="0.3">
      <c r="A817595" s="39"/>
    </row>
    <row r="817596" spans="1:1" x14ac:dyDescent="0.3">
      <c r="A817596" s="39"/>
    </row>
    <row r="817597" spans="1:1" x14ac:dyDescent="0.3">
      <c r="A817597" s="39"/>
    </row>
    <row r="817598" spans="1:1" x14ac:dyDescent="0.3">
      <c r="A817598" s="39"/>
    </row>
    <row r="817599" spans="1:1" x14ac:dyDescent="0.3">
      <c r="A817599" s="39"/>
    </row>
    <row r="817600" spans="1:1" x14ac:dyDescent="0.3">
      <c r="A817600" s="39"/>
    </row>
    <row r="817601" spans="1:1" x14ac:dyDescent="0.3">
      <c r="A817601" s="39"/>
    </row>
    <row r="817602" spans="1:1" x14ac:dyDescent="0.3">
      <c r="A817602" s="39"/>
    </row>
    <row r="817603" spans="1:1" x14ac:dyDescent="0.3">
      <c r="A817603" s="39"/>
    </row>
    <row r="817604" spans="1:1" x14ac:dyDescent="0.3">
      <c r="A817604" s="39"/>
    </row>
    <row r="817605" spans="1:1" x14ac:dyDescent="0.3">
      <c r="A817605" s="39"/>
    </row>
    <row r="817606" spans="1:1" x14ac:dyDescent="0.3">
      <c r="A817606" s="39"/>
    </row>
    <row r="817607" spans="1:1" x14ac:dyDescent="0.3">
      <c r="A817607" s="39"/>
    </row>
    <row r="817608" spans="1:1" x14ac:dyDescent="0.3">
      <c r="A817608" s="39"/>
    </row>
    <row r="817609" spans="1:1" x14ac:dyDescent="0.3">
      <c r="A817609" s="39"/>
    </row>
    <row r="817610" spans="1:1" x14ac:dyDescent="0.3">
      <c r="A817610" s="39"/>
    </row>
    <row r="817611" spans="1:1" x14ac:dyDescent="0.3">
      <c r="A817611" s="39"/>
    </row>
    <row r="817612" spans="1:1" x14ac:dyDescent="0.3">
      <c r="A817612" s="39"/>
    </row>
    <row r="817613" spans="1:1" x14ac:dyDescent="0.3">
      <c r="A817613" s="39"/>
    </row>
    <row r="817614" spans="1:1" x14ac:dyDescent="0.3">
      <c r="A817614" s="39"/>
    </row>
    <row r="817615" spans="1:1" x14ac:dyDescent="0.3">
      <c r="A817615" s="39"/>
    </row>
    <row r="817616" spans="1:1" x14ac:dyDescent="0.3">
      <c r="A817616" s="39"/>
    </row>
    <row r="817617" spans="1:1" x14ac:dyDescent="0.3">
      <c r="A817617" s="39"/>
    </row>
    <row r="817618" spans="1:1" x14ac:dyDescent="0.3">
      <c r="A817618" s="39"/>
    </row>
    <row r="817619" spans="1:1" x14ac:dyDescent="0.3">
      <c r="A817619" s="39"/>
    </row>
    <row r="817620" spans="1:1" x14ac:dyDescent="0.3">
      <c r="A817620" s="39"/>
    </row>
    <row r="817621" spans="1:1" x14ac:dyDescent="0.3">
      <c r="A817621" s="39"/>
    </row>
    <row r="817622" spans="1:1" x14ac:dyDescent="0.3">
      <c r="A817622" s="39"/>
    </row>
    <row r="817623" spans="1:1" x14ac:dyDescent="0.3">
      <c r="A817623" s="39"/>
    </row>
    <row r="817624" spans="1:1" x14ac:dyDescent="0.3">
      <c r="A817624" s="39"/>
    </row>
    <row r="817625" spans="1:1" x14ac:dyDescent="0.3">
      <c r="A817625" s="39"/>
    </row>
    <row r="817626" spans="1:1" x14ac:dyDescent="0.3">
      <c r="A817626" s="39"/>
    </row>
    <row r="817627" spans="1:1" x14ac:dyDescent="0.3">
      <c r="A817627" s="39"/>
    </row>
    <row r="817628" spans="1:1" x14ac:dyDescent="0.3">
      <c r="A817628" s="39"/>
    </row>
    <row r="817629" spans="1:1" x14ac:dyDescent="0.3">
      <c r="A817629" s="39"/>
    </row>
    <row r="817630" spans="1:1" x14ac:dyDescent="0.3">
      <c r="A817630" s="39"/>
    </row>
    <row r="817631" spans="1:1" x14ac:dyDescent="0.3">
      <c r="A817631" s="39"/>
    </row>
    <row r="817632" spans="1:1" x14ac:dyDescent="0.3">
      <c r="A817632" s="39"/>
    </row>
    <row r="817633" spans="1:1" x14ac:dyDescent="0.3">
      <c r="A817633" s="39"/>
    </row>
    <row r="817634" spans="1:1" x14ac:dyDescent="0.3">
      <c r="A817634" s="39"/>
    </row>
    <row r="817635" spans="1:1" x14ac:dyDescent="0.3">
      <c r="A817635" s="39"/>
    </row>
    <row r="817636" spans="1:1" x14ac:dyDescent="0.3">
      <c r="A817636" s="39"/>
    </row>
    <row r="817637" spans="1:1" x14ac:dyDescent="0.3">
      <c r="A817637" s="39"/>
    </row>
    <row r="817638" spans="1:1" x14ac:dyDescent="0.3">
      <c r="A817638" s="39"/>
    </row>
    <row r="817639" spans="1:1" x14ac:dyDescent="0.3">
      <c r="A817639" s="39"/>
    </row>
    <row r="817640" spans="1:1" x14ac:dyDescent="0.3">
      <c r="A817640" s="39"/>
    </row>
    <row r="817641" spans="1:1" x14ac:dyDescent="0.3">
      <c r="A817641" s="39"/>
    </row>
    <row r="817642" spans="1:1" x14ac:dyDescent="0.3">
      <c r="A817642" s="39"/>
    </row>
    <row r="817643" spans="1:1" x14ac:dyDescent="0.3">
      <c r="A817643" s="39"/>
    </row>
    <row r="817644" spans="1:1" x14ac:dyDescent="0.3">
      <c r="A817644" s="39"/>
    </row>
    <row r="817645" spans="1:1" x14ac:dyDescent="0.3">
      <c r="A817645" s="39"/>
    </row>
    <row r="817646" spans="1:1" x14ac:dyDescent="0.3">
      <c r="A817646" s="39"/>
    </row>
    <row r="817647" spans="1:1" x14ac:dyDescent="0.3">
      <c r="A817647" s="39"/>
    </row>
    <row r="817648" spans="1:1" x14ac:dyDescent="0.3">
      <c r="A817648" s="39"/>
    </row>
    <row r="817649" spans="1:1" x14ac:dyDescent="0.3">
      <c r="A817649" s="39"/>
    </row>
    <row r="817650" spans="1:1" x14ac:dyDescent="0.3">
      <c r="A817650" s="39"/>
    </row>
    <row r="817651" spans="1:1" x14ac:dyDescent="0.3">
      <c r="A817651" s="39"/>
    </row>
    <row r="817652" spans="1:1" x14ac:dyDescent="0.3">
      <c r="A817652" s="39"/>
    </row>
    <row r="817653" spans="1:1" x14ac:dyDescent="0.3">
      <c r="A817653" s="39"/>
    </row>
    <row r="817654" spans="1:1" x14ac:dyDescent="0.3">
      <c r="A817654" s="39"/>
    </row>
    <row r="817655" spans="1:1" x14ac:dyDescent="0.3">
      <c r="A817655" s="39"/>
    </row>
    <row r="817656" spans="1:1" x14ac:dyDescent="0.3">
      <c r="A817656" s="39"/>
    </row>
    <row r="817657" spans="1:1" x14ac:dyDescent="0.3">
      <c r="A817657" s="39"/>
    </row>
    <row r="817658" spans="1:1" x14ac:dyDescent="0.3">
      <c r="A817658" s="39"/>
    </row>
    <row r="817659" spans="1:1" x14ac:dyDescent="0.3">
      <c r="A817659" s="39"/>
    </row>
    <row r="817660" spans="1:1" x14ac:dyDescent="0.3">
      <c r="A817660" s="39"/>
    </row>
    <row r="817661" spans="1:1" x14ac:dyDescent="0.3">
      <c r="A817661" s="39"/>
    </row>
    <row r="817662" spans="1:1" x14ac:dyDescent="0.3">
      <c r="A817662" s="39"/>
    </row>
    <row r="817663" spans="1:1" x14ac:dyDescent="0.3">
      <c r="A817663" s="39"/>
    </row>
    <row r="817664" spans="1:1" x14ac:dyDescent="0.3">
      <c r="A817664" s="39"/>
    </row>
    <row r="817665" spans="1:1" x14ac:dyDescent="0.3">
      <c r="A817665" s="39"/>
    </row>
    <row r="817666" spans="1:1" x14ac:dyDescent="0.3">
      <c r="A817666" s="39"/>
    </row>
    <row r="817667" spans="1:1" x14ac:dyDescent="0.3">
      <c r="A817667" s="39"/>
    </row>
    <row r="817668" spans="1:1" x14ac:dyDescent="0.3">
      <c r="A817668" s="39"/>
    </row>
    <row r="817669" spans="1:1" x14ac:dyDescent="0.3">
      <c r="A817669" s="39"/>
    </row>
    <row r="817670" spans="1:1" x14ac:dyDescent="0.3">
      <c r="A817670" s="39"/>
    </row>
    <row r="817671" spans="1:1" x14ac:dyDescent="0.3">
      <c r="A817671" s="39"/>
    </row>
    <row r="817672" spans="1:1" x14ac:dyDescent="0.3">
      <c r="A817672" s="39"/>
    </row>
    <row r="817673" spans="1:1" x14ac:dyDescent="0.3">
      <c r="A817673" s="39"/>
    </row>
    <row r="817674" spans="1:1" x14ac:dyDescent="0.3">
      <c r="A817674" s="39"/>
    </row>
    <row r="817675" spans="1:1" x14ac:dyDescent="0.3">
      <c r="A817675" s="39"/>
    </row>
    <row r="817676" spans="1:1" x14ac:dyDescent="0.3">
      <c r="A817676" s="39"/>
    </row>
    <row r="817677" spans="1:1" x14ac:dyDescent="0.3">
      <c r="A817677" s="39"/>
    </row>
    <row r="817678" spans="1:1" x14ac:dyDescent="0.3">
      <c r="A817678" s="39"/>
    </row>
    <row r="817679" spans="1:1" x14ac:dyDescent="0.3">
      <c r="A817679" s="39"/>
    </row>
    <row r="817680" spans="1:1" x14ac:dyDescent="0.3">
      <c r="A817680" s="39"/>
    </row>
    <row r="817681" spans="1:1" x14ac:dyDescent="0.3">
      <c r="A817681" s="39"/>
    </row>
    <row r="817682" spans="1:1" x14ac:dyDescent="0.3">
      <c r="A817682" s="39"/>
    </row>
    <row r="817683" spans="1:1" x14ac:dyDescent="0.3">
      <c r="A817683" s="39"/>
    </row>
    <row r="817684" spans="1:1" x14ac:dyDescent="0.3">
      <c r="A817684" s="39"/>
    </row>
    <row r="817685" spans="1:1" x14ac:dyDescent="0.3">
      <c r="A817685" s="39"/>
    </row>
    <row r="817686" spans="1:1" x14ac:dyDescent="0.3">
      <c r="A817686" s="39"/>
    </row>
    <row r="817687" spans="1:1" x14ac:dyDescent="0.3">
      <c r="A817687" s="39"/>
    </row>
    <row r="817688" spans="1:1" x14ac:dyDescent="0.3">
      <c r="A817688" s="39"/>
    </row>
    <row r="817689" spans="1:1" x14ac:dyDescent="0.3">
      <c r="A817689" s="39"/>
    </row>
    <row r="817690" spans="1:1" x14ac:dyDescent="0.3">
      <c r="A817690" s="39"/>
    </row>
    <row r="817691" spans="1:1" x14ac:dyDescent="0.3">
      <c r="A817691" s="39"/>
    </row>
    <row r="817692" spans="1:1" x14ac:dyDescent="0.3">
      <c r="A817692" s="39"/>
    </row>
    <row r="817693" spans="1:1" x14ac:dyDescent="0.3">
      <c r="A817693" s="39"/>
    </row>
    <row r="817694" spans="1:1" x14ac:dyDescent="0.3">
      <c r="A817694" s="39"/>
    </row>
    <row r="817695" spans="1:1" x14ac:dyDescent="0.3">
      <c r="A817695" s="39"/>
    </row>
    <row r="817696" spans="1:1" x14ac:dyDescent="0.3">
      <c r="A817696" s="39"/>
    </row>
    <row r="817697" spans="1:1" x14ac:dyDescent="0.3">
      <c r="A817697" s="39"/>
    </row>
    <row r="817698" spans="1:1" x14ac:dyDescent="0.3">
      <c r="A817698" s="39"/>
    </row>
    <row r="817699" spans="1:1" x14ac:dyDescent="0.3">
      <c r="A817699" s="39"/>
    </row>
    <row r="817700" spans="1:1" x14ac:dyDescent="0.3">
      <c r="A817700" s="39"/>
    </row>
    <row r="817701" spans="1:1" x14ac:dyDescent="0.3">
      <c r="A817701" s="39"/>
    </row>
    <row r="817702" spans="1:1" x14ac:dyDescent="0.3">
      <c r="A817702" s="39"/>
    </row>
    <row r="817703" spans="1:1" x14ac:dyDescent="0.3">
      <c r="A817703" s="39"/>
    </row>
    <row r="817704" spans="1:1" x14ac:dyDescent="0.3">
      <c r="A817704" s="39"/>
    </row>
    <row r="817705" spans="1:1" x14ac:dyDescent="0.3">
      <c r="A817705" s="39"/>
    </row>
    <row r="817706" spans="1:1" x14ac:dyDescent="0.3">
      <c r="A817706" s="39"/>
    </row>
    <row r="817707" spans="1:1" x14ac:dyDescent="0.3">
      <c r="A817707" s="39"/>
    </row>
    <row r="817708" spans="1:1" x14ac:dyDescent="0.3">
      <c r="A817708" s="39"/>
    </row>
    <row r="817709" spans="1:1" x14ac:dyDescent="0.3">
      <c r="A817709" s="39"/>
    </row>
    <row r="817710" spans="1:1" x14ac:dyDescent="0.3">
      <c r="A817710" s="39"/>
    </row>
    <row r="817711" spans="1:1" x14ac:dyDescent="0.3">
      <c r="A817711" s="39"/>
    </row>
    <row r="817712" spans="1:1" x14ac:dyDescent="0.3">
      <c r="A817712" s="39"/>
    </row>
    <row r="817713" spans="1:1" x14ac:dyDescent="0.3">
      <c r="A817713" s="39"/>
    </row>
    <row r="817714" spans="1:1" x14ac:dyDescent="0.3">
      <c r="A817714" s="39"/>
    </row>
    <row r="817715" spans="1:1" x14ac:dyDescent="0.3">
      <c r="A817715" s="39"/>
    </row>
    <row r="817716" spans="1:1" x14ac:dyDescent="0.3">
      <c r="A817716" s="39"/>
    </row>
    <row r="817717" spans="1:1" x14ac:dyDescent="0.3">
      <c r="A817717" s="39"/>
    </row>
    <row r="817718" spans="1:1" x14ac:dyDescent="0.3">
      <c r="A817718" s="39"/>
    </row>
    <row r="817719" spans="1:1" x14ac:dyDescent="0.3">
      <c r="A817719" s="39"/>
    </row>
    <row r="817720" spans="1:1" x14ac:dyDescent="0.3">
      <c r="A817720" s="39"/>
    </row>
    <row r="817721" spans="1:1" x14ac:dyDescent="0.3">
      <c r="A817721" s="39"/>
    </row>
    <row r="817722" spans="1:1" x14ac:dyDescent="0.3">
      <c r="A817722" s="39"/>
    </row>
    <row r="817723" spans="1:1" x14ac:dyDescent="0.3">
      <c r="A817723" s="39"/>
    </row>
    <row r="817724" spans="1:1" x14ac:dyDescent="0.3">
      <c r="A817724" s="39"/>
    </row>
    <row r="817725" spans="1:1" x14ac:dyDescent="0.3">
      <c r="A817725" s="39"/>
    </row>
    <row r="817726" spans="1:1" x14ac:dyDescent="0.3">
      <c r="A817726" s="39"/>
    </row>
    <row r="817727" spans="1:1" x14ac:dyDescent="0.3">
      <c r="A817727" s="39"/>
    </row>
    <row r="817728" spans="1:1" x14ac:dyDescent="0.3">
      <c r="A817728" s="39"/>
    </row>
    <row r="817729" spans="1:1" x14ac:dyDescent="0.3">
      <c r="A817729" s="39"/>
    </row>
    <row r="817730" spans="1:1" x14ac:dyDescent="0.3">
      <c r="A817730" s="39"/>
    </row>
    <row r="817731" spans="1:1" x14ac:dyDescent="0.3">
      <c r="A817731" s="39"/>
    </row>
    <row r="817732" spans="1:1" x14ac:dyDescent="0.3">
      <c r="A817732" s="39"/>
    </row>
    <row r="817733" spans="1:1" x14ac:dyDescent="0.3">
      <c r="A817733" s="39"/>
    </row>
    <row r="817734" spans="1:1" x14ac:dyDescent="0.3">
      <c r="A817734" s="39"/>
    </row>
    <row r="817735" spans="1:1" x14ac:dyDescent="0.3">
      <c r="A817735" s="39"/>
    </row>
    <row r="817736" spans="1:1" x14ac:dyDescent="0.3">
      <c r="A817736" s="39"/>
    </row>
    <row r="817737" spans="1:1" x14ac:dyDescent="0.3">
      <c r="A817737" s="39"/>
    </row>
    <row r="817738" spans="1:1" x14ac:dyDescent="0.3">
      <c r="A817738" s="39"/>
    </row>
    <row r="817739" spans="1:1" x14ac:dyDescent="0.3">
      <c r="A817739" s="39"/>
    </row>
    <row r="817740" spans="1:1" x14ac:dyDescent="0.3">
      <c r="A817740" s="39"/>
    </row>
    <row r="817741" spans="1:1" x14ac:dyDescent="0.3">
      <c r="A817741" s="39"/>
    </row>
    <row r="817742" spans="1:1" x14ac:dyDescent="0.3">
      <c r="A817742" s="39"/>
    </row>
    <row r="817743" spans="1:1" x14ac:dyDescent="0.3">
      <c r="A817743" s="39"/>
    </row>
    <row r="817744" spans="1:1" x14ac:dyDescent="0.3">
      <c r="A817744" s="39"/>
    </row>
    <row r="817745" spans="1:1" x14ac:dyDescent="0.3">
      <c r="A817745" s="39"/>
    </row>
    <row r="817746" spans="1:1" x14ac:dyDescent="0.3">
      <c r="A817746" s="39"/>
    </row>
    <row r="817747" spans="1:1" x14ac:dyDescent="0.3">
      <c r="A817747" s="39"/>
    </row>
    <row r="817748" spans="1:1" x14ac:dyDescent="0.3">
      <c r="A817748" s="39"/>
    </row>
    <row r="817749" spans="1:1" x14ac:dyDescent="0.3">
      <c r="A817749" s="39"/>
    </row>
    <row r="817750" spans="1:1" x14ac:dyDescent="0.3">
      <c r="A817750" s="39"/>
    </row>
    <row r="817751" spans="1:1" x14ac:dyDescent="0.3">
      <c r="A817751" s="39"/>
    </row>
    <row r="817752" spans="1:1" x14ac:dyDescent="0.3">
      <c r="A817752" s="39"/>
    </row>
    <row r="817753" spans="1:1" x14ac:dyDescent="0.3">
      <c r="A817753" s="39"/>
    </row>
    <row r="817754" spans="1:1" x14ac:dyDescent="0.3">
      <c r="A817754" s="39"/>
    </row>
    <row r="817755" spans="1:1" x14ac:dyDescent="0.3">
      <c r="A817755" s="39"/>
    </row>
    <row r="817756" spans="1:1" x14ac:dyDescent="0.3">
      <c r="A817756" s="39"/>
    </row>
    <row r="817757" spans="1:1" x14ac:dyDescent="0.3">
      <c r="A817757" s="39"/>
    </row>
    <row r="817758" spans="1:1" x14ac:dyDescent="0.3">
      <c r="A817758" s="39"/>
    </row>
    <row r="817759" spans="1:1" x14ac:dyDescent="0.3">
      <c r="A817759" s="39"/>
    </row>
    <row r="817760" spans="1:1" x14ac:dyDescent="0.3">
      <c r="A817760" s="39"/>
    </row>
    <row r="817761" spans="1:1" x14ac:dyDescent="0.3">
      <c r="A817761" s="39"/>
    </row>
    <row r="817762" spans="1:1" x14ac:dyDescent="0.3">
      <c r="A817762" s="39"/>
    </row>
    <row r="817763" spans="1:1" x14ac:dyDescent="0.3">
      <c r="A817763" s="39"/>
    </row>
    <row r="817764" spans="1:1" x14ac:dyDescent="0.3">
      <c r="A817764" s="39"/>
    </row>
    <row r="817765" spans="1:1" x14ac:dyDescent="0.3">
      <c r="A817765" s="39"/>
    </row>
    <row r="817766" spans="1:1" x14ac:dyDescent="0.3">
      <c r="A817766" s="39"/>
    </row>
    <row r="817767" spans="1:1" x14ac:dyDescent="0.3">
      <c r="A817767" s="39"/>
    </row>
    <row r="817768" spans="1:1" x14ac:dyDescent="0.3">
      <c r="A817768" s="39"/>
    </row>
    <row r="817769" spans="1:1" x14ac:dyDescent="0.3">
      <c r="A817769" s="39"/>
    </row>
    <row r="817770" spans="1:1" x14ac:dyDescent="0.3">
      <c r="A817770" s="39"/>
    </row>
    <row r="817771" spans="1:1" x14ac:dyDescent="0.3">
      <c r="A817771" s="39"/>
    </row>
    <row r="817772" spans="1:1" x14ac:dyDescent="0.3">
      <c r="A817772" s="39"/>
    </row>
    <row r="817773" spans="1:1" x14ac:dyDescent="0.3">
      <c r="A817773" s="39"/>
    </row>
    <row r="817774" spans="1:1" x14ac:dyDescent="0.3">
      <c r="A817774" s="39"/>
    </row>
    <row r="817775" spans="1:1" x14ac:dyDescent="0.3">
      <c r="A817775" s="39"/>
    </row>
    <row r="817776" spans="1:1" x14ac:dyDescent="0.3">
      <c r="A817776" s="39"/>
    </row>
    <row r="817777" spans="1:1" x14ac:dyDescent="0.3">
      <c r="A817777" s="39"/>
    </row>
    <row r="817778" spans="1:1" x14ac:dyDescent="0.3">
      <c r="A817778" s="39"/>
    </row>
    <row r="817779" spans="1:1" x14ac:dyDescent="0.3">
      <c r="A817779" s="39"/>
    </row>
    <row r="817780" spans="1:1" x14ac:dyDescent="0.3">
      <c r="A817780" s="39"/>
    </row>
    <row r="817781" spans="1:1" x14ac:dyDescent="0.3">
      <c r="A817781" s="39"/>
    </row>
    <row r="817782" spans="1:1" x14ac:dyDescent="0.3">
      <c r="A817782" s="39"/>
    </row>
    <row r="817783" spans="1:1" x14ac:dyDescent="0.3">
      <c r="A817783" s="39"/>
    </row>
    <row r="817784" spans="1:1" x14ac:dyDescent="0.3">
      <c r="A817784" s="39"/>
    </row>
    <row r="817785" spans="1:1" x14ac:dyDescent="0.3">
      <c r="A817785" s="39"/>
    </row>
    <row r="817786" spans="1:1" x14ac:dyDescent="0.3">
      <c r="A817786" s="39"/>
    </row>
    <row r="817787" spans="1:1" x14ac:dyDescent="0.3">
      <c r="A817787" s="39"/>
    </row>
    <row r="817788" spans="1:1" x14ac:dyDescent="0.3">
      <c r="A817788" s="39"/>
    </row>
    <row r="817789" spans="1:1" x14ac:dyDescent="0.3">
      <c r="A817789" s="39"/>
    </row>
    <row r="817790" spans="1:1" x14ac:dyDescent="0.3">
      <c r="A817790" s="39"/>
    </row>
    <row r="817791" spans="1:1" x14ac:dyDescent="0.3">
      <c r="A817791" s="39"/>
    </row>
    <row r="817792" spans="1:1" x14ac:dyDescent="0.3">
      <c r="A817792" s="39"/>
    </row>
    <row r="817793" spans="1:1" x14ac:dyDescent="0.3">
      <c r="A817793" s="39"/>
    </row>
    <row r="817794" spans="1:1" x14ac:dyDescent="0.3">
      <c r="A817794" s="39"/>
    </row>
    <row r="817795" spans="1:1" x14ac:dyDescent="0.3">
      <c r="A817795" s="39"/>
    </row>
    <row r="817796" spans="1:1" x14ac:dyDescent="0.3">
      <c r="A817796" s="39"/>
    </row>
    <row r="817797" spans="1:1" x14ac:dyDescent="0.3">
      <c r="A817797" s="39"/>
    </row>
    <row r="817798" spans="1:1" x14ac:dyDescent="0.3">
      <c r="A817798" s="39"/>
    </row>
    <row r="817799" spans="1:1" x14ac:dyDescent="0.3">
      <c r="A817799" s="39"/>
    </row>
    <row r="817800" spans="1:1" x14ac:dyDescent="0.3">
      <c r="A817800" s="39"/>
    </row>
    <row r="817801" spans="1:1" x14ac:dyDescent="0.3">
      <c r="A817801" s="39"/>
    </row>
    <row r="817802" spans="1:1" x14ac:dyDescent="0.3">
      <c r="A817802" s="39"/>
    </row>
    <row r="817803" spans="1:1" x14ac:dyDescent="0.3">
      <c r="A817803" s="39"/>
    </row>
    <row r="817804" spans="1:1" x14ac:dyDescent="0.3">
      <c r="A817804" s="39"/>
    </row>
    <row r="817805" spans="1:1" x14ac:dyDescent="0.3">
      <c r="A817805" s="39"/>
    </row>
    <row r="817806" spans="1:1" x14ac:dyDescent="0.3">
      <c r="A817806" s="39"/>
    </row>
    <row r="817807" spans="1:1" x14ac:dyDescent="0.3">
      <c r="A817807" s="39"/>
    </row>
    <row r="817808" spans="1:1" x14ac:dyDescent="0.3">
      <c r="A817808" s="39"/>
    </row>
    <row r="817809" spans="1:1" x14ac:dyDescent="0.3">
      <c r="A817809" s="39"/>
    </row>
    <row r="817810" spans="1:1" x14ac:dyDescent="0.3">
      <c r="A817810" s="39"/>
    </row>
    <row r="817811" spans="1:1" x14ac:dyDescent="0.3">
      <c r="A817811" s="39"/>
    </row>
    <row r="817812" spans="1:1" x14ac:dyDescent="0.3">
      <c r="A817812" s="39"/>
    </row>
    <row r="817813" spans="1:1" x14ac:dyDescent="0.3">
      <c r="A817813" s="39"/>
    </row>
    <row r="817814" spans="1:1" x14ac:dyDescent="0.3">
      <c r="A817814" s="39"/>
    </row>
    <row r="817815" spans="1:1" x14ac:dyDescent="0.3">
      <c r="A817815" s="39"/>
    </row>
    <row r="817816" spans="1:1" x14ac:dyDescent="0.3">
      <c r="A817816" s="39"/>
    </row>
    <row r="817817" spans="1:1" x14ac:dyDescent="0.3">
      <c r="A817817" s="39"/>
    </row>
    <row r="817818" spans="1:1" x14ac:dyDescent="0.3">
      <c r="A817818" s="39"/>
    </row>
    <row r="817819" spans="1:1" x14ac:dyDescent="0.3">
      <c r="A817819" s="39"/>
    </row>
    <row r="817820" spans="1:1" x14ac:dyDescent="0.3">
      <c r="A817820" s="39"/>
    </row>
    <row r="817821" spans="1:1" x14ac:dyDescent="0.3">
      <c r="A817821" s="39"/>
    </row>
    <row r="817822" spans="1:1" x14ac:dyDescent="0.3">
      <c r="A817822" s="39"/>
    </row>
    <row r="817823" spans="1:1" x14ac:dyDescent="0.3">
      <c r="A817823" s="39"/>
    </row>
    <row r="817824" spans="1:1" x14ac:dyDescent="0.3">
      <c r="A817824" s="39"/>
    </row>
    <row r="817825" spans="1:1" x14ac:dyDescent="0.3">
      <c r="A817825" s="39"/>
    </row>
    <row r="817826" spans="1:1" x14ac:dyDescent="0.3">
      <c r="A817826" s="39"/>
    </row>
    <row r="817827" spans="1:1" x14ac:dyDescent="0.3">
      <c r="A817827" s="39"/>
    </row>
    <row r="817828" spans="1:1" x14ac:dyDescent="0.3">
      <c r="A817828" s="39"/>
    </row>
    <row r="817829" spans="1:1" x14ac:dyDescent="0.3">
      <c r="A817829" s="39"/>
    </row>
    <row r="817830" spans="1:1" x14ac:dyDescent="0.3">
      <c r="A817830" s="39"/>
    </row>
    <row r="817831" spans="1:1" x14ac:dyDescent="0.3">
      <c r="A817831" s="39"/>
    </row>
    <row r="817832" spans="1:1" x14ac:dyDescent="0.3">
      <c r="A817832" s="39"/>
    </row>
    <row r="817833" spans="1:1" x14ac:dyDescent="0.3">
      <c r="A817833" s="39"/>
    </row>
    <row r="817834" spans="1:1" x14ac:dyDescent="0.3">
      <c r="A817834" s="39"/>
    </row>
    <row r="817835" spans="1:1" x14ac:dyDescent="0.3">
      <c r="A817835" s="39"/>
    </row>
    <row r="817836" spans="1:1" x14ac:dyDescent="0.3">
      <c r="A817836" s="39"/>
    </row>
    <row r="817837" spans="1:1" x14ac:dyDescent="0.3">
      <c r="A817837" s="39"/>
    </row>
    <row r="817838" spans="1:1" x14ac:dyDescent="0.3">
      <c r="A817838" s="39"/>
    </row>
    <row r="817839" spans="1:1" x14ac:dyDescent="0.3">
      <c r="A817839" s="39"/>
    </row>
    <row r="817840" spans="1:1" x14ac:dyDescent="0.3">
      <c r="A817840" s="39"/>
    </row>
    <row r="817841" spans="1:1" x14ac:dyDescent="0.3">
      <c r="A817841" s="39"/>
    </row>
    <row r="817842" spans="1:1" x14ac:dyDescent="0.3">
      <c r="A817842" s="39"/>
    </row>
    <row r="817843" spans="1:1" x14ac:dyDescent="0.3">
      <c r="A817843" s="39"/>
    </row>
    <row r="817844" spans="1:1" x14ac:dyDescent="0.3">
      <c r="A817844" s="39"/>
    </row>
    <row r="817845" spans="1:1" x14ac:dyDescent="0.3">
      <c r="A817845" s="39"/>
    </row>
    <row r="817846" spans="1:1" x14ac:dyDescent="0.3">
      <c r="A817846" s="39"/>
    </row>
    <row r="817847" spans="1:1" x14ac:dyDescent="0.3">
      <c r="A817847" s="39"/>
    </row>
    <row r="817848" spans="1:1" x14ac:dyDescent="0.3">
      <c r="A817848" s="39"/>
    </row>
    <row r="817849" spans="1:1" x14ac:dyDescent="0.3">
      <c r="A817849" s="39"/>
    </row>
    <row r="817850" spans="1:1" x14ac:dyDescent="0.3">
      <c r="A817850" s="39"/>
    </row>
    <row r="817851" spans="1:1" x14ac:dyDescent="0.3">
      <c r="A817851" s="39"/>
    </row>
    <row r="817852" spans="1:1" x14ac:dyDescent="0.3">
      <c r="A817852" s="39"/>
    </row>
    <row r="817853" spans="1:1" x14ac:dyDescent="0.3">
      <c r="A817853" s="39"/>
    </row>
    <row r="817854" spans="1:1" x14ac:dyDescent="0.3">
      <c r="A817854" s="39"/>
    </row>
    <row r="817855" spans="1:1" x14ac:dyDescent="0.3">
      <c r="A817855" s="39"/>
    </row>
    <row r="817856" spans="1:1" x14ac:dyDescent="0.3">
      <c r="A817856" s="39"/>
    </row>
    <row r="817857" spans="1:1" x14ac:dyDescent="0.3">
      <c r="A817857" s="39"/>
    </row>
    <row r="817858" spans="1:1" x14ac:dyDescent="0.3">
      <c r="A817858" s="39"/>
    </row>
    <row r="817859" spans="1:1" x14ac:dyDescent="0.3">
      <c r="A817859" s="39"/>
    </row>
    <row r="817860" spans="1:1" x14ac:dyDescent="0.3">
      <c r="A817860" s="39"/>
    </row>
    <row r="817861" spans="1:1" x14ac:dyDescent="0.3">
      <c r="A817861" s="39"/>
    </row>
    <row r="817862" spans="1:1" x14ac:dyDescent="0.3">
      <c r="A817862" s="39"/>
    </row>
    <row r="817863" spans="1:1" x14ac:dyDescent="0.3">
      <c r="A817863" s="39"/>
    </row>
    <row r="817864" spans="1:1" x14ac:dyDescent="0.3">
      <c r="A817864" s="39"/>
    </row>
    <row r="817865" spans="1:1" x14ac:dyDescent="0.3">
      <c r="A817865" s="39"/>
    </row>
    <row r="817866" spans="1:1" x14ac:dyDescent="0.3">
      <c r="A817866" s="39"/>
    </row>
    <row r="817867" spans="1:1" x14ac:dyDescent="0.3">
      <c r="A817867" s="39"/>
    </row>
    <row r="817868" spans="1:1" x14ac:dyDescent="0.3">
      <c r="A817868" s="39"/>
    </row>
    <row r="817869" spans="1:1" x14ac:dyDescent="0.3">
      <c r="A817869" s="39"/>
    </row>
    <row r="817870" spans="1:1" x14ac:dyDescent="0.3">
      <c r="A817870" s="39"/>
    </row>
    <row r="817871" spans="1:1" x14ac:dyDescent="0.3">
      <c r="A817871" s="39"/>
    </row>
    <row r="817872" spans="1:1" x14ac:dyDescent="0.3">
      <c r="A817872" s="39"/>
    </row>
    <row r="817873" spans="1:1" x14ac:dyDescent="0.3">
      <c r="A817873" s="39"/>
    </row>
    <row r="817874" spans="1:1" x14ac:dyDescent="0.3">
      <c r="A817874" s="39"/>
    </row>
    <row r="817875" spans="1:1" x14ac:dyDescent="0.3">
      <c r="A817875" s="39"/>
    </row>
    <row r="817876" spans="1:1" x14ac:dyDescent="0.3">
      <c r="A817876" s="39"/>
    </row>
    <row r="817877" spans="1:1" x14ac:dyDescent="0.3">
      <c r="A817877" s="39"/>
    </row>
    <row r="817878" spans="1:1" x14ac:dyDescent="0.3">
      <c r="A817878" s="39"/>
    </row>
    <row r="817879" spans="1:1" x14ac:dyDescent="0.3">
      <c r="A817879" s="39"/>
    </row>
    <row r="817880" spans="1:1" x14ac:dyDescent="0.3">
      <c r="A817880" s="39"/>
    </row>
    <row r="817881" spans="1:1" x14ac:dyDescent="0.3">
      <c r="A817881" s="39"/>
    </row>
    <row r="817882" spans="1:1" x14ac:dyDescent="0.3">
      <c r="A817882" s="39"/>
    </row>
    <row r="817883" spans="1:1" x14ac:dyDescent="0.3">
      <c r="A817883" s="39"/>
    </row>
    <row r="817884" spans="1:1" x14ac:dyDescent="0.3">
      <c r="A817884" s="39"/>
    </row>
    <row r="817885" spans="1:1" x14ac:dyDescent="0.3">
      <c r="A817885" s="39"/>
    </row>
    <row r="817886" spans="1:1" x14ac:dyDescent="0.3">
      <c r="A817886" s="39"/>
    </row>
    <row r="817887" spans="1:1" x14ac:dyDescent="0.3">
      <c r="A817887" s="39"/>
    </row>
    <row r="817888" spans="1:1" x14ac:dyDescent="0.3">
      <c r="A817888" s="39"/>
    </row>
    <row r="817889" spans="1:1" x14ac:dyDescent="0.3">
      <c r="A817889" s="39"/>
    </row>
    <row r="817890" spans="1:1" x14ac:dyDescent="0.3">
      <c r="A817890" s="39"/>
    </row>
    <row r="817891" spans="1:1" x14ac:dyDescent="0.3">
      <c r="A817891" s="39"/>
    </row>
    <row r="817892" spans="1:1" x14ac:dyDescent="0.3">
      <c r="A817892" s="39"/>
    </row>
    <row r="817893" spans="1:1" x14ac:dyDescent="0.3">
      <c r="A817893" s="39"/>
    </row>
    <row r="817894" spans="1:1" x14ac:dyDescent="0.3">
      <c r="A817894" s="39"/>
    </row>
    <row r="817895" spans="1:1" x14ac:dyDescent="0.3">
      <c r="A817895" s="39"/>
    </row>
    <row r="817896" spans="1:1" x14ac:dyDescent="0.3">
      <c r="A817896" s="39"/>
    </row>
    <row r="817897" spans="1:1" x14ac:dyDescent="0.3">
      <c r="A817897" s="39"/>
    </row>
    <row r="817898" spans="1:1" x14ac:dyDescent="0.3">
      <c r="A817898" s="39"/>
    </row>
    <row r="817899" spans="1:1" x14ac:dyDescent="0.3">
      <c r="A817899" s="39"/>
    </row>
    <row r="817900" spans="1:1" x14ac:dyDescent="0.3">
      <c r="A817900" s="39"/>
    </row>
    <row r="817901" spans="1:1" x14ac:dyDescent="0.3">
      <c r="A817901" s="39"/>
    </row>
    <row r="817902" spans="1:1" x14ac:dyDescent="0.3">
      <c r="A817902" s="39"/>
    </row>
    <row r="817903" spans="1:1" x14ac:dyDescent="0.3">
      <c r="A817903" s="39"/>
    </row>
    <row r="817904" spans="1:1" x14ac:dyDescent="0.3">
      <c r="A817904" s="39"/>
    </row>
    <row r="817905" spans="1:1" x14ac:dyDescent="0.3">
      <c r="A817905" s="39"/>
    </row>
    <row r="817906" spans="1:1" x14ac:dyDescent="0.3">
      <c r="A817906" s="39"/>
    </row>
    <row r="817907" spans="1:1" x14ac:dyDescent="0.3">
      <c r="A817907" s="39"/>
    </row>
    <row r="817908" spans="1:1" x14ac:dyDescent="0.3">
      <c r="A817908" s="39"/>
    </row>
    <row r="817909" spans="1:1" x14ac:dyDescent="0.3">
      <c r="A817909" s="39"/>
    </row>
    <row r="817910" spans="1:1" x14ac:dyDescent="0.3">
      <c r="A817910" s="39"/>
    </row>
    <row r="817911" spans="1:1" x14ac:dyDescent="0.3">
      <c r="A817911" s="39"/>
    </row>
    <row r="817912" spans="1:1" x14ac:dyDescent="0.3">
      <c r="A817912" s="39"/>
    </row>
    <row r="817913" spans="1:1" x14ac:dyDescent="0.3">
      <c r="A817913" s="39"/>
    </row>
    <row r="817914" spans="1:1" x14ac:dyDescent="0.3">
      <c r="A817914" s="39"/>
    </row>
    <row r="817915" spans="1:1" x14ac:dyDescent="0.3">
      <c r="A817915" s="39"/>
    </row>
    <row r="817916" spans="1:1" x14ac:dyDescent="0.3">
      <c r="A817916" s="39"/>
    </row>
    <row r="817917" spans="1:1" x14ac:dyDescent="0.3">
      <c r="A817917" s="39"/>
    </row>
    <row r="817918" spans="1:1" x14ac:dyDescent="0.3">
      <c r="A817918" s="39"/>
    </row>
    <row r="817919" spans="1:1" x14ac:dyDescent="0.3">
      <c r="A817919" s="39"/>
    </row>
    <row r="817920" spans="1:1" x14ac:dyDescent="0.3">
      <c r="A817920" s="39"/>
    </row>
    <row r="817921" spans="1:1" x14ac:dyDescent="0.3">
      <c r="A817921" s="39"/>
    </row>
    <row r="817922" spans="1:1" x14ac:dyDescent="0.3">
      <c r="A817922" s="39"/>
    </row>
    <row r="817923" spans="1:1" x14ac:dyDescent="0.3">
      <c r="A817923" s="39"/>
    </row>
    <row r="817924" spans="1:1" x14ac:dyDescent="0.3">
      <c r="A817924" s="39"/>
    </row>
    <row r="817925" spans="1:1" x14ac:dyDescent="0.3">
      <c r="A817925" s="39"/>
    </row>
    <row r="817926" spans="1:1" x14ac:dyDescent="0.3">
      <c r="A817926" s="39"/>
    </row>
    <row r="817927" spans="1:1" x14ac:dyDescent="0.3">
      <c r="A817927" s="39"/>
    </row>
    <row r="817928" spans="1:1" x14ac:dyDescent="0.3">
      <c r="A817928" s="39"/>
    </row>
    <row r="817929" spans="1:1" x14ac:dyDescent="0.3">
      <c r="A817929" s="39"/>
    </row>
    <row r="817930" spans="1:1" x14ac:dyDescent="0.3">
      <c r="A817930" s="39"/>
    </row>
    <row r="817931" spans="1:1" x14ac:dyDescent="0.3">
      <c r="A817931" s="39"/>
    </row>
    <row r="817932" spans="1:1" x14ac:dyDescent="0.3">
      <c r="A817932" s="39"/>
    </row>
    <row r="817933" spans="1:1" x14ac:dyDescent="0.3">
      <c r="A817933" s="39"/>
    </row>
    <row r="817934" spans="1:1" x14ac:dyDescent="0.3">
      <c r="A817934" s="39"/>
    </row>
    <row r="817935" spans="1:1" x14ac:dyDescent="0.3">
      <c r="A817935" s="39"/>
    </row>
    <row r="817936" spans="1:1" x14ac:dyDescent="0.3">
      <c r="A817936" s="39"/>
    </row>
    <row r="817937" spans="1:1" x14ac:dyDescent="0.3">
      <c r="A817937" s="39"/>
    </row>
    <row r="817938" spans="1:1" x14ac:dyDescent="0.3">
      <c r="A817938" s="39"/>
    </row>
    <row r="817939" spans="1:1" x14ac:dyDescent="0.3">
      <c r="A817939" s="39"/>
    </row>
    <row r="817940" spans="1:1" x14ac:dyDescent="0.3">
      <c r="A817940" s="39"/>
    </row>
    <row r="817941" spans="1:1" x14ac:dyDescent="0.3">
      <c r="A817941" s="39"/>
    </row>
    <row r="817942" spans="1:1" x14ac:dyDescent="0.3">
      <c r="A817942" s="39"/>
    </row>
    <row r="817943" spans="1:1" x14ac:dyDescent="0.3">
      <c r="A817943" s="39"/>
    </row>
    <row r="817944" spans="1:1" x14ac:dyDescent="0.3">
      <c r="A817944" s="39"/>
    </row>
    <row r="817945" spans="1:1" x14ac:dyDescent="0.3">
      <c r="A817945" s="39"/>
    </row>
    <row r="817946" spans="1:1" x14ac:dyDescent="0.3">
      <c r="A817946" s="39"/>
    </row>
    <row r="817947" spans="1:1" x14ac:dyDescent="0.3">
      <c r="A817947" s="39"/>
    </row>
    <row r="817948" spans="1:1" x14ac:dyDescent="0.3">
      <c r="A817948" s="39"/>
    </row>
    <row r="817949" spans="1:1" x14ac:dyDescent="0.3">
      <c r="A817949" s="39"/>
    </row>
    <row r="817950" spans="1:1" x14ac:dyDescent="0.3">
      <c r="A817950" s="39"/>
    </row>
    <row r="817951" spans="1:1" x14ac:dyDescent="0.3">
      <c r="A817951" s="39"/>
    </row>
    <row r="817952" spans="1:1" x14ac:dyDescent="0.3">
      <c r="A817952" s="39"/>
    </row>
    <row r="817953" spans="1:1" x14ac:dyDescent="0.3">
      <c r="A817953" s="39"/>
    </row>
    <row r="817954" spans="1:1" x14ac:dyDescent="0.3">
      <c r="A817954" s="39"/>
    </row>
    <row r="817955" spans="1:1" x14ac:dyDescent="0.3">
      <c r="A817955" s="39"/>
    </row>
    <row r="817956" spans="1:1" x14ac:dyDescent="0.3">
      <c r="A817956" s="39"/>
    </row>
    <row r="817957" spans="1:1" x14ac:dyDescent="0.3">
      <c r="A817957" s="39"/>
    </row>
    <row r="817958" spans="1:1" x14ac:dyDescent="0.3">
      <c r="A817958" s="39"/>
    </row>
    <row r="817959" spans="1:1" x14ac:dyDescent="0.3">
      <c r="A817959" s="39"/>
    </row>
    <row r="817960" spans="1:1" x14ac:dyDescent="0.3">
      <c r="A817960" s="39"/>
    </row>
    <row r="817961" spans="1:1" x14ac:dyDescent="0.3">
      <c r="A817961" s="39"/>
    </row>
    <row r="817962" spans="1:1" x14ac:dyDescent="0.3">
      <c r="A817962" s="39"/>
    </row>
    <row r="817963" spans="1:1" x14ac:dyDescent="0.3">
      <c r="A817963" s="39"/>
    </row>
    <row r="817964" spans="1:1" x14ac:dyDescent="0.3">
      <c r="A817964" s="39"/>
    </row>
    <row r="817965" spans="1:1" x14ac:dyDescent="0.3">
      <c r="A817965" s="39"/>
    </row>
    <row r="817966" spans="1:1" x14ac:dyDescent="0.3">
      <c r="A817966" s="39"/>
    </row>
    <row r="817967" spans="1:1" x14ac:dyDescent="0.3">
      <c r="A817967" s="39"/>
    </row>
    <row r="817968" spans="1:1" x14ac:dyDescent="0.3">
      <c r="A817968" s="39"/>
    </row>
    <row r="817969" spans="1:1" x14ac:dyDescent="0.3">
      <c r="A817969" s="39"/>
    </row>
    <row r="817970" spans="1:1" x14ac:dyDescent="0.3">
      <c r="A817970" s="39"/>
    </row>
    <row r="817971" spans="1:1" x14ac:dyDescent="0.3">
      <c r="A817971" s="39"/>
    </row>
    <row r="817972" spans="1:1" x14ac:dyDescent="0.3">
      <c r="A817972" s="39"/>
    </row>
    <row r="817973" spans="1:1" x14ac:dyDescent="0.3">
      <c r="A817973" s="39"/>
    </row>
    <row r="817974" spans="1:1" x14ac:dyDescent="0.3">
      <c r="A817974" s="39"/>
    </row>
    <row r="817975" spans="1:1" x14ac:dyDescent="0.3">
      <c r="A817975" s="39"/>
    </row>
    <row r="817976" spans="1:1" x14ac:dyDescent="0.3">
      <c r="A817976" s="39"/>
    </row>
    <row r="817977" spans="1:1" x14ac:dyDescent="0.3">
      <c r="A817977" s="39"/>
    </row>
    <row r="817978" spans="1:1" x14ac:dyDescent="0.3">
      <c r="A817978" s="39"/>
    </row>
    <row r="817979" spans="1:1" x14ac:dyDescent="0.3">
      <c r="A817979" s="39"/>
    </row>
    <row r="817980" spans="1:1" x14ac:dyDescent="0.3">
      <c r="A817980" s="39"/>
    </row>
    <row r="817981" spans="1:1" x14ac:dyDescent="0.3">
      <c r="A817981" s="39"/>
    </row>
    <row r="817982" spans="1:1" x14ac:dyDescent="0.3">
      <c r="A817982" s="39"/>
    </row>
    <row r="817983" spans="1:1" x14ac:dyDescent="0.3">
      <c r="A817983" s="39"/>
    </row>
    <row r="817984" spans="1:1" x14ac:dyDescent="0.3">
      <c r="A817984" s="39"/>
    </row>
    <row r="817985" spans="1:1" x14ac:dyDescent="0.3">
      <c r="A817985" s="39"/>
    </row>
    <row r="817986" spans="1:1" x14ac:dyDescent="0.3">
      <c r="A817986" s="39"/>
    </row>
    <row r="817987" spans="1:1" x14ac:dyDescent="0.3">
      <c r="A817987" s="39"/>
    </row>
    <row r="817988" spans="1:1" x14ac:dyDescent="0.3">
      <c r="A817988" s="39"/>
    </row>
    <row r="817989" spans="1:1" x14ac:dyDescent="0.3">
      <c r="A817989" s="39"/>
    </row>
    <row r="817990" spans="1:1" x14ac:dyDescent="0.3">
      <c r="A817990" s="39"/>
    </row>
    <row r="817991" spans="1:1" x14ac:dyDescent="0.3">
      <c r="A817991" s="39"/>
    </row>
    <row r="817992" spans="1:1" x14ac:dyDescent="0.3">
      <c r="A817992" s="39"/>
    </row>
    <row r="817993" spans="1:1" x14ac:dyDescent="0.3">
      <c r="A817993" s="39"/>
    </row>
    <row r="817994" spans="1:1" x14ac:dyDescent="0.3">
      <c r="A817994" s="39"/>
    </row>
    <row r="817995" spans="1:1" x14ac:dyDescent="0.3">
      <c r="A817995" s="39"/>
    </row>
    <row r="817996" spans="1:1" x14ac:dyDescent="0.3">
      <c r="A817996" s="39"/>
    </row>
    <row r="817997" spans="1:1" x14ac:dyDescent="0.3">
      <c r="A817997" s="39"/>
    </row>
    <row r="817998" spans="1:1" x14ac:dyDescent="0.3">
      <c r="A817998" s="39"/>
    </row>
    <row r="817999" spans="1:1" x14ac:dyDescent="0.3">
      <c r="A817999" s="39"/>
    </row>
    <row r="818000" spans="1:1" x14ac:dyDescent="0.3">
      <c r="A818000" s="39"/>
    </row>
    <row r="818001" spans="1:1" x14ac:dyDescent="0.3">
      <c r="A818001" s="39"/>
    </row>
    <row r="818002" spans="1:1" x14ac:dyDescent="0.3">
      <c r="A818002" s="39"/>
    </row>
    <row r="818003" spans="1:1" x14ac:dyDescent="0.3">
      <c r="A818003" s="39"/>
    </row>
    <row r="818004" spans="1:1" x14ac:dyDescent="0.3">
      <c r="A818004" s="39"/>
    </row>
    <row r="818005" spans="1:1" x14ac:dyDescent="0.3">
      <c r="A818005" s="39"/>
    </row>
    <row r="818006" spans="1:1" x14ac:dyDescent="0.3">
      <c r="A818006" s="39"/>
    </row>
    <row r="818007" spans="1:1" x14ac:dyDescent="0.3">
      <c r="A818007" s="39"/>
    </row>
    <row r="818008" spans="1:1" x14ac:dyDescent="0.3">
      <c r="A818008" s="39"/>
    </row>
    <row r="818009" spans="1:1" x14ac:dyDescent="0.3">
      <c r="A818009" s="39"/>
    </row>
    <row r="818010" spans="1:1" x14ac:dyDescent="0.3">
      <c r="A818010" s="39"/>
    </row>
    <row r="818011" spans="1:1" x14ac:dyDescent="0.3">
      <c r="A818011" s="39"/>
    </row>
    <row r="818012" spans="1:1" x14ac:dyDescent="0.3">
      <c r="A818012" s="39"/>
    </row>
    <row r="818013" spans="1:1" x14ac:dyDescent="0.3">
      <c r="A818013" s="39"/>
    </row>
    <row r="818014" spans="1:1" x14ac:dyDescent="0.3">
      <c r="A818014" s="39"/>
    </row>
    <row r="818015" spans="1:1" x14ac:dyDescent="0.3">
      <c r="A818015" s="39"/>
    </row>
    <row r="818016" spans="1:1" x14ac:dyDescent="0.3">
      <c r="A818016" s="39"/>
    </row>
    <row r="818017" spans="1:1" x14ac:dyDescent="0.3">
      <c r="A818017" s="39"/>
    </row>
    <row r="818018" spans="1:1" x14ac:dyDescent="0.3">
      <c r="A818018" s="39"/>
    </row>
    <row r="818019" spans="1:1" x14ac:dyDescent="0.3">
      <c r="A818019" s="39"/>
    </row>
    <row r="818020" spans="1:1" x14ac:dyDescent="0.3">
      <c r="A818020" s="39"/>
    </row>
    <row r="818021" spans="1:1" x14ac:dyDescent="0.3">
      <c r="A818021" s="39"/>
    </row>
    <row r="818022" spans="1:1" x14ac:dyDescent="0.3">
      <c r="A818022" s="39"/>
    </row>
    <row r="818023" spans="1:1" x14ac:dyDescent="0.3">
      <c r="A818023" s="39"/>
    </row>
    <row r="818024" spans="1:1" x14ac:dyDescent="0.3">
      <c r="A818024" s="39"/>
    </row>
    <row r="818025" spans="1:1" x14ac:dyDescent="0.3">
      <c r="A818025" s="39"/>
    </row>
    <row r="818026" spans="1:1" x14ac:dyDescent="0.3">
      <c r="A818026" s="39"/>
    </row>
    <row r="818027" spans="1:1" x14ac:dyDescent="0.3">
      <c r="A818027" s="39"/>
    </row>
    <row r="818028" spans="1:1" x14ac:dyDescent="0.3">
      <c r="A818028" s="39"/>
    </row>
    <row r="818029" spans="1:1" x14ac:dyDescent="0.3">
      <c r="A818029" s="39"/>
    </row>
    <row r="818030" spans="1:1" x14ac:dyDescent="0.3">
      <c r="A818030" s="39"/>
    </row>
    <row r="818031" spans="1:1" x14ac:dyDescent="0.3">
      <c r="A818031" s="39"/>
    </row>
    <row r="818032" spans="1:1" x14ac:dyDescent="0.3">
      <c r="A818032" s="39"/>
    </row>
    <row r="818033" spans="1:1" x14ac:dyDescent="0.3">
      <c r="A818033" s="39"/>
    </row>
    <row r="818034" spans="1:1" x14ac:dyDescent="0.3">
      <c r="A818034" s="39"/>
    </row>
    <row r="818035" spans="1:1" x14ac:dyDescent="0.3">
      <c r="A818035" s="39"/>
    </row>
    <row r="818036" spans="1:1" x14ac:dyDescent="0.3">
      <c r="A818036" s="39"/>
    </row>
    <row r="818037" spans="1:1" x14ac:dyDescent="0.3">
      <c r="A818037" s="39"/>
    </row>
    <row r="818038" spans="1:1" x14ac:dyDescent="0.3">
      <c r="A818038" s="39"/>
    </row>
    <row r="818039" spans="1:1" x14ac:dyDescent="0.3">
      <c r="A818039" s="39"/>
    </row>
    <row r="818040" spans="1:1" x14ac:dyDescent="0.3">
      <c r="A818040" s="39"/>
    </row>
    <row r="818041" spans="1:1" x14ac:dyDescent="0.3">
      <c r="A818041" s="39"/>
    </row>
    <row r="818042" spans="1:1" x14ac:dyDescent="0.3">
      <c r="A818042" s="39"/>
    </row>
    <row r="818043" spans="1:1" x14ac:dyDescent="0.3">
      <c r="A818043" s="39"/>
    </row>
    <row r="818044" spans="1:1" x14ac:dyDescent="0.3">
      <c r="A818044" s="39"/>
    </row>
    <row r="818045" spans="1:1" x14ac:dyDescent="0.3">
      <c r="A818045" s="39"/>
    </row>
    <row r="818046" spans="1:1" x14ac:dyDescent="0.3">
      <c r="A818046" s="39"/>
    </row>
    <row r="818047" spans="1:1" x14ac:dyDescent="0.3">
      <c r="A818047" s="39"/>
    </row>
    <row r="818048" spans="1:1" x14ac:dyDescent="0.3">
      <c r="A818048" s="39"/>
    </row>
    <row r="818049" spans="1:1" x14ac:dyDescent="0.3">
      <c r="A818049" s="39"/>
    </row>
    <row r="818050" spans="1:1" x14ac:dyDescent="0.3">
      <c r="A818050" s="39"/>
    </row>
    <row r="818051" spans="1:1" x14ac:dyDescent="0.3">
      <c r="A818051" s="39"/>
    </row>
    <row r="818052" spans="1:1" x14ac:dyDescent="0.3">
      <c r="A818052" s="39"/>
    </row>
    <row r="818053" spans="1:1" x14ac:dyDescent="0.3">
      <c r="A818053" s="39"/>
    </row>
    <row r="818054" spans="1:1" x14ac:dyDescent="0.3">
      <c r="A818054" s="39"/>
    </row>
    <row r="818055" spans="1:1" x14ac:dyDescent="0.3">
      <c r="A818055" s="39"/>
    </row>
    <row r="818056" spans="1:1" x14ac:dyDescent="0.3">
      <c r="A818056" s="39"/>
    </row>
    <row r="818057" spans="1:1" x14ac:dyDescent="0.3">
      <c r="A818057" s="39"/>
    </row>
    <row r="818058" spans="1:1" x14ac:dyDescent="0.3">
      <c r="A818058" s="39"/>
    </row>
    <row r="818059" spans="1:1" x14ac:dyDescent="0.3">
      <c r="A818059" s="39"/>
    </row>
    <row r="818060" spans="1:1" x14ac:dyDescent="0.3">
      <c r="A818060" s="39"/>
    </row>
    <row r="818061" spans="1:1" x14ac:dyDescent="0.3">
      <c r="A818061" s="39"/>
    </row>
    <row r="818062" spans="1:1" x14ac:dyDescent="0.3">
      <c r="A818062" s="39"/>
    </row>
    <row r="818063" spans="1:1" x14ac:dyDescent="0.3">
      <c r="A818063" s="39"/>
    </row>
    <row r="818064" spans="1:1" x14ac:dyDescent="0.3">
      <c r="A818064" s="39"/>
    </row>
    <row r="818065" spans="1:1" x14ac:dyDescent="0.3">
      <c r="A818065" s="39"/>
    </row>
    <row r="818066" spans="1:1" x14ac:dyDescent="0.3">
      <c r="A818066" s="39"/>
    </row>
    <row r="818067" spans="1:1" x14ac:dyDescent="0.3">
      <c r="A818067" s="39"/>
    </row>
    <row r="818068" spans="1:1" x14ac:dyDescent="0.3">
      <c r="A818068" s="39"/>
    </row>
    <row r="818069" spans="1:1" x14ac:dyDescent="0.3">
      <c r="A818069" s="39"/>
    </row>
    <row r="818070" spans="1:1" x14ac:dyDescent="0.3">
      <c r="A818070" s="39"/>
    </row>
    <row r="818071" spans="1:1" x14ac:dyDescent="0.3">
      <c r="A818071" s="39"/>
    </row>
    <row r="818072" spans="1:1" x14ac:dyDescent="0.3">
      <c r="A818072" s="39"/>
    </row>
    <row r="818073" spans="1:1" x14ac:dyDescent="0.3">
      <c r="A818073" s="39"/>
    </row>
    <row r="818074" spans="1:1" x14ac:dyDescent="0.3">
      <c r="A818074" s="39"/>
    </row>
    <row r="818075" spans="1:1" x14ac:dyDescent="0.3">
      <c r="A818075" s="39"/>
    </row>
    <row r="818076" spans="1:1" x14ac:dyDescent="0.3">
      <c r="A818076" s="39"/>
    </row>
    <row r="818077" spans="1:1" x14ac:dyDescent="0.3">
      <c r="A818077" s="39"/>
    </row>
    <row r="818078" spans="1:1" x14ac:dyDescent="0.3">
      <c r="A818078" s="39"/>
    </row>
    <row r="818079" spans="1:1" x14ac:dyDescent="0.3">
      <c r="A818079" s="39"/>
    </row>
    <row r="818080" spans="1:1" x14ac:dyDescent="0.3">
      <c r="A818080" s="39"/>
    </row>
    <row r="818081" spans="1:1" x14ac:dyDescent="0.3">
      <c r="A818081" s="39"/>
    </row>
    <row r="818082" spans="1:1" x14ac:dyDescent="0.3">
      <c r="A818082" s="39"/>
    </row>
    <row r="818083" spans="1:1" x14ac:dyDescent="0.3">
      <c r="A818083" s="39"/>
    </row>
    <row r="818084" spans="1:1" x14ac:dyDescent="0.3">
      <c r="A818084" s="39"/>
    </row>
    <row r="818085" spans="1:1" x14ac:dyDescent="0.3">
      <c r="A818085" s="39"/>
    </row>
    <row r="818086" spans="1:1" x14ac:dyDescent="0.3">
      <c r="A818086" s="39"/>
    </row>
    <row r="818087" spans="1:1" x14ac:dyDescent="0.3">
      <c r="A818087" s="39"/>
    </row>
    <row r="818088" spans="1:1" x14ac:dyDescent="0.3">
      <c r="A818088" s="39"/>
    </row>
    <row r="818089" spans="1:1" x14ac:dyDescent="0.3">
      <c r="A818089" s="39"/>
    </row>
    <row r="818090" spans="1:1" x14ac:dyDescent="0.3">
      <c r="A818090" s="39"/>
    </row>
    <row r="818091" spans="1:1" x14ac:dyDescent="0.3">
      <c r="A818091" s="39"/>
    </row>
    <row r="818092" spans="1:1" x14ac:dyDescent="0.3">
      <c r="A818092" s="39"/>
    </row>
    <row r="818093" spans="1:1" x14ac:dyDescent="0.3">
      <c r="A818093" s="39"/>
    </row>
    <row r="818094" spans="1:1" x14ac:dyDescent="0.3">
      <c r="A818094" s="39"/>
    </row>
    <row r="818095" spans="1:1" x14ac:dyDescent="0.3">
      <c r="A818095" s="39"/>
    </row>
    <row r="818096" spans="1:1" x14ac:dyDescent="0.3">
      <c r="A818096" s="39"/>
    </row>
    <row r="818097" spans="1:1" x14ac:dyDescent="0.3">
      <c r="A818097" s="39"/>
    </row>
    <row r="818098" spans="1:1" x14ac:dyDescent="0.3">
      <c r="A818098" s="39"/>
    </row>
    <row r="818099" spans="1:1" x14ac:dyDescent="0.3">
      <c r="A818099" s="39"/>
    </row>
    <row r="818100" spans="1:1" x14ac:dyDescent="0.3">
      <c r="A818100" s="39"/>
    </row>
    <row r="818101" spans="1:1" x14ac:dyDescent="0.3">
      <c r="A818101" s="39"/>
    </row>
    <row r="818102" spans="1:1" x14ac:dyDescent="0.3">
      <c r="A818102" s="39"/>
    </row>
    <row r="818103" spans="1:1" x14ac:dyDescent="0.3">
      <c r="A818103" s="39"/>
    </row>
    <row r="818104" spans="1:1" x14ac:dyDescent="0.3">
      <c r="A818104" s="39"/>
    </row>
    <row r="818105" spans="1:1" x14ac:dyDescent="0.3">
      <c r="A818105" s="39"/>
    </row>
    <row r="818106" spans="1:1" x14ac:dyDescent="0.3">
      <c r="A818106" s="39"/>
    </row>
    <row r="818107" spans="1:1" x14ac:dyDescent="0.3">
      <c r="A818107" s="39"/>
    </row>
    <row r="818108" spans="1:1" x14ac:dyDescent="0.3">
      <c r="A818108" s="39"/>
    </row>
    <row r="818109" spans="1:1" x14ac:dyDescent="0.3">
      <c r="A818109" s="39"/>
    </row>
    <row r="818110" spans="1:1" x14ac:dyDescent="0.3">
      <c r="A818110" s="39"/>
    </row>
    <row r="818111" spans="1:1" x14ac:dyDescent="0.3">
      <c r="A818111" s="39"/>
    </row>
    <row r="818112" spans="1:1" x14ac:dyDescent="0.3">
      <c r="A818112" s="39"/>
    </row>
    <row r="818113" spans="1:1" x14ac:dyDescent="0.3">
      <c r="A818113" s="39"/>
    </row>
    <row r="818114" spans="1:1" x14ac:dyDescent="0.3">
      <c r="A818114" s="39"/>
    </row>
    <row r="818115" spans="1:1" x14ac:dyDescent="0.3">
      <c r="A818115" s="39"/>
    </row>
    <row r="818116" spans="1:1" x14ac:dyDescent="0.3">
      <c r="A818116" s="39"/>
    </row>
    <row r="818117" spans="1:1" x14ac:dyDescent="0.3">
      <c r="A818117" s="39"/>
    </row>
    <row r="818118" spans="1:1" x14ac:dyDescent="0.3">
      <c r="A818118" s="39"/>
    </row>
    <row r="818119" spans="1:1" x14ac:dyDescent="0.3">
      <c r="A818119" s="39"/>
    </row>
    <row r="818120" spans="1:1" x14ac:dyDescent="0.3">
      <c r="A818120" s="39"/>
    </row>
    <row r="818121" spans="1:1" x14ac:dyDescent="0.3">
      <c r="A818121" s="39"/>
    </row>
    <row r="818122" spans="1:1" x14ac:dyDescent="0.3">
      <c r="A818122" s="39"/>
    </row>
    <row r="818123" spans="1:1" x14ac:dyDescent="0.3">
      <c r="A818123" s="39"/>
    </row>
    <row r="818124" spans="1:1" x14ac:dyDescent="0.3">
      <c r="A818124" s="39"/>
    </row>
    <row r="818125" spans="1:1" x14ac:dyDescent="0.3">
      <c r="A818125" s="39"/>
    </row>
    <row r="818126" spans="1:1" x14ac:dyDescent="0.3">
      <c r="A818126" s="39"/>
    </row>
    <row r="818127" spans="1:1" x14ac:dyDescent="0.3">
      <c r="A818127" s="39"/>
    </row>
    <row r="818128" spans="1:1" x14ac:dyDescent="0.3">
      <c r="A818128" s="39"/>
    </row>
    <row r="818129" spans="1:1" x14ac:dyDescent="0.3">
      <c r="A818129" s="39"/>
    </row>
    <row r="818130" spans="1:1" x14ac:dyDescent="0.3">
      <c r="A818130" s="39"/>
    </row>
    <row r="818131" spans="1:1" x14ac:dyDescent="0.3">
      <c r="A818131" s="39"/>
    </row>
    <row r="818132" spans="1:1" x14ac:dyDescent="0.3">
      <c r="A818132" s="39"/>
    </row>
    <row r="818133" spans="1:1" x14ac:dyDescent="0.3">
      <c r="A818133" s="39"/>
    </row>
    <row r="818134" spans="1:1" x14ac:dyDescent="0.3">
      <c r="A818134" s="39"/>
    </row>
    <row r="818135" spans="1:1" x14ac:dyDescent="0.3">
      <c r="A818135" s="39"/>
    </row>
    <row r="818136" spans="1:1" x14ac:dyDescent="0.3">
      <c r="A818136" s="39"/>
    </row>
    <row r="818137" spans="1:1" x14ac:dyDescent="0.3">
      <c r="A818137" s="39"/>
    </row>
    <row r="818138" spans="1:1" x14ac:dyDescent="0.3">
      <c r="A818138" s="39"/>
    </row>
    <row r="818139" spans="1:1" x14ac:dyDescent="0.3">
      <c r="A818139" s="39"/>
    </row>
    <row r="818140" spans="1:1" x14ac:dyDescent="0.3">
      <c r="A818140" s="39"/>
    </row>
    <row r="818141" spans="1:1" x14ac:dyDescent="0.3">
      <c r="A818141" s="39"/>
    </row>
    <row r="818142" spans="1:1" x14ac:dyDescent="0.3">
      <c r="A818142" s="39"/>
    </row>
    <row r="818143" spans="1:1" x14ac:dyDescent="0.3">
      <c r="A818143" s="39"/>
    </row>
    <row r="818144" spans="1:1" x14ac:dyDescent="0.3">
      <c r="A818144" s="39"/>
    </row>
    <row r="818145" spans="1:1" x14ac:dyDescent="0.3">
      <c r="A818145" s="39"/>
    </row>
    <row r="818146" spans="1:1" x14ac:dyDescent="0.3">
      <c r="A818146" s="39"/>
    </row>
    <row r="818147" spans="1:1" x14ac:dyDescent="0.3">
      <c r="A818147" s="39"/>
    </row>
    <row r="818148" spans="1:1" x14ac:dyDescent="0.3">
      <c r="A818148" s="39"/>
    </row>
    <row r="818149" spans="1:1" x14ac:dyDescent="0.3">
      <c r="A818149" s="39"/>
    </row>
    <row r="818150" spans="1:1" x14ac:dyDescent="0.3">
      <c r="A818150" s="39"/>
    </row>
    <row r="818151" spans="1:1" x14ac:dyDescent="0.3">
      <c r="A818151" s="39"/>
    </row>
    <row r="818152" spans="1:1" x14ac:dyDescent="0.3">
      <c r="A818152" s="39"/>
    </row>
    <row r="818153" spans="1:1" x14ac:dyDescent="0.3">
      <c r="A818153" s="39"/>
    </row>
    <row r="818154" spans="1:1" x14ac:dyDescent="0.3">
      <c r="A818154" s="39"/>
    </row>
    <row r="818155" spans="1:1" x14ac:dyDescent="0.3">
      <c r="A818155" s="39"/>
    </row>
    <row r="818156" spans="1:1" x14ac:dyDescent="0.3">
      <c r="A818156" s="39"/>
    </row>
    <row r="818157" spans="1:1" x14ac:dyDescent="0.3">
      <c r="A818157" s="39"/>
    </row>
    <row r="818158" spans="1:1" x14ac:dyDescent="0.3">
      <c r="A818158" s="39"/>
    </row>
    <row r="818159" spans="1:1" x14ac:dyDescent="0.3">
      <c r="A818159" s="39"/>
    </row>
    <row r="818160" spans="1:1" x14ac:dyDescent="0.3">
      <c r="A818160" s="39"/>
    </row>
    <row r="818161" spans="1:1" x14ac:dyDescent="0.3">
      <c r="A818161" s="39"/>
    </row>
    <row r="818162" spans="1:1" x14ac:dyDescent="0.3">
      <c r="A818162" s="39"/>
    </row>
    <row r="818163" spans="1:1" x14ac:dyDescent="0.3">
      <c r="A818163" s="39"/>
    </row>
    <row r="818164" spans="1:1" x14ac:dyDescent="0.3">
      <c r="A818164" s="39"/>
    </row>
    <row r="818165" spans="1:1" x14ac:dyDescent="0.3">
      <c r="A818165" s="39"/>
    </row>
    <row r="818166" spans="1:1" x14ac:dyDescent="0.3">
      <c r="A818166" s="39"/>
    </row>
    <row r="818167" spans="1:1" x14ac:dyDescent="0.3">
      <c r="A818167" s="39"/>
    </row>
    <row r="818168" spans="1:1" x14ac:dyDescent="0.3">
      <c r="A818168" s="39"/>
    </row>
    <row r="818169" spans="1:1" x14ac:dyDescent="0.3">
      <c r="A818169" s="39"/>
    </row>
    <row r="818170" spans="1:1" x14ac:dyDescent="0.3">
      <c r="A818170" s="39"/>
    </row>
    <row r="818171" spans="1:1" x14ac:dyDescent="0.3">
      <c r="A818171" s="39"/>
    </row>
    <row r="818172" spans="1:1" x14ac:dyDescent="0.3">
      <c r="A818172" s="39"/>
    </row>
    <row r="818173" spans="1:1" x14ac:dyDescent="0.3">
      <c r="A818173" s="39"/>
    </row>
    <row r="818174" spans="1:1" x14ac:dyDescent="0.3">
      <c r="A818174" s="39"/>
    </row>
    <row r="818175" spans="1:1" x14ac:dyDescent="0.3">
      <c r="A818175" s="39"/>
    </row>
    <row r="818176" spans="1:1" x14ac:dyDescent="0.3">
      <c r="A818176" s="39"/>
    </row>
    <row r="818177" spans="1:1" x14ac:dyDescent="0.3">
      <c r="A818177" s="39"/>
    </row>
    <row r="818178" spans="1:1" x14ac:dyDescent="0.3">
      <c r="A818178" s="39"/>
    </row>
    <row r="818179" spans="1:1" x14ac:dyDescent="0.3">
      <c r="A818179" s="39"/>
    </row>
    <row r="818180" spans="1:1" x14ac:dyDescent="0.3">
      <c r="A818180" s="39"/>
    </row>
    <row r="818181" spans="1:1" x14ac:dyDescent="0.3">
      <c r="A818181" s="39"/>
    </row>
    <row r="818182" spans="1:1" x14ac:dyDescent="0.3">
      <c r="A818182" s="39"/>
    </row>
    <row r="818183" spans="1:1" x14ac:dyDescent="0.3">
      <c r="A818183" s="39"/>
    </row>
    <row r="818184" spans="1:1" x14ac:dyDescent="0.3">
      <c r="A818184" s="39"/>
    </row>
    <row r="818185" spans="1:1" x14ac:dyDescent="0.3">
      <c r="A818185" s="39"/>
    </row>
    <row r="818186" spans="1:1" x14ac:dyDescent="0.3">
      <c r="A818186" s="39"/>
    </row>
    <row r="818187" spans="1:1" x14ac:dyDescent="0.3">
      <c r="A818187" s="39"/>
    </row>
    <row r="818188" spans="1:1" x14ac:dyDescent="0.3">
      <c r="A818188" s="39"/>
    </row>
    <row r="818189" spans="1:1" x14ac:dyDescent="0.3">
      <c r="A818189" s="39"/>
    </row>
    <row r="818190" spans="1:1" x14ac:dyDescent="0.3">
      <c r="A818190" s="39"/>
    </row>
    <row r="818191" spans="1:1" x14ac:dyDescent="0.3">
      <c r="A818191" s="39"/>
    </row>
    <row r="818192" spans="1:1" x14ac:dyDescent="0.3">
      <c r="A818192" s="39"/>
    </row>
    <row r="818193" spans="1:1" x14ac:dyDescent="0.3">
      <c r="A818193" s="39"/>
    </row>
    <row r="818194" spans="1:1" x14ac:dyDescent="0.3">
      <c r="A818194" s="39"/>
    </row>
    <row r="818195" spans="1:1" x14ac:dyDescent="0.3">
      <c r="A818195" s="39"/>
    </row>
    <row r="818196" spans="1:1" x14ac:dyDescent="0.3">
      <c r="A818196" s="39"/>
    </row>
    <row r="818197" spans="1:1" x14ac:dyDescent="0.3">
      <c r="A818197" s="39"/>
    </row>
    <row r="818198" spans="1:1" x14ac:dyDescent="0.3">
      <c r="A818198" s="39"/>
    </row>
    <row r="818199" spans="1:1" x14ac:dyDescent="0.3">
      <c r="A818199" s="39"/>
    </row>
    <row r="818200" spans="1:1" x14ac:dyDescent="0.3">
      <c r="A818200" s="39"/>
    </row>
    <row r="818201" spans="1:1" x14ac:dyDescent="0.3">
      <c r="A818201" s="39"/>
    </row>
    <row r="818202" spans="1:1" x14ac:dyDescent="0.3">
      <c r="A818202" s="39"/>
    </row>
    <row r="818203" spans="1:1" x14ac:dyDescent="0.3">
      <c r="A818203" s="39"/>
    </row>
    <row r="818204" spans="1:1" x14ac:dyDescent="0.3">
      <c r="A818204" s="39"/>
    </row>
    <row r="818205" spans="1:1" x14ac:dyDescent="0.3">
      <c r="A818205" s="39"/>
    </row>
    <row r="818206" spans="1:1" x14ac:dyDescent="0.3">
      <c r="A818206" s="39"/>
    </row>
    <row r="818207" spans="1:1" x14ac:dyDescent="0.3">
      <c r="A818207" s="39"/>
    </row>
    <row r="818208" spans="1:1" x14ac:dyDescent="0.3">
      <c r="A818208" s="39"/>
    </row>
    <row r="818209" spans="1:1" x14ac:dyDescent="0.3">
      <c r="A818209" s="39"/>
    </row>
    <row r="818210" spans="1:1" x14ac:dyDescent="0.3">
      <c r="A818210" s="39"/>
    </row>
    <row r="818211" spans="1:1" x14ac:dyDescent="0.3">
      <c r="A818211" s="39"/>
    </row>
    <row r="818212" spans="1:1" x14ac:dyDescent="0.3">
      <c r="A818212" s="39"/>
    </row>
    <row r="818213" spans="1:1" x14ac:dyDescent="0.3">
      <c r="A818213" s="39"/>
    </row>
    <row r="818214" spans="1:1" x14ac:dyDescent="0.3">
      <c r="A818214" s="39"/>
    </row>
    <row r="818215" spans="1:1" x14ac:dyDescent="0.3">
      <c r="A818215" s="39"/>
    </row>
    <row r="818216" spans="1:1" x14ac:dyDescent="0.3">
      <c r="A818216" s="39"/>
    </row>
    <row r="818217" spans="1:1" x14ac:dyDescent="0.3">
      <c r="A818217" s="39"/>
    </row>
    <row r="818218" spans="1:1" x14ac:dyDescent="0.3">
      <c r="A818218" s="39"/>
    </row>
    <row r="818219" spans="1:1" x14ac:dyDescent="0.3">
      <c r="A818219" s="39"/>
    </row>
    <row r="818220" spans="1:1" x14ac:dyDescent="0.3">
      <c r="A818220" s="39"/>
    </row>
    <row r="818221" spans="1:1" x14ac:dyDescent="0.3">
      <c r="A818221" s="39"/>
    </row>
    <row r="818222" spans="1:1" x14ac:dyDescent="0.3">
      <c r="A818222" s="39"/>
    </row>
    <row r="818223" spans="1:1" x14ac:dyDescent="0.3">
      <c r="A818223" s="39"/>
    </row>
    <row r="818224" spans="1:1" x14ac:dyDescent="0.3">
      <c r="A818224" s="39"/>
    </row>
    <row r="818225" spans="1:1" x14ac:dyDescent="0.3">
      <c r="A818225" s="39"/>
    </row>
    <row r="818226" spans="1:1" x14ac:dyDescent="0.3">
      <c r="A818226" s="39"/>
    </row>
    <row r="818227" spans="1:1" x14ac:dyDescent="0.3">
      <c r="A818227" s="39"/>
    </row>
    <row r="818228" spans="1:1" x14ac:dyDescent="0.3">
      <c r="A818228" s="39"/>
    </row>
    <row r="818229" spans="1:1" x14ac:dyDescent="0.3">
      <c r="A818229" s="39"/>
    </row>
    <row r="818230" spans="1:1" x14ac:dyDescent="0.3">
      <c r="A818230" s="39"/>
    </row>
    <row r="818231" spans="1:1" x14ac:dyDescent="0.3">
      <c r="A818231" s="39"/>
    </row>
    <row r="818232" spans="1:1" x14ac:dyDescent="0.3">
      <c r="A818232" s="39"/>
    </row>
    <row r="818233" spans="1:1" x14ac:dyDescent="0.3">
      <c r="A818233" s="39"/>
    </row>
    <row r="818234" spans="1:1" x14ac:dyDescent="0.3">
      <c r="A818234" s="39"/>
    </row>
    <row r="818235" spans="1:1" x14ac:dyDescent="0.3">
      <c r="A818235" s="39"/>
    </row>
    <row r="818236" spans="1:1" x14ac:dyDescent="0.3">
      <c r="A818236" s="39"/>
    </row>
    <row r="818237" spans="1:1" x14ac:dyDescent="0.3">
      <c r="A818237" s="39"/>
    </row>
    <row r="818238" spans="1:1" x14ac:dyDescent="0.3">
      <c r="A818238" s="39"/>
    </row>
    <row r="818239" spans="1:1" x14ac:dyDescent="0.3">
      <c r="A818239" s="39"/>
    </row>
    <row r="818240" spans="1:1" x14ac:dyDescent="0.3">
      <c r="A818240" s="39"/>
    </row>
    <row r="818241" spans="1:1" x14ac:dyDescent="0.3">
      <c r="A818241" s="39"/>
    </row>
    <row r="818242" spans="1:1" x14ac:dyDescent="0.3">
      <c r="A818242" s="39"/>
    </row>
    <row r="818243" spans="1:1" x14ac:dyDescent="0.3">
      <c r="A818243" s="39"/>
    </row>
    <row r="818244" spans="1:1" x14ac:dyDescent="0.3">
      <c r="A818244" s="39"/>
    </row>
    <row r="818245" spans="1:1" x14ac:dyDescent="0.3">
      <c r="A818245" s="39"/>
    </row>
    <row r="818246" spans="1:1" x14ac:dyDescent="0.3">
      <c r="A818246" s="39"/>
    </row>
    <row r="818247" spans="1:1" x14ac:dyDescent="0.3">
      <c r="A818247" s="39"/>
    </row>
    <row r="818248" spans="1:1" x14ac:dyDescent="0.3">
      <c r="A818248" s="39"/>
    </row>
    <row r="818249" spans="1:1" x14ac:dyDescent="0.3">
      <c r="A818249" s="39"/>
    </row>
    <row r="818250" spans="1:1" x14ac:dyDescent="0.3">
      <c r="A818250" s="39"/>
    </row>
    <row r="818251" spans="1:1" x14ac:dyDescent="0.3">
      <c r="A818251" s="39"/>
    </row>
    <row r="818252" spans="1:1" x14ac:dyDescent="0.3">
      <c r="A818252" s="39"/>
    </row>
    <row r="818253" spans="1:1" x14ac:dyDescent="0.3">
      <c r="A818253" s="39"/>
    </row>
    <row r="818254" spans="1:1" x14ac:dyDescent="0.3">
      <c r="A818254" s="39"/>
    </row>
    <row r="818255" spans="1:1" x14ac:dyDescent="0.3">
      <c r="A818255" s="39"/>
    </row>
    <row r="818256" spans="1:1" x14ac:dyDescent="0.3">
      <c r="A818256" s="39"/>
    </row>
    <row r="818257" spans="1:1" x14ac:dyDescent="0.3">
      <c r="A818257" s="39"/>
    </row>
    <row r="818258" spans="1:1" x14ac:dyDescent="0.3">
      <c r="A818258" s="39"/>
    </row>
    <row r="818259" spans="1:1" x14ac:dyDescent="0.3">
      <c r="A818259" s="39"/>
    </row>
    <row r="818260" spans="1:1" x14ac:dyDescent="0.3">
      <c r="A818260" s="39"/>
    </row>
    <row r="818261" spans="1:1" x14ac:dyDescent="0.3">
      <c r="A818261" s="39"/>
    </row>
    <row r="818262" spans="1:1" x14ac:dyDescent="0.3">
      <c r="A818262" s="39"/>
    </row>
    <row r="818263" spans="1:1" x14ac:dyDescent="0.3">
      <c r="A818263" s="39"/>
    </row>
    <row r="818264" spans="1:1" x14ac:dyDescent="0.3">
      <c r="A818264" s="39"/>
    </row>
    <row r="818265" spans="1:1" x14ac:dyDescent="0.3">
      <c r="A818265" s="39"/>
    </row>
    <row r="818266" spans="1:1" x14ac:dyDescent="0.3">
      <c r="A818266" s="39"/>
    </row>
    <row r="818267" spans="1:1" x14ac:dyDescent="0.3">
      <c r="A818267" s="39"/>
    </row>
    <row r="818268" spans="1:1" x14ac:dyDescent="0.3">
      <c r="A818268" s="39"/>
    </row>
    <row r="818269" spans="1:1" x14ac:dyDescent="0.3">
      <c r="A818269" s="39"/>
    </row>
    <row r="818270" spans="1:1" x14ac:dyDescent="0.3">
      <c r="A818270" s="39"/>
    </row>
    <row r="818271" spans="1:1" x14ac:dyDescent="0.3">
      <c r="A818271" s="39"/>
    </row>
    <row r="818272" spans="1:1" x14ac:dyDescent="0.3">
      <c r="A818272" s="39"/>
    </row>
    <row r="818273" spans="1:1" x14ac:dyDescent="0.3">
      <c r="A818273" s="39"/>
    </row>
    <row r="818274" spans="1:1" x14ac:dyDescent="0.3">
      <c r="A818274" s="39"/>
    </row>
    <row r="818275" spans="1:1" x14ac:dyDescent="0.3">
      <c r="A818275" s="39"/>
    </row>
    <row r="818276" spans="1:1" x14ac:dyDescent="0.3">
      <c r="A818276" s="39"/>
    </row>
    <row r="818277" spans="1:1" x14ac:dyDescent="0.3">
      <c r="A818277" s="39"/>
    </row>
    <row r="818278" spans="1:1" x14ac:dyDescent="0.3">
      <c r="A818278" s="39"/>
    </row>
    <row r="818279" spans="1:1" x14ac:dyDescent="0.3">
      <c r="A818279" s="39"/>
    </row>
    <row r="818280" spans="1:1" x14ac:dyDescent="0.3">
      <c r="A818280" s="39"/>
    </row>
    <row r="818281" spans="1:1" x14ac:dyDescent="0.3">
      <c r="A818281" s="39"/>
    </row>
    <row r="818282" spans="1:1" x14ac:dyDescent="0.3">
      <c r="A818282" s="39"/>
    </row>
    <row r="818283" spans="1:1" x14ac:dyDescent="0.3">
      <c r="A818283" s="39"/>
    </row>
    <row r="818284" spans="1:1" x14ac:dyDescent="0.3">
      <c r="A818284" s="39"/>
    </row>
    <row r="818285" spans="1:1" x14ac:dyDescent="0.3">
      <c r="A818285" s="39"/>
    </row>
    <row r="818286" spans="1:1" x14ac:dyDescent="0.3">
      <c r="A818286" s="39"/>
    </row>
    <row r="818287" spans="1:1" x14ac:dyDescent="0.3">
      <c r="A818287" s="39"/>
    </row>
    <row r="818288" spans="1:1" x14ac:dyDescent="0.3">
      <c r="A818288" s="39"/>
    </row>
    <row r="818289" spans="1:1" x14ac:dyDescent="0.3">
      <c r="A818289" s="39"/>
    </row>
    <row r="818290" spans="1:1" x14ac:dyDescent="0.3">
      <c r="A818290" s="39"/>
    </row>
    <row r="818291" spans="1:1" x14ac:dyDescent="0.3">
      <c r="A818291" s="39"/>
    </row>
    <row r="818292" spans="1:1" x14ac:dyDescent="0.3">
      <c r="A818292" s="39"/>
    </row>
    <row r="818293" spans="1:1" x14ac:dyDescent="0.3">
      <c r="A818293" s="39"/>
    </row>
    <row r="818294" spans="1:1" x14ac:dyDescent="0.3">
      <c r="A818294" s="39"/>
    </row>
    <row r="818295" spans="1:1" x14ac:dyDescent="0.3">
      <c r="A818295" s="39"/>
    </row>
    <row r="818296" spans="1:1" x14ac:dyDescent="0.3">
      <c r="A818296" s="39"/>
    </row>
    <row r="818297" spans="1:1" x14ac:dyDescent="0.3">
      <c r="A818297" s="39"/>
    </row>
    <row r="818298" spans="1:1" x14ac:dyDescent="0.3">
      <c r="A818298" s="39"/>
    </row>
    <row r="818299" spans="1:1" x14ac:dyDescent="0.3">
      <c r="A818299" s="39"/>
    </row>
    <row r="818300" spans="1:1" x14ac:dyDescent="0.3">
      <c r="A818300" s="39"/>
    </row>
    <row r="818301" spans="1:1" x14ac:dyDescent="0.3">
      <c r="A818301" s="39"/>
    </row>
    <row r="818302" spans="1:1" x14ac:dyDescent="0.3">
      <c r="A818302" s="39"/>
    </row>
    <row r="818303" spans="1:1" x14ac:dyDescent="0.3">
      <c r="A818303" s="39"/>
    </row>
    <row r="818304" spans="1:1" x14ac:dyDescent="0.3">
      <c r="A818304" s="39"/>
    </row>
    <row r="818305" spans="1:1" x14ac:dyDescent="0.3">
      <c r="A818305" s="39"/>
    </row>
    <row r="818306" spans="1:1" x14ac:dyDescent="0.3">
      <c r="A818306" s="39"/>
    </row>
    <row r="818307" spans="1:1" x14ac:dyDescent="0.3">
      <c r="A818307" s="39"/>
    </row>
    <row r="818308" spans="1:1" x14ac:dyDescent="0.3">
      <c r="A818308" s="39"/>
    </row>
    <row r="818309" spans="1:1" x14ac:dyDescent="0.3">
      <c r="A818309" s="39"/>
    </row>
    <row r="818310" spans="1:1" x14ac:dyDescent="0.3">
      <c r="A818310" s="39"/>
    </row>
    <row r="818311" spans="1:1" x14ac:dyDescent="0.3">
      <c r="A818311" s="39"/>
    </row>
    <row r="818312" spans="1:1" x14ac:dyDescent="0.3">
      <c r="A818312" s="39"/>
    </row>
    <row r="818313" spans="1:1" x14ac:dyDescent="0.3">
      <c r="A818313" s="39"/>
    </row>
    <row r="818314" spans="1:1" x14ac:dyDescent="0.3">
      <c r="A818314" s="39"/>
    </row>
    <row r="818315" spans="1:1" x14ac:dyDescent="0.3">
      <c r="A818315" s="39"/>
    </row>
    <row r="818316" spans="1:1" x14ac:dyDescent="0.3">
      <c r="A818316" s="39"/>
    </row>
    <row r="818317" spans="1:1" x14ac:dyDescent="0.3">
      <c r="A818317" s="39"/>
    </row>
    <row r="818318" spans="1:1" x14ac:dyDescent="0.3">
      <c r="A818318" s="39"/>
    </row>
    <row r="818319" spans="1:1" x14ac:dyDescent="0.3">
      <c r="A818319" s="39"/>
    </row>
    <row r="818320" spans="1:1" x14ac:dyDescent="0.3">
      <c r="A818320" s="39"/>
    </row>
    <row r="818321" spans="1:1" x14ac:dyDescent="0.3">
      <c r="A818321" s="39"/>
    </row>
    <row r="818322" spans="1:1" x14ac:dyDescent="0.3">
      <c r="A818322" s="39"/>
    </row>
    <row r="818323" spans="1:1" x14ac:dyDescent="0.3">
      <c r="A818323" s="39"/>
    </row>
    <row r="818324" spans="1:1" x14ac:dyDescent="0.3">
      <c r="A818324" s="39"/>
    </row>
    <row r="818325" spans="1:1" x14ac:dyDescent="0.3">
      <c r="A818325" s="39"/>
    </row>
    <row r="818326" spans="1:1" x14ac:dyDescent="0.3">
      <c r="A818326" s="39"/>
    </row>
    <row r="818327" spans="1:1" x14ac:dyDescent="0.3">
      <c r="A818327" s="39"/>
    </row>
    <row r="818328" spans="1:1" x14ac:dyDescent="0.3">
      <c r="A818328" s="39"/>
    </row>
    <row r="818329" spans="1:1" x14ac:dyDescent="0.3">
      <c r="A818329" s="39"/>
    </row>
    <row r="818330" spans="1:1" x14ac:dyDescent="0.3">
      <c r="A818330" s="39"/>
    </row>
    <row r="818331" spans="1:1" x14ac:dyDescent="0.3">
      <c r="A818331" s="39"/>
    </row>
    <row r="818332" spans="1:1" x14ac:dyDescent="0.3">
      <c r="A818332" s="39"/>
    </row>
    <row r="818333" spans="1:1" x14ac:dyDescent="0.3">
      <c r="A818333" s="39"/>
    </row>
    <row r="818334" spans="1:1" x14ac:dyDescent="0.3">
      <c r="A818334" s="39"/>
    </row>
    <row r="818335" spans="1:1" x14ac:dyDescent="0.3">
      <c r="A818335" s="39"/>
    </row>
    <row r="818336" spans="1:1" x14ac:dyDescent="0.3">
      <c r="A818336" s="39"/>
    </row>
    <row r="818337" spans="1:1" x14ac:dyDescent="0.3">
      <c r="A818337" s="39"/>
    </row>
    <row r="818338" spans="1:1" x14ac:dyDescent="0.3">
      <c r="A818338" s="39"/>
    </row>
    <row r="818339" spans="1:1" x14ac:dyDescent="0.3">
      <c r="A818339" s="39"/>
    </row>
    <row r="818340" spans="1:1" x14ac:dyDescent="0.3">
      <c r="A818340" s="39"/>
    </row>
    <row r="818341" spans="1:1" x14ac:dyDescent="0.3">
      <c r="A818341" s="39"/>
    </row>
    <row r="818342" spans="1:1" x14ac:dyDescent="0.3">
      <c r="A818342" s="39"/>
    </row>
    <row r="818343" spans="1:1" x14ac:dyDescent="0.3">
      <c r="A818343" s="39"/>
    </row>
    <row r="818344" spans="1:1" x14ac:dyDescent="0.3">
      <c r="A818344" s="39"/>
    </row>
    <row r="818345" spans="1:1" x14ac:dyDescent="0.3">
      <c r="A818345" s="39"/>
    </row>
    <row r="818346" spans="1:1" x14ac:dyDescent="0.3">
      <c r="A818346" s="39"/>
    </row>
    <row r="818347" spans="1:1" x14ac:dyDescent="0.3">
      <c r="A818347" s="39"/>
    </row>
    <row r="818348" spans="1:1" x14ac:dyDescent="0.3">
      <c r="A818348" s="39"/>
    </row>
    <row r="818349" spans="1:1" x14ac:dyDescent="0.3">
      <c r="A818349" s="39"/>
    </row>
    <row r="818350" spans="1:1" x14ac:dyDescent="0.3">
      <c r="A818350" s="39"/>
    </row>
    <row r="818351" spans="1:1" x14ac:dyDescent="0.3">
      <c r="A818351" s="39"/>
    </row>
    <row r="818352" spans="1:1" x14ac:dyDescent="0.3">
      <c r="A818352" s="39"/>
    </row>
    <row r="818353" spans="1:1" x14ac:dyDescent="0.3">
      <c r="A818353" s="39"/>
    </row>
    <row r="818354" spans="1:1" x14ac:dyDescent="0.3">
      <c r="A818354" s="39"/>
    </row>
    <row r="818355" spans="1:1" x14ac:dyDescent="0.3">
      <c r="A818355" s="39"/>
    </row>
    <row r="818356" spans="1:1" x14ac:dyDescent="0.3">
      <c r="A818356" s="39"/>
    </row>
    <row r="818357" spans="1:1" x14ac:dyDescent="0.3">
      <c r="A818357" s="39"/>
    </row>
    <row r="818358" spans="1:1" x14ac:dyDescent="0.3">
      <c r="A818358" s="39"/>
    </row>
    <row r="818359" spans="1:1" x14ac:dyDescent="0.3">
      <c r="A818359" s="39"/>
    </row>
    <row r="818360" spans="1:1" x14ac:dyDescent="0.3">
      <c r="A818360" s="39"/>
    </row>
    <row r="818361" spans="1:1" x14ac:dyDescent="0.3">
      <c r="A818361" s="39"/>
    </row>
    <row r="818362" spans="1:1" x14ac:dyDescent="0.3">
      <c r="A818362" s="39"/>
    </row>
    <row r="818363" spans="1:1" x14ac:dyDescent="0.3">
      <c r="A818363" s="39"/>
    </row>
    <row r="818364" spans="1:1" x14ac:dyDescent="0.3">
      <c r="A818364" s="39"/>
    </row>
    <row r="818365" spans="1:1" x14ac:dyDescent="0.3">
      <c r="A818365" s="39"/>
    </row>
    <row r="818366" spans="1:1" x14ac:dyDescent="0.3">
      <c r="A818366" s="39"/>
    </row>
    <row r="818367" spans="1:1" x14ac:dyDescent="0.3">
      <c r="A818367" s="39"/>
    </row>
    <row r="818368" spans="1:1" x14ac:dyDescent="0.3">
      <c r="A818368" s="39"/>
    </row>
    <row r="818369" spans="1:1" x14ac:dyDescent="0.3">
      <c r="A818369" s="39"/>
    </row>
    <row r="818370" spans="1:1" x14ac:dyDescent="0.3">
      <c r="A818370" s="39"/>
    </row>
    <row r="818371" spans="1:1" x14ac:dyDescent="0.3">
      <c r="A818371" s="39"/>
    </row>
    <row r="818372" spans="1:1" x14ac:dyDescent="0.3">
      <c r="A818372" s="39"/>
    </row>
    <row r="818373" spans="1:1" x14ac:dyDescent="0.3">
      <c r="A818373" s="39"/>
    </row>
    <row r="818374" spans="1:1" x14ac:dyDescent="0.3">
      <c r="A818374" s="39"/>
    </row>
    <row r="818375" spans="1:1" x14ac:dyDescent="0.3">
      <c r="A818375" s="39"/>
    </row>
    <row r="818376" spans="1:1" x14ac:dyDescent="0.3">
      <c r="A818376" s="39"/>
    </row>
    <row r="818377" spans="1:1" x14ac:dyDescent="0.3">
      <c r="A818377" s="39"/>
    </row>
    <row r="818378" spans="1:1" x14ac:dyDescent="0.3">
      <c r="A818378" s="39"/>
    </row>
    <row r="818379" spans="1:1" x14ac:dyDescent="0.3">
      <c r="A818379" s="39"/>
    </row>
    <row r="818380" spans="1:1" x14ac:dyDescent="0.3">
      <c r="A818380" s="39"/>
    </row>
    <row r="818381" spans="1:1" x14ac:dyDescent="0.3">
      <c r="A818381" s="39"/>
    </row>
    <row r="818382" spans="1:1" x14ac:dyDescent="0.3">
      <c r="A818382" s="39"/>
    </row>
    <row r="818383" spans="1:1" x14ac:dyDescent="0.3">
      <c r="A818383" s="39"/>
    </row>
    <row r="818384" spans="1:1" x14ac:dyDescent="0.3">
      <c r="A818384" s="39"/>
    </row>
    <row r="818385" spans="1:1" x14ac:dyDescent="0.3">
      <c r="A818385" s="39"/>
    </row>
    <row r="818386" spans="1:1" x14ac:dyDescent="0.3">
      <c r="A818386" s="39"/>
    </row>
    <row r="818387" spans="1:1" x14ac:dyDescent="0.3">
      <c r="A818387" s="39"/>
    </row>
    <row r="818388" spans="1:1" x14ac:dyDescent="0.3">
      <c r="A818388" s="39"/>
    </row>
    <row r="818389" spans="1:1" x14ac:dyDescent="0.3">
      <c r="A818389" s="39"/>
    </row>
    <row r="818390" spans="1:1" x14ac:dyDescent="0.3">
      <c r="A818390" s="39"/>
    </row>
    <row r="818391" spans="1:1" x14ac:dyDescent="0.3">
      <c r="A818391" s="39"/>
    </row>
    <row r="818392" spans="1:1" x14ac:dyDescent="0.3">
      <c r="A818392" s="39"/>
    </row>
    <row r="818393" spans="1:1" x14ac:dyDescent="0.3">
      <c r="A818393" s="39"/>
    </row>
    <row r="818394" spans="1:1" x14ac:dyDescent="0.3">
      <c r="A818394" s="39"/>
    </row>
    <row r="818395" spans="1:1" x14ac:dyDescent="0.3">
      <c r="A818395" s="39"/>
    </row>
    <row r="818396" spans="1:1" x14ac:dyDescent="0.3">
      <c r="A818396" s="39"/>
    </row>
    <row r="818397" spans="1:1" x14ac:dyDescent="0.3">
      <c r="A818397" s="39"/>
    </row>
    <row r="818398" spans="1:1" x14ac:dyDescent="0.3">
      <c r="A818398" s="39"/>
    </row>
    <row r="818399" spans="1:1" x14ac:dyDescent="0.3">
      <c r="A818399" s="39"/>
    </row>
    <row r="818400" spans="1:1" x14ac:dyDescent="0.3">
      <c r="A818400" s="39"/>
    </row>
    <row r="818401" spans="1:1" x14ac:dyDescent="0.3">
      <c r="A818401" s="39"/>
    </row>
    <row r="818402" spans="1:1" x14ac:dyDescent="0.3">
      <c r="A818402" s="39"/>
    </row>
    <row r="818403" spans="1:1" x14ac:dyDescent="0.3">
      <c r="A818403" s="39"/>
    </row>
    <row r="818404" spans="1:1" x14ac:dyDescent="0.3">
      <c r="A818404" s="39"/>
    </row>
    <row r="818405" spans="1:1" x14ac:dyDescent="0.3">
      <c r="A818405" s="39"/>
    </row>
    <row r="818406" spans="1:1" x14ac:dyDescent="0.3">
      <c r="A818406" s="39"/>
    </row>
    <row r="818407" spans="1:1" x14ac:dyDescent="0.3">
      <c r="A818407" s="39"/>
    </row>
    <row r="818408" spans="1:1" x14ac:dyDescent="0.3">
      <c r="A818408" s="39"/>
    </row>
    <row r="818409" spans="1:1" x14ac:dyDescent="0.3">
      <c r="A818409" s="39"/>
    </row>
    <row r="818410" spans="1:1" x14ac:dyDescent="0.3">
      <c r="A818410" s="39"/>
    </row>
    <row r="818411" spans="1:1" x14ac:dyDescent="0.3">
      <c r="A818411" s="39"/>
    </row>
    <row r="818412" spans="1:1" x14ac:dyDescent="0.3">
      <c r="A818412" s="39"/>
    </row>
    <row r="818413" spans="1:1" x14ac:dyDescent="0.3">
      <c r="A818413" s="39"/>
    </row>
    <row r="818414" spans="1:1" x14ac:dyDescent="0.3">
      <c r="A818414" s="39"/>
    </row>
    <row r="818415" spans="1:1" x14ac:dyDescent="0.3">
      <c r="A818415" s="39"/>
    </row>
    <row r="818416" spans="1:1" x14ac:dyDescent="0.3">
      <c r="A818416" s="39"/>
    </row>
    <row r="818417" spans="1:1" x14ac:dyDescent="0.3">
      <c r="A818417" s="39"/>
    </row>
    <row r="818418" spans="1:1" x14ac:dyDescent="0.3">
      <c r="A818418" s="39"/>
    </row>
    <row r="818419" spans="1:1" x14ac:dyDescent="0.3">
      <c r="A818419" s="39"/>
    </row>
    <row r="818420" spans="1:1" x14ac:dyDescent="0.3">
      <c r="A818420" s="39"/>
    </row>
    <row r="818421" spans="1:1" x14ac:dyDescent="0.3">
      <c r="A818421" s="39"/>
    </row>
    <row r="818422" spans="1:1" x14ac:dyDescent="0.3">
      <c r="A818422" s="39"/>
    </row>
    <row r="818423" spans="1:1" x14ac:dyDescent="0.3">
      <c r="A818423" s="39"/>
    </row>
    <row r="818424" spans="1:1" x14ac:dyDescent="0.3">
      <c r="A818424" s="39"/>
    </row>
    <row r="818425" spans="1:1" x14ac:dyDescent="0.3">
      <c r="A818425" s="39"/>
    </row>
    <row r="818426" spans="1:1" x14ac:dyDescent="0.3">
      <c r="A818426" s="39"/>
    </row>
    <row r="818427" spans="1:1" x14ac:dyDescent="0.3">
      <c r="A818427" s="39"/>
    </row>
    <row r="818428" spans="1:1" x14ac:dyDescent="0.3">
      <c r="A818428" s="39"/>
    </row>
    <row r="818429" spans="1:1" x14ac:dyDescent="0.3">
      <c r="A818429" s="39"/>
    </row>
    <row r="818430" spans="1:1" x14ac:dyDescent="0.3">
      <c r="A818430" s="39"/>
    </row>
    <row r="818431" spans="1:1" x14ac:dyDescent="0.3">
      <c r="A818431" s="39"/>
    </row>
    <row r="818432" spans="1:1" x14ac:dyDescent="0.3">
      <c r="A818432" s="39"/>
    </row>
    <row r="818433" spans="1:1" x14ac:dyDescent="0.3">
      <c r="A818433" s="39"/>
    </row>
    <row r="818434" spans="1:1" x14ac:dyDescent="0.3">
      <c r="A818434" s="39"/>
    </row>
    <row r="818435" spans="1:1" x14ac:dyDescent="0.3">
      <c r="A818435" s="39"/>
    </row>
    <row r="818436" spans="1:1" x14ac:dyDescent="0.3">
      <c r="A818436" s="39"/>
    </row>
    <row r="818437" spans="1:1" x14ac:dyDescent="0.3">
      <c r="A818437" s="39"/>
    </row>
    <row r="818438" spans="1:1" x14ac:dyDescent="0.3">
      <c r="A818438" s="39"/>
    </row>
    <row r="818439" spans="1:1" x14ac:dyDescent="0.3">
      <c r="A818439" s="39"/>
    </row>
    <row r="818440" spans="1:1" x14ac:dyDescent="0.3">
      <c r="A818440" s="39"/>
    </row>
    <row r="818441" spans="1:1" x14ac:dyDescent="0.3">
      <c r="A818441" s="39"/>
    </row>
    <row r="818442" spans="1:1" x14ac:dyDescent="0.3">
      <c r="A818442" s="39"/>
    </row>
    <row r="818443" spans="1:1" x14ac:dyDescent="0.3">
      <c r="A818443" s="39"/>
    </row>
    <row r="818444" spans="1:1" x14ac:dyDescent="0.3">
      <c r="A818444" s="39"/>
    </row>
    <row r="818445" spans="1:1" x14ac:dyDescent="0.3">
      <c r="A818445" s="39"/>
    </row>
    <row r="818446" spans="1:1" x14ac:dyDescent="0.3">
      <c r="A818446" s="39"/>
    </row>
    <row r="818447" spans="1:1" x14ac:dyDescent="0.3">
      <c r="A818447" s="39"/>
    </row>
    <row r="818448" spans="1:1" x14ac:dyDescent="0.3">
      <c r="A818448" s="39"/>
    </row>
    <row r="818449" spans="1:1" x14ac:dyDescent="0.3">
      <c r="A818449" s="39"/>
    </row>
    <row r="818450" spans="1:1" x14ac:dyDescent="0.3">
      <c r="A818450" s="39"/>
    </row>
    <row r="818451" spans="1:1" x14ac:dyDescent="0.3">
      <c r="A818451" s="39"/>
    </row>
    <row r="818452" spans="1:1" x14ac:dyDescent="0.3">
      <c r="A818452" s="39"/>
    </row>
    <row r="818453" spans="1:1" x14ac:dyDescent="0.3">
      <c r="A818453" s="39"/>
    </row>
    <row r="818454" spans="1:1" x14ac:dyDescent="0.3">
      <c r="A818454" s="39"/>
    </row>
    <row r="818455" spans="1:1" x14ac:dyDescent="0.3">
      <c r="A818455" s="39"/>
    </row>
    <row r="818456" spans="1:1" x14ac:dyDescent="0.3">
      <c r="A818456" s="39"/>
    </row>
    <row r="818457" spans="1:1" x14ac:dyDescent="0.3">
      <c r="A818457" s="39"/>
    </row>
    <row r="818458" spans="1:1" x14ac:dyDescent="0.3">
      <c r="A818458" s="39"/>
    </row>
    <row r="818459" spans="1:1" x14ac:dyDescent="0.3">
      <c r="A818459" s="39"/>
    </row>
    <row r="818460" spans="1:1" x14ac:dyDescent="0.3">
      <c r="A818460" s="39"/>
    </row>
    <row r="818461" spans="1:1" x14ac:dyDescent="0.3">
      <c r="A818461" s="39"/>
    </row>
    <row r="818462" spans="1:1" x14ac:dyDescent="0.3">
      <c r="A818462" s="39"/>
    </row>
    <row r="818463" spans="1:1" x14ac:dyDescent="0.3">
      <c r="A818463" s="39"/>
    </row>
    <row r="818464" spans="1:1" x14ac:dyDescent="0.3">
      <c r="A818464" s="39"/>
    </row>
    <row r="818465" spans="1:1" x14ac:dyDescent="0.3">
      <c r="A818465" s="39"/>
    </row>
    <row r="818466" spans="1:1" x14ac:dyDescent="0.3">
      <c r="A818466" s="39"/>
    </row>
    <row r="818467" spans="1:1" x14ac:dyDescent="0.3">
      <c r="A818467" s="39"/>
    </row>
    <row r="818468" spans="1:1" x14ac:dyDescent="0.3">
      <c r="A818468" s="39"/>
    </row>
    <row r="818469" spans="1:1" x14ac:dyDescent="0.3">
      <c r="A818469" s="39"/>
    </row>
    <row r="818470" spans="1:1" x14ac:dyDescent="0.3">
      <c r="A818470" s="39"/>
    </row>
    <row r="818471" spans="1:1" x14ac:dyDescent="0.3">
      <c r="A818471" s="39"/>
    </row>
    <row r="818472" spans="1:1" x14ac:dyDescent="0.3">
      <c r="A818472" s="39"/>
    </row>
    <row r="818473" spans="1:1" x14ac:dyDescent="0.3">
      <c r="A818473" s="39"/>
    </row>
    <row r="818474" spans="1:1" x14ac:dyDescent="0.3">
      <c r="A818474" s="39"/>
    </row>
    <row r="818475" spans="1:1" x14ac:dyDescent="0.3">
      <c r="A818475" s="39"/>
    </row>
    <row r="818476" spans="1:1" x14ac:dyDescent="0.3">
      <c r="A818476" s="39"/>
    </row>
    <row r="818477" spans="1:1" x14ac:dyDescent="0.3">
      <c r="A818477" s="39"/>
    </row>
    <row r="818478" spans="1:1" x14ac:dyDescent="0.3">
      <c r="A818478" s="39"/>
    </row>
    <row r="818479" spans="1:1" x14ac:dyDescent="0.3">
      <c r="A818479" s="39"/>
    </row>
    <row r="818480" spans="1:1" x14ac:dyDescent="0.3">
      <c r="A818480" s="39"/>
    </row>
    <row r="818481" spans="1:1" x14ac:dyDescent="0.3">
      <c r="A818481" s="39"/>
    </row>
    <row r="818482" spans="1:1" x14ac:dyDescent="0.3">
      <c r="A818482" s="39"/>
    </row>
    <row r="818483" spans="1:1" x14ac:dyDescent="0.3">
      <c r="A818483" s="39"/>
    </row>
    <row r="818484" spans="1:1" x14ac:dyDescent="0.3">
      <c r="A818484" s="39"/>
    </row>
    <row r="818485" spans="1:1" x14ac:dyDescent="0.3">
      <c r="A818485" s="39"/>
    </row>
    <row r="818486" spans="1:1" x14ac:dyDescent="0.3">
      <c r="A818486" s="39"/>
    </row>
    <row r="818487" spans="1:1" x14ac:dyDescent="0.3">
      <c r="A818487" s="39"/>
    </row>
    <row r="818488" spans="1:1" x14ac:dyDescent="0.3">
      <c r="A818488" s="39"/>
    </row>
    <row r="818489" spans="1:1" x14ac:dyDescent="0.3">
      <c r="A818489" s="39"/>
    </row>
    <row r="818490" spans="1:1" x14ac:dyDescent="0.3">
      <c r="A818490" s="39"/>
    </row>
    <row r="818491" spans="1:1" x14ac:dyDescent="0.3">
      <c r="A818491" s="39"/>
    </row>
    <row r="818492" spans="1:1" x14ac:dyDescent="0.3">
      <c r="A818492" s="39"/>
    </row>
    <row r="818493" spans="1:1" x14ac:dyDescent="0.3">
      <c r="A818493" s="39"/>
    </row>
    <row r="818494" spans="1:1" x14ac:dyDescent="0.3">
      <c r="A818494" s="39"/>
    </row>
    <row r="818495" spans="1:1" x14ac:dyDescent="0.3">
      <c r="A818495" s="39"/>
    </row>
    <row r="818496" spans="1:1" x14ac:dyDescent="0.3">
      <c r="A818496" s="39"/>
    </row>
    <row r="818497" spans="1:1" x14ac:dyDescent="0.3">
      <c r="A818497" s="39"/>
    </row>
    <row r="818498" spans="1:1" x14ac:dyDescent="0.3">
      <c r="A818498" s="39"/>
    </row>
    <row r="818499" spans="1:1" x14ac:dyDescent="0.3">
      <c r="A818499" s="39"/>
    </row>
    <row r="818500" spans="1:1" x14ac:dyDescent="0.3">
      <c r="A818500" s="39"/>
    </row>
    <row r="818501" spans="1:1" x14ac:dyDescent="0.3">
      <c r="A818501" s="39"/>
    </row>
    <row r="818502" spans="1:1" x14ac:dyDescent="0.3">
      <c r="A818502" s="39"/>
    </row>
    <row r="818503" spans="1:1" x14ac:dyDescent="0.3">
      <c r="A818503" s="39"/>
    </row>
    <row r="818504" spans="1:1" x14ac:dyDescent="0.3">
      <c r="A818504" s="39"/>
    </row>
    <row r="818505" spans="1:1" x14ac:dyDescent="0.3">
      <c r="A818505" s="39"/>
    </row>
    <row r="818506" spans="1:1" x14ac:dyDescent="0.3">
      <c r="A818506" s="39"/>
    </row>
    <row r="818507" spans="1:1" x14ac:dyDescent="0.3">
      <c r="A818507" s="39"/>
    </row>
    <row r="818508" spans="1:1" x14ac:dyDescent="0.3">
      <c r="A818508" s="39"/>
    </row>
    <row r="818509" spans="1:1" x14ac:dyDescent="0.3">
      <c r="A818509" s="39"/>
    </row>
    <row r="818510" spans="1:1" x14ac:dyDescent="0.3">
      <c r="A818510" s="39"/>
    </row>
    <row r="818511" spans="1:1" x14ac:dyDescent="0.3">
      <c r="A818511" s="39"/>
    </row>
    <row r="818512" spans="1:1" x14ac:dyDescent="0.3">
      <c r="A818512" s="39"/>
    </row>
    <row r="818513" spans="1:1" x14ac:dyDescent="0.3">
      <c r="A818513" s="39"/>
    </row>
    <row r="818514" spans="1:1" x14ac:dyDescent="0.3">
      <c r="A818514" s="39"/>
    </row>
    <row r="818515" spans="1:1" x14ac:dyDescent="0.3">
      <c r="A818515" s="39"/>
    </row>
    <row r="818516" spans="1:1" x14ac:dyDescent="0.3">
      <c r="A818516" s="39"/>
    </row>
    <row r="818517" spans="1:1" x14ac:dyDescent="0.3">
      <c r="A818517" s="39"/>
    </row>
    <row r="818518" spans="1:1" x14ac:dyDescent="0.3">
      <c r="A818518" s="39"/>
    </row>
    <row r="818519" spans="1:1" x14ac:dyDescent="0.3">
      <c r="A818519" s="39"/>
    </row>
    <row r="818520" spans="1:1" x14ac:dyDescent="0.3">
      <c r="A818520" s="39"/>
    </row>
    <row r="818521" spans="1:1" x14ac:dyDescent="0.3">
      <c r="A818521" s="39"/>
    </row>
    <row r="818522" spans="1:1" x14ac:dyDescent="0.3">
      <c r="A818522" s="39"/>
    </row>
    <row r="818523" spans="1:1" x14ac:dyDescent="0.3">
      <c r="A818523" s="39"/>
    </row>
    <row r="818524" spans="1:1" x14ac:dyDescent="0.3">
      <c r="A818524" s="39"/>
    </row>
    <row r="818525" spans="1:1" x14ac:dyDescent="0.3">
      <c r="A818525" s="39"/>
    </row>
    <row r="818526" spans="1:1" x14ac:dyDescent="0.3">
      <c r="A818526" s="39"/>
    </row>
    <row r="818527" spans="1:1" x14ac:dyDescent="0.3">
      <c r="A818527" s="39"/>
    </row>
    <row r="818528" spans="1:1" x14ac:dyDescent="0.3">
      <c r="A818528" s="39"/>
    </row>
    <row r="818529" spans="1:1" x14ac:dyDescent="0.3">
      <c r="A818529" s="39"/>
    </row>
    <row r="818530" spans="1:1" x14ac:dyDescent="0.3">
      <c r="A818530" s="39"/>
    </row>
    <row r="818531" spans="1:1" x14ac:dyDescent="0.3">
      <c r="A818531" s="39"/>
    </row>
    <row r="818532" spans="1:1" x14ac:dyDescent="0.3">
      <c r="A818532" s="39"/>
    </row>
    <row r="818533" spans="1:1" x14ac:dyDescent="0.3">
      <c r="A818533" s="39"/>
    </row>
    <row r="818534" spans="1:1" x14ac:dyDescent="0.3">
      <c r="A818534" s="39"/>
    </row>
    <row r="818535" spans="1:1" x14ac:dyDescent="0.3">
      <c r="A818535" s="39"/>
    </row>
    <row r="818536" spans="1:1" x14ac:dyDescent="0.3">
      <c r="A818536" s="39"/>
    </row>
    <row r="818537" spans="1:1" x14ac:dyDescent="0.3">
      <c r="A818537" s="39"/>
    </row>
    <row r="818538" spans="1:1" x14ac:dyDescent="0.3">
      <c r="A818538" s="39"/>
    </row>
    <row r="818539" spans="1:1" x14ac:dyDescent="0.3">
      <c r="A818539" s="39"/>
    </row>
    <row r="818540" spans="1:1" x14ac:dyDescent="0.3">
      <c r="A818540" s="39"/>
    </row>
    <row r="818541" spans="1:1" x14ac:dyDescent="0.3">
      <c r="A818541" s="39"/>
    </row>
    <row r="818542" spans="1:1" x14ac:dyDescent="0.3">
      <c r="A818542" s="39"/>
    </row>
    <row r="818543" spans="1:1" x14ac:dyDescent="0.3">
      <c r="A818543" s="39"/>
    </row>
    <row r="818544" spans="1:1" x14ac:dyDescent="0.3">
      <c r="A818544" s="39"/>
    </row>
    <row r="818545" spans="1:1" x14ac:dyDescent="0.3">
      <c r="A818545" s="39"/>
    </row>
    <row r="818546" spans="1:1" x14ac:dyDescent="0.3">
      <c r="A818546" s="39"/>
    </row>
    <row r="818547" spans="1:1" x14ac:dyDescent="0.3">
      <c r="A818547" s="39"/>
    </row>
    <row r="818548" spans="1:1" x14ac:dyDescent="0.3">
      <c r="A818548" s="39"/>
    </row>
    <row r="818549" spans="1:1" x14ac:dyDescent="0.3">
      <c r="A818549" s="39"/>
    </row>
    <row r="818550" spans="1:1" x14ac:dyDescent="0.3">
      <c r="A818550" s="39"/>
    </row>
    <row r="818551" spans="1:1" x14ac:dyDescent="0.3">
      <c r="A818551" s="39"/>
    </row>
    <row r="818552" spans="1:1" x14ac:dyDescent="0.3">
      <c r="A818552" s="39"/>
    </row>
    <row r="818553" spans="1:1" x14ac:dyDescent="0.3">
      <c r="A818553" s="39"/>
    </row>
    <row r="818554" spans="1:1" x14ac:dyDescent="0.3">
      <c r="A818554" s="39"/>
    </row>
    <row r="818555" spans="1:1" x14ac:dyDescent="0.3">
      <c r="A818555" s="39"/>
    </row>
    <row r="818556" spans="1:1" x14ac:dyDescent="0.3">
      <c r="A818556" s="39"/>
    </row>
    <row r="818557" spans="1:1" x14ac:dyDescent="0.3">
      <c r="A818557" s="39"/>
    </row>
    <row r="818558" spans="1:1" x14ac:dyDescent="0.3">
      <c r="A818558" s="39"/>
    </row>
    <row r="818559" spans="1:1" x14ac:dyDescent="0.3">
      <c r="A818559" s="39"/>
    </row>
    <row r="818560" spans="1:1" x14ac:dyDescent="0.3">
      <c r="A818560" s="39"/>
    </row>
    <row r="818561" spans="1:1" x14ac:dyDescent="0.3">
      <c r="A818561" s="39"/>
    </row>
    <row r="818562" spans="1:1" x14ac:dyDescent="0.3">
      <c r="A818562" s="39"/>
    </row>
    <row r="818563" spans="1:1" x14ac:dyDescent="0.3">
      <c r="A818563" s="39"/>
    </row>
    <row r="818564" spans="1:1" x14ac:dyDescent="0.3">
      <c r="A818564" s="39"/>
    </row>
    <row r="818565" spans="1:1" x14ac:dyDescent="0.3">
      <c r="A818565" s="39"/>
    </row>
    <row r="818566" spans="1:1" x14ac:dyDescent="0.3">
      <c r="A818566" s="39"/>
    </row>
    <row r="818567" spans="1:1" x14ac:dyDescent="0.3">
      <c r="A818567" s="39"/>
    </row>
    <row r="818568" spans="1:1" x14ac:dyDescent="0.3">
      <c r="A818568" s="39"/>
    </row>
    <row r="818569" spans="1:1" x14ac:dyDescent="0.3">
      <c r="A818569" s="39"/>
    </row>
    <row r="818570" spans="1:1" x14ac:dyDescent="0.3">
      <c r="A818570" s="39"/>
    </row>
    <row r="818571" spans="1:1" x14ac:dyDescent="0.3">
      <c r="A818571" s="39"/>
    </row>
    <row r="818572" spans="1:1" x14ac:dyDescent="0.3">
      <c r="A818572" s="39"/>
    </row>
    <row r="818573" spans="1:1" x14ac:dyDescent="0.3">
      <c r="A818573" s="39"/>
    </row>
    <row r="818574" spans="1:1" x14ac:dyDescent="0.3">
      <c r="A818574" s="39"/>
    </row>
    <row r="818575" spans="1:1" x14ac:dyDescent="0.3">
      <c r="A818575" s="39"/>
    </row>
    <row r="818576" spans="1:1" x14ac:dyDescent="0.3">
      <c r="A818576" s="39"/>
    </row>
    <row r="818577" spans="1:1" x14ac:dyDescent="0.3">
      <c r="A818577" s="39"/>
    </row>
    <row r="818578" spans="1:1" x14ac:dyDescent="0.3">
      <c r="A818578" s="39"/>
    </row>
    <row r="818579" spans="1:1" x14ac:dyDescent="0.3">
      <c r="A818579" s="39"/>
    </row>
    <row r="818580" spans="1:1" x14ac:dyDescent="0.3">
      <c r="A818580" s="39"/>
    </row>
    <row r="818581" spans="1:1" x14ac:dyDescent="0.3">
      <c r="A818581" s="39"/>
    </row>
    <row r="818582" spans="1:1" x14ac:dyDescent="0.3">
      <c r="A818582" s="39"/>
    </row>
    <row r="818583" spans="1:1" x14ac:dyDescent="0.3">
      <c r="A818583" s="39"/>
    </row>
    <row r="818584" spans="1:1" x14ac:dyDescent="0.3">
      <c r="A818584" s="39"/>
    </row>
    <row r="818585" spans="1:1" x14ac:dyDescent="0.3">
      <c r="A818585" s="39"/>
    </row>
    <row r="818586" spans="1:1" x14ac:dyDescent="0.3">
      <c r="A818586" s="39"/>
    </row>
    <row r="818587" spans="1:1" x14ac:dyDescent="0.3">
      <c r="A818587" s="39"/>
    </row>
    <row r="818588" spans="1:1" x14ac:dyDescent="0.3">
      <c r="A818588" s="39"/>
    </row>
    <row r="818589" spans="1:1" x14ac:dyDescent="0.3">
      <c r="A818589" s="39"/>
    </row>
    <row r="818590" spans="1:1" x14ac:dyDescent="0.3">
      <c r="A818590" s="39"/>
    </row>
    <row r="818591" spans="1:1" x14ac:dyDescent="0.3">
      <c r="A818591" s="39"/>
    </row>
    <row r="818592" spans="1:1" x14ac:dyDescent="0.3">
      <c r="A818592" s="39"/>
    </row>
    <row r="818593" spans="1:1" x14ac:dyDescent="0.3">
      <c r="A818593" s="39"/>
    </row>
    <row r="818594" spans="1:1" x14ac:dyDescent="0.3">
      <c r="A818594" s="39"/>
    </row>
    <row r="818595" spans="1:1" x14ac:dyDescent="0.3">
      <c r="A818595" s="39"/>
    </row>
    <row r="818596" spans="1:1" x14ac:dyDescent="0.3">
      <c r="A818596" s="39"/>
    </row>
    <row r="818597" spans="1:1" x14ac:dyDescent="0.3">
      <c r="A818597" s="39"/>
    </row>
    <row r="818598" spans="1:1" x14ac:dyDescent="0.3">
      <c r="A818598" s="39"/>
    </row>
    <row r="818599" spans="1:1" x14ac:dyDescent="0.3">
      <c r="A818599" s="39"/>
    </row>
    <row r="818600" spans="1:1" x14ac:dyDescent="0.3">
      <c r="A818600" s="39"/>
    </row>
    <row r="818601" spans="1:1" x14ac:dyDescent="0.3">
      <c r="A818601" s="39"/>
    </row>
    <row r="818602" spans="1:1" x14ac:dyDescent="0.3">
      <c r="A818602" s="39"/>
    </row>
    <row r="818603" spans="1:1" x14ac:dyDescent="0.3">
      <c r="A818603" s="39"/>
    </row>
    <row r="818604" spans="1:1" x14ac:dyDescent="0.3">
      <c r="A818604" s="39"/>
    </row>
    <row r="818605" spans="1:1" x14ac:dyDescent="0.3">
      <c r="A818605" s="39"/>
    </row>
    <row r="818606" spans="1:1" x14ac:dyDescent="0.3">
      <c r="A818606" s="39"/>
    </row>
    <row r="818607" spans="1:1" x14ac:dyDescent="0.3">
      <c r="A818607" s="39"/>
    </row>
    <row r="818608" spans="1:1" x14ac:dyDescent="0.3">
      <c r="A818608" s="39"/>
    </row>
    <row r="818609" spans="1:1" x14ac:dyDescent="0.3">
      <c r="A818609" s="39"/>
    </row>
    <row r="818610" spans="1:1" x14ac:dyDescent="0.3">
      <c r="A818610" s="39"/>
    </row>
    <row r="818611" spans="1:1" x14ac:dyDescent="0.3">
      <c r="A818611" s="39"/>
    </row>
    <row r="818612" spans="1:1" x14ac:dyDescent="0.3">
      <c r="A818612" s="39"/>
    </row>
    <row r="818613" spans="1:1" x14ac:dyDescent="0.3">
      <c r="A818613" s="39"/>
    </row>
    <row r="818614" spans="1:1" x14ac:dyDescent="0.3">
      <c r="A818614" s="39"/>
    </row>
    <row r="818615" spans="1:1" x14ac:dyDescent="0.3">
      <c r="A818615" s="39"/>
    </row>
    <row r="818616" spans="1:1" x14ac:dyDescent="0.3">
      <c r="A818616" s="39"/>
    </row>
    <row r="818617" spans="1:1" x14ac:dyDescent="0.3">
      <c r="A818617" s="39"/>
    </row>
    <row r="818618" spans="1:1" x14ac:dyDescent="0.3">
      <c r="A818618" s="39"/>
    </row>
    <row r="818619" spans="1:1" x14ac:dyDescent="0.3">
      <c r="A818619" s="39"/>
    </row>
    <row r="818620" spans="1:1" x14ac:dyDescent="0.3">
      <c r="A818620" s="39"/>
    </row>
    <row r="818621" spans="1:1" x14ac:dyDescent="0.3">
      <c r="A818621" s="39"/>
    </row>
    <row r="818622" spans="1:1" x14ac:dyDescent="0.3">
      <c r="A818622" s="39"/>
    </row>
    <row r="818623" spans="1:1" x14ac:dyDescent="0.3">
      <c r="A818623" s="39"/>
    </row>
    <row r="818624" spans="1:1" x14ac:dyDescent="0.3">
      <c r="A818624" s="39"/>
    </row>
    <row r="818625" spans="1:1" x14ac:dyDescent="0.3">
      <c r="A818625" s="39"/>
    </row>
    <row r="818626" spans="1:1" x14ac:dyDescent="0.3">
      <c r="A818626" s="39"/>
    </row>
    <row r="818627" spans="1:1" x14ac:dyDescent="0.3">
      <c r="A818627" s="39"/>
    </row>
    <row r="818628" spans="1:1" x14ac:dyDescent="0.3">
      <c r="A818628" s="39"/>
    </row>
    <row r="818629" spans="1:1" x14ac:dyDescent="0.3">
      <c r="A818629" s="39"/>
    </row>
    <row r="818630" spans="1:1" x14ac:dyDescent="0.3">
      <c r="A818630" s="39"/>
    </row>
    <row r="818631" spans="1:1" x14ac:dyDescent="0.3">
      <c r="A818631" s="39"/>
    </row>
    <row r="818632" spans="1:1" x14ac:dyDescent="0.3">
      <c r="A818632" s="39"/>
    </row>
    <row r="818633" spans="1:1" x14ac:dyDescent="0.3">
      <c r="A818633" s="39"/>
    </row>
    <row r="818634" spans="1:1" x14ac:dyDescent="0.3">
      <c r="A818634" s="39"/>
    </row>
    <row r="818635" spans="1:1" x14ac:dyDescent="0.3">
      <c r="A818635" s="39"/>
    </row>
    <row r="818636" spans="1:1" x14ac:dyDescent="0.3">
      <c r="A818636" s="39"/>
    </row>
    <row r="818637" spans="1:1" x14ac:dyDescent="0.3">
      <c r="A818637" s="39"/>
    </row>
    <row r="818638" spans="1:1" x14ac:dyDescent="0.3">
      <c r="A818638" s="39"/>
    </row>
    <row r="818639" spans="1:1" x14ac:dyDescent="0.3">
      <c r="A818639" s="39"/>
    </row>
    <row r="818640" spans="1:1" x14ac:dyDescent="0.3">
      <c r="A818640" s="39"/>
    </row>
    <row r="818641" spans="1:1" x14ac:dyDescent="0.3">
      <c r="A818641" s="39"/>
    </row>
    <row r="818642" spans="1:1" x14ac:dyDescent="0.3">
      <c r="A818642" s="39"/>
    </row>
    <row r="818643" spans="1:1" x14ac:dyDescent="0.3">
      <c r="A818643" s="39"/>
    </row>
    <row r="818644" spans="1:1" x14ac:dyDescent="0.3">
      <c r="A818644" s="39"/>
    </row>
    <row r="818645" spans="1:1" x14ac:dyDescent="0.3">
      <c r="A818645" s="39"/>
    </row>
    <row r="818646" spans="1:1" x14ac:dyDescent="0.3">
      <c r="A818646" s="39"/>
    </row>
    <row r="818647" spans="1:1" x14ac:dyDescent="0.3">
      <c r="A818647" s="39"/>
    </row>
    <row r="818648" spans="1:1" x14ac:dyDescent="0.3">
      <c r="A818648" s="39"/>
    </row>
    <row r="818649" spans="1:1" x14ac:dyDescent="0.3">
      <c r="A818649" s="39"/>
    </row>
    <row r="818650" spans="1:1" x14ac:dyDescent="0.3">
      <c r="A818650" s="39"/>
    </row>
    <row r="818651" spans="1:1" x14ac:dyDescent="0.3">
      <c r="A818651" s="39"/>
    </row>
    <row r="818652" spans="1:1" x14ac:dyDescent="0.3">
      <c r="A818652" s="39"/>
    </row>
    <row r="818653" spans="1:1" x14ac:dyDescent="0.3">
      <c r="A818653" s="39"/>
    </row>
    <row r="818654" spans="1:1" x14ac:dyDescent="0.3">
      <c r="A818654" s="39"/>
    </row>
    <row r="818655" spans="1:1" x14ac:dyDescent="0.3">
      <c r="A818655" s="39"/>
    </row>
    <row r="818656" spans="1:1" x14ac:dyDescent="0.3">
      <c r="A818656" s="39"/>
    </row>
    <row r="818657" spans="1:1" x14ac:dyDescent="0.3">
      <c r="A818657" s="39"/>
    </row>
    <row r="818658" spans="1:1" x14ac:dyDescent="0.3">
      <c r="A818658" s="39"/>
    </row>
    <row r="818659" spans="1:1" x14ac:dyDescent="0.3">
      <c r="A818659" s="39"/>
    </row>
    <row r="818660" spans="1:1" x14ac:dyDescent="0.3">
      <c r="A818660" s="39"/>
    </row>
    <row r="818661" spans="1:1" x14ac:dyDescent="0.3">
      <c r="A818661" s="39"/>
    </row>
    <row r="818662" spans="1:1" x14ac:dyDescent="0.3">
      <c r="A818662" s="39"/>
    </row>
    <row r="818663" spans="1:1" x14ac:dyDescent="0.3">
      <c r="A818663" s="39"/>
    </row>
    <row r="818664" spans="1:1" x14ac:dyDescent="0.3">
      <c r="A818664" s="39"/>
    </row>
    <row r="818665" spans="1:1" x14ac:dyDescent="0.3">
      <c r="A818665" s="39"/>
    </row>
    <row r="818666" spans="1:1" x14ac:dyDescent="0.3">
      <c r="A818666" s="39"/>
    </row>
    <row r="818667" spans="1:1" x14ac:dyDescent="0.3">
      <c r="A818667" s="39"/>
    </row>
    <row r="818668" spans="1:1" x14ac:dyDescent="0.3">
      <c r="A818668" s="39"/>
    </row>
    <row r="818669" spans="1:1" x14ac:dyDescent="0.3">
      <c r="A818669" s="39"/>
    </row>
    <row r="818670" spans="1:1" x14ac:dyDescent="0.3">
      <c r="A818670" s="39"/>
    </row>
    <row r="818671" spans="1:1" x14ac:dyDescent="0.3">
      <c r="A818671" s="39"/>
    </row>
    <row r="818672" spans="1:1" x14ac:dyDescent="0.3">
      <c r="A818672" s="39"/>
    </row>
    <row r="818673" spans="1:1" x14ac:dyDescent="0.3">
      <c r="A818673" s="39"/>
    </row>
    <row r="818674" spans="1:1" x14ac:dyDescent="0.3">
      <c r="A818674" s="39"/>
    </row>
    <row r="818675" spans="1:1" x14ac:dyDescent="0.3">
      <c r="A818675" s="39"/>
    </row>
    <row r="818676" spans="1:1" x14ac:dyDescent="0.3">
      <c r="A818676" s="39"/>
    </row>
    <row r="818677" spans="1:1" x14ac:dyDescent="0.3">
      <c r="A818677" s="39"/>
    </row>
    <row r="818678" spans="1:1" x14ac:dyDescent="0.3">
      <c r="A818678" s="39"/>
    </row>
    <row r="818679" spans="1:1" x14ac:dyDescent="0.3">
      <c r="A818679" s="39"/>
    </row>
    <row r="818680" spans="1:1" x14ac:dyDescent="0.3">
      <c r="A818680" s="39"/>
    </row>
    <row r="818681" spans="1:1" x14ac:dyDescent="0.3">
      <c r="A818681" s="39"/>
    </row>
    <row r="818682" spans="1:1" x14ac:dyDescent="0.3">
      <c r="A818682" s="39"/>
    </row>
    <row r="818683" spans="1:1" x14ac:dyDescent="0.3">
      <c r="A818683" s="39"/>
    </row>
    <row r="818684" spans="1:1" x14ac:dyDescent="0.3">
      <c r="A818684" s="39"/>
    </row>
    <row r="818685" spans="1:1" x14ac:dyDescent="0.3">
      <c r="A818685" s="39"/>
    </row>
    <row r="818686" spans="1:1" x14ac:dyDescent="0.3">
      <c r="A818686" s="39"/>
    </row>
    <row r="818687" spans="1:1" x14ac:dyDescent="0.3">
      <c r="A818687" s="39"/>
    </row>
    <row r="818688" spans="1:1" x14ac:dyDescent="0.3">
      <c r="A818688" s="39"/>
    </row>
    <row r="818689" spans="1:1" x14ac:dyDescent="0.3">
      <c r="A818689" s="39"/>
    </row>
    <row r="818690" spans="1:1" x14ac:dyDescent="0.3">
      <c r="A818690" s="39"/>
    </row>
    <row r="818691" spans="1:1" x14ac:dyDescent="0.3">
      <c r="A818691" s="39"/>
    </row>
    <row r="818692" spans="1:1" x14ac:dyDescent="0.3">
      <c r="A818692" s="39"/>
    </row>
    <row r="818693" spans="1:1" x14ac:dyDescent="0.3">
      <c r="A818693" s="39"/>
    </row>
    <row r="818694" spans="1:1" x14ac:dyDescent="0.3">
      <c r="A818694" s="39"/>
    </row>
    <row r="818695" spans="1:1" x14ac:dyDescent="0.3">
      <c r="A818695" s="39"/>
    </row>
    <row r="818696" spans="1:1" x14ac:dyDescent="0.3">
      <c r="A818696" s="39"/>
    </row>
    <row r="818697" spans="1:1" x14ac:dyDescent="0.3">
      <c r="A818697" s="39"/>
    </row>
    <row r="818698" spans="1:1" x14ac:dyDescent="0.3">
      <c r="A818698" s="39"/>
    </row>
    <row r="818699" spans="1:1" x14ac:dyDescent="0.3">
      <c r="A818699" s="39"/>
    </row>
    <row r="818700" spans="1:1" x14ac:dyDescent="0.3">
      <c r="A818700" s="39"/>
    </row>
    <row r="818701" spans="1:1" x14ac:dyDescent="0.3">
      <c r="A818701" s="39"/>
    </row>
    <row r="818702" spans="1:1" x14ac:dyDescent="0.3">
      <c r="A818702" s="39"/>
    </row>
    <row r="818703" spans="1:1" x14ac:dyDescent="0.3">
      <c r="A818703" s="39"/>
    </row>
    <row r="818704" spans="1:1" x14ac:dyDescent="0.3">
      <c r="A818704" s="39"/>
    </row>
    <row r="818705" spans="1:1" x14ac:dyDescent="0.3">
      <c r="A818705" s="39"/>
    </row>
    <row r="818706" spans="1:1" x14ac:dyDescent="0.3">
      <c r="A818706" s="39"/>
    </row>
    <row r="818707" spans="1:1" x14ac:dyDescent="0.3">
      <c r="A818707" s="39"/>
    </row>
    <row r="818708" spans="1:1" x14ac:dyDescent="0.3">
      <c r="A818708" s="39"/>
    </row>
    <row r="818709" spans="1:1" x14ac:dyDescent="0.3">
      <c r="A818709" s="39"/>
    </row>
    <row r="818710" spans="1:1" x14ac:dyDescent="0.3">
      <c r="A818710" s="39"/>
    </row>
    <row r="818711" spans="1:1" x14ac:dyDescent="0.3">
      <c r="A818711" s="39"/>
    </row>
    <row r="818712" spans="1:1" x14ac:dyDescent="0.3">
      <c r="A818712" s="39"/>
    </row>
    <row r="818713" spans="1:1" x14ac:dyDescent="0.3">
      <c r="A818713" s="39"/>
    </row>
    <row r="818714" spans="1:1" x14ac:dyDescent="0.3">
      <c r="A818714" s="39"/>
    </row>
    <row r="818715" spans="1:1" x14ac:dyDescent="0.3">
      <c r="A818715" s="39"/>
    </row>
    <row r="818716" spans="1:1" x14ac:dyDescent="0.3">
      <c r="A818716" s="39"/>
    </row>
    <row r="818717" spans="1:1" x14ac:dyDescent="0.3">
      <c r="A818717" s="39"/>
    </row>
    <row r="818718" spans="1:1" x14ac:dyDescent="0.3">
      <c r="A818718" s="39"/>
    </row>
    <row r="818719" spans="1:1" x14ac:dyDescent="0.3">
      <c r="A818719" s="39"/>
    </row>
    <row r="818720" spans="1:1" x14ac:dyDescent="0.3">
      <c r="A818720" s="39"/>
    </row>
    <row r="818721" spans="1:1" x14ac:dyDescent="0.3">
      <c r="A818721" s="39"/>
    </row>
    <row r="818722" spans="1:1" x14ac:dyDescent="0.3">
      <c r="A818722" s="39"/>
    </row>
    <row r="818723" spans="1:1" x14ac:dyDescent="0.3">
      <c r="A818723" s="39"/>
    </row>
    <row r="818724" spans="1:1" x14ac:dyDescent="0.3">
      <c r="A818724" s="39"/>
    </row>
    <row r="818725" spans="1:1" x14ac:dyDescent="0.3">
      <c r="A818725" s="39"/>
    </row>
    <row r="818726" spans="1:1" x14ac:dyDescent="0.3">
      <c r="A818726" s="39"/>
    </row>
    <row r="818727" spans="1:1" x14ac:dyDescent="0.3">
      <c r="A818727" s="39"/>
    </row>
    <row r="818728" spans="1:1" x14ac:dyDescent="0.3">
      <c r="A818728" s="39"/>
    </row>
    <row r="818729" spans="1:1" x14ac:dyDescent="0.3">
      <c r="A818729" s="39"/>
    </row>
    <row r="818730" spans="1:1" x14ac:dyDescent="0.3">
      <c r="A818730" s="39"/>
    </row>
    <row r="818731" spans="1:1" x14ac:dyDescent="0.3">
      <c r="A818731" s="39"/>
    </row>
    <row r="818732" spans="1:1" x14ac:dyDescent="0.3">
      <c r="A818732" s="39"/>
    </row>
    <row r="818733" spans="1:1" x14ac:dyDescent="0.3">
      <c r="A818733" s="39"/>
    </row>
    <row r="818734" spans="1:1" x14ac:dyDescent="0.3">
      <c r="A818734" s="39"/>
    </row>
    <row r="818735" spans="1:1" x14ac:dyDescent="0.3">
      <c r="A818735" s="39"/>
    </row>
    <row r="818736" spans="1:1" x14ac:dyDescent="0.3">
      <c r="A818736" s="39"/>
    </row>
    <row r="818737" spans="1:1" x14ac:dyDescent="0.3">
      <c r="A818737" s="39"/>
    </row>
    <row r="818738" spans="1:1" x14ac:dyDescent="0.3">
      <c r="A818738" s="39"/>
    </row>
    <row r="818739" spans="1:1" x14ac:dyDescent="0.3">
      <c r="A818739" s="39"/>
    </row>
    <row r="818740" spans="1:1" x14ac:dyDescent="0.3">
      <c r="A818740" s="39"/>
    </row>
    <row r="818741" spans="1:1" x14ac:dyDescent="0.3">
      <c r="A818741" s="39"/>
    </row>
    <row r="818742" spans="1:1" x14ac:dyDescent="0.3">
      <c r="A818742" s="39"/>
    </row>
    <row r="818743" spans="1:1" x14ac:dyDescent="0.3">
      <c r="A818743" s="39"/>
    </row>
    <row r="818744" spans="1:1" x14ac:dyDescent="0.3">
      <c r="A818744" s="39"/>
    </row>
    <row r="818745" spans="1:1" x14ac:dyDescent="0.3">
      <c r="A818745" s="39"/>
    </row>
    <row r="818746" spans="1:1" x14ac:dyDescent="0.3">
      <c r="A818746" s="39"/>
    </row>
    <row r="818747" spans="1:1" x14ac:dyDescent="0.3">
      <c r="A818747" s="39"/>
    </row>
    <row r="818748" spans="1:1" x14ac:dyDescent="0.3">
      <c r="A818748" s="39"/>
    </row>
    <row r="818749" spans="1:1" x14ac:dyDescent="0.3">
      <c r="A818749" s="39"/>
    </row>
    <row r="818750" spans="1:1" x14ac:dyDescent="0.3">
      <c r="A818750" s="39"/>
    </row>
    <row r="818751" spans="1:1" x14ac:dyDescent="0.3">
      <c r="A818751" s="39"/>
    </row>
    <row r="818752" spans="1:1" x14ac:dyDescent="0.3">
      <c r="A818752" s="39"/>
    </row>
    <row r="818753" spans="1:1" x14ac:dyDescent="0.3">
      <c r="A818753" s="39"/>
    </row>
    <row r="818754" spans="1:1" x14ac:dyDescent="0.3">
      <c r="A818754" s="39"/>
    </row>
    <row r="818755" spans="1:1" x14ac:dyDescent="0.3">
      <c r="A818755" s="39"/>
    </row>
    <row r="818756" spans="1:1" x14ac:dyDescent="0.3">
      <c r="A818756" s="39"/>
    </row>
    <row r="818757" spans="1:1" x14ac:dyDescent="0.3">
      <c r="A818757" s="39"/>
    </row>
    <row r="818758" spans="1:1" x14ac:dyDescent="0.3">
      <c r="A818758" s="39"/>
    </row>
    <row r="818759" spans="1:1" x14ac:dyDescent="0.3">
      <c r="A818759" s="39"/>
    </row>
    <row r="818760" spans="1:1" x14ac:dyDescent="0.3">
      <c r="A818760" s="39"/>
    </row>
    <row r="818761" spans="1:1" x14ac:dyDescent="0.3">
      <c r="A818761" s="39"/>
    </row>
    <row r="818762" spans="1:1" x14ac:dyDescent="0.3">
      <c r="A818762" s="39"/>
    </row>
    <row r="818763" spans="1:1" x14ac:dyDescent="0.3">
      <c r="A818763" s="39"/>
    </row>
    <row r="818764" spans="1:1" x14ac:dyDescent="0.3">
      <c r="A818764" s="39"/>
    </row>
    <row r="818765" spans="1:1" x14ac:dyDescent="0.3">
      <c r="A818765" s="39"/>
    </row>
    <row r="818766" spans="1:1" x14ac:dyDescent="0.3">
      <c r="A818766" s="39"/>
    </row>
    <row r="818767" spans="1:1" x14ac:dyDescent="0.3">
      <c r="A818767" s="39"/>
    </row>
    <row r="818768" spans="1:1" x14ac:dyDescent="0.3">
      <c r="A818768" s="39"/>
    </row>
    <row r="818769" spans="1:1" x14ac:dyDescent="0.3">
      <c r="A818769" s="39"/>
    </row>
    <row r="818770" spans="1:1" x14ac:dyDescent="0.3">
      <c r="A818770" s="39"/>
    </row>
    <row r="818771" spans="1:1" x14ac:dyDescent="0.3">
      <c r="A818771" s="39"/>
    </row>
    <row r="818772" spans="1:1" x14ac:dyDescent="0.3">
      <c r="A818772" s="39"/>
    </row>
    <row r="818773" spans="1:1" x14ac:dyDescent="0.3">
      <c r="A818773" s="39"/>
    </row>
    <row r="818774" spans="1:1" x14ac:dyDescent="0.3">
      <c r="A818774" s="39"/>
    </row>
    <row r="818775" spans="1:1" x14ac:dyDescent="0.3">
      <c r="A818775" s="39"/>
    </row>
    <row r="818776" spans="1:1" x14ac:dyDescent="0.3">
      <c r="A818776" s="39"/>
    </row>
    <row r="818777" spans="1:1" x14ac:dyDescent="0.3">
      <c r="A818777" s="39"/>
    </row>
    <row r="818778" spans="1:1" x14ac:dyDescent="0.3">
      <c r="A818778" s="39"/>
    </row>
    <row r="818779" spans="1:1" x14ac:dyDescent="0.3">
      <c r="A818779" s="39"/>
    </row>
    <row r="818780" spans="1:1" x14ac:dyDescent="0.3">
      <c r="A818780" s="39"/>
    </row>
    <row r="818781" spans="1:1" x14ac:dyDescent="0.3">
      <c r="A818781" s="39"/>
    </row>
    <row r="818782" spans="1:1" x14ac:dyDescent="0.3">
      <c r="A818782" s="39"/>
    </row>
    <row r="818783" spans="1:1" x14ac:dyDescent="0.3">
      <c r="A818783" s="39"/>
    </row>
    <row r="818784" spans="1:1" x14ac:dyDescent="0.3">
      <c r="A818784" s="39"/>
    </row>
    <row r="818785" spans="1:1" x14ac:dyDescent="0.3">
      <c r="A818785" s="39"/>
    </row>
    <row r="818786" spans="1:1" x14ac:dyDescent="0.3">
      <c r="A818786" s="39"/>
    </row>
    <row r="818787" spans="1:1" x14ac:dyDescent="0.3">
      <c r="A818787" s="39"/>
    </row>
    <row r="818788" spans="1:1" x14ac:dyDescent="0.3">
      <c r="A818788" s="39"/>
    </row>
    <row r="818789" spans="1:1" x14ac:dyDescent="0.3">
      <c r="A818789" s="39"/>
    </row>
    <row r="818790" spans="1:1" x14ac:dyDescent="0.3">
      <c r="A818790" s="39"/>
    </row>
    <row r="818791" spans="1:1" x14ac:dyDescent="0.3">
      <c r="A818791" s="39"/>
    </row>
    <row r="818792" spans="1:1" x14ac:dyDescent="0.3">
      <c r="A818792" s="39"/>
    </row>
    <row r="818793" spans="1:1" x14ac:dyDescent="0.3">
      <c r="A818793" s="39"/>
    </row>
    <row r="818794" spans="1:1" x14ac:dyDescent="0.3">
      <c r="A818794" s="39"/>
    </row>
    <row r="818795" spans="1:1" x14ac:dyDescent="0.3">
      <c r="A818795" s="39"/>
    </row>
    <row r="818796" spans="1:1" x14ac:dyDescent="0.3">
      <c r="A818796" s="39"/>
    </row>
    <row r="818797" spans="1:1" x14ac:dyDescent="0.3">
      <c r="A818797" s="39"/>
    </row>
    <row r="818798" spans="1:1" x14ac:dyDescent="0.3">
      <c r="A818798" s="39"/>
    </row>
    <row r="818799" spans="1:1" x14ac:dyDescent="0.3">
      <c r="A818799" s="39"/>
    </row>
    <row r="818800" spans="1:1" x14ac:dyDescent="0.3">
      <c r="A818800" s="39"/>
    </row>
    <row r="818801" spans="1:1" x14ac:dyDescent="0.3">
      <c r="A818801" s="39"/>
    </row>
    <row r="818802" spans="1:1" x14ac:dyDescent="0.3">
      <c r="A818802" s="39"/>
    </row>
    <row r="818803" spans="1:1" x14ac:dyDescent="0.3">
      <c r="A818803" s="39"/>
    </row>
    <row r="818804" spans="1:1" x14ac:dyDescent="0.3">
      <c r="A818804" s="39"/>
    </row>
    <row r="818805" spans="1:1" x14ac:dyDescent="0.3">
      <c r="A818805" s="39"/>
    </row>
    <row r="818806" spans="1:1" x14ac:dyDescent="0.3">
      <c r="A818806" s="39"/>
    </row>
    <row r="818807" spans="1:1" x14ac:dyDescent="0.3">
      <c r="A818807" s="39"/>
    </row>
    <row r="818808" spans="1:1" x14ac:dyDescent="0.3">
      <c r="A818808" s="39"/>
    </row>
    <row r="818809" spans="1:1" x14ac:dyDescent="0.3">
      <c r="A818809" s="39"/>
    </row>
    <row r="818810" spans="1:1" x14ac:dyDescent="0.3">
      <c r="A818810" s="39"/>
    </row>
    <row r="818811" spans="1:1" x14ac:dyDescent="0.3">
      <c r="A818811" s="39"/>
    </row>
    <row r="818812" spans="1:1" x14ac:dyDescent="0.3">
      <c r="A818812" s="39"/>
    </row>
    <row r="818813" spans="1:1" x14ac:dyDescent="0.3">
      <c r="A818813" s="39"/>
    </row>
    <row r="818814" spans="1:1" x14ac:dyDescent="0.3">
      <c r="A818814" s="39"/>
    </row>
    <row r="818815" spans="1:1" x14ac:dyDescent="0.3">
      <c r="A818815" s="39"/>
    </row>
    <row r="818816" spans="1:1" x14ac:dyDescent="0.3">
      <c r="A818816" s="39"/>
    </row>
    <row r="818817" spans="1:1" x14ac:dyDescent="0.3">
      <c r="A818817" s="39"/>
    </row>
    <row r="818818" spans="1:1" x14ac:dyDescent="0.3">
      <c r="A818818" s="39"/>
    </row>
    <row r="818819" spans="1:1" x14ac:dyDescent="0.3">
      <c r="A818819" s="39"/>
    </row>
    <row r="818820" spans="1:1" x14ac:dyDescent="0.3">
      <c r="A818820" s="39"/>
    </row>
    <row r="818821" spans="1:1" x14ac:dyDescent="0.3">
      <c r="A818821" s="39"/>
    </row>
    <row r="818822" spans="1:1" x14ac:dyDescent="0.3">
      <c r="A818822" s="39"/>
    </row>
    <row r="818823" spans="1:1" x14ac:dyDescent="0.3">
      <c r="A818823" s="39"/>
    </row>
    <row r="818824" spans="1:1" x14ac:dyDescent="0.3">
      <c r="A818824" s="39"/>
    </row>
    <row r="818825" spans="1:1" x14ac:dyDescent="0.3">
      <c r="A818825" s="39"/>
    </row>
    <row r="818826" spans="1:1" x14ac:dyDescent="0.3">
      <c r="A818826" s="39"/>
    </row>
    <row r="818827" spans="1:1" x14ac:dyDescent="0.3">
      <c r="A818827" s="39"/>
    </row>
    <row r="818828" spans="1:1" x14ac:dyDescent="0.3">
      <c r="A818828" s="39"/>
    </row>
    <row r="818829" spans="1:1" x14ac:dyDescent="0.3">
      <c r="A818829" s="39"/>
    </row>
    <row r="818830" spans="1:1" x14ac:dyDescent="0.3">
      <c r="A818830" s="39"/>
    </row>
    <row r="818831" spans="1:1" x14ac:dyDescent="0.3">
      <c r="A818831" s="39"/>
    </row>
    <row r="818832" spans="1:1" x14ac:dyDescent="0.3">
      <c r="A818832" s="39"/>
    </row>
    <row r="818833" spans="1:1" x14ac:dyDescent="0.3">
      <c r="A818833" s="39"/>
    </row>
    <row r="818834" spans="1:1" x14ac:dyDescent="0.3">
      <c r="A818834" s="39"/>
    </row>
    <row r="818835" spans="1:1" x14ac:dyDescent="0.3">
      <c r="A818835" s="39"/>
    </row>
    <row r="818836" spans="1:1" x14ac:dyDescent="0.3">
      <c r="A818836" s="39"/>
    </row>
    <row r="818837" spans="1:1" x14ac:dyDescent="0.3">
      <c r="A818837" s="39"/>
    </row>
    <row r="818838" spans="1:1" x14ac:dyDescent="0.3">
      <c r="A818838" s="39"/>
    </row>
    <row r="818839" spans="1:1" x14ac:dyDescent="0.3">
      <c r="A818839" s="39"/>
    </row>
    <row r="818840" spans="1:1" x14ac:dyDescent="0.3">
      <c r="A818840" s="39"/>
    </row>
    <row r="818841" spans="1:1" x14ac:dyDescent="0.3">
      <c r="A818841" s="39"/>
    </row>
    <row r="818842" spans="1:1" x14ac:dyDescent="0.3">
      <c r="A818842" s="39"/>
    </row>
    <row r="818843" spans="1:1" x14ac:dyDescent="0.3">
      <c r="A818843" s="39"/>
    </row>
    <row r="818844" spans="1:1" x14ac:dyDescent="0.3">
      <c r="A818844" s="39"/>
    </row>
    <row r="818845" spans="1:1" x14ac:dyDescent="0.3">
      <c r="A818845" s="39"/>
    </row>
    <row r="818846" spans="1:1" x14ac:dyDescent="0.3">
      <c r="A818846" s="39"/>
    </row>
    <row r="818847" spans="1:1" x14ac:dyDescent="0.3">
      <c r="A818847" s="39"/>
    </row>
    <row r="818848" spans="1:1" x14ac:dyDescent="0.3">
      <c r="A818848" s="39"/>
    </row>
    <row r="818849" spans="1:1" x14ac:dyDescent="0.3">
      <c r="A818849" s="39"/>
    </row>
    <row r="818850" spans="1:1" x14ac:dyDescent="0.3">
      <c r="A818850" s="39"/>
    </row>
    <row r="818851" spans="1:1" x14ac:dyDescent="0.3">
      <c r="A818851" s="39"/>
    </row>
    <row r="818852" spans="1:1" x14ac:dyDescent="0.3">
      <c r="A818852" s="39"/>
    </row>
    <row r="818853" spans="1:1" x14ac:dyDescent="0.3">
      <c r="A818853" s="39"/>
    </row>
    <row r="818854" spans="1:1" x14ac:dyDescent="0.3">
      <c r="A818854" s="39"/>
    </row>
    <row r="818855" spans="1:1" x14ac:dyDescent="0.3">
      <c r="A818855" s="39"/>
    </row>
    <row r="818856" spans="1:1" x14ac:dyDescent="0.3">
      <c r="A818856" s="39"/>
    </row>
    <row r="818857" spans="1:1" x14ac:dyDescent="0.3">
      <c r="A818857" s="39"/>
    </row>
    <row r="818858" spans="1:1" x14ac:dyDescent="0.3">
      <c r="A818858" s="39"/>
    </row>
    <row r="818859" spans="1:1" x14ac:dyDescent="0.3">
      <c r="A818859" s="39"/>
    </row>
    <row r="818860" spans="1:1" x14ac:dyDescent="0.3">
      <c r="A818860" s="39"/>
    </row>
    <row r="818861" spans="1:1" x14ac:dyDescent="0.3">
      <c r="A818861" s="39"/>
    </row>
    <row r="818862" spans="1:1" x14ac:dyDescent="0.3">
      <c r="A818862" s="39"/>
    </row>
    <row r="818863" spans="1:1" x14ac:dyDescent="0.3">
      <c r="A818863" s="39"/>
    </row>
    <row r="818864" spans="1:1" x14ac:dyDescent="0.3">
      <c r="A818864" s="39"/>
    </row>
    <row r="818865" spans="1:1" x14ac:dyDescent="0.3">
      <c r="A818865" s="39"/>
    </row>
    <row r="818866" spans="1:1" x14ac:dyDescent="0.3">
      <c r="A818866" s="39"/>
    </row>
    <row r="818867" spans="1:1" x14ac:dyDescent="0.3">
      <c r="A818867" s="39"/>
    </row>
    <row r="818868" spans="1:1" x14ac:dyDescent="0.3">
      <c r="A818868" s="39"/>
    </row>
    <row r="818869" spans="1:1" x14ac:dyDescent="0.3">
      <c r="A818869" s="39"/>
    </row>
    <row r="818870" spans="1:1" x14ac:dyDescent="0.3">
      <c r="A818870" s="39"/>
    </row>
    <row r="818871" spans="1:1" x14ac:dyDescent="0.3">
      <c r="A818871" s="39"/>
    </row>
    <row r="818872" spans="1:1" x14ac:dyDescent="0.3">
      <c r="A818872" s="39"/>
    </row>
    <row r="818873" spans="1:1" x14ac:dyDescent="0.3">
      <c r="A818873" s="39"/>
    </row>
    <row r="818874" spans="1:1" x14ac:dyDescent="0.3">
      <c r="A818874" s="39"/>
    </row>
    <row r="818875" spans="1:1" x14ac:dyDescent="0.3">
      <c r="A818875" s="39"/>
    </row>
    <row r="818876" spans="1:1" x14ac:dyDescent="0.3">
      <c r="A818876" s="39"/>
    </row>
    <row r="818877" spans="1:1" x14ac:dyDescent="0.3">
      <c r="A818877" s="39"/>
    </row>
    <row r="818878" spans="1:1" x14ac:dyDescent="0.3">
      <c r="A818878" s="39"/>
    </row>
    <row r="818879" spans="1:1" x14ac:dyDescent="0.3">
      <c r="A818879" s="39"/>
    </row>
    <row r="818880" spans="1:1" x14ac:dyDescent="0.3">
      <c r="A818880" s="39"/>
    </row>
    <row r="818881" spans="1:1" x14ac:dyDescent="0.3">
      <c r="A818881" s="39"/>
    </row>
    <row r="818882" spans="1:1" x14ac:dyDescent="0.3">
      <c r="A818882" s="39"/>
    </row>
    <row r="818883" spans="1:1" x14ac:dyDescent="0.3">
      <c r="A818883" s="39"/>
    </row>
    <row r="818884" spans="1:1" x14ac:dyDescent="0.3">
      <c r="A818884" s="39"/>
    </row>
    <row r="818885" spans="1:1" x14ac:dyDescent="0.3">
      <c r="A818885" s="39"/>
    </row>
    <row r="818886" spans="1:1" x14ac:dyDescent="0.3">
      <c r="A818886" s="39"/>
    </row>
    <row r="818887" spans="1:1" x14ac:dyDescent="0.3">
      <c r="A818887" s="39"/>
    </row>
    <row r="818888" spans="1:1" x14ac:dyDescent="0.3">
      <c r="A818888" s="39"/>
    </row>
    <row r="818889" spans="1:1" x14ac:dyDescent="0.3">
      <c r="A818889" s="39"/>
    </row>
    <row r="818890" spans="1:1" x14ac:dyDescent="0.3">
      <c r="A818890" s="39"/>
    </row>
    <row r="818891" spans="1:1" x14ac:dyDescent="0.3">
      <c r="A818891" s="39"/>
    </row>
    <row r="818892" spans="1:1" x14ac:dyDescent="0.3">
      <c r="A818892" s="39"/>
    </row>
    <row r="818893" spans="1:1" x14ac:dyDescent="0.3">
      <c r="A818893" s="39"/>
    </row>
    <row r="818894" spans="1:1" x14ac:dyDescent="0.3">
      <c r="A818894" s="39"/>
    </row>
    <row r="818895" spans="1:1" x14ac:dyDescent="0.3">
      <c r="A818895" s="39"/>
    </row>
    <row r="818896" spans="1:1" x14ac:dyDescent="0.3">
      <c r="A818896" s="39"/>
    </row>
    <row r="818897" spans="1:1" x14ac:dyDescent="0.3">
      <c r="A818897" s="39"/>
    </row>
    <row r="818898" spans="1:1" x14ac:dyDescent="0.3">
      <c r="A818898" s="39"/>
    </row>
    <row r="818899" spans="1:1" x14ac:dyDescent="0.3">
      <c r="A818899" s="39"/>
    </row>
    <row r="818900" spans="1:1" x14ac:dyDescent="0.3">
      <c r="A818900" s="39"/>
    </row>
    <row r="818901" spans="1:1" x14ac:dyDescent="0.3">
      <c r="A818901" s="39"/>
    </row>
    <row r="818902" spans="1:1" x14ac:dyDescent="0.3">
      <c r="A818902" s="39"/>
    </row>
    <row r="818903" spans="1:1" x14ac:dyDescent="0.3">
      <c r="A818903" s="39"/>
    </row>
    <row r="818904" spans="1:1" x14ac:dyDescent="0.3">
      <c r="A818904" s="39"/>
    </row>
    <row r="818905" spans="1:1" x14ac:dyDescent="0.3">
      <c r="A818905" s="39"/>
    </row>
    <row r="818906" spans="1:1" x14ac:dyDescent="0.3">
      <c r="A818906" s="39"/>
    </row>
    <row r="818907" spans="1:1" x14ac:dyDescent="0.3">
      <c r="A818907" s="39"/>
    </row>
    <row r="818908" spans="1:1" x14ac:dyDescent="0.3">
      <c r="A818908" s="39"/>
    </row>
    <row r="818909" spans="1:1" x14ac:dyDescent="0.3">
      <c r="A818909" s="39"/>
    </row>
    <row r="818910" spans="1:1" x14ac:dyDescent="0.3">
      <c r="A818910" s="39"/>
    </row>
    <row r="818911" spans="1:1" x14ac:dyDescent="0.3">
      <c r="A818911" s="39"/>
    </row>
    <row r="818912" spans="1:1" x14ac:dyDescent="0.3">
      <c r="A818912" s="39"/>
    </row>
    <row r="818913" spans="1:1" x14ac:dyDescent="0.3">
      <c r="A818913" s="39"/>
    </row>
    <row r="818914" spans="1:1" x14ac:dyDescent="0.3">
      <c r="A818914" s="39"/>
    </row>
    <row r="818915" spans="1:1" x14ac:dyDescent="0.3">
      <c r="A818915" s="39"/>
    </row>
    <row r="818916" spans="1:1" x14ac:dyDescent="0.3">
      <c r="A818916" s="39"/>
    </row>
    <row r="818917" spans="1:1" x14ac:dyDescent="0.3">
      <c r="A818917" s="39"/>
    </row>
    <row r="818918" spans="1:1" x14ac:dyDescent="0.3">
      <c r="A818918" s="39"/>
    </row>
    <row r="818919" spans="1:1" x14ac:dyDescent="0.3">
      <c r="A818919" s="39"/>
    </row>
    <row r="818920" spans="1:1" x14ac:dyDescent="0.3">
      <c r="A818920" s="39"/>
    </row>
    <row r="818921" spans="1:1" x14ac:dyDescent="0.3">
      <c r="A818921" s="39"/>
    </row>
    <row r="818922" spans="1:1" x14ac:dyDescent="0.3">
      <c r="A818922" s="39"/>
    </row>
    <row r="818923" spans="1:1" x14ac:dyDescent="0.3">
      <c r="A818923" s="39"/>
    </row>
    <row r="818924" spans="1:1" x14ac:dyDescent="0.3">
      <c r="A818924" s="39"/>
    </row>
    <row r="818925" spans="1:1" x14ac:dyDescent="0.3">
      <c r="A818925" s="39"/>
    </row>
    <row r="818926" spans="1:1" x14ac:dyDescent="0.3">
      <c r="A818926" s="39"/>
    </row>
    <row r="818927" spans="1:1" x14ac:dyDescent="0.3">
      <c r="A818927" s="39"/>
    </row>
    <row r="818928" spans="1:1" x14ac:dyDescent="0.3">
      <c r="A818928" s="39"/>
    </row>
    <row r="818929" spans="1:1" x14ac:dyDescent="0.3">
      <c r="A818929" s="39"/>
    </row>
    <row r="818930" spans="1:1" x14ac:dyDescent="0.3">
      <c r="A818930" s="39"/>
    </row>
    <row r="818931" spans="1:1" x14ac:dyDescent="0.3">
      <c r="A818931" s="39"/>
    </row>
    <row r="818932" spans="1:1" x14ac:dyDescent="0.3">
      <c r="A818932" s="39"/>
    </row>
    <row r="818933" spans="1:1" x14ac:dyDescent="0.3">
      <c r="A818933" s="39"/>
    </row>
    <row r="818934" spans="1:1" x14ac:dyDescent="0.3">
      <c r="A818934" s="39"/>
    </row>
    <row r="818935" spans="1:1" x14ac:dyDescent="0.3">
      <c r="A818935" s="39"/>
    </row>
    <row r="818936" spans="1:1" x14ac:dyDescent="0.3">
      <c r="A818936" s="39"/>
    </row>
    <row r="818937" spans="1:1" x14ac:dyDescent="0.3">
      <c r="A818937" s="39"/>
    </row>
    <row r="818938" spans="1:1" x14ac:dyDescent="0.3">
      <c r="A818938" s="39"/>
    </row>
    <row r="818939" spans="1:1" x14ac:dyDescent="0.3">
      <c r="A818939" s="39"/>
    </row>
    <row r="818940" spans="1:1" x14ac:dyDescent="0.3">
      <c r="A818940" s="39"/>
    </row>
    <row r="818941" spans="1:1" x14ac:dyDescent="0.3">
      <c r="A818941" s="39"/>
    </row>
    <row r="818942" spans="1:1" x14ac:dyDescent="0.3">
      <c r="A818942" s="39"/>
    </row>
    <row r="818943" spans="1:1" x14ac:dyDescent="0.3">
      <c r="A818943" s="39"/>
    </row>
    <row r="818944" spans="1:1" x14ac:dyDescent="0.3">
      <c r="A818944" s="39"/>
    </row>
    <row r="818945" spans="1:1" x14ac:dyDescent="0.3">
      <c r="A818945" s="39"/>
    </row>
    <row r="818946" spans="1:1" x14ac:dyDescent="0.3">
      <c r="A818946" s="39"/>
    </row>
    <row r="818947" spans="1:1" x14ac:dyDescent="0.3">
      <c r="A818947" s="39"/>
    </row>
    <row r="818948" spans="1:1" x14ac:dyDescent="0.3">
      <c r="A818948" s="39"/>
    </row>
    <row r="818949" spans="1:1" x14ac:dyDescent="0.3">
      <c r="A818949" s="39"/>
    </row>
    <row r="818950" spans="1:1" x14ac:dyDescent="0.3">
      <c r="A818950" s="39"/>
    </row>
    <row r="818951" spans="1:1" x14ac:dyDescent="0.3">
      <c r="A818951" s="39"/>
    </row>
    <row r="818952" spans="1:1" x14ac:dyDescent="0.3">
      <c r="A818952" s="39"/>
    </row>
    <row r="818953" spans="1:1" x14ac:dyDescent="0.3">
      <c r="A818953" s="39"/>
    </row>
    <row r="818954" spans="1:1" x14ac:dyDescent="0.3">
      <c r="A818954" s="39"/>
    </row>
    <row r="818955" spans="1:1" x14ac:dyDescent="0.3">
      <c r="A818955" s="39"/>
    </row>
    <row r="818956" spans="1:1" x14ac:dyDescent="0.3">
      <c r="A818956" s="39"/>
    </row>
    <row r="818957" spans="1:1" x14ac:dyDescent="0.3">
      <c r="A818957" s="39"/>
    </row>
    <row r="818958" spans="1:1" x14ac:dyDescent="0.3">
      <c r="A818958" s="39"/>
    </row>
    <row r="818959" spans="1:1" x14ac:dyDescent="0.3">
      <c r="A818959" s="39"/>
    </row>
    <row r="818960" spans="1:1" x14ac:dyDescent="0.3">
      <c r="A818960" s="39"/>
    </row>
    <row r="818961" spans="1:1" x14ac:dyDescent="0.3">
      <c r="A818961" s="39"/>
    </row>
    <row r="818962" spans="1:1" x14ac:dyDescent="0.3">
      <c r="A818962" s="39"/>
    </row>
    <row r="818963" spans="1:1" x14ac:dyDescent="0.3">
      <c r="A818963" s="39"/>
    </row>
    <row r="818964" spans="1:1" x14ac:dyDescent="0.3">
      <c r="A818964" s="39"/>
    </row>
    <row r="818965" spans="1:1" x14ac:dyDescent="0.3">
      <c r="A818965" s="39"/>
    </row>
    <row r="818966" spans="1:1" x14ac:dyDescent="0.3">
      <c r="A818966" s="39"/>
    </row>
    <row r="818967" spans="1:1" x14ac:dyDescent="0.3">
      <c r="A818967" s="39"/>
    </row>
    <row r="818968" spans="1:1" x14ac:dyDescent="0.3">
      <c r="A818968" s="39"/>
    </row>
    <row r="818969" spans="1:1" x14ac:dyDescent="0.3">
      <c r="A818969" s="39"/>
    </row>
    <row r="818970" spans="1:1" x14ac:dyDescent="0.3">
      <c r="A818970" s="39"/>
    </row>
    <row r="818971" spans="1:1" x14ac:dyDescent="0.3">
      <c r="A818971" s="39"/>
    </row>
    <row r="818972" spans="1:1" x14ac:dyDescent="0.3">
      <c r="A818972" s="39"/>
    </row>
    <row r="818973" spans="1:1" x14ac:dyDescent="0.3">
      <c r="A818973" s="39"/>
    </row>
    <row r="818974" spans="1:1" x14ac:dyDescent="0.3">
      <c r="A818974" s="39"/>
    </row>
    <row r="818975" spans="1:1" x14ac:dyDescent="0.3">
      <c r="A818975" s="39"/>
    </row>
    <row r="818976" spans="1:1" x14ac:dyDescent="0.3">
      <c r="A818976" s="39"/>
    </row>
    <row r="818977" spans="1:1" x14ac:dyDescent="0.3">
      <c r="A818977" s="39"/>
    </row>
    <row r="818978" spans="1:1" x14ac:dyDescent="0.3">
      <c r="A818978" s="39"/>
    </row>
    <row r="818979" spans="1:1" x14ac:dyDescent="0.3">
      <c r="A818979" s="39"/>
    </row>
    <row r="818980" spans="1:1" x14ac:dyDescent="0.3">
      <c r="A818980" s="39"/>
    </row>
    <row r="818981" spans="1:1" x14ac:dyDescent="0.3">
      <c r="A818981" s="39"/>
    </row>
    <row r="818982" spans="1:1" x14ac:dyDescent="0.3">
      <c r="A818982" s="39"/>
    </row>
    <row r="818983" spans="1:1" x14ac:dyDescent="0.3">
      <c r="A818983" s="39"/>
    </row>
    <row r="818984" spans="1:1" x14ac:dyDescent="0.3">
      <c r="A818984" s="39"/>
    </row>
    <row r="818985" spans="1:1" x14ac:dyDescent="0.3">
      <c r="A818985" s="39"/>
    </row>
    <row r="818986" spans="1:1" x14ac:dyDescent="0.3">
      <c r="A818986" s="39"/>
    </row>
    <row r="818987" spans="1:1" x14ac:dyDescent="0.3">
      <c r="A818987" s="39"/>
    </row>
    <row r="818988" spans="1:1" x14ac:dyDescent="0.3">
      <c r="A818988" s="39"/>
    </row>
    <row r="818989" spans="1:1" x14ac:dyDescent="0.3">
      <c r="A818989" s="39"/>
    </row>
    <row r="818990" spans="1:1" x14ac:dyDescent="0.3">
      <c r="A818990" s="39"/>
    </row>
    <row r="818991" spans="1:1" x14ac:dyDescent="0.3">
      <c r="A818991" s="39"/>
    </row>
    <row r="818992" spans="1:1" x14ac:dyDescent="0.3">
      <c r="A818992" s="39"/>
    </row>
    <row r="818993" spans="1:1" x14ac:dyDescent="0.3">
      <c r="A818993" s="39"/>
    </row>
    <row r="818994" spans="1:1" x14ac:dyDescent="0.3">
      <c r="A818994" s="39"/>
    </row>
    <row r="818995" spans="1:1" x14ac:dyDescent="0.3">
      <c r="A818995" s="39"/>
    </row>
    <row r="818996" spans="1:1" x14ac:dyDescent="0.3">
      <c r="A818996" s="39"/>
    </row>
    <row r="818997" spans="1:1" x14ac:dyDescent="0.3">
      <c r="A818997" s="39"/>
    </row>
    <row r="818998" spans="1:1" x14ac:dyDescent="0.3">
      <c r="A818998" s="39"/>
    </row>
    <row r="818999" spans="1:1" x14ac:dyDescent="0.3">
      <c r="A818999" s="39"/>
    </row>
    <row r="819000" spans="1:1" x14ac:dyDescent="0.3">
      <c r="A819000" s="39"/>
    </row>
    <row r="819001" spans="1:1" x14ac:dyDescent="0.3">
      <c r="A819001" s="39"/>
    </row>
    <row r="819002" spans="1:1" x14ac:dyDescent="0.3">
      <c r="A819002" s="39"/>
    </row>
    <row r="819003" spans="1:1" x14ac:dyDescent="0.3">
      <c r="A819003" s="39"/>
    </row>
    <row r="819004" spans="1:1" x14ac:dyDescent="0.3">
      <c r="A819004" s="39"/>
    </row>
    <row r="819005" spans="1:1" x14ac:dyDescent="0.3">
      <c r="A819005" s="39"/>
    </row>
    <row r="819006" spans="1:1" x14ac:dyDescent="0.3">
      <c r="A819006" s="39"/>
    </row>
    <row r="819007" spans="1:1" x14ac:dyDescent="0.3">
      <c r="A819007" s="39"/>
    </row>
    <row r="819008" spans="1:1" x14ac:dyDescent="0.3">
      <c r="A819008" s="39"/>
    </row>
    <row r="819009" spans="1:1" x14ac:dyDescent="0.3">
      <c r="A819009" s="39"/>
    </row>
    <row r="819010" spans="1:1" x14ac:dyDescent="0.3">
      <c r="A819010" s="39"/>
    </row>
    <row r="819011" spans="1:1" x14ac:dyDescent="0.3">
      <c r="A819011" s="39"/>
    </row>
    <row r="819012" spans="1:1" x14ac:dyDescent="0.3">
      <c r="A819012" s="39"/>
    </row>
    <row r="819013" spans="1:1" x14ac:dyDescent="0.3">
      <c r="A819013" s="39"/>
    </row>
    <row r="819014" spans="1:1" x14ac:dyDescent="0.3">
      <c r="A819014" s="39"/>
    </row>
    <row r="819015" spans="1:1" x14ac:dyDescent="0.3">
      <c r="A819015" s="39"/>
    </row>
    <row r="819016" spans="1:1" x14ac:dyDescent="0.3">
      <c r="A819016" s="39"/>
    </row>
    <row r="819017" spans="1:1" x14ac:dyDescent="0.3">
      <c r="A819017" s="39"/>
    </row>
    <row r="819018" spans="1:1" x14ac:dyDescent="0.3">
      <c r="A819018" s="39"/>
    </row>
    <row r="819019" spans="1:1" x14ac:dyDescent="0.3">
      <c r="A819019" s="39"/>
    </row>
    <row r="819020" spans="1:1" x14ac:dyDescent="0.3">
      <c r="A819020" s="39"/>
    </row>
    <row r="819021" spans="1:1" x14ac:dyDescent="0.3">
      <c r="A819021" s="39"/>
    </row>
    <row r="819022" spans="1:1" x14ac:dyDescent="0.3">
      <c r="A819022" s="39"/>
    </row>
    <row r="819023" spans="1:1" x14ac:dyDescent="0.3">
      <c r="A819023" s="39"/>
    </row>
    <row r="819024" spans="1:1" x14ac:dyDescent="0.3">
      <c r="A819024" s="39"/>
    </row>
    <row r="819025" spans="1:1" x14ac:dyDescent="0.3">
      <c r="A819025" s="39"/>
    </row>
    <row r="819026" spans="1:1" x14ac:dyDescent="0.3">
      <c r="A819026" s="39"/>
    </row>
    <row r="819027" spans="1:1" x14ac:dyDescent="0.3">
      <c r="A819027" s="39"/>
    </row>
    <row r="819028" spans="1:1" x14ac:dyDescent="0.3">
      <c r="A819028" s="39"/>
    </row>
    <row r="819029" spans="1:1" x14ac:dyDescent="0.3">
      <c r="A819029" s="39"/>
    </row>
    <row r="819030" spans="1:1" x14ac:dyDescent="0.3">
      <c r="A819030" s="39"/>
    </row>
    <row r="819031" spans="1:1" x14ac:dyDescent="0.3">
      <c r="A819031" s="39"/>
    </row>
    <row r="819032" spans="1:1" x14ac:dyDescent="0.3">
      <c r="A819032" s="39"/>
    </row>
    <row r="819033" spans="1:1" x14ac:dyDescent="0.3">
      <c r="A819033" s="39"/>
    </row>
    <row r="819034" spans="1:1" x14ac:dyDescent="0.3">
      <c r="A819034" s="39"/>
    </row>
    <row r="819035" spans="1:1" x14ac:dyDescent="0.3">
      <c r="A819035" s="39"/>
    </row>
    <row r="819036" spans="1:1" x14ac:dyDescent="0.3">
      <c r="A819036" s="39"/>
    </row>
    <row r="819037" spans="1:1" x14ac:dyDescent="0.3">
      <c r="A819037" s="39"/>
    </row>
    <row r="819038" spans="1:1" x14ac:dyDescent="0.3">
      <c r="A819038" s="39"/>
    </row>
    <row r="819039" spans="1:1" x14ac:dyDescent="0.3">
      <c r="A819039" s="39"/>
    </row>
    <row r="819040" spans="1:1" x14ac:dyDescent="0.3">
      <c r="A819040" s="39"/>
    </row>
    <row r="819041" spans="1:1" x14ac:dyDescent="0.3">
      <c r="A819041" s="39"/>
    </row>
    <row r="819042" spans="1:1" x14ac:dyDescent="0.3">
      <c r="A819042" s="39"/>
    </row>
    <row r="819043" spans="1:1" x14ac:dyDescent="0.3">
      <c r="A819043" s="39"/>
    </row>
    <row r="819044" spans="1:1" x14ac:dyDescent="0.3">
      <c r="A819044" s="39"/>
    </row>
    <row r="819045" spans="1:1" x14ac:dyDescent="0.3">
      <c r="A819045" s="39"/>
    </row>
    <row r="819046" spans="1:1" x14ac:dyDescent="0.3">
      <c r="A819046" s="39"/>
    </row>
    <row r="819047" spans="1:1" x14ac:dyDescent="0.3">
      <c r="A819047" s="39"/>
    </row>
    <row r="819048" spans="1:1" x14ac:dyDescent="0.3">
      <c r="A819048" s="39"/>
    </row>
    <row r="819049" spans="1:1" x14ac:dyDescent="0.3">
      <c r="A819049" s="39"/>
    </row>
    <row r="819050" spans="1:1" x14ac:dyDescent="0.3">
      <c r="A819050" s="39"/>
    </row>
    <row r="819051" spans="1:1" x14ac:dyDescent="0.3">
      <c r="A819051" s="39"/>
    </row>
    <row r="819052" spans="1:1" x14ac:dyDescent="0.3">
      <c r="A819052" s="39"/>
    </row>
    <row r="819053" spans="1:1" x14ac:dyDescent="0.3">
      <c r="A819053" s="39"/>
    </row>
    <row r="819054" spans="1:1" x14ac:dyDescent="0.3">
      <c r="A819054" s="39"/>
    </row>
    <row r="819055" spans="1:1" x14ac:dyDescent="0.3">
      <c r="A819055" s="39"/>
    </row>
    <row r="819056" spans="1:1" x14ac:dyDescent="0.3">
      <c r="A819056" s="39"/>
    </row>
    <row r="819057" spans="1:1" x14ac:dyDescent="0.3">
      <c r="A819057" s="39"/>
    </row>
    <row r="819058" spans="1:1" x14ac:dyDescent="0.3">
      <c r="A819058" s="39"/>
    </row>
    <row r="819059" spans="1:1" x14ac:dyDescent="0.3">
      <c r="A819059" s="39"/>
    </row>
    <row r="819060" spans="1:1" x14ac:dyDescent="0.3">
      <c r="A819060" s="39"/>
    </row>
    <row r="819061" spans="1:1" x14ac:dyDescent="0.3">
      <c r="A819061" s="39"/>
    </row>
    <row r="819062" spans="1:1" x14ac:dyDescent="0.3">
      <c r="A819062" s="39"/>
    </row>
    <row r="819063" spans="1:1" x14ac:dyDescent="0.3">
      <c r="A819063" s="39"/>
    </row>
    <row r="819064" spans="1:1" x14ac:dyDescent="0.3">
      <c r="A819064" s="39"/>
    </row>
    <row r="819065" spans="1:1" x14ac:dyDescent="0.3">
      <c r="A819065" s="39"/>
    </row>
    <row r="819066" spans="1:1" x14ac:dyDescent="0.3">
      <c r="A819066" s="39"/>
    </row>
    <row r="819067" spans="1:1" x14ac:dyDescent="0.3">
      <c r="A819067" s="39"/>
    </row>
    <row r="819068" spans="1:1" x14ac:dyDescent="0.3">
      <c r="A819068" s="39"/>
    </row>
    <row r="819069" spans="1:1" x14ac:dyDescent="0.3">
      <c r="A819069" s="39"/>
    </row>
    <row r="819070" spans="1:1" x14ac:dyDescent="0.3">
      <c r="A819070" s="39"/>
    </row>
    <row r="819071" spans="1:1" x14ac:dyDescent="0.3">
      <c r="A819071" s="39"/>
    </row>
    <row r="819072" spans="1:1" x14ac:dyDescent="0.3">
      <c r="A819072" s="39"/>
    </row>
    <row r="819073" spans="1:1" x14ac:dyDescent="0.3">
      <c r="A819073" s="39"/>
    </row>
    <row r="819074" spans="1:1" x14ac:dyDescent="0.3">
      <c r="A819074" s="39"/>
    </row>
    <row r="819075" spans="1:1" x14ac:dyDescent="0.3">
      <c r="A819075" s="39"/>
    </row>
    <row r="819076" spans="1:1" x14ac:dyDescent="0.3">
      <c r="A819076" s="39"/>
    </row>
    <row r="819077" spans="1:1" x14ac:dyDescent="0.3">
      <c r="A819077" s="39"/>
    </row>
    <row r="819078" spans="1:1" x14ac:dyDescent="0.3">
      <c r="A819078" s="39"/>
    </row>
    <row r="819079" spans="1:1" x14ac:dyDescent="0.3">
      <c r="A819079" s="39"/>
    </row>
    <row r="819080" spans="1:1" x14ac:dyDescent="0.3">
      <c r="A819080" s="39"/>
    </row>
    <row r="819081" spans="1:1" x14ac:dyDescent="0.3">
      <c r="A819081" s="39"/>
    </row>
    <row r="819082" spans="1:1" x14ac:dyDescent="0.3">
      <c r="A819082" s="39"/>
    </row>
    <row r="819083" spans="1:1" x14ac:dyDescent="0.3">
      <c r="A819083" s="39"/>
    </row>
    <row r="819084" spans="1:1" x14ac:dyDescent="0.3">
      <c r="A819084" s="39"/>
    </row>
    <row r="819085" spans="1:1" x14ac:dyDescent="0.3">
      <c r="A819085" s="39"/>
    </row>
    <row r="819086" spans="1:1" x14ac:dyDescent="0.3">
      <c r="A819086" s="39"/>
    </row>
    <row r="819087" spans="1:1" x14ac:dyDescent="0.3">
      <c r="A819087" s="39"/>
    </row>
    <row r="819088" spans="1:1" x14ac:dyDescent="0.3">
      <c r="A819088" s="39"/>
    </row>
    <row r="819089" spans="1:1" x14ac:dyDescent="0.3">
      <c r="A819089" s="39"/>
    </row>
    <row r="819090" spans="1:1" x14ac:dyDescent="0.3">
      <c r="A819090" s="39"/>
    </row>
    <row r="819091" spans="1:1" x14ac:dyDescent="0.3">
      <c r="A819091" s="39"/>
    </row>
    <row r="819092" spans="1:1" x14ac:dyDescent="0.3">
      <c r="A819092" s="39"/>
    </row>
    <row r="819093" spans="1:1" x14ac:dyDescent="0.3">
      <c r="A819093" s="39"/>
    </row>
    <row r="819094" spans="1:1" x14ac:dyDescent="0.3">
      <c r="A819094" s="39"/>
    </row>
    <row r="819095" spans="1:1" x14ac:dyDescent="0.3">
      <c r="A819095" s="39"/>
    </row>
    <row r="819096" spans="1:1" x14ac:dyDescent="0.3">
      <c r="A819096" s="39"/>
    </row>
    <row r="819097" spans="1:1" x14ac:dyDescent="0.3">
      <c r="A819097" s="39"/>
    </row>
    <row r="819098" spans="1:1" x14ac:dyDescent="0.3">
      <c r="A819098" s="39"/>
    </row>
    <row r="819099" spans="1:1" x14ac:dyDescent="0.3">
      <c r="A819099" s="39"/>
    </row>
    <row r="819100" spans="1:1" x14ac:dyDescent="0.3">
      <c r="A819100" s="39"/>
    </row>
    <row r="819101" spans="1:1" x14ac:dyDescent="0.3">
      <c r="A819101" s="39"/>
    </row>
    <row r="819102" spans="1:1" x14ac:dyDescent="0.3">
      <c r="A819102" s="39"/>
    </row>
    <row r="819103" spans="1:1" x14ac:dyDescent="0.3">
      <c r="A819103" s="39"/>
    </row>
    <row r="819104" spans="1:1" x14ac:dyDescent="0.3">
      <c r="A819104" s="39"/>
    </row>
    <row r="819105" spans="1:1" x14ac:dyDescent="0.3">
      <c r="A819105" s="39"/>
    </row>
    <row r="819106" spans="1:1" x14ac:dyDescent="0.3">
      <c r="A819106" s="39"/>
    </row>
    <row r="819107" spans="1:1" x14ac:dyDescent="0.3">
      <c r="A819107" s="39"/>
    </row>
    <row r="819108" spans="1:1" x14ac:dyDescent="0.3">
      <c r="A819108" s="39"/>
    </row>
    <row r="819109" spans="1:1" x14ac:dyDescent="0.3">
      <c r="A819109" s="39"/>
    </row>
    <row r="819110" spans="1:1" x14ac:dyDescent="0.3">
      <c r="A819110" s="39"/>
    </row>
    <row r="819111" spans="1:1" x14ac:dyDescent="0.3">
      <c r="A819111" s="39"/>
    </row>
    <row r="819112" spans="1:1" x14ac:dyDescent="0.3">
      <c r="A819112" s="39"/>
    </row>
    <row r="819113" spans="1:1" x14ac:dyDescent="0.3">
      <c r="A819113" s="39"/>
    </row>
    <row r="819114" spans="1:1" x14ac:dyDescent="0.3">
      <c r="A819114" s="39"/>
    </row>
    <row r="819115" spans="1:1" x14ac:dyDescent="0.3">
      <c r="A819115" s="39"/>
    </row>
    <row r="819116" spans="1:1" x14ac:dyDescent="0.3">
      <c r="A819116" s="39"/>
    </row>
    <row r="819117" spans="1:1" x14ac:dyDescent="0.3">
      <c r="A819117" s="39"/>
    </row>
    <row r="819118" spans="1:1" x14ac:dyDescent="0.3">
      <c r="A819118" s="39"/>
    </row>
    <row r="819119" spans="1:1" x14ac:dyDescent="0.3">
      <c r="A819119" s="39"/>
    </row>
    <row r="819120" spans="1:1" x14ac:dyDescent="0.3">
      <c r="A819120" s="39"/>
    </row>
    <row r="819121" spans="1:1" x14ac:dyDescent="0.3">
      <c r="A819121" s="39"/>
    </row>
    <row r="819122" spans="1:1" x14ac:dyDescent="0.3">
      <c r="A819122" s="39"/>
    </row>
    <row r="819123" spans="1:1" x14ac:dyDescent="0.3">
      <c r="A819123" s="39"/>
    </row>
    <row r="819124" spans="1:1" x14ac:dyDescent="0.3">
      <c r="A819124" s="39"/>
    </row>
    <row r="819125" spans="1:1" x14ac:dyDescent="0.3">
      <c r="A819125" s="39"/>
    </row>
    <row r="819126" spans="1:1" x14ac:dyDescent="0.3">
      <c r="A819126" s="39"/>
    </row>
    <row r="819127" spans="1:1" x14ac:dyDescent="0.3">
      <c r="A819127" s="39"/>
    </row>
    <row r="819128" spans="1:1" x14ac:dyDescent="0.3">
      <c r="A819128" s="39"/>
    </row>
    <row r="819129" spans="1:1" x14ac:dyDescent="0.3">
      <c r="A819129" s="39"/>
    </row>
    <row r="819130" spans="1:1" x14ac:dyDescent="0.3">
      <c r="A819130" s="39"/>
    </row>
    <row r="819131" spans="1:1" x14ac:dyDescent="0.3">
      <c r="A819131" s="39"/>
    </row>
    <row r="819132" spans="1:1" x14ac:dyDescent="0.3">
      <c r="A819132" s="39"/>
    </row>
    <row r="819133" spans="1:1" x14ac:dyDescent="0.3">
      <c r="A819133" s="39"/>
    </row>
    <row r="819134" spans="1:1" x14ac:dyDescent="0.3">
      <c r="A819134" s="39"/>
    </row>
    <row r="819135" spans="1:1" x14ac:dyDescent="0.3">
      <c r="A819135" s="39"/>
    </row>
    <row r="819136" spans="1:1" x14ac:dyDescent="0.3">
      <c r="A819136" s="39"/>
    </row>
    <row r="819137" spans="1:1" x14ac:dyDescent="0.3">
      <c r="A819137" s="39"/>
    </row>
    <row r="819138" spans="1:1" x14ac:dyDescent="0.3">
      <c r="A819138" s="39"/>
    </row>
    <row r="819139" spans="1:1" x14ac:dyDescent="0.3">
      <c r="A819139" s="39"/>
    </row>
    <row r="819140" spans="1:1" x14ac:dyDescent="0.3">
      <c r="A819140" s="39"/>
    </row>
    <row r="819141" spans="1:1" x14ac:dyDescent="0.3">
      <c r="A819141" s="39"/>
    </row>
    <row r="819142" spans="1:1" x14ac:dyDescent="0.3">
      <c r="A819142" s="39"/>
    </row>
    <row r="819143" spans="1:1" x14ac:dyDescent="0.3">
      <c r="A819143" s="39"/>
    </row>
    <row r="819144" spans="1:1" x14ac:dyDescent="0.3">
      <c r="A819144" s="39"/>
    </row>
    <row r="819145" spans="1:1" x14ac:dyDescent="0.3">
      <c r="A819145" s="39"/>
    </row>
    <row r="819146" spans="1:1" x14ac:dyDescent="0.3">
      <c r="A819146" s="39"/>
    </row>
    <row r="819147" spans="1:1" x14ac:dyDescent="0.3">
      <c r="A819147" s="39"/>
    </row>
    <row r="819148" spans="1:1" x14ac:dyDescent="0.3">
      <c r="A819148" s="39"/>
    </row>
    <row r="819149" spans="1:1" x14ac:dyDescent="0.3">
      <c r="A819149" s="39"/>
    </row>
    <row r="819150" spans="1:1" x14ac:dyDescent="0.3">
      <c r="A819150" s="39"/>
    </row>
    <row r="819151" spans="1:1" x14ac:dyDescent="0.3">
      <c r="A819151" s="39"/>
    </row>
    <row r="819152" spans="1:1" x14ac:dyDescent="0.3">
      <c r="A819152" s="39"/>
    </row>
    <row r="819153" spans="1:1" x14ac:dyDescent="0.3">
      <c r="A819153" s="39"/>
    </row>
    <row r="819154" spans="1:1" x14ac:dyDescent="0.3">
      <c r="A819154" s="39"/>
    </row>
    <row r="819155" spans="1:1" x14ac:dyDescent="0.3">
      <c r="A819155" s="39"/>
    </row>
    <row r="819156" spans="1:1" x14ac:dyDescent="0.3">
      <c r="A819156" s="39"/>
    </row>
    <row r="819157" spans="1:1" x14ac:dyDescent="0.3">
      <c r="A819157" s="39"/>
    </row>
    <row r="819158" spans="1:1" x14ac:dyDescent="0.3">
      <c r="A819158" s="39"/>
    </row>
    <row r="819159" spans="1:1" x14ac:dyDescent="0.3">
      <c r="A819159" s="39"/>
    </row>
    <row r="819160" spans="1:1" x14ac:dyDescent="0.3">
      <c r="A819160" s="39"/>
    </row>
    <row r="819161" spans="1:1" x14ac:dyDescent="0.3">
      <c r="A819161" s="39"/>
    </row>
    <row r="819162" spans="1:1" x14ac:dyDescent="0.3">
      <c r="A819162" s="39"/>
    </row>
    <row r="819163" spans="1:1" x14ac:dyDescent="0.3">
      <c r="A819163" s="39"/>
    </row>
    <row r="819164" spans="1:1" x14ac:dyDescent="0.3">
      <c r="A819164" s="39"/>
    </row>
    <row r="819165" spans="1:1" x14ac:dyDescent="0.3">
      <c r="A819165" s="39"/>
    </row>
    <row r="819166" spans="1:1" x14ac:dyDescent="0.3">
      <c r="A819166" s="39"/>
    </row>
    <row r="819167" spans="1:1" x14ac:dyDescent="0.3">
      <c r="A819167" s="39"/>
    </row>
    <row r="819168" spans="1:1" x14ac:dyDescent="0.3">
      <c r="A819168" s="39"/>
    </row>
    <row r="819169" spans="1:1" x14ac:dyDescent="0.3">
      <c r="A819169" s="39"/>
    </row>
    <row r="819170" spans="1:1" x14ac:dyDescent="0.3">
      <c r="A819170" s="39"/>
    </row>
    <row r="819171" spans="1:1" x14ac:dyDescent="0.3">
      <c r="A819171" s="39"/>
    </row>
    <row r="819172" spans="1:1" x14ac:dyDescent="0.3">
      <c r="A819172" s="39"/>
    </row>
    <row r="819173" spans="1:1" x14ac:dyDescent="0.3">
      <c r="A819173" s="39"/>
    </row>
    <row r="819174" spans="1:1" x14ac:dyDescent="0.3">
      <c r="A819174" s="39"/>
    </row>
    <row r="819175" spans="1:1" x14ac:dyDescent="0.3">
      <c r="A819175" s="39"/>
    </row>
    <row r="819176" spans="1:1" x14ac:dyDescent="0.3">
      <c r="A819176" s="39"/>
    </row>
    <row r="819177" spans="1:1" x14ac:dyDescent="0.3">
      <c r="A819177" s="39"/>
    </row>
    <row r="819178" spans="1:1" x14ac:dyDescent="0.3">
      <c r="A819178" s="39"/>
    </row>
    <row r="819179" spans="1:1" x14ac:dyDescent="0.3">
      <c r="A819179" s="39"/>
    </row>
    <row r="819180" spans="1:1" x14ac:dyDescent="0.3">
      <c r="A819180" s="39"/>
    </row>
    <row r="819181" spans="1:1" x14ac:dyDescent="0.3">
      <c r="A819181" s="39"/>
    </row>
    <row r="819182" spans="1:1" x14ac:dyDescent="0.3">
      <c r="A819182" s="39"/>
    </row>
    <row r="819183" spans="1:1" x14ac:dyDescent="0.3">
      <c r="A819183" s="39"/>
    </row>
    <row r="819184" spans="1:1" x14ac:dyDescent="0.3">
      <c r="A819184" s="39"/>
    </row>
    <row r="819185" spans="1:1" x14ac:dyDescent="0.3">
      <c r="A819185" s="39"/>
    </row>
    <row r="819186" spans="1:1" x14ac:dyDescent="0.3">
      <c r="A819186" s="39"/>
    </row>
    <row r="819187" spans="1:1" x14ac:dyDescent="0.3">
      <c r="A819187" s="39"/>
    </row>
    <row r="819188" spans="1:1" x14ac:dyDescent="0.3">
      <c r="A819188" s="39"/>
    </row>
    <row r="819189" spans="1:1" x14ac:dyDescent="0.3">
      <c r="A819189" s="39"/>
    </row>
    <row r="819190" spans="1:1" x14ac:dyDescent="0.3">
      <c r="A819190" s="39"/>
    </row>
    <row r="819191" spans="1:1" x14ac:dyDescent="0.3">
      <c r="A819191" s="39"/>
    </row>
    <row r="819192" spans="1:1" x14ac:dyDescent="0.3">
      <c r="A819192" s="39"/>
    </row>
    <row r="819193" spans="1:1" x14ac:dyDescent="0.3">
      <c r="A819193" s="39"/>
    </row>
    <row r="819194" spans="1:1" x14ac:dyDescent="0.3">
      <c r="A819194" s="39"/>
    </row>
    <row r="819195" spans="1:1" x14ac:dyDescent="0.3">
      <c r="A819195" s="39"/>
    </row>
    <row r="819196" spans="1:1" x14ac:dyDescent="0.3">
      <c r="A819196" s="39"/>
    </row>
    <row r="819197" spans="1:1" x14ac:dyDescent="0.3">
      <c r="A819197" s="39"/>
    </row>
    <row r="819198" spans="1:1" x14ac:dyDescent="0.3">
      <c r="A819198" s="39"/>
    </row>
    <row r="819199" spans="1:1" x14ac:dyDescent="0.3">
      <c r="A819199" s="39"/>
    </row>
    <row r="819200" spans="1:1" x14ac:dyDescent="0.3">
      <c r="A819200" s="39"/>
    </row>
    <row r="819201" spans="1:1" x14ac:dyDescent="0.3">
      <c r="A819201" s="39"/>
    </row>
    <row r="819202" spans="1:1" x14ac:dyDescent="0.3">
      <c r="A819202" s="39"/>
    </row>
    <row r="819203" spans="1:1" x14ac:dyDescent="0.3">
      <c r="A819203" s="39"/>
    </row>
    <row r="819204" spans="1:1" x14ac:dyDescent="0.3">
      <c r="A819204" s="39"/>
    </row>
    <row r="819205" spans="1:1" x14ac:dyDescent="0.3">
      <c r="A819205" s="39"/>
    </row>
    <row r="819206" spans="1:1" x14ac:dyDescent="0.3">
      <c r="A819206" s="39"/>
    </row>
    <row r="819207" spans="1:1" x14ac:dyDescent="0.3">
      <c r="A819207" s="39"/>
    </row>
    <row r="819208" spans="1:1" x14ac:dyDescent="0.3">
      <c r="A819208" s="39"/>
    </row>
    <row r="819209" spans="1:1" x14ac:dyDescent="0.3">
      <c r="A819209" s="39"/>
    </row>
    <row r="819210" spans="1:1" x14ac:dyDescent="0.3">
      <c r="A819210" s="39"/>
    </row>
    <row r="819211" spans="1:1" x14ac:dyDescent="0.3">
      <c r="A819211" s="39"/>
    </row>
    <row r="819212" spans="1:1" x14ac:dyDescent="0.3">
      <c r="A819212" s="39"/>
    </row>
    <row r="819213" spans="1:1" x14ac:dyDescent="0.3">
      <c r="A819213" s="39"/>
    </row>
    <row r="819214" spans="1:1" x14ac:dyDescent="0.3">
      <c r="A819214" s="39"/>
    </row>
    <row r="819215" spans="1:1" x14ac:dyDescent="0.3">
      <c r="A819215" s="39"/>
    </row>
    <row r="819216" spans="1:1" x14ac:dyDescent="0.3">
      <c r="A819216" s="39"/>
    </row>
    <row r="819217" spans="1:1" x14ac:dyDescent="0.3">
      <c r="A819217" s="39"/>
    </row>
    <row r="819218" spans="1:1" x14ac:dyDescent="0.3">
      <c r="A819218" s="39"/>
    </row>
    <row r="819219" spans="1:1" x14ac:dyDescent="0.3">
      <c r="A819219" s="39"/>
    </row>
    <row r="819220" spans="1:1" x14ac:dyDescent="0.3">
      <c r="A819220" s="39"/>
    </row>
    <row r="819221" spans="1:1" x14ac:dyDescent="0.3">
      <c r="A819221" s="39"/>
    </row>
    <row r="819222" spans="1:1" x14ac:dyDescent="0.3">
      <c r="A819222" s="39"/>
    </row>
    <row r="819223" spans="1:1" x14ac:dyDescent="0.3">
      <c r="A819223" s="39"/>
    </row>
    <row r="819224" spans="1:1" x14ac:dyDescent="0.3">
      <c r="A819224" s="39"/>
    </row>
    <row r="819225" spans="1:1" x14ac:dyDescent="0.3">
      <c r="A819225" s="39"/>
    </row>
    <row r="819226" spans="1:1" x14ac:dyDescent="0.3">
      <c r="A819226" s="39"/>
    </row>
    <row r="819227" spans="1:1" x14ac:dyDescent="0.3">
      <c r="A819227" s="39"/>
    </row>
    <row r="819228" spans="1:1" x14ac:dyDescent="0.3">
      <c r="A819228" s="39"/>
    </row>
    <row r="819229" spans="1:1" x14ac:dyDescent="0.3">
      <c r="A819229" s="39"/>
    </row>
    <row r="819230" spans="1:1" x14ac:dyDescent="0.3">
      <c r="A819230" s="39"/>
    </row>
    <row r="819231" spans="1:1" x14ac:dyDescent="0.3">
      <c r="A819231" s="39"/>
    </row>
    <row r="819232" spans="1:1" x14ac:dyDescent="0.3">
      <c r="A819232" s="39"/>
    </row>
    <row r="819233" spans="1:1" x14ac:dyDescent="0.3">
      <c r="A819233" s="39"/>
    </row>
    <row r="819234" spans="1:1" x14ac:dyDescent="0.3">
      <c r="A819234" s="39"/>
    </row>
    <row r="819235" spans="1:1" x14ac:dyDescent="0.3">
      <c r="A819235" s="39"/>
    </row>
    <row r="819236" spans="1:1" x14ac:dyDescent="0.3">
      <c r="A819236" s="39"/>
    </row>
    <row r="819237" spans="1:1" x14ac:dyDescent="0.3">
      <c r="A819237" s="39"/>
    </row>
    <row r="819238" spans="1:1" x14ac:dyDescent="0.3">
      <c r="A819238" s="39"/>
    </row>
    <row r="819239" spans="1:1" x14ac:dyDescent="0.3">
      <c r="A819239" s="39"/>
    </row>
    <row r="819240" spans="1:1" x14ac:dyDescent="0.3">
      <c r="A819240" s="39"/>
    </row>
    <row r="819241" spans="1:1" x14ac:dyDescent="0.3">
      <c r="A819241" s="39"/>
    </row>
    <row r="819242" spans="1:1" x14ac:dyDescent="0.3">
      <c r="A819242" s="39"/>
    </row>
    <row r="819243" spans="1:1" x14ac:dyDescent="0.3">
      <c r="A819243" s="39"/>
    </row>
    <row r="819244" spans="1:1" x14ac:dyDescent="0.3">
      <c r="A819244" s="39"/>
    </row>
    <row r="819245" spans="1:1" x14ac:dyDescent="0.3">
      <c r="A819245" s="39"/>
    </row>
    <row r="819246" spans="1:1" x14ac:dyDescent="0.3">
      <c r="A819246" s="39"/>
    </row>
    <row r="819247" spans="1:1" x14ac:dyDescent="0.3">
      <c r="A819247" s="39"/>
    </row>
    <row r="819248" spans="1:1" x14ac:dyDescent="0.3">
      <c r="A819248" s="39"/>
    </row>
    <row r="819249" spans="1:1" x14ac:dyDescent="0.3">
      <c r="A819249" s="39"/>
    </row>
    <row r="819250" spans="1:1" x14ac:dyDescent="0.3">
      <c r="A819250" s="39"/>
    </row>
    <row r="819251" spans="1:1" x14ac:dyDescent="0.3">
      <c r="A819251" s="39"/>
    </row>
    <row r="819252" spans="1:1" x14ac:dyDescent="0.3">
      <c r="A819252" s="39"/>
    </row>
    <row r="819253" spans="1:1" x14ac:dyDescent="0.3">
      <c r="A819253" s="39"/>
    </row>
    <row r="819254" spans="1:1" x14ac:dyDescent="0.3">
      <c r="A819254" s="39"/>
    </row>
    <row r="819255" spans="1:1" x14ac:dyDescent="0.3">
      <c r="A819255" s="39"/>
    </row>
    <row r="819256" spans="1:1" x14ac:dyDescent="0.3">
      <c r="A819256" s="39"/>
    </row>
    <row r="819257" spans="1:1" x14ac:dyDescent="0.3">
      <c r="A819257" s="39"/>
    </row>
    <row r="819258" spans="1:1" x14ac:dyDescent="0.3">
      <c r="A819258" s="39"/>
    </row>
    <row r="819259" spans="1:1" x14ac:dyDescent="0.3">
      <c r="A819259" s="39"/>
    </row>
    <row r="819260" spans="1:1" x14ac:dyDescent="0.3">
      <c r="A819260" s="39"/>
    </row>
    <row r="819261" spans="1:1" x14ac:dyDescent="0.3">
      <c r="A819261" s="39"/>
    </row>
    <row r="819262" spans="1:1" x14ac:dyDescent="0.3">
      <c r="A819262" s="39"/>
    </row>
    <row r="819263" spans="1:1" x14ac:dyDescent="0.3">
      <c r="A819263" s="39"/>
    </row>
    <row r="819264" spans="1:1" x14ac:dyDescent="0.3">
      <c r="A819264" s="39"/>
    </row>
    <row r="819265" spans="1:1" x14ac:dyDescent="0.3">
      <c r="A819265" s="39"/>
    </row>
    <row r="819266" spans="1:1" x14ac:dyDescent="0.3">
      <c r="A819266" s="39"/>
    </row>
    <row r="819267" spans="1:1" x14ac:dyDescent="0.3">
      <c r="A819267" s="39"/>
    </row>
    <row r="819268" spans="1:1" x14ac:dyDescent="0.3">
      <c r="A819268" s="39"/>
    </row>
    <row r="819269" spans="1:1" x14ac:dyDescent="0.3">
      <c r="A819269" s="39"/>
    </row>
    <row r="819270" spans="1:1" x14ac:dyDescent="0.3">
      <c r="A819270" s="39"/>
    </row>
    <row r="819271" spans="1:1" x14ac:dyDescent="0.3">
      <c r="A819271" s="39"/>
    </row>
    <row r="819272" spans="1:1" x14ac:dyDescent="0.3">
      <c r="A819272" s="39"/>
    </row>
    <row r="819273" spans="1:1" x14ac:dyDescent="0.3">
      <c r="A819273" s="39"/>
    </row>
    <row r="819274" spans="1:1" x14ac:dyDescent="0.3">
      <c r="A819274" s="39"/>
    </row>
    <row r="819275" spans="1:1" x14ac:dyDescent="0.3">
      <c r="A819275" s="39"/>
    </row>
    <row r="819276" spans="1:1" x14ac:dyDescent="0.3">
      <c r="A819276" s="39"/>
    </row>
    <row r="819277" spans="1:1" x14ac:dyDescent="0.3">
      <c r="A819277" s="39"/>
    </row>
    <row r="819278" spans="1:1" x14ac:dyDescent="0.3">
      <c r="A819278" s="39"/>
    </row>
    <row r="819279" spans="1:1" x14ac:dyDescent="0.3">
      <c r="A819279" s="39"/>
    </row>
    <row r="819280" spans="1:1" x14ac:dyDescent="0.3">
      <c r="A819280" s="39"/>
    </row>
    <row r="819281" spans="1:1" x14ac:dyDescent="0.3">
      <c r="A819281" s="39"/>
    </row>
    <row r="819282" spans="1:1" x14ac:dyDescent="0.3">
      <c r="A819282" s="39"/>
    </row>
    <row r="819283" spans="1:1" x14ac:dyDescent="0.3">
      <c r="A819283" s="39"/>
    </row>
    <row r="819284" spans="1:1" x14ac:dyDescent="0.3">
      <c r="A819284" s="39"/>
    </row>
    <row r="819285" spans="1:1" x14ac:dyDescent="0.3">
      <c r="A819285" s="39"/>
    </row>
    <row r="819286" spans="1:1" x14ac:dyDescent="0.3">
      <c r="A819286" s="39"/>
    </row>
    <row r="819287" spans="1:1" x14ac:dyDescent="0.3">
      <c r="A819287" s="39"/>
    </row>
    <row r="819288" spans="1:1" x14ac:dyDescent="0.3">
      <c r="A819288" s="39"/>
    </row>
    <row r="819289" spans="1:1" x14ac:dyDescent="0.3">
      <c r="A819289" s="39"/>
    </row>
    <row r="819290" spans="1:1" x14ac:dyDescent="0.3">
      <c r="A819290" s="39"/>
    </row>
    <row r="819291" spans="1:1" x14ac:dyDescent="0.3">
      <c r="A819291" s="39"/>
    </row>
    <row r="819292" spans="1:1" x14ac:dyDescent="0.3">
      <c r="A819292" s="39"/>
    </row>
    <row r="819293" spans="1:1" x14ac:dyDescent="0.3">
      <c r="A819293" s="39"/>
    </row>
    <row r="819294" spans="1:1" x14ac:dyDescent="0.3">
      <c r="A819294" s="39"/>
    </row>
    <row r="819295" spans="1:1" x14ac:dyDescent="0.3">
      <c r="A819295" s="39"/>
    </row>
    <row r="819296" spans="1:1" x14ac:dyDescent="0.3">
      <c r="A819296" s="39"/>
    </row>
    <row r="819297" spans="1:1" x14ac:dyDescent="0.3">
      <c r="A819297" s="39"/>
    </row>
    <row r="819298" spans="1:1" x14ac:dyDescent="0.3">
      <c r="A819298" s="39"/>
    </row>
    <row r="819299" spans="1:1" x14ac:dyDescent="0.3">
      <c r="A819299" s="39"/>
    </row>
    <row r="819300" spans="1:1" x14ac:dyDescent="0.3">
      <c r="A819300" s="39"/>
    </row>
    <row r="819301" spans="1:1" x14ac:dyDescent="0.3">
      <c r="A819301" s="39"/>
    </row>
    <row r="819302" spans="1:1" x14ac:dyDescent="0.3">
      <c r="A819302" s="39"/>
    </row>
    <row r="819303" spans="1:1" x14ac:dyDescent="0.3">
      <c r="A819303" s="39"/>
    </row>
    <row r="819304" spans="1:1" x14ac:dyDescent="0.3">
      <c r="A819304" s="39"/>
    </row>
    <row r="819305" spans="1:1" x14ac:dyDescent="0.3">
      <c r="A819305" s="39"/>
    </row>
    <row r="819306" spans="1:1" x14ac:dyDescent="0.3">
      <c r="A819306" s="39"/>
    </row>
    <row r="819307" spans="1:1" x14ac:dyDescent="0.3">
      <c r="A819307" s="39"/>
    </row>
    <row r="819308" spans="1:1" x14ac:dyDescent="0.3">
      <c r="A819308" s="39"/>
    </row>
    <row r="819309" spans="1:1" x14ac:dyDescent="0.3">
      <c r="A819309" s="39"/>
    </row>
    <row r="819310" spans="1:1" x14ac:dyDescent="0.3">
      <c r="A819310" s="39"/>
    </row>
    <row r="819311" spans="1:1" x14ac:dyDescent="0.3">
      <c r="A819311" s="39"/>
    </row>
    <row r="819312" spans="1:1" x14ac:dyDescent="0.3">
      <c r="A819312" s="39"/>
    </row>
    <row r="819313" spans="1:1" x14ac:dyDescent="0.3">
      <c r="A819313" s="39"/>
    </row>
    <row r="819314" spans="1:1" x14ac:dyDescent="0.3">
      <c r="A819314" s="39"/>
    </row>
    <row r="819315" spans="1:1" x14ac:dyDescent="0.3">
      <c r="A819315" s="39"/>
    </row>
    <row r="819316" spans="1:1" x14ac:dyDescent="0.3">
      <c r="A819316" s="39"/>
    </row>
    <row r="819317" spans="1:1" x14ac:dyDescent="0.3">
      <c r="A819317" s="39"/>
    </row>
    <row r="819318" spans="1:1" x14ac:dyDescent="0.3">
      <c r="A819318" s="39"/>
    </row>
    <row r="819319" spans="1:1" x14ac:dyDescent="0.3">
      <c r="A819319" s="39"/>
    </row>
    <row r="819320" spans="1:1" x14ac:dyDescent="0.3">
      <c r="A819320" s="39"/>
    </row>
    <row r="819321" spans="1:1" x14ac:dyDescent="0.3">
      <c r="A819321" s="39"/>
    </row>
    <row r="819322" spans="1:1" x14ac:dyDescent="0.3">
      <c r="A819322" s="39"/>
    </row>
    <row r="819323" spans="1:1" x14ac:dyDescent="0.3">
      <c r="A819323" s="39"/>
    </row>
    <row r="819324" spans="1:1" x14ac:dyDescent="0.3">
      <c r="A819324" s="39"/>
    </row>
    <row r="819325" spans="1:1" x14ac:dyDescent="0.3">
      <c r="A819325" s="39"/>
    </row>
    <row r="819326" spans="1:1" x14ac:dyDescent="0.3">
      <c r="A819326" s="39"/>
    </row>
    <row r="819327" spans="1:1" x14ac:dyDescent="0.3">
      <c r="A819327" s="39"/>
    </row>
    <row r="819328" spans="1:1" x14ac:dyDescent="0.3">
      <c r="A819328" s="39"/>
    </row>
    <row r="819329" spans="1:1" x14ac:dyDescent="0.3">
      <c r="A819329" s="39"/>
    </row>
    <row r="819330" spans="1:1" x14ac:dyDescent="0.3">
      <c r="A819330" s="39"/>
    </row>
    <row r="819331" spans="1:1" x14ac:dyDescent="0.3">
      <c r="A819331" s="39"/>
    </row>
    <row r="819332" spans="1:1" x14ac:dyDescent="0.3">
      <c r="A819332" s="39"/>
    </row>
    <row r="819333" spans="1:1" x14ac:dyDescent="0.3">
      <c r="A819333" s="39"/>
    </row>
    <row r="819334" spans="1:1" x14ac:dyDescent="0.3">
      <c r="A819334" s="39"/>
    </row>
    <row r="819335" spans="1:1" x14ac:dyDescent="0.3">
      <c r="A819335" s="39"/>
    </row>
    <row r="819336" spans="1:1" x14ac:dyDescent="0.3">
      <c r="A819336" s="39"/>
    </row>
    <row r="819337" spans="1:1" x14ac:dyDescent="0.3">
      <c r="A819337" s="39"/>
    </row>
    <row r="819338" spans="1:1" x14ac:dyDescent="0.3">
      <c r="A819338" s="39"/>
    </row>
    <row r="819339" spans="1:1" x14ac:dyDescent="0.3">
      <c r="A819339" s="39"/>
    </row>
    <row r="819340" spans="1:1" x14ac:dyDescent="0.3">
      <c r="A819340" s="39"/>
    </row>
    <row r="819341" spans="1:1" x14ac:dyDescent="0.3">
      <c r="A819341" s="39"/>
    </row>
    <row r="819342" spans="1:1" x14ac:dyDescent="0.3">
      <c r="A819342" s="39"/>
    </row>
    <row r="819343" spans="1:1" x14ac:dyDescent="0.3">
      <c r="A819343" s="39"/>
    </row>
    <row r="819344" spans="1:1" x14ac:dyDescent="0.3">
      <c r="A819344" s="39"/>
    </row>
    <row r="819345" spans="1:1" x14ac:dyDescent="0.3">
      <c r="A819345" s="39"/>
    </row>
    <row r="819346" spans="1:1" x14ac:dyDescent="0.3">
      <c r="A819346" s="39"/>
    </row>
    <row r="819347" spans="1:1" x14ac:dyDescent="0.3">
      <c r="A819347" s="39"/>
    </row>
    <row r="819348" spans="1:1" x14ac:dyDescent="0.3">
      <c r="A819348" s="39"/>
    </row>
    <row r="819349" spans="1:1" x14ac:dyDescent="0.3">
      <c r="A819349" s="39"/>
    </row>
    <row r="819350" spans="1:1" x14ac:dyDescent="0.3">
      <c r="A819350" s="39"/>
    </row>
    <row r="819351" spans="1:1" x14ac:dyDescent="0.3">
      <c r="A819351" s="39"/>
    </row>
    <row r="819352" spans="1:1" x14ac:dyDescent="0.3">
      <c r="A819352" s="39"/>
    </row>
    <row r="819353" spans="1:1" x14ac:dyDescent="0.3">
      <c r="A819353" s="39"/>
    </row>
    <row r="819354" spans="1:1" x14ac:dyDescent="0.3">
      <c r="A819354" s="39"/>
    </row>
    <row r="819355" spans="1:1" x14ac:dyDescent="0.3">
      <c r="A819355" s="39"/>
    </row>
    <row r="819356" spans="1:1" x14ac:dyDescent="0.3">
      <c r="A819356" s="39"/>
    </row>
    <row r="819357" spans="1:1" x14ac:dyDescent="0.3">
      <c r="A819357" s="39"/>
    </row>
    <row r="819358" spans="1:1" x14ac:dyDescent="0.3">
      <c r="A819358" s="39"/>
    </row>
    <row r="819359" spans="1:1" x14ac:dyDescent="0.3">
      <c r="A819359" s="39"/>
    </row>
    <row r="819360" spans="1:1" x14ac:dyDescent="0.3">
      <c r="A819360" s="39"/>
    </row>
    <row r="819361" spans="1:1" x14ac:dyDescent="0.3">
      <c r="A819361" s="39"/>
    </row>
    <row r="819362" spans="1:1" x14ac:dyDescent="0.3">
      <c r="A819362" s="39"/>
    </row>
    <row r="819363" spans="1:1" x14ac:dyDescent="0.3">
      <c r="A819363" s="39"/>
    </row>
    <row r="819364" spans="1:1" x14ac:dyDescent="0.3">
      <c r="A819364" s="39"/>
    </row>
    <row r="819365" spans="1:1" x14ac:dyDescent="0.3">
      <c r="A819365" s="39"/>
    </row>
    <row r="819366" spans="1:1" x14ac:dyDescent="0.3">
      <c r="A819366" s="39"/>
    </row>
    <row r="819367" spans="1:1" x14ac:dyDescent="0.3">
      <c r="A819367" s="39"/>
    </row>
    <row r="819368" spans="1:1" x14ac:dyDescent="0.3">
      <c r="A819368" s="39"/>
    </row>
    <row r="819369" spans="1:1" x14ac:dyDescent="0.3">
      <c r="A819369" s="39"/>
    </row>
    <row r="819370" spans="1:1" x14ac:dyDescent="0.3">
      <c r="A819370" s="39"/>
    </row>
    <row r="819371" spans="1:1" x14ac:dyDescent="0.3">
      <c r="A819371" s="39"/>
    </row>
    <row r="819372" spans="1:1" x14ac:dyDescent="0.3">
      <c r="A819372" s="39"/>
    </row>
    <row r="819373" spans="1:1" x14ac:dyDescent="0.3">
      <c r="A819373" s="39"/>
    </row>
    <row r="819374" spans="1:1" x14ac:dyDescent="0.3">
      <c r="A819374" s="39"/>
    </row>
    <row r="819375" spans="1:1" x14ac:dyDescent="0.3">
      <c r="A819375" s="39"/>
    </row>
    <row r="819376" spans="1:1" x14ac:dyDescent="0.3">
      <c r="A819376" s="39"/>
    </row>
    <row r="819377" spans="1:1" x14ac:dyDescent="0.3">
      <c r="A819377" s="39"/>
    </row>
    <row r="819378" spans="1:1" x14ac:dyDescent="0.3">
      <c r="A819378" s="39"/>
    </row>
    <row r="819379" spans="1:1" x14ac:dyDescent="0.3">
      <c r="A819379" s="39"/>
    </row>
    <row r="819380" spans="1:1" x14ac:dyDescent="0.3">
      <c r="A819380" s="39"/>
    </row>
    <row r="819381" spans="1:1" x14ac:dyDescent="0.3">
      <c r="A819381" s="39"/>
    </row>
    <row r="819382" spans="1:1" x14ac:dyDescent="0.3">
      <c r="A819382" s="39"/>
    </row>
    <row r="819383" spans="1:1" x14ac:dyDescent="0.3">
      <c r="A819383" s="39"/>
    </row>
    <row r="819384" spans="1:1" x14ac:dyDescent="0.3">
      <c r="A819384" s="39"/>
    </row>
    <row r="819385" spans="1:1" x14ac:dyDescent="0.3">
      <c r="A819385" s="39"/>
    </row>
    <row r="819386" spans="1:1" x14ac:dyDescent="0.3">
      <c r="A819386" s="39"/>
    </row>
    <row r="819387" spans="1:1" x14ac:dyDescent="0.3">
      <c r="A819387" s="39"/>
    </row>
    <row r="819388" spans="1:1" x14ac:dyDescent="0.3">
      <c r="A819388" s="39"/>
    </row>
    <row r="819389" spans="1:1" x14ac:dyDescent="0.3">
      <c r="A819389" s="39"/>
    </row>
    <row r="819390" spans="1:1" x14ac:dyDescent="0.3">
      <c r="A819390" s="39"/>
    </row>
    <row r="819391" spans="1:1" x14ac:dyDescent="0.3">
      <c r="A819391" s="39"/>
    </row>
    <row r="819392" spans="1:1" x14ac:dyDescent="0.3">
      <c r="A819392" s="39"/>
    </row>
    <row r="819393" spans="1:1" x14ac:dyDescent="0.3">
      <c r="A819393" s="39"/>
    </row>
    <row r="819394" spans="1:1" x14ac:dyDescent="0.3">
      <c r="A819394" s="39"/>
    </row>
    <row r="819395" spans="1:1" x14ac:dyDescent="0.3">
      <c r="A819395" s="39"/>
    </row>
    <row r="819396" spans="1:1" x14ac:dyDescent="0.3">
      <c r="A819396" s="39"/>
    </row>
    <row r="819397" spans="1:1" x14ac:dyDescent="0.3">
      <c r="A819397" s="39"/>
    </row>
    <row r="819398" spans="1:1" x14ac:dyDescent="0.3">
      <c r="A819398" s="39"/>
    </row>
    <row r="819399" spans="1:1" x14ac:dyDescent="0.3">
      <c r="A819399" s="39"/>
    </row>
    <row r="819400" spans="1:1" x14ac:dyDescent="0.3">
      <c r="A819400" s="39"/>
    </row>
    <row r="819401" spans="1:1" x14ac:dyDescent="0.3">
      <c r="A819401" s="39"/>
    </row>
    <row r="819402" spans="1:1" x14ac:dyDescent="0.3">
      <c r="A819402" s="39"/>
    </row>
    <row r="819403" spans="1:1" x14ac:dyDescent="0.3">
      <c r="A819403" s="39"/>
    </row>
    <row r="819404" spans="1:1" x14ac:dyDescent="0.3">
      <c r="A819404" s="39"/>
    </row>
    <row r="819405" spans="1:1" x14ac:dyDescent="0.3">
      <c r="A819405" s="39"/>
    </row>
    <row r="819406" spans="1:1" x14ac:dyDescent="0.3">
      <c r="A819406" s="39"/>
    </row>
    <row r="819407" spans="1:1" x14ac:dyDescent="0.3">
      <c r="A819407" s="39"/>
    </row>
    <row r="819408" spans="1:1" x14ac:dyDescent="0.3">
      <c r="A819408" s="39"/>
    </row>
    <row r="819409" spans="1:1" x14ac:dyDescent="0.3">
      <c r="A819409" s="39"/>
    </row>
    <row r="819410" spans="1:1" x14ac:dyDescent="0.3">
      <c r="A819410" s="39"/>
    </row>
    <row r="819411" spans="1:1" x14ac:dyDescent="0.3">
      <c r="A819411" s="39"/>
    </row>
    <row r="819412" spans="1:1" x14ac:dyDescent="0.3">
      <c r="A819412" s="39"/>
    </row>
    <row r="819413" spans="1:1" x14ac:dyDescent="0.3">
      <c r="A819413" s="39"/>
    </row>
    <row r="819414" spans="1:1" x14ac:dyDescent="0.3">
      <c r="A819414" s="39"/>
    </row>
    <row r="819415" spans="1:1" x14ac:dyDescent="0.3">
      <c r="A819415" s="39"/>
    </row>
    <row r="819416" spans="1:1" x14ac:dyDescent="0.3">
      <c r="A819416" s="39"/>
    </row>
    <row r="819417" spans="1:1" x14ac:dyDescent="0.3">
      <c r="A819417" s="39"/>
    </row>
    <row r="819418" spans="1:1" x14ac:dyDescent="0.3">
      <c r="A819418" s="39"/>
    </row>
    <row r="819419" spans="1:1" x14ac:dyDescent="0.3">
      <c r="A819419" s="39"/>
    </row>
    <row r="819420" spans="1:1" x14ac:dyDescent="0.3">
      <c r="A819420" s="39"/>
    </row>
    <row r="819421" spans="1:1" x14ac:dyDescent="0.3">
      <c r="A819421" s="39"/>
    </row>
    <row r="819422" spans="1:1" x14ac:dyDescent="0.3">
      <c r="A819422" s="39"/>
    </row>
    <row r="819423" spans="1:1" x14ac:dyDescent="0.3">
      <c r="A819423" s="39"/>
    </row>
    <row r="819424" spans="1:1" x14ac:dyDescent="0.3">
      <c r="A819424" s="39"/>
    </row>
    <row r="819425" spans="1:1" x14ac:dyDescent="0.3">
      <c r="A819425" s="39"/>
    </row>
    <row r="819426" spans="1:1" x14ac:dyDescent="0.3">
      <c r="A819426" s="39"/>
    </row>
    <row r="819427" spans="1:1" x14ac:dyDescent="0.3">
      <c r="A819427" s="39"/>
    </row>
    <row r="819428" spans="1:1" x14ac:dyDescent="0.3">
      <c r="A819428" s="39"/>
    </row>
    <row r="819429" spans="1:1" x14ac:dyDescent="0.3">
      <c r="A819429" s="39"/>
    </row>
    <row r="819430" spans="1:1" x14ac:dyDescent="0.3">
      <c r="A819430" s="39"/>
    </row>
    <row r="819431" spans="1:1" x14ac:dyDescent="0.3">
      <c r="A819431" s="39"/>
    </row>
    <row r="819432" spans="1:1" x14ac:dyDescent="0.3">
      <c r="A819432" s="39"/>
    </row>
    <row r="819433" spans="1:1" x14ac:dyDescent="0.3">
      <c r="A819433" s="39"/>
    </row>
    <row r="819434" spans="1:1" x14ac:dyDescent="0.3">
      <c r="A819434" s="39"/>
    </row>
    <row r="819435" spans="1:1" x14ac:dyDescent="0.3">
      <c r="A819435" s="39"/>
    </row>
    <row r="819436" spans="1:1" x14ac:dyDescent="0.3">
      <c r="A819436" s="39"/>
    </row>
    <row r="819437" spans="1:1" x14ac:dyDescent="0.3">
      <c r="A819437" s="39"/>
    </row>
    <row r="819438" spans="1:1" x14ac:dyDescent="0.3">
      <c r="A819438" s="39"/>
    </row>
    <row r="819439" spans="1:1" x14ac:dyDescent="0.3">
      <c r="A819439" s="39"/>
    </row>
    <row r="819440" spans="1:1" x14ac:dyDescent="0.3">
      <c r="A819440" s="39"/>
    </row>
    <row r="819441" spans="1:1" x14ac:dyDescent="0.3">
      <c r="A819441" s="39"/>
    </row>
    <row r="819442" spans="1:1" x14ac:dyDescent="0.3">
      <c r="A819442" s="39"/>
    </row>
    <row r="819443" spans="1:1" x14ac:dyDescent="0.3">
      <c r="A819443" s="39"/>
    </row>
    <row r="819444" spans="1:1" x14ac:dyDescent="0.3">
      <c r="A819444" s="39"/>
    </row>
    <row r="819445" spans="1:1" x14ac:dyDescent="0.3">
      <c r="A819445" s="39"/>
    </row>
    <row r="819446" spans="1:1" x14ac:dyDescent="0.3">
      <c r="A819446" s="39"/>
    </row>
    <row r="819447" spans="1:1" x14ac:dyDescent="0.3">
      <c r="A819447" s="39"/>
    </row>
    <row r="819448" spans="1:1" x14ac:dyDescent="0.3">
      <c r="A819448" s="39"/>
    </row>
    <row r="819449" spans="1:1" x14ac:dyDescent="0.3">
      <c r="A819449" s="39"/>
    </row>
    <row r="819450" spans="1:1" x14ac:dyDescent="0.3">
      <c r="A819450" s="39"/>
    </row>
    <row r="819451" spans="1:1" x14ac:dyDescent="0.3">
      <c r="A819451" s="39"/>
    </row>
    <row r="819452" spans="1:1" x14ac:dyDescent="0.3">
      <c r="A819452" s="39"/>
    </row>
    <row r="819453" spans="1:1" x14ac:dyDescent="0.3">
      <c r="A819453" s="39"/>
    </row>
    <row r="819454" spans="1:1" x14ac:dyDescent="0.3">
      <c r="A819454" s="39"/>
    </row>
    <row r="819455" spans="1:1" x14ac:dyDescent="0.3">
      <c r="A819455" s="39"/>
    </row>
    <row r="819456" spans="1:1" x14ac:dyDescent="0.3">
      <c r="A819456" s="39"/>
    </row>
    <row r="819457" spans="1:1" x14ac:dyDescent="0.3">
      <c r="A819457" s="39"/>
    </row>
    <row r="819458" spans="1:1" x14ac:dyDescent="0.3">
      <c r="A819458" s="39"/>
    </row>
    <row r="819459" spans="1:1" x14ac:dyDescent="0.3">
      <c r="A819459" s="39"/>
    </row>
    <row r="819460" spans="1:1" x14ac:dyDescent="0.3">
      <c r="A819460" s="39"/>
    </row>
    <row r="819461" spans="1:1" x14ac:dyDescent="0.3">
      <c r="A819461" s="39"/>
    </row>
    <row r="819462" spans="1:1" x14ac:dyDescent="0.3">
      <c r="A819462" s="39"/>
    </row>
    <row r="819463" spans="1:1" x14ac:dyDescent="0.3">
      <c r="A819463" s="39"/>
    </row>
    <row r="819464" spans="1:1" x14ac:dyDescent="0.3">
      <c r="A819464" s="39"/>
    </row>
    <row r="819465" spans="1:1" x14ac:dyDescent="0.3">
      <c r="A819465" s="39"/>
    </row>
    <row r="819466" spans="1:1" x14ac:dyDescent="0.3">
      <c r="A819466" s="39"/>
    </row>
    <row r="819467" spans="1:1" x14ac:dyDescent="0.3">
      <c r="A819467" s="39"/>
    </row>
    <row r="819468" spans="1:1" x14ac:dyDescent="0.3">
      <c r="A819468" s="39"/>
    </row>
    <row r="819469" spans="1:1" x14ac:dyDescent="0.3">
      <c r="A819469" s="39"/>
    </row>
    <row r="819470" spans="1:1" x14ac:dyDescent="0.3">
      <c r="A819470" s="39"/>
    </row>
    <row r="819471" spans="1:1" x14ac:dyDescent="0.3">
      <c r="A819471" s="39"/>
    </row>
    <row r="819472" spans="1:1" x14ac:dyDescent="0.3">
      <c r="A819472" s="39"/>
    </row>
    <row r="819473" spans="1:1" x14ac:dyDescent="0.3">
      <c r="A819473" s="39"/>
    </row>
    <row r="819474" spans="1:1" x14ac:dyDescent="0.3">
      <c r="A819474" s="39"/>
    </row>
    <row r="819475" spans="1:1" x14ac:dyDescent="0.3">
      <c r="A819475" s="39"/>
    </row>
    <row r="819476" spans="1:1" x14ac:dyDescent="0.3">
      <c r="A819476" s="39"/>
    </row>
    <row r="819477" spans="1:1" x14ac:dyDescent="0.3">
      <c r="A819477" s="39"/>
    </row>
    <row r="819478" spans="1:1" x14ac:dyDescent="0.3">
      <c r="A819478" s="39"/>
    </row>
    <row r="819479" spans="1:1" x14ac:dyDescent="0.3">
      <c r="A819479" s="39"/>
    </row>
    <row r="819480" spans="1:1" x14ac:dyDescent="0.3">
      <c r="A819480" s="39"/>
    </row>
    <row r="819481" spans="1:1" x14ac:dyDescent="0.3">
      <c r="A819481" s="39"/>
    </row>
    <row r="819482" spans="1:1" x14ac:dyDescent="0.3">
      <c r="A819482" s="39"/>
    </row>
    <row r="819483" spans="1:1" x14ac:dyDescent="0.3">
      <c r="A819483" s="39"/>
    </row>
    <row r="819484" spans="1:1" x14ac:dyDescent="0.3">
      <c r="A819484" s="39"/>
    </row>
    <row r="819485" spans="1:1" x14ac:dyDescent="0.3">
      <c r="A819485" s="39"/>
    </row>
    <row r="819486" spans="1:1" x14ac:dyDescent="0.3">
      <c r="A819486" s="39"/>
    </row>
    <row r="819487" spans="1:1" x14ac:dyDescent="0.3">
      <c r="A819487" s="39"/>
    </row>
    <row r="819488" spans="1:1" x14ac:dyDescent="0.3">
      <c r="A819488" s="39"/>
    </row>
    <row r="819489" spans="1:1" x14ac:dyDescent="0.3">
      <c r="A819489" s="39"/>
    </row>
    <row r="819490" spans="1:1" x14ac:dyDescent="0.3">
      <c r="A819490" s="39"/>
    </row>
    <row r="819491" spans="1:1" x14ac:dyDescent="0.3">
      <c r="A819491" s="39"/>
    </row>
    <row r="819492" spans="1:1" x14ac:dyDescent="0.3">
      <c r="A819492" s="39"/>
    </row>
    <row r="819493" spans="1:1" x14ac:dyDescent="0.3">
      <c r="A819493" s="39"/>
    </row>
    <row r="819494" spans="1:1" x14ac:dyDescent="0.3">
      <c r="A819494" s="39"/>
    </row>
    <row r="819495" spans="1:1" x14ac:dyDescent="0.3">
      <c r="A819495" s="39"/>
    </row>
    <row r="819496" spans="1:1" x14ac:dyDescent="0.3">
      <c r="A819496" s="39"/>
    </row>
    <row r="819497" spans="1:1" x14ac:dyDescent="0.3">
      <c r="A819497" s="39"/>
    </row>
    <row r="819498" spans="1:1" x14ac:dyDescent="0.3">
      <c r="A819498" s="39"/>
    </row>
    <row r="819499" spans="1:1" x14ac:dyDescent="0.3">
      <c r="A819499" s="39"/>
    </row>
    <row r="819500" spans="1:1" x14ac:dyDescent="0.3">
      <c r="A819500" s="39"/>
    </row>
    <row r="819501" spans="1:1" x14ac:dyDescent="0.3">
      <c r="A819501" s="39"/>
    </row>
    <row r="819502" spans="1:1" x14ac:dyDescent="0.3">
      <c r="A819502" s="39"/>
    </row>
    <row r="819503" spans="1:1" x14ac:dyDescent="0.3">
      <c r="A819503" s="39"/>
    </row>
    <row r="819504" spans="1:1" x14ac:dyDescent="0.3">
      <c r="A819504" s="39"/>
    </row>
    <row r="819505" spans="1:1" x14ac:dyDescent="0.3">
      <c r="A819505" s="39"/>
    </row>
    <row r="819506" spans="1:1" x14ac:dyDescent="0.3">
      <c r="A819506" s="39"/>
    </row>
    <row r="819507" spans="1:1" x14ac:dyDescent="0.3">
      <c r="A819507" s="39"/>
    </row>
    <row r="819508" spans="1:1" x14ac:dyDescent="0.3">
      <c r="A819508" s="39"/>
    </row>
    <row r="819509" spans="1:1" x14ac:dyDescent="0.3">
      <c r="A819509" s="39"/>
    </row>
    <row r="819510" spans="1:1" x14ac:dyDescent="0.3">
      <c r="A819510" s="39"/>
    </row>
    <row r="819511" spans="1:1" x14ac:dyDescent="0.3">
      <c r="A819511" s="39"/>
    </row>
    <row r="819512" spans="1:1" x14ac:dyDescent="0.3">
      <c r="A819512" s="39"/>
    </row>
    <row r="819513" spans="1:1" x14ac:dyDescent="0.3">
      <c r="A819513" s="39"/>
    </row>
    <row r="819514" spans="1:1" x14ac:dyDescent="0.3">
      <c r="A819514" s="39"/>
    </row>
    <row r="819515" spans="1:1" x14ac:dyDescent="0.3">
      <c r="A819515" s="39"/>
    </row>
    <row r="819516" spans="1:1" x14ac:dyDescent="0.3">
      <c r="A819516" s="39"/>
    </row>
    <row r="819517" spans="1:1" x14ac:dyDescent="0.3">
      <c r="A819517" s="39"/>
    </row>
    <row r="819518" spans="1:1" x14ac:dyDescent="0.3">
      <c r="A819518" s="39"/>
    </row>
    <row r="819519" spans="1:1" x14ac:dyDescent="0.3">
      <c r="A819519" s="39"/>
    </row>
    <row r="819520" spans="1:1" x14ac:dyDescent="0.3">
      <c r="A819520" s="39"/>
    </row>
    <row r="819521" spans="1:1" x14ac:dyDescent="0.3">
      <c r="A819521" s="39"/>
    </row>
    <row r="819522" spans="1:1" x14ac:dyDescent="0.3">
      <c r="A819522" s="39"/>
    </row>
    <row r="819523" spans="1:1" x14ac:dyDescent="0.3">
      <c r="A819523" s="39"/>
    </row>
    <row r="819524" spans="1:1" x14ac:dyDescent="0.3">
      <c r="A819524" s="39"/>
    </row>
    <row r="819525" spans="1:1" x14ac:dyDescent="0.3">
      <c r="A819525" s="39"/>
    </row>
    <row r="819526" spans="1:1" x14ac:dyDescent="0.3">
      <c r="A819526" s="39"/>
    </row>
    <row r="819527" spans="1:1" x14ac:dyDescent="0.3">
      <c r="A819527" s="39"/>
    </row>
    <row r="819528" spans="1:1" x14ac:dyDescent="0.3">
      <c r="A819528" s="39"/>
    </row>
    <row r="819529" spans="1:1" x14ac:dyDescent="0.3">
      <c r="A819529" s="39"/>
    </row>
    <row r="819530" spans="1:1" x14ac:dyDescent="0.3">
      <c r="A819530" s="39"/>
    </row>
    <row r="819531" spans="1:1" x14ac:dyDescent="0.3">
      <c r="A819531" s="39"/>
    </row>
    <row r="819532" spans="1:1" x14ac:dyDescent="0.3">
      <c r="A819532" s="39"/>
    </row>
    <row r="819533" spans="1:1" x14ac:dyDescent="0.3">
      <c r="A819533" s="39"/>
    </row>
    <row r="819534" spans="1:1" x14ac:dyDescent="0.3">
      <c r="A819534" s="39"/>
    </row>
    <row r="819535" spans="1:1" x14ac:dyDescent="0.3">
      <c r="A819535" s="39"/>
    </row>
    <row r="819536" spans="1:1" x14ac:dyDescent="0.3">
      <c r="A819536" s="39"/>
    </row>
    <row r="819537" spans="1:1" x14ac:dyDescent="0.3">
      <c r="A819537" s="39"/>
    </row>
    <row r="819538" spans="1:1" x14ac:dyDescent="0.3">
      <c r="A819538" s="39"/>
    </row>
    <row r="819539" spans="1:1" x14ac:dyDescent="0.3">
      <c r="A819539" s="39"/>
    </row>
    <row r="819540" spans="1:1" x14ac:dyDescent="0.3">
      <c r="A819540" s="39"/>
    </row>
    <row r="819541" spans="1:1" x14ac:dyDescent="0.3">
      <c r="A819541" s="39"/>
    </row>
    <row r="819542" spans="1:1" x14ac:dyDescent="0.3">
      <c r="A819542" s="39"/>
    </row>
    <row r="819543" spans="1:1" x14ac:dyDescent="0.3">
      <c r="A819543" s="39"/>
    </row>
    <row r="819544" spans="1:1" x14ac:dyDescent="0.3">
      <c r="A819544" s="39"/>
    </row>
    <row r="819545" spans="1:1" x14ac:dyDescent="0.3">
      <c r="A819545" s="39"/>
    </row>
    <row r="819546" spans="1:1" x14ac:dyDescent="0.3">
      <c r="A819546" s="39"/>
    </row>
    <row r="819547" spans="1:1" x14ac:dyDescent="0.3">
      <c r="A819547" s="39"/>
    </row>
    <row r="819548" spans="1:1" x14ac:dyDescent="0.3">
      <c r="A819548" s="39"/>
    </row>
    <row r="819549" spans="1:1" x14ac:dyDescent="0.3">
      <c r="A819549" s="39"/>
    </row>
    <row r="819550" spans="1:1" x14ac:dyDescent="0.3">
      <c r="A819550" s="39"/>
    </row>
    <row r="819551" spans="1:1" x14ac:dyDescent="0.3">
      <c r="A819551" s="39"/>
    </row>
    <row r="819552" spans="1:1" x14ac:dyDescent="0.3">
      <c r="A819552" s="39"/>
    </row>
    <row r="819553" spans="1:1" x14ac:dyDescent="0.3">
      <c r="A819553" s="39"/>
    </row>
    <row r="819554" spans="1:1" x14ac:dyDescent="0.3">
      <c r="A819554" s="39"/>
    </row>
    <row r="819555" spans="1:1" x14ac:dyDescent="0.3">
      <c r="A819555" s="39"/>
    </row>
    <row r="819556" spans="1:1" x14ac:dyDescent="0.3">
      <c r="A819556" s="39"/>
    </row>
    <row r="819557" spans="1:1" x14ac:dyDescent="0.3">
      <c r="A819557" s="39"/>
    </row>
    <row r="819558" spans="1:1" x14ac:dyDescent="0.3">
      <c r="A819558" s="39"/>
    </row>
    <row r="819559" spans="1:1" x14ac:dyDescent="0.3">
      <c r="A819559" s="39"/>
    </row>
    <row r="819560" spans="1:1" x14ac:dyDescent="0.3">
      <c r="A819560" s="39"/>
    </row>
    <row r="819561" spans="1:1" x14ac:dyDescent="0.3">
      <c r="A819561" s="39"/>
    </row>
    <row r="819562" spans="1:1" x14ac:dyDescent="0.3">
      <c r="A819562" s="39"/>
    </row>
    <row r="819563" spans="1:1" x14ac:dyDescent="0.3">
      <c r="A819563" s="39"/>
    </row>
    <row r="819564" spans="1:1" x14ac:dyDescent="0.3">
      <c r="A819564" s="39"/>
    </row>
    <row r="819565" spans="1:1" x14ac:dyDescent="0.3">
      <c r="A819565" s="39"/>
    </row>
    <row r="819566" spans="1:1" x14ac:dyDescent="0.3">
      <c r="A819566" s="39"/>
    </row>
    <row r="819567" spans="1:1" x14ac:dyDescent="0.3">
      <c r="A819567" s="39"/>
    </row>
    <row r="819568" spans="1:1" x14ac:dyDescent="0.3">
      <c r="A819568" s="39"/>
    </row>
    <row r="819569" spans="1:1" x14ac:dyDescent="0.3">
      <c r="A819569" s="39"/>
    </row>
    <row r="819570" spans="1:1" x14ac:dyDescent="0.3">
      <c r="A819570" s="39"/>
    </row>
    <row r="819571" spans="1:1" x14ac:dyDescent="0.3">
      <c r="A819571" s="39"/>
    </row>
    <row r="819572" spans="1:1" x14ac:dyDescent="0.3">
      <c r="A819572" s="39"/>
    </row>
    <row r="819573" spans="1:1" x14ac:dyDescent="0.3">
      <c r="A819573" s="39"/>
    </row>
    <row r="819574" spans="1:1" x14ac:dyDescent="0.3">
      <c r="A819574" s="39"/>
    </row>
    <row r="819575" spans="1:1" x14ac:dyDescent="0.3">
      <c r="A819575" s="39"/>
    </row>
    <row r="819576" spans="1:1" x14ac:dyDescent="0.3">
      <c r="A819576" s="39"/>
    </row>
    <row r="819577" spans="1:1" x14ac:dyDescent="0.3">
      <c r="A819577" s="39"/>
    </row>
    <row r="819578" spans="1:1" x14ac:dyDescent="0.3">
      <c r="A819578" s="39"/>
    </row>
    <row r="819579" spans="1:1" x14ac:dyDescent="0.3">
      <c r="A819579" s="39"/>
    </row>
    <row r="819580" spans="1:1" x14ac:dyDescent="0.3">
      <c r="A819580" s="39"/>
    </row>
    <row r="819581" spans="1:1" x14ac:dyDescent="0.3">
      <c r="A819581" s="39"/>
    </row>
    <row r="819582" spans="1:1" x14ac:dyDescent="0.3">
      <c r="A819582" s="39"/>
    </row>
    <row r="819583" spans="1:1" x14ac:dyDescent="0.3">
      <c r="A819583" s="39"/>
    </row>
    <row r="819584" spans="1:1" x14ac:dyDescent="0.3">
      <c r="A819584" s="39"/>
    </row>
    <row r="819585" spans="1:1" x14ac:dyDescent="0.3">
      <c r="A819585" s="39"/>
    </row>
    <row r="819586" spans="1:1" x14ac:dyDescent="0.3">
      <c r="A819586" s="39"/>
    </row>
    <row r="819587" spans="1:1" x14ac:dyDescent="0.3">
      <c r="A819587" s="39"/>
    </row>
    <row r="819588" spans="1:1" x14ac:dyDescent="0.3">
      <c r="A819588" s="39"/>
    </row>
    <row r="819589" spans="1:1" x14ac:dyDescent="0.3">
      <c r="A819589" s="39"/>
    </row>
    <row r="819590" spans="1:1" x14ac:dyDescent="0.3">
      <c r="A819590" s="39"/>
    </row>
    <row r="819591" spans="1:1" x14ac:dyDescent="0.3">
      <c r="A819591" s="39"/>
    </row>
    <row r="819592" spans="1:1" x14ac:dyDescent="0.3">
      <c r="A819592" s="39"/>
    </row>
    <row r="819593" spans="1:1" x14ac:dyDescent="0.3">
      <c r="A819593" s="39"/>
    </row>
    <row r="819594" spans="1:1" x14ac:dyDescent="0.3">
      <c r="A819594" s="39"/>
    </row>
    <row r="819595" spans="1:1" x14ac:dyDescent="0.3">
      <c r="A819595" s="39"/>
    </row>
    <row r="819596" spans="1:1" x14ac:dyDescent="0.3">
      <c r="A819596" s="39"/>
    </row>
    <row r="819597" spans="1:1" x14ac:dyDescent="0.3">
      <c r="A819597" s="39"/>
    </row>
    <row r="819598" spans="1:1" x14ac:dyDescent="0.3">
      <c r="A819598" s="39"/>
    </row>
    <row r="819599" spans="1:1" x14ac:dyDescent="0.3">
      <c r="A819599" s="39"/>
    </row>
    <row r="819600" spans="1:1" x14ac:dyDescent="0.3">
      <c r="A819600" s="39"/>
    </row>
    <row r="819601" spans="1:1" x14ac:dyDescent="0.3">
      <c r="A819601" s="39"/>
    </row>
    <row r="819602" spans="1:1" x14ac:dyDescent="0.3">
      <c r="A819602" s="39"/>
    </row>
    <row r="819603" spans="1:1" x14ac:dyDescent="0.3">
      <c r="A819603" s="39"/>
    </row>
    <row r="819604" spans="1:1" x14ac:dyDescent="0.3">
      <c r="A819604" s="39"/>
    </row>
    <row r="819605" spans="1:1" x14ac:dyDescent="0.3">
      <c r="A819605" s="39"/>
    </row>
    <row r="819606" spans="1:1" x14ac:dyDescent="0.3">
      <c r="A819606" s="39"/>
    </row>
    <row r="819607" spans="1:1" x14ac:dyDescent="0.3">
      <c r="A819607" s="39"/>
    </row>
    <row r="819608" spans="1:1" x14ac:dyDescent="0.3">
      <c r="A819608" s="39"/>
    </row>
    <row r="819609" spans="1:1" x14ac:dyDescent="0.3">
      <c r="A819609" s="39"/>
    </row>
    <row r="819610" spans="1:1" x14ac:dyDescent="0.3">
      <c r="A819610" s="39"/>
    </row>
    <row r="819611" spans="1:1" x14ac:dyDescent="0.3">
      <c r="A819611" s="39"/>
    </row>
    <row r="819612" spans="1:1" x14ac:dyDescent="0.3">
      <c r="A819612" s="39"/>
    </row>
    <row r="819613" spans="1:1" x14ac:dyDescent="0.3">
      <c r="A819613" s="39"/>
    </row>
    <row r="819614" spans="1:1" x14ac:dyDescent="0.3">
      <c r="A819614" s="39"/>
    </row>
    <row r="819615" spans="1:1" x14ac:dyDescent="0.3">
      <c r="A819615" s="39"/>
    </row>
    <row r="819616" spans="1:1" x14ac:dyDescent="0.3">
      <c r="A819616" s="39"/>
    </row>
    <row r="819617" spans="1:1" x14ac:dyDescent="0.3">
      <c r="A819617" s="39"/>
    </row>
    <row r="819618" spans="1:1" x14ac:dyDescent="0.3">
      <c r="A819618" s="39"/>
    </row>
    <row r="819619" spans="1:1" x14ac:dyDescent="0.3">
      <c r="A819619" s="39"/>
    </row>
    <row r="819620" spans="1:1" x14ac:dyDescent="0.3">
      <c r="A819620" s="39"/>
    </row>
    <row r="819621" spans="1:1" x14ac:dyDescent="0.3">
      <c r="A819621" s="39"/>
    </row>
    <row r="819622" spans="1:1" x14ac:dyDescent="0.3">
      <c r="A819622" s="39"/>
    </row>
    <row r="819623" spans="1:1" x14ac:dyDescent="0.3">
      <c r="A819623" s="39"/>
    </row>
    <row r="819624" spans="1:1" x14ac:dyDescent="0.3">
      <c r="A819624" s="39"/>
    </row>
    <row r="819625" spans="1:1" x14ac:dyDescent="0.3">
      <c r="A819625" s="39"/>
    </row>
    <row r="819626" spans="1:1" x14ac:dyDescent="0.3">
      <c r="A819626" s="39"/>
    </row>
    <row r="819627" spans="1:1" x14ac:dyDescent="0.3">
      <c r="A819627" s="39"/>
    </row>
    <row r="819628" spans="1:1" x14ac:dyDescent="0.3">
      <c r="A819628" s="39"/>
    </row>
    <row r="819629" spans="1:1" x14ac:dyDescent="0.3">
      <c r="A819629" s="39"/>
    </row>
    <row r="819630" spans="1:1" x14ac:dyDescent="0.3">
      <c r="A819630" s="39"/>
    </row>
    <row r="819631" spans="1:1" x14ac:dyDescent="0.3">
      <c r="A819631" s="39"/>
    </row>
    <row r="819632" spans="1:1" x14ac:dyDescent="0.3">
      <c r="A819632" s="39"/>
    </row>
    <row r="819633" spans="1:1" x14ac:dyDescent="0.3">
      <c r="A819633" s="39"/>
    </row>
    <row r="819634" spans="1:1" x14ac:dyDescent="0.3">
      <c r="A819634" s="39"/>
    </row>
    <row r="819635" spans="1:1" x14ac:dyDescent="0.3">
      <c r="A819635" s="39"/>
    </row>
    <row r="819636" spans="1:1" x14ac:dyDescent="0.3">
      <c r="A819636" s="39"/>
    </row>
    <row r="819637" spans="1:1" x14ac:dyDescent="0.3">
      <c r="A819637" s="39"/>
    </row>
    <row r="819638" spans="1:1" x14ac:dyDescent="0.3">
      <c r="A819638" s="39"/>
    </row>
    <row r="819639" spans="1:1" x14ac:dyDescent="0.3">
      <c r="A819639" s="39"/>
    </row>
    <row r="819640" spans="1:1" x14ac:dyDescent="0.3">
      <c r="A819640" s="39"/>
    </row>
    <row r="819641" spans="1:1" x14ac:dyDescent="0.3">
      <c r="A819641" s="39"/>
    </row>
    <row r="819642" spans="1:1" x14ac:dyDescent="0.3">
      <c r="A819642" s="39"/>
    </row>
    <row r="819643" spans="1:1" x14ac:dyDescent="0.3">
      <c r="A819643" s="39"/>
    </row>
    <row r="819644" spans="1:1" x14ac:dyDescent="0.3">
      <c r="A819644" s="39"/>
    </row>
    <row r="819645" spans="1:1" x14ac:dyDescent="0.3">
      <c r="A819645" s="39"/>
    </row>
    <row r="819646" spans="1:1" x14ac:dyDescent="0.3">
      <c r="A819646" s="39"/>
    </row>
    <row r="819647" spans="1:1" x14ac:dyDescent="0.3">
      <c r="A819647" s="39"/>
    </row>
    <row r="819648" spans="1:1" x14ac:dyDescent="0.3">
      <c r="A819648" s="39"/>
    </row>
    <row r="819649" spans="1:1" x14ac:dyDescent="0.3">
      <c r="A819649" s="39"/>
    </row>
    <row r="819650" spans="1:1" x14ac:dyDescent="0.3">
      <c r="A819650" s="39"/>
    </row>
    <row r="819651" spans="1:1" x14ac:dyDescent="0.3">
      <c r="A819651" s="39"/>
    </row>
    <row r="819652" spans="1:1" x14ac:dyDescent="0.3">
      <c r="A819652" s="39"/>
    </row>
    <row r="819653" spans="1:1" x14ac:dyDescent="0.3">
      <c r="A819653" s="39"/>
    </row>
    <row r="819654" spans="1:1" x14ac:dyDescent="0.3">
      <c r="A819654" s="39"/>
    </row>
    <row r="819655" spans="1:1" x14ac:dyDescent="0.3">
      <c r="A819655" s="39"/>
    </row>
    <row r="819656" spans="1:1" x14ac:dyDescent="0.3">
      <c r="A819656" s="39"/>
    </row>
    <row r="819657" spans="1:1" x14ac:dyDescent="0.3">
      <c r="A819657" s="39"/>
    </row>
    <row r="819658" spans="1:1" x14ac:dyDescent="0.3">
      <c r="A819658" s="39"/>
    </row>
    <row r="819659" spans="1:1" x14ac:dyDescent="0.3">
      <c r="A819659" s="39"/>
    </row>
    <row r="819660" spans="1:1" x14ac:dyDescent="0.3">
      <c r="A819660" s="39"/>
    </row>
    <row r="819661" spans="1:1" x14ac:dyDescent="0.3">
      <c r="A819661" s="39"/>
    </row>
    <row r="819662" spans="1:1" x14ac:dyDescent="0.3">
      <c r="A819662" s="39"/>
    </row>
    <row r="819663" spans="1:1" x14ac:dyDescent="0.3">
      <c r="A819663" s="39"/>
    </row>
    <row r="819664" spans="1:1" x14ac:dyDescent="0.3">
      <c r="A819664" s="39"/>
    </row>
    <row r="819665" spans="1:1" x14ac:dyDescent="0.3">
      <c r="A819665" s="39"/>
    </row>
    <row r="819666" spans="1:1" x14ac:dyDescent="0.3">
      <c r="A819666" s="39"/>
    </row>
    <row r="819667" spans="1:1" x14ac:dyDescent="0.3">
      <c r="A819667" s="39"/>
    </row>
    <row r="819668" spans="1:1" x14ac:dyDescent="0.3">
      <c r="A819668" s="39"/>
    </row>
    <row r="819669" spans="1:1" x14ac:dyDescent="0.3">
      <c r="A819669" s="39"/>
    </row>
    <row r="819670" spans="1:1" x14ac:dyDescent="0.3">
      <c r="A819670" s="39"/>
    </row>
    <row r="819671" spans="1:1" x14ac:dyDescent="0.3">
      <c r="A819671" s="39"/>
    </row>
    <row r="819672" spans="1:1" x14ac:dyDescent="0.3">
      <c r="A819672" s="39"/>
    </row>
    <row r="819673" spans="1:1" x14ac:dyDescent="0.3">
      <c r="A819673" s="39"/>
    </row>
    <row r="819674" spans="1:1" x14ac:dyDescent="0.3">
      <c r="A819674" s="39"/>
    </row>
    <row r="819675" spans="1:1" x14ac:dyDescent="0.3">
      <c r="A819675" s="39"/>
    </row>
    <row r="819676" spans="1:1" x14ac:dyDescent="0.3">
      <c r="A819676" s="39"/>
    </row>
    <row r="819677" spans="1:1" x14ac:dyDescent="0.3">
      <c r="A819677" s="39"/>
    </row>
    <row r="819678" spans="1:1" x14ac:dyDescent="0.3">
      <c r="A819678" s="39"/>
    </row>
    <row r="819679" spans="1:1" x14ac:dyDescent="0.3">
      <c r="A819679" s="39"/>
    </row>
    <row r="819680" spans="1:1" x14ac:dyDescent="0.3">
      <c r="A819680" s="39"/>
    </row>
    <row r="819681" spans="1:1" x14ac:dyDescent="0.3">
      <c r="A819681" s="39"/>
    </row>
    <row r="819682" spans="1:1" x14ac:dyDescent="0.3">
      <c r="A819682" s="39"/>
    </row>
    <row r="819683" spans="1:1" x14ac:dyDescent="0.3">
      <c r="A819683" s="39"/>
    </row>
    <row r="819684" spans="1:1" x14ac:dyDescent="0.3">
      <c r="A819684" s="39"/>
    </row>
    <row r="819685" spans="1:1" x14ac:dyDescent="0.3">
      <c r="A819685" s="39"/>
    </row>
    <row r="819686" spans="1:1" x14ac:dyDescent="0.3">
      <c r="A819686" s="39"/>
    </row>
    <row r="819687" spans="1:1" x14ac:dyDescent="0.3">
      <c r="A819687" s="39"/>
    </row>
    <row r="819688" spans="1:1" x14ac:dyDescent="0.3">
      <c r="A819688" s="39"/>
    </row>
    <row r="819689" spans="1:1" x14ac:dyDescent="0.3">
      <c r="A819689" s="39"/>
    </row>
    <row r="819690" spans="1:1" x14ac:dyDescent="0.3">
      <c r="A819690" s="39"/>
    </row>
    <row r="819691" spans="1:1" x14ac:dyDescent="0.3">
      <c r="A819691" s="39"/>
    </row>
    <row r="819692" spans="1:1" x14ac:dyDescent="0.3">
      <c r="A819692" s="39"/>
    </row>
    <row r="819693" spans="1:1" x14ac:dyDescent="0.3">
      <c r="A819693" s="39"/>
    </row>
    <row r="819694" spans="1:1" x14ac:dyDescent="0.3">
      <c r="A819694" s="39"/>
    </row>
    <row r="819695" spans="1:1" x14ac:dyDescent="0.3">
      <c r="A819695" s="39"/>
    </row>
    <row r="819696" spans="1:1" x14ac:dyDescent="0.3">
      <c r="A819696" s="39"/>
    </row>
    <row r="819697" spans="1:1" x14ac:dyDescent="0.3">
      <c r="A819697" s="39"/>
    </row>
    <row r="819698" spans="1:1" x14ac:dyDescent="0.3">
      <c r="A819698" s="39"/>
    </row>
    <row r="819699" spans="1:1" x14ac:dyDescent="0.3">
      <c r="A819699" s="39"/>
    </row>
    <row r="819700" spans="1:1" x14ac:dyDescent="0.3">
      <c r="A819700" s="39"/>
    </row>
    <row r="819701" spans="1:1" x14ac:dyDescent="0.3">
      <c r="A819701" s="39"/>
    </row>
    <row r="819702" spans="1:1" x14ac:dyDescent="0.3">
      <c r="A819702" s="39"/>
    </row>
    <row r="819703" spans="1:1" x14ac:dyDescent="0.3">
      <c r="A819703" s="39"/>
    </row>
    <row r="819704" spans="1:1" x14ac:dyDescent="0.3">
      <c r="A819704" s="39"/>
    </row>
    <row r="819705" spans="1:1" x14ac:dyDescent="0.3">
      <c r="A819705" s="39"/>
    </row>
    <row r="819706" spans="1:1" x14ac:dyDescent="0.3">
      <c r="A819706" s="39"/>
    </row>
    <row r="819707" spans="1:1" x14ac:dyDescent="0.3">
      <c r="A819707" s="39"/>
    </row>
    <row r="819708" spans="1:1" x14ac:dyDescent="0.3">
      <c r="A819708" s="39"/>
    </row>
    <row r="819709" spans="1:1" x14ac:dyDescent="0.3">
      <c r="A819709" s="39"/>
    </row>
    <row r="819710" spans="1:1" x14ac:dyDescent="0.3">
      <c r="A819710" s="39"/>
    </row>
    <row r="819711" spans="1:1" x14ac:dyDescent="0.3">
      <c r="A819711" s="39"/>
    </row>
    <row r="819712" spans="1:1" x14ac:dyDescent="0.3">
      <c r="A819712" s="39"/>
    </row>
    <row r="819713" spans="1:1" x14ac:dyDescent="0.3">
      <c r="A819713" s="39"/>
    </row>
    <row r="819714" spans="1:1" x14ac:dyDescent="0.3">
      <c r="A819714" s="39"/>
    </row>
    <row r="819715" spans="1:1" x14ac:dyDescent="0.3">
      <c r="A819715" s="39"/>
    </row>
    <row r="819716" spans="1:1" x14ac:dyDescent="0.3">
      <c r="A819716" s="39"/>
    </row>
    <row r="819717" spans="1:1" x14ac:dyDescent="0.3">
      <c r="A819717" s="39"/>
    </row>
    <row r="819718" spans="1:1" x14ac:dyDescent="0.3">
      <c r="A819718" s="39"/>
    </row>
    <row r="819719" spans="1:1" x14ac:dyDescent="0.3">
      <c r="A819719" s="39"/>
    </row>
    <row r="819720" spans="1:1" x14ac:dyDescent="0.3">
      <c r="A819720" s="39"/>
    </row>
    <row r="819721" spans="1:1" x14ac:dyDescent="0.3">
      <c r="A819721" s="39"/>
    </row>
    <row r="819722" spans="1:1" x14ac:dyDescent="0.3">
      <c r="A819722" s="39"/>
    </row>
    <row r="819723" spans="1:1" x14ac:dyDescent="0.3">
      <c r="A819723" s="39"/>
    </row>
    <row r="819724" spans="1:1" x14ac:dyDescent="0.3">
      <c r="A819724" s="39"/>
    </row>
    <row r="819725" spans="1:1" x14ac:dyDescent="0.3">
      <c r="A819725" s="39"/>
    </row>
    <row r="819726" spans="1:1" x14ac:dyDescent="0.3">
      <c r="A819726" s="39"/>
    </row>
    <row r="819727" spans="1:1" x14ac:dyDescent="0.3">
      <c r="A819727" s="39"/>
    </row>
    <row r="819728" spans="1:1" x14ac:dyDescent="0.3">
      <c r="A819728" s="39"/>
    </row>
    <row r="819729" spans="1:1" x14ac:dyDescent="0.3">
      <c r="A819729" s="39"/>
    </row>
    <row r="819730" spans="1:1" x14ac:dyDescent="0.3">
      <c r="A819730" s="39"/>
    </row>
    <row r="819731" spans="1:1" x14ac:dyDescent="0.3">
      <c r="A819731" s="39"/>
    </row>
    <row r="819732" spans="1:1" x14ac:dyDescent="0.3">
      <c r="A819732" s="39"/>
    </row>
    <row r="819733" spans="1:1" x14ac:dyDescent="0.3">
      <c r="A819733" s="39"/>
    </row>
    <row r="819734" spans="1:1" x14ac:dyDescent="0.3">
      <c r="A819734" s="39"/>
    </row>
    <row r="819735" spans="1:1" x14ac:dyDescent="0.3">
      <c r="A819735" s="39"/>
    </row>
    <row r="819736" spans="1:1" x14ac:dyDescent="0.3">
      <c r="A819736" s="39"/>
    </row>
    <row r="819737" spans="1:1" x14ac:dyDescent="0.3">
      <c r="A819737" s="39"/>
    </row>
    <row r="819738" spans="1:1" x14ac:dyDescent="0.3">
      <c r="A819738" s="39"/>
    </row>
    <row r="819739" spans="1:1" x14ac:dyDescent="0.3">
      <c r="A819739" s="39"/>
    </row>
    <row r="819740" spans="1:1" x14ac:dyDescent="0.3">
      <c r="A819740" s="39"/>
    </row>
    <row r="819741" spans="1:1" x14ac:dyDescent="0.3">
      <c r="A819741" s="39"/>
    </row>
    <row r="819742" spans="1:1" x14ac:dyDescent="0.3">
      <c r="A819742" s="39"/>
    </row>
    <row r="819743" spans="1:1" x14ac:dyDescent="0.3">
      <c r="A819743" s="39"/>
    </row>
    <row r="819744" spans="1:1" x14ac:dyDescent="0.3">
      <c r="A819744" s="39"/>
    </row>
    <row r="819745" spans="1:1" x14ac:dyDescent="0.3">
      <c r="A819745" s="39"/>
    </row>
    <row r="819746" spans="1:1" x14ac:dyDescent="0.3">
      <c r="A819746" s="39"/>
    </row>
    <row r="819747" spans="1:1" x14ac:dyDescent="0.3">
      <c r="A819747" s="39"/>
    </row>
    <row r="819748" spans="1:1" x14ac:dyDescent="0.3">
      <c r="A819748" s="39"/>
    </row>
    <row r="819749" spans="1:1" x14ac:dyDescent="0.3">
      <c r="A819749" s="39"/>
    </row>
    <row r="819750" spans="1:1" x14ac:dyDescent="0.3">
      <c r="A819750" s="39"/>
    </row>
    <row r="819751" spans="1:1" x14ac:dyDescent="0.3">
      <c r="A819751" s="39"/>
    </row>
    <row r="819752" spans="1:1" x14ac:dyDescent="0.3">
      <c r="A819752" s="39"/>
    </row>
    <row r="819753" spans="1:1" x14ac:dyDescent="0.3">
      <c r="A819753" s="39"/>
    </row>
    <row r="819754" spans="1:1" x14ac:dyDescent="0.3">
      <c r="A819754" s="39"/>
    </row>
    <row r="819755" spans="1:1" x14ac:dyDescent="0.3">
      <c r="A819755" s="39"/>
    </row>
    <row r="819756" spans="1:1" x14ac:dyDescent="0.3">
      <c r="A819756" s="39"/>
    </row>
    <row r="819757" spans="1:1" x14ac:dyDescent="0.3">
      <c r="A819757" s="39"/>
    </row>
    <row r="819758" spans="1:1" x14ac:dyDescent="0.3">
      <c r="A819758" s="39"/>
    </row>
    <row r="819759" spans="1:1" x14ac:dyDescent="0.3">
      <c r="A819759" s="39"/>
    </row>
    <row r="819760" spans="1:1" x14ac:dyDescent="0.3">
      <c r="A819760" s="39"/>
    </row>
    <row r="819761" spans="1:1" x14ac:dyDescent="0.3">
      <c r="A819761" s="39"/>
    </row>
    <row r="819762" spans="1:1" x14ac:dyDescent="0.3">
      <c r="A819762" s="39"/>
    </row>
    <row r="819763" spans="1:1" x14ac:dyDescent="0.3">
      <c r="A819763" s="39"/>
    </row>
    <row r="819764" spans="1:1" x14ac:dyDescent="0.3">
      <c r="A819764" s="39"/>
    </row>
    <row r="819765" spans="1:1" x14ac:dyDescent="0.3">
      <c r="A819765" s="39"/>
    </row>
    <row r="819766" spans="1:1" x14ac:dyDescent="0.3">
      <c r="A819766" s="39"/>
    </row>
    <row r="819767" spans="1:1" x14ac:dyDescent="0.3">
      <c r="A819767" s="39"/>
    </row>
    <row r="819768" spans="1:1" x14ac:dyDescent="0.3">
      <c r="A819768" s="39"/>
    </row>
    <row r="819769" spans="1:1" x14ac:dyDescent="0.3">
      <c r="A819769" s="39"/>
    </row>
    <row r="819770" spans="1:1" x14ac:dyDescent="0.3">
      <c r="A819770" s="39"/>
    </row>
    <row r="819771" spans="1:1" x14ac:dyDescent="0.3">
      <c r="A819771" s="39"/>
    </row>
    <row r="819772" spans="1:1" x14ac:dyDescent="0.3">
      <c r="A819772" s="39"/>
    </row>
    <row r="819773" spans="1:1" x14ac:dyDescent="0.3">
      <c r="A819773" s="39"/>
    </row>
    <row r="819774" spans="1:1" x14ac:dyDescent="0.3">
      <c r="A819774" s="39"/>
    </row>
    <row r="819775" spans="1:1" x14ac:dyDescent="0.3">
      <c r="A819775" s="39"/>
    </row>
    <row r="819776" spans="1:1" x14ac:dyDescent="0.3">
      <c r="A819776" s="39"/>
    </row>
    <row r="819777" spans="1:1" x14ac:dyDescent="0.3">
      <c r="A819777" s="39"/>
    </row>
    <row r="819778" spans="1:1" x14ac:dyDescent="0.3">
      <c r="A819778" s="39"/>
    </row>
    <row r="819779" spans="1:1" x14ac:dyDescent="0.3">
      <c r="A819779" s="39"/>
    </row>
    <row r="819780" spans="1:1" x14ac:dyDescent="0.3">
      <c r="A819780" s="39"/>
    </row>
    <row r="819781" spans="1:1" x14ac:dyDescent="0.3">
      <c r="A819781" s="39"/>
    </row>
    <row r="819782" spans="1:1" x14ac:dyDescent="0.3">
      <c r="A819782" s="39"/>
    </row>
    <row r="819783" spans="1:1" x14ac:dyDescent="0.3">
      <c r="A819783" s="39"/>
    </row>
    <row r="819784" spans="1:1" x14ac:dyDescent="0.3">
      <c r="A819784" s="39"/>
    </row>
    <row r="819785" spans="1:1" x14ac:dyDescent="0.3">
      <c r="A819785" s="39"/>
    </row>
    <row r="819786" spans="1:1" x14ac:dyDescent="0.3">
      <c r="A819786" s="39"/>
    </row>
    <row r="819787" spans="1:1" x14ac:dyDescent="0.3">
      <c r="A819787" s="39"/>
    </row>
    <row r="819788" spans="1:1" x14ac:dyDescent="0.3">
      <c r="A819788" s="39"/>
    </row>
    <row r="819789" spans="1:1" x14ac:dyDescent="0.3">
      <c r="A819789" s="39"/>
    </row>
    <row r="819790" spans="1:1" x14ac:dyDescent="0.3">
      <c r="A819790" s="39"/>
    </row>
    <row r="819791" spans="1:1" x14ac:dyDescent="0.3">
      <c r="A819791" s="39"/>
    </row>
    <row r="819792" spans="1:1" x14ac:dyDescent="0.3">
      <c r="A819792" s="39"/>
    </row>
    <row r="819793" spans="1:1" x14ac:dyDescent="0.3">
      <c r="A819793" s="39"/>
    </row>
    <row r="819794" spans="1:1" x14ac:dyDescent="0.3">
      <c r="A819794" s="39"/>
    </row>
    <row r="819795" spans="1:1" x14ac:dyDescent="0.3">
      <c r="A819795" s="39"/>
    </row>
    <row r="819796" spans="1:1" x14ac:dyDescent="0.3">
      <c r="A819796" s="39"/>
    </row>
    <row r="819797" spans="1:1" x14ac:dyDescent="0.3">
      <c r="A819797" s="39"/>
    </row>
    <row r="819798" spans="1:1" x14ac:dyDescent="0.3">
      <c r="A819798" s="39"/>
    </row>
    <row r="819799" spans="1:1" x14ac:dyDescent="0.3">
      <c r="A819799" s="39"/>
    </row>
    <row r="819800" spans="1:1" x14ac:dyDescent="0.3">
      <c r="A819800" s="39"/>
    </row>
    <row r="819801" spans="1:1" x14ac:dyDescent="0.3">
      <c r="A819801" s="39"/>
    </row>
    <row r="819802" spans="1:1" x14ac:dyDescent="0.3">
      <c r="A819802" s="39"/>
    </row>
    <row r="819803" spans="1:1" x14ac:dyDescent="0.3">
      <c r="A819803" s="39"/>
    </row>
    <row r="819804" spans="1:1" x14ac:dyDescent="0.3">
      <c r="A819804" s="39"/>
    </row>
    <row r="819805" spans="1:1" x14ac:dyDescent="0.3">
      <c r="A819805" s="39"/>
    </row>
    <row r="819806" spans="1:1" x14ac:dyDescent="0.3">
      <c r="A819806" s="39"/>
    </row>
    <row r="819807" spans="1:1" x14ac:dyDescent="0.3">
      <c r="A819807" s="39"/>
    </row>
    <row r="819808" spans="1:1" x14ac:dyDescent="0.3">
      <c r="A819808" s="39"/>
    </row>
    <row r="819809" spans="1:1" x14ac:dyDescent="0.3">
      <c r="A819809" s="39"/>
    </row>
    <row r="819810" spans="1:1" x14ac:dyDescent="0.3">
      <c r="A819810" s="39"/>
    </row>
    <row r="819811" spans="1:1" x14ac:dyDescent="0.3">
      <c r="A819811" s="39"/>
    </row>
    <row r="819812" spans="1:1" x14ac:dyDescent="0.3">
      <c r="A819812" s="39"/>
    </row>
    <row r="819813" spans="1:1" x14ac:dyDescent="0.3">
      <c r="A819813" s="39"/>
    </row>
    <row r="819814" spans="1:1" x14ac:dyDescent="0.3">
      <c r="A819814" s="39"/>
    </row>
    <row r="819815" spans="1:1" x14ac:dyDescent="0.3">
      <c r="A819815" s="39"/>
    </row>
    <row r="819816" spans="1:1" x14ac:dyDescent="0.3">
      <c r="A819816" s="39"/>
    </row>
    <row r="819817" spans="1:1" x14ac:dyDescent="0.3">
      <c r="A819817" s="39"/>
    </row>
    <row r="819818" spans="1:1" x14ac:dyDescent="0.3">
      <c r="A819818" s="39"/>
    </row>
    <row r="819819" spans="1:1" x14ac:dyDescent="0.3">
      <c r="A819819" s="39"/>
    </row>
    <row r="819820" spans="1:1" x14ac:dyDescent="0.3">
      <c r="A819820" s="39"/>
    </row>
    <row r="819821" spans="1:1" x14ac:dyDescent="0.3">
      <c r="A819821" s="39"/>
    </row>
    <row r="819822" spans="1:1" x14ac:dyDescent="0.3">
      <c r="A819822" s="39"/>
    </row>
    <row r="819823" spans="1:1" x14ac:dyDescent="0.3">
      <c r="A819823" s="39"/>
    </row>
    <row r="819824" spans="1:1" x14ac:dyDescent="0.3">
      <c r="A819824" s="39"/>
    </row>
    <row r="819825" spans="1:1" x14ac:dyDescent="0.3">
      <c r="A819825" s="39"/>
    </row>
    <row r="819826" spans="1:1" x14ac:dyDescent="0.3">
      <c r="A819826" s="39"/>
    </row>
    <row r="819827" spans="1:1" x14ac:dyDescent="0.3">
      <c r="A819827" s="39"/>
    </row>
    <row r="819828" spans="1:1" x14ac:dyDescent="0.3">
      <c r="A819828" s="39"/>
    </row>
    <row r="819829" spans="1:1" x14ac:dyDescent="0.3">
      <c r="A819829" s="39"/>
    </row>
    <row r="819830" spans="1:1" x14ac:dyDescent="0.3">
      <c r="A819830" s="39"/>
    </row>
    <row r="819831" spans="1:1" x14ac:dyDescent="0.3">
      <c r="A819831" s="39"/>
    </row>
    <row r="819832" spans="1:1" x14ac:dyDescent="0.3">
      <c r="A819832" s="39"/>
    </row>
    <row r="819833" spans="1:1" x14ac:dyDescent="0.3">
      <c r="A819833" s="39"/>
    </row>
    <row r="819834" spans="1:1" x14ac:dyDescent="0.3">
      <c r="A819834" s="39"/>
    </row>
    <row r="819835" spans="1:1" x14ac:dyDescent="0.3">
      <c r="A819835" s="39"/>
    </row>
    <row r="819836" spans="1:1" x14ac:dyDescent="0.3">
      <c r="A819836" s="39"/>
    </row>
    <row r="819837" spans="1:1" x14ac:dyDescent="0.3">
      <c r="A819837" s="39"/>
    </row>
    <row r="819838" spans="1:1" x14ac:dyDescent="0.3">
      <c r="A819838" s="39"/>
    </row>
    <row r="819839" spans="1:1" x14ac:dyDescent="0.3">
      <c r="A819839" s="39"/>
    </row>
    <row r="819840" spans="1:1" x14ac:dyDescent="0.3">
      <c r="A819840" s="39"/>
    </row>
    <row r="819841" spans="1:1" x14ac:dyDescent="0.3">
      <c r="A819841" s="39"/>
    </row>
    <row r="819842" spans="1:1" x14ac:dyDescent="0.3">
      <c r="A819842" s="39"/>
    </row>
    <row r="819843" spans="1:1" x14ac:dyDescent="0.3">
      <c r="A819843" s="39"/>
    </row>
    <row r="819844" spans="1:1" x14ac:dyDescent="0.3">
      <c r="A819844" s="39"/>
    </row>
    <row r="819845" spans="1:1" x14ac:dyDescent="0.3">
      <c r="A819845" s="39"/>
    </row>
    <row r="819846" spans="1:1" x14ac:dyDescent="0.3">
      <c r="A819846" s="39"/>
    </row>
    <row r="819847" spans="1:1" x14ac:dyDescent="0.3">
      <c r="A819847" s="39"/>
    </row>
    <row r="819848" spans="1:1" x14ac:dyDescent="0.3">
      <c r="A819848" s="39"/>
    </row>
    <row r="819849" spans="1:1" x14ac:dyDescent="0.3">
      <c r="A819849" s="39"/>
    </row>
    <row r="819850" spans="1:1" x14ac:dyDescent="0.3">
      <c r="A819850" s="39"/>
    </row>
    <row r="819851" spans="1:1" x14ac:dyDescent="0.3">
      <c r="A819851" s="39"/>
    </row>
    <row r="819852" spans="1:1" x14ac:dyDescent="0.3">
      <c r="A819852" s="39"/>
    </row>
    <row r="819853" spans="1:1" x14ac:dyDescent="0.3">
      <c r="A819853" s="39"/>
    </row>
    <row r="819854" spans="1:1" x14ac:dyDescent="0.3">
      <c r="A819854" s="39"/>
    </row>
    <row r="819855" spans="1:1" x14ac:dyDescent="0.3">
      <c r="A819855" s="39"/>
    </row>
    <row r="819856" spans="1:1" x14ac:dyDescent="0.3">
      <c r="A819856" s="39"/>
    </row>
    <row r="819857" spans="1:1" x14ac:dyDescent="0.3">
      <c r="A819857" s="39"/>
    </row>
    <row r="819858" spans="1:1" x14ac:dyDescent="0.3">
      <c r="A819858" s="39"/>
    </row>
    <row r="819859" spans="1:1" x14ac:dyDescent="0.3">
      <c r="A819859" s="39"/>
    </row>
    <row r="819860" spans="1:1" x14ac:dyDescent="0.3">
      <c r="A819860" s="39"/>
    </row>
    <row r="819861" spans="1:1" x14ac:dyDescent="0.3">
      <c r="A819861" s="39"/>
    </row>
    <row r="819862" spans="1:1" x14ac:dyDescent="0.3">
      <c r="A819862" s="39"/>
    </row>
    <row r="819863" spans="1:1" x14ac:dyDescent="0.3">
      <c r="A819863" s="39"/>
    </row>
    <row r="819864" spans="1:1" x14ac:dyDescent="0.3">
      <c r="A819864" s="39"/>
    </row>
    <row r="819865" spans="1:1" x14ac:dyDescent="0.3">
      <c r="A819865" s="39"/>
    </row>
    <row r="819866" spans="1:1" x14ac:dyDescent="0.3">
      <c r="A819866" s="39"/>
    </row>
    <row r="819867" spans="1:1" x14ac:dyDescent="0.3">
      <c r="A819867" s="39"/>
    </row>
    <row r="819868" spans="1:1" x14ac:dyDescent="0.3">
      <c r="A819868" s="39"/>
    </row>
    <row r="819869" spans="1:1" x14ac:dyDescent="0.3">
      <c r="A819869" s="39"/>
    </row>
    <row r="819870" spans="1:1" x14ac:dyDescent="0.3">
      <c r="A819870" s="39"/>
    </row>
    <row r="819871" spans="1:1" x14ac:dyDescent="0.3">
      <c r="A819871" s="39"/>
    </row>
    <row r="819872" spans="1:1" x14ac:dyDescent="0.3">
      <c r="A819872" s="39"/>
    </row>
    <row r="819873" spans="1:1" x14ac:dyDescent="0.3">
      <c r="A819873" s="39"/>
    </row>
    <row r="819874" spans="1:1" x14ac:dyDescent="0.3">
      <c r="A819874" s="39"/>
    </row>
    <row r="819875" spans="1:1" x14ac:dyDescent="0.3">
      <c r="A819875" s="39"/>
    </row>
    <row r="819876" spans="1:1" x14ac:dyDescent="0.3">
      <c r="A819876" s="39"/>
    </row>
    <row r="819877" spans="1:1" x14ac:dyDescent="0.3">
      <c r="A819877" s="39"/>
    </row>
    <row r="819878" spans="1:1" x14ac:dyDescent="0.3">
      <c r="A819878" s="39"/>
    </row>
    <row r="819879" spans="1:1" x14ac:dyDescent="0.3">
      <c r="A819879" s="39"/>
    </row>
    <row r="819880" spans="1:1" x14ac:dyDescent="0.3">
      <c r="A819880" s="39"/>
    </row>
    <row r="819881" spans="1:1" x14ac:dyDescent="0.3">
      <c r="A819881" s="39"/>
    </row>
    <row r="819882" spans="1:1" x14ac:dyDescent="0.3">
      <c r="A819882" s="39"/>
    </row>
    <row r="819883" spans="1:1" x14ac:dyDescent="0.3">
      <c r="A819883" s="39"/>
    </row>
    <row r="819884" spans="1:1" x14ac:dyDescent="0.3">
      <c r="A819884" s="39"/>
    </row>
    <row r="819885" spans="1:1" x14ac:dyDescent="0.3">
      <c r="A819885" s="39"/>
    </row>
    <row r="819886" spans="1:1" x14ac:dyDescent="0.3">
      <c r="A819886" s="39"/>
    </row>
    <row r="819887" spans="1:1" x14ac:dyDescent="0.3">
      <c r="A819887" s="39"/>
    </row>
    <row r="819888" spans="1:1" x14ac:dyDescent="0.3">
      <c r="A819888" s="39"/>
    </row>
    <row r="819889" spans="1:1" x14ac:dyDescent="0.3">
      <c r="A819889" s="39"/>
    </row>
    <row r="819890" spans="1:1" x14ac:dyDescent="0.3">
      <c r="A819890" s="39"/>
    </row>
    <row r="819891" spans="1:1" x14ac:dyDescent="0.3">
      <c r="A819891" s="39"/>
    </row>
    <row r="819892" spans="1:1" x14ac:dyDescent="0.3">
      <c r="A819892" s="39"/>
    </row>
    <row r="819893" spans="1:1" x14ac:dyDescent="0.3">
      <c r="A819893" s="39"/>
    </row>
    <row r="819894" spans="1:1" x14ac:dyDescent="0.3">
      <c r="A819894" s="39"/>
    </row>
    <row r="819895" spans="1:1" x14ac:dyDescent="0.3">
      <c r="A819895" s="39"/>
    </row>
    <row r="819896" spans="1:1" x14ac:dyDescent="0.3">
      <c r="A819896" s="39"/>
    </row>
    <row r="819897" spans="1:1" x14ac:dyDescent="0.3">
      <c r="A819897" s="39"/>
    </row>
    <row r="819898" spans="1:1" x14ac:dyDescent="0.3">
      <c r="A819898" s="39"/>
    </row>
    <row r="819899" spans="1:1" x14ac:dyDescent="0.3">
      <c r="A819899" s="39"/>
    </row>
    <row r="819900" spans="1:1" x14ac:dyDescent="0.3">
      <c r="A819900" s="39"/>
    </row>
    <row r="819901" spans="1:1" x14ac:dyDescent="0.3">
      <c r="A819901" s="39"/>
    </row>
    <row r="819902" spans="1:1" x14ac:dyDescent="0.3">
      <c r="A819902" s="39"/>
    </row>
    <row r="819903" spans="1:1" x14ac:dyDescent="0.3">
      <c r="A819903" s="39"/>
    </row>
    <row r="819904" spans="1:1" x14ac:dyDescent="0.3">
      <c r="A819904" s="39"/>
    </row>
    <row r="819905" spans="1:1" x14ac:dyDescent="0.3">
      <c r="A819905" s="39"/>
    </row>
    <row r="819906" spans="1:1" x14ac:dyDescent="0.3">
      <c r="A819906" s="39"/>
    </row>
    <row r="819907" spans="1:1" x14ac:dyDescent="0.3">
      <c r="A819907" s="39"/>
    </row>
    <row r="819908" spans="1:1" x14ac:dyDescent="0.3">
      <c r="A819908" s="39"/>
    </row>
    <row r="819909" spans="1:1" x14ac:dyDescent="0.3">
      <c r="A819909" s="39"/>
    </row>
    <row r="819910" spans="1:1" x14ac:dyDescent="0.3">
      <c r="A819910" s="39"/>
    </row>
    <row r="819911" spans="1:1" x14ac:dyDescent="0.3">
      <c r="A819911" s="39"/>
    </row>
    <row r="819912" spans="1:1" x14ac:dyDescent="0.3">
      <c r="A819912" s="39"/>
    </row>
    <row r="819913" spans="1:1" x14ac:dyDescent="0.3">
      <c r="A819913" s="39"/>
    </row>
    <row r="819914" spans="1:1" x14ac:dyDescent="0.3">
      <c r="A819914" s="39"/>
    </row>
    <row r="819915" spans="1:1" x14ac:dyDescent="0.3">
      <c r="A819915" s="39"/>
    </row>
    <row r="819916" spans="1:1" x14ac:dyDescent="0.3">
      <c r="A819916" s="39"/>
    </row>
    <row r="819917" spans="1:1" x14ac:dyDescent="0.3">
      <c r="A819917" s="39"/>
    </row>
    <row r="819918" spans="1:1" x14ac:dyDescent="0.3">
      <c r="A819918" s="39"/>
    </row>
    <row r="819919" spans="1:1" x14ac:dyDescent="0.3">
      <c r="A819919" s="39"/>
    </row>
    <row r="819920" spans="1:1" x14ac:dyDescent="0.3">
      <c r="A819920" s="39"/>
    </row>
    <row r="819921" spans="1:1" x14ac:dyDescent="0.3">
      <c r="A819921" s="39"/>
    </row>
    <row r="819922" spans="1:1" x14ac:dyDescent="0.3">
      <c r="A819922" s="39"/>
    </row>
    <row r="819923" spans="1:1" x14ac:dyDescent="0.3">
      <c r="A819923" s="39"/>
    </row>
    <row r="819924" spans="1:1" x14ac:dyDescent="0.3">
      <c r="A819924" s="39"/>
    </row>
    <row r="819925" spans="1:1" x14ac:dyDescent="0.3">
      <c r="A819925" s="39"/>
    </row>
    <row r="819926" spans="1:1" x14ac:dyDescent="0.3">
      <c r="A819926" s="39"/>
    </row>
    <row r="819927" spans="1:1" x14ac:dyDescent="0.3">
      <c r="A819927" s="39"/>
    </row>
    <row r="819928" spans="1:1" x14ac:dyDescent="0.3">
      <c r="A819928" s="39"/>
    </row>
    <row r="819929" spans="1:1" x14ac:dyDescent="0.3">
      <c r="A819929" s="39"/>
    </row>
    <row r="819930" spans="1:1" x14ac:dyDescent="0.3">
      <c r="A819930" s="39"/>
    </row>
    <row r="819931" spans="1:1" x14ac:dyDescent="0.3">
      <c r="A819931" s="39"/>
    </row>
    <row r="819932" spans="1:1" x14ac:dyDescent="0.3">
      <c r="A819932" s="39"/>
    </row>
    <row r="819933" spans="1:1" x14ac:dyDescent="0.3">
      <c r="A819933" s="39"/>
    </row>
    <row r="819934" spans="1:1" x14ac:dyDescent="0.3">
      <c r="A819934" s="39"/>
    </row>
    <row r="819935" spans="1:1" x14ac:dyDescent="0.3">
      <c r="A819935" s="39"/>
    </row>
    <row r="819936" spans="1:1" x14ac:dyDescent="0.3">
      <c r="A819936" s="39"/>
    </row>
    <row r="819937" spans="1:1" x14ac:dyDescent="0.3">
      <c r="A819937" s="39"/>
    </row>
    <row r="819938" spans="1:1" x14ac:dyDescent="0.3">
      <c r="A819938" s="39"/>
    </row>
    <row r="819939" spans="1:1" x14ac:dyDescent="0.3">
      <c r="A819939" s="39"/>
    </row>
    <row r="819940" spans="1:1" x14ac:dyDescent="0.3">
      <c r="A819940" s="39"/>
    </row>
    <row r="819941" spans="1:1" x14ac:dyDescent="0.3">
      <c r="A819941" s="39"/>
    </row>
    <row r="819942" spans="1:1" x14ac:dyDescent="0.3">
      <c r="A819942" s="39"/>
    </row>
    <row r="819943" spans="1:1" x14ac:dyDescent="0.3">
      <c r="A819943" s="39"/>
    </row>
    <row r="819944" spans="1:1" x14ac:dyDescent="0.3">
      <c r="A819944" s="39"/>
    </row>
    <row r="819945" spans="1:1" x14ac:dyDescent="0.3">
      <c r="A819945" s="39"/>
    </row>
    <row r="819946" spans="1:1" x14ac:dyDescent="0.3">
      <c r="A819946" s="39"/>
    </row>
    <row r="819947" spans="1:1" x14ac:dyDescent="0.3">
      <c r="A819947" s="39"/>
    </row>
    <row r="819948" spans="1:1" x14ac:dyDescent="0.3">
      <c r="A819948" s="39"/>
    </row>
    <row r="819949" spans="1:1" x14ac:dyDescent="0.3">
      <c r="A819949" s="39"/>
    </row>
    <row r="819950" spans="1:1" x14ac:dyDescent="0.3">
      <c r="A819950" s="39"/>
    </row>
    <row r="819951" spans="1:1" x14ac:dyDescent="0.3">
      <c r="A819951" s="39"/>
    </row>
    <row r="819952" spans="1:1" x14ac:dyDescent="0.3">
      <c r="A819952" s="39"/>
    </row>
    <row r="819953" spans="1:1" x14ac:dyDescent="0.3">
      <c r="A819953" s="39"/>
    </row>
    <row r="819954" spans="1:1" x14ac:dyDescent="0.3">
      <c r="A819954" s="39"/>
    </row>
    <row r="819955" spans="1:1" x14ac:dyDescent="0.3">
      <c r="A819955" s="39"/>
    </row>
    <row r="819956" spans="1:1" x14ac:dyDescent="0.3">
      <c r="A819956" s="39"/>
    </row>
    <row r="819957" spans="1:1" x14ac:dyDescent="0.3">
      <c r="A819957" s="39"/>
    </row>
    <row r="819958" spans="1:1" x14ac:dyDescent="0.3">
      <c r="A819958" s="39"/>
    </row>
    <row r="819959" spans="1:1" x14ac:dyDescent="0.3">
      <c r="A819959" s="39"/>
    </row>
    <row r="819960" spans="1:1" x14ac:dyDescent="0.3">
      <c r="A819960" s="39"/>
    </row>
    <row r="819961" spans="1:1" x14ac:dyDescent="0.3">
      <c r="A819961" s="39"/>
    </row>
    <row r="819962" spans="1:1" x14ac:dyDescent="0.3">
      <c r="A819962" s="39"/>
    </row>
    <row r="819963" spans="1:1" x14ac:dyDescent="0.3">
      <c r="A819963" s="39"/>
    </row>
    <row r="819964" spans="1:1" x14ac:dyDescent="0.3">
      <c r="A819964" s="39"/>
    </row>
    <row r="819965" spans="1:1" x14ac:dyDescent="0.3">
      <c r="A819965" s="39"/>
    </row>
    <row r="819966" spans="1:1" x14ac:dyDescent="0.3">
      <c r="A819966" s="39"/>
    </row>
    <row r="819967" spans="1:1" x14ac:dyDescent="0.3">
      <c r="A819967" s="39"/>
    </row>
    <row r="819968" spans="1:1" x14ac:dyDescent="0.3">
      <c r="A819968" s="39"/>
    </row>
    <row r="819969" spans="1:1" x14ac:dyDescent="0.3">
      <c r="A819969" s="39"/>
    </row>
    <row r="819970" spans="1:1" x14ac:dyDescent="0.3">
      <c r="A819970" s="39"/>
    </row>
    <row r="819971" spans="1:1" x14ac:dyDescent="0.3">
      <c r="A819971" s="39"/>
    </row>
    <row r="819972" spans="1:1" x14ac:dyDescent="0.3">
      <c r="A819972" s="39"/>
    </row>
    <row r="819973" spans="1:1" x14ac:dyDescent="0.3">
      <c r="A819973" s="39"/>
    </row>
    <row r="819974" spans="1:1" x14ac:dyDescent="0.3">
      <c r="A819974" s="39"/>
    </row>
    <row r="819975" spans="1:1" x14ac:dyDescent="0.3">
      <c r="A819975" s="39"/>
    </row>
    <row r="819976" spans="1:1" x14ac:dyDescent="0.3">
      <c r="A819976" s="39"/>
    </row>
    <row r="819977" spans="1:1" x14ac:dyDescent="0.3">
      <c r="A819977" s="39"/>
    </row>
    <row r="819978" spans="1:1" x14ac:dyDescent="0.3">
      <c r="A819978" s="39"/>
    </row>
    <row r="819979" spans="1:1" x14ac:dyDescent="0.3">
      <c r="A819979" s="39"/>
    </row>
    <row r="819980" spans="1:1" x14ac:dyDescent="0.3">
      <c r="A819980" s="39"/>
    </row>
    <row r="819981" spans="1:1" x14ac:dyDescent="0.3">
      <c r="A819981" s="39"/>
    </row>
    <row r="819982" spans="1:1" x14ac:dyDescent="0.3">
      <c r="A819982" s="39"/>
    </row>
    <row r="819983" spans="1:1" x14ac:dyDescent="0.3">
      <c r="A819983" s="39"/>
    </row>
    <row r="819984" spans="1:1" x14ac:dyDescent="0.3">
      <c r="A819984" s="39"/>
    </row>
    <row r="819985" spans="1:1" x14ac:dyDescent="0.3">
      <c r="A819985" s="39"/>
    </row>
    <row r="819986" spans="1:1" x14ac:dyDescent="0.3">
      <c r="A819986" s="39"/>
    </row>
    <row r="819987" spans="1:1" x14ac:dyDescent="0.3">
      <c r="A819987" s="39"/>
    </row>
    <row r="819988" spans="1:1" x14ac:dyDescent="0.3">
      <c r="A819988" s="39"/>
    </row>
    <row r="819989" spans="1:1" x14ac:dyDescent="0.3">
      <c r="A819989" s="39"/>
    </row>
    <row r="819990" spans="1:1" x14ac:dyDescent="0.3">
      <c r="A819990" s="39"/>
    </row>
    <row r="819991" spans="1:1" x14ac:dyDescent="0.3">
      <c r="A819991" s="39"/>
    </row>
    <row r="819992" spans="1:1" x14ac:dyDescent="0.3">
      <c r="A819992" s="39"/>
    </row>
    <row r="819993" spans="1:1" x14ac:dyDescent="0.3">
      <c r="A819993" s="39"/>
    </row>
    <row r="819994" spans="1:1" x14ac:dyDescent="0.3">
      <c r="A819994" s="39"/>
    </row>
    <row r="819995" spans="1:1" x14ac:dyDescent="0.3">
      <c r="A819995" s="39"/>
    </row>
    <row r="819996" spans="1:1" x14ac:dyDescent="0.3">
      <c r="A819996" s="39"/>
    </row>
    <row r="819997" spans="1:1" x14ac:dyDescent="0.3">
      <c r="A819997" s="39"/>
    </row>
    <row r="819998" spans="1:1" x14ac:dyDescent="0.3">
      <c r="A819998" s="39"/>
    </row>
    <row r="819999" spans="1:1" x14ac:dyDescent="0.3">
      <c r="A819999" s="39"/>
    </row>
    <row r="820000" spans="1:1" x14ac:dyDescent="0.3">
      <c r="A820000" s="39"/>
    </row>
    <row r="820001" spans="1:1" x14ac:dyDescent="0.3">
      <c r="A820001" s="39"/>
    </row>
    <row r="820002" spans="1:1" x14ac:dyDescent="0.3">
      <c r="A820002" s="39"/>
    </row>
    <row r="820003" spans="1:1" x14ac:dyDescent="0.3">
      <c r="A820003" s="39"/>
    </row>
    <row r="820004" spans="1:1" x14ac:dyDescent="0.3">
      <c r="A820004" s="39"/>
    </row>
    <row r="820005" spans="1:1" x14ac:dyDescent="0.3">
      <c r="A820005" s="39"/>
    </row>
    <row r="820006" spans="1:1" x14ac:dyDescent="0.3">
      <c r="A820006" s="39"/>
    </row>
    <row r="820007" spans="1:1" x14ac:dyDescent="0.3">
      <c r="A820007" s="39"/>
    </row>
    <row r="820008" spans="1:1" x14ac:dyDescent="0.3">
      <c r="A820008" s="39"/>
    </row>
    <row r="820009" spans="1:1" x14ac:dyDescent="0.3">
      <c r="A820009" s="39"/>
    </row>
    <row r="820010" spans="1:1" x14ac:dyDescent="0.3">
      <c r="A820010" s="39"/>
    </row>
    <row r="820011" spans="1:1" x14ac:dyDescent="0.3">
      <c r="A820011" s="39"/>
    </row>
    <row r="820012" spans="1:1" x14ac:dyDescent="0.3">
      <c r="A820012" s="39"/>
    </row>
    <row r="820013" spans="1:1" x14ac:dyDescent="0.3">
      <c r="A820013" s="39"/>
    </row>
    <row r="820014" spans="1:1" x14ac:dyDescent="0.3">
      <c r="A820014" s="39"/>
    </row>
    <row r="820015" spans="1:1" x14ac:dyDescent="0.3">
      <c r="A820015" s="39"/>
    </row>
    <row r="820016" spans="1:1" x14ac:dyDescent="0.3">
      <c r="A820016" s="39"/>
    </row>
    <row r="820017" spans="1:1" x14ac:dyDescent="0.3">
      <c r="A820017" s="39"/>
    </row>
    <row r="820018" spans="1:1" x14ac:dyDescent="0.3">
      <c r="A820018" s="39"/>
    </row>
    <row r="820019" spans="1:1" x14ac:dyDescent="0.3">
      <c r="A820019" s="39"/>
    </row>
    <row r="820020" spans="1:1" x14ac:dyDescent="0.3">
      <c r="A820020" s="39"/>
    </row>
    <row r="820021" spans="1:1" x14ac:dyDescent="0.3">
      <c r="A820021" s="39"/>
    </row>
    <row r="820022" spans="1:1" x14ac:dyDescent="0.3">
      <c r="A820022" s="39"/>
    </row>
    <row r="820023" spans="1:1" x14ac:dyDescent="0.3">
      <c r="A820023" s="39"/>
    </row>
    <row r="820024" spans="1:1" x14ac:dyDescent="0.3">
      <c r="A820024" s="39"/>
    </row>
    <row r="820025" spans="1:1" x14ac:dyDescent="0.3">
      <c r="A820025" s="39"/>
    </row>
    <row r="820026" spans="1:1" x14ac:dyDescent="0.3">
      <c r="A820026" s="39"/>
    </row>
    <row r="820027" spans="1:1" x14ac:dyDescent="0.3">
      <c r="A820027" s="39"/>
    </row>
    <row r="820028" spans="1:1" x14ac:dyDescent="0.3">
      <c r="A820028" s="39"/>
    </row>
    <row r="820029" spans="1:1" x14ac:dyDescent="0.3">
      <c r="A820029" s="39"/>
    </row>
    <row r="820030" spans="1:1" x14ac:dyDescent="0.3">
      <c r="A820030" s="39"/>
    </row>
    <row r="820031" spans="1:1" x14ac:dyDescent="0.3">
      <c r="A820031" s="39"/>
    </row>
    <row r="820032" spans="1:1" x14ac:dyDescent="0.3">
      <c r="A820032" s="39"/>
    </row>
    <row r="820033" spans="1:1" x14ac:dyDescent="0.3">
      <c r="A820033" s="39"/>
    </row>
    <row r="820034" spans="1:1" x14ac:dyDescent="0.3">
      <c r="A820034" s="39"/>
    </row>
    <row r="820035" spans="1:1" x14ac:dyDescent="0.3">
      <c r="A820035" s="39"/>
    </row>
    <row r="820036" spans="1:1" x14ac:dyDescent="0.3">
      <c r="A820036" s="39"/>
    </row>
    <row r="820037" spans="1:1" x14ac:dyDescent="0.3">
      <c r="A820037" s="39"/>
    </row>
    <row r="820038" spans="1:1" x14ac:dyDescent="0.3">
      <c r="A820038" s="39"/>
    </row>
    <row r="820039" spans="1:1" x14ac:dyDescent="0.3">
      <c r="A820039" s="39"/>
    </row>
    <row r="820040" spans="1:1" x14ac:dyDescent="0.3">
      <c r="A820040" s="39"/>
    </row>
    <row r="820041" spans="1:1" x14ac:dyDescent="0.3">
      <c r="A820041" s="39"/>
    </row>
    <row r="820042" spans="1:1" x14ac:dyDescent="0.3">
      <c r="A820042" s="39"/>
    </row>
    <row r="820043" spans="1:1" x14ac:dyDescent="0.3">
      <c r="A820043" s="39"/>
    </row>
    <row r="820044" spans="1:1" x14ac:dyDescent="0.3">
      <c r="A820044" s="39"/>
    </row>
    <row r="820045" spans="1:1" x14ac:dyDescent="0.3">
      <c r="A820045" s="39"/>
    </row>
    <row r="820046" spans="1:1" x14ac:dyDescent="0.3">
      <c r="A820046" s="39"/>
    </row>
    <row r="820047" spans="1:1" x14ac:dyDescent="0.3">
      <c r="A820047" s="39"/>
    </row>
    <row r="820048" spans="1:1" x14ac:dyDescent="0.3">
      <c r="A820048" s="39"/>
    </row>
    <row r="820049" spans="1:1" x14ac:dyDescent="0.3">
      <c r="A820049" s="39"/>
    </row>
    <row r="820050" spans="1:1" x14ac:dyDescent="0.3">
      <c r="A820050" s="39"/>
    </row>
    <row r="820051" spans="1:1" x14ac:dyDescent="0.3">
      <c r="A820051" s="39"/>
    </row>
    <row r="820052" spans="1:1" x14ac:dyDescent="0.3">
      <c r="A820052" s="39"/>
    </row>
    <row r="820053" spans="1:1" x14ac:dyDescent="0.3">
      <c r="A820053" s="39"/>
    </row>
    <row r="820054" spans="1:1" x14ac:dyDescent="0.3">
      <c r="A820054" s="39"/>
    </row>
    <row r="820055" spans="1:1" x14ac:dyDescent="0.3">
      <c r="A820055" s="39"/>
    </row>
    <row r="820056" spans="1:1" x14ac:dyDescent="0.3">
      <c r="A820056" s="39"/>
    </row>
    <row r="820057" spans="1:1" x14ac:dyDescent="0.3">
      <c r="A820057" s="39"/>
    </row>
    <row r="820058" spans="1:1" x14ac:dyDescent="0.3">
      <c r="A820058" s="39"/>
    </row>
    <row r="820059" spans="1:1" x14ac:dyDescent="0.3">
      <c r="A820059" s="39"/>
    </row>
    <row r="820060" spans="1:1" x14ac:dyDescent="0.3">
      <c r="A820060" s="39"/>
    </row>
    <row r="820061" spans="1:1" x14ac:dyDescent="0.3">
      <c r="A820061" s="39"/>
    </row>
    <row r="820062" spans="1:1" x14ac:dyDescent="0.3">
      <c r="A820062" s="39"/>
    </row>
    <row r="820063" spans="1:1" x14ac:dyDescent="0.3">
      <c r="A820063" s="39"/>
    </row>
    <row r="820064" spans="1:1" x14ac:dyDescent="0.3">
      <c r="A820064" s="39"/>
    </row>
    <row r="820065" spans="1:1" x14ac:dyDescent="0.3">
      <c r="A820065" s="39"/>
    </row>
    <row r="820066" spans="1:1" x14ac:dyDescent="0.3">
      <c r="A820066" s="39"/>
    </row>
    <row r="820067" spans="1:1" x14ac:dyDescent="0.3">
      <c r="A820067" s="39"/>
    </row>
    <row r="820068" spans="1:1" x14ac:dyDescent="0.3">
      <c r="A820068" s="39"/>
    </row>
    <row r="820069" spans="1:1" x14ac:dyDescent="0.3">
      <c r="A820069" s="39"/>
    </row>
    <row r="820070" spans="1:1" x14ac:dyDescent="0.3">
      <c r="A820070" s="39"/>
    </row>
    <row r="820071" spans="1:1" x14ac:dyDescent="0.3">
      <c r="A820071" s="39"/>
    </row>
    <row r="820072" spans="1:1" x14ac:dyDescent="0.3">
      <c r="A820072" s="39"/>
    </row>
    <row r="820073" spans="1:1" x14ac:dyDescent="0.3">
      <c r="A820073" s="39"/>
    </row>
    <row r="820074" spans="1:1" x14ac:dyDescent="0.3">
      <c r="A820074" s="39"/>
    </row>
    <row r="820075" spans="1:1" x14ac:dyDescent="0.3">
      <c r="A820075" s="39"/>
    </row>
    <row r="820076" spans="1:1" x14ac:dyDescent="0.3">
      <c r="A820076" s="39"/>
    </row>
    <row r="820077" spans="1:1" x14ac:dyDescent="0.3">
      <c r="A820077" s="39"/>
    </row>
    <row r="820078" spans="1:1" x14ac:dyDescent="0.3">
      <c r="A820078" s="39"/>
    </row>
    <row r="820079" spans="1:1" x14ac:dyDescent="0.3">
      <c r="A820079" s="39"/>
    </row>
    <row r="820080" spans="1:1" x14ac:dyDescent="0.3">
      <c r="A820080" s="39"/>
    </row>
    <row r="820081" spans="1:1" x14ac:dyDescent="0.3">
      <c r="A820081" s="39"/>
    </row>
    <row r="820082" spans="1:1" x14ac:dyDescent="0.3">
      <c r="A820082" s="39"/>
    </row>
    <row r="820083" spans="1:1" x14ac:dyDescent="0.3">
      <c r="A820083" s="39"/>
    </row>
    <row r="820084" spans="1:1" x14ac:dyDescent="0.3">
      <c r="A820084" s="39"/>
    </row>
    <row r="820085" spans="1:1" x14ac:dyDescent="0.3">
      <c r="A820085" s="39"/>
    </row>
    <row r="820086" spans="1:1" x14ac:dyDescent="0.3">
      <c r="A820086" s="39"/>
    </row>
    <row r="820087" spans="1:1" x14ac:dyDescent="0.3">
      <c r="A820087" s="39"/>
    </row>
    <row r="820088" spans="1:1" x14ac:dyDescent="0.3">
      <c r="A820088" s="39"/>
    </row>
    <row r="820089" spans="1:1" x14ac:dyDescent="0.3">
      <c r="A820089" s="39"/>
    </row>
    <row r="820090" spans="1:1" x14ac:dyDescent="0.3">
      <c r="A820090" s="39"/>
    </row>
    <row r="820091" spans="1:1" x14ac:dyDescent="0.3">
      <c r="A820091" s="39"/>
    </row>
    <row r="820092" spans="1:1" x14ac:dyDescent="0.3">
      <c r="A820092" s="39"/>
    </row>
    <row r="820093" spans="1:1" x14ac:dyDescent="0.3">
      <c r="A820093" s="39"/>
    </row>
    <row r="820094" spans="1:1" x14ac:dyDescent="0.3">
      <c r="A820094" s="39"/>
    </row>
    <row r="820095" spans="1:1" x14ac:dyDescent="0.3">
      <c r="A820095" s="39"/>
    </row>
    <row r="820096" spans="1:1" x14ac:dyDescent="0.3">
      <c r="A820096" s="39"/>
    </row>
    <row r="820097" spans="1:1" x14ac:dyDescent="0.3">
      <c r="A820097" s="39"/>
    </row>
    <row r="820098" spans="1:1" x14ac:dyDescent="0.3">
      <c r="A820098" s="39"/>
    </row>
    <row r="820099" spans="1:1" x14ac:dyDescent="0.3">
      <c r="A820099" s="39"/>
    </row>
    <row r="820100" spans="1:1" x14ac:dyDescent="0.3">
      <c r="A820100" s="39"/>
    </row>
    <row r="820101" spans="1:1" x14ac:dyDescent="0.3">
      <c r="A820101" s="39"/>
    </row>
    <row r="820102" spans="1:1" x14ac:dyDescent="0.3">
      <c r="A820102" s="39"/>
    </row>
    <row r="820103" spans="1:1" x14ac:dyDescent="0.3">
      <c r="A820103" s="39"/>
    </row>
    <row r="820104" spans="1:1" x14ac:dyDescent="0.3">
      <c r="A820104" s="39"/>
    </row>
    <row r="820105" spans="1:1" x14ac:dyDescent="0.3">
      <c r="A820105" s="39"/>
    </row>
    <row r="820106" spans="1:1" x14ac:dyDescent="0.3">
      <c r="A820106" s="39"/>
    </row>
    <row r="820107" spans="1:1" x14ac:dyDescent="0.3">
      <c r="A820107" s="39"/>
    </row>
    <row r="820108" spans="1:1" x14ac:dyDescent="0.3">
      <c r="A820108" s="39"/>
    </row>
    <row r="820109" spans="1:1" x14ac:dyDescent="0.3">
      <c r="A820109" s="39"/>
    </row>
    <row r="820110" spans="1:1" x14ac:dyDescent="0.3">
      <c r="A820110" s="39"/>
    </row>
    <row r="820111" spans="1:1" x14ac:dyDescent="0.3">
      <c r="A820111" s="39"/>
    </row>
    <row r="820112" spans="1:1" x14ac:dyDescent="0.3">
      <c r="A820112" s="39"/>
    </row>
    <row r="820113" spans="1:1" x14ac:dyDescent="0.3">
      <c r="A820113" s="39"/>
    </row>
    <row r="820114" spans="1:1" x14ac:dyDescent="0.3">
      <c r="A820114" s="39"/>
    </row>
    <row r="820115" spans="1:1" x14ac:dyDescent="0.3">
      <c r="A820115" s="39"/>
    </row>
    <row r="820116" spans="1:1" x14ac:dyDescent="0.3">
      <c r="A820116" s="39"/>
    </row>
    <row r="820117" spans="1:1" x14ac:dyDescent="0.3">
      <c r="A820117" s="39"/>
    </row>
    <row r="820118" spans="1:1" x14ac:dyDescent="0.3">
      <c r="A820118" s="39"/>
    </row>
    <row r="820119" spans="1:1" x14ac:dyDescent="0.3">
      <c r="A820119" s="39"/>
    </row>
    <row r="820120" spans="1:1" x14ac:dyDescent="0.3">
      <c r="A820120" s="39"/>
    </row>
    <row r="820121" spans="1:1" x14ac:dyDescent="0.3">
      <c r="A820121" s="39"/>
    </row>
    <row r="820122" spans="1:1" x14ac:dyDescent="0.3">
      <c r="A820122" s="39"/>
    </row>
    <row r="820123" spans="1:1" x14ac:dyDescent="0.3">
      <c r="A820123" s="39"/>
    </row>
    <row r="820124" spans="1:1" x14ac:dyDescent="0.3">
      <c r="A820124" s="39"/>
    </row>
    <row r="820125" spans="1:1" x14ac:dyDescent="0.3">
      <c r="A820125" s="39"/>
    </row>
    <row r="820126" spans="1:1" x14ac:dyDescent="0.3">
      <c r="A820126" s="39"/>
    </row>
    <row r="820127" spans="1:1" x14ac:dyDescent="0.3">
      <c r="A820127" s="39"/>
    </row>
    <row r="820128" spans="1:1" x14ac:dyDescent="0.3">
      <c r="A820128" s="39"/>
    </row>
    <row r="820129" spans="1:1" x14ac:dyDescent="0.3">
      <c r="A820129" s="39"/>
    </row>
    <row r="820130" spans="1:1" x14ac:dyDescent="0.3">
      <c r="A820130" s="39"/>
    </row>
    <row r="820131" spans="1:1" x14ac:dyDescent="0.3">
      <c r="A820131" s="39"/>
    </row>
    <row r="820132" spans="1:1" x14ac:dyDescent="0.3">
      <c r="A820132" s="39"/>
    </row>
    <row r="820133" spans="1:1" x14ac:dyDescent="0.3">
      <c r="A820133" s="39"/>
    </row>
    <row r="820134" spans="1:1" x14ac:dyDescent="0.3">
      <c r="A820134" s="39"/>
    </row>
    <row r="820135" spans="1:1" x14ac:dyDescent="0.3">
      <c r="A820135" s="39"/>
    </row>
    <row r="820136" spans="1:1" x14ac:dyDescent="0.3">
      <c r="A820136" s="39"/>
    </row>
    <row r="820137" spans="1:1" x14ac:dyDescent="0.3">
      <c r="A820137" s="39"/>
    </row>
    <row r="820138" spans="1:1" x14ac:dyDescent="0.3">
      <c r="A820138" s="39"/>
    </row>
    <row r="820139" spans="1:1" x14ac:dyDescent="0.3">
      <c r="A820139" s="39"/>
    </row>
    <row r="820140" spans="1:1" x14ac:dyDescent="0.3">
      <c r="A820140" s="39"/>
    </row>
    <row r="820141" spans="1:1" x14ac:dyDescent="0.3">
      <c r="A820141" s="39"/>
    </row>
    <row r="820142" spans="1:1" x14ac:dyDescent="0.3">
      <c r="A820142" s="39"/>
    </row>
    <row r="820143" spans="1:1" x14ac:dyDescent="0.3">
      <c r="A820143" s="39"/>
    </row>
    <row r="820144" spans="1:1" x14ac:dyDescent="0.3">
      <c r="A820144" s="39"/>
    </row>
    <row r="820145" spans="1:1" x14ac:dyDescent="0.3">
      <c r="A820145" s="39"/>
    </row>
    <row r="820146" spans="1:1" x14ac:dyDescent="0.3">
      <c r="A820146" s="39"/>
    </row>
    <row r="820147" spans="1:1" x14ac:dyDescent="0.3">
      <c r="A820147" s="39"/>
    </row>
    <row r="820148" spans="1:1" x14ac:dyDescent="0.3">
      <c r="A820148" s="39"/>
    </row>
    <row r="820149" spans="1:1" x14ac:dyDescent="0.3">
      <c r="A820149" s="39"/>
    </row>
    <row r="820150" spans="1:1" x14ac:dyDescent="0.3">
      <c r="A820150" s="39"/>
    </row>
    <row r="820151" spans="1:1" x14ac:dyDescent="0.3">
      <c r="A820151" s="39"/>
    </row>
    <row r="820152" spans="1:1" x14ac:dyDescent="0.3">
      <c r="A820152" s="39"/>
    </row>
    <row r="820153" spans="1:1" x14ac:dyDescent="0.3">
      <c r="A820153" s="39"/>
    </row>
    <row r="820154" spans="1:1" x14ac:dyDescent="0.3">
      <c r="A820154" s="39"/>
    </row>
    <row r="820155" spans="1:1" x14ac:dyDescent="0.3">
      <c r="A820155" s="39"/>
    </row>
    <row r="820156" spans="1:1" x14ac:dyDescent="0.3">
      <c r="A820156" s="39"/>
    </row>
    <row r="820157" spans="1:1" x14ac:dyDescent="0.3">
      <c r="A820157" s="39"/>
    </row>
    <row r="820158" spans="1:1" x14ac:dyDescent="0.3">
      <c r="A820158" s="39"/>
    </row>
    <row r="820159" spans="1:1" x14ac:dyDescent="0.3">
      <c r="A820159" s="39"/>
    </row>
    <row r="820160" spans="1:1" x14ac:dyDescent="0.3">
      <c r="A820160" s="39"/>
    </row>
    <row r="820161" spans="1:1" x14ac:dyDescent="0.3">
      <c r="A820161" s="39"/>
    </row>
    <row r="820162" spans="1:1" x14ac:dyDescent="0.3">
      <c r="A820162" s="39"/>
    </row>
    <row r="820163" spans="1:1" x14ac:dyDescent="0.3">
      <c r="A820163" s="39"/>
    </row>
    <row r="820164" spans="1:1" x14ac:dyDescent="0.3">
      <c r="A820164" s="39"/>
    </row>
    <row r="820165" spans="1:1" x14ac:dyDescent="0.3">
      <c r="A820165" s="39"/>
    </row>
    <row r="820166" spans="1:1" x14ac:dyDescent="0.3">
      <c r="A820166" s="39"/>
    </row>
    <row r="820167" spans="1:1" x14ac:dyDescent="0.3">
      <c r="A820167" s="39"/>
    </row>
    <row r="820168" spans="1:1" x14ac:dyDescent="0.3">
      <c r="A820168" s="39"/>
    </row>
    <row r="820169" spans="1:1" x14ac:dyDescent="0.3">
      <c r="A820169" s="39"/>
    </row>
    <row r="820170" spans="1:1" x14ac:dyDescent="0.3">
      <c r="A820170" s="39"/>
    </row>
    <row r="820171" spans="1:1" x14ac:dyDescent="0.3">
      <c r="A820171" s="39"/>
    </row>
    <row r="820172" spans="1:1" x14ac:dyDescent="0.3">
      <c r="A820172" s="39"/>
    </row>
    <row r="820173" spans="1:1" x14ac:dyDescent="0.3">
      <c r="A820173" s="39"/>
    </row>
    <row r="820174" spans="1:1" x14ac:dyDescent="0.3">
      <c r="A820174" s="39"/>
    </row>
    <row r="820175" spans="1:1" x14ac:dyDescent="0.3">
      <c r="A820175" s="39"/>
    </row>
    <row r="820176" spans="1:1" x14ac:dyDescent="0.3">
      <c r="A820176" s="39"/>
    </row>
    <row r="820177" spans="1:1" x14ac:dyDescent="0.3">
      <c r="A820177" s="39"/>
    </row>
    <row r="820178" spans="1:1" x14ac:dyDescent="0.3">
      <c r="A820178" s="39"/>
    </row>
    <row r="820179" spans="1:1" x14ac:dyDescent="0.3">
      <c r="A820179" s="39"/>
    </row>
    <row r="820180" spans="1:1" x14ac:dyDescent="0.3">
      <c r="A820180" s="39"/>
    </row>
    <row r="820181" spans="1:1" x14ac:dyDescent="0.3">
      <c r="A820181" s="39"/>
    </row>
    <row r="820182" spans="1:1" x14ac:dyDescent="0.3">
      <c r="A820182" s="39"/>
    </row>
    <row r="820183" spans="1:1" x14ac:dyDescent="0.3">
      <c r="A820183" s="39"/>
    </row>
    <row r="820184" spans="1:1" x14ac:dyDescent="0.3">
      <c r="A820184" s="39"/>
    </row>
    <row r="820185" spans="1:1" x14ac:dyDescent="0.3">
      <c r="A820185" s="39"/>
    </row>
    <row r="820186" spans="1:1" x14ac:dyDescent="0.3">
      <c r="A820186" s="39"/>
    </row>
    <row r="820187" spans="1:1" x14ac:dyDescent="0.3">
      <c r="A820187" s="39"/>
    </row>
    <row r="820188" spans="1:1" x14ac:dyDescent="0.3">
      <c r="A820188" s="39"/>
    </row>
    <row r="820189" spans="1:1" x14ac:dyDescent="0.3">
      <c r="A820189" s="39"/>
    </row>
    <row r="820190" spans="1:1" x14ac:dyDescent="0.3">
      <c r="A820190" s="39"/>
    </row>
    <row r="820191" spans="1:1" x14ac:dyDescent="0.3">
      <c r="A820191" s="39"/>
    </row>
    <row r="820192" spans="1:1" x14ac:dyDescent="0.3">
      <c r="A820192" s="39"/>
    </row>
    <row r="820193" spans="1:1" x14ac:dyDescent="0.3">
      <c r="A820193" s="39"/>
    </row>
    <row r="820194" spans="1:1" x14ac:dyDescent="0.3">
      <c r="A820194" s="39"/>
    </row>
    <row r="820195" spans="1:1" x14ac:dyDescent="0.3">
      <c r="A820195" s="39"/>
    </row>
    <row r="820196" spans="1:1" x14ac:dyDescent="0.3">
      <c r="A820196" s="39"/>
    </row>
    <row r="820197" spans="1:1" x14ac:dyDescent="0.3">
      <c r="A820197" s="39"/>
    </row>
    <row r="820198" spans="1:1" x14ac:dyDescent="0.3">
      <c r="A820198" s="39"/>
    </row>
    <row r="820199" spans="1:1" x14ac:dyDescent="0.3">
      <c r="A820199" s="39"/>
    </row>
    <row r="820200" spans="1:1" x14ac:dyDescent="0.3">
      <c r="A820200" s="39"/>
    </row>
    <row r="820201" spans="1:1" x14ac:dyDescent="0.3">
      <c r="A820201" s="39"/>
    </row>
    <row r="820202" spans="1:1" x14ac:dyDescent="0.3">
      <c r="A820202" s="39"/>
    </row>
    <row r="820203" spans="1:1" x14ac:dyDescent="0.3">
      <c r="A820203" s="39"/>
    </row>
    <row r="820204" spans="1:1" x14ac:dyDescent="0.3">
      <c r="A820204" s="39"/>
    </row>
    <row r="820205" spans="1:1" x14ac:dyDescent="0.3">
      <c r="A820205" s="39"/>
    </row>
    <row r="820206" spans="1:1" x14ac:dyDescent="0.3">
      <c r="A820206" s="39"/>
    </row>
    <row r="820207" spans="1:1" x14ac:dyDescent="0.3">
      <c r="A820207" s="39"/>
    </row>
    <row r="820208" spans="1:1" x14ac:dyDescent="0.3">
      <c r="A820208" s="39"/>
    </row>
    <row r="820209" spans="1:1" x14ac:dyDescent="0.3">
      <c r="A820209" s="39"/>
    </row>
    <row r="820210" spans="1:1" x14ac:dyDescent="0.3">
      <c r="A820210" s="39"/>
    </row>
    <row r="820211" spans="1:1" x14ac:dyDescent="0.3">
      <c r="A820211" s="39"/>
    </row>
    <row r="820212" spans="1:1" x14ac:dyDescent="0.3">
      <c r="A820212" s="39"/>
    </row>
    <row r="820213" spans="1:1" x14ac:dyDescent="0.3">
      <c r="A820213" s="39"/>
    </row>
    <row r="820214" spans="1:1" x14ac:dyDescent="0.3">
      <c r="A820214" s="39"/>
    </row>
    <row r="820215" spans="1:1" x14ac:dyDescent="0.3">
      <c r="A820215" s="39"/>
    </row>
    <row r="820216" spans="1:1" x14ac:dyDescent="0.3">
      <c r="A820216" s="39"/>
    </row>
    <row r="820217" spans="1:1" x14ac:dyDescent="0.3">
      <c r="A820217" s="39"/>
    </row>
    <row r="820218" spans="1:1" x14ac:dyDescent="0.3">
      <c r="A820218" s="39"/>
    </row>
    <row r="820219" spans="1:1" x14ac:dyDescent="0.3">
      <c r="A820219" s="39"/>
    </row>
    <row r="820220" spans="1:1" x14ac:dyDescent="0.3">
      <c r="A820220" s="39"/>
    </row>
    <row r="820221" spans="1:1" x14ac:dyDescent="0.3">
      <c r="A820221" s="39"/>
    </row>
    <row r="820222" spans="1:1" x14ac:dyDescent="0.3">
      <c r="A820222" s="39"/>
    </row>
    <row r="820223" spans="1:1" x14ac:dyDescent="0.3">
      <c r="A820223" s="39"/>
    </row>
    <row r="820224" spans="1:1" x14ac:dyDescent="0.3">
      <c r="A820224" s="39"/>
    </row>
    <row r="820225" spans="1:1" x14ac:dyDescent="0.3">
      <c r="A820225" s="39"/>
    </row>
    <row r="820226" spans="1:1" x14ac:dyDescent="0.3">
      <c r="A820226" s="39"/>
    </row>
    <row r="820227" spans="1:1" x14ac:dyDescent="0.3">
      <c r="A820227" s="39"/>
    </row>
    <row r="820228" spans="1:1" x14ac:dyDescent="0.3">
      <c r="A820228" s="39"/>
    </row>
    <row r="820229" spans="1:1" x14ac:dyDescent="0.3">
      <c r="A820229" s="39"/>
    </row>
    <row r="820230" spans="1:1" x14ac:dyDescent="0.3">
      <c r="A820230" s="39"/>
    </row>
    <row r="820231" spans="1:1" x14ac:dyDescent="0.3">
      <c r="A820231" s="39"/>
    </row>
    <row r="820232" spans="1:1" x14ac:dyDescent="0.3">
      <c r="A820232" s="39"/>
    </row>
    <row r="820233" spans="1:1" x14ac:dyDescent="0.3">
      <c r="A820233" s="39"/>
    </row>
    <row r="820234" spans="1:1" x14ac:dyDescent="0.3">
      <c r="A820234" s="39"/>
    </row>
    <row r="820235" spans="1:1" x14ac:dyDescent="0.3">
      <c r="A820235" s="39"/>
    </row>
    <row r="820236" spans="1:1" x14ac:dyDescent="0.3">
      <c r="A820236" s="39"/>
    </row>
    <row r="820237" spans="1:1" x14ac:dyDescent="0.3">
      <c r="A820237" s="39"/>
    </row>
    <row r="820238" spans="1:1" x14ac:dyDescent="0.3">
      <c r="A820238" s="39"/>
    </row>
    <row r="820239" spans="1:1" x14ac:dyDescent="0.3">
      <c r="A820239" s="39"/>
    </row>
    <row r="820240" spans="1:1" x14ac:dyDescent="0.3">
      <c r="A820240" s="39"/>
    </row>
    <row r="820241" spans="1:1" x14ac:dyDescent="0.3">
      <c r="A820241" s="39"/>
    </row>
    <row r="820242" spans="1:1" x14ac:dyDescent="0.3">
      <c r="A820242" s="39"/>
    </row>
    <row r="820243" spans="1:1" x14ac:dyDescent="0.3">
      <c r="A820243" s="39"/>
    </row>
    <row r="820244" spans="1:1" x14ac:dyDescent="0.3">
      <c r="A820244" s="39"/>
    </row>
    <row r="820245" spans="1:1" x14ac:dyDescent="0.3">
      <c r="A820245" s="39"/>
    </row>
    <row r="820246" spans="1:1" x14ac:dyDescent="0.3">
      <c r="A820246" s="39"/>
    </row>
    <row r="820247" spans="1:1" x14ac:dyDescent="0.3">
      <c r="A820247" s="39"/>
    </row>
    <row r="820248" spans="1:1" x14ac:dyDescent="0.3">
      <c r="A820248" s="39"/>
    </row>
    <row r="820249" spans="1:1" x14ac:dyDescent="0.3">
      <c r="A820249" s="39"/>
    </row>
    <row r="820250" spans="1:1" x14ac:dyDescent="0.3">
      <c r="A820250" s="39"/>
    </row>
    <row r="820251" spans="1:1" x14ac:dyDescent="0.3">
      <c r="A820251" s="39"/>
    </row>
    <row r="820252" spans="1:1" x14ac:dyDescent="0.3">
      <c r="A820252" s="39"/>
    </row>
    <row r="820253" spans="1:1" x14ac:dyDescent="0.3">
      <c r="A820253" s="39"/>
    </row>
    <row r="820254" spans="1:1" x14ac:dyDescent="0.3">
      <c r="A820254" s="39"/>
    </row>
    <row r="820255" spans="1:1" x14ac:dyDescent="0.3">
      <c r="A820255" s="39"/>
    </row>
    <row r="820256" spans="1:1" x14ac:dyDescent="0.3">
      <c r="A820256" s="39"/>
    </row>
    <row r="820257" spans="1:1" x14ac:dyDescent="0.3">
      <c r="A820257" s="39"/>
    </row>
    <row r="820258" spans="1:1" x14ac:dyDescent="0.3">
      <c r="A820258" s="39"/>
    </row>
    <row r="820259" spans="1:1" x14ac:dyDescent="0.3">
      <c r="A820259" s="39"/>
    </row>
    <row r="820260" spans="1:1" x14ac:dyDescent="0.3">
      <c r="A820260" s="39"/>
    </row>
    <row r="820261" spans="1:1" x14ac:dyDescent="0.3">
      <c r="A820261" s="39"/>
    </row>
    <row r="820262" spans="1:1" x14ac:dyDescent="0.3">
      <c r="A820262" s="39"/>
    </row>
    <row r="820263" spans="1:1" x14ac:dyDescent="0.3">
      <c r="A820263" s="39"/>
    </row>
    <row r="820264" spans="1:1" x14ac:dyDescent="0.3">
      <c r="A820264" s="39"/>
    </row>
    <row r="820265" spans="1:1" x14ac:dyDescent="0.3">
      <c r="A820265" s="39"/>
    </row>
    <row r="820266" spans="1:1" x14ac:dyDescent="0.3">
      <c r="A820266" s="39"/>
    </row>
    <row r="820267" spans="1:1" x14ac:dyDescent="0.3">
      <c r="A820267" s="39"/>
    </row>
    <row r="820268" spans="1:1" x14ac:dyDescent="0.3">
      <c r="A820268" s="39"/>
    </row>
    <row r="820269" spans="1:1" x14ac:dyDescent="0.3">
      <c r="A820269" s="39"/>
    </row>
    <row r="820270" spans="1:1" x14ac:dyDescent="0.3">
      <c r="A820270" s="39"/>
    </row>
    <row r="820271" spans="1:1" x14ac:dyDescent="0.3">
      <c r="A820271" s="39"/>
    </row>
    <row r="820272" spans="1:1" x14ac:dyDescent="0.3">
      <c r="A820272" s="39"/>
    </row>
    <row r="820273" spans="1:1" x14ac:dyDescent="0.3">
      <c r="A820273" s="39"/>
    </row>
    <row r="820274" spans="1:1" x14ac:dyDescent="0.3">
      <c r="A820274" s="39"/>
    </row>
    <row r="820275" spans="1:1" x14ac:dyDescent="0.3">
      <c r="A820275" s="39"/>
    </row>
    <row r="820276" spans="1:1" x14ac:dyDescent="0.3">
      <c r="A820276" s="39"/>
    </row>
    <row r="820277" spans="1:1" x14ac:dyDescent="0.3">
      <c r="A820277" s="39"/>
    </row>
    <row r="820278" spans="1:1" x14ac:dyDescent="0.3">
      <c r="A820278" s="39"/>
    </row>
    <row r="820279" spans="1:1" x14ac:dyDescent="0.3">
      <c r="A820279" s="39"/>
    </row>
    <row r="820280" spans="1:1" x14ac:dyDescent="0.3">
      <c r="A820280" s="39"/>
    </row>
    <row r="820281" spans="1:1" x14ac:dyDescent="0.3">
      <c r="A820281" s="39"/>
    </row>
    <row r="820282" spans="1:1" x14ac:dyDescent="0.3">
      <c r="A820282" s="39"/>
    </row>
    <row r="820283" spans="1:1" x14ac:dyDescent="0.3">
      <c r="A820283" s="39"/>
    </row>
    <row r="820284" spans="1:1" x14ac:dyDescent="0.3">
      <c r="A820284" s="39"/>
    </row>
    <row r="820285" spans="1:1" x14ac:dyDescent="0.3">
      <c r="A820285" s="39"/>
    </row>
    <row r="820286" spans="1:1" x14ac:dyDescent="0.3">
      <c r="A820286" s="39"/>
    </row>
    <row r="820287" spans="1:1" x14ac:dyDescent="0.3">
      <c r="A820287" s="39"/>
    </row>
    <row r="820288" spans="1:1" x14ac:dyDescent="0.3">
      <c r="A820288" s="39"/>
    </row>
    <row r="820289" spans="1:1" x14ac:dyDescent="0.3">
      <c r="A820289" s="39"/>
    </row>
    <row r="820290" spans="1:1" x14ac:dyDescent="0.3">
      <c r="A820290" s="39"/>
    </row>
    <row r="820291" spans="1:1" x14ac:dyDescent="0.3">
      <c r="A820291" s="39"/>
    </row>
    <row r="820292" spans="1:1" x14ac:dyDescent="0.3">
      <c r="A820292" s="39"/>
    </row>
    <row r="820293" spans="1:1" x14ac:dyDescent="0.3">
      <c r="A820293" s="39"/>
    </row>
    <row r="820294" spans="1:1" x14ac:dyDescent="0.3">
      <c r="A820294" s="39"/>
    </row>
    <row r="820295" spans="1:1" x14ac:dyDescent="0.3">
      <c r="A820295" s="39"/>
    </row>
    <row r="820296" spans="1:1" x14ac:dyDescent="0.3">
      <c r="A820296" s="39"/>
    </row>
    <row r="820297" spans="1:1" x14ac:dyDescent="0.3">
      <c r="A820297" s="39"/>
    </row>
    <row r="820298" spans="1:1" x14ac:dyDescent="0.3">
      <c r="A820298" s="39"/>
    </row>
    <row r="820299" spans="1:1" x14ac:dyDescent="0.3">
      <c r="A820299" s="39"/>
    </row>
    <row r="820300" spans="1:1" x14ac:dyDescent="0.3">
      <c r="A820300" s="39"/>
    </row>
    <row r="820301" spans="1:1" x14ac:dyDescent="0.3">
      <c r="A820301" s="39"/>
    </row>
    <row r="820302" spans="1:1" x14ac:dyDescent="0.3">
      <c r="A820302" s="39"/>
    </row>
    <row r="820303" spans="1:1" x14ac:dyDescent="0.3">
      <c r="A820303" s="39"/>
    </row>
    <row r="820304" spans="1:1" x14ac:dyDescent="0.3">
      <c r="A820304" s="39"/>
    </row>
    <row r="820305" spans="1:1" x14ac:dyDescent="0.3">
      <c r="A820305" s="39"/>
    </row>
    <row r="820306" spans="1:1" x14ac:dyDescent="0.3">
      <c r="A820306" s="39"/>
    </row>
    <row r="820307" spans="1:1" x14ac:dyDescent="0.3">
      <c r="A820307" s="39"/>
    </row>
    <row r="820308" spans="1:1" x14ac:dyDescent="0.3">
      <c r="A820308" s="39"/>
    </row>
    <row r="820309" spans="1:1" x14ac:dyDescent="0.3">
      <c r="A820309" s="39"/>
    </row>
    <row r="820310" spans="1:1" x14ac:dyDescent="0.3">
      <c r="A820310" s="39"/>
    </row>
    <row r="820311" spans="1:1" x14ac:dyDescent="0.3">
      <c r="A820311" s="39"/>
    </row>
    <row r="820312" spans="1:1" x14ac:dyDescent="0.3">
      <c r="A820312" s="39"/>
    </row>
    <row r="820313" spans="1:1" x14ac:dyDescent="0.3">
      <c r="A820313" s="39"/>
    </row>
    <row r="820314" spans="1:1" x14ac:dyDescent="0.3">
      <c r="A820314" s="39"/>
    </row>
    <row r="820315" spans="1:1" x14ac:dyDescent="0.3">
      <c r="A820315" s="39"/>
    </row>
    <row r="820316" spans="1:1" x14ac:dyDescent="0.3">
      <c r="A820316" s="39"/>
    </row>
    <row r="820317" spans="1:1" x14ac:dyDescent="0.3">
      <c r="A820317" s="39"/>
    </row>
    <row r="820318" spans="1:1" x14ac:dyDescent="0.3">
      <c r="A820318" s="39"/>
    </row>
    <row r="820319" spans="1:1" x14ac:dyDescent="0.3">
      <c r="A820319" s="39"/>
    </row>
    <row r="820320" spans="1:1" x14ac:dyDescent="0.3">
      <c r="A820320" s="39"/>
    </row>
    <row r="820321" spans="1:1" x14ac:dyDescent="0.3">
      <c r="A820321" s="39"/>
    </row>
    <row r="820322" spans="1:1" x14ac:dyDescent="0.3">
      <c r="A820322" s="39"/>
    </row>
    <row r="820323" spans="1:1" x14ac:dyDescent="0.3">
      <c r="A820323" s="39"/>
    </row>
    <row r="820324" spans="1:1" x14ac:dyDescent="0.3">
      <c r="A820324" s="39"/>
    </row>
    <row r="820325" spans="1:1" x14ac:dyDescent="0.3">
      <c r="A820325" s="39"/>
    </row>
    <row r="820326" spans="1:1" x14ac:dyDescent="0.3">
      <c r="A820326" s="39"/>
    </row>
    <row r="820327" spans="1:1" x14ac:dyDescent="0.3">
      <c r="A820327" s="39"/>
    </row>
    <row r="820328" spans="1:1" x14ac:dyDescent="0.3">
      <c r="A820328" s="39"/>
    </row>
    <row r="820329" spans="1:1" x14ac:dyDescent="0.3">
      <c r="A820329" s="39"/>
    </row>
    <row r="820330" spans="1:1" x14ac:dyDescent="0.3">
      <c r="A820330" s="39"/>
    </row>
    <row r="820331" spans="1:1" x14ac:dyDescent="0.3">
      <c r="A820331" s="39"/>
    </row>
    <row r="820332" spans="1:1" x14ac:dyDescent="0.3">
      <c r="A820332" s="39"/>
    </row>
    <row r="820333" spans="1:1" x14ac:dyDescent="0.3">
      <c r="A820333" s="39"/>
    </row>
    <row r="820334" spans="1:1" x14ac:dyDescent="0.3">
      <c r="A820334" s="39"/>
    </row>
    <row r="820335" spans="1:1" x14ac:dyDescent="0.3">
      <c r="A820335" s="39"/>
    </row>
    <row r="820336" spans="1:1" x14ac:dyDescent="0.3">
      <c r="A820336" s="39"/>
    </row>
    <row r="820337" spans="1:1" x14ac:dyDescent="0.3">
      <c r="A820337" s="39"/>
    </row>
    <row r="820338" spans="1:1" x14ac:dyDescent="0.3">
      <c r="A820338" s="39"/>
    </row>
    <row r="820339" spans="1:1" x14ac:dyDescent="0.3">
      <c r="A820339" s="39"/>
    </row>
    <row r="820340" spans="1:1" x14ac:dyDescent="0.3">
      <c r="A820340" s="39"/>
    </row>
    <row r="820341" spans="1:1" x14ac:dyDescent="0.3">
      <c r="A820341" s="39"/>
    </row>
    <row r="820342" spans="1:1" x14ac:dyDescent="0.3">
      <c r="A820342" s="39"/>
    </row>
    <row r="820343" spans="1:1" x14ac:dyDescent="0.3">
      <c r="A820343" s="39"/>
    </row>
    <row r="820344" spans="1:1" x14ac:dyDescent="0.3">
      <c r="A820344" s="39"/>
    </row>
    <row r="820345" spans="1:1" x14ac:dyDescent="0.3">
      <c r="A820345" s="39"/>
    </row>
    <row r="820346" spans="1:1" x14ac:dyDescent="0.3">
      <c r="A820346" s="39"/>
    </row>
    <row r="820347" spans="1:1" x14ac:dyDescent="0.3">
      <c r="A820347" s="39"/>
    </row>
    <row r="820348" spans="1:1" x14ac:dyDescent="0.3">
      <c r="A820348" s="39"/>
    </row>
    <row r="820349" spans="1:1" x14ac:dyDescent="0.3">
      <c r="A820349" s="39"/>
    </row>
    <row r="820350" spans="1:1" x14ac:dyDescent="0.3">
      <c r="A820350" s="39"/>
    </row>
    <row r="820351" spans="1:1" x14ac:dyDescent="0.3">
      <c r="A820351" s="39"/>
    </row>
    <row r="820352" spans="1:1" x14ac:dyDescent="0.3">
      <c r="A820352" s="39"/>
    </row>
    <row r="820353" spans="1:1" x14ac:dyDescent="0.3">
      <c r="A820353" s="39"/>
    </row>
    <row r="820354" spans="1:1" x14ac:dyDescent="0.3">
      <c r="A820354" s="39"/>
    </row>
    <row r="820355" spans="1:1" x14ac:dyDescent="0.3">
      <c r="A820355" s="39"/>
    </row>
    <row r="820356" spans="1:1" x14ac:dyDescent="0.3">
      <c r="A820356" s="39"/>
    </row>
    <row r="820357" spans="1:1" x14ac:dyDescent="0.3">
      <c r="A820357" s="39"/>
    </row>
    <row r="820358" spans="1:1" x14ac:dyDescent="0.3">
      <c r="A820358" s="39"/>
    </row>
    <row r="820359" spans="1:1" x14ac:dyDescent="0.3">
      <c r="A820359" s="39"/>
    </row>
    <row r="820360" spans="1:1" x14ac:dyDescent="0.3">
      <c r="A820360" s="39"/>
    </row>
    <row r="820361" spans="1:1" x14ac:dyDescent="0.3">
      <c r="A820361" s="39"/>
    </row>
    <row r="820362" spans="1:1" x14ac:dyDescent="0.3">
      <c r="A820362" s="39"/>
    </row>
    <row r="820363" spans="1:1" x14ac:dyDescent="0.3">
      <c r="A820363" s="39"/>
    </row>
    <row r="820364" spans="1:1" x14ac:dyDescent="0.3">
      <c r="A820364" s="39"/>
    </row>
    <row r="820365" spans="1:1" x14ac:dyDescent="0.3">
      <c r="A820365" s="39"/>
    </row>
    <row r="820366" spans="1:1" x14ac:dyDescent="0.3">
      <c r="A820366" s="39"/>
    </row>
    <row r="820367" spans="1:1" x14ac:dyDescent="0.3">
      <c r="A820367" s="39"/>
    </row>
    <row r="820368" spans="1:1" x14ac:dyDescent="0.3">
      <c r="A820368" s="39"/>
    </row>
    <row r="820369" spans="1:1" x14ac:dyDescent="0.3">
      <c r="A820369" s="39"/>
    </row>
    <row r="820370" spans="1:1" x14ac:dyDescent="0.3">
      <c r="A820370" s="39"/>
    </row>
    <row r="820371" spans="1:1" x14ac:dyDescent="0.3">
      <c r="A820371" s="39"/>
    </row>
    <row r="820372" spans="1:1" x14ac:dyDescent="0.3">
      <c r="A820372" s="39"/>
    </row>
    <row r="820373" spans="1:1" x14ac:dyDescent="0.3">
      <c r="A820373" s="39"/>
    </row>
    <row r="820374" spans="1:1" x14ac:dyDescent="0.3">
      <c r="A820374" s="39"/>
    </row>
    <row r="820375" spans="1:1" x14ac:dyDescent="0.3">
      <c r="A820375" s="39"/>
    </row>
    <row r="820376" spans="1:1" x14ac:dyDescent="0.3">
      <c r="A820376" s="39"/>
    </row>
    <row r="820377" spans="1:1" x14ac:dyDescent="0.3">
      <c r="A820377" s="39"/>
    </row>
    <row r="820378" spans="1:1" x14ac:dyDescent="0.3">
      <c r="A820378" s="39"/>
    </row>
    <row r="820379" spans="1:1" x14ac:dyDescent="0.3">
      <c r="A820379" s="39"/>
    </row>
    <row r="820380" spans="1:1" x14ac:dyDescent="0.3">
      <c r="A820380" s="39"/>
    </row>
    <row r="820381" spans="1:1" x14ac:dyDescent="0.3">
      <c r="A820381" s="39"/>
    </row>
    <row r="820382" spans="1:1" x14ac:dyDescent="0.3">
      <c r="A820382" s="39"/>
    </row>
    <row r="820383" spans="1:1" x14ac:dyDescent="0.3">
      <c r="A820383" s="39"/>
    </row>
    <row r="820384" spans="1:1" x14ac:dyDescent="0.3">
      <c r="A820384" s="39"/>
    </row>
    <row r="820385" spans="1:1" x14ac:dyDescent="0.3">
      <c r="A820385" s="39"/>
    </row>
    <row r="820386" spans="1:1" x14ac:dyDescent="0.3">
      <c r="A820386" s="39"/>
    </row>
    <row r="820387" spans="1:1" x14ac:dyDescent="0.3">
      <c r="A820387" s="39"/>
    </row>
    <row r="820388" spans="1:1" x14ac:dyDescent="0.3">
      <c r="A820388" s="39"/>
    </row>
    <row r="820389" spans="1:1" x14ac:dyDescent="0.3">
      <c r="A820389" s="39"/>
    </row>
    <row r="820390" spans="1:1" x14ac:dyDescent="0.3">
      <c r="A820390" s="39"/>
    </row>
    <row r="820391" spans="1:1" x14ac:dyDescent="0.3">
      <c r="A820391" s="39"/>
    </row>
    <row r="820392" spans="1:1" x14ac:dyDescent="0.3">
      <c r="A820392" s="39"/>
    </row>
    <row r="820393" spans="1:1" x14ac:dyDescent="0.3">
      <c r="A820393" s="39"/>
    </row>
    <row r="820394" spans="1:1" x14ac:dyDescent="0.3">
      <c r="A820394" s="39"/>
    </row>
    <row r="820395" spans="1:1" x14ac:dyDescent="0.3">
      <c r="A820395" s="39"/>
    </row>
    <row r="820396" spans="1:1" x14ac:dyDescent="0.3">
      <c r="A820396" s="39"/>
    </row>
    <row r="820397" spans="1:1" x14ac:dyDescent="0.3">
      <c r="A820397" s="39"/>
    </row>
    <row r="820398" spans="1:1" x14ac:dyDescent="0.3">
      <c r="A820398" s="39"/>
    </row>
    <row r="820399" spans="1:1" x14ac:dyDescent="0.3">
      <c r="A820399" s="39"/>
    </row>
    <row r="820400" spans="1:1" x14ac:dyDescent="0.3">
      <c r="A820400" s="39"/>
    </row>
    <row r="820401" spans="1:1" x14ac:dyDescent="0.3">
      <c r="A820401" s="39"/>
    </row>
    <row r="820402" spans="1:1" x14ac:dyDescent="0.3">
      <c r="A820402" s="39"/>
    </row>
    <row r="820403" spans="1:1" x14ac:dyDescent="0.3">
      <c r="A820403" s="39"/>
    </row>
    <row r="820404" spans="1:1" x14ac:dyDescent="0.3">
      <c r="A820404" s="39"/>
    </row>
    <row r="820405" spans="1:1" x14ac:dyDescent="0.3">
      <c r="A820405" s="39"/>
    </row>
    <row r="820406" spans="1:1" x14ac:dyDescent="0.3">
      <c r="A820406" s="39"/>
    </row>
    <row r="820407" spans="1:1" x14ac:dyDescent="0.3">
      <c r="A820407" s="39"/>
    </row>
    <row r="820408" spans="1:1" x14ac:dyDescent="0.3">
      <c r="A820408" s="39"/>
    </row>
    <row r="820409" spans="1:1" x14ac:dyDescent="0.3">
      <c r="A820409" s="39"/>
    </row>
    <row r="820410" spans="1:1" x14ac:dyDescent="0.3">
      <c r="A820410" s="39"/>
    </row>
    <row r="820411" spans="1:1" x14ac:dyDescent="0.3">
      <c r="A820411" s="39"/>
    </row>
    <row r="820412" spans="1:1" x14ac:dyDescent="0.3">
      <c r="A820412" s="39"/>
    </row>
    <row r="820413" spans="1:1" x14ac:dyDescent="0.3">
      <c r="A820413" s="39"/>
    </row>
    <row r="820414" spans="1:1" x14ac:dyDescent="0.3">
      <c r="A820414" s="39"/>
    </row>
    <row r="820415" spans="1:1" x14ac:dyDescent="0.3">
      <c r="A820415" s="39"/>
    </row>
    <row r="820416" spans="1:1" x14ac:dyDescent="0.3">
      <c r="A820416" s="39"/>
    </row>
    <row r="820417" spans="1:1" x14ac:dyDescent="0.3">
      <c r="A820417" s="39"/>
    </row>
    <row r="820418" spans="1:1" x14ac:dyDescent="0.3">
      <c r="A820418" s="39"/>
    </row>
    <row r="820419" spans="1:1" x14ac:dyDescent="0.3">
      <c r="A820419" s="39"/>
    </row>
    <row r="820420" spans="1:1" x14ac:dyDescent="0.3">
      <c r="A820420" s="39"/>
    </row>
    <row r="820421" spans="1:1" x14ac:dyDescent="0.3">
      <c r="A820421" s="39"/>
    </row>
    <row r="820422" spans="1:1" x14ac:dyDescent="0.3">
      <c r="A820422" s="39"/>
    </row>
    <row r="820423" spans="1:1" x14ac:dyDescent="0.3">
      <c r="A820423" s="39"/>
    </row>
    <row r="820424" spans="1:1" x14ac:dyDescent="0.3">
      <c r="A820424" s="39"/>
    </row>
    <row r="820425" spans="1:1" x14ac:dyDescent="0.3">
      <c r="A820425" s="39"/>
    </row>
    <row r="820426" spans="1:1" x14ac:dyDescent="0.3">
      <c r="A820426" s="39"/>
    </row>
    <row r="820427" spans="1:1" x14ac:dyDescent="0.3">
      <c r="A820427" s="39"/>
    </row>
    <row r="820428" spans="1:1" x14ac:dyDescent="0.3">
      <c r="A820428" s="39"/>
    </row>
    <row r="820429" spans="1:1" x14ac:dyDescent="0.3">
      <c r="A820429" s="39"/>
    </row>
    <row r="820430" spans="1:1" x14ac:dyDescent="0.3">
      <c r="A820430" s="39"/>
    </row>
    <row r="820431" spans="1:1" x14ac:dyDescent="0.3">
      <c r="A820431" s="39"/>
    </row>
    <row r="820432" spans="1:1" x14ac:dyDescent="0.3">
      <c r="A820432" s="39"/>
    </row>
    <row r="820433" spans="1:1" x14ac:dyDescent="0.3">
      <c r="A820433" s="39"/>
    </row>
    <row r="820434" spans="1:1" x14ac:dyDescent="0.3">
      <c r="A820434" s="39"/>
    </row>
    <row r="820435" spans="1:1" x14ac:dyDescent="0.3">
      <c r="A820435" s="39"/>
    </row>
    <row r="820436" spans="1:1" x14ac:dyDescent="0.3">
      <c r="A820436" s="39"/>
    </row>
    <row r="820437" spans="1:1" x14ac:dyDescent="0.3">
      <c r="A820437" s="39"/>
    </row>
    <row r="820438" spans="1:1" x14ac:dyDescent="0.3">
      <c r="A820438" s="39"/>
    </row>
    <row r="820439" spans="1:1" x14ac:dyDescent="0.3">
      <c r="A820439" s="39"/>
    </row>
    <row r="820440" spans="1:1" x14ac:dyDescent="0.3">
      <c r="A820440" s="39"/>
    </row>
    <row r="820441" spans="1:1" x14ac:dyDescent="0.3">
      <c r="A820441" s="39"/>
    </row>
    <row r="820442" spans="1:1" x14ac:dyDescent="0.3">
      <c r="A820442" s="39"/>
    </row>
    <row r="820443" spans="1:1" x14ac:dyDescent="0.3">
      <c r="A820443" s="39"/>
    </row>
    <row r="820444" spans="1:1" x14ac:dyDescent="0.3">
      <c r="A820444" s="39"/>
    </row>
    <row r="820445" spans="1:1" x14ac:dyDescent="0.3">
      <c r="A820445" s="39"/>
    </row>
    <row r="820446" spans="1:1" x14ac:dyDescent="0.3">
      <c r="A820446" s="39"/>
    </row>
    <row r="820447" spans="1:1" x14ac:dyDescent="0.3">
      <c r="A820447" s="39"/>
    </row>
    <row r="820448" spans="1:1" x14ac:dyDescent="0.3">
      <c r="A820448" s="39"/>
    </row>
    <row r="820449" spans="1:1" x14ac:dyDescent="0.3">
      <c r="A820449" s="39"/>
    </row>
    <row r="820450" spans="1:1" x14ac:dyDescent="0.3">
      <c r="A820450" s="39"/>
    </row>
    <row r="820451" spans="1:1" x14ac:dyDescent="0.3">
      <c r="A820451" s="39"/>
    </row>
    <row r="820452" spans="1:1" x14ac:dyDescent="0.3">
      <c r="A820452" s="39"/>
    </row>
    <row r="820453" spans="1:1" x14ac:dyDescent="0.3">
      <c r="A820453" s="39"/>
    </row>
    <row r="820454" spans="1:1" x14ac:dyDescent="0.3">
      <c r="A820454" s="39"/>
    </row>
    <row r="820455" spans="1:1" x14ac:dyDescent="0.3">
      <c r="A820455" s="39"/>
    </row>
    <row r="820456" spans="1:1" x14ac:dyDescent="0.3">
      <c r="A820456" s="39"/>
    </row>
    <row r="820457" spans="1:1" x14ac:dyDescent="0.3">
      <c r="A820457" s="39"/>
    </row>
    <row r="820458" spans="1:1" x14ac:dyDescent="0.3">
      <c r="A820458" s="39"/>
    </row>
    <row r="820459" spans="1:1" x14ac:dyDescent="0.3">
      <c r="A820459" s="39"/>
    </row>
    <row r="820460" spans="1:1" x14ac:dyDescent="0.3">
      <c r="A820460" s="39"/>
    </row>
    <row r="820461" spans="1:1" x14ac:dyDescent="0.3">
      <c r="A820461" s="39"/>
    </row>
    <row r="820462" spans="1:1" x14ac:dyDescent="0.3">
      <c r="A820462" s="39"/>
    </row>
    <row r="820463" spans="1:1" x14ac:dyDescent="0.3">
      <c r="A820463" s="39"/>
    </row>
    <row r="820464" spans="1:1" x14ac:dyDescent="0.3">
      <c r="A820464" s="39"/>
    </row>
    <row r="820465" spans="1:1" x14ac:dyDescent="0.3">
      <c r="A820465" s="39"/>
    </row>
    <row r="820466" spans="1:1" x14ac:dyDescent="0.3">
      <c r="A820466" s="39"/>
    </row>
    <row r="820467" spans="1:1" x14ac:dyDescent="0.3">
      <c r="A820467" s="39"/>
    </row>
    <row r="820468" spans="1:1" x14ac:dyDescent="0.3">
      <c r="A820468" s="39"/>
    </row>
    <row r="820469" spans="1:1" x14ac:dyDescent="0.3">
      <c r="A820469" s="39"/>
    </row>
    <row r="820470" spans="1:1" x14ac:dyDescent="0.3">
      <c r="A820470" s="39"/>
    </row>
    <row r="820471" spans="1:1" x14ac:dyDescent="0.3">
      <c r="A820471" s="39"/>
    </row>
    <row r="820472" spans="1:1" x14ac:dyDescent="0.3">
      <c r="A820472" s="39"/>
    </row>
    <row r="820473" spans="1:1" x14ac:dyDescent="0.3">
      <c r="A820473" s="39"/>
    </row>
    <row r="820474" spans="1:1" x14ac:dyDescent="0.3">
      <c r="A820474" s="39"/>
    </row>
    <row r="820475" spans="1:1" x14ac:dyDescent="0.3">
      <c r="A820475" s="39"/>
    </row>
    <row r="820476" spans="1:1" x14ac:dyDescent="0.3">
      <c r="A820476" s="39"/>
    </row>
    <row r="820477" spans="1:1" x14ac:dyDescent="0.3">
      <c r="A820477" s="39"/>
    </row>
    <row r="820478" spans="1:1" x14ac:dyDescent="0.3">
      <c r="A820478" s="39"/>
    </row>
    <row r="820479" spans="1:1" x14ac:dyDescent="0.3">
      <c r="A820479" s="39"/>
    </row>
    <row r="820480" spans="1:1" x14ac:dyDescent="0.3">
      <c r="A820480" s="39"/>
    </row>
    <row r="820481" spans="1:1" x14ac:dyDescent="0.3">
      <c r="A820481" s="39"/>
    </row>
    <row r="820482" spans="1:1" x14ac:dyDescent="0.3">
      <c r="A820482" s="39"/>
    </row>
    <row r="820483" spans="1:1" x14ac:dyDescent="0.3">
      <c r="A820483" s="39"/>
    </row>
    <row r="820484" spans="1:1" x14ac:dyDescent="0.3">
      <c r="A820484" s="39"/>
    </row>
    <row r="820485" spans="1:1" x14ac:dyDescent="0.3">
      <c r="A820485" s="39"/>
    </row>
    <row r="820486" spans="1:1" x14ac:dyDescent="0.3">
      <c r="A820486" s="39"/>
    </row>
    <row r="820487" spans="1:1" x14ac:dyDescent="0.3">
      <c r="A820487" s="39"/>
    </row>
    <row r="820488" spans="1:1" x14ac:dyDescent="0.3">
      <c r="A820488" s="39"/>
    </row>
    <row r="820489" spans="1:1" x14ac:dyDescent="0.3">
      <c r="A820489" s="39"/>
    </row>
    <row r="820490" spans="1:1" x14ac:dyDescent="0.3">
      <c r="A820490" s="39"/>
    </row>
    <row r="820491" spans="1:1" x14ac:dyDescent="0.3">
      <c r="A820491" s="39"/>
    </row>
    <row r="820492" spans="1:1" x14ac:dyDescent="0.3">
      <c r="A820492" s="39"/>
    </row>
    <row r="820493" spans="1:1" x14ac:dyDescent="0.3">
      <c r="A820493" s="39"/>
    </row>
    <row r="820494" spans="1:1" x14ac:dyDescent="0.3">
      <c r="A820494" s="39"/>
    </row>
    <row r="820495" spans="1:1" x14ac:dyDescent="0.3">
      <c r="A820495" s="39"/>
    </row>
    <row r="820496" spans="1:1" x14ac:dyDescent="0.3">
      <c r="A820496" s="39"/>
    </row>
    <row r="820497" spans="1:1" x14ac:dyDescent="0.3">
      <c r="A820497" s="39"/>
    </row>
    <row r="820498" spans="1:1" x14ac:dyDescent="0.3">
      <c r="A820498" s="39"/>
    </row>
    <row r="820499" spans="1:1" x14ac:dyDescent="0.3">
      <c r="A820499" s="39"/>
    </row>
    <row r="820500" spans="1:1" x14ac:dyDescent="0.3">
      <c r="A820500" s="39"/>
    </row>
    <row r="820501" spans="1:1" x14ac:dyDescent="0.3">
      <c r="A820501" s="39"/>
    </row>
    <row r="820502" spans="1:1" x14ac:dyDescent="0.3">
      <c r="A820502" s="39"/>
    </row>
    <row r="820503" spans="1:1" x14ac:dyDescent="0.3">
      <c r="A820503" s="39"/>
    </row>
    <row r="820504" spans="1:1" x14ac:dyDescent="0.3">
      <c r="A820504" s="39"/>
    </row>
    <row r="820505" spans="1:1" x14ac:dyDescent="0.3">
      <c r="A820505" s="39"/>
    </row>
    <row r="820506" spans="1:1" x14ac:dyDescent="0.3">
      <c r="A820506" s="39"/>
    </row>
    <row r="820507" spans="1:1" x14ac:dyDescent="0.3">
      <c r="A820507" s="39"/>
    </row>
    <row r="820508" spans="1:1" x14ac:dyDescent="0.3">
      <c r="A820508" s="39"/>
    </row>
    <row r="820509" spans="1:1" x14ac:dyDescent="0.3">
      <c r="A820509" s="39"/>
    </row>
    <row r="820510" spans="1:1" x14ac:dyDescent="0.3">
      <c r="A820510" s="39"/>
    </row>
    <row r="820511" spans="1:1" x14ac:dyDescent="0.3">
      <c r="A820511" s="39"/>
    </row>
    <row r="820512" spans="1:1" x14ac:dyDescent="0.3">
      <c r="A820512" s="39"/>
    </row>
    <row r="820513" spans="1:1" x14ac:dyDescent="0.3">
      <c r="A820513" s="39"/>
    </row>
    <row r="820514" spans="1:1" x14ac:dyDescent="0.3">
      <c r="A820514" s="39"/>
    </row>
    <row r="820515" spans="1:1" x14ac:dyDescent="0.3">
      <c r="A820515" s="39"/>
    </row>
    <row r="820516" spans="1:1" x14ac:dyDescent="0.3">
      <c r="A820516" s="39"/>
    </row>
    <row r="820517" spans="1:1" x14ac:dyDescent="0.3">
      <c r="A820517" s="39"/>
    </row>
    <row r="820518" spans="1:1" x14ac:dyDescent="0.3">
      <c r="A820518" s="39"/>
    </row>
    <row r="820519" spans="1:1" x14ac:dyDescent="0.3">
      <c r="A820519" s="39"/>
    </row>
    <row r="820520" spans="1:1" x14ac:dyDescent="0.3">
      <c r="A820520" s="39"/>
    </row>
    <row r="820521" spans="1:1" x14ac:dyDescent="0.3">
      <c r="A820521" s="39"/>
    </row>
    <row r="820522" spans="1:1" x14ac:dyDescent="0.3">
      <c r="A820522" s="39"/>
    </row>
    <row r="820523" spans="1:1" x14ac:dyDescent="0.3">
      <c r="A820523" s="39"/>
    </row>
    <row r="820524" spans="1:1" x14ac:dyDescent="0.3">
      <c r="A820524" s="39"/>
    </row>
    <row r="820525" spans="1:1" x14ac:dyDescent="0.3">
      <c r="A820525" s="39"/>
    </row>
    <row r="820526" spans="1:1" x14ac:dyDescent="0.3">
      <c r="A820526" s="39"/>
    </row>
    <row r="820527" spans="1:1" x14ac:dyDescent="0.3">
      <c r="A820527" s="39"/>
    </row>
    <row r="820528" spans="1:1" x14ac:dyDescent="0.3">
      <c r="A820528" s="39"/>
    </row>
    <row r="820529" spans="1:1" x14ac:dyDescent="0.3">
      <c r="A820529" s="39"/>
    </row>
    <row r="820530" spans="1:1" x14ac:dyDescent="0.3">
      <c r="A820530" s="39"/>
    </row>
    <row r="820531" spans="1:1" x14ac:dyDescent="0.3">
      <c r="A820531" s="39"/>
    </row>
    <row r="820532" spans="1:1" x14ac:dyDescent="0.3">
      <c r="A820532" s="39"/>
    </row>
    <row r="820533" spans="1:1" x14ac:dyDescent="0.3">
      <c r="A820533" s="39"/>
    </row>
    <row r="820534" spans="1:1" x14ac:dyDescent="0.3">
      <c r="A820534" s="39"/>
    </row>
    <row r="820535" spans="1:1" x14ac:dyDescent="0.3">
      <c r="A820535" s="39"/>
    </row>
    <row r="820536" spans="1:1" x14ac:dyDescent="0.3">
      <c r="A820536" s="39"/>
    </row>
    <row r="820537" spans="1:1" x14ac:dyDescent="0.3">
      <c r="A820537" s="39"/>
    </row>
    <row r="820538" spans="1:1" x14ac:dyDescent="0.3">
      <c r="A820538" s="39"/>
    </row>
    <row r="820539" spans="1:1" x14ac:dyDescent="0.3">
      <c r="A820539" s="39"/>
    </row>
    <row r="820540" spans="1:1" x14ac:dyDescent="0.3">
      <c r="A820540" s="39"/>
    </row>
    <row r="820541" spans="1:1" x14ac:dyDescent="0.3">
      <c r="A820541" s="39"/>
    </row>
    <row r="820542" spans="1:1" x14ac:dyDescent="0.3">
      <c r="A820542" s="39"/>
    </row>
    <row r="820543" spans="1:1" x14ac:dyDescent="0.3">
      <c r="A820543" s="39"/>
    </row>
    <row r="820544" spans="1:1" x14ac:dyDescent="0.3">
      <c r="A820544" s="39"/>
    </row>
    <row r="820545" spans="1:1" x14ac:dyDescent="0.3">
      <c r="A820545" s="39"/>
    </row>
    <row r="820546" spans="1:1" x14ac:dyDescent="0.3">
      <c r="A820546" s="39"/>
    </row>
    <row r="820547" spans="1:1" x14ac:dyDescent="0.3">
      <c r="A820547" s="39"/>
    </row>
    <row r="820548" spans="1:1" x14ac:dyDescent="0.3">
      <c r="A820548" s="39"/>
    </row>
    <row r="820549" spans="1:1" x14ac:dyDescent="0.3">
      <c r="A820549" s="39"/>
    </row>
    <row r="820550" spans="1:1" x14ac:dyDescent="0.3">
      <c r="A820550" s="39"/>
    </row>
    <row r="820551" spans="1:1" x14ac:dyDescent="0.3">
      <c r="A820551" s="39"/>
    </row>
    <row r="820552" spans="1:1" x14ac:dyDescent="0.3">
      <c r="A820552" s="39"/>
    </row>
    <row r="820553" spans="1:1" x14ac:dyDescent="0.3">
      <c r="A820553" s="39"/>
    </row>
    <row r="820554" spans="1:1" x14ac:dyDescent="0.3">
      <c r="A820554" s="39"/>
    </row>
    <row r="820555" spans="1:1" x14ac:dyDescent="0.3">
      <c r="A820555" s="39"/>
    </row>
    <row r="820556" spans="1:1" x14ac:dyDescent="0.3">
      <c r="A820556" s="39"/>
    </row>
    <row r="820557" spans="1:1" x14ac:dyDescent="0.3">
      <c r="A820557" s="39"/>
    </row>
    <row r="820558" spans="1:1" x14ac:dyDescent="0.3">
      <c r="A820558" s="39"/>
    </row>
    <row r="820559" spans="1:1" x14ac:dyDescent="0.3">
      <c r="A820559" s="39"/>
    </row>
    <row r="820560" spans="1:1" x14ac:dyDescent="0.3">
      <c r="A820560" s="39"/>
    </row>
    <row r="820561" spans="1:1" x14ac:dyDescent="0.3">
      <c r="A820561" s="39"/>
    </row>
    <row r="820562" spans="1:1" x14ac:dyDescent="0.3">
      <c r="A820562" s="39"/>
    </row>
    <row r="820563" spans="1:1" x14ac:dyDescent="0.3">
      <c r="A820563" s="39"/>
    </row>
    <row r="820564" spans="1:1" x14ac:dyDescent="0.3">
      <c r="A820564" s="39"/>
    </row>
    <row r="820565" spans="1:1" x14ac:dyDescent="0.3">
      <c r="A820565" s="39"/>
    </row>
    <row r="820566" spans="1:1" x14ac:dyDescent="0.3">
      <c r="A820566" s="39"/>
    </row>
    <row r="820567" spans="1:1" x14ac:dyDescent="0.3">
      <c r="A820567" s="39"/>
    </row>
    <row r="820568" spans="1:1" x14ac:dyDescent="0.3">
      <c r="A820568" s="39"/>
    </row>
    <row r="820569" spans="1:1" x14ac:dyDescent="0.3">
      <c r="A820569" s="39"/>
    </row>
    <row r="820570" spans="1:1" x14ac:dyDescent="0.3">
      <c r="A820570" s="39"/>
    </row>
    <row r="820571" spans="1:1" x14ac:dyDescent="0.3">
      <c r="A820571" s="39"/>
    </row>
    <row r="820572" spans="1:1" x14ac:dyDescent="0.3">
      <c r="A820572" s="39"/>
    </row>
    <row r="820573" spans="1:1" x14ac:dyDescent="0.3">
      <c r="A820573" s="39"/>
    </row>
    <row r="820574" spans="1:1" x14ac:dyDescent="0.3">
      <c r="A820574" s="39"/>
    </row>
    <row r="820575" spans="1:1" x14ac:dyDescent="0.3">
      <c r="A820575" s="39"/>
    </row>
    <row r="820576" spans="1:1" x14ac:dyDescent="0.3">
      <c r="A820576" s="39"/>
    </row>
    <row r="820577" spans="1:1" x14ac:dyDescent="0.3">
      <c r="A820577" s="39"/>
    </row>
    <row r="820578" spans="1:1" x14ac:dyDescent="0.3">
      <c r="A820578" s="39"/>
    </row>
    <row r="820579" spans="1:1" x14ac:dyDescent="0.3">
      <c r="A820579" s="39"/>
    </row>
    <row r="820580" spans="1:1" x14ac:dyDescent="0.3">
      <c r="A820580" s="39"/>
    </row>
    <row r="820581" spans="1:1" x14ac:dyDescent="0.3">
      <c r="A820581" s="39"/>
    </row>
    <row r="820582" spans="1:1" x14ac:dyDescent="0.3">
      <c r="A820582" s="39"/>
    </row>
    <row r="820583" spans="1:1" x14ac:dyDescent="0.3">
      <c r="A820583" s="39"/>
    </row>
    <row r="820584" spans="1:1" x14ac:dyDescent="0.3">
      <c r="A820584" s="39"/>
    </row>
    <row r="820585" spans="1:1" x14ac:dyDescent="0.3">
      <c r="A820585" s="39"/>
    </row>
    <row r="820586" spans="1:1" x14ac:dyDescent="0.3">
      <c r="A820586" s="39"/>
    </row>
    <row r="820587" spans="1:1" x14ac:dyDescent="0.3">
      <c r="A820587" s="39"/>
    </row>
    <row r="820588" spans="1:1" x14ac:dyDescent="0.3">
      <c r="A820588" s="39"/>
    </row>
    <row r="820589" spans="1:1" x14ac:dyDescent="0.3">
      <c r="A820589" s="39"/>
    </row>
    <row r="820590" spans="1:1" x14ac:dyDescent="0.3">
      <c r="A820590" s="39"/>
    </row>
    <row r="820591" spans="1:1" x14ac:dyDescent="0.3">
      <c r="A820591" s="39"/>
    </row>
    <row r="820592" spans="1:1" x14ac:dyDescent="0.3">
      <c r="A820592" s="39"/>
    </row>
    <row r="820593" spans="1:1" x14ac:dyDescent="0.3">
      <c r="A820593" s="39"/>
    </row>
    <row r="820594" spans="1:1" x14ac:dyDescent="0.3">
      <c r="A820594" s="39"/>
    </row>
    <row r="820595" spans="1:1" x14ac:dyDescent="0.3">
      <c r="A820595" s="39"/>
    </row>
    <row r="820596" spans="1:1" x14ac:dyDescent="0.3">
      <c r="A820596" s="39"/>
    </row>
    <row r="820597" spans="1:1" x14ac:dyDescent="0.3">
      <c r="A820597" s="39"/>
    </row>
    <row r="820598" spans="1:1" x14ac:dyDescent="0.3">
      <c r="A820598" s="39"/>
    </row>
    <row r="820599" spans="1:1" x14ac:dyDescent="0.3">
      <c r="A820599" s="39"/>
    </row>
    <row r="820600" spans="1:1" x14ac:dyDescent="0.3">
      <c r="A820600" s="39"/>
    </row>
    <row r="820601" spans="1:1" x14ac:dyDescent="0.3">
      <c r="A820601" s="39"/>
    </row>
    <row r="820602" spans="1:1" x14ac:dyDescent="0.3">
      <c r="A820602" s="39"/>
    </row>
    <row r="820603" spans="1:1" x14ac:dyDescent="0.3">
      <c r="A820603" s="39"/>
    </row>
    <row r="820604" spans="1:1" x14ac:dyDescent="0.3">
      <c r="A820604" s="39"/>
    </row>
    <row r="820605" spans="1:1" x14ac:dyDescent="0.3">
      <c r="A820605" s="39"/>
    </row>
    <row r="820606" spans="1:1" x14ac:dyDescent="0.3">
      <c r="A820606" s="39"/>
    </row>
    <row r="820607" spans="1:1" x14ac:dyDescent="0.3">
      <c r="A820607" s="39"/>
    </row>
    <row r="820608" spans="1:1" x14ac:dyDescent="0.3">
      <c r="A820608" s="39"/>
    </row>
    <row r="820609" spans="1:1" x14ac:dyDescent="0.3">
      <c r="A820609" s="39"/>
    </row>
    <row r="820610" spans="1:1" x14ac:dyDescent="0.3">
      <c r="A820610" s="39"/>
    </row>
    <row r="820611" spans="1:1" x14ac:dyDescent="0.3">
      <c r="A820611" s="39"/>
    </row>
    <row r="820612" spans="1:1" x14ac:dyDescent="0.3">
      <c r="A820612" s="39"/>
    </row>
    <row r="820613" spans="1:1" x14ac:dyDescent="0.3">
      <c r="A820613" s="39"/>
    </row>
    <row r="820614" spans="1:1" x14ac:dyDescent="0.3">
      <c r="A820614" s="39"/>
    </row>
    <row r="820615" spans="1:1" x14ac:dyDescent="0.3">
      <c r="A820615" s="39"/>
    </row>
    <row r="820616" spans="1:1" x14ac:dyDescent="0.3">
      <c r="A820616" s="39"/>
    </row>
    <row r="820617" spans="1:1" x14ac:dyDescent="0.3">
      <c r="A820617" s="39"/>
    </row>
    <row r="820618" spans="1:1" x14ac:dyDescent="0.3">
      <c r="A820618" s="39"/>
    </row>
    <row r="820619" spans="1:1" x14ac:dyDescent="0.3">
      <c r="A820619" s="39"/>
    </row>
    <row r="820620" spans="1:1" x14ac:dyDescent="0.3">
      <c r="A820620" s="39"/>
    </row>
    <row r="820621" spans="1:1" x14ac:dyDescent="0.3">
      <c r="A820621" s="39"/>
    </row>
    <row r="820622" spans="1:1" x14ac:dyDescent="0.3">
      <c r="A820622" s="39"/>
    </row>
    <row r="820623" spans="1:1" x14ac:dyDescent="0.3">
      <c r="A820623" s="39"/>
    </row>
    <row r="820624" spans="1:1" x14ac:dyDescent="0.3">
      <c r="A820624" s="39"/>
    </row>
    <row r="820625" spans="1:1" x14ac:dyDescent="0.3">
      <c r="A820625" s="39"/>
    </row>
    <row r="820626" spans="1:1" x14ac:dyDescent="0.3">
      <c r="A820626" s="39"/>
    </row>
    <row r="820627" spans="1:1" x14ac:dyDescent="0.3">
      <c r="A820627" s="39"/>
    </row>
    <row r="820628" spans="1:1" x14ac:dyDescent="0.3">
      <c r="A820628" s="39"/>
    </row>
    <row r="820629" spans="1:1" x14ac:dyDescent="0.3">
      <c r="A820629" s="39"/>
    </row>
    <row r="820630" spans="1:1" x14ac:dyDescent="0.3">
      <c r="A820630" s="39"/>
    </row>
    <row r="820631" spans="1:1" x14ac:dyDescent="0.3">
      <c r="A820631" s="39"/>
    </row>
    <row r="820632" spans="1:1" x14ac:dyDescent="0.3">
      <c r="A820632" s="39"/>
    </row>
    <row r="820633" spans="1:1" x14ac:dyDescent="0.3">
      <c r="A820633" s="39"/>
    </row>
    <row r="820634" spans="1:1" x14ac:dyDescent="0.3">
      <c r="A820634" s="39"/>
    </row>
    <row r="820635" spans="1:1" x14ac:dyDescent="0.3">
      <c r="A820635" s="39"/>
    </row>
    <row r="820636" spans="1:1" x14ac:dyDescent="0.3">
      <c r="A820636" s="39"/>
    </row>
    <row r="820637" spans="1:1" x14ac:dyDescent="0.3">
      <c r="A820637" s="39"/>
    </row>
    <row r="820638" spans="1:1" x14ac:dyDescent="0.3">
      <c r="A820638" s="39"/>
    </row>
    <row r="820639" spans="1:1" x14ac:dyDescent="0.3">
      <c r="A820639" s="39"/>
    </row>
    <row r="820640" spans="1:1" x14ac:dyDescent="0.3">
      <c r="A820640" s="39"/>
    </row>
    <row r="820641" spans="1:1" x14ac:dyDescent="0.3">
      <c r="A820641" s="39"/>
    </row>
    <row r="820642" spans="1:1" x14ac:dyDescent="0.3">
      <c r="A820642" s="39"/>
    </row>
    <row r="820643" spans="1:1" x14ac:dyDescent="0.3">
      <c r="A820643" s="39"/>
    </row>
    <row r="820644" spans="1:1" x14ac:dyDescent="0.3">
      <c r="A820644" s="39"/>
    </row>
    <row r="820645" spans="1:1" x14ac:dyDescent="0.3">
      <c r="A820645" s="39"/>
    </row>
    <row r="820646" spans="1:1" x14ac:dyDescent="0.3">
      <c r="A820646" s="39"/>
    </row>
    <row r="820647" spans="1:1" x14ac:dyDescent="0.3">
      <c r="A820647" s="39"/>
    </row>
    <row r="820648" spans="1:1" x14ac:dyDescent="0.3">
      <c r="A820648" s="39"/>
    </row>
    <row r="820649" spans="1:1" x14ac:dyDescent="0.3">
      <c r="A820649" s="39"/>
    </row>
    <row r="820650" spans="1:1" x14ac:dyDescent="0.3">
      <c r="A820650" s="39"/>
    </row>
    <row r="820651" spans="1:1" x14ac:dyDescent="0.3">
      <c r="A820651" s="39"/>
    </row>
    <row r="820652" spans="1:1" x14ac:dyDescent="0.3">
      <c r="A820652" s="39"/>
    </row>
    <row r="820653" spans="1:1" x14ac:dyDescent="0.3">
      <c r="A820653" s="39"/>
    </row>
    <row r="820654" spans="1:1" x14ac:dyDescent="0.3">
      <c r="A820654" s="39"/>
    </row>
    <row r="820655" spans="1:1" x14ac:dyDescent="0.3">
      <c r="A820655" s="39"/>
    </row>
    <row r="820656" spans="1:1" x14ac:dyDescent="0.3">
      <c r="A820656" s="39"/>
    </row>
    <row r="820657" spans="1:1" x14ac:dyDescent="0.3">
      <c r="A820657" s="39"/>
    </row>
    <row r="820658" spans="1:1" x14ac:dyDescent="0.3">
      <c r="A820658" s="39"/>
    </row>
    <row r="820659" spans="1:1" x14ac:dyDescent="0.3">
      <c r="A820659" s="39"/>
    </row>
    <row r="820660" spans="1:1" x14ac:dyDescent="0.3">
      <c r="A820660" s="39"/>
    </row>
    <row r="820661" spans="1:1" x14ac:dyDescent="0.3">
      <c r="A820661" s="39"/>
    </row>
    <row r="820662" spans="1:1" x14ac:dyDescent="0.3">
      <c r="A820662" s="39"/>
    </row>
    <row r="820663" spans="1:1" x14ac:dyDescent="0.3">
      <c r="A820663" s="39"/>
    </row>
    <row r="820664" spans="1:1" x14ac:dyDescent="0.3">
      <c r="A820664" s="39"/>
    </row>
    <row r="820665" spans="1:1" x14ac:dyDescent="0.3">
      <c r="A820665" s="39"/>
    </row>
    <row r="820666" spans="1:1" x14ac:dyDescent="0.3">
      <c r="A820666" s="39"/>
    </row>
    <row r="820667" spans="1:1" x14ac:dyDescent="0.3">
      <c r="A820667" s="39"/>
    </row>
    <row r="820668" spans="1:1" x14ac:dyDescent="0.3">
      <c r="A820668" s="39"/>
    </row>
    <row r="820669" spans="1:1" x14ac:dyDescent="0.3">
      <c r="A820669" s="39"/>
    </row>
    <row r="820670" spans="1:1" x14ac:dyDescent="0.3">
      <c r="A820670" s="39"/>
    </row>
    <row r="820671" spans="1:1" x14ac:dyDescent="0.3">
      <c r="A820671" s="39"/>
    </row>
    <row r="820672" spans="1:1" x14ac:dyDescent="0.3">
      <c r="A820672" s="39"/>
    </row>
    <row r="820673" spans="1:1" x14ac:dyDescent="0.3">
      <c r="A820673" s="39"/>
    </row>
    <row r="820674" spans="1:1" x14ac:dyDescent="0.3">
      <c r="A820674" s="39"/>
    </row>
    <row r="820675" spans="1:1" x14ac:dyDescent="0.3">
      <c r="A820675" s="39"/>
    </row>
    <row r="820676" spans="1:1" x14ac:dyDescent="0.3">
      <c r="A820676" s="39"/>
    </row>
    <row r="820677" spans="1:1" x14ac:dyDescent="0.3">
      <c r="A820677" s="39"/>
    </row>
    <row r="820678" spans="1:1" x14ac:dyDescent="0.3">
      <c r="A820678" s="39"/>
    </row>
    <row r="820679" spans="1:1" x14ac:dyDescent="0.3">
      <c r="A820679" s="39"/>
    </row>
    <row r="820680" spans="1:1" x14ac:dyDescent="0.3">
      <c r="A820680" s="39"/>
    </row>
    <row r="820681" spans="1:1" x14ac:dyDescent="0.3">
      <c r="A820681" s="39"/>
    </row>
    <row r="820682" spans="1:1" x14ac:dyDescent="0.3">
      <c r="A820682" s="39"/>
    </row>
    <row r="820683" spans="1:1" x14ac:dyDescent="0.3">
      <c r="A820683" s="39"/>
    </row>
    <row r="820684" spans="1:1" x14ac:dyDescent="0.3">
      <c r="A820684" s="39"/>
    </row>
    <row r="820685" spans="1:1" x14ac:dyDescent="0.3">
      <c r="A820685" s="39"/>
    </row>
    <row r="820686" spans="1:1" x14ac:dyDescent="0.3">
      <c r="A820686" s="39"/>
    </row>
    <row r="820687" spans="1:1" x14ac:dyDescent="0.3">
      <c r="A820687" s="39"/>
    </row>
    <row r="820688" spans="1:1" x14ac:dyDescent="0.3">
      <c r="A820688" s="39"/>
    </row>
    <row r="820689" spans="1:1" x14ac:dyDescent="0.3">
      <c r="A820689" s="39"/>
    </row>
    <row r="820690" spans="1:1" x14ac:dyDescent="0.3">
      <c r="A820690" s="39"/>
    </row>
    <row r="820691" spans="1:1" x14ac:dyDescent="0.3">
      <c r="A820691" s="39"/>
    </row>
    <row r="820692" spans="1:1" x14ac:dyDescent="0.3">
      <c r="A820692" s="39"/>
    </row>
    <row r="820693" spans="1:1" x14ac:dyDescent="0.3">
      <c r="A820693" s="39"/>
    </row>
    <row r="820694" spans="1:1" x14ac:dyDescent="0.3">
      <c r="A820694" s="39"/>
    </row>
    <row r="820695" spans="1:1" x14ac:dyDescent="0.3">
      <c r="A820695" s="39"/>
    </row>
    <row r="820696" spans="1:1" x14ac:dyDescent="0.3">
      <c r="A820696" s="39"/>
    </row>
    <row r="820697" spans="1:1" x14ac:dyDescent="0.3">
      <c r="A820697" s="39"/>
    </row>
    <row r="820698" spans="1:1" x14ac:dyDescent="0.3">
      <c r="A820698" s="39"/>
    </row>
    <row r="820699" spans="1:1" x14ac:dyDescent="0.3">
      <c r="A820699" s="39"/>
    </row>
    <row r="820700" spans="1:1" x14ac:dyDescent="0.3">
      <c r="A820700" s="39"/>
    </row>
    <row r="820701" spans="1:1" x14ac:dyDescent="0.3">
      <c r="A820701" s="39"/>
    </row>
    <row r="820702" spans="1:1" x14ac:dyDescent="0.3">
      <c r="A820702" s="39"/>
    </row>
    <row r="820703" spans="1:1" x14ac:dyDescent="0.3">
      <c r="A820703" s="39"/>
    </row>
    <row r="820704" spans="1:1" x14ac:dyDescent="0.3">
      <c r="A820704" s="39"/>
    </row>
    <row r="820705" spans="1:1" x14ac:dyDescent="0.3">
      <c r="A820705" s="39"/>
    </row>
    <row r="820706" spans="1:1" x14ac:dyDescent="0.3">
      <c r="A820706" s="39"/>
    </row>
    <row r="820707" spans="1:1" x14ac:dyDescent="0.3">
      <c r="A820707" s="39"/>
    </row>
    <row r="820708" spans="1:1" x14ac:dyDescent="0.3">
      <c r="A820708" s="39"/>
    </row>
    <row r="820709" spans="1:1" x14ac:dyDescent="0.3">
      <c r="A820709" s="39"/>
    </row>
    <row r="820710" spans="1:1" x14ac:dyDescent="0.3">
      <c r="A820710" s="39"/>
    </row>
    <row r="820711" spans="1:1" x14ac:dyDescent="0.3">
      <c r="A820711" s="39"/>
    </row>
    <row r="820712" spans="1:1" x14ac:dyDescent="0.3">
      <c r="A820712" s="39"/>
    </row>
    <row r="820713" spans="1:1" x14ac:dyDescent="0.3">
      <c r="A820713" s="39"/>
    </row>
    <row r="820714" spans="1:1" x14ac:dyDescent="0.3">
      <c r="A820714" s="39"/>
    </row>
    <row r="820715" spans="1:1" x14ac:dyDescent="0.3">
      <c r="A820715" s="39"/>
    </row>
    <row r="820716" spans="1:1" x14ac:dyDescent="0.3">
      <c r="A820716" s="39"/>
    </row>
    <row r="820717" spans="1:1" x14ac:dyDescent="0.3">
      <c r="A820717" s="39"/>
    </row>
    <row r="820718" spans="1:1" x14ac:dyDescent="0.3">
      <c r="A820718" s="39"/>
    </row>
    <row r="820719" spans="1:1" x14ac:dyDescent="0.3">
      <c r="A820719" s="39"/>
    </row>
    <row r="820720" spans="1:1" x14ac:dyDescent="0.3">
      <c r="A820720" s="39"/>
    </row>
    <row r="820721" spans="1:1" x14ac:dyDescent="0.3">
      <c r="A820721" s="39"/>
    </row>
    <row r="820722" spans="1:1" x14ac:dyDescent="0.3">
      <c r="A820722" s="39"/>
    </row>
    <row r="820723" spans="1:1" x14ac:dyDescent="0.3">
      <c r="A820723" s="39"/>
    </row>
    <row r="820724" spans="1:1" x14ac:dyDescent="0.3">
      <c r="A820724" s="39"/>
    </row>
    <row r="820725" spans="1:1" x14ac:dyDescent="0.3">
      <c r="A820725" s="39"/>
    </row>
    <row r="820726" spans="1:1" x14ac:dyDescent="0.3">
      <c r="A820726" s="39"/>
    </row>
    <row r="820727" spans="1:1" x14ac:dyDescent="0.3">
      <c r="A820727" s="39"/>
    </row>
    <row r="820728" spans="1:1" x14ac:dyDescent="0.3">
      <c r="A820728" s="39"/>
    </row>
    <row r="820729" spans="1:1" x14ac:dyDescent="0.3">
      <c r="A820729" s="39"/>
    </row>
    <row r="820730" spans="1:1" x14ac:dyDescent="0.3">
      <c r="A820730" s="39"/>
    </row>
    <row r="820731" spans="1:1" x14ac:dyDescent="0.3">
      <c r="A820731" s="39"/>
    </row>
    <row r="820732" spans="1:1" x14ac:dyDescent="0.3">
      <c r="A820732" s="39"/>
    </row>
    <row r="820733" spans="1:1" x14ac:dyDescent="0.3">
      <c r="A820733" s="39"/>
    </row>
    <row r="820734" spans="1:1" x14ac:dyDescent="0.3">
      <c r="A820734" s="39"/>
    </row>
    <row r="820735" spans="1:1" x14ac:dyDescent="0.3">
      <c r="A820735" s="39"/>
    </row>
    <row r="820736" spans="1:1" x14ac:dyDescent="0.3">
      <c r="A820736" s="39"/>
    </row>
    <row r="820737" spans="1:1" x14ac:dyDescent="0.3">
      <c r="A820737" s="39"/>
    </row>
    <row r="820738" spans="1:1" x14ac:dyDescent="0.3">
      <c r="A820738" s="39"/>
    </row>
    <row r="820739" spans="1:1" x14ac:dyDescent="0.3">
      <c r="A820739" s="39"/>
    </row>
    <row r="820740" spans="1:1" x14ac:dyDescent="0.3">
      <c r="A820740" s="39"/>
    </row>
    <row r="820741" spans="1:1" x14ac:dyDescent="0.3">
      <c r="A820741" s="39"/>
    </row>
    <row r="820742" spans="1:1" x14ac:dyDescent="0.3">
      <c r="A820742" s="39"/>
    </row>
    <row r="820743" spans="1:1" x14ac:dyDescent="0.3">
      <c r="A820743" s="39"/>
    </row>
    <row r="820744" spans="1:1" x14ac:dyDescent="0.3">
      <c r="A820744" s="39"/>
    </row>
    <row r="820745" spans="1:1" x14ac:dyDescent="0.3">
      <c r="A820745" s="39"/>
    </row>
    <row r="820746" spans="1:1" x14ac:dyDescent="0.3">
      <c r="A820746" s="39"/>
    </row>
    <row r="820747" spans="1:1" x14ac:dyDescent="0.3">
      <c r="A820747" s="39"/>
    </row>
    <row r="820748" spans="1:1" x14ac:dyDescent="0.3">
      <c r="A820748" s="39"/>
    </row>
    <row r="820749" spans="1:1" x14ac:dyDescent="0.3">
      <c r="A820749" s="39"/>
    </row>
    <row r="820750" spans="1:1" x14ac:dyDescent="0.3">
      <c r="A820750" s="39"/>
    </row>
    <row r="820751" spans="1:1" x14ac:dyDescent="0.3">
      <c r="A820751" s="39"/>
    </row>
    <row r="820752" spans="1:1" x14ac:dyDescent="0.3">
      <c r="A820752" s="39"/>
    </row>
    <row r="820753" spans="1:1" x14ac:dyDescent="0.3">
      <c r="A820753" s="39"/>
    </row>
    <row r="820754" spans="1:1" x14ac:dyDescent="0.3">
      <c r="A820754" s="39"/>
    </row>
    <row r="820755" spans="1:1" x14ac:dyDescent="0.3">
      <c r="A820755" s="39"/>
    </row>
    <row r="820756" spans="1:1" x14ac:dyDescent="0.3">
      <c r="A820756" s="39"/>
    </row>
    <row r="820757" spans="1:1" x14ac:dyDescent="0.3">
      <c r="A820757" s="39"/>
    </row>
    <row r="820758" spans="1:1" x14ac:dyDescent="0.3">
      <c r="A820758" s="39"/>
    </row>
    <row r="820759" spans="1:1" x14ac:dyDescent="0.3">
      <c r="A820759" s="39"/>
    </row>
    <row r="820760" spans="1:1" x14ac:dyDescent="0.3">
      <c r="A820760" s="39"/>
    </row>
    <row r="820761" spans="1:1" x14ac:dyDescent="0.3">
      <c r="A820761" s="39"/>
    </row>
    <row r="820762" spans="1:1" x14ac:dyDescent="0.3">
      <c r="A820762" s="39"/>
    </row>
    <row r="820763" spans="1:1" x14ac:dyDescent="0.3">
      <c r="A820763" s="39"/>
    </row>
    <row r="820764" spans="1:1" x14ac:dyDescent="0.3">
      <c r="A820764" s="39"/>
    </row>
    <row r="820765" spans="1:1" x14ac:dyDescent="0.3">
      <c r="A820765" s="39"/>
    </row>
    <row r="820766" spans="1:1" x14ac:dyDescent="0.3">
      <c r="A820766" s="39"/>
    </row>
    <row r="820767" spans="1:1" x14ac:dyDescent="0.3">
      <c r="A820767" s="39"/>
    </row>
    <row r="820768" spans="1:1" x14ac:dyDescent="0.3">
      <c r="A820768" s="39"/>
    </row>
    <row r="820769" spans="1:1" x14ac:dyDescent="0.3">
      <c r="A820769" s="39"/>
    </row>
    <row r="820770" spans="1:1" x14ac:dyDescent="0.3">
      <c r="A820770" s="39"/>
    </row>
    <row r="820771" spans="1:1" x14ac:dyDescent="0.3">
      <c r="A820771" s="39"/>
    </row>
    <row r="820772" spans="1:1" x14ac:dyDescent="0.3">
      <c r="A820772" s="39"/>
    </row>
    <row r="820773" spans="1:1" x14ac:dyDescent="0.3">
      <c r="A820773" s="39"/>
    </row>
    <row r="820774" spans="1:1" x14ac:dyDescent="0.3">
      <c r="A820774" s="39"/>
    </row>
    <row r="820775" spans="1:1" x14ac:dyDescent="0.3">
      <c r="A820775" s="39"/>
    </row>
    <row r="820776" spans="1:1" x14ac:dyDescent="0.3">
      <c r="A820776" s="39"/>
    </row>
    <row r="820777" spans="1:1" x14ac:dyDescent="0.3">
      <c r="A820777" s="39"/>
    </row>
    <row r="820778" spans="1:1" x14ac:dyDescent="0.3">
      <c r="A820778" s="39"/>
    </row>
    <row r="820779" spans="1:1" x14ac:dyDescent="0.3">
      <c r="A820779" s="39"/>
    </row>
    <row r="820780" spans="1:1" x14ac:dyDescent="0.3">
      <c r="A820780" s="39"/>
    </row>
    <row r="820781" spans="1:1" x14ac:dyDescent="0.3">
      <c r="A820781" s="39"/>
    </row>
    <row r="820782" spans="1:1" x14ac:dyDescent="0.3">
      <c r="A820782" s="39"/>
    </row>
    <row r="820783" spans="1:1" x14ac:dyDescent="0.3">
      <c r="A820783" s="39"/>
    </row>
    <row r="820784" spans="1:1" x14ac:dyDescent="0.3">
      <c r="A820784" s="39"/>
    </row>
    <row r="820785" spans="1:1" x14ac:dyDescent="0.3">
      <c r="A820785" s="39"/>
    </row>
    <row r="820786" spans="1:1" x14ac:dyDescent="0.3">
      <c r="A820786" s="39"/>
    </row>
    <row r="820787" spans="1:1" x14ac:dyDescent="0.3">
      <c r="A820787" s="39"/>
    </row>
    <row r="820788" spans="1:1" x14ac:dyDescent="0.3">
      <c r="A820788" s="39"/>
    </row>
    <row r="820789" spans="1:1" x14ac:dyDescent="0.3">
      <c r="A820789" s="39"/>
    </row>
    <row r="820790" spans="1:1" x14ac:dyDescent="0.3">
      <c r="A820790" s="39"/>
    </row>
    <row r="820791" spans="1:1" x14ac:dyDescent="0.3">
      <c r="A820791" s="39"/>
    </row>
    <row r="820792" spans="1:1" x14ac:dyDescent="0.3">
      <c r="A820792" s="39"/>
    </row>
    <row r="820793" spans="1:1" x14ac:dyDescent="0.3">
      <c r="A820793" s="39"/>
    </row>
    <row r="820794" spans="1:1" x14ac:dyDescent="0.3">
      <c r="A820794" s="39"/>
    </row>
    <row r="820795" spans="1:1" x14ac:dyDescent="0.3">
      <c r="A820795" s="39"/>
    </row>
    <row r="820796" spans="1:1" x14ac:dyDescent="0.3">
      <c r="A820796" s="39"/>
    </row>
    <row r="820797" spans="1:1" x14ac:dyDescent="0.3">
      <c r="A820797" s="39"/>
    </row>
    <row r="820798" spans="1:1" x14ac:dyDescent="0.3">
      <c r="A820798" s="39"/>
    </row>
    <row r="820799" spans="1:1" x14ac:dyDescent="0.3">
      <c r="A820799" s="39"/>
    </row>
    <row r="820800" spans="1:1" x14ac:dyDescent="0.3">
      <c r="A820800" s="39"/>
    </row>
    <row r="820801" spans="1:1" x14ac:dyDescent="0.3">
      <c r="A820801" s="39"/>
    </row>
    <row r="820802" spans="1:1" x14ac:dyDescent="0.3">
      <c r="A820802" s="39"/>
    </row>
    <row r="820803" spans="1:1" x14ac:dyDescent="0.3">
      <c r="A820803" s="39"/>
    </row>
    <row r="820804" spans="1:1" x14ac:dyDescent="0.3">
      <c r="A820804" s="39"/>
    </row>
    <row r="820805" spans="1:1" x14ac:dyDescent="0.3">
      <c r="A820805" s="39"/>
    </row>
    <row r="820806" spans="1:1" x14ac:dyDescent="0.3">
      <c r="A820806" s="39"/>
    </row>
    <row r="820807" spans="1:1" x14ac:dyDescent="0.3">
      <c r="A820807" s="39"/>
    </row>
    <row r="820808" spans="1:1" x14ac:dyDescent="0.3">
      <c r="A820808" s="39"/>
    </row>
    <row r="820809" spans="1:1" x14ac:dyDescent="0.3">
      <c r="A820809" s="39"/>
    </row>
    <row r="820810" spans="1:1" x14ac:dyDescent="0.3">
      <c r="A820810" s="39"/>
    </row>
    <row r="820811" spans="1:1" x14ac:dyDescent="0.3">
      <c r="A820811" s="39"/>
    </row>
    <row r="820812" spans="1:1" x14ac:dyDescent="0.3">
      <c r="A820812" s="39"/>
    </row>
    <row r="820813" spans="1:1" x14ac:dyDescent="0.3">
      <c r="A820813" s="39"/>
    </row>
    <row r="820814" spans="1:1" x14ac:dyDescent="0.3">
      <c r="A820814" s="39"/>
    </row>
    <row r="820815" spans="1:1" x14ac:dyDescent="0.3">
      <c r="A820815" s="39"/>
    </row>
    <row r="820816" spans="1:1" x14ac:dyDescent="0.3">
      <c r="A820816" s="39"/>
    </row>
    <row r="820817" spans="1:1" x14ac:dyDescent="0.3">
      <c r="A820817" s="39"/>
    </row>
    <row r="820818" spans="1:1" x14ac:dyDescent="0.3">
      <c r="A820818" s="39"/>
    </row>
    <row r="820819" spans="1:1" x14ac:dyDescent="0.3">
      <c r="A820819" s="39"/>
    </row>
    <row r="820820" spans="1:1" x14ac:dyDescent="0.3">
      <c r="A820820" s="39"/>
    </row>
    <row r="820821" spans="1:1" x14ac:dyDescent="0.3">
      <c r="A820821" s="39"/>
    </row>
    <row r="820822" spans="1:1" x14ac:dyDescent="0.3">
      <c r="A820822" s="39"/>
    </row>
    <row r="820823" spans="1:1" x14ac:dyDescent="0.3">
      <c r="A820823" s="39"/>
    </row>
    <row r="820824" spans="1:1" x14ac:dyDescent="0.3">
      <c r="A820824" s="39"/>
    </row>
    <row r="820825" spans="1:1" x14ac:dyDescent="0.3">
      <c r="A820825" s="39"/>
    </row>
    <row r="820826" spans="1:1" x14ac:dyDescent="0.3">
      <c r="A820826" s="39"/>
    </row>
    <row r="820827" spans="1:1" x14ac:dyDescent="0.3">
      <c r="A820827" s="39"/>
    </row>
    <row r="820828" spans="1:1" x14ac:dyDescent="0.3">
      <c r="A820828" s="39"/>
    </row>
    <row r="820829" spans="1:1" x14ac:dyDescent="0.3">
      <c r="A820829" s="39"/>
    </row>
    <row r="820830" spans="1:1" x14ac:dyDescent="0.3">
      <c r="A820830" s="39"/>
    </row>
    <row r="820831" spans="1:1" x14ac:dyDescent="0.3">
      <c r="A820831" s="39"/>
    </row>
    <row r="820832" spans="1:1" x14ac:dyDescent="0.3">
      <c r="A820832" s="39"/>
    </row>
    <row r="820833" spans="1:1" x14ac:dyDescent="0.3">
      <c r="A820833" s="39"/>
    </row>
    <row r="820834" spans="1:1" x14ac:dyDescent="0.3">
      <c r="A820834" s="39"/>
    </row>
    <row r="820835" spans="1:1" x14ac:dyDescent="0.3">
      <c r="A820835" s="39"/>
    </row>
    <row r="820836" spans="1:1" x14ac:dyDescent="0.3">
      <c r="A820836" s="39"/>
    </row>
    <row r="820837" spans="1:1" x14ac:dyDescent="0.3">
      <c r="A820837" s="39"/>
    </row>
    <row r="820838" spans="1:1" x14ac:dyDescent="0.3">
      <c r="A820838" s="39"/>
    </row>
    <row r="820839" spans="1:1" x14ac:dyDescent="0.3">
      <c r="A820839" s="39"/>
    </row>
    <row r="820840" spans="1:1" x14ac:dyDescent="0.3">
      <c r="A820840" s="39"/>
    </row>
    <row r="820841" spans="1:1" x14ac:dyDescent="0.3">
      <c r="A820841" s="39"/>
    </row>
    <row r="820842" spans="1:1" x14ac:dyDescent="0.3">
      <c r="A820842" s="39"/>
    </row>
    <row r="820843" spans="1:1" x14ac:dyDescent="0.3">
      <c r="A820843" s="39"/>
    </row>
    <row r="820844" spans="1:1" x14ac:dyDescent="0.3">
      <c r="A820844" s="39"/>
    </row>
    <row r="820845" spans="1:1" x14ac:dyDescent="0.3">
      <c r="A820845" s="39"/>
    </row>
    <row r="820846" spans="1:1" x14ac:dyDescent="0.3">
      <c r="A820846" s="39"/>
    </row>
    <row r="820847" spans="1:1" x14ac:dyDescent="0.3">
      <c r="A820847" s="39"/>
    </row>
    <row r="820848" spans="1:1" x14ac:dyDescent="0.3">
      <c r="A820848" s="39"/>
    </row>
    <row r="820849" spans="1:1" x14ac:dyDescent="0.3">
      <c r="A820849" s="39"/>
    </row>
    <row r="820850" spans="1:1" x14ac:dyDescent="0.3">
      <c r="A820850" s="39"/>
    </row>
    <row r="820851" spans="1:1" x14ac:dyDescent="0.3">
      <c r="A820851" s="39"/>
    </row>
    <row r="820852" spans="1:1" x14ac:dyDescent="0.3">
      <c r="A820852" s="39"/>
    </row>
    <row r="820853" spans="1:1" x14ac:dyDescent="0.3">
      <c r="A820853" s="39"/>
    </row>
    <row r="820854" spans="1:1" x14ac:dyDescent="0.3">
      <c r="A820854" s="39"/>
    </row>
    <row r="820855" spans="1:1" x14ac:dyDescent="0.3">
      <c r="A820855" s="39"/>
    </row>
    <row r="820856" spans="1:1" x14ac:dyDescent="0.3">
      <c r="A820856" s="39"/>
    </row>
    <row r="820857" spans="1:1" x14ac:dyDescent="0.3">
      <c r="A820857" s="39"/>
    </row>
    <row r="820858" spans="1:1" x14ac:dyDescent="0.3">
      <c r="A820858" s="39"/>
    </row>
    <row r="820859" spans="1:1" x14ac:dyDescent="0.3">
      <c r="A820859" s="39"/>
    </row>
    <row r="820860" spans="1:1" x14ac:dyDescent="0.3">
      <c r="A820860" s="39"/>
    </row>
    <row r="820861" spans="1:1" x14ac:dyDescent="0.3">
      <c r="A820861" s="39"/>
    </row>
    <row r="820862" spans="1:1" x14ac:dyDescent="0.3">
      <c r="A820862" s="39"/>
    </row>
    <row r="820863" spans="1:1" x14ac:dyDescent="0.3">
      <c r="A820863" s="39"/>
    </row>
    <row r="820864" spans="1:1" x14ac:dyDescent="0.3">
      <c r="A820864" s="39"/>
    </row>
    <row r="820865" spans="1:1" x14ac:dyDescent="0.3">
      <c r="A820865" s="39"/>
    </row>
    <row r="820866" spans="1:1" x14ac:dyDescent="0.3">
      <c r="A820866" s="39"/>
    </row>
    <row r="820867" spans="1:1" x14ac:dyDescent="0.3">
      <c r="A820867" s="39"/>
    </row>
    <row r="820868" spans="1:1" x14ac:dyDescent="0.3">
      <c r="A820868" s="39"/>
    </row>
    <row r="820869" spans="1:1" x14ac:dyDescent="0.3">
      <c r="A820869" s="39"/>
    </row>
    <row r="820870" spans="1:1" x14ac:dyDescent="0.3">
      <c r="A820870" s="39"/>
    </row>
    <row r="820871" spans="1:1" x14ac:dyDescent="0.3">
      <c r="A820871" s="39"/>
    </row>
    <row r="820872" spans="1:1" x14ac:dyDescent="0.3">
      <c r="A820872" s="39"/>
    </row>
    <row r="820873" spans="1:1" x14ac:dyDescent="0.3">
      <c r="A820873" s="39"/>
    </row>
    <row r="820874" spans="1:1" x14ac:dyDescent="0.3">
      <c r="A820874" s="39"/>
    </row>
    <row r="820875" spans="1:1" x14ac:dyDescent="0.3">
      <c r="A820875" s="39"/>
    </row>
    <row r="820876" spans="1:1" x14ac:dyDescent="0.3">
      <c r="A820876" s="39"/>
    </row>
    <row r="820877" spans="1:1" x14ac:dyDescent="0.3">
      <c r="A820877" s="39"/>
    </row>
    <row r="820878" spans="1:1" x14ac:dyDescent="0.3">
      <c r="A820878" s="39"/>
    </row>
    <row r="820879" spans="1:1" x14ac:dyDescent="0.3">
      <c r="A820879" s="39"/>
    </row>
    <row r="820880" spans="1:1" x14ac:dyDescent="0.3">
      <c r="A820880" s="39"/>
    </row>
    <row r="820881" spans="1:1" x14ac:dyDescent="0.3">
      <c r="A820881" s="39"/>
    </row>
    <row r="820882" spans="1:1" x14ac:dyDescent="0.3">
      <c r="A820882" s="39"/>
    </row>
    <row r="820883" spans="1:1" x14ac:dyDescent="0.3">
      <c r="A820883" s="39"/>
    </row>
    <row r="820884" spans="1:1" x14ac:dyDescent="0.3">
      <c r="A820884" s="39"/>
    </row>
    <row r="820885" spans="1:1" x14ac:dyDescent="0.3">
      <c r="A820885" s="39"/>
    </row>
    <row r="820886" spans="1:1" x14ac:dyDescent="0.3">
      <c r="A820886" s="39"/>
    </row>
    <row r="820887" spans="1:1" x14ac:dyDescent="0.3">
      <c r="A820887" s="39"/>
    </row>
    <row r="820888" spans="1:1" x14ac:dyDescent="0.3">
      <c r="A820888" s="39"/>
    </row>
    <row r="820889" spans="1:1" x14ac:dyDescent="0.3">
      <c r="A820889" s="39"/>
    </row>
    <row r="820890" spans="1:1" x14ac:dyDescent="0.3">
      <c r="A820890" s="39"/>
    </row>
    <row r="820891" spans="1:1" x14ac:dyDescent="0.3">
      <c r="A820891" s="39"/>
    </row>
    <row r="820892" spans="1:1" x14ac:dyDescent="0.3">
      <c r="A820892" s="39"/>
    </row>
    <row r="820893" spans="1:1" x14ac:dyDescent="0.3">
      <c r="A820893" s="39"/>
    </row>
    <row r="820894" spans="1:1" x14ac:dyDescent="0.3">
      <c r="A820894" s="39"/>
    </row>
    <row r="820895" spans="1:1" x14ac:dyDescent="0.3">
      <c r="A820895" s="39"/>
    </row>
    <row r="820896" spans="1:1" x14ac:dyDescent="0.3">
      <c r="A820896" s="39"/>
    </row>
    <row r="820897" spans="1:1" x14ac:dyDescent="0.3">
      <c r="A820897" s="39"/>
    </row>
    <row r="820898" spans="1:1" x14ac:dyDescent="0.3">
      <c r="A820898" s="39"/>
    </row>
    <row r="820899" spans="1:1" x14ac:dyDescent="0.3">
      <c r="A820899" s="39"/>
    </row>
    <row r="820900" spans="1:1" x14ac:dyDescent="0.3">
      <c r="A820900" s="39"/>
    </row>
    <row r="820901" spans="1:1" x14ac:dyDescent="0.3">
      <c r="A820901" s="39"/>
    </row>
    <row r="820902" spans="1:1" x14ac:dyDescent="0.3">
      <c r="A820902" s="39"/>
    </row>
    <row r="820903" spans="1:1" x14ac:dyDescent="0.3">
      <c r="A820903" s="39"/>
    </row>
    <row r="820904" spans="1:1" x14ac:dyDescent="0.3">
      <c r="A820904" s="39"/>
    </row>
    <row r="820905" spans="1:1" x14ac:dyDescent="0.3">
      <c r="A820905" s="39"/>
    </row>
    <row r="820906" spans="1:1" x14ac:dyDescent="0.3">
      <c r="A820906" s="39"/>
    </row>
    <row r="820907" spans="1:1" x14ac:dyDescent="0.3">
      <c r="A820907" s="39"/>
    </row>
    <row r="820908" spans="1:1" x14ac:dyDescent="0.3">
      <c r="A820908" s="39"/>
    </row>
    <row r="820909" spans="1:1" x14ac:dyDescent="0.3">
      <c r="A820909" s="39"/>
    </row>
    <row r="820910" spans="1:1" x14ac:dyDescent="0.3">
      <c r="A820910" s="39"/>
    </row>
    <row r="820911" spans="1:1" x14ac:dyDescent="0.3">
      <c r="A820911" s="39"/>
    </row>
    <row r="820912" spans="1:1" x14ac:dyDescent="0.3">
      <c r="A820912" s="39"/>
    </row>
    <row r="820913" spans="1:1" x14ac:dyDescent="0.3">
      <c r="A820913" s="39"/>
    </row>
    <row r="820914" spans="1:1" x14ac:dyDescent="0.3">
      <c r="A820914" s="39"/>
    </row>
    <row r="820915" spans="1:1" x14ac:dyDescent="0.3">
      <c r="A820915" s="39"/>
    </row>
    <row r="820916" spans="1:1" x14ac:dyDescent="0.3">
      <c r="A820916" s="39"/>
    </row>
    <row r="820917" spans="1:1" x14ac:dyDescent="0.3">
      <c r="A820917" s="39"/>
    </row>
    <row r="820918" spans="1:1" x14ac:dyDescent="0.3">
      <c r="A820918" s="39"/>
    </row>
    <row r="820919" spans="1:1" x14ac:dyDescent="0.3">
      <c r="A820919" s="39"/>
    </row>
    <row r="820920" spans="1:1" x14ac:dyDescent="0.3">
      <c r="A820920" s="39"/>
    </row>
    <row r="820921" spans="1:1" x14ac:dyDescent="0.3">
      <c r="A820921" s="39"/>
    </row>
    <row r="820922" spans="1:1" x14ac:dyDescent="0.3">
      <c r="A820922" s="39"/>
    </row>
    <row r="820923" spans="1:1" x14ac:dyDescent="0.3">
      <c r="A820923" s="39"/>
    </row>
    <row r="820924" spans="1:1" x14ac:dyDescent="0.3">
      <c r="A820924" s="39"/>
    </row>
    <row r="820925" spans="1:1" x14ac:dyDescent="0.3">
      <c r="A820925" s="39"/>
    </row>
    <row r="820926" spans="1:1" x14ac:dyDescent="0.3">
      <c r="A820926" s="39"/>
    </row>
    <row r="820927" spans="1:1" x14ac:dyDescent="0.3">
      <c r="A820927" s="39"/>
    </row>
    <row r="820928" spans="1:1" x14ac:dyDescent="0.3">
      <c r="A820928" s="39"/>
    </row>
    <row r="820929" spans="1:1" x14ac:dyDescent="0.3">
      <c r="A820929" s="39"/>
    </row>
    <row r="820930" spans="1:1" x14ac:dyDescent="0.3">
      <c r="A820930" s="39"/>
    </row>
    <row r="820931" spans="1:1" x14ac:dyDescent="0.3">
      <c r="A820931" s="39"/>
    </row>
    <row r="820932" spans="1:1" x14ac:dyDescent="0.3">
      <c r="A820932" s="39"/>
    </row>
    <row r="820933" spans="1:1" x14ac:dyDescent="0.3">
      <c r="A820933" s="39"/>
    </row>
    <row r="820934" spans="1:1" x14ac:dyDescent="0.3">
      <c r="A820934" s="39"/>
    </row>
    <row r="820935" spans="1:1" x14ac:dyDescent="0.3">
      <c r="A820935" s="39"/>
    </row>
    <row r="820936" spans="1:1" x14ac:dyDescent="0.3">
      <c r="A820936" s="39"/>
    </row>
    <row r="820937" spans="1:1" x14ac:dyDescent="0.3">
      <c r="A820937" s="39"/>
    </row>
    <row r="820938" spans="1:1" x14ac:dyDescent="0.3">
      <c r="A820938" s="39"/>
    </row>
    <row r="820939" spans="1:1" x14ac:dyDescent="0.3">
      <c r="A820939" s="39"/>
    </row>
    <row r="820940" spans="1:1" x14ac:dyDescent="0.3">
      <c r="A820940" s="39"/>
    </row>
    <row r="820941" spans="1:1" x14ac:dyDescent="0.3">
      <c r="A820941" s="39"/>
    </row>
    <row r="820942" spans="1:1" x14ac:dyDescent="0.3">
      <c r="A820942" s="39"/>
    </row>
    <row r="820943" spans="1:1" x14ac:dyDescent="0.3">
      <c r="A820943" s="39"/>
    </row>
    <row r="820944" spans="1:1" x14ac:dyDescent="0.3">
      <c r="A820944" s="39"/>
    </row>
    <row r="820945" spans="1:1" x14ac:dyDescent="0.3">
      <c r="A820945" s="39"/>
    </row>
    <row r="820946" spans="1:1" x14ac:dyDescent="0.3">
      <c r="A820946" s="39"/>
    </row>
    <row r="820947" spans="1:1" x14ac:dyDescent="0.3">
      <c r="A820947" s="39"/>
    </row>
    <row r="820948" spans="1:1" x14ac:dyDescent="0.3">
      <c r="A820948" s="39"/>
    </row>
    <row r="820949" spans="1:1" x14ac:dyDescent="0.3">
      <c r="A820949" s="39"/>
    </row>
    <row r="820950" spans="1:1" x14ac:dyDescent="0.3">
      <c r="A820950" s="39"/>
    </row>
    <row r="820951" spans="1:1" x14ac:dyDescent="0.3">
      <c r="A820951" s="39"/>
    </row>
    <row r="820952" spans="1:1" x14ac:dyDescent="0.3">
      <c r="A820952" s="39"/>
    </row>
    <row r="820953" spans="1:1" x14ac:dyDescent="0.3">
      <c r="A820953" s="39"/>
    </row>
    <row r="820954" spans="1:1" x14ac:dyDescent="0.3">
      <c r="A820954" s="39"/>
    </row>
    <row r="820955" spans="1:1" x14ac:dyDescent="0.3">
      <c r="A820955" s="39"/>
    </row>
    <row r="820956" spans="1:1" x14ac:dyDescent="0.3">
      <c r="A820956" s="39"/>
    </row>
    <row r="820957" spans="1:1" x14ac:dyDescent="0.3">
      <c r="A820957" s="39"/>
    </row>
    <row r="820958" spans="1:1" x14ac:dyDescent="0.3">
      <c r="A820958" s="39"/>
    </row>
    <row r="820959" spans="1:1" x14ac:dyDescent="0.3">
      <c r="A820959" s="39"/>
    </row>
    <row r="820960" spans="1:1" x14ac:dyDescent="0.3">
      <c r="A820960" s="39"/>
    </row>
    <row r="820961" spans="1:1" x14ac:dyDescent="0.3">
      <c r="A820961" s="39"/>
    </row>
    <row r="820962" spans="1:1" x14ac:dyDescent="0.3">
      <c r="A820962" s="39"/>
    </row>
    <row r="820963" spans="1:1" x14ac:dyDescent="0.3">
      <c r="A820963" s="39"/>
    </row>
    <row r="820964" spans="1:1" x14ac:dyDescent="0.3">
      <c r="A820964" s="39"/>
    </row>
    <row r="820965" spans="1:1" x14ac:dyDescent="0.3">
      <c r="A820965" s="39"/>
    </row>
    <row r="820966" spans="1:1" x14ac:dyDescent="0.3">
      <c r="A820966" s="39"/>
    </row>
    <row r="820967" spans="1:1" x14ac:dyDescent="0.3">
      <c r="A820967" s="39"/>
    </row>
    <row r="820968" spans="1:1" x14ac:dyDescent="0.3">
      <c r="A820968" s="39"/>
    </row>
    <row r="820969" spans="1:1" x14ac:dyDescent="0.3">
      <c r="A820969" s="39"/>
    </row>
    <row r="820970" spans="1:1" x14ac:dyDescent="0.3">
      <c r="A820970" s="39"/>
    </row>
    <row r="820971" spans="1:1" x14ac:dyDescent="0.3">
      <c r="A820971" s="39"/>
    </row>
    <row r="820972" spans="1:1" x14ac:dyDescent="0.3">
      <c r="A820972" s="39"/>
    </row>
    <row r="820973" spans="1:1" x14ac:dyDescent="0.3">
      <c r="A820973" s="39"/>
    </row>
    <row r="820974" spans="1:1" x14ac:dyDescent="0.3">
      <c r="A820974" s="39"/>
    </row>
    <row r="820975" spans="1:1" x14ac:dyDescent="0.3">
      <c r="A820975" s="39"/>
    </row>
    <row r="820976" spans="1:1" x14ac:dyDescent="0.3">
      <c r="A820976" s="39"/>
    </row>
    <row r="820977" spans="1:1" x14ac:dyDescent="0.3">
      <c r="A820977" s="39"/>
    </row>
    <row r="820978" spans="1:1" x14ac:dyDescent="0.3">
      <c r="A820978" s="39"/>
    </row>
    <row r="820979" spans="1:1" x14ac:dyDescent="0.3">
      <c r="A820979" s="39"/>
    </row>
    <row r="820980" spans="1:1" x14ac:dyDescent="0.3">
      <c r="A820980" s="39"/>
    </row>
    <row r="820981" spans="1:1" x14ac:dyDescent="0.3">
      <c r="A820981" s="39"/>
    </row>
    <row r="820982" spans="1:1" x14ac:dyDescent="0.3">
      <c r="A820982" s="39"/>
    </row>
    <row r="820983" spans="1:1" x14ac:dyDescent="0.3">
      <c r="A820983" s="39"/>
    </row>
    <row r="820984" spans="1:1" x14ac:dyDescent="0.3">
      <c r="A820984" s="39"/>
    </row>
    <row r="820985" spans="1:1" x14ac:dyDescent="0.3">
      <c r="A820985" s="39"/>
    </row>
    <row r="820986" spans="1:1" x14ac:dyDescent="0.3">
      <c r="A820986" s="39"/>
    </row>
    <row r="820987" spans="1:1" x14ac:dyDescent="0.3">
      <c r="A820987" s="39"/>
    </row>
    <row r="820988" spans="1:1" x14ac:dyDescent="0.3">
      <c r="A820988" s="39"/>
    </row>
    <row r="820989" spans="1:1" x14ac:dyDescent="0.3">
      <c r="A820989" s="39"/>
    </row>
    <row r="820990" spans="1:1" x14ac:dyDescent="0.3">
      <c r="A820990" s="39"/>
    </row>
    <row r="820991" spans="1:1" x14ac:dyDescent="0.3">
      <c r="A820991" s="39"/>
    </row>
    <row r="820992" spans="1:1" x14ac:dyDescent="0.3">
      <c r="A820992" s="39"/>
    </row>
    <row r="820993" spans="1:1" x14ac:dyDescent="0.3">
      <c r="A820993" s="39"/>
    </row>
    <row r="820994" spans="1:1" x14ac:dyDescent="0.3">
      <c r="A820994" s="39"/>
    </row>
    <row r="820995" spans="1:1" x14ac:dyDescent="0.3">
      <c r="A820995" s="39"/>
    </row>
    <row r="820996" spans="1:1" x14ac:dyDescent="0.3">
      <c r="A820996" s="39"/>
    </row>
    <row r="820997" spans="1:1" x14ac:dyDescent="0.3">
      <c r="A820997" s="39"/>
    </row>
    <row r="820998" spans="1:1" x14ac:dyDescent="0.3">
      <c r="A820998" s="39"/>
    </row>
    <row r="820999" spans="1:1" x14ac:dyDescent="0.3">
      <c r="A820999" s="39"/>
    </row>
    <row r="821000" spans="1:1" x14ac:dyDescent="0.3">
      <c r="A821000" s="39"/>
    </row>
    <row r="821001" spans="1:1" x14ac:dyDescent="0.3">
      <c r="A821001" s="39"/>
    </row>
    <row r="821002" spans="1:1" x14ac:dyDescent="0.3">
      <c r="A821002" s="39"/>
    </row>
    <row r="821003" spans="1:1" x14ac:dyDescent="0.3">
      <c r="A821003" s="39"/>
    </row>
    <row r="821004" spans="1:1" x14ac:dyDescent="0.3">
      <c r="A821004" s="39"/>
    </row>
    <row r="821005" spans="1:1" x14ac:dyDescent="0.3">
      <c r="A821005" s="39"/>
    </row>
    <row r="821006" spans="1:1" x14ac:dyDescent="0.3">
      <c r="A821006" s="39"/>
    </row>
    <row r="821007" spans="1:1" x14ac:dyDescent="0.3">
      <c r="A821007" s="39"/>
    </row>
    <row r="821008" spans="1:1" x14ac:dyDescent="0.3">
      <c r="A821008" s="39"/>
    </row>
    <row r="821009" spans="1:1" x14ac:dyDescent="0.3">
      <c r="A821009" s="39"/>
    </row>
    <row r="821010" spans="1:1" x14ac:dyDescent="0.3">
      <c r="A821010" s="39"/>
    </row>
    <row r="821011" spans="1:1" x14ac:dyDescent="0.3">
      <c r="A821011" s="39"/>
    </row>
    <row r="821012" spans="1:1" x14ac:dyDescent="0.3">
      <c r="A821012" s="39"/>
    </row>
    <row r="821013" spans="1:1" x14ac:dyDescent="0.3">
      <c r="A821013" s="39"/>
    </row>
    <row r="821014" spans="1:1" x14ac:dyDescent="0.3">
      <c r="A821014" s="39"/>
    </row>
    <row r="821015" spans="1:1" x14ac:dyDescent="0.3">
      <c r="A821015" s="39"/>
    </row>
    <row r="821016" spans="1:1" x14ac:dyDescent="0.3">
      <c r="A821016" s="39"/>
    </row>
    <row r="821017" spans="1:1" x14ac:dyDescent="0.3">
      <c r="A821017" s="39"/>
    </row>
    <row r="821018" spans="1:1" x14ac:dyDescent="0.3">
      <c r="A821018" s="39"/>
    </row>
    <row r="821019" spans="1:1" x14ac:dyDescent="0.3">
      <c r="A821019" s="39"/>
    </row>
    <row r="821020" spans="1:1" x14ac:dyDescent="0.3">
      <c r="A821020" s="39"/>
    </row>
    <row r="821021" spans="1:1" x14ac:dyDescent="0.3">
      <c r="A821021" s="39"/>
    </row>
    <row r="821022" spans="1:1" x14ac:dyDescent="0.3">
      <c r="A821022" s="39"/>
    </row>
    <row r="821023" spans="1:1" x14ac:dyDescent="0.3">
      <c r="A821023" s="39"/>
    </row>
    <row r="821024" spans="1:1" x14ac:dyDescent="0.3">
      <c r="A821024" s="39"/>
    </row>
    <row r="821025" spans="1:1" x14ac:dyDescent="0.3">
      <c r="A821025" s="39"/>
    </row>
    <row r="821026" spans="1:1" x14ac:dyDescent="0.3">
      <c r="A821026" s="39"/>
    </row>
    <row r="821027" spans="1:1" x14ac:dyDescent="0.3">
      <c r="A821027" s="39"/>
    </row>
    <row r="821028" spans="1:1" x14ac:dyDescent="0.3">
      <c r="A821028" s="39"/>
    </row>
    <row r="821029" spans="1:1" x14ac:dyDescent="0.3">
      <c r="A821029" s="39"/>
    </row>
    <row r="821030" spans="1:1" x14ac:dyDescent="0.3">
      <c r="A821030" s="39"/>
    </row>
    <row r="821031" spans="1:1" x14ac:dyDescent="0.3">
      <c r="A821031" s="39"/>
    </row>
    <row r="821032" spans="1:1" x14ac:dyDescent="0.3">
      <c r="A821032" s="39"/>
    </row>
    <row r="821033" spans="1:1" x14ac:dyDescent="0.3">
      <c r="A821033" s="39"/>
    </row>
    <row r="821034" spans="1:1" x14ac:dyDescent="0.3">
      <c r="A821034" s="39"/>
    </row>
    <row r="821035" spans="1:1" x14ac:dyDescent="0.3">
      <c r="A821035" s="39"/>
    </row>
    <row r="821036" spans="1:1" x14ac:dyDescent="0.3">
      <c r="A821036" s="39"/>
    </row>
    <row r="821037" spans="1:1" x14ac:dyDescent="0.3">
      <c r="A821037" s="39"/>
    </row>
    <row r="821038" spans="1:1" x14ac:dyDescent="0.3">
      <c r="A821038" s="39"/>
    </row>
    <row r="821039" spans="1:1" x14ac:dyDescent="0.3">
      <c r="A821039" s="39"/>
    </row>
    <row r="821040" spans="1:1" x14ac:dyDescent="0.3">
      <c r="A821040" s="39"/>
    </row>
    <row r="821041" spans="1:1" x14ac:dyDescent="0.3">
      <c r="A821041" s="39"/>
    </row>
    <row r="821042" spans="1:1" x14ac:dyDescent="0.3">
      <c r="A821042" s="39"/>
    </row>
    <row r="821043" spans="1:1" x14ac:dyDescent="0.3">
      <c r="A821043" s="39"/>
    </row>
    <row r="821044" spans="1:1" x14ac:dyDescent="0.3">
      <c r="A821044" s="39"/>
    </row>
    <row r="821045" spans="1:1" x14ac:dyDescent="0.3">
      <c r="A821045" s="39"/>
    </row>
    <row r="821046" spans="1:1" x14ac:dyDescent="0.3">
      <c r="A821046" s="39"/>
    </row>
    <row r="821047" spans="1:1" x14ac:dyDescent="0.3">
      <c r="A821047" s="39"/>
    </row>
    <row r="821048" spans="1:1" x14ac:dyDescent="0.3">
      <c r="A821048" s="39"/>
    </row>
    <row r="821049" spans="1:1" x14ac:dyDescent="0.3">
      <c r="A821049" s="39"/>
    </row>
    <row r="821050" spans="1:1" x14ac:dyDescent="0.3">
      <c r="A821050" s="39"/>
    </row>
    <row r="821051" spans="1:1" x14ac:dyDescent="0.3">
      <c r="A821051" s="39"/>
    </row>
    <row r="821052" spans="1:1" x14ac:dyDescent="0.3">
      <c r="A821052" s="39"/>
    </row>
    <row r="821053" spans="1:1" x14ac:dyDescent="0.3">
      <c r="A821053" s="39"/>
    </row>
    <row r="821054" spans="1:1" x14ac:dyDescent="0.3">
      <c r="A821054" s="39"/>
    </row>
    <row r="821055" spans="1:1" x14ac:dyDescent="0.3">
      <c r="A821055" s="39"/>
    </row>
    <row r="821056" spans="1:1" x14ac:dyDescent="0.3">
      <c r="A821056" s="39"/>
    </row>
    <row r="821057" spans="1:1" x14ac:dyDescent="0.3">
      <c r="A821057" s="39"/>
    </row>
    <row r="821058" spans="1:1" x14ac:dyDescent="0.3">
      <c r="A821058" s="39"/>
    </row>
    <row r="821059" spans="1:1" x14ac:dyDescent="0.3">
      <c r="A821059" s="39"/>
    </row>
    <row r="821060" spans="1:1" x14ac:dyDescent="0.3">
      <c r="A821060" s="39"/>
    </row>
    <row r="821061" spans="1:1" x14ac:dyDescent="0.3">
      <c r="A821061" s="39"/>
    </row>
    <row r="821062" spans="1:1" x14ac:dyDescent="0.3">
      <c r="A821062" s="39"/>
    </row>
    <row r="821063" spans="1:1" x14ac:dyDescent="0.3">
      <c r="A821063" s="39"/>
    </row>
    <row r="821064" spans="1:1" x14ac:dyDescent="0.3">
      <c r="A821064" s="39"/>
    </row>
    <row r="821065" spans="1:1" x14ac:dyDescent="0.3">
      <c r="A821065" s="39"/>
    </row>
    <row r="821066" spans="1:1" x14ac:dyDescent="0.3">
      <c r="A821066" s="39"/>
    </row>
    <row r="821067" spans="1:1" x14ac:dyDescent="0.3">
      <c r="A821067" s="39"/>
    </row>
    <row r="821068" spans="1:1" x14ac:dyDescent="0.3">
      <c r="A821068" s="39"/>
    </row>
    <row r="821069" spans="1:1" x14ac:dyDescent="0.3">
      <c r="A821069" s="39"/>
    </row>
    <row r="821070" spans="1:1" x14ac:dyDescent="0.3">
      <c r="A821070" s="39"/>
    </row>
    <row r="821071" spans="1:1" x14ac:dyDescent="0.3">
      <c r="A821071" s="39"/>
    </row>
    <row r="821072" spans="1:1" x14ac:dyDescent="0.3">
      <c r="A821072" s="39"/>
    </row>
    <row r="821073" spans="1:1" x14ac:dyDescent="0.3">
      <c r="A821073" s="39"/>
    </row>
    <row r="821074" spans="1:1" x14ac:dyDescent="0.3">
      <c r="A821074" s="39"/>
    </row>
    <row r="821075" spans="1:1" x14ac:dyDescent="0.3">
      <c r="A821075" s="39"/>
    </row>
    <row r="821076" spans="1:1" x14ac:dyDescent="0.3">
      <c r="A821076" s="39"/>
    </row>
    <row r="821077" spans="1:1" x14ac:dyDescent="0.3">
      <c r="A821077" s="39"/>
    </row>
    <row r="821078" spans="1:1" x14ac:dyDescent="0.3">
      <c r="A821078" s="39"/>
    </row>
    <row r="821079" spans="1:1" x14ac:dyDescent="0.3">
      <c r="A821079" s="39"/>
    </row>
    <row r="821080" spans="1:1" x14ac:dyDescent="0.3">
      <c r="A821080" s="39"/>
    </row>
    <row r="821081" spans="1:1" x14ac:dyDescent="0.3">
      <c r="A821081" s="39"/>
    </row>
    <row r="821082" spans="1:1" x14ac:dyDescent="0.3">
      <c r="A821082" s="39"/>
    </row>
    <row r="821083" spans="1:1" x14ac:dyDescent="0.3">
      <c r="A821083" s="39"/>
    </row>
    <row r="821084" spans="1:1" x14ac:dyDescent="0.3">
      <c r="A821084" s="39"/>
    </row>
    <row r="821085" spans="1:1" x14ac:dyDescent="0.3">
      <c r="A821085" s="39"/>
    </row>
    <row r="821086" spans="1:1" x14ac:dyDescent="0.3">
      <c r="A821086" s="39"/>
    </row>
    <row r="821087" spans="1:1" x14ac:dyDescent="0.3">
      <c r="A821087" s="39"/>
    </row>
    <row r="821088" spans="1:1" x14ac:dyDescent="0.3">
      <c r="A821088" s="39"/>
    </row>
    <row r="821089" spans="1:1" x14ac:dyDescent="0.3">
      <c r="A821089" s="39"/>
    </row>
    <row r="821090" spans="1:1" x14ac:dyDescent="0.3">
      <c r="A821090" s="39"/>
    </row>
    <row r="821091" spans="1:1" x14ac:dyDescent="0.3">
      <c r="A821091" s="39"/>
    </row>
    <row r="821092" spans="1:1" x14ac:dyDescent="0.3">
      <c r="A821092" s="39"/>
    </row>
    <row r="821093" spans="1:1" x14ac:dyDescent="0.3">
      <c r="A821093" s="39"/>
    </row>
    <row r="821094" spans="1:1" x14ac:dyDescent="0.3">
      <c r="A821094" s="39"/>
    </row>
    <row r="821095" spans="1:1" x14ac:dyDescent="0.3">
      <c r="A821095" s="39"/>
    </row>
    <row r="821096" spans="1:1" x14ac:dyDescent="0.3">
      <c r="A821096" s="39"/>
    </row>
    <row r="821097" spans="1:1" x14ac:dyDescent="0.3">
      <c r="A821097" s="39"/>
    </row>
    <row r="821098" spans="1:1" x14ac:dyDescent="0.3">
      <c r="A821098" s="39"/>
    </row>
    <row r="821099" spans="1:1" x14ac:dyDescent="0.3">
      <c r="A821099" s="39"/>
    </row>
    <row r="821100" spans="1:1" x14ac:dyDescent="0.3">
      <c r="A821100" s="39"/>
    </row>
    <row r="821101" spans="1:1" x14ac:dyDescent="0.3">
      <c r="A821101" s="39"/>
    </row>
    <row r="821102" spans="1:1" x14ac:dyDescent="0.3">
      <c r="A821102" s="39"/>
    </row>
    <row r="821103" spans="1:1" x14ac:dyDescent="0.3">
      <c r="A821103" s="39"/>
    </row>
    <row r="821104" spans="1:1" x14ac:dyDescent="0.3">
      <c r="A821104" s="39"/>
    </row>
    <row r="821105" spans="1:1" x14ac:dyDescent="0.3">
      <c r="A821105" s="39"/>
    </row>
    <row r="821106" spans="1:1" x14ac:dyDescent="0.3">
      <c r="A821106" s="39"/>
    </row>
    <row r="821107" spans="1:1" x14ac:dyDescent="0.3">
      <c r="A821107" s="39"/>
    </row>
    <row r="821108" spans="1:1" x14ac:dyDescent="0.3">
      <c r="A821108" s="39"/>
    </row>
    <row r="821109" spans="1:1" x14ac:dyDescent="0.3">
      <c r="A821109" s="39"/>
    </row>
    <row r="821110" spans="1:1" x14ac:dyDescent="0.3">
      <c r="A821110" s="39"/>
    </row>
    <row r="821111" spans="1:1" x14ac:dyDescent="0.3">
      <c r="A821111" s="39"/>
    </row>
    <row r="821112" spans="1:1" x14ac:dyDescent="0.3">
      <c r="A821112" s="39"/>
    </row>
    <row r="821113" spans="1:1" x14ac:dyDescent="0.3">
      <c r="A821113" s="39"/>
    </row>
    <row r="821114" spans="1:1" x14ac:dyDescent="0.3">
      <c r="A821114" s="39"/>
    </row>
    <row r="821115" spans="1:1" x14ac:dyDescent="0.3">
      <c r="A821115" s="39"/>
    </row>
    <row r="821116" spans="1:1" x14ac:dyDescent="0.3">
      <c r="A821116" s="39"/>
    </row>
    <row r="821117" spans="1:1" x14ac:dyDescent="0.3">
      <c r="A821117" s="39"/>
    </row>
    <row r="821118" spans="1:1" x14ac:dyDescent="0.3">
      <c r="A821118" s="39"/>
    </row>
    <row r="821119" spans="1:1" x14ac:dyDescent="0.3">
      <c r="A821119" s="39"/>
    </row>
    <row r="821120" spans="1:1" x14ac:dyDescent="0.3">
      <c r="A821120" s="39"/>
    </row>
    <row r="821121" spans="1:1" x14ac:dyDescent="0.3">
      <c r="A821121" s="39"/>
    </row>
    <row r="821122" spans="1:1" x14ac:dyDescent="0.3">
      <c r="A821122" s="39"/>
    </row>
    <row r="821123" spans="1:1" x14ac:dyDescent="0.3">
      <c r="A821123" s="39"/>
    </row>
    <row r="821124" spans="1:1" x14ac:dyDescent="0.3">
      <c r="A821124" s="39"/>
    </row>
    <row r="821125" spans="1:1" x14ac:dyDescent="0.3">
      <c r="A821125" s="39"/>
    </row>
    <row r="821126" spans="1:1" x14ac:dyDescent="0.3">
      <c r="A821126" s="39"/>
    </row>
    <row r="821127" spans="1:1" x14ac:dyDescent="0.3">
      <c r="A821127" s="39"/>
    </row>
    <row r="821128" spans="1:1" x14ac:dyDescent="0.3">
      <c r="A821128" s="39"/>
    </row>
    <row r="821129" spans="1:1" x14ac:dyDescent="0.3">
      <c r="A821129" s="39"/>
    </row>
    <row r="821130" spans="1:1" x14ac:dyDescent="0.3">
      <c r="A821130" s="39"/>
    </row>
    <row r="821131" spans="1:1" x14ac:dyDescent="0.3">
      <c r="A821131" s="39"/>
    </row>
    <row r="821132" spans="1:1" x14ac:dyDescent="0.3">
      <c r="A821132" s="39"/>
    </row>
    <row r="821133" spans="1:1" x14ac:dyDescent="0.3">
      <c r="A821133" s="39"/>
    </row>
    <row r="821134" spans="1:1" x14ac:dyDescent="0.3">
      <c r="A821134" s="39"/>
    </row>
    <row r="821135" spans="1:1" x14ac:dyDescent="0.3">
      <c r="A821135" s="39"/>
    </row>
    <row r="821136" spans="1:1" x14ac:dyDescent="0.3">
      <c r="A821136" s="39"/>
    </row>
    <row r="821137" spans="1:1" x14ac:dyDescent="0.3">
      <c r="A821137" s="39"/>
    </row>
    <row r="821138" spans="1:1" x14ac:dyDescent="0.3">
      <c r="A821138" s="39"/>
    </row>
    <row r="821139" spans="1:1" x14ac:dyDescent="0.3">
      <c r="A821139" s="39"/>
    </row>
    <row r="821140" spans="1:1" x14ac:dyDescent="0.3">
      <c r="A821140" s="39"/>
    </row>
    <row r="821141" spans="1:1" x14ac:dyDescent="0.3">
      <c r="A821141" s="39"/>
    </row>
    <row r="821142" spans="1:1" x14ac:dyDescent="0.3">
      <c r="A821142" s="39"/>
    </row>
    <row r="821143" spans="1:1" x14ac:dyDescent="0.3">
      <c r="A821143" s="39"/>
    </row>
    <row r="821144" spans="1:1" x14ac:dyDescent="0.3">
      <c r="A821144" s="39"/>
    </row>
    <row r="821145" spans="1:1" x14ac:dyDescent="0.3">
      <c r="A821145" s="39"/>
    </row>
    <row r="821146" spans="1:1" x14ac:dyDescent="0.3">
      <c r="A821146" s="39"/>
    </row>
    <row r="821147" spans="1:1" x14ac:dyDescent="0.3">
      <c r="A821147" s="39"/>
    </row>
    <row r="821148" spans="1:1" x14ac:dyDescent="0.3">
      <c r="A821148" s="39"/>
    </row>
    <row r="821149" spans="1:1" x14ac:dyDescent="0.3">
      <c r="A821149" s="39"/>
    </row>
    <row r="821150" spans="1:1" x14ac:dyDescent="0.3">
      <c r="A821150" s="39"/>
    </row>
    <row r="821151" spans="1:1" x14ac:dyDescent="0.3">
      <c r="A821151" s="39"/>
    </row>
    <row r="821152" spans="1:1" x14ac:dyDescent="0.3">
      <c r="A821152" s="39"/>
    </row>
    <row r="821153" spans="1:1" x14ac:dyDescent="0.3">
      <c r="A821153" s="39"/>
    </row>
    <row r="821154" spans="1:1" x14ac:dyDescent="0.3">
      <c r="A821154" s="39"/>
    </row>
    <row r="821155" spans="1:1" x14ac:dyDescent="0.3">
      <c r="A821155" s="39"/>
    </row>
    <row r="821156" spans="1:1" x14ac:dyDescent="0.3">
      <c r="A821156" s="39"/>
    </row>
    <row r="821157" spans="1:1" x14ac:dyDescent="0.3">
      <c r="A821157" s="39"/>
    </row>
    <row r="821158" spans="1:1" x14ac:dyDescent="0.3">
      <c r="A821158" s="39"/>
    </row>
    <row r="821159" spans="1:1" x14ac:dyDescent="0.3">
      <c r="A821159" s="39"/>
    </row>
    <row r="821160" spans="1:1" x14ac:dyDescent="0.3">
      <c r="A821160" s="39"/>
    </row>
    <row r="821161" spans="1:1" x14ac:dyDescent="0.3">
      <c r="A821161" s="39"/>
    </row>
    <row r="821162" spans="1:1" x14ac:dyDescent="0.3">
      <c r="A821162" s="39"/>
    </row>
    <row r="821163" spans="1:1" x14ac:dyDescent="0.3">
      <c r="A821163" s="39"/>
    </row>
    <row r="821164" spans="1:1" x14ac:dyDescent="0.3">
      <c r="A821164" s="39"/>
    </row>
    <row r="821165" spans="1:1" x14ac:dyDescent="0.3">
      <c r="A821165" s="39"/>
    </row>
    <row r="821166" spans="1:1" x14ac:dyDescent="0.3">
      <c r="A821166" s="39"/>
    </row>
    <row r="821167" spans="1:1" x14ac:dyDescent="0.3">
      <c r="A821167" s="39"/>
    </row>
    <row r="821168" spans="1:1" x14ac:dyDescent="0.3">
      <c r="A821168" s="39"/>
    </row>
    <row r="821169" spans="1:1" x14ac:dyDescent="0.3">
      <c r="A821169" s="39"/>
    </row>
    <row r="821170" spans="1:1" x14ac:dyDescent="0.3">
      <c r="A821170" s="39"/>
    </row>
    <row r="821171" spans="1:1" x14ac:dyDescent="0.3">
      <c r="A821171" s="39"/>
    </row>
    <row r="821172" spans="1:1" x14ac:dyDescent="0.3">
      <c r="A821172" s="39"/>
    </row>
    <row r="821173" spans="1:1" x14ac:dyDescent="0.3">
      <c r="A821173" s="39"/>
    </row>
    <row r="821174" spans="1:1" x14ac:dyDescent="0.3">
      <c r="A821174" s="39"/>
    </row>
    <row r="821175" spans="1:1" x14ac:dyDescent="0.3">
      <c r="A821175" s="39"/>
    </row>
    <row r="821176" spans="1:1" x14ac:dyDescent="0.3">
      <c r="A821176" s="39"/>
    </row>
    <row r="821177" spans="1:1" x14ac:dyDescent="0.3">
      <c r="A821177" s="39"/>
    </row>
    <row r="821178" spans="1:1" x14ac:dyDescent="0.3">
      <c r="A821178" s="39"/>
    </row>
    <row r="821179" spans="1:1" x14ac:dyDescent="0.3">
      <c r="A821179" s="39"/>
    </row>
    <row r="821180" spans="1:1" x14ac:dyDescent="0.3">
      <c r="A821180" s="39"/>
    </row>
    <row r="821181" spans="1:1" x14ac:dyDescent="0.3">
      <c r="A821181" s="39"/>
    </row>
    <row r="821182" spans="1:1" x14ac:dyDescent="0.3">
      <c r="A821182" s="39"/>
    </row>
    <row r="821183" spans="1:1" x14ac:dyDescent="0.3">
      <c r="A821183" s="39"/>
    </row>
    <row r="821184" spans="1:1" x14ac:dyDescent="0.3">
      <c r="A821184" s="39"/>
    </row>
    <row r="821185" spans="1:1" x14ac:dyDescent="0.3">
      <c r="A821185" s="39"/>
    </row>
    <row r="821186" spans="1:1" x14ac:dyDescent="0.3">
      <c r="A821186" s="39"/>
    </row>
    <row r="821187" spans="1:1" x14ac:dyDescent="0.3">
      <c r="A821187" s="39"/>
    </row>
    <row r="821188" spans="1:1" x14ac:dyDescent="0.3">
      <c r="A821188" s="39"/>
    </row>
    <row r="821189" spans="1:1" x14ac:dyDescent="0.3">
      <c r="A821189" s="39"/>
    </row>
    <row r="821190" spans="1:1" x14ac:dyDescent="0.3">
      <c r="A821190" s="39"/>
    </row>
    <row r="821191" spans="1:1" x14ac:dyDescent="0.3">
      <c r="A821191" s="39"/>
    </row>
    <row r="821192" spans="1:1" x14ac:dyDescent="0.3">
      <c r="A821192" s="39"/>
    </row>
    <row r="821193" spans="1:1" x14ac:dyDescent="0.3">
      <c r="A821193" s="39"/>
    </row>
    <row r="821194" spans="1:1" x14ac:dyDescent="0.3">
      <c r="A821194" s="39"/>
    </row>
    <row r="821195" spans="1:1" x14ac:dyDescent="0.3">
      <c r="A821195" s="39"/>
    </row>
    <row r="821196" spans="1:1" x14ac:dyDescent="0.3">
      <c r="A821196" s="39"/>
    </row>
    <row r="821197" spans="1:1" x14ac:dyDescent="0.3">
      <c r="A821197" s="39"/>
    </row>
    <row r="821198" spans="1:1" x14ac:dyDescent="0.3">
      <c r="A821198" s="39"/>
    </row>
    <row r="821199" spans="1:1" x14ac:dyDescent="0.3">
      <c r="A821199" s="39"/>
    </row>
    <row r="821200" spans="1:1" x14ac:dyDescent="0.3">
      <c r="A821200" s="39"/>
    </row>
    <row r="821201" spans="1:1" x14ac:dyDescent="0.3">
      <c r="A821201" s="39"/>
    </row>
    <row r="821202" spans="1:1" x14ac:dyDescent="0.3">
      <c r="A821202" s="39"/>
    </row>
    <row r="821203" spans="1:1" x14ac:dyDescent="0.3">
      <c r="A821203" s="39"/>
    </row>
    <row r="821204" spans="1:1" x14ac:dyDescent="0.3">
      <c r="A821204" s="39"/>
    </row>
    <row r="821205" spans="1:1" x14ac:dyDescent="0.3">
      <c r="A821205" s="39"/>
    </row>
    <row r="821206" spans="1:1" x14ac:dyDescent="0.3">
      <c r="A821206" s="39"/>
    </row>
    <row r="821207" spans="1:1" x14ac:dyDescent="0.3">
      <c r="A821207" s="39"/>
    </row>
    <row r="821208" spans="1:1" x14ac:dyDescent="0.3">
      <c r="A821208" s="39"/>
    </row>
    <row r="821209" spans="1:1" x14ac:dyDescent="0.3">
      <c r="A821209" s="39"/>
    </row>
    <row r="821210" spans="1:1" x14ac:dyDescent="0.3">
      <c r="A821210" s="39"/>
    </row>
    <row r="821211" spans="1:1" x14ac:dyDescent="0.3">
      <c r="A821211" s="39"/>
    </row>
    <row r="821212" spans="1:1" x14ac:dyDescent="0.3">
      <c r="A821212" s="39"/>
    </row>
    <row r="821213" spans="1:1" x14ac:dyDescent="0.3">
      <c r="A821213" s="39"/>
    </row>
    <row r="821214" spans="1:1" x14ac:dyDescent="0.3">
      <c r="A821214" s="39"/>
    </row>
    <row r="821215" spans="1:1" x14ac:dyDescent="0.3">
      <c r="A821215" s="39"/>
    </row>
    <row r="821216" spans="1:1" x14ac:dyDescent="0.3">
      <c r="A821216" s="39"/>
    </row>
    <row r="821217" spans="1:1" x14ac:dyDescent="0.3">
      <c r="A821217" s="39"/>
    </row>
    <row r="821218" spans="1:1" x14ac:dyDescent="0.3">
      <c r="A821218" s="39"/>
    </row>
    <row r="821219" spans="1:1" x14ac:dyDescent="0.3">
      <c r="A821219" s="39"/>
    </row>
    <row r="821220" spans="1:1" x14ac:dyDescent="0.3">
      <c r="A821220" s="39"/>
    </row>
    <row r="821221" spans="1:1" x14ac:dyDescent="0.3">
      <c r="A821221" s="39"/>
    </row>
    <row r="821222" spans="1:1" x14ac:dyDescent="0.3">
      <c r="A821222" s="39"/>
    </row>
    <row r="821223" spans="1:1" x14ac:dyDescent="0.3">
      <c r="A821223" s="39"/>
    </row>
    <row r="821224" spans="1:1" x14ac:dyDescent="0.3">
      <c r="A821224" s="39"/>
    </row>
    <row r="821225" spans="1:1" x14ac:dyDescent="0.3">
      <c r="A821225" s="39"/>
    </row>
    <row r="821226" spans="1:1" x14ac:dyDescent="0.3">
      <c r="A821226" s="39"/>
    </row>
    <row r="821227" spans="1:1" x14ac:dyDescent="0.3">
      <c r="A821227" s="39"/>
    </row>
    <row r="821228" spans="1:1" x14ac:dyDescent="0.3">
      <c r="A821228" s="39"/>
    </row>
    <row r="821229" spans="1:1" x14ac:dyDescent="0.3">
      <c r="A821229" s="39"/>
    </row>
    <row r="821230" spans="1:1" x14ac:dyDescent="0.3">
      <c r="A821230" s="39"/>
    </row>
    <row r="821231" spans="1:1" x14ac:dyDescent="0.3">
      <c r="A821231" s="39"/>
    </row>
    <row r="821232" spans="1:1" x14ac:dyDescent="0.3">
      <c r="A821232" s="39"/>
    </row>
    <row r="821233" spans="1:1" x14ac:dyDescent="0.3">
      <c r="A821233" s="39"/>
    </row>
    <row r="821234" spans="1:1" x14ac:dyDescent="0.3">
      <c r="A821234" s="39"/>
    </row>
    <row r="821235" spans="1:1" x14ac:dyDescent="0.3">
      <c r="A821235" s="39"/>
    </row>
    <row r="821236" spans="1:1" x14ac:dyDescent="0.3">
      <c r="A821236" s="39"/>
    </row>
    <row r="821237" spans="1:1" x14ac:dyDescent="0.3">
      <c r="A821237" s="39"/>
    </row>
    <row r="821238" spans="1:1" x14ac:dyDescent="0.3">
      <c r="A821238" s="39"/>
    </row>
    <row r="821239" spans="1:1" x14ac:dyDescent="0.3">
      <c r="A821239" s="39"/>
    </row>
    <row r="821240" spans="1:1" x14ac:dyDescent="0.3">
      <c r="A821240" s="39"/>
    </row>
    <row r="821241" spans="1:1" x14ac:dyDescent="0.3">
      <c r="A821241" s="39"/>
    </row>
    <row r="821242" spans="1:1" x14ac:dyDescent="0.3">
      <c r="A821242" s="39"/>
    </row>
    <row r="821243" spans="1:1" x14ac:dyDescent="0.3">
      <c r="A821243" s="39"/>
    </row>
    <row r="821244" spans="1:1" x14ac:dyDescent="0.3">
      <c r="A821244" s="39"/>
    </row>
    <row r="821245" spans="1:1" x14ac:dyDescent="0.3">
      <c r="A821245" s="39"/>
    </row>
    <row r="821246" spans="1:1" x14ac:dyDescent="0.3">
      <c r="A821246" s="39"/>
    </row>
    <row r="821247" spans="1:1" x14ac:dyDescent="0.3">
      <c r="A821247" s="39"/>
    </row>
    <row r="821248" spans="1:1" x14ac:dyDescent="0.3">
      <c r="A821248" s="39"/>
    </row>
    <row r="821249" spans="1:1" x14ac:dyDescent="0.3">
      <c r="A821249" s="39"/>
    </row>
    <row r="821250" spans="1:1" x14ac:dyDescent="0.3">
      <c r="A821250" s="39"/>
    </row>
    <row r="821251" spans="1:1" x14ac:dyDescent="0.3">
      <c r="A821251" s="39"/>
    </row>
    <row r="821252" spans="1:1" x14ac:dyDescent="0.3">
      <c r="A821252" s="39"/>
    </row>
    <row r="821253" spans="1:1" x14ac:dyDescent="0.3">
      <c r="A821253" s="39"/>
    </row>
    <row r="821254" spans="1:1" x14ac:dyDescent="0.3">
      <c r="A821254" s="39"/>
    </row>
    <row r="821255" spans="1:1" x14ac:dyDescent="0.3">
      <c r="A821255" s="39"/>
    </row>
    <row r="821256" spans="1:1" x14ac:dyDescent="0.3">
      <c r="A821256" s="39"/>
    </row>
    <row r="821257" spans="1:1" x14ac:dyDescent="0.3">
      <c r="A821257" s="39"/>
    </row>
    <row r="821258" spans="1:1" x14ac:dyDescent="0.3">
      <c r="A821258" s="39"/>
    </row>
    <row r="821259" spans="1:1" x14ac:dyDescent="0.3">
      <c r="A821259" s="39"/>
    </row>
    <row r="821260" spans="1:1" x14ac:dyDescent="0.3">
      <c r="A821260" s="39"/>
    </row>
    <row r="821261" spans="1:1" x14ac:dyDescent="0.3">
      <c r="A821261" s="39"/>
    </row>
    <row r="821262" spans="1:1" x14ac:dyDescent="0.3">
      <c r="A821262" s="39"/>
    </row>
    <row r="821263" spans="1:1" x14ac:dyDescent="0.3">
      <c r="A821263" s="39"/>
    </row>
    <row r="821264" spans="1:1" x14ac:dyDescent="0.3">
      <c r="A821264" s="39"/>
    </row>
    <row r="821265" spans="1:1" x14ac:dyDescent="0.3">
      <c r="A821265" s="39"/>
    </row>
    <row r="821266" spans="1:1" x14ac:dyDescent="0.3">
      <c r="A821266" s="39"/>
    </row>
    <row r="821267" spans="1:1" x14ac:dyDescent="0.3">
      <c r="A821267" s="39"/>
    </row>
    <row r="821268" spans="1:1" x14ac:dyDescent="0.3">
      <c r="A821268" s="39"/>
    </row>
    <row r="821269" spans="1:1" x14ac:dyDescent="0.3">
      <c r="A821269" s="39"/>
    </row>
    <row r="821270" spans="1:1" x14ac:dyDescent="0.3">
      <c r="A821270" s="39"/>
    </row>
    <row r="821271" spans="1:1" x14ac:dyDescent="0.3">
      <c r="A821271" s="39"/>
    </row>
    <row r="821272" spans="1:1" x14ac:dyDescent="0.3">
      <c r="A821272" s="39"/>
    </row>
    <row r="821273" spans="1:1" x14ac:dyDescent="0.3">
      <c r="A821273" s="39"/>
    </row>
    <row r="821274" spans="1:1" x14ac:dyDescent="0.3">
      <c r="A821274" s="39"/>
    </row>
    <row r="821275" spans="1:1" x14ac:dyDescent="0.3">
      <c r="A821275" s="39"/>
    </row>
    <row r="821276" spans="1:1" x14ac:dyDescent="0.3">
      <c r="A821276" s="39"/>
    </row>
    <row r="821277" spans="1:1" x14ac:dyDescent="0.3">
      <c r="A821277" s="39"/>
    </row>
    <row r="821278" spans="1:1" x14ac:dyDescent="0.3">
      <c r="A821278" s="39"/>
    </row>
    <row r="821279" spans="1:1" x14ac:dyDescent="0.3">
      <c r="A821279" s="39"/>
    </row>
    <row r="821280" spans="1:1" x14ac:dyDescent="0.3">
      <c r="A821280" s="39"/>
    </row>
    <row r="821281" spans="1:1" x14ac:dyDescent="0.3">
      <c r="A821281" s="39"/>
    </row>
    <row r="821282" spans="1:1" x14ac:dyDescent="0.3">
      <c r="A821282" s="39"/>
    </row>
    <row r="821283" spans="1:1" x14ac:dyDescent="0.3">
      <c r="A821283" s="39"/>
    </row>
    <row r="821284" spans="1:1" x14ac:dyDescent="0.3">
      <c r="A821284" s="39"/>
    </row>
    <row r="821285" spans="1:1" x14ac:dyDescent="0.3">
      <c r="A821285" s="39"/>
    </row>
    <row r="821286" spans="1:1" x14ac:dyDescent="0.3">
      <c r="A821286" s="39"/>
    </row>
    <row r="821287" spans="1:1" x14ac:dyDescent="0.3">
      <c r="A821287" s="39"/>
    </row>
    <row r="821288" spans="1:1" x14ac:dyDescent="0.3">
      <c r="A821288" s="39"/>
    </row>
    <row r="821289" spans="1:1" x14ac:dyDescent="0.3">
      <c r="A821289" s="39"/>
    </row>
    <row r="821290" spans="1:1" x14ac:dyDescent="0.3">
      <c r="A821290" s="39"/>
    </row>
    <row r="821291" spans="1:1" x14ac:dyDescent="0.3">
      <c r="A821291" s="39"/>
    </row>
    <row r="821292" spans="1:1" x14ac:dyDescent="0.3">
      <c r="A821292" s="39"/>
    </row>
    <row r="821293" spans="1:1" x14ac:dyDescent="0.3">
      <c r="A821293" s="39"/>
    </row>
    <row r="821294" spans="1:1" x14ac:dyDescent="0.3">
      <c r="A821294" s="39"/>
    </row>
    <row r="821295" spans="1:1" x14ac:dyDescent="0.3">
      <c r="A821295" s="39"/>
    </row>
    <row r="821296" spans="1:1" x14ac:dyDescent="0.3">
      <c r="A821296" s="39"/>
    </row>
    <row r="821297" spans="1:1" x14ac:dyDescent="0.3">
      <c r="A821297" s="39"/>
    </row>
    <row r="821298" spans="1:1" x14ac:dyDescent="0.3">
      <c r="A821298" s="39"/>
    </row>
    <row r="821299" spans="1:1" x14ac:dyDescent="0.3">
      <c r="A821299" s="39"/>
    </row>
    <row r="821300" spans="1:1" x14ac:dyDescent="0.3">
      <c r="A821300" s="39"/>
    </row>
    <row r="821301" spans="1:1" x14ac:dyDescent="0.3">
      <c r="A821301" s="39"/>
    </row>
    <row r="821302" spans="1:1" x14ac:dyDescent="0.3">
      <c r="A821302" s="39"/>
    </row>
    <row r="821303" spans="1:1" x14ac:dyDescent="0.3">
      <c r="A821303" s="39"/>
    </row>
    <row r="821304" spans="1:1" x14ac:dyDescent="0.3">
      <c r="A821304" s="39"/>
    </row>
    <row r="821305" spans="1:1" x14ac:dyDescent="0.3">
      <c r="A821305" s="39"/>
    </row>
    <row r="821306" spans="1:1" x14ac:dyDescent="0.3">
      <c r="A821306" s="39"/>
    </row>
    <row r="821307" spans="1:1" x14ac:dyDescent="0.3">
      <c r="A821307" s="39"/>
    </row>
    <row r="821308" spans="1:1" x14ac:dyDescent="0.3">
      <c r="A821308" s="39"/>
    </row>
    <row r="821309" spans="1:1" x14ac:dyDescent="0.3">
      <c r="A821309" s="39"/>
    </row>
    <row r="821310" spans="1:1" x14ac:dyDescent="0.3">
      <c r="A821310" s="39"/>
    </row>
    <row r="821311" spans="1:1" x14ac:dyDescent="0.3">
      <c r="A821311" s="39"/>
    </row>
    <row r="821312" spans="1:1" x14ac:dyDescent="0.3">
      <c r="A821312" s="39"/>
    </row>
    <row r="821313" spans="1:1" x14ac:dyDescent="0.3">
      <c r="A821313" s="39"/>
    </row>
    <row r="821314" spans="1:1" x14ac:dyDescent="0.3">
      <c r="A821314" s="39"/>
    </row>
    <row r="821315" spans="1:1" x14ac:dyDescent="0.3">
      <c r="A821315" s="39"/>
    </row>
    <row r="821316" spans="1:1" x14ac:dyDescent="0.3">
      <c r="A821316" s="39"/>
    </row>
    <row r="821317" spans="1:1" x14ac:dyDescent="0.3">
      <c r="A821317" s="39"/>
    </row>
    <row r="821318" spans="1:1" x14ac:dyDescent="0.3">
      <c r="A821318" s="39"/>
    </row>
    <row r="821319" spans="1:1" x14ac:dyDescent="0.3">
      <c r="A821319" s="39"/>
    </row>
    <row r="821320" spans="1:1" x14ac:dyDescent="0.3">
      <c r="A821320" s="39"/>
    </row>
    <row r="821321" spans="1:1" x14ac:dyDescent="0.3">
      <c r="A821321" s="39"/>
    </row>
    <row r="821322" spans="1:1" x14ac:dyDescent="0.3">
      <c r="A821322" s="39"/>
    </row>
    <row r="821323" spans="1:1" x14ac:dyDescent="0.3">
      <c r="A821323" s="39"/>
    </row>
    <row r="821324" spans="1:1" x14ac:dyDescent="0.3">
      <c r="A821324" s="39"/>
    </row>
    <row r="821325" spans="1:1" x14ac:dyDescent="0.3">
      <c r="A821325" s="39"/>
    </row>
    <row r="821326" spans="1:1" x14ac:dyDescent="0.3">
      <c r="A821326" s="39"/>
    </row>
    <row r="821327" spans="1:1" x14ac:dyDescent="0.3">
      <c r="A821327" s="39"/>
    </row>
    <row r="821328" spans="1:1" x14ac:dyDescent="0.3">
      <c r="A821328" s="39"/>
    </row>
    <row r="821329" spans="1:1" x14ac:dyDescent="0.3">
      <c r="A821329" s="39"/>
    </row>
    <row r="821330" spans="1:1" x14ac:dyDescent="0.3">
      <c r="A821330" s="39"/>
    </row>
    <row r="821331" spans="1:1" x14ac:dyDescent="0.3">
      <c r="A821331" s="39"/>
    </row>
    <row r="821332" spans="1:1" x14ac:dyDescent="0.3">
      <c r="A821332" s="39"/>
    </row>
    <row r="821333" spans="1:1" x14ac:dyDescent="0.3">
      <c r="A821333" s="39"/>
    </row>
    <row r="821334" spans="1:1" x14ac:dyDescent="0.3">
      <c r="A821334" s="39"/>
    </row>
    <row r="821335" spans="1:1" x14ac:dyDescent="0.3">
      <c r="A821335" s="39"/>
    </row>
    <row r="821336" spans="1:1" x14ac:dyDescent="0.3">
      <c r="A821336" s="39"/>
    </row>
    <row r="821337" spans="1:1" x14ac:dyDescent="0.3">
      <c r="A821337" s="39"/>
    </row>
    <row r="821338" spans="1:1" x14ac:dyDescent="0.3">
      <c r="A821338" s="39"/>
    </row>
    <row r="821339" spans="1:1" x14ac:dyDescent="0.3">
      <c r="A821339" s="39"/>
    </row>
    <row r="821340" spans="1:1" x14ac:dyDescent="0.3">
      <c r="A821340" s="39"/>
    </row>
    <row r="821341" spans="1:1" x14ac:dyDescent="0.3">
      <c r="A821341" s="39"/>
    </row>
    <row r="821342" spans="1:1" x14ac:dyDescent="0.3">
      <c r="A821342" s="39"/>
    </row>
    <row r="821343" spans="1:1" x14ac:dyDescent="0.3">
      <c r="A821343" s="39"/>
    </row>
    <row r="821344" spans="1:1" x14ac:dyDescent="0.3">
      <c r="A821344" s="39"/>
    </row>
    <row r="821345" spans="1:1" x14ac:dyDescent="0.3">
      <c r="A821345" s="39"/>
    </row>
    <row r="821346" spans="1:1" x14ac:dyDescent="0.3">
      <c r="A821346" s="39"/>
    </row>
    <row r="821347" spans="1:1" x14ac:dyDescent="0.3">
      <c r="A821347" s="39"/>
    </row>
    <row r="821348" spans="1:1" x14ac:dyDescent="0.3">
      <c r="A821348" s="39"/>
    </row>
    <row r="821349" spans="1:1" x14ac:dyDescent="0.3">
      <c r="A821349" s="39"/>
    </row>
    <row r="821350" spans="1:1" x14ac:dyDescent="0.3">
      <c r="A821350" s="39"/>
    </row>
    <row r="821351" spans="1:1" x14ac:dyDescent="0.3">
      <c r="A821351" s="39"/>
    </row>
    <row r="821352" spans="1:1" x14ac:dyDescent="0.3">
      <c r="A821352" s="39"/>
    </row>
    <row r="821353" spans="1:1" x14ac:dyDescent="0.3">
      <c r="A821353" s="39"/>
    </row>
    <row r="821354" spans="1:1" x14ac:dyDescent="0.3">
      <c r="A821354" s="39"/>
    </row>
    <row r="821355" spans="1:1" x14ac:dyDescent="0.3">
      <c r="A821355" s="39"/>
    </row>
    <row r="821356" spans="1:1" x14ac:dyDescent="0.3">
      <c r="A821356" s="39"/>
    </row>
    <row r="821357" spans="1:1" x14ac:dyDescent="0.3">
      <c r="A821357" s="39"/>
    </row>
    <row r="821358" spans="1:1" x14ac:dyDescent="0.3">
      <c r="A821358" s="39"/>
    </row>
    <row r="821359" spans="1:1" x14ac:dyDescent="0.3">
      <c r="A821359" s="39"/>
    </row>
    <row r="821360" spans="1:1" x14ac:dyDescent="0.3">
      <c r="A821360" s="39"/>
    </row>
    <row r="821361" spans="1:1" x14ac:dyDescent="0.3">
      <c r="A821361" s="39"/>
    </row>
    <row r="821362" spans="1:1" x14ac:dyDescent="0.3">
      <c r="A821362" s="39"/>
    </row>
    <row r="821363" spans="1:1" x14ac:dyDescent="0.3">
      <c r="A821363" s="39"/>
    </row>
    <row r="821364" spans="1:1" x14ac:dyDescent="0.3">
      <c r="A821364" s="39"/>
    </row>
    <row r="821365" spans="1:1" x14ac:dyDescent="0.3">
      <c r="A821365" s="39"/>
    </row>
    <row r="821366" spans="1:1" x14ac:dyDescent="0.3">
      <c r="A821366" s="39"/>
    </row>
    <row r="821367" spans="1:1" x14ac:dyDescent="0.3">
      <c r="A821367" s="39"/>
    </row>
    <row r="821368" spans="1:1" x14ac:dyDescent="0.3">
      <c r="A821368" s="39"/>
    </row>
    <row r="821369" spans="1:1" x14ac:dyDescent="0.3">
      <c r="A821369" s="39"/>
    </row>
    <row r="821370" spans="1:1" x14ac:dyDescent="0.3">
      <c r="A821370" s="39"/>
    </row>
    <row r="821371" spans="1:1" x14ac:dyDescent="0.3">
      <c r="A821371" s="39"/>
    </row>
    <row r="821372" spans="1:1" x14ac:dyDescent="0.3">
      <c r="A821372" s="39"/>
    </row>
    <row r="821373" spans="1:1" x14ac:dyDescent="0.3">
      <c r="A821373" s="39"/>
    </row>
    <row r="821374" spans="1:1" x14ac:dyDescent="0.3">
      <c r="A821374" s="39"/>
    </row>
    <row r="821375" spans="1:1" x14ac:dyDescent="0.3">
      <c r="A821375" s="39"/>
    </row>
    <row r="821376" spans="1:1" x14ac:dyDescent="0.3">
      <c r="A821376" s="39"/>
    </row>
    <row r="821377" spans="1:1" x14ac:dyDescent="0.3">
      <c r="A821377" s="39"/>
    </row>
    <row r="821378" spans="1:1" x14ac:dyDescent="0.3">
      <c r="A821378" s="39"/>
    </row>
    <row r="821379" spans="1:1" x14ac:dyDescent="0.3">
      <c r="A821379" s="39"/>
    </row>
    <row r="821380" spans="1:1" x14ac:dyDescent="0.3">
      <c r="A821380" s="39"/>
    </row>
    <row r="821381" spans="1:1" x14ac:dyDescent="0.3">
      <c r="A821381" s="39"/>
    </row>
    <row r="821382" spans="1:1" x14ac:dyDescent="0.3">
      <c r="A821382" s="39"/>
    </row>
    <row r="821383" spans="1:1" x14ac:dyDescent="0.3">
      <c r="A821383" s="39"/>
    </row>
    <row r="821384" spans="1:1" x14ac:dyDescent="0.3">
      <c r="A821384" s="39"/>
    </row>
    <row r="821385" spans="1:1" x14ac:dyDescent="0.3">
      <c r="A821385" s="39"/>
    </row>
    <row r="821386" spans="1:1" x14ac:dyDescent="0.3">
      <c r="A821386" s="39"/>
    </row>
    <row r="821387" spans="1:1" x14ac:dyDescent="0.3">
      <c r="A821387" s="39"/>
    </row>
    <row r="821388" spans="1:1" x14ac:dyDescent="0.3">
      <c r="A821388" s="39"/>
    </row>
    <row r="821389" spans="1:1" x14ac:dyDescent="0.3">
      <c r="A821389" s="39"/>
    </row>
    <row r="821390" spans="1:1" x14ac:dyDescent="0.3">
      <c r="A821390" s="39"/>
    </row>
    <row r="821391" spans="1:1" x14ac:dyDescent="0.3">
      <c r="A821391" s="39"/>
    </row>
    <row r="821392" spans="1:1" x14ac:dyDescent="0.3">
      <c r="A821392" s="39"/>
    </row>
    <row r="821393" spans="1:1" x14ac:dyDescent="0.3">
      <c r="A821393" s="39"/>
    </row>
    <row r="821394" spans="1:1" x14ac:dyDescent="0.3">
      <c r="A821394" s="39"/>
    </row>
    <row r="821395" spans="1:1" x14ac:dyDescent="0.3">
      <c r="A821395" s="39"/>
    </row>
    <row r="821396" spans="1:1" x14ac:dyDescent="0.3">
      <c r="A821396" s="39"/>
    </row>
    <row r="821397" spans="1:1" x14ac:dyDescent="0.3">
      <c r="A821397" s="39"/>
    </row>
    <row r="821398" spans="1:1" x14ac:dyDescent="0.3">
      <c r="A821398" s="39"/>
    </row>
    <row r="821399" spans="1:1" x14ac:dyDescent="0.3">
      <c r="A821399" s="39"/>
    </row>
    <row r="821400" spans="1:1" x14ac:dyDescent="0.3">
      <c r="A821400" s="39"/>
    </row>
    <row r="821401" spans="1:1" x14ac:dyDescent="0.3">
      <c r="A821401" s="39"/>
    </row>
    <row r="821402" spans="1:1" x14ac:dyDescent="0.3">
      <c r="A821402" s="39"/>
    </row>
    <row r="821403" spans="1:1" x14ac:dyDescent="0.3">
      <c r="A821403" s="39"/>
    </row>
    <row r="821404" spans="1:1" x14ac:dyDescent="0.3">
      <c r="A821404" s="39"/>
    </row>
    <row r="821405" spans="1:1" x14ac:dyDescent="0.3">
      <c r="A821405" s="39"/>
    </row>
    <row r="821406" spans="1:1" x14ac:dyDescent="0.3">
      <c r="A821406" s="39"/>
    </row>
    <row r="821407" spans="1:1" x14ac:dyDescent="0.3">
      <c r="A821407" s="39"/>
    </row>
    <row r="821408" spans="1:1" x14ac:dyDescent="0.3">
      <c r="A821408" s="39"/>
    </row>
    <row r="821409" spans="1:1" x14ac:dyDescent="0.3">
      <c r="A821409" s="39"/>
    </row>
    <row r="821410" spans="1:1" x14ac:dyDescent="0.3">
      <c r="A821410" s="39"/>
    </row>
    <row r="821411" spans="1:1" x14ac:dyDescent="0.3">
      <c r="A821411" s="39"/>
    </row>
    <row r="821412" spans="1:1" x14ac:dyDescent="0.3">
      <c r="A821412" s="39"/>
    </row>
    <row r="821413" spans="1:1" x14ac:dyDescent="0.3">
      <c r="A821413" s="39"/>
    </row>
    <row r="821414" spans="1:1" x14ac:dyDescent="0.3">
      <c r="A821414" s="39"/>
    </row>
    <row r="821415" spans="1:1" x14ac:dyDescent="0.3">
      <c r="A821415" s="39"/>
    </row>
    <row r="821416" spans="1:1" x14ac:dyDescent="0.3">
      <c r="A821416" s="39"/>
    </row>
    <row r="821417" spans="1:1" x14ac:dyDescent="0.3">
      <c r="A821417" s="39"/>
    </row>
    <row r="821418" spans="1:1" x14ac:dyDescent="0.3">
      <c r="A821418" s="39"/>
    </row>
    <row r="821419" spans="1:1" x14ac:dyDescent="0.3">
      <c r="A821419" s="39"/>
    </row>
    <row r="821420" spans="1:1" x14ac:dyDescent="0.3">
      <c r="A821420" s="39"/>
    </row>
    <row r="821421" spans="1:1" x14ac:dyDescent="0.3">
      <c r="A821421" s="39"/>
    </row>
    <row r="821422" spans="1:1" x14ac:dyDescent="0.3">
      <c r="A821422" s="39"/>
    </row>
    <row r="821423" spans="1:1" x14ac:dyDescent="0.3">
      <c r="A821423" s="39"/>
    </row>
    <row r="821424" spans="1:1" x14ac:dyDescent="0.3">
      <c r="A821424" s="39"/>
    </row>
    <row r="821425" spans="1:1" x14ac:dyDescent="0.3">
      <c r="A821425" s="39"/>
    </row>
    <row r="821426" spans="1:1" x14ac:dyDescent="0.3">
      <c r="A821426" s="39"/>
    </row>
    <row r="821427" spans="1:1" x14ac:dyDescent="0.3">
      <c r="A821427" s="39"/>
    </row>
    <row r="821428" spans="1:1" x14ac:dyDescent="0.3">
      <c r="A821428" s="39"/>
    </row>
    <row r="821429" spans="1:1" x14ac:dyDescent="0.3">
      <c r="A821429" s="39"/>
    </row>
    <row r="821430" spans="1:1" x14ac:dyDescent="0.3">
      <c r="A821430" s="39"/>
    </row>
    <row r="821431" spans="1:1" x14ac:dyDescent="0.3">
      <c r="A821431" s="39"/>
    </row>
    <row r="821432" spans="1:1" x14ac:dyDescent="0.3">
      <c r="A821432" s="39"/>
    </row>
    <row r="821433" spans="1:1" x14ac:dyDescent="0.3">
      <c r="A821433" s="39"/>
    </row>
    <row r="821434" spans="1:1" x14ac:dyDescent="0.3">
      <c r="A821434" s="39"/>
    </row>
    <row r="821435" spans="1:1" x14ac:dyDescent="0.3">
      <c r="A821435" s="39"/>
    </row>
    <row r="821436" spans="1:1" x14ac:dyDescent="0.3">
      <c r="A821436" s="39"/>
    </row>
    <row r="821437" spans="1:1" x14ac:dyDescent="0.3">
      <c r="A821437" s="39"/>
    </row>
    <row r="821438" spans="1:1" x14ac:dyDescent="0.3">
      <c r="A821438" s="39"/>
    </row>
    <row r="821439" spans="1:1" x14ac:dyDescent="0.3">
      <c r="A821439" s="39"/>
    </row>
    <row r="821440" spans="1:1" x14ac:dyDescent="0.3">
      <c r="A821440" s="39"/>
    </row>
    <row r="821441" spans="1:1" x14ac:dyDescent="0.3">
      <c r="A821441" s="39"/>
    </row>
    <row r="821442" spans="1:1" x14ac:dyDescent="0.3">
      <c r="A821442" s="39"/>
    </row>
    <row r="821443" spans="1:1" x14ac:dyDescent="0.3">
      <c r="A821443" s="39"/>
    </row>
    <row r="821444" spans="1:1" x14ac:dyDescent="0.3">
      <c r="A821444" s="39"/>
    </row>
    <row r="821445" spans="1:1" x14ac:dyDescent="0.3">
      <c r="A821445" s="39"/>
    </row>
    <row r="821446" spans="1:1" x14ac:dyDescent="0.3">
      <c r="A821446" s="39"/>
    </row>
    <row r="821447" spans="1:1" x14ac:dyDescent="0.3">
      <c r="A821447" s="39"/>
    </row>
    <row r="821448" spans="1:1" x14ac:dyDescent="0.3">
      <c r="A821448" s="39"/>
    </row>
    <row r="821449" spans="1:1" x14ac:dyDescent="0.3">
      <c r="A821449" s="39"/>
    </row>
    <row r="821450" spans="1:1" x14ac:dyDescent="0.3">
      <c r="A821450" s="39"/>
    </row>
    <row r="821451" spans="1:1" x14ac:dyDescent="0.3">
      <c r="A821451" s="39"/>
    </row>
    <row r="821452" spans="1:1" x14ac:dyDescent="0.3">
      <c r="A821452" s="39"/>
    </row>
    <row r="821453" spans="1:1" x14ac:dyDescent="0.3">
      <c r="A821453" s="39"/>
    </row>
    <row r="821454" spans="1:1" x14ac:dyDescent="0.3">
      <c r="A821454" s="39"/>
    </row>
    <row r="821455" spans="1:1" x14ac:dyDescent="0.3">
      <c r="A821455" s="39"/>
    </row>
    <row r="821456" spans="1:1" x14ac:dyDescent="0.3">
      <c r="A821456" s="39"/>
    </row>
    <row r="821457" spans="1:1" x14ac:dyDescent="0.3">
      <c r="A821457" s="39"/>
    </row>
    <row r="821458" spans="1:1" x14ac:dyDescent="0.3">
      <c r="A821458" s="39"/>
    </row>
    <row r="821459" spans="1:1" x14ac:dyDescent="0.3">
      <c r="A821459" s="39"/>
    </row>
    <row r="821460" spans="1:1" x14ac:dyDescent="0.3">
      <c r="A821460" s="39"/>
    </row>
    <row r="821461" spans="1:1" x14ac:dyDescent="0.3">
      <c r="A821461" s="39"/>
    </row>
    <row r="821462" spans="1:1" x14ac:dyDescent="0.3">
      <c r="A821462" s="39"/>
    </row>
    <row r="821463" spans="1:1" x14ac:dyDescent="0.3">
      <c r="A821463" s="39"/>
    </row>
    <row r="821464" spans="1:1" x14ac:dyDescent="0.3">
      <c r="A821464" s="39"/>
    </row>
    <row r="821465" spans="1:1" x14ac:dyDescent="0.3">
      <c r="A821465" s="39"/>
    </row>
    <row r="821466" spans="1:1" x14ac:dyDescent="0.3">
      <c r="A821466" s="39"/>
    </row>
    <row r="821467" spans="1:1" x14ac:dyDescent="0.3">
      <c r="A821467" s="39"/>
    </row>
    <row r="821468" spans="1:1" x14ac:dyDescent="0.3">
      <c r="A821468" s="39"/>
    </row>
    <row r="821469" spans="1:1" x14ac:dyDescent="0.3">
      <c r="A821469" s="39"/>
    </row>
    <row r="821470" spans="1:1" x14ac:dyDescent="0.3">
      <c r="A821470" s="39"/>
    </row>
    <row r="821471" spans="1:1" x14ac:dyDescent="0.3">
      <c r="A821471" s="39"/>
    </row>
    <row r="821472" spans="1:1" x14ac:dyDescent="0.3">
      <c r="A821472" s="39"/>
    </row>
    <row r="821473" spans="1:1" x14ac:dyDescent="0.3">
      <c r="A821473" s="39"/>
    </row>
    <row r="821474" spans="1:1" x14ac:dyDescent="0.3">
      <c r="A821474" s="39"/>
    </row>
    <row r="821475" spans="1:1" x14ac:dyDescent="0.3">
      <c r="A821475" s="39"/>
    </row>
    <row r="821476" spans="1:1" x14ac:dyDescent="0.3">
      <c r="A821476" s="39"/>
    </row>
    <row r="821477" spans="1:1" x14ac:dyDescent="0.3">
      <c r="A821477" s="39"/>
    </row>
    <row r="821478" spans="1:1" x14ac:dyDescent="0.3">
      <c r="A821478" s="39"/>
    </row>
    <row r="821479" spans="1:1" x14ac:dyDescent="0.3">
      <c r="A821479" s="39"/>
    </row>
    <row r="821480" spans="1:1" x14ac:dyDescent="0.3">
      <c r="A821480" s="39"/>
    </row>
    <row r="821481" spans="1:1" x14ac:dyDescent="0.3">
      <c r="A821481" s="39"/>
    </row>
    <row r="821482" spans="1:1" x14ac:dyDescent="0.3">
      <c r="A821482" s="39"/>
    </row>
    <row r="821483" spans="1:1" x14ac:dyDescent="0.3">
      <c r="A821483" s="39"/>
    </row>
    <row r="821484" spans="1:1" x14ac:dyDescent="0.3">
      <c r="A821484" s="39"/>
    </row>
    <row r="821485" spans="1:1" x14ac:dyDescent="0.3">
      <c r="A821485" s="39"/>
    </row>
    <row r="821486" spans="1:1" x14ac:dyDescent="0.3">
      <c r="A821486" s="39"/>
    </row>
    <row r="821487" spans="1:1" x14ac:dyDescent="0.3">
      <c r="A821487" s="39"/>
    </row>
    <row r="821488" spans="1:1" x14ac:dyDescent="0.3">
      <c r="A821488" s="39"/>
    </row>
    <row r="821489" spans="1:1" x14ac:dyDescent="0.3">
      <c r="A821489" s="39"/>
    </row>
    <row r="821490" spans="1:1" x14ac:dyDescent="0.3">
      <c r="A821490" s="39"/>
    </row>
    <row r="821491" spans="1:1" x14ac:dyDescent="0.3">
      <c r="A821491" s="39"/>
    </row>
    <row r="821492" spans="1:1" x14ac:dyDescent="0.3">
      <c r="A821492" s="39"/>
    </row>
    <row r="821493" spans="1:1" x14ac:dyDescent="0.3">
      <c r="A821493" s="39"/>
    </row>
    <row r="821494" spans="1:1" x14ac:dyDescent="0.3">
      <c r="A821494" s="39"/>
    </row>
    <row r="821495" spans="1:1" x14ac:dyDescent="0.3">
      <c r="A821495" s="39"/>
    </row>
    <row r="821496" spans="1:1" x14ac:dyDescent="0.3">
      <c r="A821496" s="39"/>
    </row>
    <row r="821497" spans="1:1" x14ac:dyDescent="0.3">
      <c r="A821497" s="39"/>
    </row>
    <row r="821498" spans="1:1" x14ac:dyDescent="0.3">
      <c r="A821498" s="39"/>
    </row>
    <row r="821499" spans="1:1" x14ac:dyDescent="0.3">
      <c r="A821499" s="39"/>
    </row>
    <row r="821500" spans="1:1" x14ac:dyDescent="0.3">
      <c r="A821500" s="39"/>
    </row>
    <row r="821501" spans="1:1" x14ac:dyDescent="0.3">
      <c r="A821501" s="39"/>
    </row>
    <row r="821502" spans="1:1" x14ac:dyDescent="0.3">
      <c r="A821502" s="39"/>
    </row>
    <row r="821503" spans="1:1" x14ac:dyDescent="0.3">
      <c r="A821503" s="39"/>
    </row>
    <row r="821504" spans="1:1" x14ac:dyDescent="0.3">
      <c r="A821504" s="39"/>
    </row>
    <row r="821505" spans="1:1" x14ac:dyDescent="0.3">
      <c r="A821505" s="39"/>
    </row>
    <row r="821506" spans="1:1" x14ac:dyDescent="0.3">
      <c r="A821506" s="39"/>
    </row>
    <row r="821507" spans="1:1" x14ac:dyDescent="0.3">
      <c r="A821507" s="39"/>
    </row>
    <row r="821508" spans="1:1" x14ac:dyDescent="0.3">
      <c r="A821508" s="39"/>
    </row>
    <row r="821509" spans="1:1" x14ac:dyDescent="0.3">
      <c r="A821509" s="39"/>
    </row>
    <row r="821510" spans="1:1" x14ac:dyDescent="0.3">
      <c r="A821510" s="39"/>
    </row>
    <row r="821511" spans="1:1" x14ac:dyDescent="0.3">
      <c r="A821511" s="39"/>
    </row>
    <row r="821512" spans="1:1" x14ac:dyDescent="0.3">
      <c r="A821512" s="39"/>
    </row>
    <row r="821513" spans="1:1" x14ac:dyDescent="0.3">
      <c r="A821513" s="39"/>
    </row>
    <row r="821514" spans="1:1" x14ac:dyDescent="0.3">
      <c r="A821514" s="39"/>
    </row>
    <row r="821515" spans="1:1" x14ac:dyDescent="0.3">
      <c r="A821515" s="39"/>
    </row>
    <row r="821516" spans="1:1" x14ac:dyDescent="0.3">
      <c r="A821516" s="39"/>
    </row>
    <row r="821517" spans="1:1" x14ac:dyDescent="0.3">
      <c r="A821517" s="39"/>
    </row>
    <row r="821518" spans="1:1" x14ac:dyDescent="0.3">
      <c r="A821518" s="39"/>
    </row>
    <row r="821519" spans="1:1" x14ac:dyDescent="0.3">
      <c r="A821519" s="39"/>
    </row>
    <row r="821520" spans="1:1" x14ac:dyDescent="0.3">
      <c r="A821520" s="39"/>
    </row>
    <row r="821521" spans="1:1" x14ac:dyDescent="0.3">
      <c r="A821521" s="39"/>
    </row>
    <row r="821522" spans="1:1" x14ac:dyDescent="0.3">
      <c r="A821522" s="39"/>
    </row>
    <row r="821523" spans="1:1" x14ac:dyDescent="0.3">
      <c r="A821523" s="39"/>
    </row>
    <row r="821524" spans="1:1" x14ac:dyDescent="0.3">
      <c r="A821524" s="39"/>
    </row>
    <row r="821525" spans="1:1" x14ac:dyDescent="0.3">
      <c r="A821525" s="39"/>
    </row>
    <row r="821526" spans="1:1" x14ac:dyDescent="0.3">
      <c r="A821526" s="39"/>
    </row>
    <row r="821527" spans="1:1" x14ac:dyDescent="0.3">
      <c r="A821527" s="39"/>
    </row>
    <row r="821528" spans="1:1" x14ac:dyDescent="0.3">
      <c r="A821528" s="39"/>
    </row>
    <row r="821529" spans="1:1" x14ac:dyDescent="0.3">
      <c r="A821529" s="39"/>
    </row>
    <row r="821530" spans="1:1" x14ac:dyDescent="0.3">
      <c r="A821530" s="39"/>
    </row>
    <row r="821531" spans="1:1" x14ac:dyDescent="0.3">
      <c r="A821531" s="39"/>
    </row>
    <row r="821532" spans="1:1" x14ac:dyDescent="0.3">
      <c r="A821532" s="39"/>
    </row>
    <row r="821533" spans="1:1" x14ac:dyDescent="0.3">
      <c r="A821533" s="39"/>
    </row>
    <row r="821534" spans="1:1" x14ac:dyDescent="0.3">
      <c r="A821534" s="39"/>
    </row>
    <row r="821535" spans="1:1" x14ac:dyDescent="0.3">
      <c r="A821535" s="39"/>
    </row>
    <row r="821536" spans="1:1" x14ac:dyDescent="0.3">
      <c r="A821536" s="39"/>
    </row>
    <row r="821537" spans="1:1" x14ac:dyDescent="0.3">
      <c r="A821537" s="39"/>
    </row>
    <row r="821538" spans="1:1" x14ac:dyDescent="0.3">
      <c r="A821538" s="39"/>
    </row>
    <row r="821539" spans="1:1" x14ac:dyDescent="0.3">
      <c r="A821539" s="39"/>
    </row>
    <row r="821540" spans="1:1" x14ac:dyDescent="0.3">
      <c r="A821540" s="39"/>
    </row>
    <row r="821541" spans="1:1" x14ac:dyDescent="0.3">
      <c r="A821541" s="39"/>
    </row>
    <row r="821542" spans="1:1" x14ac:dyDescent="0.3">
      <c r="A821542" s="39"/>
    </row>
    <row r="821543" spans="1:1" x14ac:dyDescent="0.3">
      <c r="A821543" s="39"/>
    </row>
    <row r="821544" spans="1:1" x14ac:dyDescent="0.3">
      <c r="A821544" s="39"/>
    </row>
    <row r="821545" spans="1:1" x14ac:dyDescent="0.3">
      <c r="A821545" s="39"/>
    </row>
    <row r="821546" spans="1:1" x14ac:dyDescent="0.3">
      <c r="A821546" s="39"/>
    </row>
    <row r="821547" spans="1:1" x14ac:dyDescent="0.3">
      <c r="A821547" s="39"/>
    </row>
    <row r="821548" spans="1:1" x14ac:dyDescent="0.3">
      <c r="A821548" s="39"/>
    </row>
    <row r="821549" spans="1:1" x14ac:dyDescent="0.3">
      <c r="A821549" s="39"/>
    </row>
    <row r="821550" spans="1:1" x14ac:dyDescent="0.3">
      <c r="A821550" s="39"/>
    </row>
    <row r="821551" spans="1:1" x14ac:dyDescent="0.3">
      <c r="A821551" s="39"/>
    </row>
    <row r="821552" spans="1:1" x14ac:dyDescent="0.3">
      <c r="A821552" s="39"/>
    </row>
    <row r="821553" spans="1:1" x14ac:dyDescent="0.3">
      <c r="A821553" s="39"/>
    </row>
    <row r="821554" spans="1:1" x14ac:dyDescent="0.3">
      <c r="A821554" s="39"/>
    </row>
    <row r="821555" spans="1:1" x14ac:dyDescent="0.3">
      <c r="A821555" s="39"/>
    </row>
    <row r="821556" spans="1:1" x14ac:dyDescent="0.3">
      <c r="A821556" s="39"/>
    </row>
    <row r="821557" spans="1:1" x14ac:dyDescent="0.3">
      <c r="A821557" s="39"/>
    </row>
    <row r="821558" spans="1:1" x14ac:dyDescent="0.3">
      <c r="A821558" s="39"/>
    </row>
    <row r="821559" spans="1:1" x14ac:dyDescent="0.3">
      <c r="A821559" s="39"/>
    </row>
    <row r="821560" spans="1:1" x14ac:dyDescent="0.3">
      <c r="A821560" s="39"/>
    </row>
    <row r="821561" spans="1:1" x14ac:dyDescent="0.3">
      <c r="A821561" s="39"/>
    </row>
    <row r="821562" spans="1:1" x14ac:dyDescent="0.3">
      <c r="A821562" s="39"/>
    </row>
    <row r="821563" spans="1:1" x14ac:dyDescent="0.3">
      <c r="A821563" s="39"/>
    </row>
    <row r="821564" spans="1:1" x14ac:dyDescent="0.3">
      <c r="A821564" s="39"/>
    </row>
    <row r="821565" spans="1:1" x14ac:dyDescent="0.3">
      <c r="A821565" s="39"/>
    </row>
    <row r="821566" spans="1:1" x14ac:dyDescent="0.3">
      <c r="A821566" s="39"/>
    </row>
    <row r="821567" spans="1:1" x14ac:dyDescent="0.3">
      <c r="A821567" s="39"/>
    </row>
    <row r="821568" spans="1:1" x14ac:dyDescent="0.3">
      <c r="A821568" s="39"/>
    </row>
    <row r="821569" spans="1:1" x14ac:dyDescent="0.3">
      <c r="A821569" s="39"/>
    </row>
    <row r="821570" spans="1:1" x14ac:dyDescent="0.3">
      <c r="A821570" s="39"/>
    </row>
    <row r="821571" spans="1:1" x14ac:dyDescent="0.3">
      <c r="A821571" s="39"/>
    </row>
    <row r="821572" spans="1:1" x14ac:dyDescent="0.3">
      <c r="A821572" s="39"/>
    </row>
    <row r="821573" spans="1:1" x14ac:dyDescent="0.3">
      <c r="A821573" s="39"/>
    </row>
    <row r="821574" spans="1:1" x14ac:dyDescent="0.3">
      <c r="A821574" s="39"/>
    </row>
    <row r="821575" spans="1:1" x14ac:dyDescent="0.3">
      <c r="A821575" s="39"/>
    </row>
    <row r="821576" spans="1:1" x14ac:dyDescent="0.3">
      <c r="A821576" s="39"/>
    </row>
    <row r="821577" spans="1:1" x14ac:dyDescent="0.3">
      <c r="A821577" s="39"/>
    </row>
    <row r="821578" spans="1:1" x14ac:dyDescent="0.3">
      <c r="A821578" s="39"/>
    </row>
    <row r="821579" spans="1:1" x14ac:dyDescent="0.3">
      <c r="A821579" s="39"/>
    </row>
    <row r="821580" spans="1:1" x14ac:dyDescent="0.3">
      <c r="A821580" s="39"/>
    </row>
    <row r="821581" spans="1:1" x14ac:dyDescent="0.3">
      <c r="A821581" s="39"/>
    </row>
    <row r="821582" spans="1:1" x14ac:dyDescent="0.3">
      <c r="A821582" s="39"/>
    </row>
    <row r="821583" spans="1:1" x14ac:dyDescent="0.3">
      <c r="A821583" s="39"/>
    </row>
    <row r="821584" spans="1:1" x14ac:dyDescent="0.3">
      <c r="A821584" s="39"/>
    </row>
    <row r="821585" spans="1:1" x14ac:dyDescent="0.3">
      <c r="A821585" s="39"/>
    </row>
    <row r="821586" spans="1:1" x14ac:dyDescent="0.3">
      <c r="A821586" s="39"/>
    </row>
    <row r="821587" spans="1:1" x14ac:dyDescent="0.3">
      <c r="A821587" s="39"/>
    </row>
    <row r="821588" spans="1:1" x14ac:dyDescent="0.3">
      <c r="A821588" s="39"/>
    </row>
    <row r="821589" spans="1:1" x14ac:dyDescent="0.3">
      <c r="A821589" s="39"/>
    </row>
    <row r="821590" spans="1:1" x14ac:dyDescent="0.3">
      <c r="A821590" s="39"/>
    </row>
    <row r="821591" spans="1:1" x14ac:dyDescent="0.3">
      <c r="A821591" s="39"/>
    </row>
    <row r="821592" spans="1:1" x14ac:dyDescent="0.3">
      <c r="A821592" s="39"/>
    </row>
    <row r="821593" spans="1:1" x14ac:dyDescent="0.3">
      <c r="A821593" s="39"/>
    </row>
    <row r="821594" spans="1:1" x14ac:dyDescent="0.3">
      <c r="A821594" s="39"/>
    </row>
    <row r="821595" spans="1:1" x14ac:dyDescent="0.3">
      <c r="A821595" s="39"/>
    </row>
    <row r="821596" spans="1:1" x14ac:dyDescent="0.3">
      <c r="A821596" s="39"/>
    </row>
    <row r="821597" spans="1:1" x14ac:dyDescent="0.3">
      <c r="A821597" s="39"/>
    </row>
    <row r="821598" spans="1:1" x14ac:dyDescent="0.3">
      <c r="A821598" s="39"/>
    </row>
    <row r="821599" spans="1:1" x14ac:dyDescent="0.3">
      <c r="A821599" s="39"/>
    </row>
    <row r="821600" spans="1:1" x14ac:dyDescent="0.3">
      <c r="A821600" s="39"/>
    </row>
    <row r="821601" spans="1:1" x14ac:dyDescent="0.3">
      <c r="A821601" s="39"/>
    </row>
    <row r="821602" spans="1:1" x14ac:dyDescent="0.3">
      <c r="A821602" s="39"/>
    </row>
    <row r="821603" spans="1:1" x14ac:dyDescent="0.3">
      <c r="A821603" s="39"/>
    </row>
    <row r="821604" spans="1:1" x14ac:dyDescent="0.3">
      <c r="A821604" s="39"/>
    </row>
    <row r="821605" spans="1:1" x14ac:dyDescent="0.3">
      <c r="A821605" s="39"/>
    </row>
    <row r="821606" spans="1:1" x14ac:dyDescent="0.3">
      <c r="A821606" s="39"/>
    </row>
    <row r="821607" spans="1:1" x14ac:dyDescent="0.3">
      <c r="A821607" s="39"/>
    </row>
    <row r="821608" spans="1:1" x14ac:dyDescent="0.3">
      <c r="A821608" s="39"/>
    </row>
    <row r="821609" spans="1:1" x14ac:dyDescent="0.3">
      <c r="A821609" s="39"/>
    </row>
    <row r="821610" spans="1:1" x14ac:dyDescent="0.3">
      <c r="A821610" s="39"/>
    </row>
    <row r="821611" spans="1:1" x14ac:dyDescent="0.3">
      <c r="A821611" s="39"/>
    </row>
    <row r="821612" spans="1:1" x14ac:dyDescent="0.3">
      <c r="A821612" s="39"/>
    </row>
    <row r="821613" spans="1:1" x14ac:dyDescent="0.3">
      <c r="A821613" s="39"/>
    </row>
    <row r="821614" spans="1:1" x14ac:dyDescent="0.3">
      <c r="A821614" s="39"/>
    </row>
    <row r="821615" spans="1:1" x14ac:dyDescent="0.3">
      <c r="A821615" s="39"/>
    </row>
    <row r="821616" spans="1:1" x14ac:dyDescent="0.3">
      <c r="A821616" s="39"/>
    </row>
    <row r="821617" spans="1:1" x14ac:dyDescent="0.3">
      <c r="A821617" s="39"/>
    </row>
    <row r="821618" spans="1:1" x14ac:dyDescent="0.3">
      <c r="A821618" s="39"/>
    </row>
    <row r="821619" spans="1:1" x14ac:dyDescent="0.3">
      <c r="A821619" s="39"/>
    </row>
    <row r="821620" spans="1:1" x14ac:dyDescent="0.3">
      <c r="A821620" s="39"/>
    </row>
    <row r="821621" spans="1:1" x14ac:dyDescent="0.3">
      <c r="A821621" s="39"/>
    </row>
    <row r="821622" spans="1:1" x14ac:dyDescent="0.3">
      <c r="A821622" s="39"/>
    </row>
    <row r="821623" spans="1:1" x14ac:dyDescent="0.3">
      <c r="A821623" s="39"/>
    </row>
    <row r="821624" spans="1:1" x14ac:dyDescent="0.3">
      <c r="A821624" s="39"/>
    </row>
    <row r="821625" spans="1:1" x14ac:dyDescent="0.3">
      <c r="A821625" s="39"/>
    </row>
    <row r="821626" spans="1:1" x14ac:dyDescent="0.3">
      <c r="A821626" s="39"/>
    </row>
    <row r="821627" spans="1:1" x14ac:dyDescent="0.3">
      <c r="A821627" s="39"/>
    </row>
    <row r="821628" spans="1:1" x14ac:dyDescent="0.3">
      <c r="A821628" s="39"/>
    </row>
    <row r="821629" spans="1:1" x14ac:dyDescent="0.3">
      <c r="A821629" s="39"/>
    </row>
    <row r="821630" spans="1:1" x14ac:dyDescent="0.3">
      <c r="A821630" s="39"/>
    </row>
    <row r="821631" spans="1:1" x14ac:dyDescent="0.3">
      <c r="A821631" s="39"/>
    </row>
    <row r="821632" spans="1:1" x14ac:dyDescent="0.3">
      <c r="A821632" s="39"/>
    </row>
    <row r="821633" spans="1:1" x14ac:dyDescent="0.3">
      <c r="A821633" s="39"/>
    </row>
    <row r="821634" spans="1:1" x14ac:dyDescent="0.3">
      <c r="A821634" s="39"/>
    </row>
    <row r="821635" spans="1:1" x14ac:dyDescent="0.3">
      <c r="A821635" s="39"/>
    </row>
    <row r="821636" spans="1:1" x14ac:dyDescent="0.3">
      <c r="A821636" s="39"/>
    </row>
    <row r="821637" spans="1:1" x14ac:dyDescent="0.3">
      <c r="A821637" s="39"/>
    </row>
    <row r="821638" spans="1:1" x14ac:dyDescent="0.3">
      <c r="A821638" s="39"/>
    </row>
    <row r="821639" spans="1:1" x14ac:dyDescent="0.3">
      <c r="A821639" s="39"/>
    </row>
    <row r="821640" spans="1:1" x14ac:dyDescent="0.3">
      <c r="A821640" s="39"/>
    </row>
    <row r="821641" spans="1:1" x14ac:dyDescent="0.3">
      <c r="A821641" s="39"/>
    </row>
    <row r="821642" spans="1:1" x14ac:dyDescent="0.3">
      <c r="A821642" s="39"/>
    </row>
    <row r="821643" spans="1:1" x14ac:dyDescent="0.3">
      <c r="A821643" s="39"/>
    </row>
    <row r="821644" spans="1:1" x14ac:dyDescent="0.3">
      <c r="A821644" s="39"/>
    </row>
    <row r="821645" spans="1:1" x14ac:dyDescent="0.3">
      <c r="A821645" s="39"/>
    </row>
    <row r="821646" spans="1:1" x14ac:dyDescent="0.3">
      <c r="A821646" s="39"/>
    </row>
    <row r="821647" spans="1:1" x14ac:dyDescent="0.3">
      <c r="A821647" s="39"/>
    </row>
    <row r="821648" spans="1:1" x14ac:dyDescent="0.3">
      <c r="A821648" s="39"/>
    </row>
    <row r="821649" spans="1:1" x14ac:dyDescent="0.3">
      <c r="A821649" s="39"/>
    </row>
    <row r="821650" spans="1:1" x14ac:dyDescent="0.3">
      <c r="A821650" s="39"/>
    </row>
    <row r="821651" spans="1:1" x14ac:dyDescent="0.3">
      <c r="A821651" s="39"/>
    </row>
    <row r="821652" spans="1:1" x14ac:dyDescent="0.3">
      <c r="A821652" s="39"/>
    </row>
    <row r="821653" spans="1:1" x14ac:dyDescent="0.3">
      <c r="A821653" s="39"/>
    </row>
    <row r="821654" spans="1:1" x14ac:dyDescent="0.3">
      <c r="A821654" s="39"/>
    </row>
    <row r="821655" spans="1:1" x14ac:dyDescent="0.3">
      <c r="A821655" s="39"/>
    </row>
    <row r="821656" spans="1:1" x14ac:dyDescent="0.3">
      <c r="A821656" s="39"/>
    </row>
    <row r="821657" spans="1:1" x14ac:dyDescent="0.3">
      <c r="A821657" s="39"/>
    </row>
    <row r="821658" spans="1:1" x14ac:dyDescent="0.3">
      <c r="A821658" s="39"/>
    </row>
    <row r="821659" spans="1:1" x14ac:dyDescent="0.3">
      <c r="A821659" s="39"/>
    </row>
    <row r="821660" spans="1:1" x14ac:dyDescent="0.3">
      <c r="A821660" s="39"/>
    </row>
    <row r="821661" spans="1:1" x14ac:dyDescent="0.3">
      <c r="A821661" s="39"/>
    </row>
    <row r="821662" spans="1:1" x14ac:dyDescent="0.3">
      <c r="A821662" s="39"/>
    </row>
    <row r="821663" spans="1:1" x14ac:dyDescent="0.3">
      <c r="A821663" s="39"/>
    </row>
    <row r="821664" spans="1:1" x14ac:dyDescent="0.3">
      <c r="A821664" s="39"/>
    </row>
    <row r="821665" spans="1:1" x14ac:dyDescent="0.3">
      <c r="A821665" s="39"/>
    </row>
    <row r="821666" spans="1:1" x14ac:dyDescent="0.3">
      <c r="A821666" s="39"/>
    </row>
    <row r="821667" spans="1:1" x14ac:dyDescent="0.3">
      <c r="A821667" s="39"/>
    </row>
    <row r="821668" spans="1:1" x14ac:dyDescent="0.3">
      <c r="A821668" s="39"/>
    </row>
    <row r="821669" spans="1:1" x14ac:dyDescent="0.3">
      <c r="A821669" s="39"/>
    </row>
    <row r="821670" spans="1:1" x14ac:dyDescent="0.3">
      <c r="A821670" s="39"/>
    </row>
    <row r="821671" spans="1:1" x14ac:dyDescent="0.3">
      <c r="A821671" s="39"/>
    </row>
    <row r="821672" spans="1:1" x14ac:dyDescent="0.3">
      <c r="A821672" s="39"/>
    </row>
    <row r="821673" spans="1:1" x14ac:dyDescent="0.3">
      <c r="A821673" s="39"/>
    </row>
    <row r="821674" spans="1:1" x14ac:dyDescent="0.3">
      <c r="A821674" s="39"/>
    </row>
    <row r="821675" spans="1:1" x14ac:dyDescent="0.3">
      <c r="A821675" s="39"/>
    </row>
    <row r="821676" spans="1:1" x14ac:dyDescent="0.3">
      <c r="A821676" s="39"/>
    </row>
    <row r="821677" spans="1:1" x14ac:dyDescent="0.3">
      <c r="A821677" s="39"/>
    </row>
    <row r="821678" spans="1:1" x14ac:dyDescent="0.3">
      <c r="A821678" s="39"/>
    </row>
    <row r="821679" spans="1:1" x14ac:dyDescent="0.3">
      <c r="A821679" s="39"/>
    </row>
    <row r="821680" spans="1:1" x14ac:dyDescent="0.3">
      <c r="A821680" s="39"/>
    </row>
    <row r="821681" spans="1:1" x14ac:dyDescent="0.3">
      <c r="A821681" s="39"/>
    </row>
    <row r="821682" spans="1:1" x14ac:dyDescent="0.3">
      <c r="A821682" s="39"/>
    </row>
    <row r="821683" spans="1:1" x14ac:dyDescent="0.3">
      <c r="A821683" s="39"/>
    </row>
    <row r="821684" spans="1:1" x14ac:dyDescent="0.3">
      <c r="A821684" s="39"/>
    </row>
    <row r="821685" spans="1:1" x14ac:dyDescent="0.3">
      <c r="A821685" s="39"/>
    </row>
    <row r="821686" spans="1:1" x14ac:dyDescent="0.3">
      <c r="A821686" s="39"/>
    </row>
    <row r="821687" spans="1:1" x14ac:dyDescent="0.3">
      <c r="A821687" s="39"/>
    </row>
    <row r="821688" spans="1:1" x14ac:dyDescent="0.3">
      <c r="A821688" s="39"/>
    </row>
    <row r="821689" spans="1:1" x14ac:dyDescent="0.3">
      <c r="A821689" s="39"/>
    </row>
    <row r="821690" spans="1:1" x14ac:dyDescent="0.3">
      <c r="A821690" s="39"/>
    </row>
    <row r="821691" spans="1:1" x14ac:dyDescent="0.3">
      <c r="A821691" s="39"/>
    </row>
    <row r="821692" spans="1:1" x14ac:dyDescent="0.3">
      <c r="A821692" s="39"/>
    </row>
    <row r="821693" spans="1:1" x14ac:dyDescent="0.3">
      <c r="A821693" s="39"/>
    </row>
    <row r="821694" spans="1:1" x14ac:dyDescent="0.3">
      <c r="A821694" s="39"/>
    </row>
    <row r="821695" spans="1:1" x14ac:dyDescent="0.3">
      <c r="A821695" s="39"/>
    </row>
    <row r="821696" spans="1:1" x14ac:dyDescent="0.3">
      <c r="A821696" s="39"/>
    </row>
    <row r="821697" spans="1:1" x14ac:dyDescent="0.3">
      <c r="A821697" s="39"/>
    </row>
    <row r="821698" spans="1:1" x14ac:dyDescent="0.3">
      <c r="A821698" s="39"/>
    </row>
    <row r="821699" spans="1:1" x14ac:dyDescent="0.3">
      <c r="A821699" s="39"/>
    </row>
    <row r="821700" spans="1:1" x14ac:dyDescent="0.3">
      <c r="A821700" s="39"/>
    </row>
    <row r="821701" spans="1:1" x14ac:dyDescent="0.3">
      <c r="A821701" s="39"/>
    </row>
    <row r="821702" spans="1:1" x14ac:dyDescent="0.3">
      <c r="A821702" s="39"/>
    </row>
    <row r="821703" spans="1:1" x14ac:dyDescent="0.3">
      <c r="A821703" s="39"/>
    </row>
    <row r="821704" spans="1:1" x14ac:dyDescent="0.3">
      <c r="A821704" s="39"/>
    </row>
    <row r="821705" spans="1:1" x14ac:dyDescent="0.3">
      <c r="A821705" s="39"/>
    </row>
    <row r="821706" spans="1:1" x14ac:dyDescent="0.3">
      <c r="A821706" s="39"/>
    </row>
    <row r="821707" spans="1:1" x14ac:dyDescent="0.3">
      <c r="A821707" s="39"/>
    </row>
    <row r="821708" spans="1:1" x14ac:dyDescent="0.3">
      <c r="A821708" s="39"/>
    </row>
    <row r="821709" spans="1:1" x14ac:dyDescent="0.3">
      <c r="A821709" s="39"/>
    </row>
    <row r="821710" spans="1:1" x14ac:dyDescent="0.3">
      <c r="A821710" s="39"/>
    </row>
    <row r="821711" spans="1:1" x14ac:dyDescent="0.3">
      <c r="A821711" s="39"/>
    </row>
    <row r="821712" spans="1:1" x14ac:dyDescent="0.3">
      <c r="A821712" s="39"/>
    </row>
    <row r="821713" spans="1:1" x14ac:dyDescent="0.3">
      <c r="A821713" s="39"/>
    </row>
    <row r="821714" spans="1:1" x14ac:dyDescent="0.3">
      <c r="A821714" s="39"/>
    </row>
    <row r="821715" spans="1:1" x14ac:dyDescent="0.3">
      <c r="A821715" s="39"/>
    </row>
    <row r="821716" spans="1:1" x14ac:dyDescent="0.3">
      <c r="A821716" s="39"/>
    </row>
    <row r="821717" spans="1:1" x14ac:dyDescent="0.3">
      <c r="A821717" s="39"/>
    </row>
    <row r="821718" spans="1:1" x14ac:dyDescent="0.3">
      <c r="A821718" s="39"/>
    </row>
    <row r="821719" spans="1:1" x14ac:dyDescent="0.3">
      <c r="A821719" s="39"/>
    </row>
    <row r="821720" spans="1:1" x14ac:dyDescent="0.3">
      <c r="A821720" s="39"/>
    </row>
    <row r="821721" spans="1:1" x14ac:dyDescent="0.3">
      <c r="A821721" s="39"/>
    </row>
    <row r="821722" spans="1:1" x14ac:dyDescent="0.3">
      <c r="A821722" s="39"/>
    </row>
    <row r="821723" spans="1:1" x14ac:dyDescent="0.3">
      <c r="A821723" s="39"/>
    </row>
    <row r="821724" spans="1:1" x14ac:dyDescent="0.3">
      <c r="A821724" s="39"/>
    </row>
    <row r="821725" spans="1:1" x14ac:dyDescent="0.3">
      <c r="A821725" s="39"/>
    </row>
    <row r="821726" spans="1:1" x14ac:dyDescent="0.3">
      <c r="A821726" s="39"/>
    </row>
    <row r="821727" spans="1:1" x14ac:dyDescent="0.3">
      <c r="A821727" s="39"/>
    </row>
    <row r="821728" spans="1:1" x14ac:dyDescent="0.3">
      <c r="A821728" s="39"/>
    </row>
    <row r="821729" spans="1:1" x14ac:dyDescent="0.3">
      <c r="A821729" s="39"/>
    </row>
    <row r="821730" spans="1:1" x14ac:dyDescent="0.3">
      <c r="A821730" s="39"/>
    </row>
    <row r="821731" spans="1:1" x14ac:dyDescent="0.3">
      <c r="A821731" s="39"/>
    </row>
    <row r="821732" spans="1:1" x14ac:dyDescent="0.3">
      <c r="A821732" s="39"/>
    </row>
    <row r="821733" spans="1:1" x14ac:dyDescent="0.3">
      <c r="A821733" s="39"/>
    </row>
    <row r="821734" spans="1:1" x14ac:dyDescent="0.3">
      <c r="A821734" s="39"/>
    </row>
    <row r="821735" spans="1:1" x14ac:dyDescent="0.3">
      <c r="A821735" s="39"/>
    </row>
    <row r="821736" spans="1:1" x14ac:dyDescent="0.3">
      <c r="A821736" s="39"/>
    </row>
    <row r="821737" spans="1:1" x14ac:dyDescent="0.3">
      <c r="A821737" s="39"/>
    </row>
    <row r="821738" spans="1:1" x14ac:dyDescent="0.3">
      <c r="A821738" s="39"/>
    </row>
    <row r="821739" spans="1:1" x14ac:dyDescent="0.3">
      <c r="A821739" s="39"/>
    </row>
    <row r="821740" spans="1:1" x14ac:dyDescent="0.3">
      <c r="A821740" s="39"/>
    </row>
    <row r="821741" spans="1:1" x14ac:dyDescent="0.3">
      <c r="A821741" s="39"/>
    </row>
    <row r="821742" spans="1:1" x14ac:dyDescent="0.3">
      <c r="A821742" s="39"/>
    </row>
    <row r="821743" spans="1:1" x14ac:dyDescent="0.3">
      <c r="A821743" s="39"/>
    </row>
    <row r="821744" spans="1:1" x14ac:dyDescent="0.3">
      <c r="A821744" s="39"/>
    </row>
    <row r="821745" spans="1:1" x14ac:dyDescent="0.3">
      <c r="A821745" s="39"/>
    </row>
    <row r="821746" spans="1:1" x14ac:dyDescent="0.3">
      <c r="A821746" s="39"/>
    </row>
    <row r="821747" spans="1:1" x14ac:dyDescent="0.3">
      <c r="A821747" s="39"/>
    </row>
    <row r="821748" spans="1:1" x14ac:dyDescent="0.3">
      <c r="A821748" s="39"/>
    </row>
    <row r="821749" spans="1:1" x14ac:dyDescent="0.3">
      <c r="A821749" s="39"/>
    </row>
    <row r="821750" spans="1:1" x14ac:dyDescent="0.3">
      <c r="A821750" s="39"/>
    </row>
    <row r="821751" spans="1:1" x14ac:dyDescent="0.3">
      <c r="A821751" s="39"/>
    </row>
    <row r="821752" spans="1:1" x14ac:dyDescent="0.3">
      <c r="A821752" s="39"/>
    </row>
    <row r="821753" spans="1:1" x14ac:dyDescent="0.3">
      <c r="A821753" s="39"/>
    </row>
    <row r="821754" spans="1:1" x14ac:dyDescent="0.3">
      <c r="A821754" s="39"/>
    </row>
    <row r="821755" spans="1:1" x14ac:dyDescent="0.3">
      <c r="A821755" s="39"/>
    </row>
    <row r="821756" spans="1:1" x14ac:dyDescent="0.3">
      <c r="A821756" s="39"/>
    </row>
    <row r="821757" spans="1:1" x14ac:dyDescent="0.3">
      <c r="A821757" s="39"/>
    </row>
    <row r="821758" spans="1:1" x14ac:dyDescent="0.3">
      <c r="A821758" s="39"/>
    </row>
    <row r="821759" spans="1:1" x14ac:dyDescent="0.3">
      <c r="A821759" s="39"/>
    </row>
    <row r="821760" spans="1:1" x14ac:dyDescent="0.3">
      <c r="A821760" s="39"/>
    </row>
    <row r="821761" spans="1:1" x14ac:dyDescent="0.3">
      <c r="A821761" s="39"/>
    </row>
    <row r="821762" spans="1:1" x14ac:dyDescent="0.3">
      <c r="A821762" s="39"/>
    </row>
    <row r="821763" spans="1:1" x14ac:dyDescent="0.3">
      <c r="A821763" s="39"/>
    </row>
    <row r="821764" spans="1:1" x14ac:dyDescent="0.3">
      <c r="A821764" s="39"/>
    </row>
    <row r="821765" spans="1:1" x14ac:dyDescent="0.3">
      <c r="A821765" s="39"/>
    </row>
    <row r="821766" spans="1:1" x14ac:dyDescent="0.3">
      <c r="A821766" s="39"/>
    </row>
    <row r="821767" spans="1:1" x14ac:dyDescent="0.3">
      <c r="A821767" s="39"/>
    </row>
    <row r="821768" spans="1:1" x14ac:dyDescent="0.3">
      <c r="A821768" s="39"/>
    </row>
    <row r="821769" spans="1:1" x14ac:dyDescent="0.3">
      <c r="A821769" s="39"/>
    </row>
    <row r="821770" spans="1:1" x14ac:dyDescent="0.3">
      <c r="A821770" s="39"/>
    </row>
    <row r="821771" spans="1:1" x14ac:dyDescent="0.3">
      <c r="A821771" s="39"/>
    </row>
    <row r="821772" spans="1:1" x14ac:dyDescent="0.3">
      <c r="A821772" s="39"/>
    </row>
    <row r="821773" spans="1:1" x14ac:dyDescent="0.3">
      <c r="A821773" s="39"/>
    </row>
    <row r="821774" spans="1:1" x14ac:dyDescent="0.3">
      <c r="A821774" s="39"/>
    </row>
    <row r="821775" spans="1:1" x14ac:dyDescent="0.3">
      <c r="A821775" s="39"/>
    </row>
    <row r="821776" spans="1:1" x14ac:dyDescent="0.3">
      <c r="A821776" s="39"/>
    </row>
    <row r="821777" spans="1:1" x14ac:dyDescent="0.3">
      <c r="A821777" s="39"/>
    </row>
    <row r="821778" spans="1:1" x14ac:dyDescent="0.3">
      <c r="A821778" s="39"/>
    </row>
    <row r="821779" spans="1:1" x14ac:dyDescent="0.3">
      <c r="A821779" s="39"/>
    </row>
    <row r="821780" spans="1:1" x14ac:dyDescent="0.3">
      <c r="A821780" s="39"/>
    </row>
    <row r="821781" spans="1:1" x14ac:dyDescent="0.3">
      <c r="A821781" s="39"/>
    </row>
    <row r="821782" spans="1:1" x14ac:dyDescent="0.3">
      <c r="A821782" s="39"/>
    </row>
    <row r="821783" spans="1:1" x14ac:dyDescent="0.3">
      <c r="A821783" s="39"/>
    </row>
    <row r="821784" spans="1:1" x14ac:dyDescent="0.3">
      <c r="A821784" s="39"/>
    </row>
    <row r="821785" spans="1:1" x14ac:dyDescent="0.3">
      <c r="A821785" s="39"/>
    </row>
    <row r="821786" spans="1:1" x14ac:dyDescent="0.3">
      <c r="A821786" s="39"/>
    </row>
    <row r="821787" spans="1:1" x14ac:dyDescent="0.3">
      <c r="A821787" s="39"/>
    </row>
    <row r="821788" spans="1:1" x14ac:dyDescent="0.3">
      <c r="A821788" s="39"/>
    </row>
    <row r="821789" spans="1:1" x14ac:dyDescent="0.3">
      <c r="A821789" s="39"/>
    </row>
    <row r="821790" spans="1:1" x14ac:dyDescent="0.3">
      <c r="A821790" s="39"/>
    </row>
    <row r="821791" spans="1:1" x14ac:dyDescent="0.3">
      <c r="A821791" s="39"/>
    </row>
    <row r="821792" spans="1:1" x14ac:dyDescent="0.3">
      <c r="A821792" s="39"/>
    </row>
    <row r="821793" spans="1:1" x14ac:dyDescent="0.3">
      <c r="A821793" s="39"/>
    </row>
    <row r="821794" spans="1:1" x14ac:dyDescent="0.3">
      <c r="A821794" s="39"/>
    </row>
    <row r="821795" spans="1:1" x14ac:dyDescent="0.3">
      <c r="A821795" s="39"/>
    </row>
    <row r="821796" spans="1:1" x14ac:dyDescent="0.3">
      <c r="A821796" s="39"/>
    </row>
    <row r="821797" spans="1:1" x14ac:dyDescent="0.3">
      <c r="A821797" s="39"/>
    </row>
    <row r="821798" spans="1:1" x14ac:dyDescent="0.3">
      <c r="A821798" s="39"/>
    </row>
    <row r="821799" spans="1:1" x14ac:dyDescent="0.3">
      <c r="A821799" s="39"/>
    </row>
    <row r="821800" spans="1:1" x14ac:dyDescent="0.3">
      <c r="A821800" s="39"/>
    </row>
    <row r="821801" spans="1:1" x14ac:dyDescent="0.3">
      <c r="A821801" s="39"/>
    </row>
    <row r="821802" spans="1:1" x14ac:dyDescent="0.3">
      <c r="A821802" s="39"/>
    </row>
    <row r="821803" spans="1:1" x14ac:dyDescent="0.3">
      <c r="A821803" s="39"/>
    </row>
    <row r="821804" spans="1:1" x14ac:dyDescent="0.3">
      <c r="A821804" s="39"/>
    </row>
    <row r="821805" spans="1:1" x14ac:dyDescent="0.3">
      <c r="A821805" s="39"/>
    </row>
    <row r="821806" spans="1:1" x14ac:dyDescent="0.3">
      <c r="A821806" s="39"/>
    </row>
    <row r="821807" spans="1:1" x14ac:dyDescent="0.3">
      <c r="A821807" s="39"/>
    </row>
    <row r="821808" spans="1:1" x14ac:dyDescent="0.3">
      <c r="A821808" s="39"/>
    </row>
    <row r="821809" spans="1:1" x14ac:dyDescent="0.3">
      <c r="A821809" s="39"/>
    </row>
    <row r="821810" spans="1:1" x14ac:dyDescent="0.3">
      <c r="A821810" s="39"/>
    </row>
    <row r="821811" spans="1:1" x14ac:dyDescent="0.3">
      <c r="A821811" s="39"/>
    </row>
    <row r="821812" spans="1:1" x14ac:dyDescent="0.3">
      <c r="A821812" s="39"/>
    </row>
    <row r="821813" spans="1:1" x14ac:dyDescent="0.3">
      <c r="A821813" s="39"/>
    </row>
    <row r="821814" spans="1:1" x14ac:dyDescent="0.3">
      <c r="A821814" s="39"/>
    </row>
    <row r="821815" spans="1:1" x14ac:dyDescent="0.3">
      <c r="A821815" s="39"/>
    </row>
    <row r="821816" spans="1:1" x14ac:dyDescent="0.3">
      <c r="A821816" s="39"/>
    </row>
    <row r="821817" spans="1:1" x14ac:dyDescent="0.3">
      <c r="A821817" s="39"/>
    </row>
    <row r="821818" spans="1:1" x14ac:dyDescent="0.3">
      <c r="A821818" s="39"/>
    </row>
    <row r="821819" spans="1:1" x14ac:dyDescent="0.3">
      <c r="A821819" s="39"/>
    </row>
    <row r="821820" spans="1:1" x14ac:dyDescent="0.3">
      <c r="A821820" s="39"/>
    </row>
    <row r="821821" spans="1:1" x14ac:dyDescent="0.3">
      <c r="A821821" s="39"/>
    </row>
    <row r="821822" spans="1:1" x14ac:dyDescent="0.3">
      <c r="A821822" s="39"/>
    </row>
    <row r="821823" spans="1:1" x14ac:dyDescent="0.3">
      <c r="A821823" s="39"/>
    </row>
    <row r="821824" spans="1:1" x14ac:dyDescent="0.3">
      <c r="A821824" s="39"/>
    </row>
    <row r="821825" spans="1:1" x14ac:dyDescent="0.3">
      <c r="A821825" s="39"/>
    </row>
    <row r="821826" spans="1:1" x14ac:dyDescent="0.3">
      <c r="A821826" s="39"/>
    </row>
    <row r="821827" spans="1:1" x14ac:dyDescent="0.3">
      <c r="A821827" s="39"/>
    </row>
    <row r="821828" spans="1:1" x14ac:dyDescent="0.3">
      <c r="A821828" s="39"/>
    </row>
    <row r="821829" spans="1:1" x14ac:dyDescent="0.3">
      <c r="A821829" s="39"/>
    </row>
    <row r="821830" spans="1:1" x14ac:dyDescent="0.3">
      <c r="A821830" s="39"/>
    </row>
    <row r="821831" spans="1:1" x14ac:dyDescent="0.3">
      <c r="A821831" s="39"/>
    </row>
    <row r="821832" spans="1:1" x14ac:dyDescent="0.3">
      <c r="A821832" s="39"/>
    </row>
    <row r="821833" spans="1:1" x14ac:dyDescent="0.3">
      <c r="A821833" s="39"/>
    </row>
    <row r="821834" spans="1:1" x14ac:dyDescent="0.3">
      <c r="A821834" s="39"/>
    </row>
    <row r="821835" spans="1:1" x14ac:dyDescent="0.3">
      <c r="A821835" s="39"/>
    </row>
    <row r="821836" spans="1:1" x14ac:dyDescent="0.3">
      <c r="A821836" s="39"/>
    </row>
    <row r="821837" spans="1:1" x14ac:dyDescent="0.3">
      <c r="A821837" s="39"/>
    </row>
    <row r="821838" spans="1:1" x14ac:dyDescent="0.3">
      <c r="A821838" s="39"/>
    </row>
    <row r="821839" spans="1:1" x14ac:dyDescent="0.3">
      <c r="A821839" s="39"/>
    </row>
    <row r="821840" spans="1:1" x14ac:dyDescent="0.3">
      <c r="A821840" s="39"/>
    </row>
    <row r="821841" spans="1:1" x14ac:dyDescent="0.3">
      <c r="A821841" s="39"/>
    </row>
    <row r="821842" spans="1:1" x14ac:dyDescent="0.3">
      <c r="A821842" s="39"/>
    </row>
    <row r="821843" spans="1:1" x14ac:dyDescent="0.3">
      <c r="A821843" s="39"/>
    </row>
    <row r="821844" spans="1:1" x14ac:dyDescent="0.3">
      <c r="A821844" s="39"/>
    </row>
    <row r="821845" spans="1:1" x14ac:dyDescent="0.3">
      <c r="A821845" s="39"/>
    </row>
    <row r="821846" spans="1:1" x14ac:dyDescent="0.3">
      <c r="A821846" s="39"/>
    </row>
    <row r="821847" spans="1:1" x14ac:dyDescent="0.3">
      <c r="A821847" s="39"/>
    </row>
    <row r="821848" spans="1:1" x14ac:dyDescent="0.3">
      <c r="A821848" s="39"/>
    </row>
    <row r="821849" spans="1:1" x14ac:dyDescent="0.3">
      <c r="A821849" s="39"/>
    </row>
    <row r="821850" spans="1:1" x14ac:dyDescent="0.3">
      <c r="A821850" s="39"/>
    </row>
    <row r="821851" spans="1:1" x14ac:dyDescent="0.3">
      <c r="A821851" s="39"/>
    </row>
    <row r="821852" spans="1:1" x14ac:dyDescent="0.3">
      <c r="A821852" s="39"/>
    </row>
    <row r="821853" spans="1:1" x14ac:dyDescent="0.3">
      <c r="A821853" s="39"/>
    </row>
    <row r="821854" spans="1:1" x14ac:dyDescent="0.3">
      <c r="A821854" s="39"/>
    </row>
    <row r="821855" spans="1:1" x14ac:dyDescent="0.3">
      <c r="A821855" s="39"/>
    </row>
    <row r="821856" spans="1:1" x14ac:dyDescent="0.3">
      <c r="A821856" s="39"/>
    </row>
    <row r="821857" spans="1:1" x14ac:dyDescent="0.3">
      <c r="A821857" s="39"/>
    </row>
    <row r="821858" spans="1:1" x14ac:dyDescent="0.3">
      <c r="A821858" s="39"/>
    </row>
    <row r="821859" spans="1:1" x14ac:dyDescent="0.3">
      <c r="A821859" s="39"/>
    </row>
    <row r="821860" spans="1:1" x14ac:dyDescent="0.3">
      <c r="A821860" s="39"/>
    </row>
    <row r="821861" spans="1:1" x14ac:dyDescent="0.3">
      <c r="A821861" s="39"/>
    </row>
    <row r="821862" spans="1:1" x14ac:dyDescent="0.3">
      <c r="A821862" s="39"/>
    </row>
    <row r="821863" spans="1:1" x14ac:dyDescent="0.3">
      <c r="A821863" s="39"/>
    </row>
    <row r="821864" spans="1:1" x14ac:dyDescent="0.3">
      <c r="A821864" s="39"/>
    </row>
    <row r="821865" spans="1:1" x14ac:dyDescent="0.3">
      <c r="A821865" s="39"/>
    </row>
    <row r="821866" spans="1:1" x14ac:dyDescent="0.3">
      <c r="A821866" s="39"/>
    </row>
    <row r="821867" spans="1:1" x14ac:dyDescent="0.3">
      <c r="A821867" s="39"/>
    </row>
    <row r="821868" spans="1:1" x14ac:dyDescent="0.3">
      <c r="A821868" s="39"/>
    </row>
    <row r="821869" spans="1:1" x14ac:dyDescent="0.3">
      <c r="A821869" s="39"/>
    </row>
    <row r="821870" spans="1:1" x14ac:dyDescent="0.3">
      <c r="A821870" s="39"/>
    </row>
    <row r="821871" spans="1:1" x14ac:dyDescent="0.3">
      <c r="A821871" s="39"/>
    </row>
    <row r="821872" spans="1:1" x14ac:dyDescent="0.3">
      <c r="A821872" s="39"/>
    </row>
    <row r="821873" spans="1:1" x14ac:dyDescent="0.3">
      <c r="A821873" s="39"/>
    </row>
    <row r="821874" spans="1:1" x14ac:dyDescent="0.3">
      <c r="A821874" s="39"/>
    </row>
    <row r="821875" spans="1:1" x14ac:dyDescent="0.3">
      <c r="A821875" s="39"/>
    </row>
    <row r="821876" spans="1:1" x14ac:dyDescent="0.3">
      <c r="A821876" s="39"/>
    </row>
    <row r="821877" spans="1:1" x14ac:dyDescent="0.3">
      <c r="A821877" s="39"/>
    </row>
    <row r="821878" spans="1:1" x14ac:dyDescent="0.3">
      <c r="A821878" s="39"/>
    </row>
    <row r="821879" spans="1:1" x14ac:dyDescent="0.3">
      <c r="A821879" s="39"/>
    </row>
    <row r="821880" spans="1:1" x14ac:dyDescent="0.3">
      <c r="A821880" s="39"/>
    </row>
    <row r="821881" spans="1:1" x14ac:dyDescent="0.3">
      <c r="A821881" s="39"/>
    </row>
    <row r="821882" spans="1:1" x14ac:dyDescent="0.3">
      <c r="A821882" s="39"/>
    </row>
    <row r="821883" spans="1:1" x14ac:dyDescent="0.3">
      <c r="A821883" s="39"/>
    </row>
    <row r="821884" spans="1:1" x14ac:dyDescent="0.3">
      <c r="A821884" s="39"/>
    </row>
    <row r="821885" spans="1:1" x14ac:dyDescent="0.3">
      <c r="A821885" s="39"/>
    </row>
    <row r="821886" spans="1:1" x14ac:dyDescent="0.3">
      <c r="A821886" s="39"/>
    </row>
    <row r="821887" spans="1:1" x14ac:dyDescent="0.3">
      <c r="A821887" s="39"/>
    </row>
    <row r="821888" spans="1:1" x14ac:dyDescent="0.3">
      <c r="A821888" s="39"/>
    </row>
    <row r="821889" spans="1:1" x14ac:dyDescent="0.3">
      <c r="A821889" s="39"/>
    </row>
    <row r="821890" spans="1:1" x14ac:dyDescent="0.3">
      <c r="A821890" s="39"/>
    </row>
    <row r="821891" spans="1:1" x14ac:dyDescent="0.3">
      <c r="A821891" s="39"/>
    </row>
    <row r="821892" spans="1:1" x14ac:dyDescent="0.3">
      <c r="A821892" s="39"/>
    </row>
    <row r="821893" spans="1:1" x14ac:dyDescent="0.3">
      <c r="A821893" s="39"/>
    </row>
    <row r="821894" spans="1:1" x14ac:dyDescent="0.3">
      <c r="A821894" s="39"/>
    </row>
    <row r="821895" spans="1:1" x14ac:dyDescent="0.3">
      <c r="A821895" s="39"/>
    </row>
    <row r="821896" spans="1:1" x14ac:dyDescent="0.3">
      <c r="A821896" s="39"/>
    </row>
    <row r="821897" spans="1:1" x14ac:dyDescent="0.3">
      <c r="A821897" s="39"/>
    </row>
    <row r="821898" spans="1:1" x14ac:dyDescent="0.3">
      <c r="A821898" s="39"/>
    </row>
    <row r="821899" spans="1:1" x14ac:dyDescent="0.3">
      <c r="A821899" s="39"/>
    </row>
    <row r="821900" spans="1:1" x14ac:dyDescent="0.3">
      <c r="A821900" s="39"/>
    </row>
    <row r="821901" spans="1:1" x14ac:dyDescent="0.3">
      <c r="A821901" s="39"/>
    </row>
    <row r="821902" spans="1:1" x14ac:dyDescent="0.3">
      <c r="A821902" s="39"/>
    </row>
    <row r="821903" spans="1:1" x14ac:dyDescent="0.3">
      <c r="A821903" s="39"/>
    </row>
    <row r="821904" spans="1:1" x14ac:dyDescent="0.3">
      <c r="A821904" s="39"/>
    </row>
    <row r="821905" spans="1:1" x14ac:dyDescent="0.3">
      <c r="A821905" s="39"/>
    </row>
    <row r="821906" spans="1:1" x14ac:dyDescent="0.3">
      <c r="A821906" s="39"/>
    </row>
    <row r="821907" spans="1:1" x14ac:dyDescent="0.3">
      <c r="A821907" s="39"/>
    </row>
    <row r="821908" spans="1:1" x14ac:dyDescent="0.3">
      <c r="A821908" s="39"/>
    </row>
    <row r="821909" spans="1:1" x14ac:dyDescent="0.3">
      <c r="A821909" s="39"/>
    </row>
    <row r="821910" spans="1:1" x14ac:dyDescent="0.3">
      <c r="A821910" s="39"/>
    </row>
    <row r="821911" spans="1:1" x14ac:dyDescent="0.3">
      <c r="A821911" s="39"/>
    </row>
    <row r="821912" spans="1:1" x14ac:dyDescent="0.3">
      <c r="A821912" s="39"/>
    </row>
    <row r="821913" spans="1:1" x14ac:dyDescent="0.3">
      <c r="A821913" s="39"/>
    </row>
    <row r="821914" spans="1:1" x14ac:dyDescent="0.3">
      <c r="A821914" s="39"/>
    </row>
    <row r="821915" spans="1:1" x14ac:dyDescent="0.3">
      <c r="A821915" s="39"/>
    </row>
    <row r="821916" spans="1:1" x14ac:dyDescent="0.3">
      <c r="A821916" s="39"/>
    </row>
    <row r="821917" spans="1:1" x14ac:dyDescent="0.3">
      <c r="A821917" s="39"/>
    </row>
    <row r="821918" spans="1:1" x14ac:dyDescent="0.3">
      <c r="A821918" s="39"/>
    </row>
    <row r="821919" spans="1:1" x14ac:dyDescent="0.3">
      <c r="A821919" s="39"/>
    </row>
    <row r="821920" spans="1:1" x14ac:dyDescent="0.3">
      <c r="A821920" s="39"/>
    </row>
    <row r="821921" spans="1:1" x14ac:dyDescent="0.3">
      <c r="A821921" s="39"/>
    </row>
    <row r="821922" spans="1:1" x14ac:dyDescent="0.3">
      <c r="A821922" s="39"/>
    </row>
    <row r="821923" spans="1:1" x14ac:dyDescent="0.3">
      <c r="A821923" s="39"/>
    </row>
    <row r="821924" spans="1:1" x14ac:dyDescent="0.3">
      <c r="A821924" s="39"/>
    </row>
    <row r="821925" spans="1:1" x14ac:dyDescent="0.3">
      <c r="A821925" s="39"/>
    </row>
    <row r="821926" spans="1:1" x14ac:dyDescent="0.3">
      <c r="A821926" s="39"/>
    </row>
    <row r="821927" spans="1:1" x14ac:dyDescent="0.3">
      <c r="A821927" s="39"/>
    </row>
    <row r="821928" spans="1:1" x14ac:dyDescent="0.3">
      <c r="A821928" s="39"/>
    </row>
    <row r="821929" spans="1:1" x14ac:dyDescent="0.3">
      <c r="A821929" s="39"/>
    </row>
    <row r="821930" spans="1:1" x14ac:dyDescent="0.3">
      <c r="A821930" s="39"/>
    </row>
    <row r="821931" spans="1:1" x14ac:dyDescent="0.3">
      <c r="A821931" s="39"/>
    </row>
    <row r="821932" spans="1:1" x14ac:dyDescent="0.3">
      <c r="A821932" s="39"/>
    </row>
    <row r="821933" spans="1:1" x14ac:dyDescent="0.3">
      <c r="A821933" s="39"/>
    </row>
    <row r="821934" spans="1:1" x14ac:dyDescent="0.3">
      <c r="A821934" s="39"/>
    </row>
    <row r="821935" spans="1:1" x14ac:dyDescent="0.3">
      <c r="A821935" s="39"/>
    </row>
    <row r="821936" spans="1:1" x14ac:dyDescent="0.3">
      <c r="A821936" s="39"/>
    </row>
    <row r="821937" spans="1:1" x14ac:dyDescent="0.3">
      <c r="A821937" s="39"/>
    </row>
    <row r="821938" spans="1:1" x14ac:dyDescent="0.3">
      <c r="A821938" s="39"/>
    </row>
    <row r="821939" spans="1:1" x14ac:dyDescent="0.3">
      <c r="A821939" s="39"/>
    </row>
    <row r="821940" spans="1:1" x14ac:dyDescent="0.3">
      <c r="A821940" s="39"/>
    </row>
    <row r="821941" spans="1:1" x14ac:dyDescent="0.3">
      <c r="A821941" s="39"/>
    </row>
    <row r="821942" spans="1:1" x14ac:dyDescent="0.3">
      <c r="A821942" s="39"/>
    </row>
    <row r="821943" spans="1:1" x14ac:dyDescent="0.3">
      <c r="A821943" s="39"/>
    </row>
    <row r="821944" spans="1:1" x14ac:dyDescent="0.3">
      <c r="A821944" s="39"/>
    </row>
    <row r="821945" spans="1:1" x14ac:dyDescent="0.3">
      <c r="A821945" s="39"/>
    </row>
    <row r="821946" spans="1:1" x14ac:dyDescent="0.3">
      <c r="A821946" s="39"/>
    </row>
    <row r="821947" spans="1:1" x14ac:dyDescent="0.3">
      <c r="A821947" s="39"/>
    </row>
    <row r="821948" spans="1:1" x14ac:dyDescent="0.3">
      <c r="A821948" s="39"/>
    </row>
    <row r="821949" spans="1:1" x14ac:dyDescent="0.3">
      <c r="A821949" s="39"/>
    </row>
    <row r="821950" spans="1:1" x14ac:dyDescent="0.3">
      <c r="A821950" s="39"/>
    </row>
    <row r="821951" spans="1:1" x14ac:dyDescent="0.3">
      <c r="A821951" s="39"/>
    </row>
    <row r="821952" spans="1:1" x14ac:dyDescent="0.3">
      <c r="A821952" s="39"/>
    </row>
    <row r="821953" spans="1:1" x14ac:dyDescent="0.3">
      <c r="A821953" s="39"/>
    </row>
    <row r="821954" spans="1:1" x14ac:dyDescent="0.3">
      <c r="A821954" s="39"/>
    </row>
    <row r="821955" spans="1:1" x14ac:dyDescent="0.3">
      <c r="A821955" s="39"/>
    </row>
    <row r="821956" spans="1:1" x14ac:dyDescent="0.3">
      <c r="A821956" s="39"/>
    </row>
    <row r="821957" spans="1:1" x14ac:dyDescent="0.3">
      <c r="A821957" s="39"/>
    </row>
    <row r="821958" spans="1:1" x14ac:dyDescent="0.3">
      <c r="A821958" s="39"/>
    </row>
    <row r="821959" spans="1:1" x14ac:dyDescent="0.3">
      <c r="A821959" s="39"/>
    </row>
    <row r="821960" spans="1:1" x14ac:dyDescent="0.3">
      <c r="A821960" s="39"/>
    </row>
    <row r="821961" spans="1:1" x14ac:dyDescent="0.3">
      <c r="A821961" s="39"/>
    </row>
    <row r="821962" spans="1:1" x14ac:dyDescent="0.3">
      <c r="A821962" s="39"/>
    </row>
    <row r="821963" spans="1:1" x14ac:dyDescent="0.3">
      <c r="A821963" s="39"/>
    </row>
    <row r="821964" spans="1:1" x14ac:dyDescent="0.3">
      <c r="A821964" s="39"/>
    </row>
    <row r="821965" spans="1:1" x14ac:dyDescent="0.3">
      <c r="A821965" s="39"/>
    </row>
    <row r="821966" spans="1:1" x14ac:dyDescent="0.3">
      <c r="A821966" s="39"/>
    </row>
    <row r="821967" spans="1:1" x14ac:dyDescent="0.3">
      <c r="A821967" s="39"/>
    </row>
    <row r="821968" spans="1:1" x14ac:dyDescent="0.3">
      <c r="A821968" s="39"/>
    </row>
    <row r="821969" spans="1:1" x14ac:dyDescent="0.3">
      <c r="A821969" s="39"/>
    </row>
    <row r="821970" spans="1:1" x14ac:dyDescent="0.3">
      <c r="A821970" s="39"/>
    </row>
    <row r="821971" spans="1:1" x14ac:dyDescent="0.3">
      <c r="A821971" s="39"/>
    </row>
    <row r="821972" spans="1:1" x14ac:dyDescent="0.3">
      <c r="A821972" s="39"/>
    </row>
    <row r="821973" spans="1:1" x14ac:dyDescent="0.3">
      <c r="A821973" s="39"/>
    </row>
    <row r="821974" spans="1:1" x14ac:dyDescent="0.3">
      <c r="A821974" s="39"/>
    </row>
    <row r="821975" spans="1:1" x14ac:dyDescent="0.3">
      <c r="A821975" s="39"/>
    </row>
    <row r="821976" spans="1:1" x14ac:dyDescent="0.3">
      <c r="A821976" s="39"/>
    </row>
    <row r="821977" spans="1:1" x14ac:dyDescent="0.3">
      <c r="A821977" s="39"/>
    </row>
    <row r="821978" spans="1:1" x14ac:dyDescent="0.3">
      <c r="A821978" s="39"/>
    </row>
    <row r="821979" spans="1:1" x14ac:dyDescent="0.3">
      <c r="A821979" s="39"/>
    </row>
    <row r="821980" spans="1:1" x14ac:dyDescent="0.3">
      <c r="A821980" s="39"/>
    </row>
    <row r="821981" spans="1:1" x14ac:dyDescent="0.3">
      <c r="A821981" s="39"/>
    </row>
    <row r="821982" spans="1:1" x14ac:dyDescent="0.3">
      <c r="A821982" s="39"/>
    </row>
    <row r="821983" spans="1:1" x14ac:dyDescent="0.3">
      <c r="A821983" s="39"/>
    </row>
    <row r="821984" spans="1:1" x14ac:dyDescent="0.3">
      <c r="A821984" s="39"/>
    </row>
    <row r="821985" spans="1:1" x14ac:dyDescent="0.3">
      <c r="A821985" s="39"/>
    </row>
    <row r="821986" spans="1:1" x14ac:dyDescent="0.3">
      <c r="A821986" s="39"/>
    </row>
    <row r="821987" spans="1:1" x14ac:dyDescent="0.3">
      <c r="A821987" s="39"/>
    </row>
    <row r="821988" spans="1:1" x14ac:dyDescent="0.3">
      <c r="A821988" s="39"/>
    </row>
    <row r="821989" spans="1:1" x14ac:dyDescent="0.3">
      <c r="A821989" s="39"/>
    </row>
    <row r="821990" spans="1:1" x14ac:dyDescent="0.3">
      <c r="A821990" s="39"/>
    </row>
    <row r="821991" spans="1:1" x14ac:dyDescent="0.3">
      <c r="A821991" s="39"/>
    </row>
    <row r="821992" spans="1:1" x14ac:dyDescent="0.3">
      <c r="A821992" s="39"/>
    </row>
    <row r="821993" spans="1:1" x14ac:dyDescent="0.3">
      <c r="A821993" s="39"/>
    </row>
    <row r="821994" spans="1:1" x14ac:dyDescent="0.3">
      <c r="A821994" s="39"/>
    </row>
    <row r="821995" spans="1:1" x14ac:dyDescent="0.3">
      <c r="A821995" s="39"/>
    </row>
    <row r="821996" spans="1:1" x14ac:dyDescent="0.3">
      <c r="A821996" s="39"/>
    </row>
    <row r="821997" spans="1:1" x14ac:dyDescent="0.3">
      <c r="A821997" s="39"/>
    </row>
    <row r="821998" spans="1:1" x14ac:dyDescent="0.3">
      <c r="A821998" s="39"/>
    </row>
    <row r="821999" spans="1:1" x14ac:dyDescent="0.3">
      <c r="A821999" s="39"/>
    </row>
    <row r="822000" spans="1:1" x14ac:dyDescent="0.3">
      <c r="A822000" s="39"/>
    </row>
    <row r="822001" spans="1:1" x14ac:dyDescent="0.3">
      <c r="A822001" s="39"/>
    </row>
    <row r="822002" spans="1:1" x14ac:dyDescent="0.3">
      <c r="A822002" s="39"/>
    </row>
    <row r="822003" spans="1:1" x14ac:dyDescent="0.3">
      <c r="A822003" s="39"/>
    </row>
    <row r="822004" spans="1:1" x14ac:dyDescent="0.3">
      <c r="A822004" s="39"/>
    </row>
    <row r="822005" spans="1:1" x14ac:dyDescent="0.3">
      <c r="A822005" s="39"/>
    </row>
    <row r="822006" spans="1:1" x14ac:dyDescent="0.3">
      <c r="A822006" s="39"/>
    </row>
    <row r="822007" spans="1:1" x14ac:dyDescent="0.3">
      <c r="A822007" s="39"/>
    </row>
    <row r="822008" spans="1:1" x14ac:dyDescent="0.3">
      <c r="A822008" s="39"/>
    </row>
    <row r="822009" spans="1:1" x14ac:dyDescent="0.3">
      <c r="A822009" s="39"/>
    </row>
    <row r="822010" spans="1:1" x14ac:dyDescent="0.3">
      <c r="A822010" s="39"/>
    </row>
    <row r="822011" spans="1:1" x14ac:dyDescent="0.3">
      <c r="A822011" s="39"/>
    </row>
    <row r="822012" spans="1:1" x14ac:dyDescent="0.3">
      <c r="A822012" s="39"/>
    </row>
    <row r="822013" spans="1:1" x14ac:dyDescent="0.3">
      <c r="A822013" s="39"/>
    </row>
    <row r="822014" spans="1:1" x14ac:dyDescent="0.3">
      <c r="A822014" s="39"/>
    </row>
    <row r="822015" spans="1:1" x14ac:dyDescent="0.3">
      <c r="A822015" s="39"/>
    </row>
    <row r="822016" spans="1:1" x14ac:dyDescent="0.3">
      <c r="A822016" s="39"/>
    </row>
    <row r="822017" spans="1:1" x14ac:dyDescent="0.3">
      <c r="A822017" s="39"/>
    </row>
    <row r="822018" spans="1:1" x14ac:dyDescent="0.3">
      <c r="A822018" s="39"/>
    </row>
    <row r="822019" spans="1:1" x14ac:dyDescent="0.3">
      <c r="A822019" s="39"/>
    </row>
    <row r="822020" spans="1:1" x14ac:dyDescent="0.3">
      <c r="A822020" s="39"/>
    </row>
    <row r="822021" spans="1:1" x14ac:dyDescent="0.3">
      <c r="A822021" s="39"/>
    </row>
    <row r="822022" spans="1:1" x14ac:dyDescent="0.3">
      <c r="A822022" s="39"/>
    </row>
    <row r="822023" spans="1:1" x14ac:dyDescent="0.3">
      <c r="A822023" s="39"/>
    </row>
    <row r="822024" spans="1:1" x14ac:dyDescent="0.3">
      <c r="A822024" s="39"/>
    </row>
    <row r="822025" spans="1:1" x14ac:dyDescent="0.3">
      <c r="A822025" s="39"/>
    </row>
    <row r="822026" spans="1:1" x14ac:dyDescent="0.3">
      <c r="A822026" s="39"/>
    </row>
    <row r="822027" spans="1:1" x14ac:dyDescent="0.3">
      <c r="A822027" s="39"/>
    </row>
    <row r="822028" spans="1:1" x14ac:dyDescent="0.3">
      <c r="A822028" s="39"/>
    </row>
    <row r="822029" spans="1:1" x14ac:dyDescent="0.3">
      <c r="A822029" s="39"/>
    </row>
    <row r="822030" spans="1:1" x14ac:dyDescent="0.3">
      <c r="A822030" s="39"/>
    </row>
    <row r="822031" spans="1:1" x14ac:dyDescent="0.3">
      <c r="A822031" s="39"/>
    </row>
    <row r="822032" spans="1:1" x14ac:dyDescent="0.3">
      <c r="A822032" s="39"/>
    </row>
    <row r="822033" spans="1:1" x14ac:dyDescent="0.3">
      <c r="A822033" s="39"/>
    </row>
    <row r="822034" spans="1:1" x14ac:dyDescent="0.3">
      <c r="A822034" s="39"/>
    </row>
    <row r="822035" spans="1:1" x14ac:dyDescent="0.3">
      <c r="A822035" s="39"/>
    </row>
    <row r="822036" spans="1:1" x14ac:dyDescent="0.3">
      <c r="A822036" s="39"/>
    </row>
    <row r="822037" spans="1:1" x14ac:dyDescent="0.3">
      <c r="A822037" s="39"/>
    </row>
    <row r="822038" spans="1:1" x14ac:dyDescent="0.3">
      <c r="A822038" s="39"/>
    </row>
    <row r="822039" spans="1:1" x14ac:dyDescent="0.3">
      <c r="A822039" s="39"/>
    </row>
    <row r="822040" spans="1:1" x14ac:dyDescent="0.3">
      <c r="A822040" s="39"/>
    </row>
    <row r="822041" spans="1:1" x14ac:dyDescent="0.3">
      <c r="A822041" s="39"/>
    </row>
    <row r="822042" spans="1:1" x14ac:dyDescent="0.3">
      <c r="A822042" s="39"/>
    </row>
    <row r="822043" spans="1:1" x14ac:dyDescent="0.3">
      <c r="A822043" s="39"/>
    </row>
    <row r="822044" spans="1:1" x14ac:dyDescent="0.3">
      <c r="A822044" s="39"/>
    </row>
    <row r="822045" spans="1:1" x14ac:dyDescent="0.3">
      <c r="A822045" s="39"/>
    </row>
    <row r="822046" spans="1:1" x14ac:dyDescent="0.3">
      <c r="A822046" s="39"/>
    </row>
    <row r="822047" spans="1:1" x14ac:dyDescent="0.3">
      <c r="A822047" s="39"/>
    </row>
    <row r="822048" spans="1:1" x14ac:dyDescent="0.3">
      <c r="A822048" s="39"/>
    </row>
    <row r="822049" spans="1:1" x14ac:dyDescent="0.3">
      <c r="A822049" s="39"/>
    </row>
    <row r="822050" spans="1:1" x14ac:dyDescent="0.3">
      <c r="A822050" s="39"/>
    </row>
    <row r="822051" spans="1:1" x14ac:dyDescent="0.3">
      <c r="A822051" s="39"/>
    </row>
    <row r="822052" spans="1:1" x14ac:dyDescent="0.3">
      <c r="A822052" s="39"/>
    </row>
    <row r="822053" spans="1:1" x14ac:dyDescent="0.3">
      <c r="A822053" s="39"/>
    </row>
    <row r="822054" spans="1:1" x14ac:dyDescent="0.3">
      <c r="A822054" s="39"/>
    </row>
    <row r="822055" spans="1:1" x14ac:dyDescent="0.3">
      <c r="A822055" s="39"/>
    </row>
    <row r="822056" spans="1:1" x14ac:dyDescent="0.3">
      <c r="A822056" s="39"/>
    </row>
    <row r="822057" spans="1:1" x14ac:dyDescent="0.3">
      <c r="A822057" s="39"/>
    </row>
    <row r="822058" spans="1:1" x14ac:dyDescent="0.3">
      <c r="A822058" s="39"/>
    </row>
    <row r="822059" spans="1:1" x14ac:dyDescent="0.3">
      <c r="A822059" s="39"/>
    </row>
    <row r="822060" spans="1:1" x14ac:dyDescent="0.3">
      <c r="A822060" s="39"/>
    </row>
    <row r="822061" spans="1:1" x14ac:dyDescent="0.3">
      <c r="A822061" s="39"/>
    </row>
    <row r="822062" spans="1:1" x14ac:dyDescent="0.3">
      <c r="A822062" s="39"/>
    </row>
    <row r="822063" spans="1:1" x14ac:dyDescent="0.3">
      <c r="A822063" s="39"/>
    </row>
    <row r="822064" spans="1:1" x14ac:dyDescent="0.3">
      <c r="A822064" s="39"/>
    </row>
    <row r="822065" spans="1:1" x14ac:dyDescent="0.3">
      <c r="A822065" s="39"/>
    </row>
    <row r="822066" spans="1:1" x14ac:dyDescent="0.3">
      <c r="A822066" s="39"/>
    </row>
    <row r="822067" spans="1:1" x14ac:dyDescent="0.3">
      <c r="A822067" s="39"/>
    </row>
    <row r="822068" spans="1:1" x14ac:dyDescent="0.3">
      <c r="A822068" s="39"/>
    </row>
    <row r="822069" spans="1:1" x14ac:dyDescent="0.3">
      <c r="A822069" s="39"/>
    </row>
    <row r="822070" spans="1:1" x14ac:dyDescent="0.3">
      <c r="A822070" s="39"/>
    </row>
    <row r="822071" spans="1:1" x14ac:dyDescent="0.3">
      <c r="A822071" s="39"/>
    </row>
    <row r="822072" spans="1:1" x14ac:dyDescent="0.3">
      <c r="A822072" s="39"/>
    </row>
    <row r="822073" spans="1:1" x14ac:dyDescent="0.3">
      <c r="A822073" s="39"/>
    </row>
    <row r="822074" spans="1:1" x14ac:dyDescent="0.3">
      <c r="A822074" s="39"/>
    </row>
    <row r="822075" spans="1:1" x14ac:dyDescent="0.3">
      <c r="A822075" s="39"/>
    </row>
    <row r="822076" spans="1:1" x14ac:dyDescent="0.3">
      <c r="A822076" s="39"/>
    </row>
    <row r="822077" spans="1:1" x14ac:dyDescent="0.3">
      <c r="A822077" s="39"/>
    </row>
    <row r="822078" spans="1:1" x14ac:dyDescent="0.3">
      <c r="A822078" s="39"/>
    </row>
    <row r="822079" spans="1:1" x14ac:dyDescent="0.3">
      <c r="A822079" s="39"/>
    </row>
    <row r="822080" spans="1:1" x14ac:dyDescent="0.3">
      <c r="A822080" s="39"/>
    </row>
    <row r="822081" spans="1:1" x14ac:dyDescent="0.3">
      <c r="A822081" s="39"/>
    </row>
    <row r="822082" spans="1:1" x14ac:dyDescent="0.3">
      <c r="A822082" s="39"/>
    </row>
    <row r="822083" spans="1:1" x14ac:dyDescent="0.3">
      <c r="A822083" s="39"/>
    </row>
    <row r="822084" spans="1:1" x14ac:dyDescent="0.3">
      <c r="A822084" s="39"/>
    </row>
    <row r="822085" spans="1:1" x14ac:dyDescent="0.3">
      <c r="A822085" s="39"/>
    </row>
    <row r="822086" spans="1:1" x14ac:dyDescent="0.3">
      <c r="A822086" s="39"/>
    </row>
    <row r="822087" spans="1:1" x14ac:dyDescent="0.3">
      <c r="A822087" s="39"/>
    </row>
    <row r="822088" spans="1:1" x14ac:dyDescent="0.3">
      <c r="A822088" s="39"/>
    </row>
    <row r="822089" spans="1:1" x14ac:dyDescent="0.3">
      <c r="A822089" s="39"/>
    </row>
    <row r="822090" spans="1:1" x14ac:dyDescent="0.3">
      <c r="A822090" s="39"/>
    </row>
    <row r="822091" spans="1:1" x14ac:dyDescent="0.3">
      <c r="A822091" s="39"/>
    </row>
    <row r="822092" spans="1:1" x14ac:dyDescent="0.3">
      <c r="A822092" s="39"/>
    </row>
    <row r="822093" spans="1:1" x14ac:dyDescent="0.3">
      <c r="A822093" s="39"/>
    </row>
    <row r="822094" spans="1:1" x14ac:dyDescent="0.3">
      <c r="A822094" s="39"/>
    </row>
    <row r="822095" spans="1:1" x14ac:dyDescent="0.3">
      <c r="A822095" s="39"/>
    </row>
    <row r="822096" spans="1:1" x14ac:dyDescent="0.3">
      <c r="A822096" s="39"/>
    </row>
    <row r="822097" spans="1:1" x14ac:dyDescent="0.3">
      <c r="A822097" s="39"/>
    </row>
    <row r="822098" spans="1:1" x14ac:dyDescent="0.3">
      <c r="A822098" s="39"/>
    </row>
    <row r="822099" spans="1:1" x14ac:dyDescent="0.3">
      <c r="A822099" s="39"/>
    </row>
    <row r="822100" spans="1:1" x14ac:dyDescent="0.3">
      <c r="A822100" s="39"/>
    </row>
    <row r="822101" spans="1:1" x14ac:dyDescent="0.3">
      <c r="A822101" s="39"/>
    </row>
    <row r="822102" spans="1:1" x14ac:dyDescent="0.3">
      <c r="A822102" s="39"/>
    </row>
    <row r="822103" spans="1:1" x14ac:dyDescent="0.3">
      <c r="A822103" s="39"/>
    </row>
    <row r="822104" spans="1:1" x14ac:dyDescent="0.3">
      <c r="A822104" s="39"/>
    </row>
    <row r="822105" spans="1:1" x14ac:dyDescent="0.3">
      <c r="A822105" s="39"/>
    </row>
    <row r="822106" spans="1:1" x14ac:dyDescent="0.3">
      <c r="A822106" s="39"/>
    </row>
    <row r="822107" spans="1:1" x14ac:dyDescent="0.3">
      <c r="A822107" s="39"/>
    </row>
    <row r="822108" spans="1:1" x14ac:dyDescent="0.3">
      <c r="A822108" s="39"/>
    </row>
    <row r="822109" spans="1:1" x14ac:dyDescent="0.3">
      <c r="A822109" s="39"/>
    </row>
    <row r="822110" spans="1:1" x14ac:dyDescent="0.3">
      <c r="A822110" s="39"/>
    </row>
    <row r="822111" spans="1:1" x14ac:dyDescent="0.3">
      <c r="A822111" s="39"/>
    </row>
    <row r="822112" spans="1:1" x14ac:dyDescent="0.3">
      <c r="A822112" s="39"/>
    </row>
    <row r="822113" spans="1:1" x14ac:dyDescent="0.3">
      <c r="A822113" s="39"/>
    </row>
    <row r="822114" spans="1:1" x14ac:dyDescent="0.3">
      <c r="A822114" s="39"/>
    </row>
    <row r="822115" spans="1:1" x14ac:dyDescent="0.3">
      <c r="A822115" s="39"/>
    </row>
    <row r="822116" spans="1:1" x14ac:dyDescent="0.3">
      <c r="A822116" s="39"/>
    </row>
    <row r="822117" spans="1:1" x14ac:dyDescent="0.3">
      <c r="A822117" s="39"/>
    </row>
    <row r="822118" spans="1:1" x14ac:dyDescent="0.3">
      <c r="A822118" s="39"/>
    </row>
    <row r="822119" spans="1:1" x14ac:dyDescent="0.3">
      <c r="A822119" s="39"/>
    </row>
    <row r="822120" spans="1:1" x14ac:dyDescent="0.3">
      <c r="A822120" s="39"/>
    </row>
    <row r="822121" spans="1:1" x14ac:dyDescent="0.3">
      <c r="A822121" s="39"/>
    </row>
    <row r="822122" spans="1:1" x14ac:dyDescent="0.3">
      <c r="A822122" s="39"/>
    </row>
    <row r="822123" spans="1:1" x14ac:dyDescent="0.3">
      <c r="A822123" s="39"/>
    </row>
    <row r="822124" spans="1:1" x14ac:dyDescent="0.3">
      <c r="A822124" s="39"/>
    </row>
    <row r="822125" spans="1:1" x14ac:dyDescent="0.3">
      <c r="A822125" s="39"/>
    </row>
    <row r="822126" spans="1:1" x14ac:dyDescent="0.3">
      <c r="A822126" s="39"/>
    </row>
    <row r="822127" spans="1:1" x14ac:dyDescent="0.3">
      <c r="A822127" s="39"/>
    </row>
    <row r="822128" spans="1:1" x14ac:dyDescent="0.3">
      <c r="A822128" s="39"/>
    </row>
    <row r="822129" spans="1:1" x14ac:dyDescent="0.3">
      <c r="A822129" s="39"/>
    </row>
    <row r="822130" spans="1:1" x14ac:dyDescent="0.3">
      <c r="A822130" s="39"/>
    </row>
    <row r="822131" spans="1:1" x14ac:dyDescent="0.3">
      <c r="A822131" s="39"/>
    </row>
    <row r="822132" spans="1:1" x14ac:dyDescent="0.3">
      <c r="A822132" s="39"/>
    </row>
    <row r="822133" spans="1:1" x14ac:dyDescent="0.3">
      <c r="A822133" s="39"/>
    </row>
    <row r="822134" spans="1:1" x14ac:dyDescent="0.3">
      <c r="A822134" s="39"/>
    </row>
    <row r="822135" spans="1:1" x14ac:dyDescent="0.3">
      <c r="A822135" s="39"/>
    </row>
    <row r="822136" spans="1:1" x14ac:dyDescent="0.3">
      <c r="A822136" s="39"/>
    </row>
    <row r="822137" spans="1:1" x14ac:dyDescent="0.3">
      <c r="A822137" s="39"/>
    </row>
    <row r="822138" spans="1:1" x14ac:dyDescent="0.3">
      <c r="A822138" s="39"/>
    </row>
    <row r="822139" spans="1:1" x14ac:dyDescent="0.3">
      <c r="A822139" s="39"/>
    </row>
    <row r="822140" spans="1:1" x14ac:dyDescent="0.3">
      <c r="A822140" s="39"/>
    </row>
    <row r="822141" spans="1:1" x14ac:dyDescent="0.3">
      <c r="A822141" s="39"/>
    </row>
    <row r="822142" spans="1:1" x14ac:dyDescent="0.3">
      <c r="A822142" s="39"/>
    </row>
    <row r="822143" spans="1:1" x14ac:dyDescent="0.3">
      <c r="A822143" s="39"/>
    </row>
    <row r="822144" spans="1:1" x14ac:dyDescent="0.3">
      <c r="A822144" s="39"/>
    </row>
    <row r="822145" spans="1:1" x14ac:dyDescent="0.3">
      <c r="A822145" s="39"/>
    </row>
    <row r="822146" spans="1:1" x14ac:dyDescent="0.3">
      <c r="A822146" s="39"/>
    </row>
    <row r="822147" spans="1:1" x14ac:dyDescent="0.3">
      <c r="A822147" s="39"/>
    </row>
    <row r="822148" spans="1:1" x14ac:dyDescent="0.3">
      <c r="A822148" s="39"/>
    </row>
    <row r="822149" spans="1:1" x14ac:dyDescent="0.3">
      <c r="A822149" s="39"/>
    </row>
    <row r="822150" spans="1:1" x14ac:dyDescent="0.3">
      <c r="A822150" s="39"/>
    </row>
    <row r="822151" spans="1:1" x14ac:dyDescent="0.3">
      <c r="A822151" s="39"/>
    </row>
    <row r="822152" spans="1:1" x14ac:dyDescent="0.3">
      <c r="A822152" s="39"/>
    </row>
    <row r="822153" spans="1:1" x14ac:dyDescent="0.3">
      <c r="A822153" s="39"/>
    </row>
    <row r="822154" spans="1:1" x14ac:dyDescent="0.3">
      <c r="A822154" s="39"/>
    </row>
    <row r="822155" spans="1:1" x14ac:dyDescent="0.3">
      <c r="A822155" s="39"/>
    </row>
    <row r="822156" spans="1:1" x14ac:dyDescent="0.3">
      <c r="A822156" s="39"/>
    </row>
    <row r="822157" spans="1:1" x14ac:dyDescent="0.3">
      <c r="A822157" s="39"/>
    </row>
    <row r="822158" spans="1:1" x14ac:dyDescent="0.3">
      <c r="A822158" s="39"/>
    </row>
    <row r="822159" spans="1:1" x14ac:dyDescent="0.3">
      <c r="A822159" s="39"/>
    </row>
    <row r="822160" spans="1:1" x14ac:dyDescent="0.3">
      <c r="A822160" s="39"/>
    </row>
    <row r="822161" spans="1:1" x14ac:dyDescent="0.3">
      <c r="A822161" s="39"/>
    </row>
    <row r="822162" spans="1:1" x14ac:dyDescent="0.3">
      <c r="A822162" s="39"/>
    </row>
    <row r="822163" spans="1:1" x14ac:dyDescent="0.3">
      <c r="A822163" s="39"/>
    </row>
    <row r="822164" spans="1:1" x14ac:dyDescent="0.3">
      <c r="A822164" s="39"/>
    </row>
    <row r="822165" spans="1:1" x14ac:dyDescent="0.3">
      <c r="A822165" s="39"/>
    </row>
    <row r="822166" spans="1:1" x14ac:dyDescent="0.3">
      <c r="A822166" s="39"/>
    </row>
    <row r="822167" spans="1:1" x14ac:dyDescent="0.3">
      <c r="A822167" s="39"/>
    </row>
    <row r="822168" spans="1:1" x14ac:dyDescent="0.3">
      <c r="A822168" s="39"/>
    </row>
    <row r="822169" spans="1:1" x14ac:dyDescent="0.3">
      <c r="A822169" s="39"/>
    </row>
    <row r="822170" spans="1:1" x14ac:dyDescent="0.3">
      <c r="A822170" s="39"/>
    </row>
    <row r="822171" spans="1:1" x14ac:dyDescent="0.3">
      <c r="A822171" s="39"/>
    </row>
    <row r="822172" spans="1:1" x14ac:dyDescent="0.3">
      <c r="A822172" s="39"/>
    </row>
    <row r="822173" spans="1:1" x14ac:dyDescent="0.3">
      <c r="A822173" s="39"/>
    </row>
    <row r="822174" spans="1:1" x14ac:dyDescent="0.3">
      <c r="A822174" s="39"/>
    </row>
    <row r="822175" spans="1:1" x14ac:dyDescent="0.3">
      <c r="A822175" s="39"/>
    </row>
    <row r="822176" spans="1:1" x14ac:dyDescent="0.3">
      <c r="A822176" s="39"/>
    </row>
    <row r="822177" spans="1:1" x14ac:dyDescent="0.3">
      <c r="A822177" s="39"/>
    </row>
    <row r="822178" spans="1:1" x14ac:dyDescent="0.3">
      <c r="A822178" s="39"/>
    </row>
    <row r="822179" spans="1:1" x14ac:dyDescent="0.3">
      <c r="A822179" s="39"/>
    </row>
    <row r="822180" spans="1:1" x14ac:dyDescent="0.3">
      <c r="A822180" s="39"/>
    </row>
    <row r="822181" spans="1:1" x14ac:dyDescent="0.3">
      <c r="A822181" s="39"/>
    </row>
    <row r="822182" spans="1:1" x14ac:dyDescent="0.3">
      <c r="A822182" s="39"/>
    </row>
    <row r="822183" spans="1:1" x14ac:dyDescent="0.3">
      <c r="A822183" s="39"/>
    </row>
    <row r="822184" spans="1:1" x14ac:dyDescent="0.3">
      <c r="A822184" s="39"/>
    </row>
    <row r="822185" spans="1:1" x14ac:dyDescent="0.3">
      <c r="A822185" s="39"/>
    </row>
    <row r="822186" spans="1:1" x14ac:dyDescent="0.3">
      <c r="A822186" s="39"/>
    </row>
    <row r="822187" spans="1:1" x14ac:dyDescent="0.3">
      <c r="A822187" s="39"/>
    </row>
    <row r="822188" spans="1:1" x14ac:dyDescent="0.3">
      <c r="A822188" s="39"/>
    </row>
    <row r="822189" spans="1:1" x14ac:dyDescent="0.3">
      <c r="A822189" s="39"/>
    </row>
    <row r="822190" spans="1:1" x14ac:dyDescent="0.3">
      <c r="A822190" s="39"/>
    </row>
    <row r="822191" spans="1:1" x14ac:dyDescent="0.3">
      <c r="A822191" s="39"/>
    </row>
    <row r="822192" spans="1:1" x14ac:dyDescent="0.3">
      <c r="A822192" s="39"/>
    </row>
    <row r="822193" spans="1:1" x14ac:dyDescent="0.3">
      <c r="A822193" s="39"/>
    </row>
    <row r="822194" spans="1:1" x14ac:dyDescent="0.3">
      <c r="A822194" s="39"/>
    </row>
    <row r="822195" spans="1:1" x14ac:dyDescent="0.3">
      <c r="A822195" s="39"/>
    </row>
    <row r="822196" spans="1:1" x14ac:dyDescent="0.3">
      <c r="A822196" s="39"/>
    </row>
    <row r="822197" spans="1:1" x14ac:dyDescent="0.3">
      <c r="A822197" s="39"/>
    </row>
    <row r="822198" spans="1:1" x14ac:dyDescent="0.3">
      <c r="A822198" s="39"/>
    </row>
    <row r="822199" spans="1:1" x14ac:dyDescent="0.3">
      <c r="A822199" s="39"/>
    </row>
    <row r="822200" spans="1:1" x14ac:dyDescent="0.3">
      <c r="A822200" s="39"/>
    </row>
    <row r="822201" spans="1:1" x14ac:dyDescent="0.3">
      <c r="A822201" s="39"/>
    </row>
    <row r="822202" spans="1:1" x14ac:dyDescent="0.3">
      <c r="A822202" s="39"/>
    </row>
    <row r="822203" spans="1:1" x14ac:dyDescent="0.3">
      <c r="A822203" s="39"/>
    </row>
    <row r="822204" spans="1:1" x14ac:dyDescent="0.3">
      <c r="A822204" s="39"/>
    </row>
    <row r="822205" spans="1:1" x14ac:dyDescent="0.3">
      <c r="A822205" s="39"/>
    </row>
    <row r="822206" spans="1:1" x14ac:dyDescent="0.3">
      <c r="A822206" s="39"/>
    </row>
    <row r="822207" spans="1:1" x14ac:dyDescent="0.3">
      <c r="A822207" s="39"/>
    </row>
    <row r="822208" spans="1:1" x14ac:dyDescent="0.3">
      <c r="A822208" s="39"/>
    </row>
    <row r="822209" spans="1:1" x14ac:dyDescent="0.3">
      <c r="A822209" s="39"/>
    </row>
    <row r="822210" spans="1:1" x14ac:dyDescent="0.3">
      <c r="A822210" s="39"/>
    </row>
    <row r="822211" spans="1:1" x14ac:dyDescent="0.3">
      <c r="A822211" s="39"/>
    </row>
    <row r="822212" spans="1:1" x14ac:dyDescent="0.3">
      <c r="A822212" s="39"/>
    </row>
    <row r="822213" spans="1:1" x14ac:dyDescent="0.3">
      <c r="A822213" s="39"/>
    </row>
    <row r="822214" spans="1:1" x14ac:dyDescent="0.3">
      <c r="A822214" s="39"/>
    </row>
    <row r="822215" spans="1:1" x14ac:dyDescent="0.3">
      <c r="A822215" s="39"/>
    </row>
    <row r="822216" spans="1:1" x14ac:dyDescent="0.3">
      <c r="A822216" s="39"/>
    </row>
    <row r="822217" spans="1:1" x14ac:dyDescent="0.3">
      <c r="A822217" s="39"/>
    </row>
    <row r="822218" spans="1:1" x14ac:dyDescent="0.3">
      <c r="A822218" s="39"/>
    </row>
    <row r="822219" spans="1:1" x14ac:dyDescent="0.3">
      <c r="A822219" s="39"/>
    </row>
    <row r="822220" spans="1:1" x14ac:dyDescent="0.3">
      <c r="A822220" s="39"/>
    </row>
    <row r="822221" spans="1:1" x14ac:dyDescent="0.3">
      <c r="A822221" s="39"/>
    </row>
    <row r="822222" spans="1:1" x14ac:dyDescent="0.3">
      <c r="A822222" s="39"/>
    </row>
    <row r="822223" spans="1:1" x14ac:dyDescent="0.3">
      <c r="A822223" s="39"/>
    </row>
    <row r="822224" spans="1:1" x14ac:dyDescent="0.3">
      <c r="A822224" s="39"/>
    </row>
    <row r="822225" spans="1:1" x14ac:dyDescent="0.3">
      <c r="A822225" s="39"/>
    </row>
    <row r="822226" spans="1:1" x14ac:dyDescent="0.3">
      <c r="A822226" s="39"/>
    </row>
    <row r="822227" spans="1:1" x14ac:dyDescent="0.3">
      <c r="A822227" s="39"/>
    </row>
    <row r="822228" spans="1:1" x14ac:dyDescent="0.3">
      <c r="A822228" s="39"/>
    </row>
    <row r="822229" spans="1:1" x14ac:dyDescent="0.3">
      <c r="A822229" s="39"/>
    </row>
    <row r="822230" spans="1:1" x14ac:dyDescent="0.3">
      <c r="A822230" s="39"/>
    </row>
    <row r="822231" spans="1:1" x14ac:dyDescent="0.3">
      <c r="A822231" s="39"/>
    </row>
    <row r="822232" spans="1:1" x14ac:dyDescent="0.3">
      <c r="A822232" s="39"/>
    </row>
    <row r="822233" spans="1:1" x14ac:dyDescent="0.3">
      <c r="A822233" s="39"/>
    </row>
    <row r="822234" spans="1:1" x14ac:dyDescent="0.3">
      <c r="A822234" s="39"/>
    </row>
    <row r="822235" spans="1:1" x14ac:dyDescent="0.3">
      <c r="A822235" s="39"/>
    </row>
    <row r="822236" spans="1:1" x14ac:dyDescent="0.3">
      <c r="A822236" s="39"/>
    </row>
    <row r="822237" spans="1:1" x14ac:dyDescent="0.3">
      <c r="A822237" s="39"/>
    </row>
    <row r="822238" spans="1:1" x14ac:dyDescent="0.3">
      <c r="A822238" s="39"/>
    </row>
    <row r="822239" spans="1:1" x14ac:dyDescent="0.3">
      <c r="A822239" s="39"/>
    </row>
    <row r="822240" spans="1:1" x14ac:dyDescent="0.3">
      <c r="A822240" s="39"/>
    </row>
    <row r="822241" spans="1:1" x14ac:dyDescent="0.3">
      <c r="A822241" s="39"/>
    </row>
    <row r="822242" spans="1:1" x14ac:dyDescent="0.3">
      <c r="A822242" s="39"/>
    </row>
    <row r="822243" spans="1:1" x14ac:dyDescent="0.3">
      <c r="A822243" s="39"/>
    </row>
    <row r="822244" spans="1:1" x14ac:dyDescent="0.3">
      <c r="A822244" s="39"/>
    </row>
    <row r="822245" spans="1:1" x14ac:dyDescent="0.3">
      <c r="A822245" s="39"/>
    </row>
    <row r="822246" spans="1:1" x14ac:dyDescent="0.3">
      <c r="A822246" s="39"/>
    </row>
    <row r="822247" spans="1:1" x14ac:dyDescent="0.3">
      <c r="A822247" s="39"/>
    </row>
    <row r="822248" spans="1:1" x14ac:dyDescent="0.3">
      <c r="A822248" s="39"/>
    </row>
    <row r="822249" spans="1:1" x14ac:dyDescent="0.3">
      <c r="A822249" s="39"/>
    </row>
    <row r="822250" spans="1:1" x14ac:dyDescent="0.3">
      <c r="A822250" s="39"/>
    </row>
    <row r="822251" spans="1:1" x14ac:dyDescent="0.3">
      <c r="A822251" s="39"/>
    </row>
    <row r="822252" spans="1:1" x14ac:dyDescent="0.3">
      <c r="A822252" s="39"/>
    </row>
    <row r="822253" spans="1:1" x14ac:dyDescent="0.3">
      <c r="A822253" s="39"/>
    </row>
    <row r="822254" spans="1:1" x14ac:dyDescent="0.3">
      <c r="A822254" s="39"/>
    </row>
    <row r="822255" spans="1:1" x14ac:dyDescent="0.3">
      <c r="A822255" s="39"/>
    </row>
    <row r="822256" spans="1:1" x14ac:dyDescent="0.3">
      <c r="A822256" s="39"/>
    </row>
    <row r="822257" spans="1:1" x14ac:dyDescent="0.3">
      <c r="A822257" s="39"/>
    </row>
    <row r="822258" spans="1:1" x14ac:dyDescent="0.3">
      <c r="A822258" s="39"/>
    </row>
    <row r="822259" spans="1:1" x14ac:dyDescent="0.3">
      <c r="A822259" s="39"/>
    </row>
    <row r="822260" spans="1:1" x14ac:dyDescent="0.3">
      <c r="A822260" s="39"/>
    </row>
    <row r="822261" spans="1:1" x14ac:dyDescent="0.3">
      <c r="A822261" s="39"/>
    </row>
    <row r="822262" spans="1:1" x14ac:dyDescent="0.3">
      <c r="A822262" s="39"/>
    </row>
    <row r="822263" spans="1:1" x14ac:dyDescent="0.3">
      <c r="A822263" s="39"/>
    </row>
    <row r="822264" spans="1:1" x14ac:dyDescent="0.3">
      <c r="A822264" s="39"/>
    </row>
    <row r="822265" spans="1:1" x14ac:dyDescent="0.3">
      <c r="A822265" s="39"/>
    </row>
    <row r="822266" spans="1:1" x14ac:dyDescent="0.3">
      <c r="A822266" s="39"/>
    </row>
    <row r="822267" spans="1:1" x14ac:dyDescent="0.3">
      <c r="A822267" s="39"/>
    </row>
    <row r="822268" spans="1:1" x14ac:dyDescent="0.3">
      <c r="A822268" s="39"/>
    </row>
    <row r="822269" spans="1:1" x14ac:dyDescent="0.3">
      <c r="A822269" s="39"/>
    </row>
    <row r="822270" spans="1:1" x14ac:dyDescent="0.3">
      <c r="A822270" s="39"/>
    </row>
    <row r="822271" spans="1:1" x14ac:dyDescent="0.3">
      <c r="A822271" s="39"/>
    </row>
    <row r="822272" spans="1:1" x14ac:dyDescent="0.3">
      <c r="A822272" s="39"/>
    </row>
    <row r="822273" spans="1:1" x14ac:dyDescent="0.3">
      <c r="A822273" s="39"/>
    </row>
    <row r="822274" spans="1:1" x14ac:dyDescent="0.3">
      <c r="A822274" s="39"/>
    </row>
    <row r="822275" spans="1:1" x14ac:dyDescent="0.3">
      <c r="A822275" s="39"/>
    </row>
    <row r="822276" spans="1:1" x14ac:dyDescent="0.3">
      <c r="A822276" s="39"/>
    </row>
    <row r="822277" spans="1:1" x14ac:dyDescent="0.3">
      <c r="A822277" s="39"/>
    </row>
    <row r="822278" spans="1:1" x14ac:dyDescent="0.3">
      <c r="A822278" s="39"/>
    </row>
    <row r="822279" spans="1:1" x14ac:dyDescent="0.3">
      <c r="A822279" s="39"/>
    </row>
    <row r="822280" spans="1:1" x14ac:dyDescent="0.3">
      <c r="A822280" s="39"/>
    </row>
    <row r="822281" spans="1:1" x14ac:dyDescent="0.3">
      <c r="A822281" s="39"/>
    </row>
    <row r="822282" spans="1:1" x14ac:dyDescent="0.3">
      <c r="A822282" s="39"/>
    </row>
    <row r="822283" spans="1:1" x14ac:dyDescent="0.3">
      <c r="A822283" s="39"/>
    </row>
    <row r="822284" spans="1:1" x14ac:dyDescent="0.3">
      <c r="A822284" s="39"/>
    </row>
    <row r="822285" spans="1:1" x14ac:dyDescent="0.3">
      <c r="A822285" s="39"/>
    </row>
    <row r="822286" spans="1:1" x14ac:dyDescent="0.3">
      <c r="A822286" s="39"/>
    </row>
    <row r="822287" spans="1:1" x14ac:dyDescent="0.3">
      <c r="A822287" s="39"/>
    </row>
    <row r="822288" spans="1:1" x14ac:dyDescent="0.3">
      <c r="A822288" s="39"/>
    </row>
    <row r="822289" spans="1:1" x14ac:dyDescent="0.3">
      <c r="A822289" s="39"/>
    </row>
    <row r="822290" spans="1:1" x14ac:dyDescent="0.3">
      <c r="A822290" s="39"/>
    </row>
    <row r="822291" spans="1:1" x14ac:dyDescent="0.3">
      <c r="A822291" s="39"/>
    </row>
    <row r="822292" spans="1:1" x14ac:dyDescent="0.3">
      <c r="A822292" s="39"/>
    </row>
    <row r="822293" spans="1:1" x14ac:dyDescent="0.3">
      <c r="A822293" s="39"/>
    </row>
    <row r="822294" spans="1:1" x14ac:dyDescent="0.3">
      <c r="A822294" s="39"/>
    </row>
    <row r="822295" spans="1:1" x14ac:dyDescent="0.3">
      <c r="A822295" s="39"/>
    </row>
    <row r="822296" spans="1:1" x14ac:dyDescent="0.3">
      <c r="A822296" s="39"/>
    </row>
    <row r="822297" spans="1:1" x14ac:dyDescent="0.3">
      <c r="A822297" s="39"/>
    </row>
    <row r="822298" spans="1:1" x14ac:dyDescent="0.3">
      <c r="A822298" s="39"/>
    </row>
    <row r="822299" spans="1:1" x14ac:dyDescent="0.3">
      <c r="A822299" s="39"/>
    </row>
    <row r="822300" spans="1:1" x14ac:dyDescent="0.3">
      <c r="A822300" s="39"/>
    </row>
    <row r="822301" spans="1:1" x14ac:dyDescent="0.3">
      <c r="A822301" s="39"/>
    </row>
    <row r="822302" spans="1:1" x14ac:dyDescent="0.3">
      <c r="A822302" s="39"/>
    </row>
    <row r="822303" spans="1:1" x14ac:dyDescent="0.3">
      <c r="A822303" s="39"/>
    </row>
    <row r="822304" spans="1:1" x14ac:dyDescent="0.3">
      <c r="A822304" s="39"/>
    </row>
    <row r="822305" spans="1:1" x14ac:dyDescent="0.3">
      <c r="A822305" s="39"/>
    </row>
    <row r="822306" spans="1:1" x14ac:dyDescent="0.3">
      <c r="A822306" s="39"/>
    </row>
    <row r="822307" spans="1:1" x14ac:dyDescent="0.3">
      <c r="A822307" s="39"/>
    </row>
    <row r="822308" spans="1:1" x14ac:dyDescent="0.3">
      <c r="A822308" s="39"/>
    </row>
    <row r="822309" spans="1:1" x14ac:dyDescent="0.3">
      <c r="A822309" s="39"/>
    </row>
    <row r="822310" spans="1:1" x14ac:dyDescent="0.3">
      <c r="A822310" s="39"/>
    </row>
    <row r="822311" spans="1:1" x14ac:dyDescent="0.3">
      <c r="A822311" s="39"/>
    </row>
    <row r="822312" spans="1:1" x14ac:dyDescent="0.3">
      <c r="A822312" s="39"/>
    </row>
    <row r="822313" spans="1:1" x14ac:dyDescent="0.3">
      <c r="A822313" s="39"/>
    </row>
    <row r="822314" spans="1:1" x14ac:dyDescent="0.3">
      <c r="A822314" s="39"/>
    </row>
    <row r="822315" spans="1:1" x14ac:dyDescent="0.3">
      <c r="A822315" s="39"/>
    </row>
    <row r="822316" spans="1:1" x14ac:dyDescent="0.3">
      <c r="A822316" s="39"/>
    </row>
    <row r="822317" spans="1:1" x14ac:dyDescent="0.3">
      <c r="A822317" s="39"/>
    </row>
    <row r="822318" spans="1:1" x14ac:dyDescent="0.3">
      <c r="A822318" s="39"/>
    </row>
    <row r="822319" spans="1:1" x14ac:dyDescent="0.3">
      <c r="A822319" s="39"/>
    </row>
    <row r="822320" spans="1:1" x14ac:dyDescent="0.3">
      <c r="A822320" s="39"/>
    </row>
    <row r="822321" spans="1:1" x14ac:dyDescent="0.3">
      <c r="A822321" s="39"/>
    </row>
    <row r="822322" spans="1:1" x14ac:dyDescent="0.3">
      <c r="A822322" s="39"/>
    </row>
    <row r="822323" spans="1:1" x14ac:dyDescent="0.3">
      <c r="A822323" s="39"/>
    </row>
    <row r="822324" spans="1:1" x14ac:dyDescent="0.3">
      <c r="A822324" s="39"/>
    </row>
    <row r="822325" spans="1:1" x14ac:dyDescent="0.3">
      <c r="A822325" s="39"/>
    </row>
    <row r="822326" spans="1:1" x14ac:dyDescent="0.3">
      <c r="A822326" s="39"/>
    </row>
    <row r="822327" spans="1:1" x14ac:dyDescent="0.3">
      <c r="A822327" s="39"/>
    </row>
    <row r="822328" spans="1:1" x14ac:dyDescent="0.3">
      <c r="A822328" s="39"/>
    </row>
    <row r="822329" spans="1:1" x14ac:dyDescent="0.3">
      <c r="A822329" s="39"/>
    </row>
    <row r="822330" spans="1:1" x14ac:dyDescent="0.3">
      <c r="A822330" s="39"/>
    </row>
    <row r="822331" spans="1:1" x14ac:dyDescent="0.3">
      <c r="A822331" s="39"/>
    </row>
    <row r="822332" spans="1:1" x14ac:dyDescent="0.3">
      <c r="A822332" s="39"/>
    </row>
    <row r="822333" spans="1:1" x14ac:dyDescent="0.3">
      <c r="A822333" s="39"/>
    </row>
    <row r="822334" spans="1:1" x14ac:dyDescent="0.3">
      <c r="A822334" s="39"/>
    </row>
    <row r="822335" spans="1:1" x14ac:dyDescent="0.3">
      <c r="A822335" s="39"/>
    </row>
    <row r="822336" spans="1:1" x14ac:dyDescent="0.3">
      <c r="A822336" s="39"/>
    </row>
    <row r="822337" spans="1:1" x14ac:dyDescent="0.3">
      <c r="A822337" s="39"/>
    </row>
    <row r="822338" spans="1:1" x14ac:dyDescent="0.3">
      <c r="A822338" s="39"/>
    </row>
    <row r="822339" spans="1:1" x14ac:dyDescent="0.3">
      <c r="A822339" s="39"/>
    </row>
    <row r="822340" spans="1:1" x14ac:dyDescent="0.3">
      <c r="A822340" s="39"/>
    </row>
    <row r="822341" spans="1:1" x14ac:dyDescent="0.3">
      <c r="A822341" s="39"/>
    </row>
    <row r="822342" spans="1:1" x14ac:dyDescent="0.3">
      <c r="A822342" s="39"/>
    </row>
    <row r="822343" spans="1:1" x14ac:dyDescent="0.3">
      <c r="A822343" s="39"/>
    </row>
    <row r="822344" spans="1:1" x14ac:dyDescent="0.3">
      <c r="A822344" s="39"/>
    </row>
    <row r="822345" spans="1:1" x14ac:dyDescent="0.3">
      <c r="A822345" s="39"/>
    </row>
    <row r="822346" spans="1:1" x14ac:dyDescent="0.3">
      <c r="A822346" s="39"/>
    </row>
    <row r="822347" spans="1:1" x14ac:dyDescent="0.3">
      <c r="A822347" s="39"/>
    </row>
    <row r="822348" spans="1:1" x14ac:dyDescent="0.3">
      <c r="A822348" s="39"/>
    </row>
    <row r="822349" spans="1:1" x14ac:dyDescent="0.3">
      <c r="A822349" s="39"/>
    </row>
    <row r="822350" spans="1:1" x14ac:dyDescent="0.3">
      <c r="A822350" s="39"/>
    </row>
    <row r="822351" spans="1:1" x14ac:dyDescent="0.3">
      <c r="A822351" s="39"/>
    </row>
    <row r="822352" spans="1:1" x14ac:dyDescent="0.3">
      <c r="A822352" s="39"/>
    </row>
    <row r="822353" spans="1:1" x14ac:dyDescent="0.3">
      <c r="A822353" s="39"/>
    </row>
    <row r="822354" spans="1:1" x14ac:dyDescent="0.3">
      <c r="A822354" s="39"/>
    </row>
    <row r="822355" spans="1:1" x14ac:dyDescent="0.3">
      <c r="A822355" s="39"/>
    </row>
    <row r="822356" spans="1:1" x14ac:dyDescent="0.3">
      <c r="A822356" s="39"/>
    </row>
    <row r="822357" spans="1:1" x14ac:dyDescent="0.3">
      <c r="A822357" s="39"/>
    </row>
    <row r="822358" spans="1:1" x14ac:dyDescent="0.3">
      <c r="A822358" s="39"/>
    </row>
    <row r="822359" spans="1:1" x14ac:dyDescent="0.3">
      <c r="A822359" s="39"/>
    </row>
    <row r="822360" spans="1:1" x14ac:dyDescent="0.3">
      <c r="A822360" s="39"/>
    </row>
    <row r="822361" spans="1:1" x14ac:dyDescent="0.3">
      <c r="A822361" s="39"/>
    </row>
    <row r="822362" spans="1:1" x14ac:dyDescent="0.3">
      <c r="A822362" s="39"/>
    </row>
    <row r="822363" spans="1:1" x14ac:dyDescent="0.3">
      <c r="A822363" s="39"/>
    </row>
    <row r="822364" spans="1:1" x14ac:dyDescent="0.3">
      <c r="A822364" s="39"/>
    </row>
    <row r="822365" spans="1:1" x14ac:dyDescent="0.3">
      <c r="A822365" s="39"/>
    </row>
    <row r="822366" spans="1:1" x14ac:dyDescent="0.3">
      <c r="A822366" s="39"/>
    </row>
    <row r="822367" spans="1:1" x14ac:dyDescent="0.3">
      <c r="A822367" s="39"/>
    </row>
    <row r="822368" spans="1:1" x14ac:dyDescent="0.3">
      <c r="A822368" s="39"/>
    </row>
    <row r="822369" spans="1:1" x14ac:dyDescent="0.3">
      <c r="A822369" s="39"/>
    </row>
    <row r="822370" spans="1:1" x14ac:dyDescent="0.3">
      <c r="A822370" s="39"/>
    </row>
    <row r="822371" spans="1:1" x14ac:dyDescent="0.3">
      <c r="A822371" s="39"/>
    </row>
    <row r="822372" spans="1:1" x14ac:dyDescent="0.3">
      <c r="A822372" s="39"/>
    </row>
    <row r="822373" spans="1:1" x14ac:dyDescent="0.3">
      <c r="A822373" s="39"/>
    </row>
    <row r="822374" spans="1:1" x14ac:dyDescent="0.3">
      <c r="A822374" s="39"/>
    </row>
    <row r="822375" spans="1:1" x14ac:dyDescent="0.3">
      <c r="A822375" s="39"/>
    </row>
    <row r="822376" spans="1:1" x14ac:dyDescent="0.3">
      <c r="A822376" s="39"/>
    </row>
    <row r="822377" spans="1:1" x14ac:dyDescent="0.3">
      <c r="A822377" s="39"/>
    </row>
    <row r="822378" spans="1:1" x14ac:dyDescent="0.3">
      <c r="A822378" s="39"/>
    </row>
    <row r="822379" spans="1:1" x14ac:dyDescent="0.3">
      <c r="A822379" s="39"/>
    </row>
    <row r="822380" spans="1:1" x14ac:dyDescent="0.3">
      <c r="A822380" s="39"/>
    </row>
    <row r="822381" spans="1:1" x14ac:dyDescent="0.3">
      <c r="A822381" s="39"/>
    </row>
    <row r="822382" spans="1:1" x14ac:dyDescent="0.3">
      <c r="A822382" s="39"/>
    </row>
    <row r="822383" spans="1:1" x14ac:dyDescent="0.3">
      <c r="A822383" s="39"/>
    </row>
    <row r="822384" spans="1:1" x14ac:dyDescent="0.3">
      <c r="A822384" s="39"/>
    </row>
    <row r="822385" spans="1:1" x14ac:dyDescent="0.3">
      <c r="A822385" s="39"/>
    </row>
    <row r="822386" spans="1:1" x14ac:dyDescent="0.3">
      <c r="A822386" s="39"/>
    </row>
    <row r="822387" spans="1:1" x14ac:dyDescent="0.3">
      <c r="A822387" s="39"/>
    </row>
    <row r="822388" spans="1:1" x14ac:dyDescent="0.3">
      <c r="A822388" s="39"/>
    </row>
    <row r="822389" spans="1:1" x14ac:dyDescent="0.3">
      <c r="A822389" s="39"/>
    </row>
    <row r="822390" spans="1:1" x14ac:dyDescent="0.3">
      <c r="A822390" s="39"/>
    </row>
    <row r="822391" spans="1:1" x14ac:dyDescent="0.3">
      <c r="A822391" s="39"/>
    </row>
    <row r="822392" spans="1:1" x14ac:dyDescent="0.3">
      <c r="A822392" s="39"/>
    </row>
    <row r="822393" spans="1:1" x14ac:dyDescent="0.3">
      <c r="A822393" s="39"/>
    </row>
    <row r="822394" spans="1:1" x14ac:dyDescent="0.3">
      <c r="A822394" s="39"/>
    </row>
    <row r="822395" spans="1:1" x14ac:dyDescent="0.3">
      <c r="A822395" s="39"/>
    </row>
    <row r="822396" spans="1:1" x14ac:dyDescent="0.3">
      <c r="A822396" s="39"/>
    </row>
    <row r="822397" spans="1:1" x14ac:dyDescent="0.3">
      <c r="A822397" s="39"/>
    </row>
    <row r="822398" spans="1:1" x14ac:dyDescent="0.3">
      <c r="A822398" s="39"/>
    </row>
    <row r="822399" spans="1:1" x14ac:dyDescent="0.3">
      <c r="A822399" s="39"/>
    </row>
    <row r="822400" spans="1:1" x14ac:dyDescent="0.3">
      <c r="A822400" s="39"/>
    </row>
    <row r="822401" spans="1:1" x14ac:dyDescent="0.3">
      <c r="A822401" s="39"/>
    </row>
    <row r="822402" spans="1:1" x14ac:dyDescent="0.3">
      <c r="A822402" s="39"/>
    </row>
    <row r="822403" spans="1:1" x14ac:dyDescent="0.3">
      <c r="A822403" s="39"/>
    </row>
    <row r="822404" spans="1:1" x14ac:dyDescent="0.3">
      <c r="A822404" s="39"/>
    </row>
    <row r="822405" spans="1:1" x14ac:dyDescent="0.3">
      <c r="A822405" s="39"/>
    </row>
    <row r="822406" spans="1:1" x14ac:dyDescent="0.3">
      <c r="A822406" s="39"/>
    </row>
    <row r="822407" spans="1:1" x14ac:dyDescent="0.3">
      <c r="A822407" s="39"/>
    </row>
    <row r="822408" spans="1:1" x14ac:dyDescent="0.3">
      <c r="A822408" s="39"/>
    </row>
    <row r="822409" spans="1:1" x14ac:dyDescent="0.3">
      <c r="A822409" s="39"/>
    </row>
    <row r="822410" spans="1:1" x14ac:dyDescent="0.3">
      <c r="A822410" s="39"/>
    </row>
    <row r="822411" spans="1:1" x14ac:dyDescent="0.3">
      <c r="A822411" s="39"/>
    </row>
    <row r="822412" spans="1:1" x14ac:dyDescent="0.3">
      <c r="A822412" s="39"/>
    </row>
    <row r="822413" spans="1:1" x14ac:dyDescent="0.3">
      <c r="A822413" s="39"/>
    </row>
    <row r="822414" spans="1:1" x14ac:dyDescent="0.3">
      <c r="A822414" s="39"/>
    </row>
    <row r="822415" spans="1:1" x14ac:dyDescent="0.3">
      <c r="A822415" s="39"/>
    </row>
    <row r="822416" spans="1:1" x14ac:dyDescent="0.3">
      <c r="A822416" s="39"/>
    </row>
    <row r="822417" spans="1:1" x14ac:dyDescent="0.3">
      <c r="A822417" s="39"/>
    </row>
    <row r="822418" spans="1:1" x14ac:dyDescent="0.3">
      <c r="A822418" s="39"/>
    </row>
    <row r="822419" spans="1:1" x14ac:dyDescent="0.3">
      <c r="A822419" s="39"/>
    </row>
    <row r="822420" spans="1:1" x14ac:dyDescent="0.3">
      <c r="A822420" s="39"/>
    </row>
    <row r="822421" spans="1:1" x14ac:dyDescent="0.3">
      <c r="A822421" s="39"/>
    </row>
    <row r="822422" spans="1:1" x14ac:dyDescent="0.3">
      <c r="A822422" s="39"/>
    </row>
    <row r="822423" spans="1:1" x14ac:dyDescent="0.3">
      <c r="A822423" s="39"/>
    </row>
    <row r="822424" spans="1:1" x14ac:dyDescent="0.3">
      <c r="A822424" s="39"/>
    </row>
    <row r="822425" spans="1:1" x14ac:dyDescent="0.3">
      <c r="A822425" s="39"/>
    </row>
    <row r="822426" spans="1:1" x14ac:dyDescent="0.3">
      <c r="A822426" s="39"/>
    </row>
    <row r="822427" spans="1:1" x14ac:dyDescent="0.3">
      <c r="A822427" s="39"/>
    </row>
    <row r="822428" spans="1:1" x14ac:dyDescent="0.3">
      <c r="A822428" s="39"/>
    </row>
    <row r="822429" spans="1:1" x14ac:dyDescent="0.3">
      <c r="A822429" s="39"/>
    </row>
    <row r="822430" spans="1:1" x14ac:dyDescent="0.3">
      <c r="A822430" s="39"/>
    </row>
    <row r="822431" spans="1:1" x14ac:dyDescent="0.3">
      <c r="A822431" s="39"/>
    </row>
    <row r="822432" spans="1:1" x14ac:dyDescent="0.3">
      <c r="A822432" s="39"/>
    </row>
    <row r="822433" spans="1:1" x14ac:dyDescent="0.3">
      <c r="A822433" s="39"/>
    </row>
    <row r="822434" spans="1:1" x14ac:dyDescent="0.3">
      <c r="A822434" s="39"/>
    </row>
    <row r="822435" spans="1:1" x14ac:dyDescent="0.3">
      <c r="A822435" s="39"/>
    </row>
    <row r="822436" spans="1:1" x14ac:dyDescent="0.3">
      <c r="A822436" s="39"/>
    </row>
    <row r="822437" spans="1:1" x14ac:dyDescent="0.3">
      <c r="A822437" s="39"/>
    </row>
    <row r="822438" spans="1:1" x14ac:dyDescent="0.3">
      <c r="A822438" s="39"/>
    </row>
    <row r="822439" spans="1:1" x14ac:dyDescent="0.3">
      <c r="A822439" s="39"/>
    </row>
    <row r="822440" spans="1:1" x14ac:dyDescent="0.3">
      <c r="A822440" s="39"/>
    </row>
    <row r="822441" spans="1:1" x14ac:dyDescent="0.3">
      <c r="A822441" s="39"/>
    </row>
    <row r="822442" spans="1:1" x14ac:dyDescent="0.3">
      <c r="A822442" s="39"/>
    </row>
    <row r="822443" spans="1:1" x14ac:dyDescent="0.3">
      <c r="A822443" s="39"/>
    </row>
    <row r="822444" spans="1:1" x14ac:dyDescent="0.3">
      <c r="A822444" s="39"/>
    </row>
    <row r="822445" spans="1:1" x14ac:dyDescent="0.3">
      <c r="A822445" s="39"/>
    </row>
    <row r="822446" spans="1:1" x14ac:dyDescent="0.3">
      <c r="A822446" s="39"/>
    </row>
    <row r="822447" spans="1:1" x14ac:dyDescent="0.3">
      <c r="A822447" s="39"/>
    </row>
    <row r="822448" spans="1:1" x14ac:dyDescent="0.3">
      <c r="A822448" s="39"/>
    </row>
    <row r="822449" spans="1:1" x14ac:dyDescent="0.3">
      <c r="A822449" s="39"/>
    </row>
    <row r="822450" spans="1:1" x14ac:dyDescent="0.3">
      <c r="A822450" s="39"/>
    </row>
    <row r="822451" spans="1:1" x14ac:dyDescent="0.3">
      <c r="A822451" s="39"/>
    </row>
    <row r="822452" spans="1:1" x14ac:dyDescent="0.3">
      <c r="A822452" s="39"/>
    </row>
    <row r="822453" spans="1:1" x14ac:dyDescent="0.3">
      <c r="A822453" s="39"/>
    </row>
    <row r="822454" spans="1:1" x14ac:dyDescent="0.3">
      <c r="A822454" s="39"/>
    </row>
    <row r="822455" spans="1:1" x14ac:dyDescent="0.3">
      <c r="A822455" s="39"/>
    </row>
    <row r="822456" spans="1:1" x14ac:dyDescent="0.3">
      <c r="A822456" s="39"/>
    </row>
    <row r="822457" spans="1:1" x14ac:dyDescent="0.3">
      <c r="A822457" s="39"/>
    </row>
    <row r="822458" spans="1:1" x14ac:dyDescent="0.3">
      <c r="A822458" s="39"/>
    </row>
    <row r="822459" spans="1:1" x14ac:dyDescent="0.3">
      <c r="A822459" s="39"/>
    </row>
    <row r="822460" spans="1:1" x14ac:dyDescent="0.3">
      <c r="A822460" s="39"/>
    </row>
    <row r="822461" spans="1:1" x14ac:dyDescent="0.3">
      <c r="A822461" s="39"/>
    </row>
    <row r="822462" spans="1:1" x14ac:dyDescent="0.3">
      <c r="A822462" s="39"/>
    </row>
    <row r="822463" spans="1:1" x14ac:dyDescent="0.3">
      <c r="A822463" s="39"/>
    </row>
    <row r="822464" spans="1:1" x14ac:dyDescent="0.3">
      <c r="A822464" s="39"/>
    </row>
    <row r="822465" spans="1:1" x14ac:dyDescent="0.3">
      <c r="A822465" s="39"/>
    </row>
    <row r="822466" spans="1:1" x14ac:dyDescent="0.3">
      <c r="A822466" s="39"/>
    </row>
    <row r="822467" spans="1:1" x14ac:dyDescent="0.3">
      <c r="A822467" s="39"/>
    </row>
    <row r="822468" spans="1:1" x14ac:dyDescent="0.3">
      <c r="A822468" s="39"/>
    </row>
    <row r="822469" spans="1:1" x14ac:dyDescent="0.3">
      <c r="A822469" s="39"/>
    </row>
    <row r="822470" spans="1:1" x14ac:dyDescent="0.3">
      <c r="A822470" s="39"/>
    </row>
    <row r="822471" spans="1:1" x14ac:dyDescent="0.3">
      <c r="A822471" s="39"/>
    </row>
    <row r="822472" spans="1:1" x14ac:dyDescent="0.3">
      <c r="A822472" s="39"/>
    </row>
    <row r="822473" spans="1:1" x14ac:dyDescent="0.3">
      <c r="A822473" s="39"/>
    </row>
    <row r="822474" spans="1:1" x14ac:dyDescent="0.3">
      <c r="A822474" s="39"/>
    </row>
    <row r="822475" spans="1:1" x14ac:dyDescent="0.3">
      <c r="A822475" s="39"/>
    </row>
    <row r="822476" spans="1:1" x14ac:dyDescent="0.3">
      <c r="A822476" s="39"/>
    </row>
    <row r="822477" spans="1:1" x14ac:dyDescent="0.3">
      <c r="A822477" s="39"/>
    </row>
    <row r="822478" spans="1:1" x14ac:dyDescent="0.3">
      <c r="A822478" s="39"/>
    </row>
    <row r="822479" spans="1:1" x14ac:dyDescent="0.3">
      <c r="A822479" s="39"/>
    </row>
    <row r="822480" spans="1:1" x14ac:dyDescent="0.3">
      <c r="A822480" s="39"/>
    </row>
    <row r="822481" spans="1:1" x14ac:dyDescent="0.3">
      <c r="A822481" s="39"/>
    </row>
    <row r="822482" spans="1:1" x14ac:dyDescent="0.3">
      <c r="A822482" s="39"/>
    </row>
    <row r="822483" spans="1:1" x14ac:dyDescent="0.3">
      <c r="A822483" s="39"/>
    </row>
    <row r="822484" spans="1:1" x14ac:dyDescent="0.3">
      <c r="A822484" s="39"/>
    </row>
    <row r="822485" spans="1:1" x14ac:dyDescent="0.3">
      <c r="A822485" s="39"/>
    </row>
    <row r="822486" spans="1:1" x14ac:dyDescent="0.3">
      <c r="A822486" s="39"/>
    </row>
    <row r="822487" spans="1:1" x14ac:dyDescent="0.3">
      <c r="A822487" s="39"/>
    </row>
    <row r="822488" spans="1:1" x14ac:dyDescent="0.3">
      <c r="A822488" s="39"/>
    </row>
    <row r="822489" spans="1:1" x14ac:dyDescent="0.3">
      <c r="A822489" s="39"/>
    </row>
    <row r="822490" spans="1:1" x14ac:dyDescent="0.3">
      <c r="A822490" s="39"/>
    </row>
    <row r="822491" spans="1:1" x14ac:dyDescent="0.3">
      <c r="A822491" s="39"/>
    </row>
    <row r="822492" spans="1:1" x14ac:dyDescent="0.3">
      <c r="A822492" s="39"/>
    </row>
    <row r="822493" spans="1:1" x14ac:dyDescent="0.3">
      <c r="A822493" s="39"/>
    </row>
    <row r="822494" spans="1:1" x14ac:dyDescent="0.3">
      <c r="A822494" s="39"/>
    </row>
    <row r="822495" spans="1:1" x14ac:dyDescent="0.3">
      <c r="A822495" s="39"/>
    </row>
    <row r="822496" spans="1:1" x14ac:dyDescent="0.3">
      <c r="A822496" s="39"/>
    </row>
    <row r="822497" spans="1:1" x14ac:dyDescent="0.3">
      <c r="A822497" s="39"/>
    </row>
    <row r="822498" spans="1:1" x14ac:dyDescent="0.3">
      <c r="A822498" s="39"/>
    </row>
    <row r="822499" spans="1:1" x14ac:dyDescent="0.3">
      <c r="A822499" s="39"/>
    </row>
    <row r="822500" spans="1:1" x14ac:dyDescent="0.3">
      <c r="A822500" s="39"/>
    </row>
    <row r="822501" spans="1:1" x14ac:dyDescent="0.3">
      <c r="A822501" s="39"/>
    </row>
    <row r="822502" spans="1:1" x14ac:dyDescent="0.3">
      <c r="A822502" s="39"/>
    </row>
    <row r="822503" spans="1:1" x14ac:dyDescent="0.3">
      <c r="A822503" s="39"/>
    </row>
    <row r="822504" spans="1:1" x14ac:dyDescent="0.3">
      <c r="A822504" s="39"/>
    </row>
    <row r="822505" spans="1:1" x14ac:dyDescent="0.3">
      <c r="A822505" s="39"/>
    </row>
    <row r="822506" spans="1:1" x14ac:dyDescent="0.3">
      <c r="A822506" s="39"/>
    </row>
    <row r="822507" spans="1:1" x14ac:dyDescent="0.3">
      <c r="A822507" s="39"/>
    </row>
    <row r="822508" spans="1:1" x14ac:dyDescent="0.3">
      <c r="A822508" s="39"/>
    </row>
    <row r="822509" spans="1:1" x14ac:dyDescent="0.3">
      <c r="A822509" s="39"/>
    </row>
    <row r="822510" spans="1:1" x14ac:dyDescent="0.3">
      <c r="A822510" s="39"/>
    </row>
    <row r="822511" spans="1:1" x14ac:dyDescent="0.3">
      <c r="A822511" s="39"/>
    </row>
    <row r="822512" spans="1:1" x14ac:dyDescent="0.3">
      <c r="A822512" s="39"/>
    </row>
    <row r="822513" spans="1:1" x14ac:dyDescent="0.3">
      <c r="A822513" s="39"/>
    </row>
    <row r="822514" spans="1:1" x14ac:dyDescent="0.3">
      <c r="A822514" s="39"/>
    </row>
    <row r="822515" spans="1:1" x14ac:dyDescent="0.3">
      <c r="A822515" s="39"/>
    </row>
    <row r="822516" spans="1:1" x14ac:dyDescent="0.3">
      <c r="A822516" s="39"/>
    </row>
    <row r="822517" spans="1:1" x14ac:dyDescent="0.3">
      <c r="A822517" s="39"/>
    </row>
    <row r="822518" spans="1:1" x14ac:dyDescent="0.3">
      <c r="A822518" s="39"/>
    </row>
    <row r="822519" spans="1:1" x14ac:dyDescent="0.3">
      <c r="A822519" s="39"/>
    </row>
    <row r="822520" spans="1:1" x14ac:dyDescent="0.3">
      <c r="A822520" s="39"/>
    </row>
    <row r="822521" spans="1:1" x14ac:dyDescent="0.3">
      <c r="A822521" s="39"/>
    </row>
    <row r="822522" spans="1:1" x14ac:dyDescent="0.3">
      <c r="A822522" s="39"/>
    </row>
    <row r="822523" spans="1:1" x14ac:dyDescent="0.3">
      <c r="A822523" s="39"/>
    </row>
    <row r="822524" spans="1:1" x14ac:dyDescent="0.3">
      <c r="A822524" s="39"/>
    </row>
    <row r="822525" spans="1:1" x14ac:dyDescent="0.3">
      <c r="A822525" s="39"/>
    </row>
    <row r="822526" spans="1:1" x14ac:dyDescent="0.3">
      <c r="A822526" s="39"/>
    </row>
    <row r="822527" spans="1:1" x14ac:dyDescent="0.3">
      <c r="A822527" s="39"/>
    </row>
    <row r="822528" spans="1:1" x14ac:dyDescent="0.3">
      <c r="A822528" s="39"/>
    </row>
    <row r="822529" spans="1:1" x14ac:dyDescent="0.3">
      <c r="A822529" s="39"/>
    </row>
    <row r="822530" spans="1:1" x14ac:dyDescent="0.3">
      <c r="A822530" s="39"/>
    </row>
    <row r="822531" spans="1:1" x14ac:dyDescent="0.3">
      <c r="A822531" s="39"/>
    </row>
    <row r="822532" spans="1:1" x14ac:dyDescent="0.3">
      <c r="A822532" s="39"/>
    </row>
    <row r="822533" spans="1:1" x14ac:dyDescent="0.3">
      <c r="A822533" s="39"/>
    </row>
    <row r="822534" spans="1:1" x14ac:dyDescent="0.3">
      <c r="A822534" s="39"/>
    </row>
    <row r="822535" spans="1:1" x14ac:dyDescent="0.3">
      <c r="A822535" s="39"/>
    </row>
    <row r="822536" spans="1:1" x14ac:dyDescent="0.3">
      <c r="A822536" s="39"/>
    </row>
    <row r="822537" spans="1:1" x14ac:dyDescent="0.3">
      <c r="A822537" s="39"/>
    </row>
    <row r="822538" spans="1:1" x14ac:dyDescent="0.3">
      <c r="A822538" s="39"/>
    </row>
    <row r="822539" spans="1:1" x14ac:dyDescent="0.3">
      <c r="A822539" s="39"/>
    </row>
    <row r="822540" spans="1:1" x14ac:dyDescent="0.3">
      <c r="A822540" s="39"/>
    </row>
    <row r="822541" spans="1:1" x14ac:dyDescent="0.3">
      <c r="A822541" s="39"/>
    </row>
    <row r="822542" spans="1:1" x14ac:dyDescent="0.3">
      <c r="A822542" s="39"/>
    </row>
    <row r="822543" spans="1:1" x14ac:dyDescent="0.3">
      <c r="A822543" s="39"/>
    </row>
    <row r="822544" spans="1:1" x14ac:dyDescent="0.3">
      <c r="A822544" s="39"/>
    </row>
    <row r="822545" spans="1:1" x14ac:dyDescent="0.3">
      <c r="A822545" s="39"/>
    </row>
    <row r="822546" spans="1:1" x14ac:dyDescent="0.3">
      <c r="A822546" s="39"/>
    </row>
    <row r="822547" spans="1:1" x14ac:dyDescent="0.3">
      <c r="A822547" s="39"/>
    </row>
    <row r="822548" spans="1:1" x14ac:dyDescent="0.3">
      <c r="A822548" s="39"/>
    </row>
    <row r="822549" spans="1:1" x14ac:dyDescent="0.3">
      <c r="A822549" s="39"/>
    </row>
    <row r="822550" spans="1:1" x14ac:dyDescent="0.3">
      <c r="A822550" s="39"/>
    </row>
    <row r="822551" spans="1:1" x14ac:dyDescent="0.3">
      <c r="A822551" s="39"/>
    </row>
    <row r="822552" spans="1:1" x14ac:dyDescent="0.3">
      <c r="A822552" s="39"/>
    </row>
    <row r="822553" spans="1:1" x14ac:dyDescent="0.3">
      <c r="A822553" s="39"/>
    </row>
    <row r="822554" spans="1:1" x14ac:dyDescent="0.3">
      <c r="A822554" s="39"/>
    </row>
    <row r="822555" spans="1:1" x14ac:dyDescent="0.3">
      <c r="A822555" s="39"/>
    </row>
    <row r="822556" spans="1:1" x14ac:dyDescent="0.3">
      <c r="A822556" s="39"/>
    </row>
    <row r="822557" spans="1:1" x14ac:dyDescent="0.3">
      <c r="A822557" s="39"/>
    </row>
    <row r="822558" spans="1:1" x14ac:dyDescent="0.3">
      <c r="A822558" s="39"/>
    </row>
    <row r="822559" spans="1:1" x14ac:dyDescent="0.3">
      <c r="A822559" s="39"/>
    </row>
    <row r="822560" spans="1:1" x14ac:dyDescent="0.3">
      <c r="A822560" s="39"/>
    </row>
    <row r="822561" spans="1:1" x14ac:dyDescent="0.3">
      <c r="A822561" s="39"/>
    </row>
    <row r="822562" spans="1:1" x14ac:dyDescent="0.3">
      <c r="A822562" s="39"/>
    </row>
    <row r="822563" spans="1:1" x14ac:dyDescent="0.3">
      <c r="A822563" s="39"/>
    </row>
    <row r="822564" spans="1:1" x14ac:dyDescent="0.3">
      <c r="A822564" s="39"/>
    </row>
    <row r="822565" spans="1:1" x14ac:dyDescent="0.3">
      <c r="A822565" s="39"/>
    </row>
    <row r="822566" spans="1:1" x14ac:dyDescent="0.3">
      <c r="A822566" s="39"/>
    </row>
    <row r="822567" spans="1:1" x14ac:dyDescent="0.3">
      <c r="A822567" s="39"/>
    </row>
    <row r="822568" spans="1:1" x14ac:dyDescent="0.3">
      <c r="A822568" s="39"/>
    </row>
    <row r="822569" spans="1:1" x14ac:dyDescent="0.3">
      <c r="A822569" s="39"/>
    </row>
    <row r="822570" spans="1:1" x14ac:dyDescent="0.3">
      <c r="A822570" s="39"/>
    </row>
    <row r="822571" spans="1:1" x14ac:dyDescent="0.3">
      <c r="A822571" s="39"/>
    </row>
    <row r="822572" spans="1:1" x14ac:dyDescent="0.3">
      <c r="A822572" s="39"/>
    </row>
    <row r="822573" spans="1:1" x14ac:dyDescent="0.3">
      <c r="A822573" s="39"/>
    </row>
    <row r="822574" spans="1:1" x14ac:dyDescent="0.3">
      <c r="A822574" s="39"/>
    </row>
    <row r="822575" spans="1:1" x14ac:dyDescent="0.3">
      <c r="A822575" s="39"/>
    </row>
    <row r="822576" spans="1:1" x14ac:dyDescent="0.3">
      <c r="A822576" s="39"/>
    </row>
    <row r="822577" spans="1:1" x14ac:dyDescent="0.3">
      <c r="A822577" s="39"/>
    </row>
    <row r="822578" spans="1:1" x14ac:dyDescent="0.3">
      <c r="A822578" s="39"/>
    </row>
    <row r="822579" spans="1:1" x14ac:dyDescent="0.3">
      <c r="A822579" s="39"/>
    </row>
    <row r="822580" spans="1:1" x14ac:dyDescent="0.3">
      <c r="A822580" s="39"/>
    </row>
    <row r="822581" spans="1:1" x14ac:dyDescent="0.3">
      <c r="A822581" s="39"/>
    </row>
    <row r="822582" spans="1:1" x14ac:dyDescent="0.3">
      <c r="A822582" s="39"/>
    </row>
    <row r="822583" spans="1:1" x14ac:dyDescent="0.3">
      <c r="A822583" s="39"/>
    </row>
    <row r="822584" spans="1:1" x14ac:dyDescent="0.3">
      <c r="A822584" s="39"/>
    </row>
    <row r="822585" spans="1:1" x14ac:dyDescent="0.3">
      <c r="A822585" s="39"/>
    </row>
    <row r="822586" spans="1:1" x14ac:dyDescent="0.3">
      <c r="A822586" s="39"/>
    </row>
    <row r="822587" spans="1:1" x14ac:dyDescent="0.3">
      <c r="A822587" s="39"/>
    </row>
    <row r="822588" spans="1:1" x14ac:dyDescent="0.3">
      <c r="A822588" s="39"/>
    </row>
    <row r="822589" spans="1:1" x14ac:dyDescent="0.3">
      <c r="A822589" s="39"/>
    </row>
    <row r="822590" spans="1:1" x14ac:dyDescent="0.3">
      <c r="A822590" s="39"/>
    </row>
    <row r="822591" spans="1:1" x14ac:dyDescent="0.3">
      <c r="A822591" s="39"/>
    </row>
    <row r="822592" spans="1:1" x14ac:dyDescent="0.3">
      <c r="A822592" s="39"/>
    </row>
    <row r="822593" spans="1:1" x14ac:dyDescent="0.3">
      <c r="A822593" s="39"/>
    </row>
    <row r="822594" spans="1:1" x14ac:dyDescent="0.3">
      <c r="A822594" s="39"/>
    </row>
    <row r="822595" spans="1:1" x14ac:dyDescent="0.3">
      <c r="A822595" s="39"/>
    </row>
    <row r="822596" spans="1:1" x14ac:dyDescent="0.3">
      <c r="A822596" s="39"/>
    </row>
    <row r="822597" spans="1:1" x14ac:dyDescent="0.3">
      <c r="A822597" s="39"/>
    </row>
    <row r="822598" spans="1:1" x14ac:dyDescent="0.3">
      <c r="A822598" s="39"/>
    </row>
    <row r="822599" spans="1:1" x14ac:dyDescent="0.3">
      <c r="A822599" s="39"/>
    </row>
    <row r="822600" spans="1:1" x14ac:dyDescent="0.3">
      <c r="A822600" s="39"/>
    </row>
    <row r="822601" spans="1:1" x14ac:dyDescent="0.3">
      <c r="A822601" s="39"/>
    </row>
    <row r="822602" spans="1:1" x14ac:dyDescent="0.3">
      <c r="A822602" s="39"/>
    </row>
    <row r="822603" spans="1:1" x14ac:dyDescent="0.3">
      <c r="A822603" s="39"/>
    </row>
    <row r="822604" spans="1:1" x14ac:dyDescent="0.3">
      <c r="A822604" s="39"/>
    </row>
    <row r="822605" spans="1:1" x14ac:dyDescent="0.3">
      <c r="A822605" s="39"/>
    </row>
    <row r="822606" spans="1:1" x14ac:dyDescent="0.3">
      <c r="A822606" s="39"/>
    </row>
    <row r="822607" spans="1:1" x14ac:dyDescent="0.3">
      <c r="A822607" s="39"/>
    </row>
    <row r="822608" spans="1:1" x14ac:dyDescent="0.3">
      <c r="A822608" s="39"/>
    </row>
    <row r="822609" spans="1:1" x14ac:dyDescent="0.3">
      <c r="A822609" s="39"/>
    </row>
    <row r="822610" spans="1:1" x14ac:dyDescent="0.3">
      <c r="A822610" s="39"/>
    </row>
    <row r="822611" spans="1:1" x14ac:dyDescent="0.3">
      <c r="A822611" s="39"/>
    </row>
    <row r="822612" spans="1:1" x14ac:dyDescent="0.3">
      <c r="A822612" s="39"/>
    </row>
    <row r="822613" spans="1:1" x14ac:dyDescent="0.3">
      <c r="A822613" s="39"/>
    </row>
    <row r="822614" spans="1:1" x14ac:dyDescent="0.3">
      <c r="A822614" s="39"/>
    </row>
    <row r="822615" spans="1:1" x14ac:dyDescent="0.3">
      <c r="A822615" s="39"/>
    </row>
    <row r="822616" spans="1:1" x14ac:dyDescent="0.3">
      <c r="A822616" s="39"/>
    </row>
    <row r="822617" spans="1:1" x14ac:dyDescent="0.3">
      <c r="A822617" s="39"/>
    </row>
    <row r="822618" spans="1:1" x14ac:dyDescent="0.3">
      <c r="A822618" s="39"/>
    </row>
    <row r="822619" spans="1:1" x14ac:dyDescent="0.3">
      <c r="A822619" s="39"/>
    </row>
    <row r="822620" spans="1:1" x14ac:dyDescent="0.3">
      <c r="A822620" s="39"/>
    </row>
    <row r="822621" spans="1:1" x14ac:dyDescent="0.3">
      <c r="A822621" s="39"/>
    </row>
    <row r="822622" spans="1:1" x14ac:dyDescent="0.3">
      <c r="A822622" s="39"/>
    </row>
    <row r="822623" spans="1:1" x14ac:dyDescent="0.3">
      <c r="A822623" s="39"/>
    </row>
    <row r="822624" spans="1:1" x14ac:dyDescent="0.3">
      <c r="A822624" s="39"/>
    </row>
    <row r="822625" spans="1:1" x14ac:dyDescent="0.3">
      <c r="A822625" s="39"/>
    </row>
    <row r="822626" spans="1:1" x14ac:dyDescent="0.3">
      <c r="A822626" s="39"/>
    </row>
    <row r="822627" spans="1:1" x14ac:dyDescent="0.3">
      <c r="A822627" s="39"/>
    </row>
    <row r="822628" spans="1:1" x14ac:dyDescent="0.3">
      <c r="A822628" s="39"/>
    </row>
    <row r="822629" spans="1:1" x14ac:dyDescent="0.3">
      <c r="A822629" s="39"/>
    </row>
    <row r="822630" spans="1:1" x14ac:dyDescent="0.3">
      <c r="A822630" s="39"/>
    </row>
    <row r="822631" spans="1:1" x14ac:dyDescent="0.3">
      <c r="A822631" s="39"/>
    </row>
    <row r="822632" spans="1:1" x14ac:dyDescent="0.3">
      <c r="A822632" s="39"/>
    </row>
    <row r="822633" spans="1:1" x14ac:dyDescent="0.3">
      <c r="A822633" s="39"/>
    </row>
    <row r="822634" spans="1:1" x14ac:dyDescent="0.3">
      <c r="A822634" s="39"/>
    </row>
    <row r="822635" spans="1:1" x14ac:dyDescent="0.3">
      <c r="A822635" s="39"/>
    </row>
    <row r="822636" spans="1:1" x14ac:dyDescent="0.3">
      <c r="A822636" s="39"/>
    </row>
    <row r="822637" spans="1:1" x14ac:dyDescent="0.3">
      <c r="A822637" s="39"/>
    </row>
    <row r="822638" spans="1:1" x14ac:dyDescent="0.3">
      <c r="A822638" s="39"/>
    </row>
    <row r="822639" spans="1:1" x14ac:dyDescent="0.3">
      <c r="A822639" s="39"/>
    </row>
    <row r="822640" spans="1:1" x14ac:dyDescent="0.3">
      <c r="A822640" s="39"/>
    </row>
    <row r="822641" spans="1:1" x14ac:dyDescent="0.3">
      <c r="A822641" s="39"/>
    </row>
    <row r="822642" spans="1:1" x14ac:dyDescent="0.3">
      <c r="A822642" s="39"/>
    </row>
    <row r="822643" spans="1:1" x14ac:dyDescent="0.3">
      <c r="A822643" s="39"/>
    </row>
    <row r="822644" spans="1:1" x14ac:dyDescent="0.3">
      <c r="A822644" s="39"/>
    </row>
    <row r="822645" spans="1:1" x14ac:dyDescent="0.3">
      <c r="A822645" s="39"/>
    </row>
    <row r="822646" spans="1:1" x14ac:dyDescent="0.3">
      <c r="A822646" s="39"/>
    </row>
    <row r="822647" spans="1:1" x14ac:dyDescent="0.3">
      <c r="A822647" s="39"/>
    </row>
    <row r="822648" spans="1:1" x14ac:dyDescent="0.3">
      <c r="A822648" s="39"/>
    </row>
    <row r="822649" spans="1:1" x14ac:dyDescent="0.3">
      <c r="A822649" s="39"/>
    </row>
    <row r="822650" spans="1:1" x14ac:dyDescent="0.3">
      <c r="A822650" s="39"/>
    </row>
    <row r="822651" spans="1:1" x14ac:dyDescent="0.3">
      <c r="A822651" s="39"/>
    </row>
    <row r="822652" spans="1:1" x14ac:dyDescent="0.3">
      <c r="A822652" s="39"/>
    </row>
    <row r="822653" spans="1:1" x14ac:dyDescent="0.3">
      <c r="A822653" s="39"/>
    </row>
    <row r="822654" spans="1:1" x14ac:dyDescent="0.3">
      <c r="A822654" s="39"/>
    </row>
    <row r="822655" spans="1:1" x14ac:dyDescent="0.3">
      <c r="A822655" s="39"/>
    </row>
    <row r="822656" spans="1:1" x14ac:dyDescent="0.3">
      <c r="A822656" s="39"/>
    </row>
    <row r="822657" spans="1:1" x14ac:dyDescent="0.3">
      <c r="A822657" s="39"/>
    </row>
    <row r="822658" spans="1:1" x14ac:dyDescent="0.3">
      <c r="A822658" s="39"/>
    </row>
    <row r="822659" spans="1:1" x14ac:dyDescent="0.3">
      <c r="A822659" s="39"/>
    </row>
    <row r="822660" spans="1:1" x14ac:dyDescent="0.3">
      <c r="A822660" s="39"/>
    </row>
    <row r="822661" spans="1:1" x14ac:dyDescent="0.3">
      <c r="A822661" s="39"/>
    </row>
    <row r="822662" spans="1:1" x14ac:dyDescent="0.3">
      <c r="A822662" s="39"/>
    </row>
    <row r="822663" spans="1:1" x14ac:dyDescent="0.3">
      <c r="A822663" s="39"/>
    </row>
    <row r="822664" spans="1:1" x14ac:dyDescent="0.3">
      <c r="A822664" s="39"/>
    </row>
    <row r="822665" spans="1:1" x14ac:dyDescent="0.3">
      <c r="A822665" s="39"/>
    </row>
    <row r="822666" spans="1:1" x14ac:dyDescent="0.3">
      <c r="A822666" s="39"/>
    </row>
    <row r="822667" spans="1:1" x14ac:dyDescent="0.3">
      <c r="A822667" s="39"/>
    </row>
    <row r="822668" spans="1:1" x14ac:dyDescent="0.3">
      <c r="A822668" s="39"/>
    </row>
    <row r="822669" spans="1:1" x14ac:dyDescent="0.3">
      <c r="A822669" s="39"/>
    </row>
    <row r="822670" spans="1:1" x14ac:dyDescent="0.3">
      <c r="A822670" s="39"/>
    </row>
    <row r="822671" spans="1:1" x14ac:dyDescent="0.3">
      <c r="A822671" s="39"/>
    </row>
    <row r="822672" spans="1:1" x14ac:dyDescent="0.3">
      <c r="A822672" s="39"/>
    </row>
    <row r="822673" spans="1:1" x14ac:dyDescent="0.3">
      <c r="A822673" s="39"/>
    </row>
    <row r="822674" spans="1:1" x14ac:dyDescent="0.3">
      <c r="A822674" s="39"/>
    </row>
    <row r="822675" spans="1:1" x14ac:dyDescent="0.3">
      <c r="A822675" s="39"/>
    </row>
    <row r="822676" spans="1:1" x14ac:dyDescent="0.3">
      <c r="A822676" s="39"/>
    </row>
    <row r="822677" spans="1:1" x14ac:dyDescent="0.3">
      <c r="A822677" s="39"/>
    </row>
    <row r="822678" spans="1:1" x14ac:dyDescent="0.3">
      <c r="A822678" s="39"/>
    </row>
    <row r="822679" spans="1:1" x14ac:dyDescent="0.3">
      <c r="A822679" s="39"/>
    </row>
    <row r="822680" spans="1:1" x14ac:dyDescent="0.3">
      <c r="A822680" s="39"/>
    </row>
    <row r="822681" spans="1:1" x14ac:dyDescent="0.3">
      <c r="A822681" s="39"/>
    </row>
    <row r="822682" spans="1:1" x14ac:dyDescent="0.3">
      <c r="A822682" s="39"/>
    </row>
    <row r="822683" spans="1:1" x14ac:dyDescent="0.3">
      <c r="A822683" s="39"/>
    </row>
    <row r="822684" spans="1:1" x14ac:dyDescent="0.3">
      <c r="A822684" s="39"/>
    </row>
    <row r="822685" spans="1:1" x14ac:dyDescent="0.3">
      <c r="A822685" s="39"/>
    </row>
    <row r="822686" spans="1:1" x14ac:dyDescent="0.3">
      <c r="A822686" s="39"/>
    </row>
    <row r="822687" spans="1:1" x14ac:dyDescent="0.3">
      <c r="A822687" s="39"/>
    </row>
    <row r="822688" spans="1:1" x14ac:dyDescent="0.3">
      <c r="A822688" s="39"/>
    </row>
    <row r="822689" spans="1:1" x14ac:dyDescent="0.3">
      <c r="A822689" s="39"/>
    </row>
    <row r="822690" spans="1:1" x14ac:dyDescent="0.3">
      <c r="A822690" s="39"/>
    </row>
    <row r="822691" spans="1:1" x14ac:dyDescent="0.3">
      <c r="A822691" s="39"/>
    </row>
    <row r="822692" spans="1:1" x14ac:dyDescent="0.3">
      <c r="A822692" s="39"/>
    </row>
    <row r="822693" spans="1:1" x14ac:dyDescent="0.3">
      <c r="A822693" s="39"/>
    </row>
    <row r="822694" spans="1:1" x14ac:dyDescent="0.3">
      <c r="A822694" s="39"/>
    </row>
    <row r="822695" spans="1:1" x14ac:dyDescent="0.3">
      <c r="A822695" s="39"/>
    </row>
    <row r="822696" spans="1:1" x14ac:dyDescent="0.3">
      <c r="A822696" s="39"/>
    </row>
    <row r="822697" spans="1:1" x14ac:dyDescent="0.3">
      <c r="A822697" s="39"/>
    </row>
    <row r="822698" spans="1:1" x14ac:dyDescent="0.3">
      <c r="A822698" s="39"/>
    </row>
    <row r="822699" spans="1:1" x14ac:dyDescent="0.3">
      <c r="A822699" s="39"/>
    </row>
    <row r="822700" spans="1:1" x14ac:dyDescent="0.3">
      <c r="A822700" s="39"/>
    </row>
    <row r="822701" spans="1:1" x14ac:dyDescent="0.3">
      <c r="A822701" s="39"/>
    </row>
    <row r="822702" spans="1:1" x14ac:dyDescent="0.3">
      <c r="A822702" s="39"/>
    </row>
    <row r="822703" spans="1:1" x14ac:dyDescent="0.3">
      <c r="A822703" s="39"/>
    </row>
    <row r="822704" spans="1:1" x14ac:dyDescent="0.3">
      <c r="A822704" s="39"/>
    </row>
    <row r="822705" spans="1:1" x14ac:dyDescent="0.3">
      <c r="A822705" s="39"/>
    </row>
    <row r="822706" spans="1:1" x14ac:dyDescent="0.3">
      <c r="A822706" s="39"/>
    </row>
    <row r="822707" spans="1:1" x14ac:dyDescent="0.3">
      <c r="A822707" s="39"/>
    </row>
    <row r="822708" spans="1:1" x14ac:dyDescent="0.3">
      <c r="A822708" s="39"/>
    </row>
    <row r="822709" spans="1:1" x14ac:dyDescent="0.3">
      <c r="A822709" s="39"/>
    </row>
    <row r="822710" spans="1:1" x14ac:dyDescent="0.3">
      <c r="A822710" s="39"/>
    </row>
    <row r="822711" spans="1:1" x14ac:dyDescent="0.3">
      <c r="A822711" s="39"/>
    </row>
    <row r="822712" spans="1:1" x14ac:dyDescent="0.3">
      <c r="A822712" s="39"/>
    </row>
    <row r="822713" spans="1:1" x14ac:dyDescent="0.3">
      <c r="A822713" s="39"/>
    </row>
    <row r="822714" spans="1:1" x14ac:dyDescent="0.3">
      <c r="A822714" s="39"/>
    </row>
    <row r="822715" spans="1:1" x14ac:dyDescent="0.3">
      <c r="A822715" s="39"/>
    </row>
    <row r="822716" spans="1:1" x14ac:dyDescent="0.3">
      <c r="A822716" s="39"/>
    </row>
    <row r="822717" spans="1:1" x14ac:dyDescent="0.3">
      <c r="A822717" s="39"/>
    </row>
    <row r="822718" spans="1:1" x14ac:dyDescent="0.3">
      <c r="A822718" s="39"/>
    </row>
    <row r="822719" spans="1:1" x14ac:dyDescent="0.3">
      <c r="A822719" s="39"/>
    </row>
    <row r="822720" spans="1:1" x14ac:dyDescent="0.3">
      <c r="A822720" s="39"/>
    </row>
    <row r="822721" spans="1:1" x14ac:dyDescent="0.3">
      <c r="A822721" s="39"/>
    </row>
    <row r="822722" spans="1:1" x14ac:dyDescent="0.3">
      <c r="A822722" s="39"/>
    </row>
    <row r="822723" spans="1:1" x14ac:dyDescent="0.3">
      <c r="A822723" s="39"/>
    </row>
    <row r="822724" spans="1:1" x14ac:dyDescent="0.3">
      <c r="A822724" s="39"/>
    </row>
    <row r="822725" spans="1:1" x14ac:dyDescent="0.3">
      <c r="A822725" s="39"/>
    </row>
    <row r="822726" spans="1:1" x14ac:dyDescent="0.3">
      <c r="A822726" s="39"/>
    </row>
    <row r="822727" spans="1:1" x14ac:dyDescent="0.3">
      <c r="A822727" s="39"/>
    </row>
    <row r="822728" spans="1:1" x14ac:dyDescent="0.3">
      <c r="A822728" s="39"/>
    </row>
    <row r="822729" spans="1:1" x14ac:dyDescent="0.3">
      <c r="A822729" s="39"/>
    </row>
    <row r="822730" spans="1:1" x14ac:dyDescent="0.3">
      <c r="A822730" s="39"/>
    </row>
    <row r="822731" spans="1:1" x14ac:dyDescent="0.3">
      <c r="A822731" s="39"/>
    </row>
    <row r="822732" spans="1:1" x14ac:dyDescent="0.3">
      <c r="A822732" s="39"/>
    </row>
    <row r="822733" spans="1:1" x14ac:dyDescent="0.3">
      <c r="A822733" s="39"/>
    </row>
    <row r="822734" spans="1:1" x14ac:dyDescent="0.3">
      <c r="A822734" s="39"/>
    </row>
    <row r="822735" spans="1:1" x14ac:dyDescent="0.3">
      <c r="A822735" s="39"/>
    </row>
    <row r="822736" spans="1:1" x14ac:dyDescent="0.3">
      <c r="A822736" s="39"/>
    </row>
    <row r="822737" spans="1:1" x14ac:dyDescent="0.3">
      <c r="A822737" s="39"/>
    </row>
    <row r="822738" spans="1:1" x14ac:dyDescent="0.3">
      <c r="A822738" s="39"/>
    </row>
    <row r="822739" spans="1:1" x14ac:dyDescent="0.3">
      <c r="A822739" s="39"/>
    </row>
    <row r="822740" spans="1:1" x14ac:dyDescent="0.3">
      <c r="A822740" s="39"/>
    </row>
    <row r="822741" spans="1:1" x14ac:dyDescent="0.3">
      <c r="A822741" s="39"/>
    </row>
    <row r="822742" spans="1:1" x14ac:dyDescent="0.3">
      <c r="A822742" s="39"/>
    </row>
    <row r="822743" spans="1:1" x14ac:dyDescent="0.3">
      <c r="A822743" s="39"/>
    </row>
    <row r="822744" spans="1:1" x14ac:dyDescent="0.3">
      <c r="A822744" s="39"/>
    </row>
    <row r="822745" spans="1:1" x14ac:dyDescent="0.3">
      <c r="A822745" s="39"/>
    </row>
    <row r="822746" spans="1:1" x14ac:dyDescent="0.3">
      <c r="A822746" s="39"/>
    </row>
    <row r="822747" spans="1:1" x14ac:dyDescent="0.3">
      <c r="A822747" s="39"/>
    </row>
    <row r="822748" spans="1:1" x14ac:dyDescent="0.3">
      <c r="A822748" s="39"/>
    </row>
    <row r="822749" spans="1:1" x14ac:dyDescent="0.3">
      <c r="A822749" s="39"/>
    </row>
    <row r="822750" spans="1:1" x14ac:dyDescent="0.3">
      <c r="A822750" s="39"/>
    </row>
    <row r="822751" spans="1:1" x14ac:dyDescent="0.3">
      <c r="A822751" s="39"/>
    </row>
    <row r="822752" spans="1:1" x14ac:dyDescent="0.3">
      <c r="A822752" s="39"/>
    </row>
    <row r="822753" spans="1:1" x14ac:dyDescent="0.3">
      <c r="A822753" s="39"/>
    </row>
    <row r="822754" spans="1:1" x14ac:dyDescent="0.3">
      <c r="A822754" s="39"/>
    </row>
    <row r="822755" spans="1:1" x14ac:dyDescent="0.3">
      <c r="A822755" s="39"/>
    </row>
    <row r="822756" spans="1:1" x14ac:dyDescent="0.3">
      <c r="A822756" s="39"/>
    </row>
    <row r="822757" spans="1:1" x14ac:dyDescent="0.3">
      <c r="A822757" s="39"/>
    </row>
    <row r="822758" spans="1:1" x14ac:dyDescent="0.3">
      <c r="A822758" s="39"/>
    </row>
    <row r="822759" spans="1:1" x14ac:dyDescent="0.3">
      <c r="A822759" s="39"/>
    </row>
    <row r="822760" spans="1:1" x14ac:dyDescent="0.3">
      <c r="A822760" s="39"/>
    </row>
    <row r="822761" spans="1:1" x14ac:dyDescent="0.3">
      <c r="A822761" s="39"/>
    </row>
    <row r="822762" spans="1:1" x14ac:dyDescent="0.3">
      <c r="A822762" s="39"/>
    </row>
    <row r="822763" spans="1:1" x14ac:dyDescent="0.3">
      <c r="A822763" s="39"/>
    </row>
    <row r="822764" spans="1:1" x14ac:dyDescent="0.3">
      <c r="A822764" s="39"/>
    </row>
    <row r="822765" spans="1:1" x14ac:dyDescent="0.3">
      <c r="A822765" s="39"/>
    </row>
    <row r="822766" spans="1:1" x14ac:dyDescent="0.3">
      <c r="A822766" s="39"/>
    </row>
    <row r="822767" spans="1:1" x14ac:dyDescent="0.3">
      <c r="A822767" s="39"/>
    </row>
    <row r="822768" spans="1:1" x14ac:dyDescent="0.3">
      <c r="A822768" s="39"/>
    </row>
    <row r="822769" spans="1:1" x14ac:dyDescent="0.3">
      <c r="A822769" s="39"/>
    </row>
    <row r="822770" spans="1:1" x14ac:dyDescent="0.3">
      <c r="A822770" s="39"/>
    </row>
    <row r="822771" spans="1:1" x14ac:dyDescent="0.3">
      <c r="A822771" s="39"/>
    </row>
    <row r="822772" spans="1:1" x14ac:dyDescent="0.3">
      <c r="A822772" s="39"/>
    </row>
    <row r="822773" spans="1:1" x14ac:dyDescent="0.3">
      <c r="A822773" s="39"/>
    </row>
    <row r="822774" spans="1:1" x14ac:dyDescent="0.3">
      <c r="A822774" s="39"/>
    </row>
    <row r="822775" spans="1:1" x14ac:dyDescent="0.3">
      <c r="A822775" s="39"/>
    </row>
    <row r="822776" spans="1:1" x14ac:dyDescent="0.3">
      <c r="A822776" s="39"/>
    </row>
    <row r="822777" spans="1:1" x14ac:dyDescent="0.3">
      <c r="A822777" s="39"/>
    </row>
    <row r="822778" spans="1:1" x14ac:dyDescent="0.3">
      <c r="A822778" s="39"/>
    </row>
    <row r="822779" spans="1:1" x14ac:dyDescent="0.3">
      <c r="A822779" s="39"/>
    </row>
    <row r="822780" spans="1:1" x14ac:dyDescent="0.3">
      <c r="A822780" s="39"/>
    </row>
    <row r="822781" spans="1:1" x14ac:dyDescent="0.3">
      <c r="A822781" s="39"/>
    </row>
    <row r="822782" spans="1:1" x14ac:dyDescent="0.3">
      <c r="A822782" s="39"/>
    </row>
    <row r="822783" spans="1:1" x14ac:dyDescent="0.3">
      <c r="A822783" s="39"/>
    </row>
    <row r="822784" spans="1:1" x14ac:dyDescent="0.3">
      <c r="A822784" s="39"/>
    </row>
    <row r="822785" spans="1:1" x14ac:dyDescent="0.3">
      <c r="A822785" s="39"/>
    </row>
    <row r="822786" spans="1:1" x14ac:dyDescent="0.3">
      <c r="A822786" s="39"/>
    </row>
    <row r="822787" spans="1:1" x14ac:dyDescent="0.3">
      <c r="A822787" s="39"/>
    </row>
    <row r="822788" spans="1:1" x14ac:dyDescent="0.3">
      <c r="A822788" s="39"/>
    </row>
    <row r="822789" spans="1:1" x14ac:dyDescent="0.3">
      <c r="A822789" s="39"/>
    </row>
    <row r="822790" spans="1:1" x14ac:dyDescent="0.3">
      <c r="A822790" s="39"/>
    </row>
    <row r="822791" spans="1:1" x14ac:dyDescent="0.3">
      <c r="A822791" s="39"/>
    </row>
    <row r="822792" spans="1:1" x14ac:dyDescent="0.3">
      <c r="A822792" s="39"/>
    </row>
    <row r="822793" spans="1:1" x14ac:dyDescent="0.3">
      <c r="A822793" s="39"/>
    </row>
    <row r="822794" spans="1:1" x14ac:dyDescent="0.3">
      <c r="A822794" s="39"/>
    </row>
    <row r="822795" spans="1:1" x14ac:dyDescent="0.3">
      <c r="A822795" s="39"/>
    </row>
    <row r="822796" spans="1:1" x14ac:dyDescent="0.3">
      <c r="A822796" s="39"/>
    </row>
    <row r="822797" spans="1:1" x14ac:dyDescent="0.3">
      <c r="A822797" s="39"/>
    </row>
    <row r="822798" spans="1:1" x14ac:dyDescent="0.3">
      <c r="A822798" s="39"/>
    </row>
    <row r="822799" spans="1:1" x14ac:dyDescent="0.3">
      <c r="A822799" s="39"/>
    </row>
    <row r="822800" spans="1:1" x14ac:dyDescent="0.3">
      <c r="A822800" s="39"/>
    </row>
    <row r="822801" spans="1:1" x14ac:dyDescent="0.3">
      <c r="A822801" s="39"/>
    </row>
    <row r="822802" spans="1:1" x14ac:dyDescent="0.3">
      <c r="A822802" s="39"/>
    </row>
    <row r="822803" spans="1:1" x14ac:dyDescent="0.3">
      <c r="A822803" s="39"/>
    </row>
    <row r="822804" spans="1:1" x14ac:dyDescent="0.3">
      <c r="A822804" s="39"/>
    </row>
    <row r="822805" spans="1:1" x14ac:dyDescent="0.3">
      <c r="A822805" s="39"/>
    </row>
    <row r="822806" spans="1:1" x14ac:dyDescent="0.3">
      <c r="A822806" s="39"/>
    </row>
    <row r="822807" spans="1:1" x14ac:dyDescent="0.3">
      <c r="A822807" s="39"/>
    </row>
    <row r="822808" spans="1:1" x14ac:dyDescent="0.3">
      <c r="A822808" s="39"/>
    </row>
    <row r="822809" spans="1:1" x14ac:dyDescent="0.3">
      <c r="A822809" s="39"/>
    </row>
    <row r="822810" spans="1:1" x14ac:dyDescent="0.3">
      <c r="A822810" s="39"/>
    </row>
    <row r="822811" spans="1:1" x14ac:dyDescent="0.3">
      <c r="A822811" s="39"/>
    </row>
    <row r="822812" spans="1:1" x14ac:dyDescent="0.3">
      <c r="A822812" s="39"/>
    </row>
    <row r="822813" spans="1:1" x14ac:dyDescent="0.3">
      <c r="A822813" s="39"/>
    </row>
    <row r="822814" spans="1:1" x14ac:dyDescent="0.3">
      <c r="A822814" s="39"/>
    </row>
    <row r="822815" spans="1:1" x14ac:dyDescent="0.3">
      <c r="A822815" s="39"/>
    </row>
    <row r="822816" spans="1:1" x14ac:dyDescent="0.3">
      <c r="A822816" s="39"/>
    </row>
    <row r="822817" spans="1:1" x14ac:dyDescent="0.3">
      <c r="A822817" s="39"/>
    </row>
    <row r="822818" spans="1:1" x14ac:dyDescent="0.3">
      <c r="A822818" s="39"/>
    </row>
    <row r="822819" spans="1:1" x14ac:dyDescent="0.3">
      <c r="A822819" s="39"/>
    </row>
    <row r="822820" spans="1:1" x14ac:dyDescent="0.3">
      <c r="A822820" s="39"/>
    </row>
    <row r="822821" spans="1:1" x14ac:dyDescent="0.3">
      <c r="A822821" s="39"/>
    </row>
    <row r="822822" spans="1:1" x14ac:dyDescent="0.3">
      <c r="A822822" s="39"/>
    </row>
    <row r="822823" spans="1:1" x14ac:dyDescent="0.3">
      <c r="A822823" s="39"/>
    </row>
    <row r="822824" spans="1:1" x14ac:dyDescent="0.3">
      <c r="A822824" s="39"/>
    </row>
    <row r="822825" spans="1:1" x14ac:dyDescent="0.3">
      <c r="A822825" s="39"/>
    </row>
    <row r="822826" spans="1:1" x14ac:dyDescent="0.3">
      <c r="A822826" s="39"/>
    </row>
    <row r="822827" spans="1:1" x14ac:dyDescent="0.3">
      <c r="A822827" s="39"/>
    </row>
    <row r="822828" spans="1:1" x14ac:dyDescent="0.3">
      <c r="A822828" s="39"/>
    </row>
    <row r="822829" spans="1:1" x14ac:dyDescent="0.3">
      <c r="A822829" s="39"/>
    </row>
    <row r="822830" spans="1:1" x14ac:dyDescent="0.3">
      <c r="A822830" s="39"/>
    </row>
    <row r="822831" spans="1:1" x14ac:dyDescent="0.3">
      <c r="A822831" s="39"/>
    </row>
    <row r="822832" spans="1:1" x14ac:dyDescent="0.3">
      <c r="A822832" s="39"/>
    </row>
    <row r="822833" spans="1:1" x14ac:dyDescent="0.3">
      <c r="A822833" s="39"/>
    </row>
    <row r="822834" spans="1:1" x14ac:dyDescent="0.3">
      <c r="A822834" s="39"/>
    </row>
    <row r="822835" spans="1:1" x14ac:dyDescent="0.3">
      <c r="A822835" s="39"/>
    </row>
    <row r="822836" spans="1:1" x14ac:dyDescent="0.3">
      <c r="A822836" s="39"/>
    </row>
    <row r="822837" spans="1:1" x14ac:dyDescent="0.3">
      <c r="A822837" s="39"/>
    </row>
    <row r="822838" spans="1:1" x14ac:dyDescent="0.3">
      <c r="A822838" s="39"/>
    </row>
    <row r="822839" spans="1:1" x14ac:dyDescent="0.3">
      <c r="A822839" s="39"/>
    </row>
    <row r="822840" spans="1:1" x14ac:dyDescent="0.3">
      <c r="A822840" s="39"/>
    </row>
    <row r="822841" spans="1:1" x14ac:dyDescent="0.3">
      <c r="A822841" s="39"/>
    </row>
    <row r="822842" spans="1:1" x14ac:dyDescent="0.3">
      <c r="A822842" s="39"/>
    </row>
    <row r="822843" spans="1:1" x14ac:dyDescent="0.3">
      <c r="A822843" s="39"/>
    </row>
    <row r="822844" spans="1:1" x14ac:dyDescent="0.3">
      <c r="A822844" s="39"/>
    </row>
    <row r="822845" spans="1:1" x14ac:dyDescent="0.3">
      <c r="A822845" s="39"/>
    </row>
    <row r="822846" spans="1:1" x14ac:dyDescent="0.3">
      <c r="A822846" s="39"/>
    </row>
    <row r="822847" spans="1:1" x14ac:dyDescent="0.3">
      <c r="A822847" s="39"/>
    </row>
    <row r="822848" spans="1:1" x14ac:dyDescent="0.3">
      <c r="A822848" s="39"/>
    </row>
    <row r="822849" spans="1:1" x14ac:dyDescent="0.3">
      <c r="A822849" s="39"/>
    </row>
    <row r="822850" spans="1:1" x14ac:dyDescent="0.3">
      <c r="A822850" s="39"/>
    </row>
    <row r="822851" spans="1:1" x14ac:dyDescent="0.3">
      <c r="A822851" s="39"/>
    </row>
    <row r="822852" spans="1:1" x14ac:dyDescent="0.3">
      <c r="A822852" s="39"/>
    </row>
    <row r="822853" spans="1:1" x14ac:dyDescent="0.3">
      <c r="A822853" s="39"/>
    </row>
    <row r="822854" spans="1:1" x14ac:dyDescent="0.3">
      <c r="A822854" s="39"/>
    </row>
    <row r="822855" spans="1:1" x14ac:dyDescent="0.3">
      <c r="A822855" s="39"/>
    </row>
    <row r="822856" spans="1:1" x14ac:dyDescent="0.3">
      <c r="A822856" s="39"/>
    </row>
    <row r="822857" spans="1:1" x14ac:dyDescent="0.3">
      <c r="A822857" s="39"/>
    </row>
    <row r="822858" spans="1:1" x14ac:dyDescent="0.3">
      <c r="A822858" s="39"/>
    </row>
    <row r="822859" spans="1:1" x14ac:dyDescent="0.3">
      <c r="A822859" s="39"/>
    </row>
    <row r="822860" spans="1:1" x14ac:dyDescent="0.3">
      <c r="A822860" s="39"/>
    </row>
    <row r="822861" spans="1:1" x14ac:dyDescent="0.3">
      <c r="A822861" s="39"/>
    </row>
    <row r="822862" spans="1:1" x14ac:dyDescent="0.3">
      <c r="A822862" s="39"/>
    </row>
    <row r="822863" spans="1:1" x14ac:dyDescent="0.3">
      <c r="A822863" s="39"/>
    </row>
    <row r="822864" spans="1:1" x14ac:dyDescent="0.3">
      <c r="A822864" s="39"/>
    </row>
    <row r="822865" spans="1:1" x14ac:dyDescent="0.3">
      <c r="A822865" s="39"/>
    </row>
    <row r="822866" spans="1:1" x14ac:dyDescent="0.3">
      <c r="A822866" s="39"/>
    </row>
    <row r="822867" spans="1:1" x14ac:dyDescent="0.3">
      <c r="A822867" s="39"/>
    </row>
    <row r="822868" spans="1:1" x14ac:dyDescent="0.3">
      <c r="A822868" s="39"/>
    </row>
    <row r="822869" spans="1:1" x14ac:dyDescent="0.3">
      <c r="A822869" s="39"/>
    </row>
    <row r="822870" spans="1:1" x14ac:dyDescent="0.3">
      <c r="A822870" s="39"/>
    </row>
    <row r="822871" spans="1:1" x14ac:dyDescent="0.3">
      <c r="A822871" s="39"/>
    </row>
    <row r="822872" spans="1:1" x14ac:dyDescent="0.3">
      <c r="A822872" s="39"/>
    </row>
    <row r="822873" spans="1:1" x14ac:dyDescent="0.3">
      <c r="A822873" s="39"/>
    </row>
    <row r="822874" spans="1:1" x14ac:dyDescent="0.3">
      <c r="A822874" s="39"/>
    </row>
    <row r="822875" spans="1:1" x14ac:dyDescent="0.3">
      <c r="A822875" s="39"/>
    </row>
    <row r="822876" spans="1:1" x14ac:dyDescent="0.3">
      <c r="A822876" s="39"/>
    </row>
    <row r="822877" spans="1:1" x14ac:dyDescent="0.3">
      <c r="A822877" s="39"/>
    </row>
    <row r="822878" spans="1:1" x14ac:dyDescent="0.3">
      <c r="A822878" s="39"/>
    </row>
    <row r="822879" spans="1:1" x14ac:dyDescent="0.3">
      <c r="A822879" s="39"/>
    </row>
    <row r="822880" spans="1:1" x14ac:dyDescent="0.3">
      <c r="A822880" s="39"/>
    </row>
    <row r="822881" spans="1:1" x14ac:dyDescent="0.3">
      <c r="A822881" s="39"/>
    </row>
    <row r="822882" spans="1:1" x14ac:dyDescent="0.3">
      <c r="A822882" s="39"/>
    </row>
    <row r="822883" spans="1:1" x14ac:dyDescent="0.3">
      <c r="A822883" s="39"/>
    </row>
    <row r="822884" spans="1:1" x14ac:dyDescent="0.3">
      <c r="A822884" s="39"/>
    </row>
    <row r="822885" spans="1:1" x14ac:dyDescent="0.3">
      <c r="A822885" s="39"/>
    </row>
    <row r="822886" spans="1:1" x14ac:dyDescent="0.3">
      <c r="A822886" s="39"/>
    </row>
    <row r="822887" spans="1:1" x14ac:dyDescent="0.3">
      <c r="A822887" s="39"/>
    </row>
    <row r="822888" spans="1:1" x14ac:dyDescent="0.3">
      <c r="A822888" s="39"/>
    </row>
    <row r="822889" spans="1:1" x14ac:dyDescent="0.3">
      <c r="A822889" s="39"/>
    </row>
    <row r="822890" spans="1:1" x14ac:dyDescent="0.3">
      <c r="A822890" s="39"/>
    </row>
    <row r="822891" spans="1:1" x14ac:dyDescent="0.3">
      <c r="A822891" s="39"/>
    </row>
    <row r="822892" spans="1:1" x14ac:dyDescent="0.3">
      <c r="A822892" s="39"/>
    </row>
    <row r="822893" spans="1:1" x14ac:dyDescent="0.3">
      <c r="A822893" s="39"/>
    </row>
    <row r="822894" spans="1:1" x14ac:dyDescent="0.3">
      <c r="A822894" s="39"/>
    </row>
    <row r="822895" spans="1:1" x14ac:dyDescent="0.3">
      <c r="A822895" s="39"/>
    </row>
    <row r="822896" spans="1:1" x14ac:dyDescent="0.3">
      <c r="A822896" s="39"/>
    </row>
    <row r="822897" spans="1:1" x14ac:dyDescent="0.3">
      <c r="A822897" s="39"/>
    </row>
    <row r="822898" spans="1:1" x14ac:dyDescent="0.3">
      <c r="A822898" s="39"/>
    </row>
    <row r="822899" spans="1:1" x14ac:dyDescent="0.3">
      <c r="A822899" s="39"/>
    </row>
    <row r="822900" spans="1:1" x14ac:dyDescent="0.3">
      <c r="A822900" s="39"/>
    </row>
    <row r="822901" spans="1:1" x14ac:dyDescent="0.3">
      <c r="A822901" s="39"/>
    </row>
    <row r="822902" spans="1:1" x14ac:dyDescent="0.3">
      <c r="A822902" s="39"/>
    </row>
    <row r="822903" spans="1:1" x14ac:dyDescent="0.3">
      <c r="A822903" s="39"/>
    </row>
    <row r="822904" spans="1:1" x14ac:dyDescent="0.3">
      <c r="A822904" s="39"/>
    </row>
    <row r="822905" spans="1:1" x14ac:dyDescent="0.3">
      <c r="A822905" s="39"/>
    </row>
    <row r="822906" spans="1:1" x14ac:dyDescent="0.3">
      <c r="A822906" s="39"/>
    </row>
    <row r="822907" spans="1:1" x14ac:dyDescent="0.3">
      <c r="A822907" s="39"/>
    </row>
    <row r="822908" spans="1:1" x14ac:dyDescent="0.3">
      <c r="A822908" s="39"/>
    </row>
    <row r="822909" spans="1:1" x14ac:dyDescent="0.3">
      <c r="A822909" s="39"/>
    </row>
    <row r="822910" spans="1:1" x14ac:dyDescent="0.3">
      <c r="A822910" s="39"/>
    </row>
    <row r="822911" spans="1:1" x14ac:dyDescent="0.3">
      <c r="A822911" s="39"/>
    </row>
    <row r="822912" spans="1:1" x14ac:dyDescent="0.3">
      <c r="A822912" s="39"/>
    </row>
    <row r="822913" spans="1:1" x14ac:dyDescent="0.3">
      <c r="A822913" s="39"/>
    </row>
    <row r="822914" spans="1:1" x14ac:dyDescent="0.3">
      <c r="A822914" s="39"/>
    </row>
    <row r="822915" spans="1:1" x14ac:dyDescent="0.3">
      <c r="A822915" s="39"/>
    </row>
    <row r="822916" spans="1:1" x14ac:dyDescent="0.3">
      <c r="A822916" s="39"/>
    </row>
    <row r="822917" spans="1:1" x14ac:dyDescent="0.3">
      <c r="A822917" s="39"/>
    </row>
    <row r="822918" spans="1:1" x14ac:dyDescent="0.3">
      <c r="A822918" s="39"/>
    </row>
    <row r="822919" spans="1:1" x14ac:dyDescent="0.3">
      <c r="A822919" s="39"/>
    </row>
    <row r="822920" spans="1:1" x14ac:dyDescent="0.3">
      <c r="A822920" s="39"/>
    </row>
    <row r="822921" spans="1:1" x14ac:dyDescent="0.3">
      <c r="A822921" s="39"/>
    </row>
    <row r="822922" spans="1:1" x14ac:dyDescent="0.3">
      <c r="A822922" s="39"/>
    </row>
    <row r="822923" spans="1:1" x14ac:dyDescent="0.3">
      <c r="A822923" s="39"/>
    </row>
    <row r="822924" spans="1:1" x14ac:dyDescent="0.3">
      <c r="A822924" s="39"/>
    </row>
    <row r="822925" spans="1:1" x14ac:dyDescent="0.3">
      <c r="A822925" s="39"/>
    </row>
    <row r="822926" spans="1:1" x14ac:dyDescent="0.3">
      <c r="A822926" s="39"/>
    </row>
    <row r="822927" spans="1:1" x14ac:dyDescent="0.3">
      <c r="A822927" s="39"/>
    </row>
    <row r="822928" spans="1:1" x14ac:dyDescent="0.3">
      <c r="A822928" s="39"/>
    </row>
    <row r="822929" spans="1:1" x14ac:dyDescent="0.3">
      <c r="A822929" s="39"/>
    </row>
    <row r="822930" spans="1:1" x14ac:dyDescent="0.3">
      <c r="A822930" s="39"/>
    </row>
    <row r="822931" spans="1:1" x14ac:dyDescent="0.3">
      <c r="A822931" s="39"/>
    </row>
    <row r="822932" spans="1:1" x14ac:dyDescent="0.3">
      <c r="A822932" s="39"/>
    </row>
    <row r="822933" spans="1:1" x14ac:dyDescent="0.3">
      <c r="A822933" s="39"/>
    </row>
    <row r="822934" spans="1:1" x14ac:dyDescent="0.3">
      <c r="A822934" s="39"/>
    </row>
    <row r="822935" spans="1:1" x14ac:dyDescent="0.3">
      <c r="A822935" s="39"/>
    </row>
    <row r="822936" spans="1:1" x14ac:dyDescent="0.3">
      <c r="A822936" s="39"/>
    </row>
    <row r="822937" spans="1:1" x14ac:dyDescent="0.3">
      <c r="A822937" s="39"/>
    </row>
    <row r="822938" spans="1:1" x14ac:dyDescent="0.3">
      <c r="A822938" s="39"/>
    </row>
    <row r="822939" spans="1:1" x14ac:dyDescent="0.3">
      <c r="A822939" s="39"/>
    </row>
    <row r="822940" spans="1:1" x14ac:dyDescent="0.3">
      <c r="A822940" s="39"/>
    </row>
    <row r="822941" spans="1:1" x14ac:dyDescent="0.3">
      <c r="A822941" s="39"/>
    </row>
    <row r="822942" spans="1:1" x14ac:dyDescent="0.3">
      <c r="A822942" s="39"/>
    </row>
    <row r="822943" spans="1:1" x14ac:dyDescent="0.3">
      <c r="A822943" s="39"/>
    </row>
    <row r="822944" spans="1:1" x14ac:dyDescent="0.3">
      <c r="A822944" s="39"/>
    </row>
    <row r="822945" spans="1:1" x14ac:dyDescent="0.3">
      <c r="A822945" s="39"/>
    </row>
    <row r="822946" spans="1:1" x14ac:dyDescent="0.3">
      <c r="A822946" s="39"/>
    </row>
    <row r="822947" spans="1:1" x14ac:dyDescent="0.3">
      <c r="A822947" s="39"/>
    </row>
    <row r="822948" spans="1:1" x14ac:dyDescent="0.3">
      <c r="A822948" s="39"/>
    </row>
    <row r="822949" spans="1:1" x14ac:dyDescent="0.3">
      <c r="A822949" s="39"/>
    </row>
    <row r="822950" spans="1:1" x14ac:dyDescent="0.3">
      <c r="A822950" s="39"/>
    </row>
    <row r="822951" spans="1:1" x14ac:dyDescent="0.3">
      <c r="A822951" s="39"/>
    </row>
    <row r="822952" spans="1:1" x14ac:dyDescent="0.3">
      <c r="A822952" s="39"/>
    </row>
    <row r="822953" spans="1:1" x14ac:dyDescent="0.3">
      <c r="A822953" s="39"/>
    </row>
    <row r="822954" spans="1:1" x14ac:dyDescent="0.3">
      <c r="A822954" s="39"/>
    </row>
    <row r="822955" spans="1:1" x14ac:dyDescent="0.3">
      <c r="A822955" s="39"/>
    </row>
    <row r="822956" spans="1:1" x14ac:dyDescent="0.3">
      <c r="A822956" s="39"/>
    </row>
    <row r="822957" spans="1:1" x14ac:dyDescent="0.3">
      <c r="A822957" s="39"/>
    </row>
    <row r="822958" spans="1:1" x14ac:dyDescent="0.3">
      <c r="A822958" s="39"/>
    </row>
    <row r="822959" spans="1:1" x14ac:dyDescent="0.3">
      <c r="A822959" s="39"/>
    </row>
    <row r="822960" spans="1:1" x14ac:dyDescent="0.3">
      <c r="A822960" s="39"/>
    </row>
    <row r="822961" spans="1:1" x14ac:dyDescent="0.3">
      <c r="A822961" s="39"/>
    </row>
    <row r="822962" spans="1:1" x14ac:dyDescent="0.3">
      <c r="A822962" s="39"/>
    </row>
    <row r="822963" spans="1:1" x14ac:dyDescent="0.3">
      <c r="A822963" s="39"/>
    </row>
    <row r="822964" spans="1:1" x14ac:dyDescent="0.3">
      <c r="A822964" s="39"/>
    </row>
    <row r="822965" spans="1:1" x14ac:dyDescent="0.3">
      <c r="A822965" s="39"/>
    </row>
    <row r="822966" spans="1:1" x14ac:dyDescent="0.3">
      <c r="A822966" s="39"/>
    </row>
    <row r="822967" spans="1:1" x14ac:dyDescent="0.3">
      <c r="A822967" s="39"/>
    </row>
    <row r="822968" spans="1:1" x14ac:dyDescent="0.3">
      <c r="A822968" s="39"/>
    </row>
    <row r="822969" spans="1:1" x14ac:dyDescent="0.3">
      <c r="A822969" s="39"/>
    </row>
    <row r="822970" spans="1:1" x14ac:dyDescent="0.3">
      <c r="A822970" s="39"/>
    </row>
    <row r="822971" spans="1:1" x14ac:dyDescent="0.3">
      <c r="A822971" s="39"/>
    </row>
    <row r="822972" spans="1:1" x14ac:dyDescent="0.3">
      <c r="A822972" s="39"/>
    </row>
    <row r="822973" spans="1:1" x14ac:dyDescent="0.3">
      <c r="A822973" s="39"/>
    </row>
    <row r="822974" spans="1:1" x14ac:dyDescent="0.3">
      <c r="A822974" s="39"/>
    </row>
    <row r="822975" spans="1:1" x14ac:dyDescent="0.3">
      <c r="A822975" s="39"/>
    </row>
    <row r="822976" spans="1:1" x14ac:dyDescent="0.3">
      <c r="A822976" s="39"/>
    </row>
    <row r="822977" spans="1:1" x14ac:dyDescent="0.3">
      <c r="A822977" s="39"/>
    </row>
    <row r="822978" spans="1:1" x14ac:dyDescent="0.3">
      <c r="A822978" s="39"/>
    </row>
    <row r="822979" spans="1:1" x14ac:dyDescent="0.3">
      <c r="A822979" s="39"/>
    </row>
    <row r="822980" spans="1:1" x14ac:dyDescent="0.3">
      <c r="A822980" s="39"/>
    </row>
    <row r="822981" spans="1:1" x14ac:dyDescent="0.3">
      <c r="A822981" s="39"/>
    </row>
    <row r="822982" spans="1:1" x14ac:dyDescent="0.3">
      <c r="A822982" s="39"/>
    </row>
    <row r="822983" spans="1:1" x14ac:dyDescent="0.3">
      <c r="A822983" s="39"/>
    </row>
    <row r="822984" spans="1:1" x14ac:dyDescent="0.3">
      <c r="A822984" s="39"/>
    </row>
    <row r="822985" spans="1:1" x14ac:dyDescent="0.3">
      <c r="A822985" s="39"/>
    </row>
    <row r="822986" spans="1:1" x14ac:dyDescent="0.3">
      <c r="A822986" s="39"/>
    </row>
    <row r="822987" spans="1:1" x14ac:dyDescent="0.3">
      <c r="A822987" s="39"/>
    </row>
    <row r="822988" spans="1:1" x14ac:dyDescent="0.3">
      <c r="A822988" s="39"/>
    </row>
    <row r="822989" spans="1:1" x14ac:dyDescent="0.3">
      <c r="A822989" s="39"/>
    </row>
    <row r="822990" spans="1:1" x14ac:dyDescent="0.3">
      <c r="A822990" s="39"/>
    </row>
    <row r="822991" spans="1:1" x14ac:dyDescent="0.3">
      <c r="A822991" s="39"/>
    </row>
    <row r="822992" spans="1:1" x14ac:dyDescent="0.3">
      <c r="A822992" s="39"/>
    </row>
    <row r="822993" spans="1:1" x14ac:dyDescent="0.3">
      <c r="A822993" s="39"/>
    </row>
    <row r="822994" spans="1:1" x14ac:dyDescent="0.3">
      <c r="A822994" s="39"/>
    </row>
    <row r="822995" spans="1:1" x14ac:dyDescent="0.3">
      <c r="A822995" s="39"/>
    </row>
    <row r="822996" spans="1:1" x14ac:dyDescent="0.3">
      <c r="A822996" s="39"/>
    </row>
    <row r="822997" spans="1:1" x14ac:dyDescent="0.3">
      <c r="A822997" s="39"/>
    </row>
    <row r="822998" spans="1:1" x14ac:dyDescent="0.3">
      <c r="A822998" s="39"/>
    </row>
    <row r="822999" spans="1:1" x14ac:dyDescent="0.3">
      <c r="A822999" s="39"/>
    </row>
    <row r="823000" spans="1:1" x14ac:dyDescent="0.3">
      <c r="A823000" s="39"/>
    </row>
    <row r="823001" spans="1:1" x14ac:dyDescent="0.3">
      <c r="A823001" s="39"/>
    </row>
    <row r="823002" spans="1:1" x14ac:dyDescent="0.3">
      <c r="A823002" s="39"/>
    </row>
    <row r="823003" spans="1:1" x14ac:dyDescent="0.3">
      <c r="A823003" s="39"/>
    </row>
    <row r="823004" spans="1:1" x14ac:dyDescent="0.3">
      <c r="A823004" s="39"/>
    </row>
    <row r="823005" spans="1:1" x14ac:dyDescent="0.3">
      <c r="A823005" s="39"/>
    </row>
    <row r="823006" spans="1:1" x14ac:dyDescent="0.3">
      <c r="A823006" s="39"/>
    </row>
    <row r="823007" spans="1:1" x14ac:dyDescent="0.3">
      <c r="A823007" s="39"/>
    </row>
    <row r="823008" spans="1:1" x14ac:dyDescent="0.3">
      <c r="A823008" s="39"/>
    </row>
    <row r="823009" spans="1:1" x14ac:dyDescent="0.3">
      <c r="A823009" s="39"/>
    </row>
    <row r="823010" spans="1:1" x14ac:dyDescent="0.3">
      <c r="A823010" s="39"/>
    </row>
    <row r="823011" spans="1:1" x14ac:dyDescent="0.3">
      <c r="A823011" s="39"/>
    </row>
    <row r="823012" spans="1:1" x14ac:dyDescent="0.3">
      <c r="A823012" s="39"/>
    </row>
    <row r="823013" spans="1:1" x14ac:dyDescent="0.3">
      <c r="A823013" s="39"/>
    </row>
    <row r="823014" spans="1:1" x14ac:dyDescent="0.3">
      <c r="A823014" s="39"/>
    </row>
    <row r="823015" spans="1:1" x14ac:dyDescent="0.3">
      <c r="A823015" s="39"/>
    </row>
    <row r="823016" spans="1:1" x14ac:dyDescent="0.3">
      <c r="A823016" s="39"/>
    </row>
    <row r="823017" spans="1:1" x14ac:dyDescent="0.3">
      <c r="A823017" s="39"/>
    </row>
    <row r="823018" spans="1:1" x14ac:dyDescent="0.3">
      <c r="A823018" s="39"/>
    </row>
    <row r="823019" spans="1:1" x14ac:dyDescent="0.3">
      <c r="A823019" s="39"/>
    </row>
    <row r="823020" spans="1:1" x14ac:dyDescent="0.3">
      <c r="A823020" s="39"/>
    </row>
    <row r="823021" spans="1:1" x14ac:dyDescent="0.3">
      <c r="A823021" s="39"/>
    </row>
    <row r="823022" spans="1:1" x14ac:dyDescent="0.3">
      <c r="A823022" s="39"/>
    </row>
    <row r="823023" spans="1:1" x14ac:dyDescent="0.3">
      <c r="A823023" s="39"/>
    </row>
    <row r="823024" spans="1:1" x14ac:dyDescent="0.3">
      <c r="A823024" s="39"/>
    </row>
    <row r="823025" spans="1:1" x14ac:dyDescent="0.3">
      <c r="A823025" s="39"/>
    </row>
    <row r="823026" spans="1:1" x14ac:dyDescent="0.3">
      <c r="A823026" s="39"/>
    </row>
    <row r="823027" spans="1:1" x14ac:dyDescent="0.3">
      <c r="A823027" s="39"/>
    </row>
    <row r="823028" spans="1:1" x14ac:dyDescent="0.3">
      <c r="A823028" s="39"/>
    </row>
    <row r="823029" spans="1:1" x14ac:dyDescent="0.3">
      <c r="A823029" s="39"/>
    </row>
    <row r="823030" spans="1:1" x14ac:dyDescent="0.3">
      <c r="A823030" s="39"/>
    </row>
    <row r="823031" spans="1:1" x14ac:dyDescent="0.3">
      <c r="A823031" s="39"/>
    </row>
    <row r="823032" spans="1:1" x14ac:dyDescent="0.3">
      <c r="A823032" s="39"/>
    </row>
    <row r="823033" spans="1:1" x14ac:dyDescent="0.3">
      <c r="A823033" s="39"/>
    </row>
    <row r="823034" spans="1:1" x14ac:dyDescent="0.3">
      <c r="A823034" s="39"/>
    </row>
    <row r="823035" spans="1:1" x14ac:dyDescent="0.3">
      <c r="A823035" s="39"/>
    </row>
    <row r="823036" spans="1:1" x14ac:dyDescent="0.3">
      <c r="A823036" s="39"/>
    </row>
    <row r="823037" spans="1:1" x14ac:dyDescent="0.3">
      <c r="A823037" s="39"/>
    </row>
    <row r="823038" spans="1:1" x14ac:dyDescent="0.3">
      <c r="A823038" s="39"/>
    </row>
    <row r="823039" spans="1:1" x14ac:dyDescent="0.3">
      <c r="A823039" s="39"/>
    </row>
    <row r="823040" spans="1:1" x14ac:dyDescent="0.3">
      <c r="A823040" s="39"/>
    </row>
    <row r="823041" spans="1:1" x14ac:dyDescent="0.3">
      <c r="A823041" s="39"/>
    </row>
    <row r="823042" spans="1:1" x14ac:dyDescent="0.3">
      <c r="A823042" s="39"/>
    </row>
    <row r="823043" spans="1:1" x14ac:dyDescent="0.3">
      <c r="A823043" s="39"/>
    </row>
    <row r="823044" spans="1:1" x14ac:dyDescent="0.3">
      <c r="A823044" s="39"/>
    </row>
    <row r="823045" spans="1:1" x14ac:dyDescent="0.3">
      <c r="A823045" s="39"/>
    </row>
    <row r="823046" spans="1:1" x14ac:dyDescent="0.3">
      <c r="A823046" s="39"/>
    </row>
    <row r="823047" spans="1:1" x14ac:dyDescent="0.3">
      <c r="A823047" s="39"/>
    </row>
    <row r="823048" spans="1:1" x14ac:dyDescent="0.3">
      <c r="A823048" s="39"/>
    </row>
    <row r="823049" spans="1:1" x14ac:dyDescent="0.3">
      <c r="A823049" s="39"/>
    </row>
    <row r="823050" spans="1:1" x14ac:dyDescent="0.3">
      <c r="A823050" s="39"/>
    </row>
    <row r="823051" spans="1:1" x14ac:dyDescent="0.3">
      <c r="A823051" s="39"/>
    </row>
    <row r="823052" spans="1:1" x14ac:dyDescent="0.3">
      <c r="A823052" s="39"/>
    </row>
    <row r="823053" spans="1:1" x14ac:dyDescent="0.3">
      <c r="A823053" s="39"/>
    </row>
    <row r="823054" spans="1:1" x14ac:dyDescent="0.3">
      <c r="A823054" s="39"/>
    </row>
    <row r="823055" spans="1:1" x14ac:dyDescent="0.3">
      <c r="A823055" s="39"/>
    </row>
    <row r="823056" spans="1:1" x14ac:dyDescent="0.3">
      <c r="A823056" s="39"/>
    </row>
    <row r="823057" spans="1:1" x14ac:dyDescent="0.3">
      <c r="A823057" s="39"/>
    </row>
    <row r="823058" spans="1:1" x14ac:dyDescent="0.3">
      <c r="A823058" s="39"/>
    </row>
    <row r="823059" spans="1:1" x14ac:dyDescent="0.3">
      <c r="A823059" s="39"/>
    </row>
    <row r="823060" spans="1:1" x14ac:dyDescent="0.3">
      <c r="A823060" s="39"/>
    </row>
    <row r="823061" spans="1:1" x14ac:dyDescent="0.3">
      <c r="A823061" s="39"/>
    </row>
    <row r="823062" spans="1:1" x14ac:dyDescent="0.3">
      <c r="A823062" s="39"/>
    </row>
    <row r="823063" spans="1:1" x14ac:dyDescent="0.3">
      <c r="A823063" s="39"/>
    </row>
    <row r="823064" spans="1:1" x14ac:dyDescent="0.3">
      <c r="A823064" s="39"/>
    </row>
    <row r="823065" spans="1:1" x14ac:dyDescent="0.3">
      <c r="A823065" s="39"/>
    </row>
    <row r="823066" spans="1:1" x14ac:dyDescent="0.3">
      <c r="A823066" s="39"/>
    </row>
    <row r="823067" spans="1:1" x14ac:dyDescent="0.3">
      <c r="A823067" s="39"/>
    </row>
    <row r="823068" spans="1:1" x14ac:dyDescent="0.3">
      <c r="A823068" s="39"/>
    </row>
    <row r="823069" spans="1:1" x14ac:dyDescent="0.3">
      <c r="A823069" s="39"/>
    </row>
    <row r="823070" spans="1:1" x14ac:dyDescent="0.3">
      <c r="A823070" s="39"/>
    </row>
    <row r="823071" spans="1:1" x14ac:dyDescent="0.3">
      <c r="A823071" s="39"/>
    </row>
    <row r="823072" spans="1:1" x14ac:dyDescent="0.3">
      <c r="A823072" s="39"/>
    </row>
    <row r="823073" spans="1:1" x14ac:dyDescent="0.3">
      <c r="A823073" s="39"/>
    </row>
    <row r="823074" spans="1:1" x14ac:dyDescent="0.3">
      <c r="A823074" s="39"/>
    </row>
    <row r="823075" spans="1:1" x14ac:dyDescent="0.3">
      <c r="A823075" s="39"/>
    </row>
    <row r="823076" spans="1:1" x14ac:dyDescent="0.3">
      <c r="A823076" s="39"/>
    </row>
    <row r="823077" spans="1:1" x14ac:dyDescent="0.3">
      <c r="A823077" s="39"/>
    </row>
    <row r="823078" spans="1:1" x14ac:dyDescent="0.3">
      <c r="A823078" s="39"/>
    </row>
    <row r="823079" spans="1:1" x14ac:dyDescent="0.3">
      <c r="A823079" s="39"/>
    </row>
    <row r="823080" spans="1:1" x14ac:dyDescent="0.3">
      <c r="A823080" s="39"/>
    </row>
    <row r="823081" spans="1:1" x14ac:dyDescent="0.3">
      <c r="A823081" s="39"/>
    </row>
    <row r="823082" spans="1:1" x14ac:dyDescent="0.3">
      <c r="A823082" s="39"/>
    </row>
    <row r="823083" spans="1:1" x14ac:dyDescent="0.3">
      <c r="A823083" s="39"/>
    </row>
    <row r="823084" spans="1:1" x14ac:dyDescent="0.3">
      <c r="A823084" s="39"/>
    </row>
    <row r="823085" spans="1:1" x14ac:dyDescent="0.3">
      <c r="A823085" s="39"/>
    </row>
    <row r="823086" spans="1:1" x14ac:dyDescent="0.3">
      <c r="A823086" s="39"/>
    </row>
    <row r="823087" spans="1:1" x14ac:dyDescent="0.3">
      <c r="A823087" s="39"/>
    </row>
    <row r="823088" spans="1:1" x14ac:dyDescent="0.3">
      <c r="A823088" s="39"/>
    </row>
    <row r="823089" spans="1:1" x14ac:dyDescent="0.3">
      <c r="A823089" s="39"/>
    </row>
    <row r="823090" spans="1:1" x14ac:dyDescent="0.3">
      <c r="A823090" s="39"/>
    </row>
    <row r="823091" spans="1:1" x14ac:dyDescent="0.3">
      <c r="A823091" s="39"/>
    </row>
    <row r="823092" spans="1:1" x14ac:dyDescent="0.3">
      <c r="A823092" s="39"/>
    </row>
    <row r="823093" spans="1:1" x14ac:dyDescent="0.3">
      <c r="A823093" s="39"/>
    </row>
    <row r="823094" spans="1:1" x14ac:dyDescent="0.3">
      <c r="A823094" s="39"/>
    </row>
    <row r="823095" spans="1:1" x14ac:dyDescent="0.3">
      <c r="A823095" s="39"/>
    </row>
    <row r="823096" spans="1:1" x14ac:dyDescent="0.3">
      <c r="A823096" s="39"/>
    </row>
    <row r="823097" spans="1:1" x14ac:dyDescent="0.3">
      <c r="A823097" s="39"/>
    </row>
    <row r="823098" spans="1:1" x14ac:dyDescent="0.3">
      <c r="A823098" s="39"/>
    </row>
    <row r="823099" spans="1:1" x14ac:dyDescent="0.3">
      <c r="A823099" s="39"/>
    </row>
    <row r="823100" spans="1:1" x14ac:dyDescent="0.3">
      <c r="A823100" s="39"/>
    </row>
    <row r="823101" spans="1:1" x14ac:dyDescent="0.3">
      <c r="A823101" s="39"/>
    </row>
    <row r="823102" spans="1:1" x14ac:dyDescent="0.3">
      <c r="A823102" s="39"/>
    </row>
    <row r="823103" spans="1:1" x14ac:dyDescent="0.3">
      <c r="A823103" s="39"/>
    </row>
    <row r="823104" spans="1:1" x14ac:dyDescent="0.3">
      <c r="A823104" s="39"/>
    </row>
    <row r="823105" spans="1:1" x14ac:dyDescent="0.3">
      <c r="A823105" s="39"/>
    </row>
    <row r="823106" spans="1:1" x14ac:dyDescent="0.3">
      <c r="A823106" s="39"/>
    </row>
    <row r="823107" spans="1:1" x14ac:dyDescent="0.3">
      <c r="A823107" s="39"/>
    </row>
    <row r="823108" spans="1:1" x14ac:dyDescent="0.3">
      <c r="A823108" s="39"/>
    </row>
    <row r="823109" spans="1:1" x14ac:dyDescent="0.3">
      <c r="A823109" s="39"/>
    </row>
    <row r="823110" spans="1:1" x14ac:dyDescent="0.3">
      <c r="A823110" s="39"/>
    </row>
    <row r="823111" spans="1:1" x14ac:dyDescent="0.3">
      <c r="A823111" s="39"/>
    </row>
    <row r="823112" spans="1:1" x14ac:dyDescent="0.3">
      <c r="A823112" s="39"/>
    </row>
    <row r="823113" spans="1:1" x14ac:dyDescent="0.3">
      <c r="A823113" s="39"/>
    </row>
    <row r="823114" spans="1:1" x14ac:dyDescent="0.3">
      <c r="A823114" s="39"/>
    </row>
    <row r="823115" spans="1:1" x14ac:dyDescent="0.3">
      <c r="A823115" s="39"/>
    </row>
    <row r="823116" spans="1:1" x14ac:dyDescent="0.3">
      <c r="A823116" s="39"/>
    </row>
    <row r="823117" spans="1:1" x14ac:dyDescent="0.3">
      <c r="A823117" s="39"/>
    </row>
    <row r="823118" spans="1:1" x14ac:dyDescent="0.3">
      <c r="A823118" s="39"/>
    </row>
    <row r="823119" spans="1:1" x14ac:dyDescent="0.3">
      <c r="A823119" s="39"/>
    </row>
    <row r="823120" spans="1:1" x14ac:dyDescent="0.3">
      <c r="A823120" s="39"/>
    </row>
    <row r="823121" spans="1:1" x14ac:dyDescent="0.3">
      <c r="A823121" s="39"/>
    </row>
    <row r="823122" spans="1:1" x14ac:dyDescent="0.3">
      <c r="A823122" s="39"/>
    </row>
    <row r="823123" spans="1:1" x14ac:dyDescent="0.3">
      <c r="A823123" s="39"/>
    </row>
    <row r="823124" spans="1:1" x14ac:dyDescent="0.3">
      <c r="A823124" s="39"/>
    </row>
    <row r="823125" spans="1:1" x14ac:dyDescent="0.3">
      <c r="A823125" s="39"/>
    </row>
    <row r="823126" spans="1:1" x14ac:dyDescent="0.3">
      <c r="A823126" s="39"/>
    </row>
    <row r="823127" spans="1:1" x14ac:dyDescent="0.3">
      <c r="A823127" s="39"/>
    </row>
    <row r="823128" spans="1:1" x14ac:dyDescent="0.3">
      <c r="A823128" s="39"/>
    </row>
    <row r="823129" spans="1:1" x14ac:dyDescent="0.3">
      <c r="A823129" s="39"/>
    </row>
    <row r="823130" spans="1:1" x14ac:dyDescent="0.3">
      <c r="A823130" s="39"/>
    </row>
    <row r="823131" spans="1:1" x14ac:dyDescent="0.3">
      <c r="A823131" s="39"/>
    </row>
    <row r="823132" spans="1:1" x14ac:dyDescent="0.3">
      <c r="A823132" s="39"/>
    </row>
    <row r="823133" spans="1:1" x14ac:dyDescent="0.3">
      <c r="A823133" s="39"/>
    </row>
    <row r="823134" spans="1:1" x14ac:dyDescent="0.3">
      <c r="A823134" s="39"/>
    </row>
    <row r="823135" spans="1:1" x14ac:dyDescent="0.3">
      <c r="A823135" s="39"/>
    </row>
    <row r="823136" spans="1:1" x14ac:dyDescent="0.3">
      <c r="A823136" s="39"/>
    </row>
    <row r="823137" spans="1:1" x14ac:dyDescent="0.3">
      <c r="A823137" s="39"/>
    </row>
    <row r="823138" spans="1:1" x14ac:dyDescent="0.3">
      <c r="A823138" s="39"/>
    </row>
    <row r="823139" spans="1:1" x14ac:dyDescent="0.3">
      <c r="A823139" s="39"/>
    </row>
    <row r="823140" spans="1:1" x14ac:dyDescent="0.3">
      <c r="A823140" s="39"/>
    </row>
    <row r="823141" spans="1:1" x14ac:dyDescent="0.3">
      <c r="A823141" s="39"/>
    </row>
    <row r="823142" spans="1:1" x14ac:dyDescent="0.3">
      <c r="A823142" s="39"/>
    </row>
    <row r="823143" spans="1:1" x14ac:dyDescent="0.3">
      <c r="A823143" s="39"/>
    </row>
    <row r="823144" spans="1:1" x14ac:dyDescent="0.3">
      <c r="A823144" s="39"/>
    </row>
    <row r="823145" spans="1:1" x14ac:dyDescent="0.3">
      <c r="A823145" s="39"/>
    </row>
    <row r="823146" spans="1:1" x14ac:dyDescent="0.3">
      <c r="A823146" s="39"/>
    </row>
    <row r="823147" spans="1:1" x14ac:dyDescent="0.3">
      <c r="A823147" s="39"/>
    </row>
    <row r="823148" spans="1:1" x14ac:dyDescent="0.3">
      <c r="A823148" s="39"/>
    </row>
    <row r="823149" spans="1:1" x14ac:dyDescent="0.3">
      <c r="A823149" s="39"/>
    </row>
    <row r="823150" spans="1:1" x14ac:dyDescent="0.3">
      <c r="A823150" s="39"/>
    </row>
    <row r="823151" spans="1:1" x14ac:dyDescent="0.3">
      <c r="A823151" s="39"/>
    </row>
    <row r="823152" spans="1:1" x14ac:dyDescent="0.3">
      <c r="A823152" s="39"/>
    </row>
    <row r="823153" spans="1:1" x14ac:dyDescent="0.3">
      <c r="A823153" s="39"/>
    </row>
    <row r="823154" spans="1:1" x14ac:dyDescent="0.3">
      <c r="A823154" s="39"/>
    </row>
    <row r="823155" spans="1:1" x14ac:dyDescent="0.3">
      <c r="A823155" s="39"/>
    </row>
    <row r="823156" spans="1:1" x14ac:dyDescent="0.3">
      <c r="A823156" s="39"/>
    </row>
    <row r="823157" spans="1:1" x14ac:dyDescent="0.3">
      <c r="A823157" s="39"/>
    </row>
    <row r="823158" spans="1:1" x14ac:dyDescent="0.3">
      <c r="A823158" s="39"/>
    </row>
    <row r="823159" spans="1:1" x14ac:dyDescent="0.3">
      <c r="A823159" s="39"/>
    </row>
    <row r="823160" spans="1:1" x14ac:dyDescent="0.3">
      <c r="A823160" s="39"/>
    </row>
    <row r="823161" spans="1:1" x14ac:dyDescent="0.3">
      <c r="A823161" s="39"/>
    </row>
    <row r="823162" spans="1:1" x14ac:dyDescent="0.3">
      <c r="A823162" s="39"/>
    </row>
    <row r="823163" spans="1:1" x14ac:dyDescent="0.3">
      <c r="A823163" s="39"/>
    </row>
    <row r="823164" spans="1:1" x14ac:dyDescent="0.3">
      <c r="A823164" s="39"/>
    </row>
    <row r="823165" spans="1:1" x14ac:dyDescent="0.3">
      <c r="A823165" s="39"/>
    </row>
    <row r="823166" spans="1:1" x14ac:dyDescent="0.3">
      <c r="A823166" s="39"/>
    </row>
    <row r="823167" spans="1:1" x14ac:dyDescent="0.3">
      <c r="A823167" s="39"/>
    </row>
    <row r="823168" spans="1:1" x14ac:dyDescent="0.3">
      <c r="A823168" s="39"/>
    </row>
    <row r="823169" spans="1:1" x14ac:dyDescent="0.3">
      <c r="A823169" s="39"/>
    </row>
    <row r="823170" spans="1:1" x14ac:dyDescent="0.3">
      <c r="A823170" s="39"/>
    </row>
    <row r="823171" spans="1:1" x14ac:dyDescent="0.3">
      <c r="A823171" s="39"/>
    </row>
    <row r="823172" spans="1:1" x14ac:dyDescent="0.3">
      <c r="A823172" s="39"/>
    </row>
    <row r="823173" spans="1:1" x14ac:dyDescent="0.3">
      <c r="A823173" s="39"/>
    </row>
    <row r="823174" spans="1:1" x14ac:dyDescent="0.3">
      <c r="A823174" s="39"/>
    </row>
    <row r="823175" spans="1:1" x14ac:dyDescent="0.3">
      <c r="A823175" s="39"/>
    </row>
    <row r="823176" spans="1:1" x14ac:dyDescent="0.3">
      <c r="A823176" s="39"/>
    </row>
    <row r="823177" spans="1:1" x14ac:dyDescent="0.3">
      <c r="A823177" s="39"/>
    </row>
    <row r="823178" spans="1:1" x14ac:dyDescent="0.3">
      <c r="A823178" s="39"/>
    </row>
    <row r="823179" spans="1:1" x14ac:dyDescent="0.3">
      <c r="A823179" s="39"/>
    </row>
    <row r="823180" spans="1:1" x14ac:dyDescent="0.3">
      <c r="A823180" s="39"/>
    </row>
    <row r="823181" spans="1:1" x14ac:dyDescent="0.3">
      <c r="A823181" s="39"/>
    </row>
    <row r="823182" spans="1:1" x14ac:dyDescent="0.3">
      <c r="A823182" s="39"/>
    </row>
    <row r="823183" spans="1:1" x14ac:dyDescent="0.3">
      <c r="A823183" s="39"/>
    </row>
    <row r="823184" spans="1:1" x14ac:dyDescent="0.3">
      <c r="A823184" s="39"/>
    </row>
    <row r="823185" spans="1:1" x14ac:dyDescent="0.3">
      <c r="A823185" s="39"/>
    </row>
    <row r="823186" spans="1:1" x14ac:dyDescent="0.3">
      <c r="A823186" s="39"/>
    </row>
    <row r="823187" spans="1:1" x14ac:dyDescent="0.3">
      <c r="A823187" s="39"/>
    </row>
    <row r="823188" spans="1:1" x14ac:dyDescent="0.3">
      <c r="A823188" s="39"/>
    </row>
    <row r="823189" spans="1:1" x14ac:dyDescent="0.3">
      <c r="A823189" s="39"/>
    </row>
    <row r="823190" spans="1:1" x14ac:dyDescent="0.3">
      <c r="A823190" s="39"/>
    </row>
    <row r="823191" spans="1:1" x14ac:dyDescent="0.3">
      <c r="A823191" s="39"/>
    </row>
    <row r="823192" spans="1:1" x14ac:dyDescent="0.3">
      <c r="A823192" s="39"/>
    </row>
    <row r="823193" spans="1:1" x14ac:dyDescent="0.3">
      <c r="A823193" s="39"/>
    </row>
    <row r="823194" spans="1:1" x14ac:dyDescent="0.3">
      <c r="A823194" s="39"/>
    </row>
    <row r="823195" spans="1:1" x14ac:dyDescent="0.3">
      <c r="A823195" s="39"/>
    </row>
    <row r="823196" spans="1:1" x14ac:dyDescent="0.3">
      <c r="A823196" s="39"/>
    </row>
    <row r="823197" spans="1:1" x14ac:dyDescent="0.3">
      <c r="A823197" s="39"/>
    </row>
    <row r="823198" spans="1:1" x14ac:dyDescent="0.3">
      <c r="A823198" s="39"/>
    </row>
    <row r="823199" spans="1:1" x14ac:dyDescent="0.3">
      <c r="A823199" s="39"/>
    </row>
    <row r="823200" spans="1:1" x14ac:dyDescent="0.3">
      <c r="A823200" s="39"/>
    </row>
    <row r="823201" spans="1:1" x14ac:dyDescent="0.3">
      <c r="A823201" s="39"/>
    </row>
    <row r="823202" spans="1:1" x14ac:dyDescent="0.3">
      <c r="A823202" s="39"/>
    </row>
    <row r="823203" spans="1:1" x14ac:dyDescent="0.3">
      <c r="A823203" s="39"/>
    </row>
    <row r="823204" spans="1:1" x14ac:dyDescent="0.3">
      <c r="A823204" s="39"/>
    </row>
    <row r="823205" spans="1:1" x14ac:dyDescent="0.3">
      <c r="A823205" s="39"/>
    </row>
    <row r="823206" spans="1:1" x14ac:dyDescent="0.3">
      <c r="A823206" s="39"/>
    </row>
    <row r="823207" spans="1:1" x14ac:dyDescent="0.3">
      <c r="A823207" s="39"/>
    </row>
    <row r="823208" spans="1:1" x14ac:dyDescent="0.3">
      <c r="A823208" s="39"/>
    </row>
    <row r="823209" spans="1:1" x14ac:dyDescent="0.3">
      <c r="A823209" s="39"/>
    </row>
    <row r="823210" spans="1:1" x14ac:dyDescent="0.3">
      <c r="A823210" s="39"/>
    </row>
    <row r="823211" spans="1:1" x14ac:dyDescent="0.3">
      <c r="A823211" s="39"/>
    </row>
    <row r="823212" spans="1:1" x14ac:dyDescent="0.3">
      <c r="A823212" s="39"/>
    </row>
    <row r="823213" spans="1:1" x14ac:dyDescent="0.3">
      <c r="A823213" s="39"/>
    </row>
    <row r="823214" spans="1:1" x14ac:dyDescent="0.3">
      <c r="A823214" s="39"/>
    </row>
    <row r="823215" spans="1:1" x14ac:dyDescent="0.3">
      <c r="A823215" s="39"/>
    </row>
    <row r="823216" spans="1:1" x14ac:dyDescent="0.3">
      <c r="A823216" s="39"/>
    </row>
    <row r="823217" spans="1:1" x14ac:dyDescent="0.3">
      <c r="A823217" s="39"/>
    </row>
    <row r="823218" spans="1:1" x14ac:dyDescent="0.3">
      <c r="A823218" s="39"/>
    </row>
    <row r="823219" spans="1:1" x14ac:dyDescent="0.3">
      <c r="A823219" s="39"/>
    </row>
    <row r="823220" spans="1:1" x14ac:dyDescent="0.3">
      <c r="A823220" s="39"/>
    </row>
    <row r="823221" spans="1:1" x14ac:dyDescent="0.3">
      <c r="A823221" s="39"/>
    </row>
    <row r="823222" spans="1:1" x14ac:dyDescent="0.3">
      <c r="A823222" s="39"/>
    </row>
    <row r="823223" spans="1:1" x14ac:dyDescent="0.3">
      <c r="A823223" s="39"/>
    </row>
    <row r="823224" spans="1:1" x14ac:dyDescent="0.3">
      <c r="A823224" s="39"/>
    </row>
    <row r="823225" spans="1:1" x14ac:dyDescent="0.3">
      <c r="A823225" s="39"/>
    </row>
    <row r="823226" spans="1:1" x14ac:dyDescent="0.3">
      <c r="A823226" s="39"/>
    </row>
    <row r="823227" spans="1:1" x14ac:dyDescent="0.3">
      <c r="A823227" s="39"/>
    </row>
    <row r="823228" spans="1:1" x14ac:dyDescent="0.3">
      <c r="A823228" s="39"/>
    </row>
    <row r="823229" spans="1:1" x14ac:dyDescent="0.3">
      <c r="A823229" s="39"/>
    </row>
    <row r="823230" spans="1:1" x14ac:dyDescent="0.3">
      <c r="A823230" s="39"/>
    </row>
    <row r="823231" spans="1:1" x14ac:dyDescent="0.3">
      <c r="A823231" s="39"/>
    </row>
    <row r="823232" spans="1:1" x14ac:dyDescent="0.3">
      <c r="A823232" s="39"/>
    </row>
    <row r="823233" spans="1:1" x14ac:dyDescent="0.3">
      <c r="A823233" s="39"/>
    </row>
    <row r="823234" spans="1:1" x14ac:dyDescent="0.3">
      <c r="A823234" s="39"/>
    </row>
    <row r="823235" spans="1:1" x14ac:dyDescent="0.3">
      <c r="A823235" s="39"/>
    </row>
    <row r="823236" spans="1:1" x14ac:dyDescent="0.3">
      <c r="A823236" s="39"/>
    </row>
    <row r="823237" spans="1:1" x14ac:dyDescent="0.3">
      <c r="A823237" s="39"/>
    </row>
    <row r="823238" spans="1:1" x14ac:dyDescent="0.3">
      <c r="A823238" s="39"/>
    </row>
    <row r="823239" spans="1:1" x14ac:dyDescent="0.3">
      <c r="A823239" s="39"/>
    </row>
    <row r="823240" spans="1:1" x14ac:dyDescent="0.3">
      <c r="A823240" s="39"/>
    </row>
    <row r="823241" spans="1:1" x14ac:dyDescent="0.3">
      <c r="A823241" s="39"/>
    </row>
    <row r="823242" spans="1:1" x14ac:dyDescent="0.3">
      <c r="A823242" s="39"/>
    </row>
    <row r="823243" spans="1:1" x14ac:dyDescent="0.3">
      <c r="A823243" s="39"/>
    </row>
    <row r="823244" spans="1:1" x14ac:dyDescent="0.3">
      <c r="A823244" s="39"/>
    </row>
    <row r="823245" spans="1:1" x14ac:dyDescent="0.3">
      <c r="A823245" s="39"/>
    </row>
    <row r="823246" spans="1:1" x14ac:dyDescent="0.3">
      <c r="A823246" s="39"/>
    </row>
    <row r="823247" spans="1:1" x14ac:dyDescent="0.3">
      <c r="A823247" s="39"/>
    </row>
    <row r="823248" spans="1:1" x14ac:dyDescent="0.3">
      <c r="A823248" s="39"/>
    </row>
    <row r="823249" spans="1:1" x14ac:dyDescent="0.3">
      <c r="A823249" s="39"/>
    </row>
    <row r="823250" spans="1:1" x14ac:dyDescent="0.3">
      <c r="A823250" s="39"/>
    </row>
    <row r="823251" spans="1:1" x14ac:dyDescent="0.3">
      <c r="A823251" s="39"/>
    </row>
    <row r="823252" spans="1:1" x14ac:dyDescent="0.3">
      <c r="A823252" s="39"/>
    </row>
    <row r="823253" spans="1:1" x14ac:dyDescent="0.3">
      <c r="A823253" s="39"/>
    </row>
    <row r="823254" spans="1:1" x14ac:dyDescent="0.3">
      <c r="A823254" s="39"/>
    </row>
    <row r="823255" spans="1:1" x14ac:dyDescent="0.3">
      <c r="A823255" s="39"/>
    </row>
    <row r="823256" spans="1:1" x14ac:dyDescent="0.3">
      <c r="A823256" s="39"/>
    </row>
    <row r="823257" spans="1:1" x14ac:dyDescent="0.3">
      <c r="A823257" s="39"/>
    </row>
    <row r="823258" spans="1:1" x14ac:dyDescent="0.3">
      <c r="A823258" s="39"/>
    </row>
    <row r="823259" spans="1:1" x14ac:dyDescent="0.3">
      <c r="A823259" s="39"/>
    </row>
    <row r="823260" spans="1:1" x14ac:dyDescent="0.3">
      <c r="A823260" s="39"/>
    </row>
    <row r="823261" spans="1:1" x14ac:dyDescent="0.3">
      <c r="A823261" s="39"/>
    </row>
    <row r="823262" spans="1:1" x14ac:dyDescent="0.3">
      <c r="A823262" s="39"/>
    </row>
    <row r="823263" spans="1:1" x14ac:dyDescent="0.3">
      <c r="A823263" s="39"/>
    </row>
    <row r="823264" spans="1:1" x14ac:dyDescent="0.3">
      <c r="A823264" s="39"/>
    </row>
    <row r="823265" spans="1:1" x14ac:dyDescent="0.3">
      <c r="A823265" s="39"/>
    </row>
    <row r="823266" spans="1:1" x14ac:dyDescent="0.3">
      <c r="A823266" s="39"/>
    </row>
    <row r="823267" spans="1:1" x14ac:dyDescent="0.3">
      <c r="A823267" s="39"/>
    </row>
    <row r="823268" spans="1:1" x14ac:dyDescent="0.3">
      <c r="A823268" s="39"/>
    </row>
    <row r="823269" spans="1:1" x14ac:dyDescent="0.3">
      <c r="A823269" s="39"/>
    </row>
    <row r="823270" spans="1:1" x14ac:dyDescent="0.3">
      <c r="A823270" s="39"/>
    </row>
    <row r="823271" spans="1:1" x14ac:dyDescent="0.3">
      <c r="A823271" s="39"/>
    </row>
    <row r="823272" spans="1:1" x14ac:dyDescent="0.3">
      <c r="A823272" s="39"/>
    </row>
    <row r="823273" spans="1:1" x14ac:dyDescent="0.3">
      <c r="A823273" s="39"/>
    </row>
    <row r="823274" spans="1:1" x14ac:dyDescent="0.3">
      <c r="A823274" s="39"/>
    </row>
    <row r="823275" spans="1:1" x14ac:dyDescent="0.3">
      <c r="A823275" s="39"/>
    </row>
    <row r="823276" spans="1:1" x14ac:dyDescent="0.3">
      <c r="A823276" s="39"/>
    </row>
    <row r="823277" spans="1:1" x14ac:dyDescent="0.3">
      <c r="A823277" s="39"/>
    </row>
    <row r="823278" spans="1:1" x14ac:dyDescent="0.3">
      <c r="A823278" s="39"/>
    </row>
    <row r="823279" spans="1:1" x14ac:dyDescent="0.3">
      <c r="A823279" s="39"/>
    </row>
    <row r="823280" spans="1:1" x14ac:dyDescent="0.3">
      <c r="A823280" s="39"/>
    </row>
    <row r="823281" spans="1:1" x14ac:dyDescent="0.3">
      <c r="A823281" s="39"/>
    </row>
    <row r="823282" spans="1:1" x14ac:dyDescent="0.3">
      <c r="A823282" s="39"/>
    </row>
    <row r="823283" spans="1:1" x14ac:dyDescent="0.3">
      <c r="A823283" s="39"/>
    </row>
    <row r="823284" spans="1:1" x14ac:dyDescent="0.3">
      <c r="A823284" s="39"/>
    </row>
    <row r="823285" spans="1:1" x14ac:dyDescent="0.3">
      <c r="A823285" s="39"/>
    </row>
    <row r="823286" spans="1:1" x14ac:dyDescent="0.3">
      <c r="A823286" s="39"/>
    </row>
    <row r="823287" spans="1:1" x14ac:dyDescent="0.3">
      <c r="A823287" s="39"/>
    </row>
    <row r="823288" spans="1:1" x14ac:dyDescent="0.3">
      <c r="A823288" s="39"/>
    </row>
    <row r="823289" spans="1:1" x14ac:dyDescent="0.3">
      <c r="A823289" s="39"/>
    </row>
    <row r="823290" spans="1:1" x14ac:dyDescent="0.3">
      <c r="A823290" s="39"/>
    </row>
    <row r="823291" spans="1:1" x14ac:dyDescent="0.3">
      <c r="A823291" s="39"/>
    </row>
    <row r="823292" spans="1:1" x14ac:dyDescent="0.3">
      <c r="A823292" s="39"/>
    </row>
    <row r="823293" spans="1:1" x14ac:dyDescent="0.3">
      <c r="A823293" s="39"/>
    </row>
    <row r="823294" spans="1:1" x14ac:dyDescent="0.3">
      <c r="A823294" s="39"/>
    </row>
    <row r="823295" spans="1:1" x14ac:dyDescent="0.3">
      <c r="A823295" s="39"/>
    </row>
    <row r="823296" spans="1:1" x14ac:dyDescent="0.3">
      <c r="A823296" s="39"/>
    </row>
    <row r="823297" spans="1:1" x14ac:dyDescent="0.3">
      <c r="A823297" s="39"/>
    </row>
    <row r="823298" spans="1:1" x14ac:dyDescent="0.3">
      <c r="A823298" s="39"/>
    </row>
    <row r="823299" spans="1:1" x14ac:dyDescent="0.3">
      <c r="A823299" s="39"/>
    </row>
    <row r="823300" spans="1:1" x14ac:dyDescent="0.3">
      <c r="A823300" s="39"/>
    </row>
    <row r="823301" spans="1:1" x14ac:dyDescent="0.3">
      <c r="A823301" s="39"/>
    </row>
    <row r="823302" spans="1:1" x14ac:dyDescent="0.3">
      <c r="A823302" s="39"/>
    </row>
    <row r="823303" spans="1:1" x14ac:dyDescent="0.3">
      <c r="A823303" s="39"/>
    </row>
    <row r="823304" spans="1:1" x14ac:dyDescent="0.3">
      <c r="A823304" s="39"/>
    </row>
    <row r="823305" spans="1:1" x14ac:dyDescent="0.3">
      <c r="A823305" s="39"/>
    </row>
    <row r="823306" spans="1:1" x14ac:dyDescent="0.3">
      <c r="A823306" s="39"/>
    </row>
    <row r="823307" spans="1:1" x14ac:dyDescent="0.3">
      <c r="A823307" s="39"/>
    </row>
    <row r="823308" spans="1:1" x14ac:dyDescent="0.3">
      <c r="A823308" s="39"/>
    </row>
    <row r="823309" spans="1:1" x14ac:dyDescent="0.3">
      <c r="A823309" s="39"/>
    </row>
    <row r="823310" spans="1:1" x14ac:dyDescent="0.3">
      <c r="A823310" s="39"/>
    </row>
    <row r="823311" spans="1:1" x14ac:dyDescent="0.3">
      <c r="A823311" s="39"/>
    </row>
    <row r="823312" spans="1:1" x14ac:dyDescent="0.3">
      <c r="A823312" s="39"/>
    </row>
    <row r="823313" spans="1:1" x14ac:dyDescent="0.3">
      <c r="A823313" s="39"/>
    </row>
    <row r="823314" spans="1:1" x14ac:dyDescent="0.3">
      <c r="A823314" s="39"/>
    </row>
    <row r="823315" spans="1:1" x14ac:dyDescent="0.3">
      <c r="A823315" s="39"/>
    </row>
    <row r="823316" spans="1:1" x14ac:dyDescent="0.3">
      <c r="A823316" s="39"/>
    </row>
    <row r="823317" spans="1:1" x14ac:dyDescent="0.3">
      <c r="A823317" s="39"/>
    </row>
    <row r="823318" spans="1:1" x14ac:dyDescent="0.3">
      <c r="A823318" s="39"/>
    </row>
    <row r="823319" spans="1:1" x14ac:dyDescent="0.3">
      <c r="A823319" s="39"/>
    </row>
    <row r="823320" spans="1:1" x14ac:dyDescent="0.3">
      <c r="A823320" s="39"/>
    </row>
    <row r="823321" spans="1:1" x14ac:dyDescent="0.3">
      <c r="A823321" s="39"/>
    </row>
    <row r="823322" spans="1:1" x14ac:dyDescent="0.3">
      <c r="A823322" s="39"/>
    </row>
    <row r="823323" spans="1:1" x14ac:dyDescent="0.3">
      <c r="A823323" s="39"/>
    </row>
    <row r="823324" spans="1:1" x14ac:dyDescent="0.3">
      <c r="A823324" s="39"/>
    </row>
    <row r="823325" spans="1:1" x14ac:dyDescent="0.3">
      <c r="A823325" s="39"/>
    </row>
    <row r="823326" spans="1:1" x14ac:dyDescent="0.3">
      <c r="A823326" s="39"/>
    </row>
    <row r="823327" spans="1:1" x14ac:dyDescent="0.3">
      <c r="A823327" s="39"/>
    </row>
    <row r="823328" spans="1:1" x14ac:dyDescent="0.3">
      <c r="A823328" s="39"/>
    </row>
    <row r="823329" spans="1:1" x14ac:dyDescent="0.3">
      <c r="A823329" s="39"/>
    </row>
    <row r="823330" spans="1:1" x14ac:dyDescent="0.3">
      <c r="A823330" s="39"/>
    </row>
    <row r="823331" spans="1:1" x14ac:dyDescent="0.3">
      <c r="A823331" s="39"/>
    </row>
    <row r="823332" spans="1:1" x14ac:dyDescent="0.3">
      <c r="A823332" s="39"/>
    </row>
    <row r="823333" spans="1:1" x14ac:dyDescent="0.3">
      <c r="A823333" s="39"/>
    </row>
    <row r="823334" spans="1:1" x14ac:dyDescent="0.3">
      <c r="A823334" s="39"/>
    </row>
    <row r="823335" spans="1:1" x14ac:dyDescent="0.3">
      <c r="A823335" s="39"/>
    </row>
    <row r="823336" spans="1:1" x14ac:dyDescent="0.3">
      <c r="A823336" s="39"/>
    </row>
    <row r="823337" spans="1:1" x14ac:dyDescent="0.3">
      <c r="A823337" s="39"/>
    </row>
    <row r="823338" spans="1:1" x14ac:dyDescent="0.3">
      <c r="A823338" s="39"/>
    </row>
    <row r="823339" spans="1:1" x14ac:dyDescent="0.3">
      <c r="A823339" s="39"/>
    </row>
    <row r="823340" spans="1:1" x14ac:dyDescent="0.3">
      <c r="A823340" s="39"/>
    </row>
    <row r="823341" spans="1:1" x14ac:dyDescent="0.3">
      <c r="A823341" s="39"/>
    </row>
    <row r="823342" spans="1:1" x14ac:dyDescent="0.3">
      <c r="A823342" s="39"/>
    </row>
    <row r="823343" spans="1:1" x14ac:dyDescent="0.3">
      <c r="A823343" s="39"/>
    </row>
    <row r="823344" spans="1:1" x14ac:dyDescent="0.3">
      <c r="A823344" s="39"/>
    </row>
    <row r="823345" spans="1:1" x14ac:dyDescent="0.3">
      <c r="A823345" s="39"/>
    </row>
    <row r="823346" spans="1:1" x14ac:dyDescent="0.3">
      <c r="A823346" s="39"/>
    </row>
    <row r="823347" spans="1:1" x14ac:dyDescent="0.3">
      <c r="A823347" s="39"/>
    </row>
    <row r="823348" spans="1:1" x14ac:dyDescent="0.3">
      <c r="A823348" s="39"/>
    </row>
    <row r="823349" spans="1:1" x14ac:dyDescent="0.3">
      <c r="A823349" s="39"/>
    </row>
    <row r="823350" spans="1:1" x14ac:dyDescent="0.3">
      <c r="A823350" s="39"/>
    </row>
    <row r="823351" spans="1:1" x14ac:dyDescent="0.3">
      <c r="A823351" s="39"/>
    </row>
    <row r="823352" spans="1:1" x14ac:dyDescent="0.3">
      <c r="A823352" s="39"/>
    </row>
    <row r="823353" spans="1:1" x14ac:dyDescent="0.3">
      <c r="A823353" s="39"/>
    </row>
    <row r="823354" spans="1:1" x14ac:dyDescent="0.3">
      <c r="A823354" s="39"/>
    </row>
    <row r="823355" spans="1:1" x14ac:dyDescent="0.3">
      <c r="A823355" s="39"/>
    </row>
    <row r="823356" spans="1:1" x14ac:dyDescent="0.3">
      <c r="A823356" s="39"/>
    </row>
    <row r="823357" spans="1:1" x14ac:dyDescent="0.3">
      <c r="A823357" s="39"/>
    </row>
    <row r="823358" spans="1:1" x14ac:dyDescent="0.3">
      <c r="A823358" s="39"/>
    </row>
    <row r="823359" spans="1:1" x14ac:dyDescent="0.3">
      <c r="A823359" s="39"/>
    </row>
    <row r="823360" spans="1:1" x14ac:dyDescent="0.3">
      <c r="A823360" s="39"/>
    </row>
    <row r="823361" spans="1:1" x14ac:dyDescent="0.3">
      <c r="A823361" s="39"/>
    </row>
    <row r="823362" spans="1:1" x14ac:dyDescent="0.3">
      <c r="A823362" s="39"/>
    </row>
    <row r="823363" spans="1:1" x14ac:dyDescent="0.3">
      <c r="A823363" s="39"/>
    </row>
    <row r="823364" spans="1:1" x14ac:dyDescent="0.3">
      <c r="A823364" s="39"/>
    </row>
    <row r="823365" spans="1:1" x14ac:dyDescent="0.3">
      <c r="A823365" s="39"/>
    </row>
    <row r="823366" spans="1:1" x14ac:dyDescent="0.3">
      <c r="A823366" s="39"/>
    </row>
    <row r="823367" spans="1:1" x14ac:dyDescent="0.3">
      <c r="A823367" s="39"/>
    </row>
    <row r="823368" spans="1:1" x14ac:dyDescent="0.3">
      <c r="A823368" s="39"/>
    </row>
    <row r="823369" spans="1:1" x14ac:dyDescent="0.3">
      <c r="A823369" s="39"/>
    </row>
    <row r="823370" spans="1:1" x14ac:dyDescent="0.3">
      <c r="A823370" s="39"/>
    </row>
    <row r="823371" spans="1:1" x14ac:dyDescent="0.3">
      <c r="A823371" s="39"/>
    </row>
    <row r="823372" spans="1:1" x14ac:dyDescent="0.3">
      <c r="A823372" s="39"/>
    </row>
    <row r="823373" spans="1:1" x14ac:dyDescent="0.3">
      <c r="A823373" s="39"/>
    </row>
    <row r="823374" spans="1:1" x14ac:dyDescent="0.3">
      <c r="A823374" s="39"/>
    </row>
    <row r="823375" spans="1:1" x14ac:dyDescent="0.3">
      <c r="A823375" s="39"/>
    </row>
    <row r="823376" spans="1:1" x14ac:dyDescent="0.3">
      <c r="A823376" s="39"/>
    </row>
    <row r="823377" spans="1:1" x14ac:dyDescent="0.3">
      <c r="A823377" s="39"/>
    </row>
    <row r="823378" spans="1:1" x14ac:dyDescent="0.3">
      <c r="A823378" s="39"/>
    </row>
    <row r="823379" spans="1:1" x14ac:dyDescent="0.3">
      <c r="A823379" s="39"/>
    </row>
    <row r="823380" spans="1:1" x14ac:dyDescent="0.3">
      <c r="A823380" s="39"/>
    </row>
    <row r="823381" spans="1:1" x14ac:dyDescent="0.3">
      <c r="A823381" s="39"/>
    </row>
    <row r="823382" spans="1:1" x14ac:dyDescent="0.3">
      <c r="A823382" s="39"/>
    </row>
    <row r="823383" spans="1:1" x14ac:dyDescent="0.3">
      <c r="A823383" s="39"/>
    </row>
    <row r="823384" spans="1:1" x14ac:dyDescent="0.3">
      <c r="A823384" s="39"/>
    </row>
    <row r="823385" spans="1:1" x14ac:dyDescent="0.3">
      <c r="A823385" s="39"/>
    </row>
    <row r="823386" spans="1:1" x14ac:dyDescent="0.3">
      <c r="A823386" s="39"/>
    </row>
    <row r="823387" spans="1:1" x14ac:dyDescent="0.3">
      <c r="A823387" s="39"/>
    </row>
    <row r="823388" spans="1:1" x14ac:dyDescent="0.3">
      <c r="A823388" s="39"/>
    </row>
    <row r="823389" spans="1:1" x14ac:dyDescent="0.3">
      <c r="A823389" s="39"/>
    </row>
    <row r="823390" spans="1:1" x14ac:dyDescent="0.3">
      <c r="A823390" s="39"/>
    </row>
    <row r="823391" spans="1:1" x14ac:dyDescent="0.3">
      <c r="A823391" s="39"/>
    </row>
    <row r="823392" spans="1:1" x14ac:dyDescent="0.3">
      <c r="A823392" s="39"/>
    </row>
    <row r="823393" spans="1:1" x14ac:dyDescent="0.3">
      <c r="A823393" s="39"/>
    </row>
    <row r="823394" spans="1:1" x14ac:dyDescent="0.3">
      <c r="A823394" s="39"/>
    </row>
    <row r="823395" spans="1:1" x14ac:dyDescent="0.3">
      <c r="A823395" s="39"/>
    </row>
    <row r="823396" spans="1:1" x14ac:dyDescent="0.3">
      <c r="A823396" s="39"/>
    </row>
    <row r="823397" spans="1:1" x14ac:dyDescent="0.3">
      <c r="A823397" s="39"/>
    </row>
    <row r="823398" spans="1:1" x14ac:dyDescent="0.3">
      <c r="A823398" s="39"/>
    </row>
    <row r="823399" spans="1:1" x14ac:dyDescent="0.3">
      <c r="A823399" s="39"/>
    </row>
    <row r="823400" spans="1:1" x14ac:dyDescent="0.3">
      <c r="A823400" s="39"/>
    </row>
    <row r="823401" spans="1:1" x14ac:dyDescent="0.3">
      <c r="A823401" s="39"/>
    </row>
    <row r="823402" spans="1:1" x14ac:dyDescent="0.3">
      <c r="A823402" s="39"/>
    </row>
    <row r="823403" spans="1:1" x14ac:dyDescent="0.3">
      <c r="A823403" s="39"/>
    </row>
    <row r="823404" spans="1:1" x14ac:dyDescent="0.3">
      <c r="A823404" s="39"/>
    </row>
    <row r="823405" spans="1:1" x14ac:dyDescent="0.3">
      <c r="A823405" s="39"/>
    </row>
    <row r="823406" spans="1:1" x14ac:dyDescent="0.3">
      <c r="A823406" s="39"/>
    </row>
    <row r="823407" spans="1:1" x14ac:dyDescent="0.3">
      <c r="A823407" s="39"/>
    </row>
    <row r="823408" spans="1:1" x14ac:dyDescent="0.3">
      <c r="A823408" s="39"/>
    </row>
    <row r="823409" spans="1:1" x14ac:dyDescent="0.3">
      <c r="A823409" s="39"/>
    </row>
    <row r="823410" spans="1:1" x14ac:dyDescent="0.3">
      <c r="A823410" s="39"/>
    </row>
    <row r="823411" spans="1:1" x14ac:dyDescent="0.3">
      <c r="A823411" s="39"/>
    </row>
    <row r="823412" spans="1:1" x14ac:dyDescent="0.3">
      <c r="A823412" s="39"/>
    </row>
    <row r="823413" spans="1:1" x14ac:dyDescent="0.3">
      <c r="A823413" s="39"/>
    </row>
    <row r="823414" spans="1:1" x14ac:dyDescent="0.3">
      <c r="A823414" s="39"/>
    </row>
    <row r="823415" spans="1:1" x14ac:dyDescent="0.3">
      <c r="A823415" s="39"/>
    </row>
    <row r="823416" spans="1:1" x14ac:dyDescent="0.3">
      <c r="A823416" s="39"/>
    </row>
    <row r="823417" spans="1:1" x14ac:dyDescent="0.3">
      <c r="A823417" s="39"/>
    </row>
    <row r="823418" spans="1:1" x14ac:dyDescent="0.3">
      <c r="A823418" s="39"/>
    </row>
    <row r="823419" spans="1:1" x14ac:dyDescent="0.3">
      <c r="A823419" s="39"/>
    </row>
    <row r="823420" spans="1:1" x14ac:dyDescent="0.3">
      <c r="A823420" s="39"/>
    </row>
    <row r="823421" spans="1:1" x14ac:dyDescent="0.3">
      <c r="A823421" s="39"/>
    </row>
    <row r="823422" spans="1:1" x14ac:dyDescent="0.3">
      <c r="A823422" s="39"/>
    </row>
    <row r="823423" spans="1:1" x14ac:dyDescent="0.3">
      <c r="A823423" s="39"/>
    </row>
    <row r="823424" spans="1:1" x14ac:dyDescent="0.3">
      <c r="A823424" s="39"/>
    </row>
    <row r="823425" spans="1:1" x14ac:dyDescent="0.3">
      <c r="A823425" s="39"/>
    </row>
    <row r="823426" spans="1:1" x14ac:dyDescent="0.3">
      <c r="A823426" s="39"/>
    </row>
    <row r="823427" spans="1:1" x14ac:dyDescent="0.3">
      <c r="A823427" s="39"/>
    </row>
    <row r="823428" spans="1:1" x14ac:dyDescent="0.3">
      <c r="A823428" s="39"/>
    </row>
    <row r="823429" spans="1:1" x14ac:dyDescent="0.3">
      <c r="A823429" s="39"/>
    </row>
    <row r="823430" spans="1:1" x14ac:dyDescent="0.3">
      <c r="A823430" s="39"/>
    </row>
    <row r="823431" spans="1:1" x14ac:dyDescent="0.3">
      <c r="A823431" s="39"/>
    </row>
    <row r="823432" spans="1:1" x14ac:dyDescent="0.3">
      <c r="A823432" s="39"/>
    </row>
    <row r="823433" spans="1:1" x14ac:dyDescent="0.3">
      <c r="A823433" s="39"/>
    </row>
    <row r="823434" spans="1:1" x14ac:dyDescent="0.3">
      <c r="A823434" s="39"/>
    </row>
    <row r="823435" spans="1:1" x14ac:dyDescent="0.3">
      <c r="A823435" s="39"/>
    </row>
    <row r="823436" spans="1:1" x14ac:dyDescent="0.3">
      <c r="A823436" s="39"/>
    </row>
    <row r="823437" spans="1:1" x14ac:dyDescent="0.3">
      <c r="A823437" s="39"/>
    </row>
    <row r="823438" spans="1:1" x14ac:dyDescent="0.3">
      <c r="A823438" s="39"/>
    </row>
    <row r="823439" spans="1:1" x14ac:dyDescent="0.3">
      <c r="A823439" s="39"/>
    </row>
    <row r="823440" spans="1:1" x14ac:dyDescent="0.3">
      <c r="A823440" s="39"/>
    </row>
    <row r="823441" spans="1:1" x14ac:dyDescent="0.3">
      <c r="A823441" s="39"/>
    </row>
    <row r="823442" spans="1:1" x14ac:dyDescent="0.3">
      <c r="A823442" s="39"/>
    </row>
    <row r="823443" spans="1:1" x14ac:dyDescent="0.3">
      <c r="A823443" s="39"/>
    </row>
    <row r="823444" spans="1:1" x14ac:dyDescent="0.3">
      <c r="A823444" s="39"/>
    </row>
    <row r="823445" spans="1:1" x14ac:dyDescent="0.3">
      <c r="A823445" s="39"/>
    </row>
    <row r="823446" spans="1:1" x14ac:dyDescent="0.3">
      <c r="A823446" s="39"/>
    </row>
    <row r="823447" spans="1:1" x14ac:dyDescent="0.3">
      <c r="A823447" s="39"/>
    </row>
    <row r="823448" spans="1:1" x14ac:dyDescent="0.3">
      <c r="A823448" s="39"/>
    </row>
    <row r="823449" spans="1:1" x14ac:dyDescent="0.3">
      <c r="A823449" s="39"/>
    </row>
    <row r="823450" spans="1:1" x14ac:dyDescent="0.3">
      <c r="A823450" s="39"/>
    </row>
    <row r="823451" spans="1:1" x14ac:dyDescent="0.3">
      <c r="A823451" s="39"/>
    </row>
    <row r="823452" spans="1:1" x14ac:dyDescent="0.3">
      <c r="A823452" s="39"/>
    </row>
    <row r="823453" spans="1:1" x14ac:dyDescent="0.3">
      <c r="A823453" s="39"/>
    </row>
    <row r="823454" spans="1:1" x14ac:dyDescent="0.3">
      <c r="A823454" s="39"/>
    </row>
    <row r="823455" spans="1:1" x14ac:dyDescent="0.3">
      <c r="A823455" s="39"/>
    </row>
    <row r="823456" spans="1:1" x14ac:dyDescent="0.3">
      <c r="A823456" s="39"/>
    </row>
    <row r="823457" spans="1:1" x14ac:dyDescent="0.3">
      <c r="A823457" s="39"/>
    </row>
    <row r="823458" spans="1:1" x14ac:dyDescent="0.3">
      <c r="A823458" s="39"/>
    </row>
    <row r="823459" spans="1:1" x14ac:dyDescent="0.3">
      <c r="A823459" s="39"/>
    </row>
    <row r="823460" spans="1:1" x14ac:dyDescent="0.3">
      <c r="A823460" s="39"/>
    </row>
    <row r="823461" spans="1:1" x14ac:dyDescent="0.3">
      <c r="A823461" s="39"/>
    </row>
    <row r="823462" spans="1:1" x14ac:dyDescent="0.3">
      <c r="A823462" s="39"/>
    </row>
    <row r="823463" spans="1:1" x14ac:dyDescent="0.3">
      <c r="A823463" s="39"/>
    </row>
    <row r="823464" spans="1:1" x14ac:dyDescent="0.3">
      <c r="A823464" s="39"/>
    </row>
    <row r="823465" spans="1:1" x14ac:dyDescent="0.3">
      <c r="A823465" s="39"/>
    </row>
    <row r="823466" spans="1:1" x14ac:dyDescent="0.3">
      <c r="A823466" s="39"/>
    </row>
    <row r="823467" spans="1:1" x14ac:dyDescent="0.3">
      <c r="A823467" s="39"/>
    </row>
    <row r="823468" spans="1:1" x14ac:dyDescent="0.3">
      <c r="A823468" s="39"/>
    </row>
    <row r="823469" spans="1:1" x14ac:dyDescent="0.3">
      <c r="A823469" s="39"/>
    </row>
    <row r="823470" spans="1:1" x14ac:dyDescent="0.3">
      <c r="A823470" s="39"/>
    </row>
    <row r="823471" spans="1:1" x14ac:dyDescent="0.3">
      <c r="A823471" s="39"/>
    </row>
    <row r="823472" spans="1:1" x14ac:dyDescent="0.3">
      <c r="A823472" s="39"/>
    </row>
    <row r="823473" spans="1:1" x14ac:dyDescent="0.3">
      <c r="A823473" s="39"/>
    </row>
    <row r="823474" spans="1:1" x14ac:dyDescent="0.3">
      <c r="A823474" s="39"/>
    </row>
    <row r="823475" spans="1:1" x14ac:dyDescent="0.3">
      <c r="A823475" s="39"/>
    </row>
    <row r="823476" spans="1:1" x14ac:dyDescent="0.3">
      <c r="A823476" s="39"/>
    </row>
    <row r="823477" spans="1:1" x14ac:dyDescent="0.3">
      <c r="A823477" s="39"/>
    </row>
    <row r="823478" spans="1:1" x14ac:dyDescent="0.3">
      <c r="A823478" s="39"/>
    </row>
    <row r="823479" spans="1:1" x14ac:dyDescent="0.3">
      <c r="A823479" s="39"/>
    </row>
    <row r="823480" spans="1:1" x14ac:dyDescent="0.3">
      <c r="A823480" s="39"/>
    </row>
    <row r="823481" spans="1:1" x14ac:dyDescent="0.3">
      <c r="A823481" s="39"/>
    </row>
    <row r="823482" spans="1:1" x14ac:dyDescent="0.3">
      <c r="A823482" s="39"/>
    </row>
    <row r="823483" spans="1:1" x14ac:dyDescent="0.3">
      <c r="A823483" s="39"/>
    </row>
    <row r="823484" spans="1:1" x14ac:dyDescent="0.3">
      <c r="A823484" s="39"/>
    </row>
    <row r="823485" spans="1:1" x14ac:dyDescent="0.3">
      <c r="A823485" s="39"/>
    </row>
    <row r="823486" spans="1:1" x14ac:dyDescent="0.3">
      <c r="A823486" s="39"/>
    </row>
    <row r="823487" spans="1:1" x14ac:dyDescent="0.3">
      <c r="A823487" s="39"/>
    </row>
    <row r="823488" spans="1:1" x14ac:dyDescent="0.3">
      <c r="A823488" s="39"/>
    </row>
    <row r="823489" spans="1:1" x14ac:dyDescent="0.3">
      <c r="A823489" s="39"/>
    </row>
    <row r="823490" spans="1:1" x14ac:dyDescent="0.3">
      <c r="A823490" s="39"/>
    </row>
    <row r="823491" spans="1:1" x14ac:dyDescent="0.3">
      <c r="A823491" s="39"/>
    </row>
    <row r="823492" spans="1:1" x14ac:dyDescent="0.3">
      <c r="A823492" s="39"/>
    </row>
    <row r="823493" spans="1:1" x14ac:dyDescent="0.3">
      <c r="A823493" s="39"/>
    </row>
    <row r="823494" spans="1:1" x14ac:dyDescent="0.3">
      <c r="A823494" s="39"/>
    </row>
    <row r="823495" spans="1:1" x14ac:dyDescent="0.3">
      <c r="A823495" s="39"/>
    </row>
    <row r="823496" spans="1:1" x14ac:dyDescent="0.3">
      <c r="A823496" s="39"/>
    </row>
    <row r="823497" spans="1:1" x14ac:dyDescent="0.3">
      <c r="A823497" s="39"/>
    </row>
    <row r="823498" spans="1:1" x14ac:dyDescent="0.3">
      <c r="A823498" s="39"/>
    </row>
    <row r="823499" spans="1:1" x14ac:dyDescent="0.3">
      <c r="A823499" s="39"/>
    </row>
    <row r="823500" spans="1:1" x14ac:dyDescent="0.3">
      <c r="A823500" s="39"/>
    </row>
    <row r="823501" spans="1:1" x14ac:dyDescent="0.3">
      <c r="A823501" s="39"/>
    </row>
    <row r="823502" spans="1:1" x14ac:dyDescent="0.3">
      <c r="A823502" s="39"/>
    </row>
    <row r="823503" spans="1:1" x14ac:dyDescent="0.3">
      <c r="A823503" s="39"/>
    </row>
    <row r="823504" spans="1:1" x14ac:dyDescent="0.3">
      <c r="A823504" s="39"/>
    </row>
    <row r="823505" spans="1:1" x14ac:dyDescent="0.3">
      <c r="A823505" s="39"/>
    </row>
    <row r="823506" spans="1:1" x14ac:dyDescent="0.3">
      <c r="A823506" s="39"/>
    </row>
    <row r="823507" spans="1:1" x14ac:dyDescent="0.3">
      <c r="A823507" s="39"/>
    </row>
    <row r="823508" spans="1:1" x14ac:dyDescent="0.3">
      <c r="A823508" s="39"/>
    </row>
    <row r="823509" spans="1:1" x14ac:dyDescent="0.3">
      <c r="A823509" s="39"/>
    </row>
    <row r="823510" spans="1:1" x14ac:dyDescent="0.3">
      <c r="A823510" s="39"/>
    </row>
    <row r="823511" spans="1:1" x14ac:dyDescent="0.3">
      <c r="A823511" s="39"/>
    </row>
    <row r="823512" spans="1:1" x14ac:dyDescent="0.3">
      <c r="A823512" s="39"/>
    </row>
    <row r="823513" spans="1:1" x14ac:dyDescent="0.3">
      <c r="A823513" s="39"/>
    </row>
    <row r="823514" spans="1:1" x14ac:dyDescent="0.3">
      <c r="A823514" s="39"/>
    </row>
    <row r="823515" spans="1:1" x14ac:dyDescent="0.3">
      <c r="A823515" s="39"/>
    </row>
    <row r="823516" spans="1:1" x14ac:dyDescent="0.3">
      <c r="A823516" s="39"/>
    </row>
    <row r="823517" spans="1:1" x14ac:dyDescent="0.3">
      <c r="A823517" s="39"/>
    </row>
    <row r="823518" spans="1:1" x14ac:dyDescent="0.3">
      <c r="A823518" s="39"/>
    </row>
    <row r="823519" spans="1:1" x14ac:dyDescent="0.3">
      <c r="A823519" s="39"/>
    </row>
    <row r="823520" spans="1:1" x14ac:dyDescent="0.3">
      <c r="A823520" s="39"/>
    </row>
    <row r="823521" spans="1:1" x14ac:dyDescent="0.3">
      <c r="A823521" s="39"/>
    </row>
    <row r="823522" spans="1:1" x14ac:dyDescent="0.3">
      <c r="A823522" s="39"/>
    </row>
    <row r="823523" spans="1:1" x14ac:dyDescent="0.3">
      <c r="A823523" s="39"/>
    </row>
    <row r="823524" spans="1:1" x14ac:dyDescent="0.3">
      <c r="A823524" s="39"/>
    </row>
    <row r="823525" spans="1:1" x14ac:dyDescent="0.3">
      <c r="A823525" s="39"/>
    </row>
    <row r="823526" spans="1:1" x14ac:dyDescent="0.3">
      <c r="A823526" s="39"/>
    </row>
    <row r="823527" spans="1:1" x14ac:dyDescent="0.3">
      <c r="A823527" s="39"/>
    </row>
    <row r="823528" spans="1:1" x14ac:dyDescent="0.3">
      <c r="A823528" s="39"/>
    </row>
    <row r="823529" spans="1:1" x14ac:dyDescent="0.3">
      <c r="A823529" s="39"/>
    </row>
    <row r="823530" spans="1:1" x14ac:dyDescent="0.3">
      <c r="A823530" s="39"/>
    </row>
    <row r="823531" spans="1:1" x14ac:dyDescent="0.3">
      <c r="A823531" s="39"/>
    </row>
    <row r="823532" spans="1:1" x14ac:dyDescent="0.3">
      <c r="A823532" s="39"/>
    </row>
    <row r="823533" spans="1:1" x14ac:dyDescent="0.3">
      <c r="A823533" s="39"/>
    </row>
    <row r="823534" spans="1:1" x14ac:dyDescent="0.3">
      <c r="A823534" s="39"/>
    </row>
    <row r="823535" spans="1:1" x14ac:dyDescent="0.3">
      <c r="A823535" s="39"/>
    </row>
    <row r="823536" spans="1:1" x14ac:dyDescent="0.3">
      <c r="A823536" s="39"/>
    </row>
    <row r="823537" spans="1:1" x14ac:dyDescent="0.3">
      <c r="A823537" s="39"/>
    </row>
    <row r="823538" spans="1:1" x14ac:dyDescent="0.3">
      <c r="A823538" s="39"/>
    </row>
    <row r="823539" spans="1:1" x14ac:dyDescent="0.3">
      <c r="A823539" s="39"/>
    </row>
    <row r="823540" spans="1:1" x14ac:dyDescent="0.3">
      <c r="A823540" s="39"/>
    </row>
    <row r="823541" spans="1:1" x14ac:dyDescent="0.3">
      <c r="A823541" s="39"/>
    </row>
    <row r="823542" spans="1:1" x14ac:dyDescent="0.3">
      <c r="A823542" s="39"/>
    </row>
    <row r="823543" spans="1:1" x14ac:dyDescent="0.3">
      <c r="A823543" s="39"/>
    </row>
    <row r="823544" spans="1:1" x14ac:dyDescent="0.3">
      <c r="A823544" s="39"/>
    </row>
    <row r="823545" spans="1:1" x14ac:dyDescent="0.3">
      <c r="A823545" s="39"/>
    </row>
    <row r="823546" spans="1:1" x14ac:dyDescent="0.3">
      <c r="A823546" s="39"/>
    </row>
    <row r="823547" spans="1:1" x14ac:dyDescent="0.3">
      <c r="A823547" s="39"/>
    </row>
    <row r="823548" spans="1:1" x14ac:dyDescent="0.3">
      <c r="A823548" s="39"/>
    </row>
    <row r="823549" spans="1:1" x14ac:dyDescent="0.3">
      <c r="A823549" s="39"/>
    </row>
    <row r="823550" spans="1:1" x14ac:dyDescent="0.3">
      <c r="A823550" s="39"/>
    </row>
    <row r="823551" spans="1:1" x14ac:dyDescent="0.3">
      <c r="A823551" s="39"/>
    </row>
    <row r="823552" spans="1:1" x14ac:dyDescent="0.3">
      <c r="A823552" s="39"/>
    </row>
    <row r="823553" spans="1:1" x14ac:dyDescent="0.3">
      <c r="A823553" s="39"/>
    </row>
    <row r="823554" spans="1:1" x14ac:dyDescent="0.3">
      <c r="A823554" s="39"/>
    </row>
    <row r="823555" spans="1:1" x14ac:dyDescent="0.3">
      <c r="A823555" s="39"/>
    </row>
    <row r="823556" spans="1:1" x14ac:dyDescent="0.3">
      <c r="A823556" s="39"/>
    </row>
    <row r="823557" spans="1:1" x14ac:dyDescent="0.3">
      <c r="A823557" s="39"/>
    </row>
    <row r="823558" spans="1:1" x14ac:dyDescent="0.3">
      <c r="A823558" s="39"/>
    </row>
    <row r="823559" spans="1:1" x14ac:dyDescent="0.3">
      <c r="A823559" s="39"/>
    </row>
    <row r="823560" spans="1:1" x14ac:dyDescent="0.3">
      <c r="A823560" s="39"/>
    </row>
    <row r="823561" spans="1:1" x14ac:dyDescent="0.3">
      <c r="A823561" s="39"/>
    </row>
    <row r="823562" spans="1:1" x14ac:dyDescent="0.3">
      <c r="A823562" s="39"/>
    </row>
    <row r="823563" spans="1:1" x14ac:dyDescent="0.3">
      <c r="A823563" s="39"/>
    </row>
    <row r="823564" spans="1:1" x14ac:dyDescent="0.3">
      <c r="A823564" s="39"/>
    </row>
    <row r="823565" spans="1:1" x14ac:dyDescent="0.3">
      <c r="A823565" s="39"/>
    </row>
    <row r="823566" spans="1:1" x14ac:dyDescent="0.3">
      <c r="A823566" s="39"/>
    </row>
    <row r="823567" spans="1:1" x14ac:dyDescent="0.3">
      <c r="A823567" s="39"/>
    </row>
    <row r="823568" spans="1:1" x14ac:dyDescent="0.3">
      <c r="A823568" s="39"/>
    </row>
    <row r="823569" spans="1:1" x14ac:dyDescent="0.3">
      <c r="A823569" s="39"/>
    </row>
    <row r="823570" spans="1:1" x14ac:dyDescent="0.3">
      <c r="A823570" s="39"/>
    </row>
    <row r="823571" spans="1:1" x14ac:dyDescent="0.3">
      <c r="A823571" s="39"/>
    </row>
    <row r="823572" spans="1:1" x14ac:dyDescent="0.3">
      <c r="A823572" s="39"/>
    </row>
    <row r="823573" spans="1:1" x14ac:dyDescent="0.3">
      <c r="A823573" s="39"/>
    </row>
    <row r="823574" spans="1:1" x14ac:dyDescent="0.3">
      <c r="A823574" s="39"/>
    </row>
    <row r="823575" spans="1:1" x14ac:dyDescent="0.3">
      <c r="A823575" s="39"/>
    </row>
    <row r="823576" spans="1:1" x14ac:dyDescent="0.3">
      <c r="A823576" s="39"/>
    </row>
    <row r="823577" spans="1:1" x14ac:dyDescent="0.3">
      <c r="A823577" s="39"/>
    </row>
    <row r="823578" spans="1:1" x14ac:dyDescent="0.3">
      <c r="A823578" s="39"/>
    </row>
    <row r="823579" spans="1:1" x14ac:dyDescent="0.3">
      <c r="A823579" s="39"/>
    </row>
    <row r="823580" spans="1:1" x14ac:dyDescent="0.3">
      <c r="A823580" s="39"/>
    </row>
    <row r="823581" spans="1:1" x14ac:dyDescent="0.3">
      <c r="A823581" s="39"/>
    </row>
    <row r="823582" spans="1:1" x14ac:dyDescent="0.3">
      <c r="A823582" s="39"/>
    </row>
    <row r="823583" spans="1:1" x14ac:dyDescent="0.3">
      <c r="A823583" s="39"/>
    </row>
    <row r="823584" spans="1:1" x14ac:dyDescent="0.3">
      <c r="A823584" s="39"/>
    </row>
    <row r="823585" spans="1:1" x14ac:dyDescent="0.3">
      <c r="A823585" s="39"/>
    </row>
    <row r="823586" spans="1:1" x14ac:dyDescent="0.3">
      <c r="A823586" s="39"/>
    </row>
    <row r="823587" spans="1:1" x14ac:dyDescent="0.3">
      <c r="A823587" s="39"/>
    </row>
    <row r="823588" spans="1:1" x14ac:dyDescent="0.3">
      <c r="A823588" s="39"/>
    </row>
    <row r="823589" spans="1:1" x14ac:dyDescent="0.3">
      <c r="A823589" s="39"/>
    </row>
    <row r="823590" spans="1:1" x14ac:dyDescent="0.3">
      <c r="A823590" s="39"/>
    </row>
    <row r="823591" spans="1:1" x14ac:dyDescent="0.3">
      <c r="A823591" s="39"/>
    </row>
    <row r="823592" spans="1:1" x14ac:dyDescent="0.3">
      <c r="A823592" s="39"/>
    </row>
    <row r="823593" spans="1:1" x14ac:dyDescent="0.3">
      <c r="A823593" s="39"/>
    </row>
    <row r="823594" spans="1:1" x14ac:dyDescent="0.3">
      <c r="A823594" s="39"/>
    </row>
    <row r="823595" spans="1:1" x14ac:dyDescent="0.3">
      <c r="A823595" s="39"/>
    </row>
    <row r="823596" spans="1:1" x14ac:dyDescent="0.3">
      <c r="A823596" s="39"/>
    </row>
    <row r="823597" spans="1:1" x14ac:dyDescent="0.3">
      <c r="A823597" s="39"/>
    </row>
    <row r="823598" spans="1:1" x14ac:dyDescent="0.3">
      <c r="A823598" s="39"/>
    </row>
    <row r="823599" spans="1:1" x14ac:dyDescent="0.3">
      <c r="A823599" s="39"/>
    </row>
    <row r="823600" spans="1:1" x14ac:dyDescent="0.3">
      <c r="A823600" s="39"/>
    </row>
    <row r="823601" spans="1:1" x14ac:dyDescent="0.3">
      <c r="A823601" s="39"/>
    </row>
    <row r="823602" spans="1:1" x14ac:dyDescent="0.3">
      <c r="A823602" s="39"/>
    </row>
    <row r="823603" spans="1:1" x14ac:dyDescent="0.3">
      <c r="A823603" s="39"/>
    </row>
    <row r="823604" spans="1:1" x14ac:dyDescent="0.3">
      <c r="A823604" s="39"/>
    </row>
    <row r="823605" spans="1:1" x14ac:dyDescent="0.3">
      <c r="A823605" s="39"/>
    </row>
    <row r="823606" spans="1:1" x14ac:dyDescent="0.3">
      <c r="A823606" s="39"/>
    </row>
    <row r="823607" spans="1:1" x14ac:dyDescent="0.3">
      <c r="A823607" s="39"/>
    </row>
    <row r="823608" spans="1:1" x14ac:dyDescent="0.3">
      <c r="A823608" s="39"/>
    </row>
    <row r="823609" spans="1:1" x14ac:dyDescent="0.3">
      <c r="A823609" s="39"/>
    </row>
    <row r="823610" spans="1:1" x14ac:dyDescent="0.3">
      <c r="A823610" s="39"/>
    </row>
    <row r="823611" spans="1:1" x14ac:dyDescent="0.3">
      <c r="A823611" s="39"/>
    </row>
    <row r="823612" spans="1:1" x14ac:dyDescent="0.3">
      <c r="A823612" s="39"/>
    </row>
    <row r="823613" spans="1:1" x14ac:dyDescent="0.3">
      <c r="A823613" s="39"/>
    </row>
    <row r="823614" spans="1:1" x14ac:dyDescent="0.3">
      <c r="A823614" s="39"/>
    </row>
    <row r="823615" spans="1:1" x14ac:dyDescent="0.3">
      <c r="A823615" s="39"/>
    </row>
    <row r="823616" spans="1:1" x14ac:dyDescent="0.3">
      <c r="A823616" s="39"/>
    </row>
    <row r="823617" spans="1:1" x14ac:dyDescent="0.3">
      <c r="A823617" s="39"/>
    </row>
    <row r="823618" spans="1:1" x14ac:dyDescent="0.3">
      <c r="A823618" s="39"/>
    </row>
    <row r="823619" spans="1:1" x14ac:dyDescent="0.3">
      <c r="A823619" s="39"/>
    </row>
    <row r="823620" spans="1:1" x14ac:dyDescent="0.3">
      <c r="A823620" s="39"/>
    </row>
    <row r="823621" spans="1:1" x14ac:dyDescent="0.3">
      <c r="A823621" s="39"/>
    </row>
    <row r="823622" spans="1:1" x14ac:dyDescent="0.3">
      <c r="A823622" s="39"/>
    </row>
    <row r="823623" spans="1:1" x14ac:dyDescent="0.3">
      <c r="A823623" s="39"/>
    </row>
    <row r="823624" spans="1:1" x14ac:dyDescent="0.3">
      <c r="A823624" s="39"/>
    </row>
    <row r="823625" spans="1:1" x14ac:dyDescent="0.3">
      <c r="A823625" s="39"/>
    </row>
    <row r="823626" spans="1:1" x14ac:dyDescent="0.3">
      <c r="A823626" s="39"/>
    </row>
    <row r="823627" spans="1:1" x14ac:dyDescent="0.3">
      <c r="A823627" s="39"/>
    </row>
    <row r="823628" spans="1:1" x14ac:dyDescent="0.3">
      <c r="A823628" s="39"/>
    </row>
    <row r="823629" spans="1:1" x14ac:dyDescent="0.3">
      <c r="A823629" s="39"/>
    </row>
    <row r="823630" spans="1:1" x14ac:dyDescent="0.3">
      <c r="A823630" s="39"/>
    </row>
    <row r="823631" spans="1:1" x14ac:dyDescent="0.3">
      <c r="A823631" s="39"/>
    </row>
    <row r="823632" spans="1:1" x14ac:dyDescent="0.3">
      <c r="A823632" s="39"/>
    </row>
    <row r="823633" spans="1:1" x14ac:dyDescent="0.3">
      <c r="A823633" s="39"/>
    </row>
    <row r="823634" spans="1:1" x14ac:dyDescent="0.3">
      <c r="A823634" s="39"/>
    </row>
    <row r="823635" spans="1:1" x14ac:dyDescent="0.3">
      <c r="A823635" s="39"/>
    </row>
    <row r="823636" spans="1:1" x14ac:dyDescent="0.3">
      <c r="A823636" s="39"/>
    </row>
    <row r="823637" spans="1:1" x14ac:dyDescent="0.3">
      <c r="A823637" s="39"/>
    </row>
    <row r="823638" spans="1:1" x14ac:dyDescent="0.3">
      <c r="A823638" s="39"/>
    </row>
    <row r="823639" spans="1:1" x14ac:dyDescent="0.3">
      <c r="A823639" s="39"/>
    </row>
    <row r="823640" spans="1:1" x14ac:dyDescent="0.3">
      <c r="A823640" s="39"/>
    </row>
    <row r="823641" spans="1:1" x14ac:dyDescent="0.3">
      <c r="A823641" s="39"/>
    </row>
    <row r="823642" spans="1:1" x14ac:dyDescent="0.3">
      <c r="A823642" s="39"/>
    </row>
    <row r="823643" spans="1:1" x14ac:dyDescent="0.3">
      <c r="A823643" s="39"/>
    </row>
    <row r="823644" spans="1:1" x14ac:dyDescent="0.3">
      <c r="A823644" s="39"/>
    </row>
    <row r="823645" spans="1:1" x14ac:dyDescent="0.3">
      <c r="A823645" s="39"/>
    </row>
    <row r="823646" spans="1:1" x14ac:dyDescent="0.3">
      <c r="A823646" s="39"/>
    </row>
    <row r="823647" spans="1:1" x14ac:dyDescent="0.3">
      <c r="A823647" s="39"/>
    </row>
    <row r="823648" spans="1:1" x14ac:dyDescent="0.3">
      <c r="A823648" s="39"/>
    </row>
    <row r="823649" spans="1:1" x14ac:dyDescent="0.3">
      <c r="A823649" s="39"/>
    </row>
    <row r="823650" spans="1:1" x14ac:dyDescent="0.3">
      <c r="A823650" s="39"/>
    </row>
    <row r="823651" spans="1:1" x14ac:dyDescent="0.3">
      <c r="A823651" s="39"/>
    </row>
    <row r="823652" spans="1:1" x14ac:dyDescent="0.3">
      <c r="A823652" s="39"/>
    </row>
    <row r="823653" spans="1:1" x14ac:dyDescent="0.3">
      <c r="A823653" s="39"/>
    </row>
    <row r="823654" spans="1:1" x14ac:dyDescent="0.3">
      <c r="A823654" s="39"/>
    </row>
    <row r="823655" spans="1:1" x14ac:dyDescent="0.3">
      <c r="A823655" s="39"/>
    </row>
    <row r="823656" spans="1:1" x14ac:dyDescent="0.3">
      <c r="A823656" s="39"/>
    </row>
    <row r="823657" spans="1:1" x14ac:dyDescent="0.3">
      <c r="A823657" s="39"/>
    </row>
    <row r="823658" spans="1:1" x14ac:dyDescent="0.3">
      <c r="A823658" s="39"/>
    </row>
    <row r="823659" spans="1:1" x14ac:dyDescent="0.3">
      <c r="A823659" s="39"/>
    </row>
    <row r="823660" spans="1:1" x14ac:dyDescent="0.3">
      <c r="A823660" s="39"/>
    </row>
    <row r="823661" spans="1:1" x14ac:dyDescent="0.3">
      <c r="A823661" s="39"/>
    </row>
    <row r="823662" spans="1:1" x14ac:dyDescent="0.3">
      <c r="A823662" s="39"/>
    </row>
    <row r="823663" spans="1:1" x14ac:dyDescent="0.3">
      <c r="A823663" s="39"/>
    </row>
    <row r="823664" spans="1:1" x14ac:dyDescent="0.3">
      <c r="A823664" s="39"/>
    </row>
    <row r="823665" spans="1:1" x14ac:dyDescent="0.3">
      <c r="A823665" s="39"/>
    </row>
    <row r="823666" spans="1:1" x14ac:dyDescent="0.3">
      <c r="A823666" s="39"/>
    </row>
    <row r="823667" spans="1:1" x14ac:dyDescent="0.3">
      <c r="A823667" s="39"/>
    </row>
    <row r="823668" spans="1:1" x14ac:dyDescent="0.3">
      <c r="A823668" s="39"/>
    </row>
    <row r="823669" spans="1:1" x14ac:dyDescent="0.3">
      <c r="A823669" s="39"/>
    </row>
    <row r="823670" spans="1:1" x14ac:dyDescent="0.3">
      <c r="A823670" s="39"/>
    </row>
    <row r="823671" spans="1:1" x14ac:dyDescent="0.3">
      <c r="A823671" s="39"/>
    </row>
    <row r="823672" spans="1:1" x14ac:dyDescent="0.3">
      <c r="A823672" s="39"/>
    </row>
    <row r="823673" spans="1:1" x14ac:dyDescent="0.3">
      <c r="A823673" s="39"/>
    </row>
    <row r="823674" spans="1:1" x14ac:dyDescent="0.3">
      <c r="A823674" s="39"/>
    </row>
    <row r="823675" spans="1:1" x14ac:dyDescent="0.3">
      <c r="A823675" s="39"/>
    </row>
    <row r="823676" spans="1:1" x14ac:dyDescent="0.3">
      <c r="A823676" s="39"/>
    </row>
    <row r="823677" spans="1:1" x14ac:dyDescent="0.3">
      <c r="A823677" s="39"/>
    </row>
    <row r="823678" spans="1:1" x14ac:dyDescent="0.3">
      <c r="A823678" s="39"/>
    </row>
    <row r="823679" spans="1:1" x14ac:dyDescent="0.3">
      <c r="A823679" s="39"/>
    </row>
    <row r="823680" spans="1:1" x14ac:dyDescent="0.3">
      <c r="A823680" s="39"/>
    </row>
    <row r="823681" spans="1:1" x14ac:dyDescent="0.3">
      <c r="A823681" s="39"/>
    </row>
    <row r="823682" spans="1:1" x14ac:dyDescent="0.3">
      <c r="A823682" s="39"/>
    </row>
    <row r="823683" spans="1:1" x14ac:dyDescent="0.3">
      <c r="A823683" s="39"/>
    </row>
    <row r="823684" spans="1:1" x14ac:dyDescent="0.3">
      <c r="A823684" s="39"/>
    </row>
    <row r="823685" spans="1:1" x14ac:dyDescent="0.3">
      <c r="A823685" s="39"/>
    </row>
    <row r="823686" spans="1:1" x14ac:dyDescent="0.3">
      <c r="A823686" s="39"/>
    </row>
    <row r="823687" spans="1:1" x14ac:dyDescent="0.3">
      <c r="A823687" s="39"/>
    </row>
    <row r="823688" spans="1:1" x14ac:dyDescent="0.3">
      <c r="A823688" s="39"/>
    </row>
    <row r="823689" spans="1:1" x14ac:dyDescent="0.3">
      <c r="A823689" s="39"/>
    </row>
    <row r="823690" spans="1:1" x14ac:dyDescent="0.3">
      <c r="A823690" s="39"/>
    </row>
    <row r="823691" spans="1:1" x14ac:dyDescent="0.3">
      <c r="A823691" s="39"/>
    </row>
    <row r="823692" spans="1:1" x14ac:dyDescent="0.3">
      <c r="A823692" s="39"/>
    </row>
    <row r="823693" spans="1:1" x14ac:dyDescent="0.3">
      <c r="A823693" s="39"/>
    </row>
    <row r="823694" spans="1:1" x14ac:dyDescent="0.3">
      <c r="A823694" s="39"/>
    </row>
    <row r="823695" spans="1:1" x14ac:dyDescent="0.3">
      <c r="A823695" s="39"/>
    </row>
    <row r="823696" spans="1:1" x14ac:dyDescent="0.3">
      <c r="A823696" s="39"/>
    </row>
    <row r="823697" spans="1:1" x14ac:dyDescent="0.3">
      <c r="A823697" s="39"/>
    </row>
    <row r="823698" spans="1:1" x14ac:dyDescent="0.3">
      <c r="A823698" s="39"/>
    </row>
    <row r="823699" spans="1:1" x14ac:dyDescent="0.3">
      <c r="A823699" s="39"/>
    </row>
    <row r="823700" spans="1:1" x14ac:dyDescent="0.3">
      <c r="A823700" s="39"/>
    </row>
    <row r="823701" spans="1:1" x14ac:dyDescent="0.3">
      <c r="A823701" s="39"/>
    </row>
    <row r="823702" spans="1:1" x14ac:dyDescent="0.3">
      <c r="A823702" s="39"/>
    </row>
    <row r="823703" spans="1:1" x14ac:dyDescent="0.3">
      <c r="A823703" s="39"/>
    </row>
    <row r="823704" spans="1:1" x14ac:dyDescent="0.3">
      <c r="A823704" s="39"/>
    </row>
    <row r="823705" spans="1:1" x14ac:dyDescent="0.3">
      <c r="A823705" s="39"/>
    </row>
    <row r="823706" spans="1:1" x14ac:dyDescent="0.3">
      <c r="A823706" s="39"/>
    </row>
    <row r="823707" spans="1:1" x14ac:dyDescent="0.3">
      <c r="A823707" s="39"/>
    </row>
    <row r="823708" spans="1:1" x14ac:dyDescent="0.3">
      <c r="A823708" s="39"/>
    </row>
    <row r="823709" spans="1:1" x14ac:dyDescent="0.3">
      <c r="A823709" s="39"/>
    </row>
    <row r="823710" spans="1:1" x14ac:dyDescent="0.3">
      <c r="A823710" s="39"/>
    </row>
    <row r="823711" spans="1:1" x14ac:dyDescent="0.3">
      <c r="A823711" s="39"/>
    </row>
    <row r="823712" spans="1:1" x14ac:dyDescent="0.3">
      <c r="A823712" s="39"/>
    </row>
    <row r="823713" spans="1:1" x14ac:dyDescent="0.3">
      <c r="A823713" s="39"/>
    </row>
    <row r="823714" spans="1:1" x14ac:dyDescent="0.3">
      <c r="A823714" s="39"/>
    </row>
    <row r="823715" spans="1:1" x14ac:dyDescent="0.3">
      <c r="A823715" s="39"/>
    </row>
    <row r="823716" spans="1:1" x14ac:dyDescent="0.3">
      <c r="A823716" s="39"/>
    </row>
    <row r="823717" spans="1:1" x14ac:dyDescent="0.3">
      <c r="A823717" s="39"/>
    </row>
    <row r="823718" spans="1:1" x14ac:dyDescent="0.3">
      <c r="A823718" s="39"/>
    </row>
    <row r="823719" spans="1:1" x14ac:dyDescent="0.3">
      <c r="A823719" s="39"/>
    </row>
    <row r="823720" spans="1:1" x14ac:dyDescent="0.3">
      <c r="A823720" s="39"/>
    </row>
    <row r="823721" spans="1:1" x14ac:dyDescent="0.3">
      <c r="A823721" s="39"/>
    </row>
    <row r="823722" spans="1:1" x14ac:dyDescent="0.3">
      <c r="A823722" s="39"/>
    </row>
    <row r="823723" spans="1:1" x14ac:dyDescent="0.3">
      <c r="A823723" s="39"/>
    </row>
    <row r="823724" spans="1:1" x14ac:dyDescent="0.3">
      <c r="A823724" s="39"/>
    </row>
    <row r="823725" spans="1:1" x14ac:dyDescent="0.3">
      <c r="A823725" s="39"/>
    </row>
    <row r="823726" spans="1:1" x14ac:dyDescent="0.3">
      <c r="A823726" s="39"/>
    </row>
    <row r="823727" spans="1:1" x14ac:dyDescent="0.3">
      <c r="A823727" s="39"/>
    </row>
    <row r="823728" spans="1:1" x14ac:dyDescent="0.3">
      <c r="A823728" s="39"/>
    </row>
    <row r="823729" spans="1:1" x14ac:dyDescent="0.3">
      <c r="A823729" s="39"/>
    </row>
    <row r="823730" spans="1:1" x14ac:dyDescent="0.3">
      <c r="A823730" s="39"/>
    </row>
    <row r="823731" spans="1:1" x14ac:dyDescent="0.3">
      <c r="A823731" s="39"/>
    </row>
    <row r="823732" spans="1:1" x14ac:dyDescent="0.3">
      <c r="A823732" s="39"/>
    </row>
    <row r="823733" spans="1:1" x14ac:dyDescent="0.3">
      <c r="A823733" s="39"/>
    </row>
    <row r="823734" spans="1:1" x14ac:dyDescent="0.3">
      <c r="A823734" s="39"/>
    </row>
    <row r="823735" spans="1:1" x14ac:dyDescent="0.3">
      <c r="A823735" s="39"/>
    </row>
    <row r="823736" spans="1:1" x14ac:dyDescent="0.3">
      <c r="A823736" s="39"/>
    </row>
    <row r="823737" spans="1:1" x14ac:dyDescent="0.3">
      <c r="A823737" s="39"/>
    </row>
    <row r="823738" spans="1:1" x14ac:dyDescent="0.3">
      <c r="A823738" s="39"/>
    </row>
    <row r="823739" spans="1:1" x14ac:dyDescent="0.3">
      <c r="A823739" s="39"/>
    </row>
    <row r="823740" spans="1:1" x14ac:dyDescent="0.3">
      <c r="A823740" s="39"/>
    </row>
    <row r="823741" spans="1:1" x14ac:dyDescent="0.3">
      <c r="A823741" s="39"/>
    </row>
    <row r="823742" spans="1:1" x14ac:dyDescent="0.3">
      <c r="A823742" s="39"/>
    </row>
    <row r="823743" spans="1:1" x14ac:dyDescent="0.3">
      <c r="A823743" s="39"/>
    </row>
    <row r="823744" spans="1:1" x14ac:dyDescent="0.3">
      <c r="A823744" s="39"/>
    </row>
    <row r="823745" spans="1:1" x14ac:dyDescent="0.3">
      <c r="A823745" s="39"/>
    </row>
    <row r="823746" spans="1:1" x14ac:dyDescent="0.3">
      <c r="A823746" s="39"/>
    </row>
    <row r="823747" spans="1:1" x14ac:dyDescent="0.3">
      <c r="A823747" s="39"/>
    </row>
    <row r="823748" spans="1:1" x14ac:dyDescent="0.3">
      <c r="A823748" s="39"/>
    </row>
    <row r="823749" spans="1:1" x14ac:dyDescent="0.3">
      <c r="A823749" s="39"/>
    </row>
    <row r="823750" spans="1:1" x14ac:dyDescent="0.3">
      <c r="A823750" s="39"/>
    </row>
    <row r="823751" spans="1:1" x14ac:dyDescent="0.3">
      <c r="A823751" s="39"/>
    </row>
    <row r="823752" spans="1:1" x14ac:dyDescent="0.3">
      <c r="A823752" s="39"/>
    </row>
    <row r="823753" spans="1:1" x14ac:dyDescent="0.3">
      <c r="A823753" s="39"/>
    </row>
    <row r="823754" spans="1:1" x14ac:dyDescent="0.3">
      <c r="A823754" s="39"/>
    </row>
    <row r="823755" spans="1:1" x14ac:dyDescent="0.3">
      <c r="A823755" s="39"/>
    </row>
    <row r="823756" spans="1:1" x14ac:dyDescent="0.3">
      <c r="A823756" s="39"/>
    </row>
    <row r="823757" spans="1:1" x14ac:dyDescent="0.3">
      <c r="A823757" s="39"/>
    </row>
    <row r="823758" spans="1:1" x14ac:dyDescent="0.3">
      <c r="A823758" s="39"/>
    </row>
    <row r="823759" spans="1:1" x14ac:dyDescent="0.3">
      <c r="A823759" s="39"/>
    </row>
    <row r="823760" spans="1:1" x14ac:dyDescent="0.3">
      <c r="A823760" s="39"/>
    </row>
    <row r="823761" spans="1:1" x14ac:dyDescent="0.3">
      <c r="A823761" s="39"/>
    </row>
    <row r="823762" spans="1:1" x14ac:dyDescent="0.3">
      <c r="A823762" s="39"/>
    </row>
    <row r="823763" spans="1:1" x14ac:dyDescent="0.3">
      <c r="A823763" s="39"/>
    </row>
    <row r="823764" spans="1:1" x14ac:dyDescent="0.3">
      <c r="A823764" s="39"/>
    </row>
    <row r="823765" spans="1:1" x14ac:dyDescent="0.3">
      <c r="A823765" s="39"/>
    </row>
    <row r="823766" spans="1:1" x14ac:dyDescent="0.3">
      <c r="A823766" s="39"/>
    </row>
    <row r="823767" spans="1:1" x14ac:dyDescent="0.3">
      <c r="A823767" s="39"/>
    </row>
    <row r="823768" spans="1:1" x14ac:dyDescent="0.3">
      <c r="A823768" s="39"/>
    </row>
    <row r="823769" spans="1:1" x14ac:dyDescent="0.3">
      <c r="A823769" s="39"/>
    </row>
    <row r="823770" spans="1:1" x14ac:dyDescent="0.3">
      <c r="A823770" s="39"/>
    </row>
    <row r="823771" spans="1:1" x14ac:dyDescent="0.3">
      <c r="A823771" s="39"/>
    </row>
    <row r="823772" spans="1:1" x14ac:dyDescent="0.3">
      <c r="A823772" s="39"/>
    </row>
    <row r="823773" spans="1:1" x14ac:dyDescent="0.3">
      <c r="A823773" s="39"/>
    </row>
    <row r="823774" spans="1:1" x14ac:dyDescent="0.3">
      <c r="A823774" s="39"/>
    </row>
    <row r="823775" spans="1:1" x14ac:dyDescent="0.3">
      <c r="A823775" s="39"/>
    </row>
    <row r="823776" spans="1:1" x14ac:dyDescent="0.3">
      <c r="A823776" s="39"/>
    </row>
    <row r="823777" spans="1:1" x14ac:dyDescent="0.3">
      <c r="A823777" s="39"/>
    </row>
    <row r="823778" spans="1:1" x14ac:dyDescent="0.3">
      <c r="A823778" s="39"/>
    </row>
    <row r="823779" spans="1:1" x14ac:dyDescent="0.3">
      <c r="A823779" s="39"/>
    </row>
    <row r="823780" spans="1:1" x14ac:dyDescent="0.3">
      <c r="A823780" s="39"/>
    </row>
    <row r="823781" spans="1:1" x14ac:dyDescent="0.3">
      <c r="A823781" s="39"/>
    </row>
    <row r="823782" spans="1:1" x14ac:dyDescent="0.3">
      <c r="A823782" s="39"/>
    </row>
    <row r="823783" spans="1:1" x14ac:dyDescent="0.3">
      <c r="A823783" s="39"/>
    </row>
    <row r="823784" spans="1:1" x14ac:dyDescent="0.3">
      <c r="A823784" s="39"/>
    </row>
    <row r="823785" spans="1:1" x14ac:dyDescent="0.3">
      <c r="A823785" s="39"/>
    </row>
    <row r="823786" spans="1:1" x14ac:dyDescent="0.3">
      <c r="A823786" s="39"/>
    </row>
    <row r="823787" spans="1:1" x14ac:dyDescent="0.3">
      <c r="A823787" s="39"/>
    </row>
    <row r="823788" spans="1:1" x14ac:dyDescent="0.3">
      <c r="A823788" s="39"/>
    </row>
    <row r="823789" spans="1:1" x14ac:dyDescent="0.3">
      <c r="A823789" s="39"/>
    </row>
    <row r="823790" spans="1:1" x14ac:dyDescent="0.3">
      <c r="A823790" s="39"/>
    </row>
    <row r="823791" spans="1:1" x14ac:dyDescent="0.3">
      <c r="A823791" s="39"/>
    </row>
    <row r="823792" spans="1:1" x14ac:dyDescent="0.3">
      <c r="A823792" s="39"/>
    </row>
    <row r="823793" spans="1:1" x14ac:dyDescent="0.3">
      <c r="A823793" s="39"/>
    </row>
    <row r="823794" spans="1:1" x14ac:dyDescent="0.3">
      <c r="A823794" s="39"/>
    </row>
    <row r="823795" spans="1:1" x14ac:dyDescent="0.3">
      <c r="A823795" s="39"/>
    </row>
    <row r="823796" spans="1:1" x14ac:dyDescent="0.3">
      <c r="A823796" s="39"/>
    </row>
    <row r="823797" spans="1:1" x14ac:dyDescent="0.3">
      <c r="A823797" s="39"/>
    </row>
    <row r="823798" spans="1:1" x14ac:dyDescent="0.3">
      <c r="A823798" s="39"/>
    </row>
    <row r="823799" spans="1:1" x14ac:dyDescent="0.3">
      <c r="A823799" s="39"/>
    </row>
    <row r="823800" spans="1:1" x14ac:dyDescent="0.3">
      <c r="A823800" s="39"/>
    </row>
    <row r="823801" spans="1:1" x14ac:dyDescent="0.3">
      <c r="A823801" s="39"/>
    </row>
    <row r="823802" spans="1:1" x14ac:dyDescent="0.3">
      <c r="A823802" s="39"/>
    </row>
    <row r="823803" spans="1:1" x14ac:dyDescent="0.3">
      <c r="A823803" s="39"/>
    </row>
    <row r="823804" spans="1:1" x14ac:dyDescent="0.3">
      <c r="A823804" s="39"/>
    </row>
    <row r="823805" spans="1:1" x14ac:dyDescent="0.3">
      <c r="A823805" s="39"/>
    </row>
    <row r="823806" spans="1:1" x14ac:dyDescent="0.3">
      <c r="A823806" s="39"/>
    </row>
    <row r="823807" spans="1:1" x14ac:dyDescent="0.3">
      <c r="A823807" s="39"/>
    </row>
    <row r="823808" spans="1:1" x14ac:dyDescent="0.3">
      <c r="A823808" s="39"/>
    </row>
    <row r="823809" spans="1:1" x14ac:dyDescent="0.3">
      <c r="A823809" s="39"/>
    </row>
    <row r="823810" spans="1:1" x14ac:dyDescent="0.3">
      <c r="A823810" s="39"/>
    </row>
    <row r="823811" spans="1:1" x14ac:dyDescent="0.3">
      <c r="A823811" s="39"/>
    </row>
    <row r="823812" spans="1:1" x14ac:dyDescent="0.3">
      <c r="A823812" s="39"/>
    </row>
    <row r="823813" spans="1:1" x14ac:dyDescent="0.3">
      <c r="A823813" s="39"/>
    </row>
    <row r="823814" spans="1:1" x14ac:dyDescent="0.3">
      <c r="A823814" s="39"/>
    </row>
    <row r="823815" spans="1:1" x14ac:dyDescent="0.3">
      <c r="A823815" s="39"/>
    </row>
    <row r="823816" spans="1:1" x14ac:dyDescent="0.3">
      <c r="A823816" s="39"/>
    </row>
    <row r="823817" spans="1:1" x14ac:dyDescent="0.3">
      <c r="A823817" s="39"/>
    </row>
    <row r="823818" spans="1:1" x14ac:dyDescent="0.3">
      <c r="A823818" s="39"/>
    </row>
    <row r="823819" spans="1:1" x14ac:dyDescent="0.3">
      <c r="A823819" s="39"/>
    </row>
    <row r="823820" spans="1:1" x14ac:dyDescent="0.3">
      <c r="A823820" s="39"/>
    </row>
    <row r="823821" spans="1:1" x14ac:dyDescent="0.3">
      <c r="A823821" s="39"/>
    </row>
    <row r="823822" spans="1:1" x14ac:dyDescent="0.3">
      <c r="A823822" s="39"/>
    </row>
    <row r="823823" spans="1:1" x14ac:dyDescent="0.3">
      <c r="A823823" s="39"/>
    </row>
    <row r="823824" spans="1:1" x14ac:dyDescent="0.3">
      <c r="A823824" s="39"/>
    </row>
    <row r="823825" spans="1:1" x14ac:dyDescent="0.3">
      <c r="A823825" s="39"/>
    </row>
    <row r="823826" spans="1:1" x14ac:dyDescent="0.3">
      <c r="A823826" s="39"/>
    </row>
    <row r="823827" spans="1:1" x14ac:dyDescent="0.3">
      <c r="A823827" s="39"/>
    </row>
    <row r="823828" spans="1:1" x14ac:dyDescent="0.3">
      <c r="A823828" s="39"/>
    </row>
    <row r="823829" spans="1:1" x14ac:dyDescent="0.3">
      <c r="A823829" s="39"/>
    </row>
    <row r="823830" spans="1:1" x14ac:dyDescent="0.3">
      <c r="A823830" s="39"/>
    </row>
    <row r="823831" spans="1:1" x14ac:dyDescent="0.3">
      <c r="A823831" s="39"/>
    </row>
    <row r="823832" spans="1:1" x14ac:dyDescent="0.3">
      <c r="A823832" s="39"/>
    </row>
    <row r="823833" spans="1:1" x14ac:dyDescent="0.3">
      <c r="A823833" s="39"/>
    </row>
    <row r="823834" spans="1:1" x14ac:dyDescent="0.3">
      <c r="A823834" s="39"/>
    </row>
    <row r="823835" spans="1:1" x14ac:dyDescent="0.3">
      <c r="A823835" s="39"/>
    </row>
    <row r="823836" spans="1:1" x14ac:dyDescent="0.3">
      <c r="A823836" s="39"/>
    </row>
    <row r="823837" spans="1:1" x14ac:dyDescent="0.3">
      <c r="A823837" s="39"/>
    </row>
    <row r="823838" spans="1:1" x14ac:dyDescent="0.3">
      <c r="A823838" s="39"/>
    </row>
    <row r="823839" spans="1:1" x14ac:dyDescent="0.3">
      <c r="A823839" s="39"/>
    </row>
    <row r="823840" spans="1:1" x14ac:dyDescent="0.3">
      <c r="A823840" s="39"/>
    </row>
    <row r="823841" spans="1:1" x14ac:dyDescent="0.3">
      <c r="A823841" s="39"/>
    </row>
    <row r="823842" spans="1:1" x14ac:dyDescent="0.3">
      <c r="A823842" s="39"/>
    </row>
    <row r="823843" spans="1:1" x14ac:dyDescent="0.3">
      <c r="A823843" s="39"/>
    </row>
    <row r="823844" spans="1:1" x14ac:dyDescent="0.3">
      <c r="A823844" s="39"/>
    </row>
    <row r="823845" spans="1:1" x14ac:dyDescent="0.3">
      <c r="A823845" s="39"/>
    </row>
    <row r="823846" spans="1:1" x14ac:dyDescent="0.3">
      <c r="A823846" s="39"/>
    </row>
    <row r="823847" spans="1:1" x14ac:dyDescent="0.3">
      <c r="A823847" s="39"/>
    </row>
    <row r="823848" spans="1:1" x14ac:dyDescent="0.3">
      <c r="A823848" s="39"/>
    </row>
    <row r="823849" spans="1:1" x14ac:dyDescent="0.3">
      <c r="A823849" s="39"/>
    </row>
    <row r="823850" spans="1:1" x14ac:dyDescent="0.3">
      <c r="A823850" s="39"/>
    </row>
    <row r="823851" spans="1:1" x14ac:dyDescent="0.3">
      <c r="A823851" s="39"/>
    </row>
    <row r="823852" spans="1:1" x14ac:dyDescent="0.3">
      <c r="A823852" s="39"/>
    </row>
    <row r="823853" spans="1:1" x14ac:dyDescent="0.3">
      <c r="A823853" s="39"/>
    </row>
    <row r="823854" spans="1:1" x14ac:dyDescent="0.3">
      <c r="A823854" s="39"/>
    </row>
    <row r="823855" spans="1:1" x14ac:dyDescent="0.3">
      <c r="A823855" s="39"/>
    </row>
    <row r="823856" spans="1:1" x14ac:dyDescent="0.3">
      <c r="A823856" s="39"/>
    </row>
    <row r="823857" spans="1:1" x14ac:dyDescent="0.3">
      <c r="A823857" s="39"/>
    </row>
    <row r="823858" spans="1:1" x14ac:dyDescent="0.3">
      <c r="A823858" s="39"/>
    </row>
    <row r="823859" spans="1:1" x14ac:dyDescent="0.3">
      <c r="A823859" s="39"/>
    </row>
    <row r="823860" spans="1:1" x14ac:dyDescent="0.3">
      <c r="A823860" s="39"/>
    </row>
    <row r="823861" spans="1:1" x14ac:dyDescent="0.3">
      <c r="A823861" s="39"/>
    </row>
    <row r="823862" spans="1:1" x14ac:dyDescent="0.3">
      <c r="A823862" s="39"/>
    </row>
    <row r="823863" spans="1:1" x14ac:dyDescent="0.3">
      <c r="A823863" s="39"/>
    </row>
    <row r="823864" spans="1:1" x14ac:dyDescent="0.3">
      <c r="A823864" s="39"/>
    </row>
    <row r="823865" spans="1:1" x14ac:dyDescent="0.3">
      <c r="A823865" s="39"/>
    </row>
    <row r="823866" spans="1:1" x14ac:dyDescent="0.3">
      <c r="A823866" s="39"/>
    </row>
    <row r="823867" spans="1:1" x14ac:dyDescent="0.3">
      <c r="A823867" s="39"/>
    </row>
    <row r="823868" spans="1:1" x14ac:dyDescent="0.3">
      <c r="A823868" s="39"/>
    </row>
    <row r="823869" spans="1:1" x14ac:dyDescent="0.3">
      <c r="A823869" s="39"/>
    </row>
    <row r="823870" spans="1:1" x14ac:dyDescent="0.3">
      <c r="A823870" s="39"/>
    </row>
    <row r="823871" spans="1:1" x14ac:dyDescent="0.3">
      <c r="A823871" s="39"/>
    </row>
    <row r="823872" spans="1:1" x14ac:dyDescent="0.3">
      <c r="A823872" s="39"/>
    </row>
    <row r="823873" spans="1:1" x14ac:dyDescent="0.3">
      <c r="A823873" s="39"/>
    </row>
    <row r="823874" spans="1:1" x14ac:dyDescent="0.3">
      <c r="A823874" s="39"/>
    </row>
    <row r="823875" spans="1:1" x14ac:dyDescent="0.3">
      <c r="A823875" s="39"/>
    </row>
    <row r="823876" spans="1:1" x14ac:dyDescent="0.3">
      <c r="A823876" s="39"/>
    </row>
    <row r="823877" spans="1:1" x14ac:dyDescent="0.3">
      <c r="A823877" s="39"/>
    </row>
    <row r="823878" spans="1:1" x14ac:dyDescent="0.3">
      <c r="A823878" s="39"/>
    </row>
    <row r="823879" spans="1:1" x14ac:dyDescent="0.3">
      <c r="A823879" s="39"/>
    </row>
    <row r="823880" spans="1:1" x14ac:dyDescent="0.3">
      <c r="A823880" s="39"/>
    </row>
    <row r="823881" spans="1:1" x14ac:dyDescent="0.3">
      <c r="A823881" s="39"/>
    </row>
    <row r="823882" spans="1:1" x14ac:dyDescent="0.3">
      <c r="A823882" s="39"/>
    </row>
    <row r="823883" spans="1:1" x14ac:dyDescent="0.3">
      <c r="A823883" s="39"/>
    </row>
    <row r="823884" spans="1:1" x14ac:dyDescent="0.3">
      <c r="A823884" s="39"/>
    </row>
    <row r="823885" spans="1:1" x14ac:dyDescent="0.3">
      <c r="A823885" s="39"/>
    </row>
    <row r="823886" spans="1:1" x14ac:dyDescent="0.3">
      <c r="A823886" s="39"/>
    </row>
    <row r="823887" spans="1:1" x14ac:dyDescent="0.3">
      <c r="A823887" s="39"/>
    </row>
    <row r="823888" spans="1:1" x14ac:dyDescent="0.3">
      <c r="A823888" s="39"/>
    </row>
    <row r="823889" spans="1:1" x14ac:dyDescent="0.3">
      <c r="A823889" s="39"/>
    </row>
    <row r="823890" spans="1:1" x14ac:dyDescent="0.3">
      <c r="A823890" s="39"/>
    </row>
    <row r="823891" spans="1:1" x14ac:dyDescent="0.3">
      <c r="A823891" s="39"/>
    </row>
    <row r="823892" spans="1:1" x14ac:dyDescent="0.3">
      <c r="A823892" s="39"/>
    </row>
    <row r="823893" spans="1:1" x14ac:dyDescent="0.3">
      <c r="A823893" s="39"/>
    </row>
    <row r="823894" spans="1:1" x14ac:dyDescent="0.3">
      <c r="A823894" s="39"/>
    </row>
    <row r="823895" spans="1:1" x14ac:dyDescent="0.3">
      <c r="A823895" s="39"/>
    </row>
    <row r="823896" spans="1:1" x14ac:dyDescent="0.3">
      <c r="A823896" s="39"/>
    </row>
    <row r="823897" spans="1:1" x14ac:dyDescent="0.3">
      <c r="A823897" s="39"/>
    </row>
    <row r="823898" spans="1:1" x14ac:dyDescent="0.3">
      <c r="A823898" s="39"/>
    </row>
    <row r="823899" spans="1:1" x14ac:dyDescent="0.3">
      <c r="A823899" s="39"/>
    </row>
    <row r="823900" spans="1:1" x14ac:dyDescent="0.3">
      <c r="A823900" s="39"/>
    </row>
    <row r="823901" spans="1:1" x14ac:dyDescent="0.3">
      <c r="A823901" s="39"/>
    </row>
    <row r="823902" spans="1:1" x14ac:dyDescent="0.3">
      <c r="A823902" s="39"/>
    </row>
    <row r="823903" spans="1:1" x14ac:dyDescent="0.3">
      <c r="A823903" s="39"/>
    </row>
    <row r="823904" spans="1:1" x14ac:dyDescent="0.3">
      <c r="A823904" s="39"/>
    </row>
    <row r="823905" spans="1:1" x14ac:dyDescent="0.3">
      <c r="A823905" s="39"/>
    </row>
    <row r="823906" spans="1:1" x14ac:dyDescent="0.3">
      <c r="A823906" s="39"/>
    </row>
    <row r="823907" spans="1:1" x14ac:dyDescent="0.3">
      <c r="A823907" s="39"/>
    </row>
    <row r="823908" spans="1:1" x14ac:dyDescent="0.3">
      <c r="A823908" s="39"/>
    </row>
    <row r="823909" spans="1:1" x14ac:dyDescent="0.3">
      <c r="A823909" s="39"/>
    </row>
    <row r="823910" spans="1:1" x14ac:dyDescent="0.3">
      <c r="A823910" s="39"/>
    </row>
    <row r="823911" spans="1:1" x14ac:dyDescent="0.3">
      <c r="A823911" s="39"/>
    </row>
    <row r="823912" spans="1:1" x14ac:dyDescent="0.3">
      <c r="A823912" s="39"/>
    </row>
    <row r="823913" spans="1:1" x14ac:dyDescent="0.3">
      <c r="A823913" s="39"/>
    </row>
    <row r="823914" spans="1:1" x14ac:dyDescent="0.3">
      <c r="A823914" s="39"/>
    </row>
    <row r="823915" spans="1:1" x14ac:dyDescent="0.3">
      <c r="A823915" s="39"/>
    </row>
    <row r="823916" spans="1:1" x14ac:dyDescent="0.3">
      <c r="A823916" s="39"/>
    </row>
    <row r="823917" spans="1:1" x14ac:dyDescent="0.3">
      <c r="A823917" s="39"/>
    </row>
    <row r="823918" spans="1:1" x14ac:dyDescent="0.3">
      <c r="A823918" s="39"/>
    </row>
    <row r="823919" spans="1:1" x14ac:dyDescent="0.3">
      <c r="A823919" s="39"/>
    </row>
    <row r="823920" spans="1:1" x14ac:dyDescent="0.3">
      <c r="A823920" s="39"/>
    </row>
    <row r="823921" spans="1:1" x14ac:dyDescent="0.3">
      <c r="A823921" s="39"/>
    </row>
    <row r="823922" spans="1:1" x14ac:dyDescent="0.3">
      <c r="A823922" s="39"/>
    </row>
    <row r="823923" spans="1:1" x14ac:dyDescent="0.3">
      <c r="A823923" s="39"/>
    </row>
    <row r="823924" spans="1:1" x14ac:dyDescent="0.3">
      <c r="A823924" s="39"/>
    </row>
    <row r="823925" spans="1:1" x14ac:dyDescent="0.3">
      <c r="A823925" s="39"/>
    </row>
    <row r="823926" spans="1:1" x14ac:dyDescent="0.3">
      <c r="A823926" s="39"/>
    </row>
    <row r="823927" spans="1:1" x14ac:dyDescent="0.3">
      <c r="A823927" s="39"/>
    </row>
    <row r="823928" spans="1:1" x14ac:dyDescent="0.3">
      <c r="A823928" s="39"/>
    </row>
    <row r="823929" spans="1:1" x14ac:dyDescent="0.3">
      <c r="A823929" s="39"/>
    </row>
    <row r="823930" spans="1:1" x14ac:dyDescent="0.3">
      <c r="A823930" s="39"/>
    </row>
    <row r="823931" spans="1:1" x14ac:dyDescent="0.3">
      <c r="A823931" s="39"/>
    </row>
    <row r="823932" spans="1:1" x14ac:dyDescent="0.3">
      <c r="A823932" s="39"/>
    </row>
    <row r="823933" spans="1:1" x14ac:dyDescent="0.3">
      <c r="A823933" s="39"/>
    </row>
    <row r="823934" spans="1:1" x14ac:dyDescent="0.3">
      <c r="A823934" s="39"/>
    </row>
    <row r="823935" spans="1:1" x14ac:dyDescent="0.3">
      <c r="A823935" s="39"/>
    </row>
    <row r="823936" spans="1:1" x14ac:dyDescent="0.3">
      <c r="A823936" s="39"/>
    </row>
    <row r="823937" spans="1:1" x14ac:dyDescent="0.3">
      <c r="A823937" s="39"/>
    </row>
    <row r="823938" spans="1:1" x14ac:dyDescent="0.3">
      <c r="A823938" s="39"/>
    </row>
    <row r="823939" spans="1:1" x14ac:dyDescent="0.3">
      <c r="A823939" s="39"/>
    </row>
    <row r="823940" spans="1:1" x14ac:dyDescent="0.3">
      <c r="A823940" s="39"/>
    </row>
    <row r="823941" spans="1:1" x14ac:dyDescent="0.3">
      <c r="A823941" s="39"/>
    </row>
    <row r="823942" spans="1:1" x14ac:dyDescent="0.3">
      <c r="A823942" s="39"/>
    </row>
    <row r="823943" spans="1:1" x14ac:dyDescent="0.3">
      <c r="A823943" s="39"/>
    </row>
    <row r="823944" spans="1:1" x14ac:dyDescent="0.3">
      <c r="A823944" s="39"/>
    </row>
    <row r="823945" spans="1:1" x14ac:dyDescent="0.3">
      <c r="A823945" s="39"/>
    </row>
    <row r="823946" spans="1:1" x14ac:dyDescent="0.3">
      <c r="A823946" s="39"/>
    </row>
    <row r="823947" spans="1:1" x14ac:dyDescent="0.3">
      <c r="A823947" s="39"/>
    </row>
    <row r="823948" spans="1:1" x14ac:dyDescent="0.3">
      <c r="A823948" s="39"/>
    </row>
    <row r="823949" spans="1:1" x14ac:dyDescent="0.3">
      <c r="A823949" s="39"/>
    </row>
    <row r="823950" spans="1:1" x14ac:dyDescent="0.3">
      <c r="A823950" s="39"/>
    </row>
    <row r="823951" spans="1:1" x14ac:dyDescent="0.3">
      <c r="A823951" s="39"/>
    </row>
    <row r="823952" spans="1:1" x14ac:dyDescent="0.3">
      <c r="A823952" s="39"/>
    </row>
    <row r="823953" spans="1:1" x14ac:dyDescent="0.3">
      <c r="A823953" s="39"/>
    </row>
    <row r="823954" spans="1:1" x14ac:dyDescent="0.3">
      <c r="A823954" s="39"/>
    </row>
    <row r="823955" spans="1:1" x14ac:dyDescent="0.3">
      <c r="A823955" s="39"/>
    </row>
    <row r="823956" spans="1:1" x14ac:dyDescent="0.3">
      <c r="A823956" s="39"/>
    </row>
    <row r="823957" spans="1:1" x14ac:dyDescent="0.3">
      <c r="A823957" s="39"/>
    </row>
    <row r="823958" spans="1:1" x14ac:dyDescent="0.3">
      <c r="A823958" s="39"/>
    </row>
    <row r="823959" spans="1:1" x14ac:dyDescent="0.3">
      <c r="A823959" s="39"/>
    </row>
    <row r="823960" spans="1:1" x14ac:dyDescent="0.3">
      <c r="A823960" s="39"/>
    </row>
    <row r="823961" spans="1:1" x14ac:dyDescent="0.3">
      <c r="A823961" s="39"/>
    </row>
    <row r="823962" spans="1:1" x14ac:dyDescent="0.3">
      <c r="A823962" s="39"/>
    </row>
    <row r="823963" spans="1:1" x14ac:dyDescent="0.3">
      <c r="A823963" s="39"/>
    </row>
    <row r="823964" spans="1:1" x14ac:dyDescent="0.3">
      <c r="A823964" s="39"/>
    </row>
    <row r="823965" spans="1:1" x14ac:dyDescent="0.3">
      <c r="A823965" s="39"/>
    </row>
    <row r="823966" spans="1:1" x14ac:dyDescent="0.3">
      <c r="A823966" s="39"/>
    </row>
    <row r="823967" spans="1:1" x14ac:dyDescent="0.3">
      <c r="A823967" s="39"/>
    </row>
    <row r="823968" spans="1:1" x14ac:dyDescent="0.3">
      <c r="A823968" s="39"/>
    </row>
    <row r="823969" spans="1:1" x14ac:dyDescent="0.3">
      <c r="A823969" s="39"/>
    </row>
    <row r="823970" spans="1:1" x14ac:dyDescent="0.3">
      <c r="A823970" s="39"/>
    </row>
    <row r="823971" spans="1:1" x14ac:dyDescent="0.3">
      <c r="A823971" s="39"/>
    </row>
    <row r="823972" spans="1:1" x14ac:dyDescent="0.3">
      <c r="A823972" s="39"/>
    </row>
    <row r="823973" spans="1:1" x14ac:dyDescent="0.3">
      <c r="A823973" s="39"/>
    </row>
    <row r="823974" spans="1:1" x14ac:dyDescent="0.3">
      <c r="A823974" s="39"/>
    </row>
    <row r="823975" spans="1:1" x14ac:dyDescent="0.3">
      <c r="A823975" s="39"/>
    </row>
    <row r="823976" spans="1:1" x14ac:dyDescent="0.3">
      <c r="A823976" s="39"/>
    </row>
    <row r="823977" spans="1:1" x14ac:dyDescent="0.3">
      <c r="A823977" s="39"/>
    </row>
    <row r="823978" spans="1:1" x14ac:dyDescent="0.3">
      <c r="A823978" s="39"/>
    </row>
    <row r="823979" spans="1:1" x14ac:dyDescent="0.3">
      <c r="A823979" s="39"/>
    </row>
    <row r="823980" spans="1:1" x14ac:dyDescent="0.3">
      <c r="A823980" s="39"/>
    </row>
    <row r="823981" spans="1:1" x14ac:dyDescent="0.3">
      <c r="A823981" s="39"/>
    </row>
    <row r="823982" spans="1:1" x14ac:dyDescent="0.3">
      <c r="A823982" s="39"/>
    </row>
    <row r="823983" spans="1:1" x14ac:dyDescent="0.3">
      <c r="A823983" s="39"/>
    </row>
    <row r="823984" spans="1:1" x14ac:dyDescent="0.3">
      <c r="A823984" s="39"/>
    </row>
    <row r="823985" spans="1:1" x14ac:dyDescent="0.3">
      <c r="A823985" s="39"/>
    </row>
    <row r="823986" spans="1:1" x14ac:dyDescent="0.3">
      <c r="A823986" s="39"/>
    </row>
    <row r="823987" spans="1:1" x14ac:dyDescent="0.3">
      <c r="A823987" s="39"/>
    </row>
    <row r="823988" spans="1:1" x14ac:dyDescent="0.3">
      <c r="A823988" s="39"/>
    </row>
    <row r="823989" spans="1:1" x14ac:dyDescent="0.3">
      <c r="A823989" s="39"/>
    </row>
    <row r="823990" spans="1:1" x14ac:dyDescent="0.3">
      <c r="A823990" s="39"/>
    </row>
    <row r="823991" spans="1:1" x14ac:dyDescent="0.3">
      <c r="A823991" s="39"/>
    </row>
    <row r="823992" spans="1:1" x14ac:dyDescent="0.3">
      <c r="A823992" s="39"/>
    </row>
    <row r="823993" spans="1:1" x14ac:dyDescent="0.3">
      <c r="A823993" s="39"/>
    </row>
    <row r="823994" spans="1:1" x14ac:dyDescent="0.3">
      <c r="A823994" s="39"/>
    </row>
    <row r="823995" spans="1:1" x14ac:dyDescent="0.3">
      <c r="A823995" s="39"/>
    </row>
    <row r="823996" spans="1:1" x14ac:dyDescent="0.3">
      <c r="A823996" s="39"/>
    </row>
    <row r="823997" spans="1:1" x14ac:dyDescent="0.3">
      <c r="A823997" s="39"/>
    </row>
    <row r="823998" spans="1:1" x14ac:dyDescent="0.3">
      <c r="A823998" s="39"/>
    </row>
    <row r="823999" spans="1:1" x14ac:dyDescent="0.3">
      <c r="A823999" s="39"/>
    </row>
    <row r="824000" spans="1:1" x14ac:dyDescent="0.3">
      <c r="A824000" s="39"/>
    </row>
    <row r="824001" spans="1:1" x14ac:dyDescent="0.3">
      <c r="A824001" s="39"/>
    </row>
    <row r="824002" spans="1:1" x14ac:dyDescent="0.3">
      <c r="A824002" s="39"/>
    </row>
    <row r="824003" spans="1:1" x14ac:dyDescent="0.3">
      <c r="A824003" s="39"/>
    </row>
    <row r="824004" spans="1:1" x14ac:dyDescent="0.3">
      <c r="A824004" s="39"/>
    </row>
    <row r="824005" spans="1:1" x14ac:dyDescent="0.3">
      <c r="A824005" s="39"/>
    </row>
    <row r="824006" spans="1:1" x14ac:dyDescent="0.3">
      <c r="A824006" s="39"/>
    </row>
    <row r="824007" spans="1:1" x14ac:dyDescent="0.3">
      <c r="A824007" s="39"/>
    </row>
    <row r="824008" spans="1:1" x14ac:dyDescent="0.3">
      <c r="A824008" s="39"/>
    </row>
    <row r="824009" spans="1:1" x14ac:dyDescent="0.3">
      <c r="A824009" s="39"/>
    </row>
    <row r="824010" spans="1:1" x14ac:dyDescent="0.3">
      <c r="A824010" s="39"/>
    </row>
    <row r="824011" spans="1:1" x14ac:dyDescent="0.3">
      <c r="A824011" s="39"/>
    </row>
    <row r="824012" spans="1:1" x14ac:dyDescent="0.3">
      <c r="A824012" s="39"/>
    </row>
    <row r="824013" spans="1:1" x14ac:dyDescent="0.3">
      <c r="A824013" s="39"/>
    </row>
    <row r="824014" spans="1:1" x14ac:dyDescent="0.3">
      <c r="A824014" s="39"/>
    </row>
    <row r="824015" spans="1:1" x14ac:dyDescent="0.3">
      <c r="A824015" s="39"/>
    </row>
    <row r="824016" spans="1:1" x14ac:dyDescent="0.3">
      <c r="A824016" s="39"/>
    </row>
    <row r="824017" spans="1:1" x14ac:dyDescent="0.3">
      <c r="A824017" s="39"/>
    </row>
    <row r="824018" spans="1:1" x14ac:dyDescent="0.3">
      <c r="A824018" s="39"/>
    </row>
    <row r="824019" spans="1:1" x14ac:dyDescent="0.3">
      <c r="A824019" s="39"/>
    </row>
    <row r="824020" spans="1:1" x14ac:dyDescent="0.3">
      <c r="A824020" s="39"/>
    </row>
    <row r="824021" spans="1:1" x14ac:dyDescent="0.3">
      <c r="A824021" s="39"/>
    </row>
    <row r="824022" spans="1:1" x14ac:dyDescent="0.3">
      <c r="A824022" s="39"/>
    </row>
    <row r="824023" spans="1:1" x14ac:dyDescent="0.3">
      <c r="A824023" s="39"/>
    </row>
    <row r="824024" spans="1:1" x14ac:dyDescent="0.3">
      <c r="A824024" s="39"/>
    </row>
    <row r="824025" spans="1:1" x14ac:dyDescent="0.3">
      <c r="A824025" s="39"/>
    </row>
    <row r="824026" spans="1:1" x14ac:dyDescent="0.3">
      <c r="A824026" s="39"/>
    </row>
    <row r="824027" spans="1:1" x14ac:dyDescent="0.3">
      <c r="A824027" s="39"/>
    </row>
    <row r="824028" spans="1:1" x14ac:dyDescent="0.3">
      <c r="A824028" s="39"/>
    </row>
    <row r="824029" spans="1:1" x14ac:dyDescent="0.3">
      <c r="A824029" s="39"/>
    </row>
    <row r="824030" spans="1:1" x14ac:dyDescent="0.3">
      <c r="A824030" s="39"/>
    </row>
    <row r="824031" spans="1:1" x14ac:dyDescent="0.3">
      <c r="A824031" s="39"/>
    </row>
    <row r="824032" spans="1:1" x14ac:dyDescent="0.3">
      <c r="A824032" s="39"/>
    </row>
    <row r="824033" spans="1:1" x14ac:dyDescent="0.3">
      <c r="A824033" s="39"/>
    </row>
    <row r="824034" spans="1:1" x14ac:dyDescent="0.3">
      <c r="A824034" s="39"/>
    </row>
    <row r="824035" spans="1:1" x14ac:dyDescent="0.3">
      <c r="A824035" s="39"/>
    </row>
    <row r="824036" spans="1:1" x14ac:dyDescent="0.3">
      <c r="A824036" s="39"/>
    </row>
    <row r="824037" spans="1:1" x14ac:dyDescent="0.3">
      <c r="A824037" s="39"/>
    </row>
    <row r="824038" spans="1:1" x14ac:dyDescent="0.3">
      <c r="A824038" s="39"/>
    </row>
    <row r="824039" spans="1:1" x14ac:dyDescent="0.3">
      <c r="A824039" s="39"/>
    </row>
    <row r="824040" spans="1:1" x14ac:dyDescent="0.3">
      <c r="A824040" s="39"/>
    </row>
    <row r="824041" spans="1:1" x14ac:dyDescent="0.3">
      <c r="A824041" s="39"/>
    </row>
    <row r="824042" spans="1:1" x14ac:dyDescent="0.3">
      <c r="A824042" s="39"/>
    </row>
    <row r="824043" spans="1:1" x14ac:dyDescent="0.3">
      <c r="A824043" s="39"/>
    </row>
    <row r="824044" spans="1:1" x14ac:dyDescent="0.3">
      <c r="A824044" s="39"/>
    </row>
    <row r="824045" spans="1:1" x14ac:dyDescent="0.3">
      <c r="A824045" s="39"/>
    </row>
    <row r="824046" spans="1:1" x14ac:dyDescent="0.3">
      <c r="A824046" s="39"/>
    </row>
    <row r="824047" spans="1:1" x14ac:dyDescent="0.3">
      <c r="A824047" s="39"/>
    </row>
    <row r="824048" spans="1:1" x14ac:dyDescent="0.3">
      <c r="A824048" s="39"/>
    </row>
    <row r="824049" spans="1:1" x14ac:dyDescent="0.3">
      <c r="A824049" s="39"/>
    </row>
    <row r="824050" spans="1:1" x14ac:dyDescent="0.3">
      <c r="A824050" s="39"/>
    </row>
    <row r="824051" spans="1:1" x14ac:dyDescent="0.3">
      <c r="A824051" s="39"/>
    </row>
    <row r="824052" spans="1:1" x14ac:dyDescent="0.3">
      <c r="A824052" s="39"/>
    </row>
    <row r="824053" spans="1:1" x14ac:dyDescent="0.3">
      <c r="A824053" s="39"/>
    </row>
    <row r="824054" spans="1:1" x14ac:dyDescent="0.3">
      <c r="A824054" s="39"/>
    </row>
    <row r="824055" spans="1:1" x14ac:dyDescent="0.3">
      <c r="A824055" s="39"/>
    </row>
    <row r="824056" spans="1:1" x14ac:dyDescent="0.3">
      <c r="A824056" s="39"/>
    </row>
    <row r="824057" spans="1:1" x14ac:dyDescent="0.3">
      <c r="A824057" s="39"/>
    </row>
    <row r="824058" spans="1:1" x14ac:dyDescent="0.3">
      <c r="A824058" s="39"/>
    </row>
    <row r="824059" spans="1:1" x14ac:dyDescent="0.3">
      <c r="A824059" s="39"/>
    </row>
    <row r="824060" spans="1:1" x14ac:dyDescent="0.3">
      <c r="A824060" s="39"/>
    </row>
    <row r="824061" spans="1:1" x14ac:dyDescent="0.3">
      <c r="A824061" s="39"/>
    </row>
    <row r="824062" spans="1:1" x14ac:dyDescent="0.3">
      <c r="A824062" s="39"/>
    </row>
    <row r="824063" spans="1:1" x14ac:dyDescent="0.3">
      <c r="A824063" s="39"/>
    </row>
    <row r="824064" spans="1:1" x14ac:dyDescent="0.3">
      <c r="A824064" s="39"/>
    </row>
    <row r="824065" spans="1:1" x14ac:dyDescent="0.3">
      <c r="A824065" s="39"/>
    </row>
    <row r="824066" spans="1:1" x14ac:dyDescent="0.3">
      <c r="A824066" s="39"/>
    </row>
    <row r="824067" spans="1:1" x14ac:dyDescent="0.3">
      <c r="A824067" s="39"/>
    </row>
    <row r="824068" spans="1:1" x14ac:dyDescent="0.3">
      <c r="A824068" s="39"/>
    </row>
    <row r="824069" spans="1:1" x14ac:dyDescent="0.3">
      <c r="A824069" s="39"/>
    </row>
    <row r="824070" spans="1:1" x14ac:dyDescent="0.3">
      <c r="A824070" s="39"/>
    </row>
    <row r="824071" spans="1:1" x14ac:dyDescent="0.3">
      <c r="A824071" s="39"/>
    </row>
    <row r="824072" spans="1:1" x14ac:dyDescent="0.3">
      <c r="A824072" s="39"/>
    </row>
    <row r="824073" spans="1:1" x14ac:dyDescent="0.3">
      <c r="A824073" s="39"/>
    </row>
    <row r="824074" spans="1:1" x14ac:dyDescent="0.3">
      <c r="A824074" s="39"/>
    </row>
    <row r="824075" spans="1:1" x14ac:dyDescent="0.3">
      <c r="A824075" s="39"/>
    </row>
    <row r="824076" spans="1:1" x14ac:dyDescent="0.3">
      <c r="A824076" s="39"/>
    </row>
    <row r="824077" spans="1:1" x14ac:dyDescent="0.3">
      <c r="A824077" s="39"/>
    </row>
    <row r="824078" spans="1:1" x14ac:dyDescent="0.3">
      <c r="A824078" s="39"/>
    </row>
    <row r="824079" spans="1:1" x14ac:dyDescent="0.3">
      <c r="A824079" s="39"/>
    </row>
    <row r="824080" spans="1:1" x14ac:dyDescent="0.3">
      <c r="A824080" s="39"/>
    </row>
    <row r="824081" spans="1:1" x14ac:dyDescent="0.3">
      <c r="A824081" s="39"/>
    </row>
    <row r="824082" spans="1:1" x14ac:dyDescent="0.3">
      <c r="A824082" s="39"/>
    </row>
    <row r="824083" spans="1:1" x14ac:dyDescent="0.3">
      <c r="A824083" s="39"/>
    </row>
    <row r="824084" spans="1:1" x14ac:dyDescent="0.3">
      <c r="A824084" s="39"/>
    </row>
    <row r="824085" spans="1:1" x14ac:dyDescent="0.3">
      <c r="A824085" s="39"/>
    </row>
    <row r="824086" spans="1:1" x14ac:dyDescent="0.3">
      <c r="A824086" s="39"/>
    </row>
    <row r="824087" spans="1:1" x14ac:dyDescent="0.3">
      <c r="A824087" s="39"/>
    </row>
    <row r="824088" spans="1:1" x14ac:dyDescent="0.3">
      <c r="A824088" s="39"/>
    </row>
    <row r="824089" spans="1:1" x14ac:dyDescent="0.3">
      <c r="A824089" s="39"/>
    </row>
    <row r="824090" spans="1:1" x14ac:dyDescent="0.3">
      <c r="A824090" s="39"/>
    </row>
    <row r="824091" spans="1:1" x14ac:dyDescent="0.3">
      <c r="A824091" s="39"/>
    </row>
    <row r="824092" spans="1:1" x14ac:dyDescent="0.3">
      <c r="A824092" s="39"/>
    </row>
    <row r="824093" spans="1:1" x14ac:dyDescent="0.3">
      <c r="A824093" s="39"/>
    </row>
    <row r="824094" spans="1:1" x14ac:dyDescent="0.3">
      <c r="A824094" s="39"/>
    </row>
    <row r="824095" spans="1:1" x14ac:dyDescent="0.3">
      <c r="A824095" s="39"/>
    </row>
    <row r="824096" spans="1:1" x14ac:dyDescent="0.3">
      <c r="A824096" s="39"/>
    </row>
    <row r="824097" spans="1:1" x14ac:dyDescent="0.3">
      <c r="A824097" s="39"/>
    </row>
    <row r="824098" spans="1:1" x14ac:dyDescent="0.3">
      <c r="A824098" s="39"/>
    </row>
    <row r="824099" spans="1:1" x14ac:dyDescent="0.3">
      <c r="A824099" s="39"/>
    </row>
    <row r="824100" spans="1:1" x14ac:dyDescent="0.3">
      <c r="A824100" s="39"/>
    </row>
    <row r="824101" spans="1:1" x14ac:dyDescent="0.3">
      <c r="A824101" s="39"/>
    </row>
    <row r="824102" spans="1:1" x14ac:dyDescent="0.3">
      <c r="A824102" s="39"/>
    </row>
    <row r="824103" spans="1:1" x14ac:dyDescent="0.3">
      <c r="A824103" s="39"/>
    </row>
    <row r="824104" spans="1:1" x14ac:dyDescent="0.3">
      <c r="A824104" s="39"/>
    </row>
    <row r="824105" spans="1:1" x14ac:dyDescent="0.3">
      <c r="A824105" s="39"/>
    </row>
    <row r="824106" spans="1:1" x14ac:dyDescent="0.3">
      <c r="A824106" s="39"/>
    </row>
    <row r="824107" spans="1:1" x14ac:dyDescent="0.3">
      <c r="A824107" s="39"/>
    </row>
    <row r="824108" spans="1:1" x14ac:dyDescent="0.3">
      <c r="A824108" s="39"/>
    </row>
    <row r="824109" spans="1:1" x14ac:dyDescent="0.3">
      <c r="A824109" s="39"/>
    </row>
    <row r="824110" spans="1:1" x14ac:dyDescent="0.3">
      <c r="A824110" s="39"/>
    </row>
    <row r="824111" spans="1:1" x14ac:dyDescent="0.3">
      <c r="A824111" s="39"/>
    </row>
    <row r="824112" spans="1:1" x14ac:dyDescent="0.3">
      <c r="A824112" s="39"/>
    </row>
    <row r="824113" spans="1:1" x14ac:dyDescent="0.3">
      <c r="A824113" s="39"/>
    </row>
    <row r="824114" spans="1:1" x14ac:dyDescent="0.3">
      <c r="A824114" s="39"/>
    </row>
    <row r="824115" spans="1:1" x14ac:dyDescent="0.3">
      <c r="A824115" s="39"/>
    </row>
    <row r="824116" spans="1:1" x14ac:dyDescent="0.3">
      <c r="A824116" s="39"/>
    </row>
    <row r="824117" spans="1:1" x14ac:dyDescent="0.3">
      <c r="A824117" s="39"/>
    </row>
    <row r="824118" spans="1:1" x14ac:dyDescent="0.3">
      <c r="A824118" s="39"/>
    </row>
    <row r="824119" spans="1:1" x14ac:dyDescent="0.3">
      <c r="A824119" s="39"/>
    </row>
    <row r="824120" spans="1:1" x14ac:dyDescent="0.3">
      <c r="A824120" s="39"/>
    </row>
    <row r="824121" spans="1:1" x14ac:dyDescent="0.3">
      <c r="A824121" s="39"/>
    </row>
    <row r="824122" spans="1:1" x14ac:dyDescent="0.3">
      <c r="A824122" s="39"/>
    </row>
    <row r="824123" spans="1:1" x14ac:dyDescent="0.3">
      <c r="A824123" s="39"/>
    </row>
    <row r="824124" spans="1:1" x14ac:dyDescent="0.3">
      <c r="A824124" s="39"/>
    </row>
    <row r="824125" spans="1:1" x14ac:dyDescent="0.3">
      <c r="A824125" s="39"/>
    </row>
    <row r="824126" spans="1:1" x14ac:dyDescent="0.3">
      <c r="A824126" s="39"/>
    </row>
    <row r="824127" spans="1:1" x14ac:dyDescent="0.3">
      <c r="A824127" s="39"/>
    </row>
    <row r="824128" spans="1:1" x14ac:dyDescent="0.3">
      <c r="A824128" s="39"/>
    </row>
    <row r="824129" spans="1:1" x14ac:dyDescent="0.3">
      <c r="A824129" s="39"/>
    </row>
    <row r="824130" spans="1:1" x14ac:dyDescent="0.3">
      <c r="A824130" s="39"/>
    </row>
    <row r="824131" spans="1:1" x14ac:dyDescent="0.3">
      <c r="A824131" s="39"/>
    </row>
    <row r="824132" spans="1:1" x14ac:dyDescent="0.3">
      <c r="A824132" s="39"/>
    </row>
    <row r="824133" spans="1:1" x14ac:dyDescent="0.3">
      <c r="A824133" s="39"/>
    </row>
    <row r="824134" spans="1:1" x14ac:dyDescent="0.3">
      <c r="A824134" s="39"/>
    </row>
    <row r="824135" spans="1:1" x14ac:dyDescent="0.3">
      <c r="A824135" s="39"/>
    </row>
    <row r="824136" spans="1:1" x14ac:dyDescent="0.3">
      <c r="A824136" s="39"/>
    </row>
    <row r="824137" spans="1:1" x14ac:dyDescent="0.3">
      <c r="A824137" s="39"/>
    </row>
    <row r="824138" spans="1:1" x14ac:dyDescent="0.3">
      <c r="A824138" s="39"/>
    </row>
    <row r="824139" spans="1:1" x14ac:dyDescent="0.3">
      <c r="A824139" s="39"/>
    </row>
    <row r="824140" spans="1:1" x14ac:dyDescent="0.3">
      <c r="A824140" s="39"/>
    </row>
    <row r="824141" spans="1:1" x14ac:dyDescent="0.3">
      <c r="A824141" s="39"/>
    </row>
    <row r="824142" spans="1:1" x14ac:dyDescent="0.3">
      <c r="A824142" s="39"/>
    </row>
    <row r="824143" spans="1:1" x14ac:dyDescent="0.3">
      <c r="A824143" s="39"/>
    </row>
    <row r="824144" spans="1:1" x14ac:dyDescent="0.3">
      <c r="A824144" s="39"/>
    </row>
    <row r="824145" spans="1:1" x14ac:dyDescent="0.3">
      <c r="A824145" s="39"/>
    </row>
    <row r="824146" spans="1:1" x14ac:dyDescent="0.3">
      <c r="A824146" s="39"/>
    </row>
    <row r="824147" spans="1:1" x14ac:dyDescent="0.3">
      <c r="A824147" s="39"/>
    </row>
    <row r="824148" spans="1:1" x14ac:dyDescent="0.3">
      <c r="A824148" s="39"/>
    </row>
    <row r="824149" spans="1:1" x14ac:dyDescent="0.3">
      <c r="A824149" s="39"/>
    </row>
    <row r="824150" spans="1:1" x14ac:dyDescent="0.3">
      <c r="A824150" s="39"/>
    </row>
    <row r="824151" spans="1:1" x14ac:dyDescent="0.3">
      <c r="A824151" s="39"/>
    </row>
    <row r="824152" spans="1:1" x14ac:dyDescent="0.3">
      <c r="A824152" s="39"/>
    </row>
    <row r="824153" spans="1:1" x14ac:dyDescent="0.3">
      <c r="A824153" s="39"/>
    </row>
    <row r="824154" spans="1:1" x14ac:dyDescent="0.3">
      <c r="A824154" s="39"/>
    </row>
    <row r="824155" spans="1:1" x14ac:dyDescent="0.3">
      <c r="A824155" s="39"/>
    </row>
    <row r="824156" spans="1:1" x14ac:dyDescent="0.3">
      <c r="A824156" s="39"/>
    </row>
    <row r="824157" spans="1:1" x14ac:dyDescent="0.3">
      <c r="A824157" s="39"/>
    </row>
    <row r="824158" spans="1:1" x14ac:dyDescent="0.3">
      <c r="A824158" s="39"/>
    </row>
    <row r="824159" spans="1:1" x14ac:dyDescent="0.3">
      <c r="A824159" s="39"/>
    </row>
    <row r="824160" spans="1:1" x14ac:dyDescent="0.3">
      <c r="A824160" s="39"/>
    </row>
    <row r="824161" spans="1:1" x14ac:dyDescent="0.3">
      <c r="A824161" s="39"/>
    </row>
    <row r="824162" spans="1:1" x14ac:dyDescent="0.3">
      <c r="A824162" s="39"/>
    </row>
    <row r="824163" spans="1:1" x14ac:dyDescent="0.3">
      <c r="A824163" s="39"/>
    </row>
    <row r="824164" spans="1:1" x14ac:dyDescent="0.3">
      <c r="A824164" s="39"/>
    </row>
    <row r="824165" spans="1:1" x14ac:dyDescent="0.3">
      <c r="A824165" s="39"/>
    </row>
    <row r="824166" spans="1:1" x14ac:dyDescent="0.3">
      <c r="A824166" s="39"/>
    </row>
    <row r="824167" spans="1:1" x14ac:dyDescent="0.3">
      <c r="A824167" s="39"/>
    </row>
    <row r="824168" spans="1:1" x14ac:dyDescent="0.3">
      <c r="A824168" s="39"/>
    </row>
    <row r="824169" spans="1:1" x14ac:dyDescent="0.3">
      <c r="A824169" s="39"/>
    </row>
    <row r="824170" spans="1:1" x14ac:dyDescent="0.3">
      <c r="A824170" s="39"/>
    </row>
    <row r="824171" spans="1:1" x14ac:dyDescent="0.3">
      <c r="A824171" s="39"/>
    </row>
    <row r="824172" spans="1:1" x14ac:dyDescent="0.3">
      <c r="A824172" s="39"/>
    </row>
    <row r="824173" spans="1:1" x14ac:dyDescent="0.3">
      <c r="A824173" s="39"/>
    </row>
    <row r="824174" spans="1:1" x14ac:dyDescent="0.3">
      <c r="A824174" s="39"/>
    </row>
    <row r="824175" spans="1:1" x14ac:dyDescent="0.3">
      <c r="A824175" s="39"/>
    </row>
    <row r="824176" spans="1:1" x14ac:dyDescent="0.3">
      <c r="A824176" s="39"/>
    </row>
    <row r="824177" spans="1:1" x14ac:dyDescent="0.3">
      <c r="A824177" s="39"/>
    </row>
    <row r="824178" spans="1:1" x14ac:dyDescent="0.3">
      <c r="A824178" s="39"/>
    </row>
    <row r="824179" spans="1:1" x14ac:dyDescent="0.3">
      <c r="A824179" s="39"/>
    </row>
    <row r="824180" spans="1:1" x14ac:dyDescent="0.3">
      <c r="A824180" s="39"/>
    </row>
    <row r="824181" spans="1:1" x14ac:dyDescent="0.3">
      <c r="A824181" s="39"/>
    </row>
    <row r="824182" spans="1:1" x14ac:dyDescent="0.3">
      <c r="A824182" s="39"/>
    </row>
    <row r="824183" spans="1:1" x14ac:dyDescent="0.3">
      <c r="A824183" s="39"/>
    </row>
    <row r="824184" spans="1:1" x14ac:dyDescent="0.3">
      <c r="A824184" s="39"/>
    </row>
    <row r="824185" spans="1:1" x14ac:dyDescent="0.3">
      <c r="A824185" s="39"/>
    </row>
    <row r="824186" spans="1:1" x14ac:dyDescent="0.3">
      <c r="A824186" s="39"/>
    </row>
    <row r="824187" spans="1:1" x14ac:dyDescent="0.3">
      <c r="A824187" s="39"/>
    </row>
    <row r="824188" spans="1:1" x14ac:dyDescent="0.3">
      <c r="A824188" s="39"/>
    </row>
    <row r="824189" spans="1:1" x14ac:dyDescent="0.3">
      <c r="A824189" s="39"/>
    </row>
    <row r="824190" spans="1:1" x14ac:dyDescent="0.3">
      <c r="A824190" s="39"/>
    </row>
    <row r="824191" spans="1:1" x14ac:dyDescent="0.3">
      <c r="A824191" s="39"/>
    </row>
    <row r="824192" spans="1:1" x14ac:dyDescent="0.3">
      <c r="A824192" s="39"/>
    </row>
    <row r="824193" spans="1:1" x14ac:dyDescent="0.3">
      <c r="A824193" s="39"/>
    </row>
    <row r="824194" spans="1:1" x14ac:dyDescent="0.3">
      <c r="A824194" s="39"/>
    </row>
    <row r="824195" spans="1:1" x14ac:dyDescent="0.3">
      <c r="A824195" s="39"/>
    </row>
    <row r="824196" spans="1:1" x14ac:dyDescent="0.3">
      <c r="A824196" s="39"/>
    </row>
    <row r="824197" spans="1:1" x14ac:dyDescent="0.3">
      <c r="A824197" s="39"/>
    </row>
    <row r="824198" spans="1:1" x14ac:dyDescent="0.3">
      <c r="A824198" s="39"/>
    </row>
    <row r="824199" spans="1:1" x14ac:dyDescent="0.3">
      <c r="A824199" s="39"/>
    </row>
    <row r="824200" spans="1:1" x14ac:dyDescent="0.3">
      <c r="A824200" s="39"/>
    </row>
    <row r="824201" spans="1:1" x14ac:dyDescent="0.3">
      <c r="A824201" s="39"/>
    </row>
    <row r="824202" spans="1:1" x14ac:dyDescent="0.3">
      <c r="A824202" s="39"/>
    </row>
    <row r="824203" spans="1:1" x14ac:dyDescent="0.3">
      <c r="A824203" s="39"/>
    </row>
    <row r="824204" spans="1:1" x14ac:dyDescent="0.3">
      <c r="A824204" s="39"/>
    </row>
    <row r="824205" spans="1:1" x14ac:dyDescent="0.3">
      <c r="A824205" s="39"/>
    </row>
    <row r="824206" spans="1:1" x14ac:dyDescent="0.3">
      <c r="A824206" s="39"/>
    </row>
    <row r="824207" spans="1:1" x14ac:dyDescent="0.3">
      <c r="A824207" s="39"/>
    </row>
    <row r="824208" spans="1:1" x14ac:dyDescent="0.3">
      <c r="A824208" s="39"/>
    </row>
    <row r="824209" spans="1:1" x14ac:dyDescent="0.3">
      <c r="A824209" s="39"/>
    </row>
    <row r="824210" spans="1:1" x14ac:dyDescent="0.3">
      <c r="A824210" s="39"/>
    </row>
    <row r="824211" spans="1:1" x14ac:dyDescent="0.3">
      <c r="A824211" s="39"/>
    </row>
    <row r="824212" spans="1:1" x14ac:dyDescent="0.3">
      <c r="A824212" s="39"/>
    </row>
    <row r="824213" spans="1:1" x14ac:dyDescent="0.3">
      <c r="A824213" s="39"/>
    </row>
    <row r="824214" spans="1:1" x14ac:dyDescent="0.3">
      <c r="A824214" s="39"/>
    </row>
    <row r="824215" spans="1:1" x14ac:dyDescent="0.3">
      <c r="A824215" s="39"/>
    </row>
    <row r="824216" spans="1:1" x14ac:dyDescent="0.3">
      <c r="A824216" s="39"/>
    </row>
    <row r="824217" spans="1:1" x14ac:dyDescent="0.3">
      <c r="A824217" s="39"/>
    </row>
    <row r="824218" spans="1:1" x14ac:dyDescent="0.3">
      <c r="A824218" s="39"/>
    </row>
    <row r="824219" spans="1:1" x14ac:dyDescent="0.3">
      <c r="A824219" s="39"/>
    </row>
    <row r="824220" spans="1:1" x14ac:dyDescent="0.3">
      <c r="A824220" s="39"/>
    </row>
    <row r="824221" spans="1:1" x14ac:dyDescent="0.3">
      <c r="A824221" s="39"/>
    </row>
    <row r="824222" spans="1:1" x14ac:dyDescent="0.3">
      <c r="A824222" s="39"/>
    </row>
    <row r="824223" spans="1:1" x14ac:dyDescent="0.3">
      <c r="A824223" s="39"/>
    </row>
    <row r="824224" spans="1:1" x14ac:dyDescent="0.3">
      <c r="A824224" s="39"/>
    </row>
    <row r="824225" spans="1:1" x14ac:dyDescent="0.3">
      <c r="A824225" s="39"/>
    </row>
    <row r="824226" spans="1:1" x14ac:dyDescent="0.3">
      <c r="A824226" s="39"/>
    </row>
    <row r="824227" spans="1:1" x14ac:dyDescent="0.3">
      <c r="A824227" s="39"/>
    </row>
    <row r="824228" spans="1:1" x14ac:dyDescent="0.3">
      <c r="A824228" s="39"/>
    </row>
    <row r="824229" spans="1:1" x14ac:dyDescent="0.3">
      <c r="A824229" s="39"/>
    </row>
    <row r="824230" spans="1:1" x14ac:dyDescent="0.3">
      <c r="A824230" s="39"/>
    </row>
    <row r="824231" spans="1:1" x14ac:dyDescent="0.3">
      <c r="A824231" s="39"/>
    </row>
    <row r="824232" spans="1:1" x14ac:dyDescent="0.3">
      <c r="A824232" s="39"/>
    </row>
    <row r="824233" spans="1:1" x14ac:dyDescent="0.3">
      <c r="A824233" s="39"/>
    </row>
    <row r="824234" spans="1:1" x14ac:dyDescent="0.3">
      <c r="A824234" s="39"/>
    </row>
    <row r="824235" spans="1:1" x14ac:dyDescent="0.3">
      <c r="A824235" s="39"/>
    </row>
    <row r="824236" spans="1:1" x14ac:dyDescent="0.3">
      <c r="A824236" s="39"/>
    </row>
    <row r="824237" spans="1:1" x14ac:dyDescent="0.3">
      <c r="A824237" s="39"/>
    </row>
    <row r="824238" spans="1:1" x14ac:dyDescent="0.3">
      <c r="A824238" s="39"/>
    </row>
    <row r="824239" spans="1:1" x14ac:dyDescent="0.3">
      <c r="A824239" s="39"/>
    </row>
    <row r="824240" spans="1:1" x14ac:dyDescent="0.3">
      <c r="A824240" s="39"/>
    </row>
    <row r="824241" spans="1:1" x14ac:dyDescent="0.3">
      <c r="A824241" s="39"/>
    </row>
    <row r="824242" spans="1:1" x14ac:dyDescent="0.3">
      <c r="A824242" s="39"/>
    </row>
    <row r="824243" spans="1:1" x14ac:dyDescent="0.3">
      <c r="A824243" s="39"/>
    </row>
    <row r="824244" spans="1:1" x14ac:dyDescent="0.3">
      <c r="A824244" s="39"/>
    </row>
    <row r="824245" spans="1:1" x14ac:dyDescent="0.3">
      <c r="A824245" s="39"/>
    </row>
    <row r="824246" spans="1:1" x14ac:dyDescent="0.3">
      <c r="A824246" s="39"/>
    </row>
    <row r="824247" spans="1:1" x14ac:dyDescent="0.3">
      <c r="A824247" s="39"/>
    </row>
    <row r="824248" spans="1:1" x14ac:dyDescent="0.3">
      <c r="A824248" s="39"/>
    </row>
    <row r="824249" spans="1:1" x14ac:dyDescent="0.3">
      <c r="A824249" s="39"/>
    </row>
    <row r="824250" spans="1:1" x14ac:dyDescent="0.3">
      <c r="A824250" s="39"/>
    </row>
    <row r="824251" spans="1:1" x14ac:dyDescent="0.3">
      <c r="A824251" s="39"/>
    </row>
    <row r="824252" spans="1:1" x14ac:dyDescent="0.3">
      <c r="A824252" s="39"/>
    </row>
    <row r="824253" spans="1:1" x14ac:dyDescent="0.3">
      <c r="A824253" s="39"/>
    </row>
    <row r="824254" spans="1:1" x14ac:dyDescent="0.3">
      <c r="A824254" s="39"/>
    </row>
    <row r="824255" spans="1:1" x14ac:dyDescent="0.3">
      <c r="A824255" s="39"/>
    </row>
    <row r="824256" spans="1:1" x14ac:dyDescent="0.3">
      <c r="A824256" s="39"/>
    </row>
    <row r="824257" spans="1:1" x14ac:dyDescent="0.3">
      <c r="A824257" s="39"/>
    </row>
    <row r="824258" spans="1:1" x14ac:dyDescent="0.3">
      <c r="A824258" s="39"/>
    </row>
    <row r="824259" spans="1:1" x14ac:dyDescent="0.3">
      <c r="A824259" s="39"/>
    </row>
    <row r="824260" spans="1:1" x14ac:dyDescent="0.3">
      <c r="A824260" s="39"/>
    </row>
    <row r="824261" spans="1:1" x14ac:dyDescent="0.3">
      <c r="A824261" s="39"/>
    </row>
    <row r="824262" spans="1:1" x14ac:dyDescent="0.3">
      <c r="A824262" s="39"/>
    </row>
    <row r="824263" spans="1:1" x14ac:dyDescent="0.3">
      <c r="A824263" s="39"/>
    </row>
    <row r="824264" spans="1:1" x14ac:dyDescent="0.3">
      <c r="A824264" s="39"/>
    </row>
    <row r="824265" spans="1:1" x14ac:dyDescent="0.3">
      <c r="A824265" s="39"/>
    </row>
    <row r="824266" spans="1:1" x14ac:dyDescent="0.3">
      <c r="A824266" s="39"/>
    </row>
    <row r="824267" spans="1:1" x14ac:dyDescent="0.3">
      <c r="A824267" s="39"/>
    </row>
    <row r="824268" spans="1:1" x14ac:dyDescent="0.3">
      <c r="A824268" s="39"/>
    </row>
    <row r="824269" spans="1:1" x14ac:dyDescent="0.3">
      <c r="A824269" s="39"/>
    </row>
    <row r="824270" spans="1:1" x14ac:dyDescent="0.3">
      <c r="A824270" s="39"/>
    </row>
    <row r="824271" spans="1:1" x14ac:dyDescent="0.3">
      <c r="A824271" s="39"/>
    </row>
    <row r="824272" spans="1:1" x14ac:dyDescent="0.3">
      <c r="A824272" s="39"/>
    </row>
    <row r="824273" spans="1:1" x14ac:dyDescent="0.3">
      <c r="A824273" s="39"/>
    </row>
    <row r="824274" spans="1:1" x14ac:dyDescent="0.3">
      <c r="A824274" s="39"/>
    </row>
    <row r="824275" spans="1:1" x14ac:dyDescent="0.3">
      <c r="A824275" s="39"/>
    </row>
    <row r="824276" spans="1:1" x14ac:dyDescent="0.3">
      <c r="A824276" s="39"/>
    </row>
    <row r="824277" spans="1:1" x14ac:dyDescent="0.3">
      <c r="A824277" s="39"/>
    </row>
    <row r="824278" spans="1:1" x14ac:dyDescent="0.3">
      <c r="A824278" s="39"/>
    </row>
    <row r="824279" spans="1:1" x14ac:dyDescent="0.3">
      <c r="A824279" s="39"/>
    </row>
    <row r="824280" spans="1:1" x14ac:dyDescent="0.3">
      <c r="A824280" s="39"/>
    </row>
    <row r="824281" spans="1:1" x14ac:dyDescent="0.3">
      <c r="A824281" s="39"/>
    </row>
    <row r="824282" spans="1:1" x14ac:dyDescent="0.3">
      <c r="A824282" s="39"/>
    </row>
    <row r="824283" spans="1:1" x14ac:dyDescent="0.3">
      <c r="A824283" s="39"/>
    </row>
    <row r="824284" spans="1:1" x14ac:dyDescent="0.3">
      <c r="A824284" s="39"/>
    </row>
    <row r="824285" spans="1:1" x14ac:dyDescent="0.3">
      <c r="A824285" s="39"/>
    </row>
    <row r="824286" spans="1:1" x14ac:dyDescent="0.3">
      <c r="A824286" s="39"/>
    </row>
    <row r="824287" spans="1:1" x14ac:dyDescent="0.3">
      <c r="A824287" s="39"/>
    </row>
    <row r="824288" spans="1:1" x14ac:dyDescent="0.3">
      <c r="A824288" s="39"/>
    </row>
    <row r="824289" spans="1:1" x14ac:dyDescent="0.3">
      <c r="A824289" s="39"/>
    </row>
    <row r="824290" spans="1:1" x14ac:dyDescent="0.3">
      <c r="A824290" s="39"/>
    </row>
    <row r="824291" spans="1:1" x14ac:dyDescent="0.3">
      <c r="A824291" s="39"/>
    </row>
    <row r="824292" spans="1:1" x14ac:dyDescent="0.3">
      <c r="A824292" s="39"/>
    </row>
    <row r="824293" spans="1:1" x14ac:dyDescent="0.3">
      <c r="A824293" s="39"/>
    </row>
    <row r="824294" spans="1:1" x14ac:dyDescent="0.3">
      <c r="A824294" s="39"/>
    </row>
    <row r="824295" spans="1:1" x14ac:dyDescent="0.3">
      <c r="A824295" s="39"/>
    </row>
    <row r="824296" spans="1:1" x14ac:dyDescent="0.3">
      <c r="A824296" s="39"/>
    </row>
    <row r="824297" spans="1:1" x14ac:dyDescent="0.3">
      <c r="A824297" s="39"/>
    </row>
    <row r="824298" spans="1:1" x14ac:dyDescent="0.3">
      <c r="A824298" s="39"/>
    </row>
    <row r="824299" spans="1:1" x14ac:dyDescent="0.3">
      <c r="A824299" s="39"/>
    </row>
    <row r="824300" spans="1:1" x14ac:dyDescent="0.3">
      <c r="A824300" s="39"/>
    </row>
    <row r="824301" spans="1:1" x14ac:dyDescent="0.3">
      <c r="A824301" s="39"/>
    </row>
    <row r="824302" spans="1:1" x14ac:dyDescent="0.3">
      <c r="A824302" s="39"/>
    </row>
    <row r="824303" spans="1:1" x14ac:dyDescent="0.3">
      <c r="A824303" s="39"/>
    </row>
    <row r="824304" spans="1:1" x14ac:dyDescent="0.3">
      <c r="A824304" s="39"/>
    </row>
    <row r="824305" spans="1:1" x14ac:dyDescent="0.3">
      <c r="A824305" s="39"/>
    </row>
    <row r="824306" spans="1:1" x14ac:dyDescent="0.3">
      <c r="A824306" s="39"/>
    </row>
    <row r="824307" spans="1:1" x14ac:dyDescent="0.3">
      <c r="A824307" s="39"/>
    </row>
    <row r="824308" spans="1:1" x14ac:dyDescent="0.3">
      <c r="A824308" s="39"/>
    </row>
    <row r="824309" spans="1:1" x14ac:dyDescent="0.3">
      <c r="A824309" s="39"/>
    </row>
    <row r="824310" spans="1:1" x14ac:dyDescent="0.3">
      <c r="A824310" s="39"/>
    </row>
    <row r="824311" spans="1:1" x14ac:dyDescent="0.3">
      <c r="A824311" s="39"/>
    </row>
    <row r="824312" spans="1:1" x14ac:dyDescent="0.3">
      <c r="A824312" s="39"/>
    </row>
    <row r="824313" spans="1:1" x14ac:dyDescent="0.3">
      <c r="A824313" s="39"/>
    </row>
    <row r="824314" spans="1:1" x14ac:dyDescent="0.3">
      <c r="A824314" s="39"/>
    </row>
    <row r="824315" spans="1:1" x14ac:dyDescent="0.3">
      <c r="A824315" s="39"/>
    </row>
    <row r="824316" spans="1:1" x14ac:dyDescent="0.3">
      <c r="A824316" s="39"/>
    </row>
    <row r="824317" spans="1:1" x14ac:dyDescent="0.3">
      <c r="A824317" s="39"/>
    </row>
    <row r="824318" spans="1:1" x14ac:dyDescent="0.3">
      <c r="A824318" s="39"/>
    </row>
    <row r="824319" spans="1:1" x14ac:dyDescent="0.3">
      <c r="A824319" s="39"/>
    </row>
    <row r="824320" spans="1:1" x14ac:dyDescent="0.3">
      <c r="A824320" s="39"/>
    </row>
    <row r="824321" spans="1:1" x14ac:dyDescent="0.3">
      <c r="A824321" s="39"/>
    </row>
    <row r="824322" spans="1:1" x14ac:dyDescent="0.3">
      <c r="A824322" s="39"/>
    </row>
    <row r="824323" spans="1:1" x14ac:dyDescent="0.3">
      <c r="A824323" s="39"/>
    </row>
    <row r="824324" spans="1:1" x14ac:dyDescent="0.3">
      <c r="A824324" s="39"/>
    </row>
    <row r="824325" spans="1:1" x14ac:dyDescent="0.3">
      <c r="A824325" s="39"/>
    </row>
    <row r="824326" spans="1:1" x14ac:dyDescent="0.3">
      <c r="A824326" s="39"/>
    </row>
    <row r="824327" spans="1:1" x14ac:dyDescent="0.3">
      <c r="A824327" s="39"/>
    </row>
    <row r="824328" spans="1:1" x14ac:dyDescent="0.3">
      <c r="A824328" s="39"/>
    </row>
    <row r="824329" spans="1:1" x14ac:dyDescent="0.3">
      <c r="A824329" s="39"/>
    </row>
    <row r="824330" spans="1:1" x14ac:dyDescent="0.3">
      <c r="A824330" s="39"/>
    </row>
    <row r="824331" spans="1:1" x14ac:dyDescent="0.3">
      <c r="A824331" s="39"/>
    </row>
    <row r="824332" spans="1:1" x14ac:dyDescent="0.3">
      <c r="A824332" s="39"/>
    </row>
    <row r="824333" spans="1:1" x14ac:dyDescent="0.3">
      <c r="A824333" s="39"/>
    </row>
    <row r="824334" spans="1:1" x14ac:dyDescent="0.3">
      <c r="A824334" s="39"/>
    </row>
    <row r="824335" spans="1:1" x14ac:dyDescent="0.3">
      <c r="A824335" s="39"/>
    </row>
    <row r="824336" spans="1:1" x14ac:dyDescent="0.3">
      <c r="A824336" s="39"/>
    </row>
    <row r="824337" spans="1:1" x14ac:dyDescent="0.3">
      <c r="A824337" s="39"/>
    </row>
    <row r="824338" spans="1:1" x14ac:dyDescent="0.3">
      <c r="A824338" s="39"/>
    </row>
    <row r="824339" spans="1:1" x14ac:dyDescent="0.3">
      <c r="A824339" s="39"/>
    </row>
    <row r="824340" spans="1:1" x14ac:dyDescent="0.3">
      <c r="A824340" s="39"/>
    </row>
    <row r="824341" spans="1:1" x14ac:dyDescent="0.3">
      <c r="A824341" s="39"/>
    </row>
    <row r="824342" spans="1:1" x14ac:dyDescent="0.3">
      <c r="A824342" s="39"/>
    </row>
    <row r="824343" spans="1:1" x14ac:dyDescent="0.3">
      <c r="A824343" s="39"/>
    </row>
    <row r="824344" spans="1:1" x14ac:dyDescent="0.3">
      <c r="A824344" s="39"/>
    </row>
    <row r="824345" spans="1:1" x14ac:dyDescent="0.3">
      <c r="A824345" s="39"/>
    </row>
    <row r="824346" spans="1:1" x14ac:dyDescent="0.3">
      <c r="A824346" s="39"/>
    </row>
    <row r="824347" spans="1:1" x14ac:dyDescent="0.3">
      <c r="A824347" s="39"/>
    </row>
    <row r="824348" spans="1:1" x14ac:dyDescent="0.3">
      <c r="A824348" s="39"/>
    </row>
    <row r="824349" spans="1:1" x14ac:dyDescent="0.3">
      <c r="A824349" s="39"/>
    </row>
    <row r="824350" spans="1:1" x14ac:dyDescent="0.3">
      <c r="A824350" s="39"/>
    </row>
    <row r="824351" spans="1:1" x14ac:dyDescent="0.3">
      <c r="A824351" s="39"/>
    </row>
    <row r="824352" spans="1:1" x14ac:dyDescent="0.3">
      <c r="A824352" s="39"/>
    </row>
    <row r="824353" spans="1:1" x14ac:dyDescent="0.3">
      <c r="A824353" s="39"/>
    </row>
    <row r="824354" spans="1:1" x14ac:dyDescent="0.3">
      <c r="A824354" s="39"/>
    </row>
    <row r="824355" spans="1:1" x14ac:dyDescent="0.3">
      <c r="A824355" s="39"/>
    </row>
    <row r="824356" spans="1:1" x14ac:dyDescent="0.3">
      <c r="A824356" s="39"/>
    </row>
    <row r="824357" spans="1:1" x14ac:dyDescent="0.3">
      <c r="A824357" s="39"/>
    </row>
    <row r="824358" spans="1:1" x14ac:dyDescent="0.3">
      <c r="A824358" s="39"/>
    </row>
    <row r="824359" spans="1:1" x14ac:dyDescent="0.3">
      <c r="A824359" s="39"/>
    </row>
    <row r="824360" spans="1:1" x14ac:dyDescent="0.3">
      <c r="A824360" s="39"/>
    </row>
    <row r="824361" spans="1:1" x14ac:dyDescent="0.3">
      <c r="A824361" s="39"/>
    </row>
    <row r="824362" spans="1:1" x14ac:dyDescent="0.3">
      <c r="A824362" s="39"/>
    </row>
    <row r="824363" spans="1:1" x14ac:dyDescent="0.3">
      <c r="A824363" s="39"/>
    </row>
    <row r="824364" spans="1:1" x14ac:dyDescent="0.3">
      <c r="A824364" s="39"/>
    </row>
    <row r="824365" spans="1:1" x14ac:dyDescent="0.3">
      <c r="A824365" s="39"/>
    </row>
    <row r="824366" spans="1:1" x14ac:dyDescent="0.3">
      <c r="A824366" s="39"/>
    </row>
    <row r="824367" spans="1:1" x14ac:dyDescent="0.3">
      <c r="A824367" s="39"/>
    </row>
    <row r="824368" spans="1:1" x14ac:dyDescent="0.3">
      <c r="A824368" s="39"/>
    </row>
    <row r="824369" spans="1:1" x14ac:dyDescent="0.3">
      <c r="A824369" s="39"/>
    </row>
    <row r="824370" spans="1:1" x14ac:dyDescent="0.3">
      <c r="A824370" s="39"/>
    </row>
    <row r="824371" spans="1:1" x14ac:dyDescent="0.3">
      <c r="A824371" s="39"/>
    </row>
    <row r="824372" spans="1:1" x14ac:dyDescent="0.3">
      <c r="A824372" s="39"/>
    </row>
    <row r="824373" spans="1:1" x14ac:dyDescent="0.3">
      <c r="A824373" s="39"/>
    </row>
    <row r="824374" spans="1:1" x14ac:dyDescent="0.3">
      <c r="A824374" s="39"/>
    </row>
    <row r="824375" spans="1:1" x14ac:dyDescent="0.3">
      <c r="A824375" s="39"/>
    </row>
    <row r="824376" spans="1:1" x14ac:dyDescent="0.3">
      <c r="A824376" s="39"/>
    </row>
    <row r="824377" spans="1:1" x14ac:dyDescent="0.3">
      <c r="A824377" s="39"/>
    </row>
    <row r="824378" spans="1:1" x14ac:dyDescent="0.3">
      <c r="A824378" s="39"/>
    </row>
    <row r="824379" spans="1:1" x14ac:dyDescent="0.3">
      <c r="A824379" s="39"/>
    </row>
    <row r="824380" spans="1:1" x14ac:dyDescent="0.3">
      <c r="A824380" s="39"/>
    </row>
    <row r="824381" spans="1:1" x14ac:dyDescent="0.3">
      <c r="A824381" s="39"/>
    </row>
    <row r="824382" spans="1:1" x14ac:dyDescent="0.3">
      <c r="A824382" s="39"/>
    </row>
    <row r="824383" spans="1:1" x14ac:dyDescent="0.3">
      <c r="A824383" s="39"/>
    </row>
    <row r="824384" spans="1:1" x14ac:dyDescent="0.3">
      <c r="A824384" s="39"/>
    </row>
    <row r="824385" spans="1:1" x14ac:dyDescent="0.3">
      <c r="A824385" s="39"/>
    </row>
    <row r="824386" spans="1:1" x14ac:dyDescent="0.3">
      <c r="A824386" s="39"/>
    </row>
    <row r="824387" spans="1:1" x14ac:dyDescent="0.3">
      <c r="A824387" s="39"/>
    </row>
    <row r="824388" spans="1:1" x14ac:dyDescent="0.3">
      <c r="A824388" s="39"/>
    </row>
    <row r="824389" spans="1:1" x14ac:dyDescent="0.3">
      <c r="A824389" s="39"/>
    </row>
    <row r="824390" spans="1:1" x14ac:dyDescent="0.3">
      <c r="A824390" s="39"/>
    </row>
    <row r="824391" spans="1:1" x14ac:dyDescent="0.3">
      <c r="A824391" s="39"/>
    </row>
    <row r="824392" spans="1:1" x14ac:dyDescent="0.3">
      <c r="A824392" s="39"/>
    </row>
    <row r="824393" spans="1:1" x14ac:dyDescent="0.3">
      <c r="A824393" s="39"/>
    </row>
    <row r="824394" spans="1:1" x14ac:dyDescent="0.3">
      <c r="A824394" s="39"/>
    </row>
    <row r="824395" spans="1:1" x14ac:dyDescent="0.3">
      <c r="A824395" s="39"/>
    </row>
    <row r="824396" spans="1:1" x14ac:dyDescent="0.3">
      <c r="A824396" s="39"/>
    </row>
    <row r="824397" spans="1:1" x14ac:dyDescent="0.3">
      <c r="A824397" s="39"/>
    </row>
    <row r="824398" spans="1:1" x14ac:dyDescent="0.3">
      <c r="A824398" s="39"/>
    </row>
    <row r="824399" spans="1:1" x14ac:dyDescent="0.3">
      <c r="A824399" s="39"/>
    </row>
    <row r="824400" spans="1:1" x14ac:dyDescent="0.3">
      <c r="A824400" s="39"/>
    </row>
    <row r="824401" spans="1:1" x14ac:dyDescent="0.3">
      <c r="A824401" s="39"/>
    </row>
    <row r="824402" spans="1:1" x14ac:dyDescent="0.3">
      <c r="A824402" s="39"/>
    </row>
    <row r="824403" spans="1:1" x14ac:dyDescent="0.3">
      <c r="A824403" s="39"/>
    </row>
    <row r="824404" spans="1:1" x14ac:dyDescent="0.3">
      <c r="A824404" s="39"/>
    </row>
    <row r="824405" spans="1:1" x14ac:dyDescent="0.3">
      <c r="A824405" s="39"/>
    </row>
    <row r="824406" spans="1:1" x14ac:dyDescent="0.3">
      <c r="A824406" s="39"/>
    </row>
    <row r="824407" spans="1:1" x14ac:dyDescent="0.3">
      <c r="A824407" s="39"/>
    </row>
    <row r="824408" spans="1:1" x14ac:dyDescent="0.3">
      <c r="A824408" s="39"/>
    </row>
    <row r="824409" spans="1:1" x14ac:dyDescent="0.3">
      <c r="A824409" s="39"/>
    </row>
    <row r="824410" spans="1:1" x14ac:dyDescent="0.3">
      <c r="A824410" s="39"/>
    </row>
    <row r="824411" spans="1:1" x14ac:dyDescent="0.3">
      <c r="A824411" s="39"/>
    </row>
    <row r="824412" spans="1:1" x14ac:dyDescent="0.3">
      <c r="A824412" s="39"/>
    </row>
    <row r="824413" spans="1:1" x14ac:dyDescent="0.3">
      <c r="A824413" s="39"/>
    </row>
    <row r="824414" spans="1:1" x14ac:dyDescent="0.3">
      <c r="A824414" s="39"/>
    </row>
    <row r="824415" spans="1:1" x14ac:dyDescent="0.3">
      <c r="A824415" s="39"/>
    </row>
    <row r="824416" spans="1:1" x14ac:dyDescent="0.3">
      <c r="A824416" s="39"/>
    </row>
    <row r="824417" spans="1:1" x14ac:dyDescent="0.3">
      <c r="A824417" s="39"/>
    </row>
    <row r="824418" spans="1:1" x14ac:dyDescent="0.3">
      <c r="A824418" s="39"/>
    </row>
    <row r="824419" spans="1:1" x14ac:dyDescent="0.3">
      <c r="A824419" s="39"/>
    </row>
    <row r="824420" spans="1:1" x14ac:dyDescent="0.3">
      <c r="A824420" s="39"/>
    </row>
    <row r="824421" spans="1:1" x14ac:dyDescent="0.3">
      <c r="A824421" s="39"/>
    </row>
    <row r="824422" spans="1:1" x14ac:dyDescent="0.3">
      <c r="A824422" s="39"/>
    </row>
    <row r="824423" spans="1:1" x14ac:dyDescent="0.3">
      <c r="A824423" s="39"/>
    </row>
    <row r="824424" spans="1:1" x14ac:dyDescent="0.3">
      <c r="A824424" s="39"/>
    </row>
    <row r="824425" spans="1:1" x14ac:dyDescent="0.3">
      <c r="A824425" s="39"/>
    </row>
    <row r="824426" spans="1:1" x14ac:dyDescent="0.3">
      <c r="A824426" s="39"/>
    </row>
    <row r="824427" spans="1:1" x14ac:dyDescent="0.3">
      <c r="A824427" s="39"/>
    </row>
    <row r="824428" spans="1:1" x14ac:dyDescent="0.3">
      <c r="A824428" s="39"/>
    </row>
    <row r="824429" spans="1:1" x14ac:dyDescent="0.3">
      <c r="A824429" s="39"/>
    </row>
    <row r="824430" spans="1:1" x14ac:dyDescent="0.3">
      <c r="A824430" s="39"/>
    </row>
    <row r="824431" spans="1:1" x14ac:dyDescent="0.3">
      <c r="A824431" s="39"/>
    </row>
    <row r="824432" spans="1:1" x14ac:dyDescent="0.3">
      <c r="A824432" s="39"/>
    </row>
    <row r="824433" spans="1:1" x14ac:dyDescent="0.3">
      <c r="A824433" s="39"/>
    </row>
    <row r="824434" spans="1:1" x14ac:dyDescent="0.3">
      <c r="A824434" s="39"/>
    </row>
    <row r="824435" spans="1:1" x14ac:dyDescent="0.3">
      <c r="A824435" s="39"/>
    </row>
    <row r="824436" spans="1:1" x14ac:dyDescent="0.3">
      <c r="A824436" s="39"/>
    </row>
    <row r="824437" spans="1:1" x14ac:dyDescent="0.3">
      <c r="A824437" s="39"/>
    </row>
    <row r="824438" spans="1:1" x14ac:dyDescent="0.3">
      <c r="A824438" s="39"/>
    </row>
    <row r="824439" spans="1:1" x14ac:dyDescent="0.3">
      <c r="A824439" s="39"/>
    </row>
    <row r="824440" spans="1:1" x14ac:dyDescent="0.3">
      <c r="A824440" s="39"/>
    </row>
    <row r="824441" spans="1:1" x14ac:dyDescent="0.3">
      <c r="A824441" s="39"/>
    </row>
    <row r="824442" spans="1:1" x14ac:dyDescent="0.3">
      <c r="A824442" s="39"/>
    </row>
    <row r="824443" spans="1:1" x14ac:dyDescent="0.3">
      <c r="A824443" s="39"/>
    </row>
    <row r="824444" spans="1:1" x14ac:dyDescent="0.3">
      <c r="A824444" s="39"/>
    </row>
    <row r="824445" spans="1:1" x14ac:dyDescent="0.3">
      <c r="A824445" s="39"/>
    </row>
    <row r="824446" spans="1:1" x14ac:dyDescent="0.3">
      <c r="A824446" s="39"/>
    </row>
    <row r="824447" spans="1:1" x14ac:dyDescent="0.3">
      <c r="A824447" s="39"/>
    </row>
    <row r="824448" spans="1:1" x14ac:dyDescent="0.3">
      <c r="A824448" s="39"/>
    </row>
    <row r="824449" spans="1:1" x14ac:dyDescent="0.3">
      <c r="A824449" s="39"/>
    </row>
    <row r="824450" spans="1:1" x14ac:dyDescent="0.3">
      <c r="A824450" s="39"/>
    </row>
    <row r="824451" spans="1:1" x14ac:dyDescent="0.3">
      <c r="A824451" s="39"/>
    </row>
    <row r="824452" spans="1:1" x14ac:dyDescent="0.3">
      <c r="A824452" s="39"/>
    </row>
    <row r="824453" spans="1:1" x14ac:dyDescent="0.3">
      <c r="A824453" s="39"/>
    </row>
    <row r="824454" spans="1:1" x14ac:dyDescent="0.3">
      <c r="A824454" s="39"/>
    </row>
    <row r="824455" spans="1:1" x14ac:dyDescent="0.3">
      <c r="A824455" s="39"/>
    </row>
    <row r="824456" spans="1:1" x14ac:dyDescent="0.3">
      <c r="A824456" s="39"/>
    </row>
    <row r="824457" spans="1:1" x14ac:dyDescent="0.3">
      <c r="A824457" s="39"/>
    </row>
    <row r="824458" spans="1:1" x14ac:dyDescent="0.3">
      <c r="A824458" s="39"/>
    </row>
    <row r="824459" spans="1:1" x14ac:dyDescent="0.3">
      <c r="A824459" s="39"/>
    </row>
    <row r="824460" spans="1:1" x14ac:dyDescent="0.3">
      <c r="A824460" s="39"/>
    </row>
    <row r="824461" spans="1:1" x14ac:dyDescent="0.3">
      <c r="A824461" s="39"/>
    </row>
    <row r="824462" spans="1:1" x14ac:dyDescent="0.3">
      <c r="A824462" s="39"/>
    </row>
    <row r="824463" spans="1:1" x14ac:dyDescent="0.3">
      <c r="A824463" s="39"/>
    </row>
    <row r="824464" spans="1:1" x14ac:dyDescent="0.3">
      <c r="A824464" s="39"/>
    </row>
    <row r="824465" spans="1:1" x14ac:dyDescent="0.3">
      <c r="A824465" s="39"/>
    </row>
    <row r="824466" spans="1:1" x14ac:dyDescent="0.3">
      <c r="A824466" s="39"/>
    </row>
    <row r="824467" spans="1:1" x14ac:dyDescent="0.3">
      <c r="A824467" s="39"/>
    </row>
    <row r="824468" spans="1:1" x14ac:dyDescent="0.3">
      <c r="A824468" s="39"/>
    </row>
    <row r="824469" spans="1:1" x14ac:dyDescent="0.3">
      <c r="A824469" s="39"/>
    </row>
    <row r="824470" spans="1:1" x14ac:dyDescent="0.3">
      <c r="A824470" s="39"/>
    </row>
    <row r="824471" spans="1:1" x14ac:dyDescent="0.3">
      <c r="A824471" s="39"/>
    </row>
    <row r="824472" spans="1:1" x14ac:dyDescent="0.3">
      <c r="A824472" s="39"/>
    </row>
    <row r="824473" spans="1:1" x14ac:dyDescent="0.3">
      <c r="A824473" s="39"/>
    </row>
    <row r="824474" spans="1:1" x14ac:dyDescent="0.3">
      <c r="A824474" s="39"/>
    </row>
    <row r="824475" spans="1:1" x14ac:dyDescent="0.3">
      <c r="A824475" s="39"/>
    </row>
    <row r="824476" spans="1:1" x14ac:dyDescent="0.3">
      <c r="A824476" s="39"/>
    </row>
    <row r="824477" spans="1:1" x14ac:dyDescent="0.3">
      <c r="A824477" s="39"/>
    </row>
    <row r="824478" spans="1:1" x14ac:dyDescent="0.3">
      <c r="A824478" s="39"/>
    </row>
    <row r="824479" spans="1:1" x14ac:dyDescent="0.3">
      <c r="A824479" s="39"/>
    </row>
    <row r="824480" spans="1:1" x14ac:dyDescent="0.3">
      <c r="A824480" s="39"/>
    </row>
    <row r="824481" spans="1:1" x14ac:dyDescent="0.3">
      <c r="A824481" s="39"/>
    </row>
    <row r="824482" spans="1:1" x14ac:dyDescent="0.3">
      <c r="A824482" s="39"/>
    </row>
    <row r="824483" spans="1:1" x14ac:dyDescent="0.3">
      <c r="A824483" s="39"/>
    </row>
    <row r="824484" spans="1:1" x14ac:dyDescent="0.3">
      <c r="A824484" s="39"/>
    </row>
    <row r="824485" spans="1:1" x14ac:dyDescent="0.3">
      <c r="A824485" s="39"/>
    </row>
    <row r="824486" spans="1:1" x14ac:dyDescent="0.3">
      <c r="A824486" s="39"/>
    </row>
    <row r="824487" spans="1:1" x14ac:dyDescent="0.3">
      <c r="A824487" s="39"/>
    </row>
    <row r="824488" spans="1:1" x14ac:dyDescent="0.3">
      <c r="A824488" s="39"/>
    </row>
    <row r="824489" spans="1:1" x14ac:dyDescent="0.3">
      <c r="A824489" s="39"/>
    </row>
    <row r="824490" spans="1:1" x14ac:dyDescent="0.3">
      <c r="A824490" s="39"/>
    </row>
    <row r="824491" spans="1:1" x14ac:dyDescent="0.3">
      <c r="A824491" s="39"/>
    </row>
    <row r="824492" spans="1:1" x14ac:dyDescent="0.3">
      <c r="A824492" s="39"/>
    </row>
    <row r="824493" spans="1:1" x14ac:dyDescent="0.3">
      <c r="A824493" s="39"/>
    </row>
    <row r="824494" spans="1:1" x14ac:dyDescent="0.3">
      <c r="A824494" s="39"/>
    </row>
    <row r="824495" spans="1:1" x14ac:dyDescent="0.3">
      <c r="A824495" s="39"/>
    </row>
    <row r="824496" spans="1:1" x14ac:dyDescent="0.3">
      <c r="A824496" s="39"/>
    </row>
    <row r="824497" spans="1:1" x14ac:dyDescent="0.3">
      <c r="A824497" s="39"/>
    </row>
    <row r="824498" spans="1:1" x14ac:dyDescent="0.3">
      <c r="A824498" s="39"/>
    </row>
    <row r="824499" spans="1:1" x14ac:dyDescent="0.3">
      <c r="A824499" s="39"/>
    </row>
    <row r="824500" spans="1:1" x14ac:dyDescent="0.3">
      <c r="A824500" s="39"/>
    </row>
    <row r="824501" spans="1:1" x14ac:dyDescent="0.3">
      <c r="A824501" s="39"/>
    </row>
    <row r="824502" spans="1:1" x14ac:dyDescent="0.3">
      <c r="A824502" s="39"/>
    </row>
    <row r="824503" spans="1:1" x14ac:dyDescent="0.3">
      <c r="A824503" s="39"/>
    </row>
    <row r="824504" spans="1:1" x14ac:dyDescent="0.3">
      <c r="A824504" s="39"/>
    </row>
    <row r="824505" spans="1:1" x14ac:dyDescent="0.3">
      <c r="A824505" s="39"/>
    </row>
    <row r="824506" spans="1:1" x14ac:dyDescent="0.3">
      <c r="A824506" s="39"/>
    </row>
    <row r="824507" spans="1:1" x14ac:dyDescent="0.3">
      <c r="A824507" s="39"/>
    </row>
    <row r="824508" spans="1:1" x14ac:dyDescent="0.3">
      <c r="A824508" s="39"/>
    </row>
    <row r="824509" spans="1:1" x14ac:dyDescent="0.3">
      <c r="A824509" s="39"/>
    </row>
    <row r="824510" spans="1:1" x14ac:dyDescent="0.3">
      <c r="A824510" s="39"/>
    </row>
    <row r="824511" spans="1:1" x14ac:dyDescent="0.3">
      <c r="A824511" s="39"/>
    </row>
    <row r="824512" spans="1:1" x14ac:dyDescent="0.3">
      <c r="A824512" s="39"/>
    </row>
    <row r="824513" spans="1:1" x14ac:dyDescent="0.3">
      <c r="A824513" s="39"/>
    </row>
    <row r="824514" spans="1:1" x14ac:dyDescent="0.3">
      <c r="A824514" s="39"/>
    </row>
    <row r="824515" spans="1:1" x14ac:dyDescent="0.3">
      <c r="A824515" s="39"/>
    </row>
    <row r="824516" spans="1:1" x14ac:dyDescent="0.3">
      <c r="A824516" s="39"/>
    </row>
    <row r="824517" spans="1:1" x14ac:dyDescent="0.3">
      <c r="A824517" s="39"/>
    </row>
    <row r="824518" spans="1:1" x14ac:dyDescent="0.3">
      <c r="A824518" s="39"/>
    </row>
    <row r="824519" spans="1:1" x14ac:dyDescent="0.3">
      <c r="A824519" s="39"/>
    </row>
    <row r="824520" spans="1:1" x14ac:dyDescent="0.3">
      <c r="A824520" s="39"/>
    </row>
    <row r="824521" spans="1:1" x14ac:dyDescent="0.3">
      <c r="A824521" s="39"/>
    </row>
    <row r="824522" spans="1:1" x14ac:dyDescent="0.3">
      <c r="A824522" s="39"/>
    </row>
    <row r="824523" spans="1:1" x14ac:dyDescent="0.3">
      <c r="A824523" s="39"/>
    </row>
    <row r="824524" spans="1:1" x14ac:dyDescent="0.3">
      <c r="A824524" s="39"/>
    </row>
    <row r="824525" spans="1:1" x14ac:dyDescent="0.3">
      <c r="A824525" s="39"/>
    </row>
    <row r="824526" spans="1:1" x14ac:dyDescent="0.3">
      <c r="A824526" s="39"/>
    </row>
    <row r="824527" spans="1:1" x14ac:dyDescent="0.3">
      <c r="A824527" s="39"/>
    </row>
    <row r="824528" spans="1:1" x14ac:dyDescent="0.3">
      <c r="A824528" s="39"/>
    </row>
    <row r="824529" spans="1:1" x14ac:dyDescent="0.3">
      <c r="A824529" s="39"/>
    </row>
    <row r="824530" spans="1:1" x14ac:dyDescent="0.3">
      <c r="A824530" s="39"/>
    </row>
    <row r="824531" spans="1:1" x14ac:dyDescent="0.3">
      <c r="A824531" s="39"/>
    </row>
    <row r="824532" spans="1:1" x14ac:dyDescent="0.3">
      <c r="A824532" s="39"/>
    </row>
    <row r="824533" spans="1:1" x14ac:dyDescent="0.3">
      <c r="A824533" s="39"/>
    </row>
    <row r="824534" spans="1:1" x14ac:dyDescent="0.3">
      <c r="A824534" s="39"/>
    </row>
    <row r="824535" spans="1:1" x14ac:dyDescent="0.3">
      <c r="A824535" s="39"/>
    </row>
    <row r="824536" spans="1:1" x14ac:dyDescent="0.3">
      <c r="A824536" s="39"/>
    </row>
    <row r="824537" spans="1:1" x14ac:dyDescent="0.3">
      <c r="A824537" s="39"/>
    </row>
    <row r="824538" spans="1:1" x14ac:dyDescent="0.3">
      <c r="A824538" s="39"/>
    </row>
    <row r="824539" spans="1:1" x14ac:dyDescent="0.3">
      <c r="A824539" s="39"/>
    </row>
    <row r="824540" spans="1:1" x14ac:dyDescent="0.3">
      <c r="A824540" s="39"/>
    </row>
    <row r="824541" spans="1:1" x14ac:dyDescent="0.3">
      <c r="A824541" s="39"/>
    </row>
    <row r="824542" spans="1:1" x14ac:dyDescent="0.3">
      <c r="A824542" s="39"/>
    </row>
    <row r="824543" spans="1:1" x14ac:dyDescent="0.3">
      <c r="A824543" s="39"/>
    </row>
    <row r="824544" spans="1:1" x14ac:dyDescent="0.3">
      <c r="A824544" s="39"/>
    </row>
    <row r="824545" spans="1:1" x14ac:dyDescent="0.3">
      <c r="A824545" s="39"/>
    </row>
    <row r="824546" spans="1:1" x14ac:dyDescent="0.3">
      <c r="A824546" s="39"/>
    </row>
    <row r="824547" spans="1:1" x14ac:dyDescent="0.3">
      <c r="A824547" s="39"/>
    </row>
    <row r="824548" spans="1:1" x14ac:dyDescent="0.3">
      <c r="A824548" s="39"/>
    </row>
    <row r="824549" spans="1:1" x14ac:dyDescent="0.3">
      <c r="A824549" s="39"/>
    </row>
    <row r="824550" spans="1:1" x14ac:dyDescent="0.3">
      <c r="A824550" s="39"/>
    </row>
    <row r="824551" spans="1:1" x14ac:dyDescent="0.3">
      <c r="A824551" s="39"/>
    </row>
    <row r="824552" spans="1:1" x14ac:dyDescent="0.3">
      <c r="A824552" s="39"/>
    </row>
    <row r="824553" spans="1:1" x14ac:dyDescent="0.3">
      <c r="A824553" s="39"/>
    </row>
    <row r="824554" spans="1:1" x14ac:dyDescent="0.3">
      <c r="A824554" s="39"/>
    </row>
    <row r="824555" spans="1:1" x14ac:dyDescent="0.3">
      <c r="A824555" s="39"/>
    </row>
    <row r="824556" spans="1:1" x14ac:dyDescent="0.3">
      <c r="A824556" s="39"/>
    </row>
    <row r="824557" spans="1:1" x14ac:dyDescent="0.3">
      <c r="A824557" s="39"/>
    </row>
    <row r="824558" spans="1:1" x14ac:dyDescent="0.3">
      <c r="A824558" s="39"/>
    </row>
    <row r="824559" spans="1:1" x14ac:dyDescent="0.3">
      <c r="A824559" s="39"/>
    </row>
    <row r="824560" spans="1:1" x14ac:dyDescent="0.3">
      <c r="A824560" s="39"/>
    </row>
    <row r="824561" spans="1:1" x14ac:dyDescent="0.3">
      <c r="A824561" s="39"/>
    </row>
    <row r="824562" spans="1:1" x14ac:dyDescent="0.3">
      <c r="A824562" s="39"/>
    </row>
    <row r="824563" spans="1:1" x14ac:dyDescent="0.3">
      <c r="A824563" s="39"/>
    </row>
    <row r="824564" spans="1:1" x14ac:dyDescent="0.3">
      <c r="A824564" s="39"/>
    </row>
    <row r="824565" spans="1:1" x14ac:dyDescent="0.3">
      <c r="A824565" s="39"/>
    </row>
    <row r="824566" spans="1:1" x14ac:dyDescent="0.3">
      <c r="A824566" s="39"/>
    </row>
    <row r="824567" spans="1:1" x14ac:dyDescent="0.3">
      <c r="A824567" s="39"/>
    </row>
    <row r="824568" spans="1:1" x14ac:dyDescent="0.3">
      <c r="A824568" s="39"/>
    </row>
    <row r="824569" spans="1:1" x14ac:dyDescent="0.3">
      <c r="A824569" s="39"/>
    </row>
    <row r="824570" spans="1:1" x14ac:dyDescent="0.3">
      <c r="A824570" s="39"/>
    </row>
    <row r="824571" spans="1:1" x14ac:dyDescent="0.3">
      <c r="A824571" s="39"/>
    </row>
    <row r="824572" spans="1:1" x14ac:dyDescent="0.3">
      <c r="A824572" s="39"/>
    </row>
    <row r="824573" spans="1:1" x14ac:dyDescent="0.3">
      <c r="A824573" s="39"/>
    </row>
    <row r="824574" spans="1:1" x14ac:dyDescent="0.3">
      <c r="A824574" s="39"/>
    </row>
    <row r="824575" spans="1:1" x14ac:dyDescent="0.3">
      <c r="A824575" s="39"/>
    </row>
    <row r="824576" spans="1:1" x14ac:dyDescent="0.3">
      <c r="A824576" s="39"/>
    </row>
    <row r="824577" spans="1:1" x14ac:dyDescent="0.3">
      <c r="A824577" s="39"/>
    </row>
    <row r="824578" spans="1:1" x14ac:dyDescent="0.3">
      <c r="A824578" s="39"/>
    </row>
    <row r="824579" spans="1:1" x14ac:dyDescent="0.3">
      <c r="A824579" s="39"/>
    </row>
    <row r="824580" spans="1:1" x14ac:dyDescent="0.3">
      <c r="A824580" s="39"/>
    </row>
    <row r="824581" spans="1:1" x14ac:dyDescent="0.3">
      <c r="A824581" s="39"/>
    </row>
    <row r="824582" spans="1:1" x14ac:dyDescent="0.3">
      <c r="A824582" s="39"/>
    </row>
    <row r="824583" spans="1:1" x14ac:dyDescent="0.3">
      <c r="A824583" s="39"/>
    </row>
    <row r="824584" spans="1:1" x14ac:dyDescent="0.3">
      <c r="A824584" s="39"/>
    </row>
    <row r="824585" spans="1:1" x14ac:dyDescent="0.3">
      <c r="A824585" s="39"/>
    </row>
    <row r="824586" spans="1:1" x14ac:dyDescent="0.3">
      <c r="A824586" s="39"/>
    </row>
    <row r="824587" spans="1:1" x14ac:dyDescent="0.3">
      <c r="A824587" s="39"/>
    </row>
    <row r="824588" spans="1:1" x14ac:dyDescent="0.3">
      <c r="A824588" s="39"/>
    </row>
    <row r="824589" spans="1:1" x14ac:dyDescent="0.3">
      <c r="A824589" s="39"/>
    </row>
    <row r="824590" spans="1:1" x14ac:dyDescent="0.3">
      <c r="A824590" s="39"/>
    </row>
    <row r="824591" spans="1:1" x14ac:dyDescent="0.3">
      <c r="A824591" s="39"/>
    </row>
    <row r="824592" spans="1:1" x14ac:dyDescent="0.3">
      <c r="A824592" s="39"/>
    </row>
    <row r="824593" spans="1:1" x14ac:dyDescent="0.3">
      <c r="A824593" s="39"/>
    </row>
    <row r="824594" spans="1:1" x14ac:dyDescent="0.3">
      <c r="A824594" s="39"/>
    </row>
    <row r="824595" spans="1:1" x14ac:dyDescent="0.3">
      <c r="A824595" s="39"/>
    </row>
    <row r="824596" spans="1:1" x14ac:dyDescent="0.3">
      <c r="A824596" s="39"/>
    </row>
    <row r="824597" spans="1:1" x14ac:dyDescent="0.3">
      <c r="A824597" s="39"/>
    </row>
    <row r="824598" spans="1:1" x14ac:dyDescent="0.3">
      <c r="A824598" s="39"/>
    </row>
    <row r="824599" spans="1:1" x14ac:dyDescent="0.3">
      <c r="A824599" s="39"/>
    </row>
    <row r="824600" spans="1:1" x14ac:dyDescent="0.3">
      <c r="A824600" s="39"/>
    </row>
    <row r="824601" spans="1:1" x14ac:dyDescent="0.3">
      <c r="A824601" s="39"/>
    </row>
    <row r="824602" spans="1:1" x14ac:dyDescent="0.3">
      <c r="A824602" s="39"/>
    </row>
    <row r="824603" spans="1:1" x14ac:dyDescent="0.3">
      <c r="A824603" s="39"/>
    </row>
    <row r="824604" spans="1:1" x14ac:dyDescent="0.3">
      <c r="A824604" s="39"/>
    </row>
    <row r="824605" spans="1:1" x14ac:dyDescent="0.3">
      <c r="A824605" s="39"/>
    </row>
    <row r="824606" spans="1:1" x14ac:dyDescent="0.3">
      <c r="A824606" s="39"/>
    </row>
    <row r="824607" spans="1:1" x14ac:dyDescent="0.3">
      <c r="A824607" s="39"/>
    </row>
    <row r="824608" spans="1:1" x14ac:dyDescent="0.3">
      <c r="A824608" s="39"/>
    </row>
    <row r="824609" spans="1:1" x14ac:dyDescent="0.3">
      <c r="A824609" s="39"/>
    </row>
    <row r="824610" spans="1:1" x14ac:dyDescent="0.3">
      <c r="A824610" s="39"/>
    </row>
    <row r="824611" spans="1:1" x14ac:dyDescent="0.3">
      <c r="A824611" s="39"/>
    </row>
    <row r="824612" spans="1:1" x14ac:dyDescent="0.3">
      <c r="A824612" s="39"/>
    </row>
    <row r="824613" spans="1:1" x14ac:dyDescent="0.3">
      <c r="A824613" s="39"/>
    </row>
    <row r="824614" spans="1:1" x14ac:dyDescent="0.3">
      <c r="A824614" s="39"/>
    </row>
    <row r="824615" spans="1:1" x14ac:dyDescent="0.3">
      <c r="A824615" s="39"/>
    </row>
    <row r="824616" spans="1:1" x14ac:dyDescent="0.3">
      <c r="A824616" s="39"/>
    </row>
    <row r="824617" spans="1:1" x14ac:dyDescent="0.3">
      <c r="A824617" s="39"/>
    </row>
    <row r="824618" spans="1:1" x14ac:dyDescent="0.3">
      <c r="A824618" s="39"/>
    </row>
    <row r="824619" spans="1:1" x14ac:dyDescent="0.3">
      <c r="A824619" s="39"/>
    </row>
    <row r="824620" spans="1:1" x14ac:dyDescent="0.3">
      <c r="A824620" s="39"/>
    </row>
    <row r="824621" spans="1:1" x14ac:dyDescent="0.3">
      <c r="A824621" s="39"/>
    </row>
    <row r="824622" spans="1:1" x14ac:dyDescent="0.3">
      <c r="A824622" s="39"/>
    </row>
    <row r="824623" spans="1:1" x14ac:dyDescent="0.3">
      <c r="A824623" s="39"/>
    </row>
    <row r="824624" spans="1:1" x14ac:dyDescent="0.3">
      <c r="A824624" s="39"/>
    </row>
    <row r="824625" spans="1:1" x14ac:dyDescent="0.3">
      <c r="A824625" s="39"/>
    </row>
    <row r="824626" spans="1:1" x14ac:dyDescent="0.3">
      <c r="A824626" s="39"/>
    </row>
    <row r="824627" spans="1:1" x14ac:dyDescent="0.3">
      <c r="A824627" s="39"/>
    </row>
    <row r="824628" spans="1:1" x14ac:dyDescent="0.3">
      <c r="A824628" s="39"/>
    </row>
    <row r="824629" spans="1:1" x14ac:dyDescent="0.3">
      <c r="A824629" s="39"/>
    </row>
    <row r="824630" spans="1:1" x14ac:dyDescent="0.3">
      <c r="A824630" s="39"/>
    </row>
    <row r="824631" spans="1:1" x14ac:dyDescent="0.3">
      <c r="A824631" s="39"/>
    </row>
    <row r="824632" spans="1:1" x14ac:dyDescent="0.3">
      <c r="A824632" s="39"/>
    </row>
    <row r="824633" spans="1:1" x14ac:dyDescent="0.3">
      <c r="A824633" s="39"/>
    </row>
    <row r="824634" spans="1:1" x14ac:dyDescent="0.3">
      <c r="A824634" s="39"/>
    </row>
    <row r="824635" spans="1:1" x14ac:dyDescent="0.3">
      <c r="A824635" s="39"/>
    </row>
    <row r="824636" spans="1:1" x14ac:dyDescent="0.3">
      <c r="A824636" s="39"/>
    </row>
    <row r="824637" spans="1:1" x14ac:dyDescent="0.3">
      <c r="A824637" s="39"/>
    </row>
    <row r="824638" spans="1:1" x14ac:dyDescent="0.3">
      <c r="A824638" s="39"/>
    </row>
    <row r="824639" spans="1:1" x14ac:dyDescent="0.3">
      <c r="A824639" s="39"/>
    </row>
    <row r="824640" spans="1:1" x14ac:dyDescent="0.3">
      <c r="A824640" s="39"/>
    </row>
    <row r="824641" spans="1:1" x14ac:dyDescent="0.3">
      <c r="A824641" s="39"/>
    </row>
    <row r="824642" spans="1:1" x14ac:dyDescent="0.3">
      <c r="A824642" s="39"/>
    </row>
    <row r="824643" spans="1:1" x14ac:dyDescent="0.3">
      <c r="A824643" s="39"/>
    </row>
    <row r="824644" spans="1:1" x14ac:dyDescent="0.3">
      <c r="A824644" s="39"/>
    </row>
    <row r="824645" spans="1:1" x14ac:dyDescent="0.3">
      <c r="A824645" s="39"/>
    </row>
    <row r="824646" spans="1:1" x14ac:dyDescent="0.3">
      <c r="A824646" s="39"/>
    </row>
    <row r="824647" spans="1:1" x14ac:dyDescent="0.3">
      <c r="A824647" s="39"/>
    </row>
    <row r="824648" spans="1:1" x14ac:dyDescent="0.3">
      <c r="A824648" s="39"/>
    </row>
    <row r="824649" spans="1:1" x14ac:dyDescent="0.3">
      <c r="A824649" s="39"/>
    </row>
    <row r="824650" spans="1:1" x14ac:dyDescent="0.3">
      <c r="A824650" s="39"/>
    </row>
    <row r="824651" spans="1:1" x14ac:dyDescent="0.3">
      <c r="A824651" s="39"/>
    </row>
    <row r="824652" spans="1:1" x14ac:dyDescent="0.3">
      <c r="A824652" s="39"/>
    </row>
    <row r="824653" spans="1:1" x14ac:dyDescent="0.3">
      <c r="A824653" s="39"/>
    </row>
    <row r="824654" spans="1:1" x14ac:dyDescent="0.3">
      <c r="A824654" s="39"/>
    </row>
    <row r="824655" spans="1:1" x14ac:dyDescent="0.3">
      <c r="A824655" s="39"/>
    </row>
    <row r="824656" spans="1:1" x14ac:dyDescent="0.3">
      <c r="A824656" s="39"/>
    </row>
    <row r="824657" spans="1:1" x14ac:dyDescent="0.3">
      <c r="A824657" s="39"/>
    </row>
    <row r="824658" spans="1:1" x14ac:dyDescent="0.3">
      <c r="A824658" s="39"/>
    </row>
    <row r="824659" spans="1:1" x14ac:dyDescent="0.3">
      <c r="A824659" s="39"/>
    </row>
    <row r="824660" spans="1:1" x14ac:dyDescent="0.3">
      <c r="A824660" s="39"/>
    </row>
    <row r="824661" spans="1:1" x14ac:dyDescent="0.3">
      <c r="A824661" s="39"/>
    </row>
    <row r="824662" spans="1:1" x14ac:dyDescent="0.3">
      <c r="A824662" s="39"/>
    </row>
    <row r="824663" spans="1:1" x14ac:dyDescent="0.3">
      <c r="A824663" s="39"/>
    </row>
    <row r="824664" spans="1:1" x14ac:dyDescent="0.3">
      <c r="A824664" s="39"/>
    </row>
    <row r="824665" spans="1:1" x14ac:dyDescent="0.3">
      <c r="A824665" s="39"/>
    </row>
    <row r="824666" spans="1:1" x14ac:dyDescent="0.3">
      <c r="A824666" s="39"/>
    </row>
    <row r="824667" spans="1:1" x14ac:dyDescent="0.3">
      <c r="A824667" s="39"/>
    </row>
    <row r="824668" spans="1:1" x14ac:dyDescent="0.3">
      <c r="A824668" s="39"/>
    </row>
    <row r="824669" spans="1:1" x14ac:dyDescent="0.3">
      <c r="A824669" s="39"/>
    </row>
    <row r="824670" spans="1:1" x14ac:dyDescent="0.3">
      <c r="A824670" s="39"/>
    </row>
    <row r="824671" spans="1:1" x14ac:dyDescent="0.3">
      <c r="A824671" s="39"/>
    </row>
    <row r="824672" spans="1:1" x14ac:dyDescent="0.3">
      <c r="A824672" s="39"/>
    </row>
    <row r="824673" spans="1:1" x14ac:dyDescent="0.3">
      <c r="A824673" s="39"/>
    </row>
    <row r="824674" spans="1:1" x14ac:dyDescent="0.3">
      <c r="A824674" s="39"/>
    </row>
    <row r="824675" spans="1:1" x14ac:dyDescent="0.3">
      <c r="A824675" s="39"/>
    </row>
    <row r="824676" spans="1:1" x14ac:dyDescent="0.3">
      <c r="A824676" s="39"/>
    </row>
    <row r="824677" spans="1:1" x14ac:dyDescent="0.3">
      <c r="A824677" s="39"/>
    </row>
    <row r="824678" spans="1:1" x14ac:dyDescent="0.3">
      <c r="A824678" s="39"/>
    </row>
    <row r="824679" spans="1:1" x14ac:dyDescent="0.3">
      <c r="A824679" s="39"/>
    </row>
    <row r="824680" spans="1:1" x14ac:dyDescent="0.3">
      <c r="A824680" s="39"/>
    </row>
    <row r="824681" spans="1:1" x14ac:dyDescent="0.3">
      <c r="A824681" s="39"/>
    </row>
    <row r="824682" spans="1:1" x14ac:dyDescent="0.3">
      <c r="A824682" s="39"/>
    </row>
    <row r="824683" spans="1:1" x14ac:dyDescent="0.3">
      <c r="A824683" s="39"/>
    </row>
    <row r="824684" spans="1:1" x14ac:dyDescent="0.3">
      <c r="A824684" s="39"/>
    </row>
    <row r="824685" spans="1:1" x14ac:dyDescent="0.3">
      <c r="A824685" s="39"/>
    </row>
    <row r="824686" spans="1:1" x14ac:dyDescent="0.3">
      <c r="A824686" s="39"/>
    </row>
    <row r="824687" spans="1:1" x14ac:dyDescent="0.3">
      <c r="A824687" s="39"/>
    </row>
    <row r="824688" spans="1:1" x14ac:dyDescent="0.3">
      <c r="A824688" s="39"/>
    </row>
    <row r="824689" spans="1:1" x14ac:dyDescent="0.3">
      <c r="A824689" s="39"/>
    </row>
    <row r="824690" spans="1:1" x14ac:dyDescent="0.3">
      <c r="A824690" s="39"/>
    </row>
    <row r="824691" spans="1:1" x14ac:dyDescent="0.3">
      <c r="A824691" s="39"/>
    </row>
    <row r="824692" spans="1:1" x14ac:dyDescent="0.3">
      <c r="A824692" s="39"/>
    </row>
    <row r="824693" spans="1:1" x14ac:dyDescent="0.3">
      <c r="A824693" s="39"/>
    </row>
    <row r="824694" spans="1:1" x14ac:dyDescent="0.3">
      <c r="A824694" s="39"/>
    </row>
    <row r="824695" spans="1:1" x14ac:dyDescent="0.3">
      <c r="A824695" s="39"/>
    </row>
    <row r="824696" spans="1:1" x14ac:dyDescent="0.3">
      <c r="A824696" s="39"/>
    </row>
    <row r="824697" spans="1:1" x14ac:dyDescent="0.3">
      <c r="A824697" s="39"/>
    </row>
    <row r="824698" spans="1:1" x14ac:dyDescent="0.3">
      <c r="A824698" s="39"/>
    </row>
    <row r="824699" spans="1:1" x14ac:dyDescent="0.3">
      <c r="A824699" s="39"/>
    </row>
    <row r="824700" spans="1:1" x14ac:dyDescent="0.3">
      <c r="A824700" s="39"/>
    </row>
    <row r="824701" spans="1:1" x14ac:dyDescent="0.3">
      <c r="A824701" s="39"/>
    </row>
    <row r="824702" spans="1:1" x14ac:dyDescent="0.3">
      <c r="A824702" s="39"/>
    </row>
    <row r="824703" spans="1:1" x14ac:dyDescent="0.3">
      <c r="A824703" s="39"/>
    </row>
    <row r="824704" spans="1:1" x14ac:dyDescent="0.3">
      <c r="A824704" s="39"/>
    </row>
    <row r="824705" spans="1:1" x14ac:dyDescent="0.3">
      <c r="A824705" s="39"/>
    </row>
    <row r="824706" spans="1:1" x14ac:dyDescent="0.3">
      <c r="A824706" s="39"/>
    </row>
    <row r="824707" spans="1:1" x14ac:dyDescent="0.3">
      <c r="A824707" s="39"/>
    </row>
    <row r="824708" spans="1:1" x14ac:dyDescent="0.3">
      <c r="A824708" s="39"/>
    </row>
    <row r="824709" spans="1:1" x14ac:dyDescent="0.3">
      <c r="A824709" s="39"/>
    </row>
    <row r="824710" spans="1:1" x14ac:dyDescent="0.3">
      <c r="A824710" s="39"/>
    </row>
    <row r="824711" spans="1:1" x14ac:dyDescent="0.3">
      <c r="A824711" s="39"/>
    </row>
    <row r="824712" spans="1:1" x14ac:dyDescent="0.3">
      <c r="A824712" s="39"/>
    </row>
    <row r="824713" spans="1:1" x14ac:dyDescent="0.3">
      <c r="A824713" s="39"/>
    </row>
    <row r="824714" spans="1:1" x14ac:dyDescent="0.3">
      <c r="A824714" s="39"/>
    </row>
    <row r="824715" spans="1:1" x14ac:dyDescent="0.3">
      <c r="A824715" s="39"/>
    </row>
    <row r="824716" spans="1:1" x14ac:dyDescent="0.3">
      <c r="A824716" s="39"/>
    </row>
    <row r="824717" spans="1:1" x14ac:dyDescent="0.3">
      <c r="A824717" s="39"/>
    </row>
    <row r="824718" spans="1:1" x14ac:dyDescent="0.3">
      <c r="A824718" s="39"/>
    </row>
    <row r="824719" spans="1:1" x14ac:dyDescent="0.3">
      <c r="A824719" s="39"/>
    </row>
    <row r="824720" spans="1:1" x14ac:dyDescent="0.3">
      <c r="A824720" s="39"/>
    </row>
    <row r="824721" spans="1:1" x14ac:dyDescent="0.3">
      <c r="A824721" s="39"/>
    </row>
    <row r="824722" spans="1:1" x14ac:dyDescent="0.3">
      <c r="A824722" s="39"/>
    </row>
    <row r="824723" spans="1:1" x14ac:dyDescent="0.3">
      <c r="A824723" s="39"/>
    </row>
    <row r="824724" spans="1:1" x14ac:dyDescent="0.3">
      <c r="A824724" s="39"/>
    </row>
    <row r="824725" spans="1:1" x14ac:dyDescent="0.3">
      <c r="A824725" s="39"/>
    </row>
    <row r="824726" spans="1:1" x14ac:dyDescent="0.3">
      <c r="A824726" s="39"/>
    </row>
    <row r="824727" spans="1:1" x14ac:dyDescent="0.3">
      <c r="A824727" s="39"/>
    </row>
    <row r="824728" spans="1:1" x14ac:dyDescent="0.3">
      <c r="A824728" s="39"/>
    </row>
    <row r="824729" spans="1:1" x14ac:dyDescent="0.3">
      <c r="A824729" s="39"/>
    </row>
    <row r="824730" spans="1:1" x14ac:dyDescent="0.3">
      <c r="A824730" s="39"/>
    </row>
    <row r="824731" spans="1:1" x14ac:dyDescent="0.3">
      <c r="A824731" s="39"/>
    </row>
    <row r="824732" spans="1:1" x14ac:dyDescent="0.3">
      <c r="A824732" s="39"/>
    </row>
    <row r="824733" spans="1:1" x14ac:dyDescent="0.3">
      <c r="A824733" s="39"/>
    </row>
    <row r="824734" spans="1:1" x14ac:dyDescent="0.3">
      <c r="A824734" s="39"/>
    </row>
    <row r="824735" spans="1:1" x14ac:dyDescent="0.3">
      <c r="A824735" s="39"/>
    </row>
    <row r="824736" spans="1:1" x14ac:dyDescent="0.3">
      <c r="A824736" s="39"/>
    </row>
    <row r="824737" spans="1:1" x14ac:dyDescent="0.3">
      <c r="A824737" s="39"/>
    </row>
    <row r="824738" spans="1:1" x14ac:dyDescent="0.3">
      <c r="A824738" s="39"/>
    </row>
    <row r="824739" spans="1:1" x14ac:dyDescent="0.3">
      <c r="A824739" s="39"/>
    </row>
    <row r="824740" spans="1:1" x14ac:dyDescent="0.3">
      <c r="A824740" s="39"/>
    </row>
    <row r="824741" spans="1:1" x14ac:dyDescent="0.3">
      <c r="A824741" s="39"/>
    </row>
    <row r="824742" spans="1:1" x14ac:dyDescent="0.3">
      <c r="A824742" s="39"/>
    </row>
    <row r="824743" spans="1:1" x14ac:dyDescent="0.3">
      <c r="A824743" s="39"/>
    </row>
    <row r="824744" spans="1:1" x14ac:dyDescent="0.3">
      <c r="A824744" s="39"/>
    </row>
    <row r="824745" spans="1:1" x14ac:dyDescent="0.3">
      <c r="A824745" s="39"/>
    </row>
    <row r="824746" spans="1:1" x14ac:dyDescent="0.3">
      <c r="A824746" s="39"/>
    </row>
    <row r="824747" spans="1:1" x14ac:dyDescent="0.3">
      <c r="A824747" s="39"/>
    </row>
    <row r="824748" spans="1:1" x14ac:dyDescent="0.3">
      <c r="A824748" s="39"/>
    </row>
    <row r="824749" spans="1:1" x14ac:dyDescent="0.3">
      <c r="A824749" s="39"/>
    </row>
    <row r="824750" spans="1:1" x14ac:dyDescent="0.3">
      <c r="A824750" s="39"/>
    </row>
    <row r="824751" spans="1:1" x14ac:dyDescent="0.3">
      <c r="A824751" s="39"/>
    </row>
    <row r="824752" spans="1:1" x14ac:dyDescent="0.3">
      <c r="A824752" s="39"/>
    </row>
    <row r="824753" spans="1:1" x14ac:dyDescent="0.3">
      <c r="A824753" s="39"/>
    </row>
    <row r="824754" spans="1:1" x14ac:dyDescent="0.3">
      <c r="A824754" s="39"/>
    </row>
    <row r="824755" spans="1:1" x14ac:dyDescent="0.3">
      <c r="A824755" s="39"/>
    </row>
    <row r="824756" spans="1:1" x14ac:dyDescent="0.3">
      <c r="A824756" s="39"/>
    </row>
    <row r="824757" spans="1:1" x14ac:dyDescent="0.3">
      <c r="A824757" s="39"/>
    </row>
    <row r="824758" spans="1:1" x14ac:dyDescent="0.3">
      <c r="A824758" s="39"/>
    </row>
    <row r="824759" spans="1:1" x14ac:dyDescent="0.3">
      <c r="A824759" s="39"/>
    </row>
    <row r="824760" spans="1:1" x14ac:dyDescent="0.3">
      <c r="A824760" s="39"/>
    </row>
    <row r="824761" spans="1:1" x14ac:dyDescent="0.3">
      <c r="A824761" s="39"/>
    </row>
    <row r="824762" spans="1:1" x14ac:dyDescent="0.3">
      <c r="A824762" s="39"/>
    </row>
    <row r="824763" spans="1:1" x14ac:dyDescent="0.3">
      <c r="A824763" s="39"/>
    </row>
    <row r="824764" spans="1:1" x14ac:dyDescent="0.3">
      <c r="A824764" s="39"/>
    </row>
    <row r="824765" spans="1:1" x14ac:dyDescent="0.3">
      <c r="A824765" s="39"/>
    </row>
    <row r="824766" spans="1:1" x14ac:dyDescent="0.3">
      <c r="A824766" s="39"/>
    </row>
    <row r="824767" spans="1:1" x14ac:dyDescent="0.3">
      <c r="A824767" s="39"/>
    </row>
    <row r="824768" spans="1:1" x14ac:dyDescent="0.3">
      <c r="A824768" s="39"/>
    </row>
    <row r="824769" spans="1:1" x14ac:dyDescent="0.3">
      <c r="A824769" s="39"/>
    </row>
    <row r="824770" spans="1:1" x14ac:dyDescent="0.3">
      <c r="A824770" s="39"/>
    </row>
    <row r="824771" spans="1:1" x14ac:dyDescent="0.3">
      <c r="A824771" s="39"/>
    </row>
    <row r="824772" spans="1:1" x14ac:dyDescent="0.3">
      <c r="A824772" s="39"/>
    </row>
    <row r="824773" spans="1:1" x14ac:dyDescent="0.3">
      <c r="A824773" s="39"/>
    </row>
    <row r="824774" spans="1:1" x14ac:dyDescent="0.3">
      <c r="A824774" s="39"/>
    </row>
    <row r="824775" spans="1:1" x14ac:dyDescent="0.3">
      <c r="A824775" s="39"/>
    </row>
    <row r="824776" spans="1:1" x14ac:dyDescent="0.3">
      <c r="A824776" s="39"/>
    </row>
    <row r="824777" spans="1:1" x14ac:dyDescent="0.3">
      <c r="A824777" s="39"/>
    </row>
    <row r="824778" spans="1:1" x14ac:dyDescent="0.3">
      <c r="A824778" s="39"/>
    </row>
    <row r="824779" spans="1:1" x14ac:dyDescent="0.3">
      <c r="A824779" s="39"/>
    </row>
    <row r="824780" spans="1:1" x14ac:dyDescent="0.3">
      <c r="A824780" s="39"/>
    </row>
    <row r="824781" spans="1:1" x14ac:dyDescent="0.3">
      <c r="A824781" s="39"/>
    </row>
    <row r="824782" spans="1:1" x14ac:dyDescent="0.3">
      <c r="A824782" s="39"/>
    </row>
    <row r="824783" spans="1:1" x14ac:dyDescent="0.3">
      <c r="A824783" s="39"/>
    </row>
    <row r="824784" spans="1:1" x14ac:dyDescent="0.3">
      <c r="A824784" s="39"/>
    </row>
    <row r="824785" spans="1:1" x14ac:dyDescent="0.3">
      <c r="A824785" s="39"/>
    </row>
    <row r="824786" spans="1:1" x14ac:dyDescent="0.3">
      <c r="A824786" s="39"/>
    </row>
    <row r="824787" spans="1:1" x14ac:dyDescent="0.3">
      <c r="A824787" s="39"/>
    </row>
    <row r="824788" spans="1:1" x14ac:dyDescent="0.3">
      <c r="A824788" s="39"/>
    </row>
    <row r="824789" spans="1:1" x14ac:dyDescent="0.3">
      <c r="A824789" s="39"/>
    </row>
    <row r="824790" spans="1:1" x14ac:dyDescent="0.3">
      <c r="A824790" s="39"/>
    </row>
    <row r="824791" spans="1:1" x14ac:dyDescent="0.3">
      <c r="A824791" s="39"/>
    </row>
    <row r="824792" spans="1:1" x14ac:dyDescent="0.3">
      <c r="A824792" s="39"/>
    </row>
    <row r="824793" spans="1:1" x14ac:dyDescent="0.3">
      <c r="A824793" s="39"/>
    </row>
    <row r="824794" spans="1:1" x14ac:dyDescent="0.3">
      <c r="A824794" s="39"/>
    </row>
    <row r="824795" spans="1:1" x14ac:dyDescent="0.3">
      <c r="A824795" s="39"/>
    </row>
    <row r="824796" spans="1:1" x14ac:dyDescent="0.3">
      <c r="A824796" s="39"/>
    </row>
    <row r="824797" spans="1:1" x14ac:dyDescent="0.3">
      <c r="A824797" s="39"/>
    </row>
    <row r="824798" spans="1:1" x14ac:dyDescent="0.3">
      <c r="A824798" s="39"/>
    </row>
    <row r="824799" spans="1:1" x14ac:dyDescent="0.3">
      <c r="A824799" s="39"/>
    </row>
    <row r="824800" spans="1:1" x14ac:dyDescent="0.3">
      <c r="A824800" s="39"/>
    </row>
    <row r="824801" spans="1:1" x14ac:dyDescent="0.3">
      <c r="A824801" s="39"/>
    </row>
    <row r="824802" spans="1:1" x14ac:dyDescent="0.3">
      <c r="A824802" s="39"/>
    </row>
    <row r="824803" spans="1:1" x14ac:dyDescent="0.3">
      <c r="A824803" s="39"/>
    </row>
    <row r="824804" spans="1:1" x14ac:dyDescent="0.3">
      <c r="A824804" s="39"/>
    </row>
    <row r="824805" spans="1:1" x14ac:dyDescent="0.3">
      <c r="A824805" s="39"/>
    </row>
    <row r="824806" spans="1:1" x14ac:dyDescent="0.3">
      <c r="A824806" s="39"/>
    </row>
    <row r="824807" spans="1:1" x14ac:dyDescent="0.3">
      <c r="A824807" s="39"/>
    </row>
    <row r="824808" spans="1:1" x14ac:dyDescent="0.3">
      <c r="A824808" s="39"/>
    </row>
    <row r="824809" spans="1:1" x14ac:dyDescent="0.3">
      <c r="A824809" s="39"/>
    </row>
    <row r="824810" spans="1:1" x14ac:dyDescent="0.3">
      <c r="A824810" s="39"/>
    </row>
    <row r="824811" spans="1:1" x14ac:dyDescent="0.3">
      <c r="A824811" s="39"/>
    </row>
    <row r="824812" spans="1:1" x14ac:dyDescent="0.3">
      <c r="A824812" s="39"/>
    </row>
    <row r="824813" spans="1:1" x14ac:dyDescent="0.3">
      <c r="A824813" s="39"/>
    </row>
    <row r="824814" spans="1:1" x14ac:dyDescent="0.3">
      <c r="A824814" s="39"/>
    </row>
    <row r="824815" spans="1:1" x14ac:dyDescent="0.3">
      <c r="A824815" s="39"/>
    </row>
    <row r="824816" spans="1:1" x14ac:dyDescent="0.3">
      <c r="A824816" s="39"/>
    </row>
    <row r="824817" spans="1:1" x14ac:dyDescent="0.3">
      <c r="A824817" s="39"/>
    </row>
    <row r="824818" spans="1:1" x14ac:dyDescent="0.3">
      <c r="A824818" s="39"/>
    </row>
    <row r="824819" spans="1:1" x14ac:dyDescent="0.3">
      <c r="A824819" s="39"/>
    </row>
    <row r="824820" spans="1:1" x14ac:dyDescent="0.3">
      <c r="A824820" s="39"/>
    </row>
    <row r="824821" spans="1:1" x14ac:dyDescent="0.3">
      <c r="A824821" s="39"/>
    </row>
    <row r="824822" spans="1:1" x14ac:dyDescent="0.3">
      <c r="A824822" s="39"/>
    </row>
    <row r="824823" spans="1:1" x14ac:dyDescent="0.3">
      <c r="A824823" s="39"/>
    </row>
    <row r="824824" spans="1:1" x14ac:dyDescent="0.3">
      <c r="A824824" s="39"/>
    </row>
    <row r="824825" spans="1:1" x14ac:dyDescent="0.3">
      <c r="A824825" s="39"/>
    </row>
    <row r="824826" spans="1:1" x14ac:dyDescent="0.3">
      <c r="A824826" s="39"/>
    </row>
    <row r="824827" spans="1:1" x14ac:dyDescent="0.3">
      <c r="A824827" s="39"/>
    </row>
    <row r="824828" spans="1:1" x14ac:dyDescent="0.3">
      <c r="A824828" s="39"/>
    </row>
    <row r="824829" spans="1:1" x14ac:dyDescent="0.3">
      <c r="A824829" s="39"/>
    </row>
    <row r="824830" spans="1:1" x14ac:dyDescent="0.3">
      <c r="A824830" s="39"/>
    </row>
    <row r="824831" spans="1:1" x14ac:dyDescent="0.3">
      <c r="A824831" s="39"/>
    </row>
    <row r="824832" spans="1:1" x14ac:dyDescent="0.3">
      <c r="A824832" s="39"/>
    </row>
    <row r="824833" spans="1:1" x14ac:dyDescent="0.3">
      <c r="A824833" s="39"/>
    </row>
    <row r="824834" spans="1:1" x14ac:dyDescent="0.3">
      <c r="A824834" s="39"/>
    </row>
    <row r="824835" spans="1:1" x14ac:dyDescent="0.3">
      <c r="A824835" s="39"/>
    </row>
    <row r="824836" spans="1:1" x14ac:dyDescent="0.3">
      <c r="A824836" s="39"/>
    </row>
    <row r="824837" spans="1:1" x14ac:dyDescent="0.3">
      <c r="A824837" s="39"/>
    </row>
    <row r="824838" spans="1:1" x14ac:dyDescent="0.3">
      <c r="A824838" s="39"/>
    </row>
    <row r="824839" spans="1:1" x14ac:dyDescent="0.3">
      <c r="A824839" s="39"/>
    </row>
    <row r="824840" spans="1:1" x14ac:dyDescent="0.3">
      <c r="A824840" s="39"/>
    </row>
    <row r="824841" spans="1:1" x14ac:dyDescent="0.3">
      <c r="A824841" s="39"/>
    </row>
    <row r="824842" spans="1:1" x14ac:dyDescent="0.3">
      <c r="A824842" s="39"/>
    </row>
    <row r="824843" spans="1:1" x14ac:dyDescent="0.3">
      <c r="A824843" s="39"/>
    </row>
    <row r="824844" spans="1:1" x14ac:dyDescent="0.3">
      <c r="A824844" s="39"/>
    </row>
    <row r="824845" spans="1:1" x14ac:dyDescent="0.3">
      <c r="A824845" s="39"/>
    </row>
    <row r="824846" spans="1:1" x14ac:dyDescent="0.3">
      <c r="A824846" s="39"/>
    </row>
    <row r="824847" spans="1:1" x14ac:dyDescent="0.3">
      <c r="A824847" s="39"/>
    </row>
    <row r="824848" spans="1:1" x14ac:dyDescent="0.3">
      <c r="A824848" s="39"/>
    </row>
    <row r="824849" spans="1:1" x14ac:dyDescent="0.3">
      <c r="A824849" s="39"/>
    </row>
    <row r="824850" spans="1:1" x14ac:dyDescent="0.3">
      <c r="A824850" s="39"/>
    </row>
    <row r="824851" spans="1:1" x14ac:dyDescent="0.3">
      <c r="A824851" s="39"/>
    </row>
    <row r="824852" spans="1:1" x14ac:dyDescent="0.3">
      <c r="A824852" s="39"/>
    </row>
    <row r="824853" spans="1:1" x14ac:dyDescent="0.3">
      <c r="A824853" s="39"/>
    </row>
    <row r="824854" spans="1:1" x14ac:dyDescent="0.3">
      <c r="A824854" s="39"/>
    </row>
    <row r="824855" spans="1:1" x14ac:dyDescent="0.3">
      <c r="A824855" s="39"/>
    </row>
    <row r="824856" spans="1:1" x14ac:dyDescent="0.3">
      <c r="A824856" s="39"/>
    </row>
    <row r="824857" spans="1:1" x14ac:dyDescent="0.3">
      <c r="A824857" s="39"/>
    </row>
    <row r="824858" spans="1:1" x14ac:dyDescent="0.3">
      <c r="A824858" s="39"/>
    </row>
    <row r="824859" spans="1:1" x14ac:dyDescent="0.3">
      <c r="A824859" s="39"/>
    </row>
    <row r="824860" spans="1:1" x14ac:dyDescent="0.3">
      <c r="A824860" s="39"/>
    </row>
    <row r="824861" spans="1:1" x14ac:dyDescent="0.3">
      <c r="A824861" s="39"/>
    </row>
    <row r="824862" spans="1:1" x14ac:dyDescent="0.3">
      <c r="A824862" s="39"/>
    </row>
    <row r="824863" spans="1:1" x14ac:dyDescent="0.3">
      <c r="A824863" s="39"/>
    </row>
    <row r="824864" spans="1:1" x14ac:dyDescent="0.3">
      <c r="A824864" s="39"/>
    </row>
    <row r="824865" spans="1:1" x14ac:dyDescent="0.3">
      <c r="A824865" s="39"/>
    </row>
    <row r="824866" spans="1:1" x14ac:dyDescent="0.3">
      <c r="A824866" s="39"/>
    </row>
    <row r="824867" spans="1:1" x14ac:dyDescent="0.3">
      <c r="A824867" s="39"/>
    </row>
    <row r="824868" spans="1:1" x14ac:dyDescent="0.3">
      <c r="A824868" s="39"/>
    </row>
    <row r="824869" spans="1:1" x14ac:dyDescent="0.3">
      <c r="A824869" s="39"/>
    </row>
    <row r="824870" spans="1:1" x14ac:dyDescent="0.3">
      <c r="A824870" s="39"/>
    </row>
    <row r="824871" spans="1:1" x14ac:dyDescent="0.3">
      <c r="A824871" s="39"/>
    </row>
    <row r="824872" spans="1:1" x14ac:dyDescent="0.3">
      <c r="A824872" s="39"/>
    </row>
    <row r="824873" spans="1:1" x14ac:dyDescent="0.3">
      <c r="A824873" s="39"/>
    </row>
    <row r="824874" spans="1:1" x14ac:dyDescent="0.3">
      <c r="A824874" s="39"/>
    </row>
    <row r="824875" spans="1:1" x14ac:dyDescent="0.3">
      <c r="A824875" s="39"/>
    </row>
    <row r="824876" spans="1:1" x14ac:dyDescent="0.3">
      <c r="A824876" s="39"/>
    </row>
    <row r="824877" spans="1:1" x14ac:dyDescent="0.3">
      <c r="A824877" s="39"/>
    </row>
    <row r="824878" spans="1:1" x14ac:dyDescent="0.3">
      <c r="A824878" s="39"/>
    </row>
    <row r="824879" spans="1:1" x14ac:dyDescent="0.3">
      <c r="A824879" s="39"/>
    </row>
    <row r="824880" spans="1:1" x14ac:dyDescent="0.3">
      <c r="A824880" s="39"/>
    </row>
    <row r="824881" spans="1:1" x14ac:dyDescent="0.3">
      <c r="A824881" s="39"/>
    </row>
    <row r="824882" spans="1:1" x14ac:dyDescent="0.3">
      <c r="A824882" s="39"/>
    </row>
    <row r="824883" spans="1:1" x14ac:dyDescent="0.3">
      <c r="A824883" s="39"/>
    </row>
    <row r="824884" spans="1:1" x14ac:dyDescent="0.3">
      <c r="A824884" s="39"/>
    </row>
    <row r="824885" spans="1:1" x14ac:dyDescent="0.3">
      <c r="A824885" s="39"/>
    </row>
    <row r="824886" spans="1:1" x14ac:dyDescent="0.3">
      <c r="A824886" s="39"/>
    </row>
    <row r="824887" spans="1:1" x14ac:dyDescent="0.3">
      <c r="A824887" s="39"/>
    </row>
    <row r="824888" spans="1:1" x14ac:dyDescent="0.3">
      <c r="A824888" s="39"/>
    </row>
    <row r="824889" spans="1:1" x14ac:dyDescent="0.3">
      <c r="A824889" s="39"/>
    </row>
    <row r="824890" spans="1:1" x14ac:dyDescent="0.3">
      <c r="A824890" s="39"/>
    </row>
    <row r="824891" spans="1:1" x14ac:dyDescent="0.3">
      <c r="A824891" s="39"/>
    </row>
    <row r="824892" spans="1:1" x14ac:dyDescent="0.3">
      <c r="A824892" s="39"/>
    </row>
    <row r="824893" spans="1:1" x14ac:dyDescent="0.3">
      <c r="A824893" s="39"/>
    </row>
    <row r="824894" spans="1:1" x14ac:dyDescent="0.3">
      <c r="A824894" s="39"/>
    </row>
    <row r="824895" spans="1:1" x14ac:dyDescent="0.3">
      <c r="A824895" s="39"/>
    </row>
    <row r="824896" spans="1:1" x14ac:dyDescent="0.3">
      <c r="A824896" s="39"/>
    </row>
    <row r="824897" spans="1:1" x14ac:dyDescent="0.3">
      <c r="A824897" s="39"/>
    </row>
    <row r="824898" spans="1:1" x14ac:dyDescent="0.3">
      <c r="A824898" s="39"/>
    </row>
    <row r="824899" spans="1:1" x14ac:dyDescent="0.3">
      <c r="A824899" s="39"/>
    </row>
    <row r="824900" spans="1:1" x14ac:dyDescent="0.3">
      <c r="A824900" s="39"/>
    </row>
    <row r="824901" spans="1:1" x14ac:dyDescent="0.3">
      <c r="A824901" s="39"/>
    </row>
    <row r="824902" spans="1:1" x14ac:dyDescent="0.3">
      <c r="A824902" s="39"/>
    </row>
    <row r="824903" spans="1:1" x14ac:dyDescent="0.3">
      <c r="A824903" s="39"/>
    </row>
    <row r="824904" spans="1:1" x14ac:dyDescent="0.3">
      <c r="A824904" s="39"/>
    </row>
    <row r="824905" spans="1:1" x14ac:dyDescent="0.3">
      <c r="A824905" s="39"/>
    </row>
    <row r="824906" spans="1:1" x14ac:dyDescent="0.3">
      <c r="A824906" s="39"/>
    </row>
    <row r="824907" spans="1:1" x14ac:dyDescent="0.3">
      <c r="A824907" s="39"/>
    </row>
    <row r="824908" spans="1:1" x14ac:dyDescent="0.3">
      <c r="A824908" s="39"/>
    </row>
    <row r="824909" spans="1:1" x14ac:dyDescent="0.3">
      <c r="A824909" s="39"/>
    </row>
    <row r="824910" spans="1:1" x14ac:dyDescent="0.3">
      <c r="A824910" s="39"/>
    </row>
    <row r="824911" spans="1:1" x14ac:dyDescent="0.3">
      <c r="A824911" s="39"/>
    </row>
    <row r="824912" spans="1:1" x14ac:dyDescent="0.3">
      <c r="A824912" s="39"/>
    </row>
    <row r="824913" spans="1:1" x14ac:dyDescent="0.3">
      <c r="A824913" s="39"/>
    </row>
    <row r="824914" spans="1:1" x14ac:dyDescent="0.3">
      <c r="A824914" s="39"/>
    </row>
    <row r="824915" spans="1:1" x14ac:dyDescent="0.3">
      <c r="A824915" s="39"/>
    </row>
    <row r="824916" spans="1:1" x14ac:dyDescent="0.3">
      <c r="A824916" s="39"/>
    </row>
    <row r="824917" spans="1:1" x14ac:dyDescent="0.3">
      <c r="A824917" s="39"/>
    </row>
    <row r="824918" spans="1:1" x14ac:dyDescent="0.3">
      <c r="A824918" s="39"/>
    </row>
    <row r="824919" spans="1:1" x14ac:dyDescent="0.3">
      <c r="A824919" s="39"/>
    </row>
    <row r="824920" spans="1:1" x14ac:dyDescent="0.3">
      <c r="A824920" s="39"/>
    </row>
    <row r="824921" spans="1:1" x14ac:dyDescent="0.3">
      <c r="A824921" s="39"/>
    </row>
    <row r="824922" spans="1:1" x14ac:dyDescent="0.3">
      <c r="A824922" s="39"/>
    </row>
    <row r="824923" spans="1:1" x14ac:dyDescent="0.3">
      <c r="A824923" s="39"/>
    </row>
    <row r="824924" spans="1:1" x14ac:dyDescent="0.3">
      <c r="A824924" s="39"/>
    </row>
    <row r="824925" spans="1:1" x14ac:dyDescent="0.3">
      <c r="A824925" s="39"/>
    </row>
    <row r="824926" spans="1:1" x14ac:dyDescent="0.3">
      <c r="A824926" s="39"/>
    </row>
    <row r="824927" spans="1:1" x14ac:dyDescent="0.3">
      <c r="A824927" s="39"/>
    </row>
    <row r="824928" spans="1:1" x14ac:dyDescent="0.3">
      <c r="A824928" s="39"/>
    </row>
    <row r="824929" spans="1:1" x14ac:dyDescent="0.3">
      <c r="A824929" s="39"/>
    </row>
    <row r="824930" spans="1:1" x14ac:dyDescent="0.3">
      <c r="A824930" s="39"/>
    </row>
    <row r="824931" spans="1:1" x14ac:dyDescent="0.3">
      <c r="A824931" s="39"/>
    </row>
    <row r="824932" spans="1:1" x14ac:dyDescent="0.3">
      <c r="A824932" s="39"/>
    </row>
    <row r="824933" spans="1:1" x14ac:dyDescent="0.3">
      <c r="A824933" s="39"/>
    </row>
    <row r="824934" spans="1:1" x14ac:dyDescent="0.3">
      <c r="A824934" s="39"/>
    </row>
    <row r="824935" spans="1:1" x14ac:dyDescent="0.3">
      <c r="A824935" s="39"/>
    </row>
    <row r="824936" spans="1:1" x14ac:dyDescent="0.3">
      <c r="A824936" s="39"/>
    </row>
    <row r="824937" spans="1:1" x14ac:dyDescent="0.3">
      <c r="A824937" s="39"/>
    </row>
    <row r="824938" spans="1:1" x14ac:dyDescent="0.3">
      <c r="A824938" s="39"/>
    </row>
    <row r="824939" spans="1:1" x14ac:dyDescent="0.3">
      <c r="A824939" s="39"/>
    </row>
    <row r="824940" spans="1:1" x14ac:dyDescent="0.3">
      <c r="A824940" s="39"/>
    </row>
    <row r="824941" spans="1:1" x14ac:dyDescent="0.3">
      <c r="A824941" s="39"/>
    </row>
    <row r="824942" spans="1:1" x14ac:dyDescent="0.3">
      <c r="A824942" s="39"/>
    </row>
    <row r="824943" spans="1:1" x14ac:dyDescent="0.3">
      <c r="A824943" s="39"/>
    </row>
    <row r="824944" spans="1:1" x14ac:dyDescent="0.3">
      <c r="A824944" s="39"/>
    </row>
    <row r="824945" spans="1:1" x14ac:dyDescent="0.3">
      <c r="A824945" s="39"/>
    </row>
    <row r="824946" spans="1:1" x14ac:dyDescent="0.3">
      <c r="A824946" s="39"/>
    </row>
    <row r="824947" spans="1:1" x14ac:dyDescent="0.3">
      <c r="A824947" s="39"/>
    </row>
    <row r="824948" spans="1:1" x14ac:dyDescent="0.3">
      <c r="A824948" s="39"/>
    </row>
    <row r="824949" spans="1:1" x14ac:dyDescent="0.3">
      <c r="A824949" s="39"/>
    </row>
    <row r="824950" spans="1:1" x14ac:dyDescent="0.3">
      <c r="A824950" s="39"/>
    </row>
    <row r="824951" spans="1:1" x14ac:dyDescent="0.3">
      <c r="A824951" s="39"/>
    </row>
    <row r="824952" spans="1:1" x14ac:dyDescent="0.3">
      <c r="A824952" s="39"/>
    </row>
    <row r="824953" spans="1:1" x14ac:dyDescent="0.3">
      <c r="A824953" s="39"/>
    </row>
    <row r="824954" spans="1:1" x14ac:dyDescent="0.3">
      <c r="A824954" s="39"/>
    </row>
    <row r="824955" spans="1:1" x14ac:dyDescent="0.3">
      <c r="A824955" s="39"/>
    </row>
    <row r="824956" spans="1:1" x14ac:dyDescent="0.3">
      <c r="A824956" s="39"/>
    </row>
    <row r="824957" spans="1:1" x14ac:dyDescent="0.3">
      <c r="A824957" s="39"/>
    </row>
    <row r="824958" spans="1:1" x14ac:dyDescent="0.3">
      <c r="A824958" s="39"/>
    </row>
    <row r="824959" spans="1:1" x14ac:dyDescent="0.3">
      <c r="A824959" s="39"/>
    </row>
    <row r="824960" spans="1:1" x14ac:dyDescent="0.3">
      <c r="A824960" s="39"/>
    </row>
    <row r="824961" spans="1:1" x14ac:dyDescent="0.3">
      <c r="A824961" s="39"/>
    </row>
    <row r="824962" spans="1:1" x14ac:dyDescent="0.3">
      <c r="A824962" s="39"/>
    </row>
    <row r="824963" spans="1:1" x14ac:dyDescent="0.3">
      <c r="A824963" s="39"/>
    </row>
    <row r="824964" spans="1:1" x14ac:dyDescent="0.3">
      <c r="A824964" s="39"/>
    </row>
    <row r="824965" spans="1:1" x14ac:dyDescent="0.3">
      <c r="A824965" s="39"/>
    </row>
    <row r="824966" spans="1:1" x14ac:dyDescent="0.3">
      <c r="A824966" s="39"/>
    </row>
    <row r="824967" spans="1:1" x14ac:dyDescent="0.3">
      <c r="A824967" s="39"/>
    </row>
    <row r="824968" spans="1:1" x14ac:dyDescent="0.3">
      <c r="A824968" s="39"/>
    </row>
    <row r="824969" spans="1:1" x14ac:dyDescent="0.3">
      <c r="A824969" s="39"/>
    </row>
    <row r="824970" spans="1:1" x14ac:dyDescent="0.3">
      <c r="A824970" s="39"/>
    </row>
    <row r="824971" spans="1:1" x14ac:dyDescent="0.3">
      <c r="A824971" s="39"/>
    </row>
    <row r="824972" spans="1:1" x14ac:dyDescent="0.3">
      <c r="A824972" s="39"/>
    </row>
    <row r="824973" spans="1:1" x14ac:dyDescent="0.3">
      <c r="A824973" s="39"/>
    </row>
    <row r="824974" spans="1:1" x14ac:dyDescent="0.3">
      <c r="A824974" s="39"/>
    </row>
    <row r="824975" spans="1:1" x14ac:dyDescent="0.3">
      <c r="A824975" s="39"/>
    </row>
    <row r="824976" spans="1:1" x14ac:dyDescent="0.3">
      <c r="A824976" s="39"/>
    </row>
    <row r="824977" spans="1:1" x14ac:dyDescent="0.3">
      <c r="A824977" s="39"/>
    </row>
    <row r="824978" spans="1:1" x14ac:dyDescent="0.3">
      <c r="A824978" s="39"/>
    </row>
    <row r="824979" spans="1:1" x14ac:dyDescent="0.3">
      <c r="A824979" s="39"/>
    </row>
    <row r="824980" spans="1:1" x14ac:dyDescent="0.3">
      <c r="A824980" s="39"/>
    </row>
    <row r="824981" spans="1:1" x14ac:dyDescent="0.3">
      <c r="A824981" s="39"/>
    </row>
    <row r="824982" spans="1:1" x14ac:dyDescent="0.3">
      <c r="A824982" s="39"/>
    </row>
    <row r="824983" spans="1:1" x14ac:dyDescent="0.3">
      <c r="A824983" s="39"/>
    </row>
    <row r="824984" spans="1:1" x14ac:dyDescent="0.3">
      <c r="A824984" s="39"/>
    </row>
    <row r="824985" spans="1:1" x14ac:dyDescent="0.3">
      <c r="A824985" s="39"/>
    </row>
    <row r="824986" spans="1:1" x14ac:dyDescent="0.3">
      <c r="A824986" s="39"/>
    </row>
    <row r="824987" spans="1:1" x14ac:dyDescent="0.3">
      <c r="A824987" s="39"/>
    </row>
    <row r="824988" spans="1:1" x14ac:dyDescent="0.3">
      <c r="A824988" s="39"/>
    </row>
    <row r="824989" spans="1:1" x14ac:dyDescent="0.3">
      <c r="A824989" s="39"/>
    </row>
    <row r="824990" spans="1:1" x14ac:dyDescent="0.3">
      <c r="A824990" s="39"/>
    </row>
    <row r="824991" spans="1:1" x14ac:dyDescent="0.3">
      <c r="A824991" s="39"/>
    </row>
    <row r="824992" spans="1:1" x14ac:dyDescent="0.3">
      <c r="A824992" s="39"/>
    </row>
    <row r="824993" spans="1:1" x14ac:dyDescent="0.3">
      <c r="A824993" s="39"/>
    </row>
    <row r="824994" spans="1:1" x14ac:dyDescent="0.3">
      <c r="A824994" s="39"/>
    </row>
    <row r="824995" spans="1:1" x14ac:dyDescent="0.3">
      <c r="A824995" s="39"/>
    </row>
    <row r="824996" spans="1:1" x14ac:dyDescent="0.3">
      <c r="A824996" s="39"/>
    </row>
    <row r="824997" spans="1:1" x14ac:dyDescent="0.3">
      <c r="A824997" s="39"/>
    </row>
    <row r="824998" spans="1:1" x14ac:dyDescent="0.3">
      <c r="A824998" s="39"/>
    </row>
    <row r="824999" spans="1:1" x14ac:dyDescent="0.3">
      <c r="A824999" s="39"/>
    </row>
    <row r="825000" spans="1:1" x14ac:dyDescent="0.3">
      <c r="A825000" s="39"/>
    </row>
    <row r="825001" spans="1:1" x14ac:dyDescent="0.3">
      <c r="A825001" s="39"/>
    </row>
    <row r="825002" spans="1:1" x14ac:dyDescent="0.3">
      <c r="A825002" s="39"/>
    </row>
    <row r="825003" spans="1:1" x14ac:dyDescent="0.3">
      <c r="A825003" s="39"/>
    </row>
    <row r="825004" spans="1:1" x14ac:dyDescent="0.3">
      <c r="A825004" s="39"/>
    </row>
    <row r="825005" spans="1:1" x14ac:dyDescent="0.3">
      <c r="A825005" s="39"/>
    </row>
    <row r="825006" spans="1:1" x14ac:dyDescent="0.3">
      <c r="A825006" s="39"/>
    </row>
    <row r="825007" spans="1:1" x14ac:dyDescent="0.3">
      <c r="A825007" s="39"/>
    </row>
    <row r="825008" spans="1:1" x14ac:dyDescent="0.3">
      <c r="A825008" s="39"/>
    </row>
    <row r="825009" spans="1:1" x14ac:dyDescent="0.3">
      <c r="A825009" s="39"/>
    </row>
    <row r="825010" spans="1:1" x14ac:dyDescent="0.3">
      <c r="A825010" s="39"/>
    </row>
    <row r="825011" spans="1:1" x14ac:dyDescent="0.3">
      <c r="A825011" s="39"/>
    </row>
    <row r="825012" spans="1:1" x14ac:dyDescent="0.3">
      <c r="A825012" s="39"/>
    </row>
    <row r="825013" spans="1:1" x14ac:dyDescent="0.3">
      <c r="A825013" s="39"/>
    </row>
    <row r="825014" spans="1:1" x14ac:dyDescent="0.3">
      <c r="A825014" s="39"/>
    </row>
    <row r="825015" spans="1:1" x14ac:dyDescent="0.3">
      <c r="A825015" s="39"/>
    </row>
    <row r="825016" spans="1:1" x14ac:dyDescent="0.3">
      <c r="A825016" s="39"/>
    </row>
    <row r="825017" spans="1:1" x14ac:dyDescent="0.3">
      <c r="A825017" s="39"/>
    </row>
    <row r="825018" spans="1:1" x14ac:dyDescent="0.3">
      <c r="A825018" s="39"/>
    </row>
    <row r="825019" spans="1:1" x14ac:dyDescent="0.3">
      <c r="A825019" s="39"/>
    </row>
    <row r="825020" spans="1:1" x14ac:dyDescent="0.3">
      <c r="A825020" s="39"/>
    </row>
    <row r="825021" spans="1:1" x14ac:dyDescent="0.3">
      <c r="A825021" s="39"/>
    </row>
    <row r="825022" spans="1:1" x14ac:dyDescent="0.3">
      <c r="A825022" s="39"/>
    </row>
    <row r="825023" spans="1:1" x14ac:dyDescent="0.3">
      <c r="A825023" s="39"/>
    </row>
    <row r="825024" spans="1:1" x14ac:dyDescent="0.3">
      <c r="A825024" s="39"/>
    </row>
    <row r="825025" spans="1:1" x14ac:dyDescent="0.3">
      <c r="A825025" s="39"/>
    </row>
    <row r="825026" spans="1:1" x14ac:dyDescent="0.3">
      <c r="A825026" s="39"/>
    </row>
    <row r="825027" spans="1:1" x14ac:dyDescent="0.3">
      <c r="A825027" s="39"/>
    </row>
    <row r="825028" spans="1:1" x14ac:dyDescent="0.3">
      <c r="A825028" s="39"/>
    </row>
    <row r="825029" spans="1:1" x14ac:dyDescent="0.3">
      <c r="A825029" s="39"/>
    </row>
    <row r="825030" spans="1:1" x14ac:dyDescent="0.3">
      <c r="A825030" s="39"/>
    </row>
    <row r="825031" spans="1:1" x14ac:dyDescent="0.3">
      <c r="A825031" s="39"/>
    </row>
    <row r="825032" spans="1:1" x14ac:dyDescent="0.3">
      <c r="A825032" s="39"/>
    </row>
    <row r="825033" spans="1:1" x14ac:dyDescent="0.3">
      <c r="A825033" s="39"/>
    </row>
    <row r="825034" spans="1:1" x14ac:dyDescent="0.3">
      <c r="A825034" s="39"/>
    </row>
    <row r="825035" spans="1:1" x14ac:dyDescent="0.3">
      <c r="A825035" s="39"/>
    </row>
    <row r="825036" spans="1:1" x14ac:dyDescent="0.3">
      <c r="A825036" s="39"/>
    </row>
    <row r="825037" spans="1:1" x14ac:dyDescent="0.3">
      <c r="A825037" s="39"/>
    </row>
    <row r="825038" spans="1:1" x14ac:dyDescent="0.3">
      <c r="A825038" s="39"/>
    </row>
    <row r="825039" spans="1:1" x14ac:dyDescent="0.3">
      <c r="A825039" s="39"/>
    </row>
    <row r="825040" spans="1:1" x14ac:dyDescent="0.3">
      <c r="A825040" s="39"/>
    </row>
    <row r="825041" spans="1:1" x14ac:dyDescent="0.3">
      <c r="A825041" s="39"/>
    </row>
    <row r="825042" spans="1:1" x14ac:dyDescent="0.3">
      <c r="A825042" s="39"/>
    </row>
    <row r="825043" spans="1:1" x14ac:dyDescent="0.3">
      <c r="A825043" s="39"/>
    </row>
    <row r="825044" spans="1:1" x14ac:dyDescent="0.3">
      <c r="A825044" s="39"/>
    </row>
    <row r="825045" spans="1:1" x14ac:dyDescent="0.3">
      <c r="A825045" s="39"/>
    </row>
    <row r="825046" spans="1:1" x14ac:dyDescent="0.3">
      <c r="A825046" s="39"/>
    </row>
    <row r="825047" spans="1:1" x14ac:dyDescent="0.3">
      <c r="A825047" s="39"/>
    </row>
    <row r="825048" spans="1:1" x14ac:dyDescent="0.3">
      <c r="A825048" s="39"/>
    </row>
    <row r="825049" spans="1:1" x14ac:dyDescent="0.3">
      <c r="A825049" s="39"/>
    </row>
    <row r="825050" spans="1:1" x14ac:dyDescent="0.3">
      <c r="A825050" s="39"/>
    </row>
    <row r="825051" spans="1:1" x14ac:dyDescent="0.3">
      <c r="A825051" s="39"/>
    </row>
    <row r="825052" spans="1:1" x14ac:dyDescent="0.3">
      <c r="A825052" s="39"/>
    </row>
    <row r="825053" spans="1:1" x14ac:dyDescent="0.3">
      <c r="A825053" s="39"/>
    </row>
    <row r="825054" spans="1:1" x14ac:dyDescent="0.3">
      <c r="A825054" s="39"/>
    </row>
    <row r="825055" spans="1:1" x14ac:dyDescent="0.3">
      <c r="A825055" s="39"/>
    </row>
    <row r="825056" spans="1:1" x14ac:dyDescent="0.3">
      <c r="A825056" s="39"/>
    </row>
    <row r="825057" spans="1:1" x14ac:dyDescent="0.3">
      <c r="A825057" s="39"/>
    </row>
    <row r="825058" spans="1:1" x14ac:dyDescent="0.3">
      <c r="A825058" s="39"/>
    </row>
    <row r="825059" spans="1:1" x14ac:dyDescent="0.3">
      <c r="A825059" s="39"/>
    </row>
    <row r="825060" spans="1:1" x14ac:dyDescent="0.3">
      <c r="A825060" s="39"/>
    </row>
    <row r="825061" spans="1:1" x14ac:dyDescent="0.3">
      <c r="A825061" s="39"/>
    </row>
    <row r="825062" spans="1:1" x14ac:dyDescent="0.3">
      <c r="A825062" s="39"/>
    </row>
    <row r="825063" spans="1:1" x14ac:dyDescent="0.3">
      <c r="A825063" s="39"/>
    </row>
    <row r="825064" spans="1:1" x14ac:dyDescent="0.3">
      <c r="A825064" s="39"/>
    </row>
    <row r="825065" spans="1:1" x14ac:dyDescent="0.3">
      <c r="A825065" s="39"/>
    </row>
    <row r="825066" spans="1:1" x14ac:dyDescent="0.3">
      <c r="A825066" s="39"/>
    </row>
    <row r="825067" spans="1:1" x14ac:dyDescent="0.3">
      <c r="A825067" s="39"/>
    </row>
    <row r="825068" spans="1:1" x14ac:dyDescent="0.3">
      <c r="A825068" s="39"/>
    </row>
    <row r="825069" spans="1:1" x14ac:dyDescent="0.3">
      <c r="A825069" s="39"/>
    </row>
    <row r="825070" spans="1:1" x14ac:dyDescent="0.3">
      <c r="A825070" s="39"/>
    </row>
    <row r="825071" spans="1:1" x14ac:dyDescent="0.3">
      <c r="A825071" s="39"/>
    </row>
    <row r="825072" spans="1:1" x14ac:dyDescent="0.3">
      <c r="A825072" s="39"/>
    </row>
    <row r="825073" spans="1:1" x14ac:dyDescent="0.3">
      <c r="A825073" s="39"/>
    </row>
    <row r="825074" spans="1:1" x14ac:dyDescent="0.3">
      <c r="A825074" s="39"/>
    </row>
    <row r="825075" spans="1:1" x14ac:dyDescent="0.3">
      <c r="A825075" s="39"/>
    </row>
    <row r="825076" spans="1:1" x14ac:dyDescent="0.3">
      <c r="A825076" s="39"/>
    </row>
    <row r="825077" spans="1:1" x14ac:dyDescent="0.3">
      <c r="A825077" s="39"/>
    </row>
    <row r="825078" spans="1:1" x14ac:dyDescent="0.3">
      <c r="A825078" s="39"/>
    </row>
    <row r="825079" spans="1:1" x14ac:dyDescent="0.3">
      <c r="A825079" s="39"/>
    </row>
    <row r="825080" spans="1:1" x14ac:dyDescent="0.3">
      <c r="A825080" s="39"/>
    </row>
    <row r="825081" spans="1:1" x14ac:dyDescent="0.3">
      <c r="A825081" s="39"/>
    </row>
    <row r="825082" spans="1:1" x14ac:dyDescent="0.3">
      <c r="A825082" s="39"/>
    </row>
    <row r="825083" spans="1:1" x14ac:dyDescent="0.3">
      <c r="A825083" s="39"/>
    </row>
    <row r="825084" spans="1:1" x14ac:dyDescent="0.3">
      <c r="A825084" s="39"/>
    </row>
    <row r="825085" spans="1:1" x14ac:dyDescent="0.3">
      <c r="A825085" s="39"/>
    </row>
    <row r="825086" spans="1:1" x14ac:dyDescent="0.3">
      <c r="A825086" s="39"/>
    </row>
    <row r="825087" spans="1:1" x14ac:dyDescent="0.3">
      <c r="A825087" s="39"/>
    </row>
    <row r="825088" spans="1:1" x14ac:dyDescent="0.3">
      <c r="A825088" s="39"/>
    </row>
    <row r="825089" spans="1:1" x14ac:dyDescent="0.3">
      <c r="A825089" s="39"/>
    </row>
    <row r="825090" spans="1:1" x14ac:dyDescent="0.3">
      <c r="A825090" s="39"/>
    </row>
    <row r="825091" spans="1:1" x14ac:dyDescent="0.3">
      <c r="A825091" s="39"/>
    </row>
    <row r="825092" spans="1:1" x14ac:dyDescent="0.3">
      <c r="A825092" s="39"/>
    </row>
    <row r="825093" spans="1:1" x14ac:dyDescent="0.3">
      <c r="A825093" s="39"/>
    </row>
    <row r="825094" spans="1:1" x14ac:dyDescent="0.3">
      <c r="A825094" s="39"/>
    </row>
    <row r="825095" spans="1:1" x14ac:dyDescent="0.3">
      <c r="A825095" s="39"/>
    </row>
    <row r="825096" spans="1:1" x14ac:dyDescent="0.3">
      <c r="A825096" s="39"/>
    </row>
    <row r="825097" spans="1:1" x14ac:dyDescent="0.3">
      <c r="A825097" s="39"/>
    </row>
    <row r="825098" spans="1:1" x14ac:dyDescent="0.3">
      <c r="A825098" s="39"/>
    </row>
    <row r="825099" spans="1:1" x14ac:dyDescent="0.3">
      <c r="A825099" s="39"/>
    </row>
    <row r="825100" spans="1:1" x14ac:dyDescent="0.3">
      <c r="A825100" s="39"/>
    </row>
    <row r="825101" spans="1:1" x14ac:dyDescent="0.3">
      <c r="A825101" s="39"/>
    </row>
    <row r="825102" spans="1:1" x14ac:dyDescent="0.3">
      <c r="A825102" s="39"/>
    </row>
    <row r="825103" spans="1:1" x14ac:dyDescent="0.3">
      <c r="A825103" s="39"/>
    </row>
    <row r="825104" spans="1:1" x14ac:dyDescent="0.3">
      <c r="A825104" s="39"/>
    </row>
    <row r="825105" spans="1:1" x14ac:dyDescent="0.3">
      <c r="A825105" s="39"/>
    </row>
    <row r="825106" spans="1:1" x14ac:dyDescent="0.3">
      <c r="A825106" s="39"/>
    </row>
    <row r="825107" spans="1:1" x14ac:dyDescent="0.3">
      <c r="A825107" s="39"/>
    </row>
    <row r="825108" spans="1:1" x14ac:dyDescent="0.3">
      <c r="A825108" s="39"/>
    </row>
    <row r="825109" spans="1:1" x14ac:dyDescent="0.3">
      <c r="A825109" s="39"/>
    </row>
    <row r="825110" spans="1:1" x14ac:dyDescent="0.3">
      <c r="A825110" s="39"/>
    </row>
    <row r="825111" spans="1:1" x14ac:dyDescent="0.3">
      <c r="A825111" s="39"/>
    </row>
    <row r="825112" spans="1:1" x14ac:dyDescent="0.3">
      <c r="A825112" s="39"/>
    </row>
    <row r="825113" spans="1:1" x14ac:dyDescent="0.3">
      <c r="A825113" s="39"/>
    </row>
    <row r="825114" spans="1:1" x14ac:dyDescent="0.3">
      <c r="A825114" s="39"/>
    </row>
    <row r="825115" spans="1:1" x14ac:dyDescent="0.3">
      <c r="A825115" s="39"/>
    </row>
    <row r="825116" spans="1:1" x14ac:dyDescent="0.3">
      <c r="A825116" s="39"/>
    </row>
    <row r="825117" spans="1:1" x14ac:dyDescent="0.3">
      <c r="A825117" s="39"/>
    </row>
    <row r="825118" spans="1:1" x14ac:dyDescent="0.3">
      <c r="A825118" s="39"/>
    </row>
    <row r="825119" spans="1:1" x14ac:dyDescent="0.3">
      <c r="A825119" s="39"/>
    </row>
    <row r="825120" spans="1:1" x14ac:dyDescent="0.3">
      <c r="A825120" s="39"/>
    </row>
    <row r="825121" spans="1:1" x14ac:dyDescent="0.3">
      <c r="A825121" s="39"/>
    </row>
    <row r="825122" spans="1:1" x14ac:dyDescent="0.3">
      <c r="A825122" s="39"/>
    </row>
    <row r="825123" spans="1:1" x14ac:dyDescent="0.3">
      <c r="A825123" s="39"/>
    </row>
    <row r="825124" spans="1:1" x14ac:dyDescent="0.3">
      <c r="A825124" s="39"/>
    </row>
    <row r="825125" spans="1:1" x14ac:dyDescent="0.3">
      <c r="A825125" s="39"/>
    </row>
    <row r="825126" spans="1:1" x14ac:dyDescent="0.3">
      <c r="A825126" s="39"/>
    </row>
    <row r="825127" spans="1:1" x14ac:dyDescent="0.3">
      <c r="A825127" s="39"/>
    </row>
    <row r="825128" spans="1:1" x14ac:dyDescent="0.3">
      <c r="A825128" s="39"/>
    </row>
    <row r="825129" spans="1:1" x14ac:dyDescent="0.3">
      <c r="A825129" s="39"/>
    </row>
    <row r="825130" spans="1:1" x14ac:dyDescent="0.3">
      <c r="A825130" s="39"/>
    </row>
    <row r="825131" spans="1:1" x14ac:dyDescent="0.3">
      <c r="A825131" s="39"/>
    </row>
    <row r="825132" spans="1:1" x14ac:dyDescent="0.3">
      <c r="A825132" s="39"/>
    </row>
    <row r="825133" spans="1:1" x14ac:dyDescent="0.3">
      <c r="A825133" s="39"/>
    </row>
    <row r="825134" spans="1:1" x14ac:dyDescent="0.3">
      <c r="A825134" s="39"/>
    </row>
    <row r="825135" spans="1:1" x14ac:dyDescent="0.3">
      <c r="A825135" s="39"/>
    </row>
    <row r="825136" spans="1:1" x14ac:dyDescent="0.3">
      <c r="A825136" s="39"/>
    </row>
    <row r="825137" spans="1:1" x14ac:dyDescent="0.3">
      <c r="A825137" s="39"/>
    </row>
    <row r="825138" spans="1:1" x14ac:dyDescent="0.3">
      <c r="A825138" s="39"/>
    </row>
    <row r="825139" spans="1:1" x14ac:dyDescent="0.3">
      <c r="A825139" s="39"/>
    </row>
    <row r="825140" spans="1:1" x14ac:dyDescent="0.3">
      <c r="A825140" s="39"/>
    </row>
    <row r="825141" spans="1:1" x14ac:dyDescent="0.3">
      <c r="A825141" s="39"/>
    </row>
    <row r="825142" spans="1:1" x14ac:dyDescent="0.3">
      <c r="A825142" s="39"/>
    </row>
    <row r="825143" spans="1:1" x14ac:dyDescent="0.3">
      <c r="A825143" s="39"/>
    </row>
    <row r="825144" spans="1:1" x14ac:dyDescent="0.3">
      <c r="A825144" s="39"/>
    </row>
    <row r="825145" spans="1:1" x14ac:dyDescent="0.3">
      <c r="A825145" s="39"/>
    </row>
    <row r="825146" spans="1:1" x14ac:dyDescent="0.3">
      <c r="A825146" s="39"/>
    </row>
    <row r="825147" spans="1:1" x14ac:dyDescent="0.3">
      <c r="A825147" s="39"/>
    </row>
    <row r="825148" spans="1:1" x14ac:dyDescent="0.3">
      <c r="A825148" s="39"/>
    </row>
    <row r="825149" spans="1:1" x14ac:dyDescent="0.3">
      <c r="A825149" s="39"/>
    </row>
    <row r="825150" spans="1:1" x14ac:dyDescent="0.3">
      <c r="A825150" s="39"/>
    </row>
    <row r="825151" spans="1:1" x14ac:dyDescent="0.3">
      <c r="A825151" s="39"/>
    </row>
    <row r="825152" spans="1:1" x14ac:dyDescent="0.3">
      <c r="A825152" s="39"/>
    </row>
    <row r="825153" spans="1:1" x14ac:dyDescent="0.3">
      <c r="A825153" s="39"/>
    </row>
    <row r="825154" spans="1:1" x14ac:dyDescent="0.3">
      <c r="A825154" s="39"/>
    </row>
    <row r="825155" spans="1:1" x14ac:dyDescent="0.3">
      <c r="A825155" s="39"/>
    </row>
    <row r="825156" spans="1:1" x14ac:dyDescent="0.3">
      <c r="A825156" s="39"/>
    </row>
    <row r="825157" spans="1:1" x14ac:dyDescent="0.3">
      <c r="A825157" s="39"/>
    </row>
    <row r="825158" spans="1:1" x14ac:dyDescent="0.3">
      <c r="A825158" s="39"/>
    </row>
    <row r="825159" spans="1:1" x14ac:dyDescent="0.3">
      <c r="A825159" s="39"/>
    </row>
    <row r="825160" spans="1:1" x14ac:dyDescent="0.3">
      <c r="A825160" s="39"/>
    </row>
    <row r="825161" spans="1:1" x14ac:dyDescent="0.3">
      <c r="A825161" s="39"/>
    </row>
    <row r="825162" spans="1:1" x14ac:dyDescent="0.3">
      <c r="A825162" s="39"/>
    </row>
    <row r="825163" spans="1:1" x14ac:dyDescent="0.3">
      <c r="A825163" s="39"/>
    </row>
    <row r="825164" spans="1:1" x14ac:dyDescent="0.3">
      <c r="A825164" s="39"/>
    </row>
    <row r="825165" spans="1:1" x14ac:dyDescent="0.3">
      <c r="A825165" s="39"/>
    </row>
    <row r="825166" spans="1:1" x14ac:dyDescent="0.3">
      <c r="A825166" s="39"/>
    </row>
    <row r="825167" spans="1:1" x14ac:dyDescent="0.3">
      <c r="A825167" s="39"/>
    </row>
    <row r="825168" spans="1:1" x14ac:dyDescent="0.3">
      <c r="A825168" s="39"/>
    </row>
    <row r="825169" spans="1:1" x14ac:dyDescent="0.3">
      <c r="A825169" s="39"/>
    </row>
    <row r="825170" spans="1:1" x14ac:dyDescent="0.3">
      <c r="A825170" s="39"/>
    </row>
    <row r="825171" spans="1:1" x14ac:dyDescent="0.3">
      <c r="A825171" s="39"/>
    </row>
    <row r="825172" spans="1:1" x14ac:dyDescent="0.3">
      <c r="A825172" s="39"/>
    </row>
    <row r="825173" spans="1:1" x14ac:dyDescent="0.3">
      <c r="A825173" s="39"/>
    </row>
    <row r="825174" spans="1:1" x14ac:dyDescent="0.3">
      <c r="A825174" s="39"/>
    </row>
    <row r="825175" spans="1:1" x14ac:dyDescent="0.3">
      <c r="A825175" s="39"/>
    </row>
    <row r="825176" spans="1:1" x14ac:dyDescent="0.3">
      <c r="A825176" s="39"/>
    </row>
    <row r="825177" spans="1:1" x14ac:dyDescent="0.3">
      <c r="A825177" s="39"/>
    </row>
    <row r="825178" spans="1:1" x14ac:dyDescent="0.3">
      <c r="A825178" s="39"/>
    </row>
    <row r="825179" spans="1:1" x14ac:dyDescent="0.3">
      <c r="A825179" s="39"/>
    </row>
    <row r="825180" spans="1:1" x14ac:dyDescent="0.3">
      <c r="A825180" s="39"/>
    </row>
    <row r="825181" spans="1:1" x14ac:dyDescent="0.3">
      <c r="A825181" s="39"/>
    </row>
    <row r="825182" spans="1:1" x14ac:dyDescent="0.3">
      <c r="A825182" s="39"/>
    </row>
    <row r="825183" spans="1:1" x14ac:dyDescent="0.3">
      <c r="A825183" s="39"/>
    </row>
    <row r="825184" spans="1:1" x14ac:dyDescent="0.3">
      <c r="A825184" s="39"/>
    </row>
    <row r="825185" spans="1:1" x14ac:dyDescent="0.3">
      <c r="A825185" s="39"/>
    </row>
    <row r="825186" spans="1:1" x14ac:dyDescent="0.3">
      <c r="A825186" s="39"/>
    </row>
    <row r="825187" spans="1:1" x14ac:dyDescent="0.3">
      <c r="A825187" s="39"/>
    </row>
    <row r="825188" spans="1:1" x14ac:dyDescent="0.3">
      <c r="A825188" s="39"/>
    </row>
    <row r="825189" spans="1:1" x14ac:dyDescent="0.3">
      <c r="A825189" s="39"/>
    </row>
    <row r="825190" spans="1:1" x14ac:dyDescent="0.3">
      <c r="A825190" s="39"/>
    </row>
    <row r="825191" spans="1:1" x14ac:dyDescent="0.3">
      <c r="A825191" s="39"/>
    </row>
    <row r="825192" spans="1:1" x14ac:dyDescent="0.3">
      <c r="A825192" s="39"/>
    </row>
    <row r="825193" spans="1:1" x14ac:dyDescent="0.3">
      <c r="A825193" s="39"/>
    </row>
    <row r="825194" spans="1:1" x14ac:dyDescent="0.3">
      <c r="A825194" s="39"/>
    </row>
    <row r="825195" spans="1:1" x14ac:dyDescent="0.3">
      <c r="A825195" s="39"/>
    </row>
    <row r="825196" spans="1:1" x14ac:dyDescent="0.3">
      <c r="A825196" s="39"/>
    </row>
    <row r="825197" spans="1:1" x14ac:dyDescent="0.3">
      <c r="A825197" s="39"/>
    </row>
    <row r="825198" spans="1:1" x14ac:dyDescent="0.3">
      <c r="A825198" s="39"/>
    </row>
    <row r="825199" spans="1:1" x14ac:dyDescent="0.3">
      <c r="A825199" s="39"/>
    </row>
    <row r="825200" spans="1:1" x14ac:dyDescent="0.3">
      <c r="A825200" s="39"/>
    </row>
    <row r="825201" spans="1:1" x14ac:dyDescent="0.3">
      <c r="A825201" s="39"/>
    </row>
    <row r="825202" spans="1:1" x14ac:dyDescent="0.3">
      <c r="A825202" s="39"/>
    </row>
    <row r="825203" spans="1:1" x14ac:dyDescent="0.3">
      <c r="A825203" s="39"/>
    </row>
    <row r="825204" spans="1:1" x14ac:dyDescent="0.3">
      <c r="A825204" s="39"/>
    </row>
    <row r="825205" spans="1:1" x14ac:dyDescent="0.3">
      <c r="A825205" s="39"/>
    </row>
    <row r="825206" spans="1:1" x14ac:dyDescent="0.3">
      <c r="A825206" s="39"/>
    </row>
    <row r="825207" spans="1:1" x14ac:dyDescent="0.3">
      <c r="A825207" s="39"/>
    </row>
    <row r="825208" spans="1:1" x14ac:dyDescent="0.3">
      <c r="A825208" s="39"/>
    </row>
    <row r="825209" spans="1:1" x14ac:dyDescent="0.3">
      <c r="A825209" s="39"/>
    </row>
    <row r="825210" spans="1:1" x14ac:dyDescent="0.3">
      <c r="A825210" s="39"/>
    </row>
    <row r="825211" spans="1:1" x14ac:dyDescent="0.3">
      <c r="A825211" s="39"/>
    </row>
    <row r="825212" spans="1:1" x14ac:dyDescent="0.3">
      <c r="A825212" s="39"/>
    </row>
    <row r="825213" spans="1:1" x14ac:dyDescent="0.3">
      <c r="A825213" s="39"/>
    </row>
    <row r="825214" spans="1:1" x14ac:dyDescent="0.3">
      <c r="A825214" s="39"/>
    </row>
    <row r="825215" spans="1:1" x14ac:dyDescent="0.3">
      <c r="A825215" s="39"/>
    </row>
    <row r="825216" spans="1:1" x14ac:dyDescent="0.3">
      <c r="A825216" s="39"/>
    </row>
    <row r="825217" spans="1:1" x14ac:dyDescent="0.3">
      <c r="A825217" s="39"/>
    </row>
    <row r="825218" spans="1:1" x14ac:dyDescent="0.3">
      <c r="A825218" s="39"/>
    </row>
    <row r="825219" spans="1:1" x14ac:dyDescent="0.3">
      <c r="A825219" s="39"/>
    </row>
    <row r="825220" spans="1:1" x14ac:dyDescent="0.3">
      <c r="A825220" s="39"/>
    </row>
    <row r="825221" spans="1:1" x14ac:dyDescent="0.3">
      <c r="A825221" s="39"/>
    </row>
    <row r="825222" spans="1:1" x14ac:dyDescent="0.3">
      <c r="A825222" s="39"/>
    </row>
    <row r="825223" spans="1:1" x14ac:dyDescent="0.3">
      <c r="A825223" s="39"/>
    </row>
    <row r="825224" spans="1:1" x14ac:dyDescent="0.3">
      <c r="A825224" s="39"/>
    </row>
    <row r="825225" spans="1:1" x14ac:dyDescent="0.3">
      <c r="A825225" s="39"/>
    </row>
    <row r="825226" spans="1:1" x14ac:dyDescent="0.3">
      <c r="A825226" s="39"/>
    </row>
    <row r="825227" spans="1:1" x14ac:dyDescent="0.3">
      <c r="A825227" s="39"/>
    </row>
    <row r="825228" spans="1:1" x14ac:dyDescent="0.3">
      <c r="A825228" s="39"/>
    </row>
    <row r="825229" spans="1:1" x14ac:dyDescent="0.3">
      <c r="A825229" s="39"/>
    </row>
    <row r="825230" spans="1:1" x14ac:dyDescent="0.3">
      <c r="A825230" s="39"/>
    </row>
    <row r="825231" spans="1:1" x14ac:dyDescent="0.3">
      <c r="A825231" s="39"/>
    </row>
    <row r="825232" spans="1:1" x14ac:dyDescent="0.3">
      <c r="A825232" s="39"/>
    </row>
    <row r="825233" spans="1:1" x14ac:dyDescent="0.3">
      <c r="A825233" s="39"/>
    </row>
    <row r="825234" spans="1:1" x14ac:dyDescent="0.3">
      <c r="A825234" s="39"/>
    </row>
    <row r="825235" spans="1:1" x14ac:dyDescent="0.3">
      <c r="A825235" s="39"/>
    </row>
    <row r="825236" spans="1:1" x14ac:dyDescent="0.3">
      <c r="A825236" s="39"/>
    </row>
    <row r="825237" spans="1:1" x14ac:dyDescent="0.3">
      <c r="A825237" s="39"/>
    </row>
    <row r="825238" spans="1:1" x14ac:dyDescent="0.3">
      <c r="A825238" s="39"/>
    </row>
    <row r="825239" spans="1:1" x14ac:dyDescent="0.3">
      <c r="A825239" s="39"/>
    </row>
    <row r="825240" spans="1:1" x14ac:dyDescent="0.3">
      <c r="A825240" s="39"/>
    </row>
    <row r="825241" spans="1:1" x14ac:dyDescent="0.3">
      <c r="A825241" s="39"/>
    </row>
    <row r="825242" spans="1:1" x14ac:dyDescent="0.3">
      <c r="A825242" s="39"/>
    </row>
    <row r="825243" spans="1:1" x14ac:dyDescent="0.3">
      <c r="A825243" s="39"/>
    </row>
    <row r="825244" spans="1:1" x14ac:dyDescent="0.3">
      <c r="A825244" s="39"/>
    </row>
    <row r="825245" spans="1:1" x14ac:dyDescent="0.3">
      <c r="A825245" s="39"/>
    </row>
    <row r="825246" spans="1:1" x14ac:dyDescent="0.3">
      <c r="A825246" s="39"/>
    </row>
    <row r="825247" spans="1:1" x14ac:dyDescent="0.3">
      <c r="A825247" s="39"/>
    </row>
    <row r="825248" spans="1:1" x14ac:dyDescent="0.3">
      <c r="A825248" s="39"/>
    </row>
    <row r="825249" spans="1:1" x14ac:dyDescent="0.3">
      <c r="A825249" s="39"/>
    </row>
    <row r="825250" spans="1:1" x14ac:dyDescent="0.3">
      <c r="A825250" s="39"/>
    </row>
    <row r="825251" spans="1:1" x14ac:dyDescent="0.3">
      <c r="A825251" s="39"/>
    </row>
    <row r="825252" spans="1:1" x14ac:dyDescent="0.3">
      <c r="A825252" s="39"/>
    </row>
    <row r="825253" spans="1:1" x14ac:dyDescent="0.3">
      <c r="A825253" s="39"/>
    </row>
    <row r="825254" spans="1:1" x14ac:dyDescent="0.3">
      <c r="A825254" s="39"/>
    </row>
    <row r="825255" spans="1:1" x14ac:dyDescent="0.3">
      <c r="A825255" s="39"/>
    </row>
    <row r="825256" spans="1:1" x14ac:dyDescent="0.3">
      <c r="A825256" s="39"/>
    </row>
    <row r="825257" spans="1:1" x14ac:dyDescent="0.3">
      <c r="A825257" s="39"/>
    </row>
    <row r="825258" spans="1:1" x14ac:dyDescent="0.3">
      <c r="A825258" s="39"/>
    </row>
    <row r="825259" spans="1:1" x14ac:dyDescent="0.3">
      <c r="A825259" s="39"/>
    </row>
    <row r="825260" spans="1:1" x14ac:dyDescent="0.3">
      <c r="A825260" s="39"/>
    </row>
    <row r="825261" spans="1:1" x14ac:dyDescent="0.3">
      <c r="A825261" s="39"/>
    </row>
    <row r="825262" spans="1:1" x14ac:dyDescent="0.3">
      <c r="A825262" s="39"/>
    </row>
    <row r="825263" spans="1:1" x14ac:dyDescent="0.3">
      <c r="A825263" s="39"/>
    </row>
    <row r="825264" spans="1:1" x14ac:dyDescent="0.3">
      <c r="A825264" s="39"/>
    </row>
    <row r="825265" spans="1:1" x14ac:dyDescent="0.3">
      <c r="A825265" s="39"/>
    </row>
    <row r="825266" spans="1:1" x14ac:dyDescent="0.3">
      <c r="A825266" s="39"/>
    </row>
    <row r="825267" spans="1:1" x14ac:dyDescent="0.3">
      <c r="A825267" s="39"/>
    </row>
    <row r="825268" spans="1:1" x14ac:dyDescent="0.3">
      <c r="A825268" s="39"/>
    </row>
    <row r="825269" spans="1:1" x14ac:dyDescent="0.3">
      <c r="A825269" s="39"/>
    </row>
    <row r="825270" spans="1:1" x14ac:dyDescent="0.3">
      <c r="A825270" s="39"/>
    </row>
    <row r="825271" spans="1:1" x14ac:dyDescent="0.3">
      <c r="A825271" s="39"/>
    </row>
    <row r="825272" spans="1:1" x14ac:dyDescent="0.3">
      <c r="A825272" s="39"/>
    </row>
    <row r="825273" spans="1:1" x14ac:dyDescent="0.3">
      <c r="A825273" s="39"/>
    </row>
    <row r="825274" spans="1:1" x14ac:dyDescent="0.3">
      <c r="A825274" s="39"/>
    </row>
    <row r="825275" spans="1:1" x14ac:dyDescent="0.3">
      <c r="A825275" s="39"/>
    </row>
    <row r="825276" spans="1:1" x14ac:dyDescent="0.3">
      <c r="A825276" s="39"/>
    </row>
    <row r="825277" spans="1:1" x14ac:dyDescent="0.3">
      <c r="A825277" s="39"/>
    </row>
    <row r="825278" spans="1:1" x14ac:dyDescent="0.3">
      <c r="A825278" s="39"/>
    </row>
    <row r="825279" spans="1:1" x14ac:dyDescent="0.3">
      <c r="A825279" s="39"/>
    </row>
    <row r="825280" spans="1:1" x14ac:dyDescent="0.3">
      <c r="A825280" s="39"/>
    </row>
    <row r="825281" spans="1:1" x14ac:dyDescent="0.3">
      <c r="A825281" s="39"/>
    </row>
    <row r="825282" spans="1:1" x14ac:dyDescent="0.3">
      <c r="A825282" s="39"/>
    </row>
    <row r="825283" spans="1:1" x14ac:dyDescent="0.3">
      <c r="A825283" s="39"/>
    </row>
    <row r="825284" spans="1:1" x14ac:dyDescent="0.3">
      <c r="A825284" s="39"/>
    </row>
    <row r="825285" spans="1:1" x14ac:dyDescent="0.3">
      <c r="A825285" s="39"/>
    </row>
    <row r="825286" spans="1:1" x14ac:dyDescent="0.3">
      <c r="A825286" s="39"/>
    </row>
    <row r="825287" spans="1:1" x14ac:dyDescent="0.3">
      <c r="A825287" s="39"/>
    </row>
    <row r="825288" spans="1:1" x14ac:dyDescent="0.3">
      <c r="A825288" s="39"/>
    </row>
    <row r="825289" spans="1:1" x14ac:dyDescent="0.3">
      <c r="A825289" s="39"/>
    </row>
    <row r="825290" spans="1:1" x14ac:dyDescent="0.3">
      <c r="A825290" s="39"/>
    </row>
    <row r="825291" spans="1:1" x14ac:dyDescent="0.3">
      <c r="A825291" s="39"/>
    </row>
    <row r="825292" spans="1:1" x14ac:dyDescent="0.3">
      <c r="A825292" s="39"/>
    </row>
    <row r="825293" spans="1:1" x14ac:dyDescent="0.3">
      <c r="A825293" s="39"/>
    </row>
    <row r="825294" spans="1:1" x14ac:dyDescent="0.3">
      <c r="A825294" s="39"/>
    </row>
    <row r="825295" spans="1:1" x14ac:dyDescent="0.3">
      <c r="A825295" s="39"/>
    </row>
    <row r="825296" spans="1:1" x14ac:dyDescent="0.3">
      <c r="A825296" s="39"/>
    </row>
    <row r="825297" spans="1:1" x14ac:dyDescent="0.3">
      <c r="A825297" s="39"/>
    </row>
    <row r="825298" spans="1:1" x14ac:dyDescent="0.3">
      <c r="A825298" s="39"/>
    </row>
    <row r="825299" spans="1:1" x14ac:dyDescent="0.3">
      <c r="A825299" s="39"/>
    </row>
    <row r="825300" spans="1:1" x14ac:dyDescent="0.3">
      <c r="A825300" s="39"/>
    </row>
    <row r="825301" spans="1:1" x14ac:dyDescent="0.3">
      <c r="A825301" s="39"/>
    </row>
    <row r="825302" spans="1:1" x14ac:dyDescent="0.3">
      <c r="A825302" s="39"/>
    </row>
    <row r="825303" spans="1:1" x14ac:dyDescent="0.3">
      <c r="A825303" s="39"/>
    </row>
    <row r="825304" spans="1:1" x14ac:dyDescent="0.3">
      <c r="A825304" s="39"/>
    </row>
    <row r="825305" spans="1:1" x14ac:dyDescent="0.3">
      <c r="A825305" s="39"/>
    </row>
    <row r="825306" spans="1:1" x14ac:dyDescent="0.3">
      <c r="A825306" s="39"/>
    </row>
    <row r="825307" spans="1:1" x14ac:dyDescent="0.3">
      <c r="A825307" s="39"/>
    </row>
    <row r="825308" spans="1:1" x14ac:dyDescent="0.3">
      <c r="A825308" s="39"/>
    </row>
    <row r="825309" spans="1:1" x14ac:dyDescent="0.3">
      <c r="A825309" s="39"/>
    </row>
    <row r="825310" spans="1:1" x14ac:dyDescent="0.3">
      <c r="A825310" s="39"/>
    </row>
    <row r="825311" spans="1:1" x14ac:dyDescent="0.3">
      <c r="A825311" s="39"/>
    </row>
    <row r="825312" spans="1:1" x14ac:dyDescent="0.3">
      <c r="A825312" s="39"/>
    </row>
    <row r="825313" spans="1:1" x14ac:dyDescent="0.3">
      <c r="A825313" s="39"/>
    </row>
    <row r="825314" spans="1:1" x14ac:dyDescent="0.3">
      <c r="A825314" s="39"/>
    </row>
    <row r="825315" spans="1:1" x14ac:dyDescent="0.3">
      <c r="A825315" s="39"/>
    </row>
    <row r="825316" spans="1:1" x14ac:dyDescent="0.3">
      <c r="A825316" s="39"/>
    </row>
    <row r="825317" spans="1:1" x14ac:dyDescent="0.3">
      <c r="A825317" s="39"/>
    </row>
    <row r="825318" spans="1:1" x14ac:dyDescent="0.3">
      <c r="A825318" s="39"/>
    </row>
    <row r="825319" spans="1:1" x14ac:dyDescent="0.3">
      <c r="A825319" s="39"/>
    </row>
    <row r="825320" spans="1:1" x14ac:dyDescent="0.3">
      <c r="A825320" s="39"/>
    </row>
    <row r="825321" spans="1:1" x14ac:dyDescent="0.3">
      <c r="A825321" s="39"/>
    </row>
    <row r="825322" spans="1:1" x14ac:dyDescent="0.3">
      <c r="A825322" s="39"/>
    </row>
    <row r="825323" spans="1:1" x14ac:dyDescent="0.3">
      <c r="A825323" s="39"/>
    </row>
    <row r="825324" spans="1:1" x14ac:dyDescent="0.3">
      <c r="A825324" s="39"/>
    </row>
    <row r="825325" spans="1:1" x14ac:dyDescent="0.3">
      <c r="A825325" s="39"/>
    </row>
    <row r="825326" spans="1:1" x14ac:dyDescent="0.3">
      <c r="A825326" s="39"/>
    </row>
    <row r="825327" spans="1:1" x14ac:dyDescent="0.3">
      <c r="A825327" s="39"/>
    </row>
    <row r="825328" spans="1:1" x14ac:dyDescent="0.3">
      <c r="A825328" s="39"/>
    </row>
    <row r="825329" spans="1:1" x14ac:dyDescent="0.3">
      <c r="A825329" s="39"/>
    </row>
    <row r="825330" spans="1:1" x14ac:dyDescent="0.3">
      <c r="A825330" s="39"/>
    </row>
    <row r="825331" spans="1:1" x14ac:dyDescent="0.3">
      <c r="A825331" s="39"/>
    </row>
    <row r="825332" spans="1:1" x14ac:dyDescent="0.3">
      <c r="A825332" s="39"/>
    </row>
    <row r="825333" spans="1:1" x14ac:dyDescent="0.3">
      <c r="A825333" s="39"/>
    </row>
    <row r="825334" spans="1:1" x14ac:dyDescent="0.3">
      <c r="A825334" s="39"/>
    </row>
    <row r="825335" spans="1:1" x14ac:dyDescent="0.3">
      <c r="A825335" s="39"/>
    </row>
    <row r="825336" spans="1:1" x14ac:dyDescent="0.3">
      <c r="A825336" s="39"/>
    </row>
    <row r="825337" spans="1:1" x14ac:dyDescent="0.3">
      <c r="A825337" s="39"/>
    </row>
    <row r="825338" spans="1:1" x14ac:dyDescent="0.3">
      <c r="A825338" s="39"/>
    </row>
    <row r="825339" spans="1:1" x14ac:dyDescent="0.3">
      <c r="A825339" s="39"/>
    </row>
    <row r="825340" spans="1:1" x14ac:dyDescent="0.3">
      <c r="A825340" s="39"/>
    </row>
    <row r="825341" spans="1:1" x14ac:dyDescent="0.3">
      <c r="A825341" s="39"/>
    </row>
    <row r="825342" spans="1:1" x14ac:dyDescent="0.3">
      <c r="A825342" s="39"/>
    </row>
    <row r="825343" spans="1:1" x14ac:dyDescent="0.3">
      <c r="A825343" s="39"/>
    </row>
    <row r="825344" spans="1:1" x14ac:dyDescent="0.3">
      <c r="A825344" s="39"/>
    </row>
    <row r="825345" spans="1:1" x14ac:dyDescent="0.3">
      <c r="A825345" s="39"/>
    </row>
    <row r="825346" spans="1:1" x14ac:dyDescent="0.3">
      <c r="A825346" s="39"/>
    </row>
    <row r="825347" spans="1:1" x14ac:dyDescent="0.3">
      <c r="A825347" s="39"/>
    </row>
    <row r="825348" spans="1:1" x14ac:dyDescent="0.3">
      <c r="A825348" s="39"/>
    </row>
    <row r="825349" spans="1:1" x14ac:dyDescent="0.3">
      <c r="A825349" s="39"/>
    </row>
    <row r="825350" spans="1:1" x14ac:dyDescent="0.3">
      <c r="A825350" s="39"/>
    </row>
    <row r="825351" spans="1:1" x14ac:dyDescent="0.3">
      <c r="A825351" s="39"/>
    </row>
    <row r="825352" spans="1:1" x14ac:dyDescent="0.3">
      <c r="A825352" s="39"/>
    </row>
    <row r="825353" spans="1:1" x14ac:dyDescent="0.3">
      <c r="A825353" s="39"/>
    </row>
    <row r="825354" spans="1:1" x14ac:dyDescent="0.3">
      <c r="A825354" s="39"/>
    </row>
    <row r="825355" spans="1:1" x14ac:dyDescent="0.3">
      <c r="A825355" s="39"/>
    </row>
    <row r="825356" spans="1:1" x14ac:dyDescent="0.3">
      <c r="A825356" s="39"/>
    </row>
    <row r="825357" spans="1:1" x14ac:dyDescent="0.3">
      <c r="A825357" s="39"/>
    </row>
    <row r="825358" spans="1:1" x14ac:dyDescent="0.3">
      <c r="A825358" s="39"/>
    </row>
    <row r="825359" spans="1:1" x14ac:dyDescent="0.3">
      <c r="A825359" s="39"/>
    </row>
    <row r="825360" spans="1:1" x14ac:dyDescent="0.3">
      <c r="A825360" s="39"/>
    </row>
    <row r="825361" spans="1:1" x14ac:dyDescent="0.3">
      <c r="A825361" s="39"/>
    </row>
    <row r="825362" spans="1:1" x14ac:dyDescent="0.3">
      <c r="A825362" s="39"/>
    </row>
    <row r="825363" spans="1:1" x14ac:dyDescent="0.3">
      <c r="A825363" s="39"/>
    </row>
    <row r="825364" spans="1:1" x14ac:dyDescent="0.3">
      <c r="A825364" s="39"/>
    </row>
    <row r="825365" spans="1:1" x14ac:dyDescent="0.3">
      <c r="A825365" s="39"/>
    </row>
    <row r="825366" spans="1:1" x14ac:dyDescent="0.3">
      <c r="A825366" s="39"/>
    </row>
    <row r="825367" spans="1:1" x14ac:dyDescent="0.3">
      <c r="A825367" s="39"/>
    </row>
    <row r="825368" spans="1:1" x14ac:dyDescent="0.3">
      <c r="A825368" s="39"/>
    </row>
    <row r="825369" spans="1:1" x14ac:dyDescent="0.3">
      <c r="A825369" s="39"/>
    </row>
    <row r="825370" spans="1:1" x14ac:dyDescent="0.3">
      <c r="A825370" s="39"/>
    </row>
    <row r="825371" spans="1:1" x14ac:dyDescent="0.3">
      <c r="A825371" s="39"/>
    </row>
    <row r="825372" spans="1:1" x14ac:dyDescent="0.3">
      <c r="A825372" s="39"/>
    </row>
    <row r="825373" spans="1:1" x14ac:dyDescent="0.3">
      <c r="A825373" s="39"/>
    </row>
    <row r="825374" spans="1:1" x14ac:dyDescent="0.3">
      <c r="A825374" s="39"/>
    </row>
    <row r="825375" spans="1:1" x14ac:dyDescent="0.3">
      <c r="A825375" s="39"/>
    </row>
    <row r="825376" spans="1:1" x14ac:dyDescent="0.3">
      <c r="A825376" s="39"/>
    </row>
    <row r="825377" spans="1:1" x14ac:dyDescent="0.3">
      <c r="A825377" s="39"/>
    </row>
    <row r="825378" spans="1:1" x14ac:dyDescent="0.3">
      <c r="A825378" s="39"/>
    </row>
    <row r="825379" spans="1:1" x14ac:dyDescent="0.3">
      <c r="A825379" s="39"/>
    </row>
    <row r="825380" spans="1:1" x14ac:dyDescent="0.3">
      <c r="A825380" s="39"/>
    </row>
    <row r="825381" spans="1:1" x14ac:dyDescent="0.3">
      <c r="A825381" s="39"/>
    </row>
    <row r="825382" spans="1:1" x14ac:dyDescent="0.3">
      <c r="A825382" s="39"/>
    </row>
    <row r="825383" spans="1:1" x14ac:dyDescent="0.3">
      <c r="A825383" s="39"/>
    </row>
    <row r="825384" spans="1:1" x14ac:dyDescent="0.3">
      <c r="A825384" s="39"/>
    </row>
    <row r="825385" spans="1:1" x14ac:dyDescent="0.3">
      <c r="A825385" s="39"/>
    </row>
    <row r="825386" spans="1:1" x14ac:dyDescent="0.3">
      <c r="A825386" s="39"/>
    </row>
    <row r="825387" spans="1:1" x14ac:dyDescent="0.3">
      <c r="A825387" s="39"/>
    </row>
    <row r="825388" spans="1:1" x14ac:dyDescent="0.3">
      <c r="A825388" s="39"/>
    </row>
    <row r="825389" spans="1:1" x14ac:dyDescent="0.3">
      <c r="A825389" s="39"/>
    </row>
    <row r="825390" spans="1:1" x14ac:dyDescent="0.3">
      <c r="A825390" s="39"/>
    </row>
    <row r="825391" spans="1:1" x14ac:dyDescent="0.3">
      <c r="A825391" s="39"/>
    </row>
    <row r="825392" spans="1:1" x14ac:dyDescent="0.3">
      <c r="A825392" s="39"/>
    </row>
    <row r="825393" spans="1:1" x14ac:dyDescent="0.3">
      <c r="A825393" s="39"/>
    </row>
    <row r="825394" spans="1:1" x14ac:dyDescent="0.3">
      <c r="A825394" s="39"/>
    </row>
    <row r="825395" spans="1:1" x14ac:dyDescent="0.3">
      <c r="A825395" s="39"/>
    </row>
    <row r="825396" spans="1:1" x14ac:dyDescent="0.3">
      <c r="A825396" s="39"/>
    </row>
    <row r="825397" spans="1:1" x14ac:dyDescent="0.3">
      <c r="A825397" s="39"/>
    </row>
    <row r="825398" spans="1:1" x14ac:dyDescent="0.3">
      <c r="A825398" s="39"/>
    </row>
    <row r="825399" spans="1:1" x14ac:dyDescent="0.3">
      <c r="A825399" s="39"/>
    </row>
    <row r="825400" spans="1:1" x14ac:dyDescent="0.3">
      <c r="A825400" s="39"/>
    </row>
    <row r="825401" spans="1:1" x14ac:dyDescent="0.3">
      <c r="A825401" s="39"/>
    </row>
    <row r="825402" spans="1:1" x14ac:dyDescent="0.3">
      <c r="A825402" s="39"/>
    </row>
    <row r="825403" spans="1:1" x14ac:dyDescent="0.3">
      <c r="A825403" s="39"/>
    </row>
    <row r="825404" spans="1:1" x14ac:dyDescent="0.3">
      <c r="A825404" s="39"/>
    </row>
    <row r="825405" spans="1:1" x14ac:dyDescent="0.3">
      <c r="A825405" s="39"/>
    </row>
    <row r="825406" spans="1:1" x14ac:dyDescent="0.3">
      <c r="A825406" s="39"/>
    </row>
    <row r="825407" spans="1:1" x14ac:dyDescent="0.3">
      <c r="A825407" s="39"/>
    </row>
    <row r="825408" spans="1:1" x14ac:dyDescent="0.3">
      <c r="A825408" s="39"/>
    </row>
    <row r="825409" spans="1:1" x14ac:dyDescent="0.3">
      <c r="A825409" s="39"/>
    </row>
    <row r="825410" spans="1:1" x14ac:dyDescent="0.3">
      <c r="A825410" s="39"/>
    </row>
    <row r="825411" spans="1:1" x14ac:dyDescent="0.3">
      <c r="A825411" s="39"/>
    </row>
    <row r="825412" spans="1:1" x14ac:dyDescent="0.3">
      <c r="A825412" s="39"/>
    </row>
    <row r="825413" spans="1:1" x14ac:dyDescent="0.3">
      <c r="A825413" s="39"/>
    </row>
    <row r="825414" spans="1:1" x14ac:dyDescent="0.3">
      <c r="A825414" s="39"/>
    </row>
    <row r="825415" spans="1:1" x14ac:dyDescent="0.3">
      <c r="A825415" s="39"/>
    </row>
    <row r="825416" spans="1:1" x14ac:dyDescent="0.3">
      <c r="A825416" s="39"/>
    </row>
    <row r="825417" spans="1:1" x14ac:dyDescent="0.3">
      <c r="A825417" s="39"/>
    </row>
    <row r="825418" spans="1:1" x14ac:dyDescent="0.3">
      <c r="A825418" s="39"/>
    </row>
    <row r="825419" spans="1:1" x14ac:dyDescent="0.3">
      <c r="A825419" s="39"/>
    </row>
    <row r="825420" spans="1:1" x14ac:dyDescent="0.3">
      <c r="A825420" s="39"/>
    </row>
    <row r="825421" spans="1:1" x14ac:dyDescent="0.3">
      <c r="A825421" s="39"/>
    </row>
    <row r="825422" spans="1:1" x14ac:dyDescent="0.3">
      <c r="A825422" s="39"/>
    </row>
    <row r="825423" spans="1:1" x14ac:dyDescent="0.3">
      <c r="A825423" s="39"/>
    </row>
    <row r="825424" spans="1:1" x14ac:dyDescent="0.3">
      <c r="A825424" s="39"/>
    </row>
    <row r="825425" spans="1:1" x14ac:dyDescent="0.3">
      <c r="A825425" s="39"/>
    </row>
    <row r="825426" spans="1:1" x14ac:dyDescent="0.3">
      <c r="A825426" s="39"/>
    </row>
    <row r="825427" spans="1:1" x14ac:dyDescent="0.3">
      <c r="A825427" s="39"/>
    </row>
    <row r="825428" spans="1:1" x14ac:dyDescent="0.3">
      <c r="A825428" s="39"/>
    </row>
    <row r="825429" spans="1:1" x14ac:dyDescent="0.3">
      <c r="A825429" s="39"/>
    </row>
    <row r="825430" spans="1:1" x14ac:dyDescent="0.3">
      <c r="A825430" s="39"/>
    </row>
    <row r="825431" spans="1:1" x14ac:dyDescent="0.3">
      <c r="A825431" s="39"/>
    </row>
    <row r="825432" spans="1:1" x14ac:dyDescent="0.3">
      <c r="A825432" s="39"/>
    </row>
    <row r="825433" spans="1:1" x14ac:dyDescent="0.3">
      <c r="A825433" s="39"/>
    </row>
    <row r="825434" spans="1:1" x14ac:dyDescent="0.3">
      <c r="A825434" s="39"/>
    </row>
    <row r="825435" spans="1:1" x14ac:dyDescent="0.3">
      <c r="A825435" s="39"/>
    </row>
    <row r="825436" spans="1:1" x14ac:dyDescent="0.3">
      <c r="A825436" s="39"/>
    </row>
    <row r="825437" spans="1:1" x14ac:dyDescent="0.3">
      <c r="A825437" s="39"/>
    </row>
    <row r="825438" spans="1:1" x14ac:dyDescent="0.3">
      <c r="A825438" s="39"/>
    </row>
    <row r="825439" spans="1:1" x14ac:dyDescent="0.3">
      <c r="A825439" s="39"/>
    </row>
    <row r="825440" spans="1:1" x14ac:dyDescent="0.3">
      <c r="A825440" s="39"/>
    </row>
    <row r="825441" spans="1:1" x14ac:dyDescent="0.3">
      <c r="A825441" s="39"/>
    </row>
    <row r="825442" spans="1:1" x14ac:dyDescent="0.3">
      <c r="A825442" s="39"/>
    </row>
    <row r="825443" spans="1:1" x14ac:dyDescent="0.3">
      <c r="A825443" s="39"/>
    </row>
    <row r="825444" spans="1:1" x14ac:dyDescent="0.3">
      <c r="A825444" s="39"/>
    </row>
    <row r="825445" spans="1:1" x14ac:dyDescent="0.3">
      <c r="A825445" s="39"/>
    </row>
    <row r="825446" spans="1:1" x14ac:dyDescent="0.3">
      <c r="A825446" s="39"/>
    </row>
    <row r="825447" spans="1:1" x14ac:dyDescent="0.3">
      <c r="A825447" s="39"/>
    </row>
    <row r="825448" spans="1:1" x14ac:dyDescent="0.3">
      <c r="A825448" s="39"/>
    </row>
    <row r="825449" spans="1:1" x14ac:dyDescent="0.3">
      <c r="A825449" s="39"/>
    </row>
    <row r="825450" spans="1:1" x14ac:dyDescent="0.3">
      <c r="A825450" s="39"/>
    </row>
    <row r="825451" spans="1:1" x14ac:dyDescent="0.3">
      <c r="A825451" s="39"/>
    </row>
    <row r="825452" spans="1:1" x14ac:dyDescent="0.3">
      <c r="A825452" s="39"/>
    </row>
    <row r="825453" spans="1:1" x14ac:dyDescent="0.3">
      <c r="A825453" s="39"/>
    </row>
    <row r="825454" spans="1:1" x14ac:dyDescent="0.3">
      <c r="A825454" s="39"/>
    </row>
    <row r="825455" spans="1:1" x14ac:dyDescent="0.3">
      <c r="A825455" s="39"/>
    </row>
    <row r="825456" spans="1:1" x14ac:dyDescent="0.3">
      <c r="A825456" s="39"/>
    </row>
    <row r="825457" spans="1:1" x14ac:dyDescent="0.3">
      <c r="A825457" s="39"/>
    </row>
    <row r="825458" spans="1:1" x14ac:dyDescent="0.3">
      <c r="A825458" s="39"/>
    </row>
    <row r="825459" spans="1:1" x14ac:dyDescent="0.3">
      <c r="A825459" s="39"/>
    </row>
    <row r="825460" spans="1:1" x14ac:dyDescent="0.3">
      <c r="A825460" s="39"/>
    </row>
    <row r="825461" spans="1:1" x14ac:dyDescent="0.3">
      <c r="A825461" s="39"/>
    </row>
    <row r="825462" spans="1:1" x14ac:dyDescent="0.3">
      <c r="A825462" s="39"/>
    </row>
    <row r="825463" spans="1:1" x14ac:dyDescent="0.3">
      <c r="A825463" s="39"/>
    </row>
    <row r="825464" spans="1:1" x14ac:dyDescent="0.3">
      <c r="A825464" s="39"/>
    </row>
    <row r="825465" spans="1:1" x14ac:dyDescent="0.3">
      <c r="A825465" s="39"/>
    </row>
    <row r="825466" spans="1:1" x14ac:dyDescent="0.3">
      <c r="A825466" s="39"/>
    </row>
    <row r="825467" spans="1:1" x14ac:dyDescent="0.3">
      <c r="A825467" s="39"/>
    </row>
    <row r="825468" spans="1:1" x14ac:dyDescent="0.3">
      <c r="A825468" s="39"/>
    </row>
    <row r="825469" spans="1:1" x14ac:dyDescent="0.3">
      <c r="A825469" s="39"/>
    </row>
    <row r="825470" spans="1:1" x14ac:dyDescent="0.3">
      <c r="A825470" s="39"/>
    </row>
    <row r="825471" spans="1:1" x14ac:dyDescent="0.3">
      <c r="A825471" s="39"/>
    </row>
    <row r="825472" spans="1:1" x14ac:dyDescent="0.3">
      <c r="A825472" s="39"/>
    </row>
    <row r="825473" spans="1:1" x14ac:dyDescent="0.3">
      <c r="A825473" s="39"/>
    </row>
    <row r="825474" spans="1:1" x14ac:dyDescent="0.3">
      <c r="A825474" s="39"/>
    </row>
    <row r="825475" spans="1:1" x14ac:dyDescent="0.3">
      <c r="A825475" s="39"/>
    </row>
    <row r="825476" spans="1:1" x14ac:dyDescent="0.3">
      <c r="A825476" s="39"/>
    </row>
    <row r="825477" spans="1:1" x14ac:dyDescent="0.3">
      <c r="A825477" s="39"/>
    </row>
    <row r="825478" spans="1:1" x14ac:dyDescent="0.3">
      <c r="A825478" s="39"/>
    </row>
    <row r="825479" spans="1:1" x14ac:dyDescent="0.3">
      <c r="A825479" s="39"/>
    </row>
    <row r="825480" spans="1:1" x14ac:dyDescent="0.3">
      <c r="A825480" s="39"/>
    </row>
    <row r="825481" spans="1:1" x14ac:dyDescent="0.3">
      <c r="A825481" s="39"/>
    </row>
    <row r="825482" spans="1:1" x14ac:dyDescent="0.3">
      <c r="A825482" s="39"/>
    </row>
    <row r="825483" spans="1:1" x14ac:dyDescent="0.3">
      <c r="A825483" s="39"/>
    </row>
    <row r="825484" spans="1:1" x14ac:dyDescent="0.3">
      <c r="A825484" s="39"/>
    </row>
    <row r="825485" spans="1:1" x14ac:dyDescent="0.3">
      <c r="A825485" s="39"/>
    </row>
    <row r="825486" spans="1:1" x14ac:dyDescent="0.3">
      <c r="A825486" s="39"/>
    </row>
    <row r="825487" spans="1:1" x14ac:dyDescent="0.3">
      <c r="A825487" s="39"/>
    </row>
    <row r="825488" spans="1:1" x14ac:dyDescent="0.3">
      <c r="A825488" s="39"/>
    </row>
    <row r="825489" spans="1:1" x14ac:dyDescent="0.3">
      <c r="A825489" s="39"/>
    </row>
    <row r="825490" spans="1:1" x14ac:dyDescent="0.3">
      <c r="A825490" s="39"/>
    </row>
    <row r="825491" spans="1:1" x14ac:dyDescent="0.3">
      <c r="A825491" s="39"/>
    </row>
    <row r="825492" spans="1:1" x14ac:dyDescent="0.3">
      <c r="A825492" s="39"/>
    </row>
    <row r="825493" spans="1:1" x14ac:dyDescent="0.3">
      <c r="A825493" s="39"/>
    </row>
    <row r="825494" spans="1:1" x14ac:dyDescent="0.3">
      <c r="A825494" s="39"/>
    </row>
    <row r="825495" spans="1:1" x14ac:dyDescent="0.3">
      <c r="A825495" s="39"/>
    </row>
    <row r="825496" spans="1:1" x14ac:dyDescent="0.3">
      <c r="A825496" s="39"/>
    </row>
    <row r="825497" spans="1:1" x14ac:dyDescent="0.3">
      <c r="A825497" s="39"/>
    </row>
    <row r="825498" spans="1:1" x14ac:dyDescent="0.3">
      <c r="A825498" s="39"/>
    </row>
    <row r="825499" spans="1:1" x14ac:dyDescent="0.3">
      <c r="A825499" s="39"/>
    </row>
    <row r="825500" spans="1:1" x14ac:dyDescent="0.3">
      <c r="A825500" s="39"/>
    </row>
    <row r="825501" spans="1:1" x14ac:dyDescent="0.3">
      <c r="A825501" s="39"/>
    </row>
    <row r="825502" spans="1:1" x14ac:dyDescent="0.3">
      <c r="A825502" s="39"/>
    </row>
    <row r="825503" spans="1:1" x14ac:dyDescent="0.3">
      <c r="A825503" s="39"/>
    </row>
    <row r="825504" spans="1:1" x14ac:dyDescent="0.3">
      <c r="A825504" s="39"/>
    </row>
    <row r="825505" spans="1:1" x14ac:dyDescent="0.3">
      <c r="A825505" s="39"/>
    </row>
    <row r="825506" spans="1:1" x14ac:dyDescent="0.3">
      <c r="A825506" s="39"/>
    </row>
    <row r="825507" spans="1:1" x14ac:dyDescent="0.3">
      <c r="A825507" s="39"/>
    </row>
    <row r="825508" spans="1:1" x14ac:dyDescent="0.3">
      <c r="A825508" s="39"/>
    </row>
    <row r="825509" spans="1:1" x14ac:dyDescent="0.3">
      <c r="A825509" s="39"/>
    </row>
    <row r="825510" spans="1:1" x14ac:dyDescent="0.3">
      <c r="A825510" s="39"/>
    </row>
    <row r="825511" spans="1:1" x14ac:dyDescent="0.3">
      <c r="A825511" s="39"/>
    </row>
    <row r="825512" spans="1:1" x14ac:dyDescent="0.3">
      <c r="A825512" s="39"/>
    </row>
    <row r="825513" spans="1:1" x14ac:dyDescent="0.3">
      <c r="A825513" s="39"/>
    </row>
    <row r="825514" spans="1:1" x14ac:dyDescent="0.3">
      <c r="A825514" s="39"/>
    </row>
    <row r="825515" spans="1:1" x14ac:dyDescent="0.3">
      <c r="A825515" s="39"/>
    </row>
    <row r="825516" spans="1:1" x14ac:dyDescent="0.3">
      <c r="A825516" s="39"/>
    </row>
    <row r="825517" spans="1:1" x14ac:dyDescent="0.3">
      <c r="A825517" s="39"/>
    </row>
    <row r="825518" spans="1:1" x14ac:dyDescent="0.3">
      <c r="A825518" s="39"/>
    </row>
    <row r="825519" spans="1:1" x14ac:dyDescent="0.3">
      <c r="A825519" s="39"/>
    </row>
    <row r="825520" spans="1:1" x14ac:dyDescent="0.3">
      <c r="A825520" s="39"/>
    </row>
    <row r="825521" spans="1:1" x14ac:dyDescent="0.3">
      <c r="A825521" s="39"/>
    </row>
    <row r="825522" spans="1:1" x14ac:dyDescent="0.3">
      <c r="A825522" s="39"/>
    </row>
    <row r="825523" spans="1:1" x14ac:dyDescent="0.3">
      <c r="A825523" s="39"/>
    </row>
    <row r="825524" spans="1:1" x14ac:dyDescent="0.3">
      <c r="A825524" s="39"/>
    </row>
    <row r="825525" spans="1:1" x14ac:dyDescent="0.3">
      <c r="A825525" s="39"/>
    </row>
    <row r="825526" spans="1:1" x14ac:dyDescent="0.3">
      <c r="A825526" s="39"/>
    </row>
    <row r="825527" spans="1:1" x14ac:dyDescent="0.3">
      <c r="A825527" s="39"/>
    </row>
    <row r="825528" spans="1:1" x14ac:dyDescent="0.3">
      <c r="A825528" s="39"/>
    </row>
    <row r="825529" spans="1:1" x14ac:dyDescent="0.3">
      <c r="A825529" s="39"/>
    </row>
    <row r="825530" spans="1:1" x14ac:dyDescent="0.3">
      <c r="A825530" s="39"/>
    </row>
    <row r="825531" spans="1:1" x14ac:dyDescent="0.3">
      <c r="A825531" s="39"/>
    </row>
    <row r="825532" spans="1:1" x14ac:dyDescent="0.3">
      <c r="A825532" s="39"/>
    </row>
    <row r="825533" spans="1:1" x14ac:dyDescent="0.3">
      <c r="A825533" s="39"/>
    </row>
    <row r="825534" spans="1:1" x14ac:dyDescent="0.3">
      <c r="A825534" s="39"/>
    </row>
    <row r="825535" spans="1:1" x14ac:dyDescent="0.3">
      <c r="A825535" s="39"/>
    </row>
    <row r="825536" spans="1:1" x14ac:dyDescent="0.3">
      <c r="A825536" s="39"/>
    </row>
    <row r="825537" spans="1:1" x14ac:dyDescent="0.3">
      <c r="A825537" s="39"/>
    </row>
    <row r="825538" spans="1:1" x14ac:dyDescent="0.3">
      <c r="A825538" s="39"/>
    </row>
    <row r="825539" spans="1:1" x14ac:dyDescent="0.3">
      <c r="A825539" s="39"/>
    </row>
    <row r="825540" spans="1:1" x14ac:dyDescent="0.3">
      <c r="A825540" s="39"/>
    </row>
    <row r="825541" spans="1:1" x14ac:dyDescent="0.3">
      <c r="A825541" s="39"/>
    </row>
    <row r="825542" spans="1:1" x14ac:dyDescent="0.3">
      <c r="A825542" s="39"/>
    </row>
    <row r="825543" spans="1:1" x14ac:dyDescent="0.3">
      <c r="A825543" s="39"/>
    </row>
    <row r="825544" spans="1:1" x14ac:dyDescent="0.3">
      <c r="A825544" s="39"/>
    </row>
    <row r="825545" spans="1:1" x14ac:dyDescent="0.3">
      <c r="A825545" s="39"/>
    </row>
    <row r="825546" spans="1:1" x14ac:dyDescent="0.3">
      <c r="A825546" s="39"/>
    </row>
    <row r="825547" spans="1:1" x14ac:dyDescent="0.3">
      <c r="A825547" s="39"/>
    </row>
    <row r="825548" spans="1:1" x14ac:dyDescent="0.3">
      <c r="A825548" s="39"/>
    </row>
    <row r="825549" spans="1:1" x14ac:dyDescent="0.3">
      <c r="A825549" s="39"/>
    </row>
    <row r="825550" spans="1:1" x14ac:dyDescent="0.3">
      <c r="A825550" s="39"/>
    </row>
    <row r="825551" spans="1:1" x14ac:dyDescent="0.3">
      <c r="A825551" s="39"/>
    </row>
    <row r="825552" spans="1:1" x14ac:dyDescent="0.3">
      <c r="A825552" s="39"/>
    </row>
    <row r="825553" spans="1:1" x14ac:dyDescent="0.3">
      <c r="A825553" s="39"/>
    </row>
    <row r="825554" spans="1:1" x14ac:dyDescent="0.3">
      <c r="A825554" s="39"/>
    </row>
    <row r="825555" spans="1:1" x14ac:dyDescent="0.3">
      <c r="A825555" s="39"/>
    </row>
    <row r="825556" spans="1:1" x14ac:dyDescent="0.3">
      <c r="A825556" s="39"/>
    </row>
    <row r="825557" spans="1:1" x14ac:dyDescent="0.3">
      <c r="A825557" s="39"/>
    </row>
    <row r="825558" spans="1:1" x14ac:dyDescent="0.3">
      <c r="A825558" s="39"/>
    </row>
    <row r="825559" spans="1:1" x14ac:dyDescent="0.3">
      <c r="A825559" s="39"/>
    </row>
    <row r="825560" spans="1:1" x14ac:dyDescent="0.3">
      <c r="A825560" s="39"/>
    </row>
    <row r="825561" spans="1:1" x14ac:dyDescent="0.3">
      <c r="A825561" s="39"/>
    </row>
    <row r="825562" spans="1:1" x14ac:dyDescent="0.3">
      <c r="A825562" s="39"/>
    </row>
    <row r="825563" spans="1:1" x14ac:dyDescent="0.3">
      <c r="A825563" s="39"/>
    </row>
    <row r="825564" spans="1:1" x14ac:dyDescent="0.3">
      <c r="A825564" s="39"/>
    </row>
    <row r="825565" spans="1:1" x14ac:dyDescent="0.3">
      <c r="A825565" s="39"/>
    </row>
    <row r="825566" spans="1:1" x14ac:dyDescent="0.3">
      <c r="A825566" s="39"/>
    </row>
    <row r="825567" spans="1:1" x14ac:dyDescent="0.3">
      <c r="A825567" s="39"/>
    </row>
    <row r="825568" spans="1:1" x14ac:dyDescent="0.3">
      <c r="A825568" s="39"/>
    </row>
    <row r="825569" spans="1:1" x14ac:dyDescent="0.3">
      <c r="A825569" s="39"/>
    </row>
    <row r="825570" spans="1:1" x14ac:dyDescent="0.3">
      <c r="A825570" s="39"/>
    </row>
    <row r="825571" spans="1:1" x14ac:dyDescent="0.3">
      <c r="A825571" s="39"/>
    </row>
    <row r="825572" spans="1:1" x14ac:dyDescent="0.3">
      <c r="A825572" s="39"/>
    </row>
    <row r="825573" spans="1:1" x14ac:dyDescent="0.3">
      <c r="A825573" s="39"/>
    </row>
    <row r="825574" spans="1:1" x14ac:dyDescent="0.3">
      <c r="A825574" s="39"/>
    </row>
    <row r="825575" spans="1:1" x14ac:dyDescent="0.3">
      <c r="A825575" s="39"/>
    </row>
    <row r="825576" spans="1:1" x14ac:dyDescent="0.3">
      <c r="A825576" s="39"/>
    </row>
    <row r="825577" spans="1:1" x14ac:dyDescent="0.3">
      <c r="A825577" s="39"/>
    </row>
    <row r="825578" spans="1:1" x14ac:dyDescent="0.3">
      <c r="A825578" s="39"/>
    </row>
    <row r="825579" spans="1:1" x14ac:dyDescent="0.3">
      <c r="A825579" s="39"/>
    </row>
    <row r="825580" spans="1:1" x14ac:dyDescent="0.3">
      <c r="A825580" s="39"/>
    </row>
    <row r="825581" spans="1:1" x14ac:dyDescent="0.3">
      <c r="A825581" s="39"/>
    </row>
    <row r="825582" spans="1:1" x14ac:dyDescent="0.3">
      <c r="A825582" s="39"/>
    </row>
    <row r="825583" spans="1:1" x14ac:dyDescent="0.3">
      <c r="A825583" s="39"/>
    </row>
    <row r="825584" spans="1:1" x14ac:dyDescent="0.3">
      <c r="A825584" s="39"/>
    </row>
    <row r="825585" spans="1:1" x14ac:dyDescent="0.3">
      <c r="A825585" s="39"/>
    </row>
    <row r="825586" spans="1:1" x14ac:dyDescent="0.3">
      <c r="A825586" s="39"/>
    </row>
    <row r="825587" spans="1:1" x14ac:dyDescent="0.3">
      <c r="A825587" s="39"/>
    </row>
    <row r="825588" spans="1:1" x14ac:dyDescent="0.3">
      <c r="A825588" s="39"/>
    </row>
    <row r="825589" spans="1:1" x14ac:dyDescent="0.3">
      <c r="A825589" s="39"/>
    </row>
    <row r="825590" spans="1:1" x14ac:dyDescent="0.3">
      <c r="A825590" s="39"/>
    </row>
    <row r="825591" spans="1:1" x14ac:dyDescent="0.3">
      <c r="A825591" s="39"/>
    </row>
    <row r="825592" spans="1:1" x14ac:dyDescent="0.3">
      <c r="A825592" s="39"/>
    </row>
    <row r="825593" spans="1:1" x14ac:dyDescent="0.3">
      <c r="A825593" s="39"/>
    </row>
    <row r="825594" spans="1:1" x14ac:dyDescent="0.3">
      <c r="A825594" s="39"/>
    </row>
    <row r="825595" spans="1:1" x14ac:dyDescent="0.3">
      <c r="A825595" s="39"/>
    </row>
    <row r="825596" spans="1:1" x14ac:dyDescent="0.3">
      <c r="A825596" s="39"/>
    </row>
    <row r="825597" spans="1:1" x14ac:dyDescent="0.3">
      <c r="A825597" s="39"/>
    </row>
    <row r="825598" spans="1:1" x14ac:dyDescent="0.3">
      <c r="A825598" s="39"/>
    </row>
    <row r="825599" spans="1:1" x14ac:dyDescent="0.3">
      <c r="A825599" s="39"/>
    </row>
    <row r="825600" spans="1:1" x14ac:dyDescent="0.3">
      <c r="A825600" s="39"/>
    </row>
    <row r="825601" spans="1:1" x14ac:dyDescent="0.3">
      <c r="A825601" s="39"/>
    </row>
    <row r="825602" spans="1:1" x14ac:dyDescent="0.3">
      <c r="A825602" s="39"/>
    </row>
    <row r="825603" spans="1:1" x14ac:dyDescent="0.3">
      <c r="A825603" s="39"/>
    </row>
    <row r="825604" spans="1:1" x14ac:dyDescent="0.3">
      <c r="A825604" s="39"/>
    </row>
    <row r="825605" spans="1:1" x14ac:dyDescent="0.3">
      <c r="A825605" s="39"/>
    </row>
    <row r="825606" spans="1:1" x14ac:dyDescent="0.3">
      <c r="A825606" s="39"/>
    </row>
    <row r="825607" spans="1:1" x14ac:dyDescent="0.3">
      <c r="A825607" s="39"/>
    </row>
    <row r="825608" spans="1:1" x14ac:dyDescent="0.3">
      <c r="A825608" s="39"/>
    </row>
    <row r="825609" spans="1:1" x14ac:dyDescent="0.3">
      <c r="A825609" s="39"/>
    </row>
    <row r="825610" spans="1:1" x14ac:dyDescent="0.3">
      <c r="A825610" s="39"/>
    </row>
    <row r="825611" spans="1:1" x14ac:dyDescent="0.3">
      <c r="A825611" s="39"/>
    </row>
    <row r="825612" spans="1:1" x14ac:dyDescent="0.3">
      <c r="A825612" s="39"/>
    </row>
    <row r="825613" spans="1:1" x14ac:dyDescent="0.3">
      <c r="A825613" s="39"/>
    </row>
    <row r="825614" spans="1:1" x14ac:dyDescent="0.3">
      <c r="A825614" s="39"/>
    </row>
    <row r="825615" spans="1:1" x14ac:dyDescent="0.3">
      <c r="A825615" s="39"/>
    </row>
    <row r="825616" spans="1:1" x14ac:dyDescent="0.3">
      <c r="A825616" s="39"/>
    </row>
    <row r="825617" spans="1:1" x14ac:dyDescent="0.3">
      <c r="A825617" s="39"/>
    </row>
    <row r="825618" spans="1:1" x14ac:dyDescent="0.3">
      <c r="A825618" s="39"/>
    </row>
    <row r="825619" spans="1:1" x14ac:dyDescent="0.3">
      <c r="A825619" s="39"/>
    </row>
    <row r="825620" spans="1:1" x14ac:dyDescent="0.3">
      <c r="A825620" s="39"/>
    </row>
    <row r="825621" spans="1:1" x14ac:dyDescent="0.3">
      <c r="A825621" s="39"/>
    </row>
    <row r="825622" spans="1:1" x14ac:dyDescent="0.3">
      <c r="A825622" s="39"/>
    </row>
    <row r="825623" spans="1:1" x14ac:dyDescent="0.3">
      <c r="A825623" s="39"/>
    </row>
    <row r="825624" spans="1:1" x14ac:dyDescent="0.3">
      <c r="A825624" s="39"/>
    </row>
    <row r="825625" spans="1:1" x14ac:dyDescent="0.3">
      <c r="A825625" s="39"/>
    </row>
    <row r="825626" spans="1:1" x14ac:dyDescent="0.3">
      <c r="A825626" s="39"/>
    </row>
    <row r="825627" spans="1:1" x14ac:dyDescent="0.3">
      <c r="A825627" s="39"/>
    </row>
    <row r="825628" spans="1:1" x14ac:dyDescent="0.3">
      <c r="A825628" s="39"/>
    </row>
    <row r="825629" spans="1:1" x14ac:dyDescent="0.3">
      <c r="A825629" s="39"/>
    </row>
    <row r="825630" spans="1:1" x14ac:dyDescent="0.3">
      <c r="A825630" s="39"/>
    </row>
    <row r="825631" spans="1:1" x14ac:dyDescent="0.3">
      <c r="A825631" s="39"/>
    </row>
    <row r="825632" spans="1:1" x14ac:dyDescent="0.3">
      <c r="A825632" s="39"/>
    </row>
    <row r="825633" spans="1:1" x14ac:dyDescent="0.3">
      <c r="A825633" s="39"/>
    </row>
    <row r="825634" spans="1:1" x14ac:dyDescent="0.3">
      <c r="A825634" s="39"/>
    </row>
    <row r="825635" spans="1:1" x14ac:dyDescent="0.3">
      <c r="A825635" s="39"/>
    </row>
    <row r="825636" spans="1:1" x14ac:dyDescent="0.3">
      <c r="A825636" s="39"/>
    </row>
    <row r="825637" spans="1:1" x14ac:dyDescent="0.3">
      <c r="A825637" s="39"/>
    </row>
    <row r="825638" spans="1:1" x14ac:dyDescent="0.3">
      <c r="A825638" s="39"/>
    </row>
    <row r="825639" spans="1:1" x14ac:dyDescent="0.3">
      <c r="A825639" s="39"/>
    </row>
    <row r="825640" spans="1:1" x14ac:dyDescent="0.3">
      <c r="A825640" s="39"/>
    </row>
    <row r="825641" spans="1:1" x14ac:dyDescent="0.3">
      <c r="A825641" s="39"/>
    </row>
    <row r="825642" spans="1:1" x14ac:dyDescent="0.3">
      <c r="A825642" s="39"/>
    </row>
    <row r="825643" spans="1:1" x14ac:dyDescent="0.3">
      <c r="A825643" s="39"/>
    </row>
    <row r="825644" spans="1:1" x14ac:dyDescent="0.3">
      <c r="A825644" s="39"/>
    </row>
    <row r="825645" spans="1:1" x14ac:dyDescent="0.3">
      <c r="A825645" s="39"/>
    </row>
    <row r="825646" spans="1:1" x14ac:dyDescent="0.3">
      <c r="A825646" s="39"/>
    </row>
    <row r="825647" spans="1:1" x14ac:dyDescent="0.3">
      <c r="A825647" s="39"/>
    </row>
    <row r="825648" spans="1:1" x14ac:dyDescent="0.3">
      <c r="A825648" s="39"/>
    </row>
    <row r="825649" spans="1:1" x14ac:dyDescent="0.3">
      <c r="A825649" s="39"/>
    </row>
    <row r="825650" spans="1:1" x14ac:dyDescent="0.3">
      <c r="A825650" s="39"/>
    </row>
    <row r="825651" spans="1:1" x14ac:dyDescent="0.3">
      <c r="A825651" s="39"/>
    </row>
    <row r="825652" spans="1:1" x14ac:dyDescent="0.3">
      <c r="A825652" s="39"/>
    </row>
    <row r="825653" spans="1:1" x14ac:dyDescent="0.3">
      <c r="A825653" s="39"/>
    </row>
    <row r="825654" spans="1:1" x14ac:dyDescent="0.3">
      <c r="A825654" s="39"/>
    </row>
    <row r="825655" spans="1:1" x14ac:dyDescent="0.3">
      <c r="A825655" s="39"/>
    </row>
    <row r="825656" spans="1:1" x14ac:dyDescent="0.3">
      <c r="A825656" s="39"/>
    </row>
    <row r="825657" spans="1:1" x14ac:dyDescent="0.3">
      <c r="A825657" s="39"/>
    </row>
    <row r="825658" spans="1:1" x14ac:dyDescent="0.3">
      <c r="A825658" s="39"/>
    </row>
    <row r="825659" spans="1:1" x14ac:dyDescent="0.3">
      <c r="A825659" s="39"/>
    </row>
    <row r="825660" spans="1:1" x14ac:dyDescent="0.3">
      <c r="A825660" s="39"/>
    </row>
    <row r="825661" spans="1:1" x14ac:dyDescent="0.3">
      <c r="A825661" s="39"/>
    </row>
    <row r="825662" spans="1:1" x14ac:dyDescent="0.3">
      <c r="A825662" s="39"/>
    </row>
    <row r="825663" spans="1:1" x14ac:dyDescent="0.3">
      <c r="A825663" s="39"/>
    </row>
    <row r="825664" spans="1:1" x14ac:dyDescent="0.3">
      <c r="A825664" s="39"/>
    </row>
    <row r="825665" spans="1:1" x14ac:dyDescent="0.3">
      <c r="A825665" s="39"/>
    </row>
    <row r="825666" spans="1:1" x14ac:dyDescent="0.3">
      <c r="A825666" s="39"/>
    </row>
    <row r="825667" spans="1:1" x14ac:dyDescent="0.3">
      <c r="A825667" s="39"/>
    </row>
    <row r="825668" spans="1:1" x14ac:dyDescent="0.3">
      <c r="A825668" s="39"/>
    </row>
    <row r="825669" spans="1:1" x14ac:dyDescent="0.3">
      <c r="A825669" s="39"/>
    </row>
    <row r="825670" spans="1:1" x14ac:dyDescent="0.3">
      <c r="A825670" s="39"/>
    </row>
    <row r="825671" spans="1:1" x14ac:dyDescent="0.3">
      <c r="A825671" s="39"/>
    </row>
    <row r="825672" spans="1:1" x14ac:dyDescent="0.3">
      <c r="A825672" s="39"/>
    </row>
    <row r="825673" spans="1:1" x14ac:dyDescent="0.3">
      <c r="A825673" s="39"/>
    </row>
    <row r="825674" spans="1:1" x14ac:dyDescent="0.3">
      <c r="A825674" s="39"/>
    </row>
    <row r="825675" spans="1:1" x14ac:dyDescent="0.3">
      <c r="A825675" s="39"/>
    </row>
    <row r="825676" spans="1:1" x14ac:dyDescent="0.3">
      <c r="A825676" s="39"/>
    </row>
    <row r="825677" spans="1:1" x14ac:dyDescent="0.3">
      <c r="A825677" s="39"/>
    </row>
    <row r="825678" spans="1:1" x14ac:dyDescent="0.3">
      <c r="A825678" s="39"/>
    </row>
    <row r="825679" spans="1:1" x14ac:dyDescent="0.3">
      <c r="A825679" s="39"/>
    </row>
    <row r="825680" spans="1:1" x14ac:dyDescent="0.3">
      <c r="A825680" s="39"/>
    </row>
    <row r="825681" spans="1:1" x14ac:dyDescent="0.3">
      <c r="A825681" s="39"/>
    </row>
    <row r="825682" spans="1:1" x14ac:dyDescent="0.3">
      <c r="A825682" s="39"/>
    </row>
    <row r="825683" spans="1:1" x14ac:dyDescent="0.3">
      <c r="A825683" s="39"/>
    </row>
    <row r="825684" spans="1:1" x14ac:dyDescent="0.3">
      <c r="A825684" s="39"/>
    </row>
    <row r="825685" spans="1:1" x14ac:dyDescent="0.3">
      <c r="A825685" s="39"/>
    </row>
    <row r="825686" spans="1:1" x14ac:dyDescent="0.3">
      <c r="A825686" s="39"/>
    </row>
    <row r="825687" spans="1:1" x14ac:dyDescent="0.3">
      <c r="A825687" s="39"/>
    </row>
    <row r="825688" spans="1:1" x14ac:dyDescent="0.3">
      <c r="A825688" s="39"/>
    </row>
    <row r="825689" spans="1:1" x14ac:dyDescent="0.3">
      <c r="A825689" s="39"/>
    </row>
    <row r="825690" spans="1:1" x14ac:dyDescent="0.3">
      <c r="A825690" s="39"/>
    </row>
    <row r="825691" spans="1:1" x14ac:dyDescent="0.3">
      <c r="A825691" s="39"/>
    </row>
    <row r="825692" spans="1:1" x14ac:dyDescent="0.3">
      <c r="A825692" s="39"/>
    </row>
    <row r="825693" spans="1:1" x14ac:dyDescent="0.3">
      <c r="A825693" s="39"/>
    </row>
    <row r="825694" spans="1:1" x14ac:dyDescent="0.3">
      <c r="A825694" s="39"/>
    </row>
    <row r="825695" spans="1:1" x14ac:dyDescent="0.3">
      <c r="A825695" s="39"/>
    </row>
    <row r="825696" spans="1:1" x14ac:dyDescent="0.3">
      <c r="A825696" s="39"/>
    </row>
    <row r="825697" spans="1:1" x14ac:dyDescent="0.3">
      <c r="A825697" s="39"/>
    </row>
    <row r="825698" spans="1:1" x14ac:dyDescent="0.3">
      <c r="A825698" s="39"/>
    </row>
    <row r="825699" spans="1:1" x14ac:dyDescent="0.3">
      <c r="A825699" s="39"/>
    </row>
    <row r="825700" spans="1:1" x14ac:dyDescent="0.3">
      <c r="A825700" s="39"/>
    </row>
    <row r="825701" spans="1:1" x14ac:dyDescent="0.3">
      <c r="A825701" s="39"/>
    </row>
    <row r="825702" spans="1:1" x14ac:dyDescent="0.3">
      <c r="A825702" s="39"/>
    </row>
    <row r="825703" spans="1:1" x14ac:dyDescent="0.3">
      <c r="A825703" s="39"/>
    </row>
    <row r="825704" spans="1:1" x14ac:dyDescent="0.3">
      <c r="A825704" s="39"/>
    </row>
    <row r="825705" spans="1:1" x14ac:dyDescent="0.3">
      <c r="A825705" s="39"/>
    </row>
    <row r="825706" spans="1:1" x14ac:dyDescent="0.3">
      <c r="A825706" s="39"/>
    </row>
    <row r="825707" spans="1:1" x14ac:dyDescent="0.3">
      <c r="A825707" s="39"/>
    </row>
    <row r="825708" spans="1:1" x14ac:dyDescent="0.3">
      <c r="A825708" s="39"/>
    </row>
    <row r="825709" spans="1:1" x14ac:dyDescent="0.3">
      <c r="A825709" s="39"/>
    </row>
    <row r="825710" spans="1:1" x14ac:dyDescent="0.3">
      <c r="A825710" s="39"/>
    </row>
    <row r="825711" spans="1:1" x14ac:dyDescent="0.3">
      <c r="A825711" s="39"/>
    </row>
    <row r="825712" spans="1:1" x14ac:dyDescent="0.3">
      <c r="A825712" s="39"/>
    </row>
    <row r="825713" spans="1:1" x14ac:dyDescent="0.3">
      <c r="A825713" s="39"/>
    </row>
    <row r="825714" spans="1:1" x14ac:dyDescent="0.3">
      <c r="A825714" s="39"/>
    </row>
    <row r="825715" spans="1:1" x14ac:dyDescent="0.3">
      <c r="A825715" s="39"/>
    </row>
    <row r="825716" spans="1:1" x14ac:dyDescent="0.3">
      <c r="A825716" s="39"/>
    </row>
    <row r="825717" spans="1:1" x14ac:dyDescent="0.3">
      <c r="A825717" s="39"/>
    </row>
    <row r="825718" spans="1:1" x14ac:dyDescent="0.3">
      <c r="A825718" s="39"/>
    </row>
    <row r="825719" spans="1:1" x14ac:dyDescent="0.3">
      <c r="A825719" s="39"/>
    </row>
    <row r="825720" spans="1:1" x14ac:dyDescent="0.3">
      <c r="A825720" s="39"/>
    </row>
    <row r="825721" spans="1:1" x14ac:dyDescent="0.3">
      <c r="A825721" s="39"/>
    </row>
    <row r="825722" spans="1:1" x14ac:dyDescent="0.3">
      <c r="A825722" s="39"/>
    </row>
    <row r="825723" spans="1:1" x14ac:dyDescent="0.3">
      <c r="A825723" s="39"/>
    </row>
    <row r="825724" spans="1:1" x14ac:dyDescent="0.3">
      <c r="A825724" s="39"/>
    </row>
    <row r="825725" spans="1:1" x14ac:dyDescent="0.3">
      <c r="A825725" s="39"/>
    </row>
    <row r="825726" spans="1:1" x14ac:dyDescent="0.3">
      <c r="A825726" s="39"/>
    </row>
    <row r="825727" spans="1:1" x14ac:dyDescent="0.3">
      <c r="A825727" s="39"/>
    </row>
    <row r="825728" spans="1:1" x14ac:dyDescent="0.3">
      <c r="A825728" s="39"/>
    </row>
    <row r="825729" spans="1:1" x14ac:dyDescent="0.3">
      <c r="A825729" s="39"/>
    </row>
    <row r="825730" spans="1:1" x14ac:dyDescent="0.3">
      <c r="A825730" s="39"/>
    </row>
    <row r="825731" spans="1:1" x14ac:dyDescent="0.3">
      <c r="A825731" s="39"/>
    </row>
    <row r="825732" spans="1:1" x14ac:dyDescent="0.3">
      <c r="A825732" s="39"/>
    </row>
    <row r="825733" spans="1:1" x14ac:dyDescent="0.3">
      <c r="A825733" s="39"/>
    </row>
    <row r="825734" spans="1:1" x14ac:dyDescent="0.3">
      <c r="A825734" s="39"/>
    </row>
    <row r="825735" spans="1:1" x14ac:dyDescent="0.3">
      <c r="A825735" s="39"/>
    </row>
    <row r="825736" spans="1:1" x14ac:dyDescent="0.3">
      <c r="A825736" s="39"/>
    </row>
    <row r="825737" spans="1:1" x14ac:dyDescent="0.3">
      <c r="A825737" s="39"/>
    </row>
    <row r="825738" spans="1:1" x14ac:dyDescent="0.3">
      <c r="A825738" s="39"/>
    </row>
    <row r="825739" spans="1:1" x14ac:dyDescent="0.3">
      <c r="A825739" s="39"/>
    </row>
    <row r="825740" spans="1:1" x14ac:dyDescent="0.3">
      <c r="A825740" s="39"/>
    </row>
    <row r="825741" spans="1:1" x14ac:dyDescent="0.3">
      <c r="A825741" s="39"/>
    </row>
    <row r="825742" spans="1:1" x14ac:dyDescent="0.3">
      <c r="A825742" s="39"/>
    </row>
    <row r="825743" spans="1:1" x14ac:dyDescent="0.3">
      <c r="A825743" s="39"/>
    </row>
    <row r="825744" spans="1:1" x14ac:dyDescent="0.3">
      <c r="A825744" s="39"/>
    </row>
    <row r="825745" spans="1:1" x14ac:dyDescent="0.3">
      <c r="A825745" s="39"/>
    </row>
    <row r="825746" spans="1:1" x14ac:dyDescent="0.3">
      <c r="A825746" s="39"/>
    </row>
    <row r="825747" spans="1:1" x14ac:dyDescent="0.3">
      <c r="A825747" s="39"/>
    </row>
    <row r="825748" spans="1:1" x14ac:dyDescent="0.3">
      <c r="A825748" s="39"/>
    </row>
    <row r="825749" spans="1:1" x14ac:dyDescent="0.3">
      <c r="A825749" s="39"/>
    </row>
    <row r="825750" spans="1:1" x14ac:dyDescent="0.3">
      <c r="A825750" s="39"/>
    </row>
    <row r="825751" spans="1:1" x14ac:dyDescent="0.3">
      <c r="A825751" s="39"/>
    </row>
    <row r="825752" spans="1:1" x14ac:dyDescent="0.3">
      <c r="A825752" s="39"/>
    </row>
    <row r="825753" spans="1:1" x14ac:dyDescent="0.3">
      <c r="A825753" s="39"/>
    </row>
    <row r="825754" spans="1:1" x14ac:dyDescent="0.3">
      <c r="A825754" s="39"/>
    </row>
    <row r="825755" spans="1:1" x14ac:dyDescent="0.3">
      <c r="A825755" s="39"/>
    </row>
    <row r="825756" spans="1:1" x14ac:dyDescent="0.3">
      <c r="A825756" s="39"/>
    </row>
    <row r="825757" spans="1:1" x14ac:dyDescent="0.3">
      <c r="A825757" s="39"/>
    </row>
    <row r="825758" spans="1:1" x14ac:dyDescent="0.3">
      <c r="A825758" s="39"/>
    </row>
    <row r="825759" spans="1:1" x14ac:dyDescent="0.3">
      <c r="A825759" s="39"/>
    </row>
    <row r="825760" spans="1:1" x14ac:dyDescent="0.3">
      <c r="A825760" s="39"/>
    </row>
    <row r="825761" spans="1:1" x14ac:dyDescent="0.3">
      <c r="A825761" s="39"/>
    </row>
    <row r="825762" spans="1:1" x14ac:dyDescent="0.3">
      <c r="A825762" s="39"/>
    </row>
    <row r="825763" spans="1:1" x14ac:dyDescent="0.3">
      <c r="A825763" s="39"/>
    </row>
    <row r="825764" spans="1:1" x14ac:dyDescent="0.3">
      <c r="A825764" s="39"/>
    </row>
    <row r="825765" spans="1:1" x14ac:dyDescent="0.3">
      <c r="A825765" s="39"/>
    </row>
    <row r="825766" spans="1:1" x14ac:dyDescent="0.3">
      <c r="A825766" s="39"/>
    </row>
    <row r="825767" spans="1:1" x14ac:dyDescent="0.3">
      <c r="A825767" s="39"/>
    </row>
    <row r="825768" spans="1:1" x14ac:dyDescent="0.3">
      <c r="A825768" s="39"/>
    </row>
    <row r="825769" spans="1:1" x14ac:dyDescent="0.3">
      <c r="A825769" s="39"/>
    </row>
    <row r="825770" spans="1:1" x14ac:dyDescent="0.3">
      <c r="A825770" s="39"/>
    </row>
    <row r="825771" spans="1:1" x14ac:dyDescent="0.3">
      <c r="A825771" s="39"/>
    </row>
    <row r="825772" spans="1:1" x14ac:dyDescent="0.3">
      <c r="A825772" s="39"/>
    </row>
    <row r="825773" spans="1:1" x14ac:dyDescent="0.3">
      <c r="A825773" s="39"/>
    </row>
    <row r="825774" spans="1:1" x14ac:dyDescent="0.3">
      <c r="A825774" s="39"/>
    </row>
    <row r="825775" spans="1:1" x14ac:dyDescent="0.3">
      <c r="A825775" s="39"/>
    </row>
    <row r="825776" spans="1:1" x14ac:dyDescent="0.3">
      <c r="A825776" s="39"/>
    </row>
    <row r="825777" spans="1:1" x14ac:dyDescent="0.3">
      <c r="A825777" s="39"/>
    </row>
    <row r="825778" spans="1:1" x14ac:dyDescent="0.3">
      <c r="A825778" s="39"/>
    </row>
    <row r="825779" spans="1:1" x14ac:dyDescent="0.3">
      <c r="A825779" s="39"/>
    </row>
    <row r="825780" spans="1:1" x14ac:dyDescent="0.3">
      <c r="A825780" s="39"/>
    </row>
    <row r="825781" spans="1:1" x14ac:dyDescent="0.3">
      <c r="A825781" s="39"/>
    </row>
    <row r="825782" spans="1:1" x14ac:dyDescent="0.3">
      <c r="A825782" s="39"/>
    </row>
    <row r="825783" spans="1:1" x14ac:dyDescent="0.3">
      <c r="A825783" s="39"/>
    </row>
    <row r="825784" spans="1:1" x14ac:dyDescent="0.3">
      <c r="A825784" s="39"/>
    </row>
    <row r="825785" spans="1:1" x14ac:dyDescent="0.3">
      <c r="A825785" s="39"/>
    </row>
    <row r="825786" spans="1:1" x14ac:dyDescent="0.3">
      <c r="A825786" s="39"/>
    </row>
    <row r="825787" spans="1:1" x14ac:dyDescent="0.3">
      <c r="A825787" s="39"/>
    </row>
    <row r="825788" spans="1:1" x14ac:dyDescent="0.3">
      <c r="A825788" s="39"/>
    </row>
    <row r="825789" spans="1:1" x14ac:dyDescent="0.3">
      <c r="A825789" s="39"/>
    </row>
    <row r="825790" spans="1:1" x14ac:dyDescent="0.3">
      <c r="A825790" s="39"/>
    </row>
    <row r="825791" spans="1:1" x14ac:dyDescent="0.3">
      <c r="A825791" s="39"/>
    </row>
    <row r="825792" spans="1:1" x14ac:dyDescent="0.3">
      <c r="A825792" s="39"/>
    </row>
    <row r="825793" spans="1:1" x14ac:dyDescent="0.3">
      <c r="A825793" s="39"/>
    </row>
    <row r="825794" spans="1:1" x14ac:dyDescent="0.3">
      <c r="A825794" s="39"/>
    </row>
    <row r="825795" spans="1:1" x14ac:dyDescent="0.3">
      <c r="A825795" s="39"/>
    </row>
    <row r="825796" spans="1:1" x14ac:dyDescent="0.3">
      <c r="A825796" s="39"/>
    </row>
    <row r="825797" spans="1:1" x14ac:dyDescent="0.3">
      <c r="A825797" s="39"/>
    </row>
    <row r="825798" spans="1:1" x14ac:dyDescent="0.3">
      <c r="A825798" s="39"/>
    </row>
    <row r="825799" spans="1:1" x14ac:dyDescent="0.3">
      <c r="A825799" s="39"/>
    </row>
    <row r="825800" spans="1:1" x14ac:dyDescent="0.3">
      <c r="A825800" s="39"/>
    </row>
    <row r="825801" spans="1:1" x14ac:dyDescent="0.3">
      <c r="A825801" s="39"/>
    </row>
    <row r="825802" spans="1:1" x14ac:dyDescent="0.3">
      <c r="A825802" s="39"/>
    </row>
    <row r="825803" spans="1:1" x14ac:dyDescent="0.3">
      <c r="A825803" s="39"/>
    </row>
    <row r="825804" spans="1:1" x14ac:dyDescent="0.3">
      <c r="A825804" s="39"/>
    </row>
    <row r="825805" spans="1:1" x14ac:dyDescent="0.3">
      <c r="A825805" s="39"/>
    </row>
    <row r="825806" spans="1:1" x14ac:dyDescent="0.3">
      <c r="A825806" s="39"/>
    </row>
    <row r="825807" spans="1:1" x14ac:dyDescent="0.3">
      <c r="A825807" s="39"/>
    </row>
    <row r="825808" spans="1:1" x14ac:dyDescent="0.3">
      <c r="A825808" s="39"/>
    </row>
    <row r="825809" spans="1:1" x14ac:dyDescent="0.3">
      <c r="A825809" s="39"/>
    </row>
    <row r="825810" spans="1:1" x14ac:dyDescent="0.3">
      <c r="A825810" s="39"/>
    </row>
    <row r="825811" spans="1:1" x14ac:dyDescent="0.3">
      <c r="A825811" s="39"/>
    </row>
    <row r="825812" spans="1:1" x14ac:dyDescent="0.3">
      <c r="A825812" s="39"/>
    </row>
    <row r="825813" spans="1:1" x14ac:dyDescent="0.3">
      <c r="A825813" s="39"/>
    </row>
    <row r="825814" spans="1:1" x14ac:dyDescent="0.3">
      <c r="A825814" s="39"/>
    </row>
    <row r="825815" spans="1:1" x14ac:dyDescent="0.3">
      <c r="A825815" s="39"/>
    </row>
    <row r="825816" spans="1:1" x14ac:dyDescent="0.3">
      <c r="A825816" s="39"/>
    </row>
    <row r="825817" spans="1:1" x14ac:dyDescent="0.3">
      <c r="A825817" s="39"/>
    </row>
    <row r="825818" spans="1:1" x14ac:dyDescent="0.3">
      <c r="A825818" s="39"/>
    </row>
    <row r="825819" spans="1:1" x14ac:dyDescent="0.3">
      <c r="A825819" s="39"/>
    </row>
    <row r="825820" spans="1:1" x14ac:dyDescent="0.3">
      <c r="A825820" s="39"/>
    </row>
    <row r="825821" spans="1:1" x14ac:dyDescent="0.3">
      <c r="A825821" s="39"/>
    </row>
    <row r="825822" spans="1:1" x14ac:dyDescent="0.3">
      <c r="A825822" s="39"/>
    </row>
    <row r="825823" spans="1:1" x14ac:dyDescent="0.3">
      <c r="A825823" s="39"/>
    </row>
    <row r="825824" spans="1:1" x14ac:dyDescent="0.3">
      <c r="A825824" s="39"/>
    </row>
    <row r="825825" spans="1:1" x14ac:dyDescent="0.3">
      <c r="A825825" s="39"/>
    </row>
    <row r="825826" spans="1:1" x14ac:dyDescent="0.3">
      <c r="A825826" s="39"/>
    </row>
    <row r="825827" spans="1:1" x14ac:dyDescent="0.3">
      <c r="A825827" s="39"/>
    </row>
    <row r="825828" spans="1:1" x14ac:dyDescent="0.3">
      <c r="A825828" s="39"/>
    </row>
    <row r="825829" spans="1:1" x14ac:dyDescent="0.3">
      <c r="A825829" s="39"/>
    </row>
    <row r="825830" spans="1:1" x14ac:dyDescent="0.3">
      <c r="A825830" s="39"/>
    </row>
    <row r="825831" spans="1:1" x14ac:dyDescent="0.3">
      <c r="A825831" s="39"/>
    </row>
    <row r="825832" spans="1:1" x14ac:dyDescent="0.3">
      <c r="A825832" s="39"/>
    </row>
    <row r="825833" spans="1:1" x14ac:dyDescent="0.3">
      <c r="A825833" s="39"/>
    </row>
    <row r="825834" spans="1:1" x14ac:dyDescent="0.3">
      <c r="A825834" s="39"/>
    </row>
    <row r="825835" spans="1:1" x14ac:dyDescent="0.3">
      <c r="A825835" s="39"/>
    </row>
    <row r="825836" spans="1:1" x14ac:dyDescent="0.3">
      <c r="A825836" s="39"/>
    </row>
    <row r="825837" spans="1:1" x14ac:dyDescent="0.3">
      <c r="A825837" s="39"/>
    </row>
    <row r="825838" spans="1:1" x14ac:dyDescent="0.3">
      <c r="A825838" s="39"/>
    </row>
    <row r="825839" spans="1:1" x14ac:dyDescent="0.3">
      <c r="A825839" s="39"/>
    </row>
    <row r="825840" spans="1:1" x14ac:dyDescent="0.3">
      <c r="A825840" s="39"/>
    </row>
    <row r="825841" spans="1:1" x14ac:dyDescent="0.3">
      <c r="A825841" s="39"/>
    </row>
    <row r="825842" spans="1:1" x14ac:dyDescent="0.3">
      <c r="A825842" s="39"/>
    </row>
    <row r="825843" spans="1:1" x14ac:dyDescent="0.3">
      <c r="A825843" s="39"/>
    </row>
    <row r="825844" spans="1:1" x14ac:dyDescent="0.3">
      <c r="A825844" s="39"/>
    </row>
    <row r="825845" spans="1:1" x14ac:dyDescent="0.3">
      <c r="A825845" s="39"/>
    </row>
    <row r="825846" spans="1:1" x14ac:dyDescent="0.3">
      <c r="A825846" s="39"/>
    </row>
    <row r="825847" spans="1:1" x14ac:dyDescent="0.3">
      <c r="A825847" s="39"/>
    </row>
    <row r="825848" spans="1:1" x14ac:dyDescent="0.3">
      <c r="A825848" s="39"/>
    </row>
    <row r="825849" spans="1:1" x14ac:dyDescent="0.3">
      <c r="A825849" s="39"/>
    </row>
    <row r="825850" spans="1:1" x14ac:dyDescent="0.3">
      <c r="A825850" s="39"/>
    </row>
    <row r="825851" spans="1:1" x14ac:dyDescent="0.3">
      <c r="A825851" s="39"/>
    </row>
    <row r="825852" spans="1:1" x14ac:dyDescent="0.3">
      <c r="A825852" s="39"/>
    </row>
    <row r="825853" spans="1:1" x14ac:dyDescent="0.3">
      <c r="A825853" s="39"/>
    </row>
    <row r="825854" spans="1:1" x14ac:dyDescent="0.3">
      <c r="A825854" s="39"/>
    </row>
    <row r="825855" spans="1:1" x14ac:dyDescent="0.3">
      <c r="A825855" s="39"/>
    </row>
    <row r="825856" spans="1:1" x14ac:dyDescent="0.3">
      <c r="A825856" s="39"/>
    </row>
    <row r="825857" spans="1:1" x14ac:dyDescent="0.3">
      <c r="A825857" s="39"/>
    </row>
    <row r="825858" spans="1:1" x14ac:dyDescent="0.3">
      <c r="A825858" s="39"/>
    </row>
    <row r="825859" spans="1:1" x14ac:dyDescent="0.3">
      <c r="A825859" s="39"/>
    </row>
    <row r="825860" spans="1:1" x14ac:dyDescent="0.3">
      <c r="A825860" s="39"/>
    </row>
    <row r="825861" spans="1:1" x14ac:dyDescent="0.3">
      <c r="A825861" s="39"/>
    </row>
    <row r="825862" spans="1:1" x14ac:dyDescent="0.3">
      <c r="A825862" s="39"/>
    </row>
    <row r="825863" spans="1:1" x14ac:dyDescent="0.3">
      <c r="A825863" s="39"/>
    </row>
    <row r="825864" spans="1:1" x14ac:dyDescent="0.3">
      <c r="A825864" s="39"/>
    </row>
    <row r="825865" spans="1:1" x14ac:dyDescent="0.3">
      <c r="A825865" s="39"/>
    </row>
    <row r="825866" spans="1:1" x14ac:dyDescent="0.3">
      <c r="A825866" s="39"/>
    </row>
    <row r="825867" spans="1:1" x14ac:dyDescent="0.3">
      <c r="A825867" s="39"/>
    </row>
    <row r="825868" spans="1:1" x14ac:dyDescent="0.3">
      <c r="A825868" s="39"/>
    </row>
    <row r="825869" spans="1:1" x14ac:dyDescent="0.3">
      <c r="A825869" s="39"/>
    </row>
    <row r="825870" spans="1:1" x14ac:dyDescent="0.3">
      <c r="A825870" s="39"/>
    </row>
    <row r="825871" spans="1:1" x14ac:dyDescent="0.3">
      <c r="A825871" s="39"/>
    </row>
    <row r="825872" spans="1:1" x14ac:dyDescent="0.3">
      <c r="A825872" s="39"/>
    </row>
    <row r="825873" spans="1:1" x14ac:dyDescent="0.3">
      <c r="A825873" s="39"/>
    </row>
    <row r="825874" spans="1:1" x14ac:dyDescent="0.3">
      <c r="A825874" s="39"/>
    </row>
    <row r="825875" spans="1:1" x14ac:dyDescent="0.3">
      <c r="A825875" s="39"/>
    </row>
    <row r="825876" spans="1:1" x14ac:dyDescent="0.3">
      <c r="A825876" s="39"/>
    </row>
    <row r="825877" spans="1:1" x14ac:dyDescent="0.3">
      <c r="A825877" s="39"/>
    </row>
    <row r="825878" spans="1:1" x14ac:dyDescent="0.3">
      <c r="A825878" s="39"/>
    </row>
    <row r="825879" spans="1:1" x14ac:dyDescent="0.3">
      <c r="A825879" s="39"/>
    </row>
    <row r="825880" spans="1:1" x14ac:dyDescent="0.3">
      <c r="A825880" s="39"/>
    </row>
    <row r="825881" spans="1:1" x14ac:dyDescent="0.3">
      <c r="A825881" s="39"/>
    </row>
    <row r="825882" spans="1:1" x14ac:dyDescent="0.3">
      <c r="A825882" s="39"/>
    </row>
    <row r="825883" spans="1:1" x14ac:dyDescent="0.3">
      <c r="A825883" s="39"/>
    </row>
    <row r="825884" spans="1:1" x14ac:dyDescent="0.3">
      <c r="A825884" s="39"/>
    </row>
    <row r="825885" spans="1:1" x14ac:dyDescent="0.3">
      <c r="A825885" s="39"/>
    </row>
    <row r="825886" spans="1:1" x14ac:dyDescent="0.3">
      <c r="A825886" s="39"/>
    </row>
    <row r="825887" spans="1:1" x14ac:dyDescent="0.3">
      <c r="A825887" s="39"/>
    </row>
    <row r="825888" spans="1:1" x14ac:dyDescent="0.3">
      <c r="A825888" s="39"/>
    </row>
    <row r="825889" spans="1:1" x14ac:dyDescent="0.3">
      <c r="A825889" s="39"/>
    </row>
    <row r="825890" spans="1:1" x14ac:dyDescent="0.3">
      <c r="A825890" s="39"/>
    </row>
    <row r="825891" spans="1:1" x14ac:dyDescent="0.3">
      <c r="A825891" s="39"/>
    </row>
    <row r="825892" spans="1:1" x14ac:dyDescent="0.3">
      <c r="A825892" s="39"/>
    </row>
    <row r="825893" spans="1:1" x14ac:dyDescent="0.3">
      <c r="A825893" s="39"/>
    </row>
    <row r="825894" spans="1:1" x14ac:dyDescent="0.3">
      <c r="A825894" s="39"/>
    </row>
    <row r="825895" spans="1:1" x14ac:dyDescent="0.3">
      <c r="A825895" s="39"/>
    </row>
    <row r="825896" spans="1:1" x14ac:dyDescent="0.3">
      <c r="A825896" s="39"/>
    </row>
    <row r="825897" spans="1:1" x14ac:dyDescent="0.3">
      <c r="A825897" s="39"/>
    </row>
    <row r="825898" spans="1:1" x14ac:dyDescent="0.3">
      <c r="A825898" s="39"/>
    </row>
    <row r="825899" spans="1:1" x14ac:dyDescent="0.3">
      <c r="A825899" s="39"/>
    </row>
    <row r="825900" spans="1:1" x14ac:dyDescent="0.3">
      <c r="A825900" s="39"/>
    </row>
    <row r="825901" spans="1:1" x14ac:dyDescent="0.3">
      <c r="A825901" s="39"/>
    </row>
    <row r="825902" spans="1:1" x14ac:dyDescent="0.3">
      <c r="A825902" s="39"/>
    </row>
    <row r="825903" spans="1:1" x14ac:dyDescent="0.3">
      <c r="A825903" s="39"/>
    </row>
    <row r="825904" spans="1:1" x14ac:dyDescent="0.3">
      <c r="A825904" s="39"/>
    </row>
    <row r="825905" spans="1:1" x14ac:dyDescent="0.3">
      <c r="A825905" s="39"/>
    </row>
    <row r="825906" spans="1:1" x14ac:dyDescent="0.3">
      <c r="A825906" s="39"/>
    </row>
    <row r="825907" spans="1:1" x14ac:dyDescent="0.3">
      <c r="A825907" s="39"/>
    </row>
    <row r="825908" spans="1:1" x14ac:dyDescent="0.3">
      <c r="A825908" s="39"/>
    </row>
    <row r="825909" spans="1:1" x14ac:dyDescent="0.3">
      <c r="A825909" s="39"/>
    </row>
    <row r="825910" spans="1:1" x14ac:dyDescent="0.3">
      <c r="A825910" s="39"/>
    </row>
    <row r="825911" spans="1:1" x14ac:dyDescent="0.3">
      <c r="A825911" s="39"/>
    </row>
    <row r="825912" spans="1:1" x14ac:dyDescent="0.3">
      <c r="A825912" s="39"/>
    </row>
    <row r="825913" spans="1:1" x14ac:dyDescent="0.3">
      <c r="A825913" s="39"/>
    </row>
    <row r="825914" spans="1:1" x14ac:dyDescent="0.3">
      <c r="A825914" s="39"/>
    </row>
    <row r="825915" spans="1:1" x14ac:dyDescent="0.3">
      <c r="A825915" s="39"/>
    </row>
    <row r="825916" spans="1:1" x14ac:dyDescent="0.3">
      <c r="A825916" s="39"/>
    </row>
    <row r="825917" spans="1:1" x14ac:dyDescent="0.3">
      <c r="A825917" s="39"/>
    </row>
    <row r="825918" spans="1:1" x14ac:dyDescent="0.3">
      <c r="A825918" s="39"/>
    </row>
    <row r="825919" spans="1:1" x14ac:dyDescent="0.3">
      <c r="A825919" s="39"/>
    </row>
    <row r="825920" spans="1:1" x14ac:dyDescent="0.3">
      <c r="A825920" s="39"/>
    </row>
    <row r="825921" spans="1:1" x14ac:dyDescent="0.3">
      <c r="A825921" s="39"/>
    </row>
    <row r="825922" spans="1:1" x14ac:dyDescent="0.3">
      <c r="A825922" s="39"/>
    </row>
    <row r="825923" spans="1:1" x14ac:dyDescent="0.3">
      <c r="A825923" s="39"/>
    </row>
    <row r="825924" spans="1:1" x14ac:dyDescent="0.3">
      <c r="A825924" s="39"/>
    </row>
    <row r="825925" spans="1:1" x14ac:dyDescent="0.3">
      <c r="A825925" s="39"/>
    </row>
    <row r="825926" spans="1:1" x14ac:dyDescent="0.3">
      <c r="A825926" s="39"/>
    </row>
    <row r="825927" spans="1:1" x14ac:dyDescent="0.3">
      <c r="A825927" s="39"/>
    </row>
    <row r="825928" spans="1:1" x14ac:dyDescent="0.3">
      <c r="A825928" s="39"/>
    </row>
    <row r="825929" spans="1:1" x14ac:dyDescent="0.3">
      <c r="A825929" s="39"/>
    </row>
    <row r="825930" spans="1:1" x14ac:dyDescent="0.3">
      <c r="A825930" s="39"/>
    </row>
    <row r="825931" spans="1:1" x14ac:dyDescent="0.3">
      <c r="A825931" s="39"/>
    </row>
    <row r="825932" spans="1:1" x14ac:dyDescent="0.3">
      <c r="A825932" s="39"/>
    </row>
    <row r="825933" spans="1:1" x14ac:dyDescent="0.3">
      <c r="A825933" s="39"/>
    </row>
    <row r="825934" spans="1:1" x14ac:dyDescent="0.3">
      <c r="A825934" s="39"/>
    </row>
    <row r="825935" spans="1:1" x14ac:dyDescent="0.3">
      <c r="A825935" s="39"/>
    </row>
    <row r="825936" spans="1:1" x14ac:dyDescent="0.3">
      <c r="A825936" s="39"/>
    </row>
    <row r="825937" spans="1:1" x14ac:dyDescent="0.3">
      <c r="A825937" s="39"/>
    </row>
    <row r="825938" spans="1:1" x14ac:dyDescent="0.3">
      <c r="A825938" s="39"/>
    </row>
    <row r="825939" spans="1:1" x14ac:dyDescent="0.3">
      <c r="A825939" s="39"/>
    </row>
    <row r="825940" spans="1:1" x14ac:dyDescent="0.3">
      <c r="A825940" s="39"/>
    </row>
    <row r="825941" spans="1:1" x14ac:dyDescent="0.3">
      <c r="A825941" s="39"/>
    </row>
    <row r="825942" spans="1:1" x14ac:dyDescent="0.3">
      <c r="A825942" s="39"/>
    </row>
    <row r="825943" spans="1:1" x14ac:dyDescent="0.3">
      <c r="A825943" s="39"/>
    </row>
    <row r="825944" spans="1:1" x14ac:dyDescent="0.3">
      <c r="A825944" s="39"/>
    </row>
    <row r="825945" spans="1:1" x14ac:dyDescent="0.3">
      <c r="A825945" s="39"/>
    </row>
    <row r="825946" spans="1:1" x14ac:dyDescent="0.3">
      <c r="A825946" s="39"/>
    </row>
    <row r="825947" spans="1:1" x14ac:dyDescent="0.3">
      <c r="A825947" s="39"/>
    </row>
    <row r="825948" spans="1:1" x14ac:dyDescent="0.3">
      <c r="A825948" s="39"/>
    </row>
    <row r="825949" spans="1:1" x14ac:dyDescent="0.3">
      <c r="A825949" s="39"/>
    </row>
    <row r="825950" spans="1:1" x14ac:dyDescent="0.3">
      <c r="A825950" s="39"/>
    </row>
    <row r="825951" spans="1:1" x14ac:dyDescent="0.3">
      <c r="A825951" s="39"/>
    </row>
    <row r="825952" spans="1:1" x14ac:dyDescent="0.3">
      <c r="A825952" s="39"/>
    </row>
    <row r="825953" spans="1:1" x14ac:dyDescent="0.3">
      <c r="A825953" s="39"/>
    </row>
    <row r="825954" spans="1:1" x14ac:dyDescent="0.3">
      <c r="A825954" s="39"/>
    </row>
    <row r="825955" spans="1:1" x14ac:dyDescent="0.3">
      <c r="A825955" s="39"/>
    </row>
    <row r="825956" spans="1:1" x14ac:dyDescent="0.3">
      <c r="A825956" s="39"/>
    </row>
    <row r="825957" spans="1:1" x14ac:dyDescent="0.3">
      <c r="A825957" s="39"/>
    </row>
    <row r="825958" spans="1:1" x14ac:dyDescent="0.3">
      <c r="A825958" s="39"/>
    </row>
    <row r="825959" spans="1:1" x14ac:dyDescent="0.3">
      <c r="A825959" s="39"/>
    </row>
    <row r="825960" spans="1:1" x14ac:dyDescent="0.3">
      <c r="A825960" s="39"/>
    </row>
    <row r="825961" spans="1:1" x14ac:dyDescent="0.3">
      <c r="A825961" s="39"/>
    </row>
    <row r="825962" spans="1:1" x14ac:dyDescent="0.3">
      <c r="A825962" s="39"/>
    </row>
    <row r="825963" spans="1:1" x14ac:dyDescent="0.3">
      <c r="A825963" s="39"/>
    </row>
    <row r="825964" spans="1:1" x14ac:dyDescent="0.3">
      <c r="A825964" s="39"/>
    </row>
    <row r="825965" spans="1:1" x14ac:dyDescent="0.3">
      <c r="A825965" s="39"/>
    </row>
    <row r="825966" spans="1:1" x14ac:dyDescent="0.3">
      <c r="A825966" s="39"/>
    </row>
    <row r="825967" spans="1:1" x14ac:dyDescent="0.3">
      <c r="A825967" s="39"/>
    </row>
    <row r="825968" spans="1:1" x14ac:dyDescent="0.3">
      <c r="A825968" s="39"/>
    </row>
    <row r="825969" spans="1:1" x14ac:dyDescent="0.3">
      <c r="A825969" s="39"/>
    </row>
    <row r="825970" spans="1:1" x14ac:dyDescent="0.3">
      <c r="A825970" s="39"/>
    </row>
    <row r="825971" spans="1:1" x14ac:dyDescent="0.3">
      <c r="A825971" s="39"/>
    </row>
    <row r="825972" spans="1:1" x14ac:dyDescent="0.3">
      <c r="A825972" s="39"/>
    </row>
    <row r="825973" spans="1:1" x14ac:dyDescent="0.3">
      <c r="A825973" s="39"/>
    </row>
    <row r="825974" spans="1:1" x14ac:dyDescent="0.3">
      <c r="A825974" s="39"/>
    </row>
    <row r="825975" spans="1:1" x14ac:dyDescent="0.3">
      <c r="A825975" s="39"/>
    </row>
    <row r="825976" spans="1:1" x14ac:dyDescent="0.3">
      <c r="A825976" s="39"/>
    </row>
    <row r="825977" spans="1:1" x14ac:dyDescent="0.3">
      <c r="A825977" s="39"/>
    </row>
    <row r="825978" spans="1:1" x14ac:dyDescent="0.3">
      <c r="A825978" s="39"/>
    </row>
    <row r="825979" spans="1:1" x14ac:dyDescent="0.3">
      <c r="A825979" s="39"/>
    </row>
    <row r="825980" spans="1:1" x14ac:dyDescent="0.3">
      <c r="A825980" s="39"/>
    </row>
    <row r="825981" spans="1:1" x14ac:dyDescent="0.3">
      <c r="A825981" s="39"/>
    </row>
    <row r="825982" spans="1:1" x14ac:dyDescent="0.3">
      <c r="A825982" s="39"/>
    </row>
    <row r="825983" spans="1:1" x14ac:dyDescent="0.3">
      <c r="A825983" s="39"/>
    </row>
    <row r="825984" spans="1:1" x14ac:dyDescent="0.3">
      <c r="A825984" s="39"/>
    </row>
    <row r="825985" spans="1:1" x14ac:dyDescent="0.3">
      <c r="A825985" s="39"/>
    </row>
    <row r="825986" spans="1:1" x14ac:dyDescent="0.3">
      <c r="A825986" s="39"/>
    </row>
    <row r="825987" spans="1:1" x14ac:dyDescent="0.3">
      <c r="A825987" s="39"/>
    </row>
    <row r="825988" spans="1:1" x14ac:dyDescent="0.3">
      <c r="A825988" s="39"/>
    </row>
    <row r="825989" spans="1:1" x14ac:dyDescent="0.3">
      <c r="A825989" s="39"/>
    </row>
    <row r="825990" spans="1:1" x14ac:dyDescent="0.3">
      <c r="A825990" s="39"/>
    </row>
    <row r="825991" spans="1:1" x14ac:dyDescent="0.3">
      <c r="A825991" s="39"/>
    </row>
    <row r="825992" spans="1:1" x14ac:dyDescent="0.3">
      <c r="A825992" s="39"/>
    </row>
    <row r="825993" spans="1:1" x14ac:dyDescent="0.3">
      <c r="A825993" s="39"/>
    </row>
    <row r="825994" spans="1:1" x14ac:dyDescent="0.3">
      <c r="A825994" s="39"/>
    </row>
    <row r="825995" spans="1:1" x14ac:dyDescent="0.3">
      <c r="A825995" s="39"/>
    </row>
    <row r="825996" spans="1:1" x14ac:dyDescent="0.3">
      <c r="A825996" s="39"/>
    </row>
    <row r="825997" spans="1:1" x14ac:dyDescent="0.3">
      <c r="A825997" s="39"/>
    </row>
    <row r="825998" spans="1:1" x14ac:dyDescent="0.3">
      <c r="A825998" s="39"/>
    </row>
    <row r="825999" spans="1:1" x14ac:dyDescent="0.3">
      <c r="A825999" s="39"/>
    </row>
    <row r="826000" spans="1:1" x14ac:dyDescent="0.3">
      <c r="A826000" s="39"/>
    </row>
    <row r="826001" spans="1:1" x14ac:dyDescent="0.3">
      <c r="A826001" s="39"/>
    </row>
    <row r="826002" spans="1:1" x14ac:dyDescent="0.3">
      <c r="A826002" s="39"/>
    </row>
    <row r="826003" spans="1:1" x14ac:dyDescent="0.3">
      <c r="A826003" s="39"/>
    </row>
    <row r="826004" spans="1:1" x14ac:dyDescent="0.3">
      <c r="A826004" s="39"/>
    </row>
    <row r="826005" spans="1:1" x14ac:dyDescent="0.3">
      <c r="A826005" s="39"/>
    </row>
    <row r="826006" spans="1:1" x14ac:dyDescent="0.3">
      <c r="A826006" s="39"/>
    </row>
    <row r="826007" spans="1:1" x14ac:dyDescent="0.3">
      <c r="A826007" s="39"/>
    </row>
    <row r="826008" spans="1:1" x14ac:dyDescent="0.3">
      <c r="A826008" s="39"/>
    </row>
    <row r="826009" spans="1:1" x14ac:dyDescent="0.3">
      <c r="A826009" s="39"/>
    </row>
    <row r="826010" spans="1:1" x14ac:dyDescent="0.3">
      <c r="A826010" s="39"/>
    </row>
    <row r="826011" spans="1:1" x14ac:dyDescent="0.3">
      <c r="A826011" s="39"/>
    </row>
    <row r="826012" spans="1:1" x14ac:dyDescent="0.3">
      <c r="A826012" s="39"/>
    </row>
    <row r="826013" spans="1:1" x14ac:dyDescent="0.3">
      <c r="A826013" s="39"/>
    </row>
    <row r="826014" spans="1:1" x14ac:dyDescent="0.3">
      <c r="A826014" s="39"/>
    </row>
    <row r="826015" spans="1:1" x14ac:dyDescent="0.3">
      <c r="A826015" s="39"/>
    </row>
    <row r="826016" spans="1:1" x14ac:dyDescent="0.3">
      <c r="A826016" s="39"/>
    </row>
    <row r="826017" spans="1:1" x14ac:dyDescent="0.3">
      <c r="A826017" s="39"/>
    </row>
    <row r="826018" spans="1:1" x14ac:dyDescent="0.3">
      <c r="A826018" s="39"/>
    </row>
    <row r="826019" spans="1:1" x14ac:dyDescent="0.3">
      <c r="A826019" s="39"/>
    </row>
    <row r="826020" spans="1:1" x14ac:dyDescent="0.3">
      <c r="A826020" s="39"/>
    </row>
    <row r="826021" spans="1:1" x14ac:dyDescent="0.3">
      <c r="A826021" s="39"/>
    </row>
    <row r="826022" spans="1:1" x14ac:dyDescent="0.3">
      <c r="A826022" s="39"/>
    </row>
    <row r="826023" spans="1:1" x14ac:dyDescent="0.3">
      <c r="A826023" s="39"/>
    </row>
    <row r="826024" spans="1:1" x14ac:dyDescent="0.3">
      <c r="A826024" s="39"/>
    </row>
    <row r="826025" spans="1:1" x14ac:dyDescent="0.3">
      <c r="A826025" s="39"/>
    </row>
    <row r="826026" spans="1:1" x14ac:dyDescent="0.3">
      <c r="A826026" s="39"/>
    </row>
    <row r="826027" spans="1:1" x14ac:dyDescent="0.3">
      <c r="A826027" s="39"/>
    </row>
    <row r="826028" spans="1:1" x14ac:dyDescent="0.3">
      <c r="A826028" s="39"/>
    </row>
    <row r="826029" spans="1:1" x14ac:dyDescent="0.3">
      <c r="A826029" s="39"/>
    </row>
    <row r="826030" spans="1:1" x14ac:dyDescent="0.3">
      <c r="A826030" s="39"/>
    </row>
    <row r="826031" spans="1:1" x14ac:dyDescent="0.3">
      <c r="A826031" s="39"/>
    </row>
    <row r="826032" spans="1:1" x14ac:dyDescent="0.3">
      <c r="A826032" s="39"/>
    </row>
    <row r="826033" spans="1:1" x14ac:dyDescent="0.3">
      <c r="A826033" s="39"/>
    </row>
    <row r="826034" spans="1:1" x14ac:dyDescent="0.3">
      <c r="A826034" s="39"/>
    </row>
    <row r="826035" spans="1:1" x14ac:dyDescent="0.3">
      <c r="A826035" s="39"/>
    </row>
    <row r="826036" spans="1:1" x14ac:dyDescent="0.3">
      <c r="A826036" s="39"/>
    </row>
    <row r="826037" spans="1:1" x14ac:dyDescent="0.3">
      <c r="A826037" s="39"/>
    </row>
    <row r="826038" spans="1:1" x14ac:dyDescent="0.3">
      <c r="A826038" s="39"/>
    </row>
    <row r="826039" spans="1:1" x14ac:dyDescent="0.3">
      <c r="A826039" s="39"/>
    </row>
    <row r="826040" spans="1:1" x14ac:dyDescent="0.3">
      <c r="A826040" s="39"/>
    </row>
    <row r="826041" spans="1:1" x14ac:dyDescent="0.3">
      <c r="A826041" s="39"/>
    </row>
    <row r="826042" spans="1:1" x14ac:dyDescent="0.3">
      <c r="A826042" s="39"/>
    </row>
    <row r="826043" spans="1:1" x14ac:dyDescent="0.3">
      <c r="A826043" s="39"/>
    </row>
    <row r="826044" spans="1:1" x14ac:dyDescent="0.3">
      <c r="A826044" s="39"/>
    </row>
    <row r="826045" spans="1:1" x14ac:dyDescent="0.3">
      <c r="A826045" s="39"/>
    </row>
    <row r="826046" spans="1:1" x14ac:dyDescent="0.3">
      <c r="A826046" s="39"/>
    </row>
    <row r="826047" spans="1:1" x14ac:dyDescent="0.3">
      <c r="A826047" s="39"/>
    </row>
    <row r="826048" spans="1:1" x14ac:dyDescent="0.3">
      <c r="A826048" s="39"/>
    </row>
    <row r="826049" spans="1:1" x14ac:dyDescent="0.3">
      <c r="A826049" s="39"/>
    </row>
    <row r="826050" spans="1:1" x14ac:dyDescent="0.3">
      <c r="A826050" s="39"/>
    </row>
    <row r="826051" spans="1:1" x14ac:dyDescent="0.3">
      <c r="A826051" s="39"/>
    </row>
    <row r="826052" spans="1:1" x14ac:dyDescent="0.3">
      <c r="A826052" s="39"/>
    </row>
    <row r="826053" spans="1:1" x14ac:dyDescent="0.3">
      <c r="A826053" s="39"/>
    </row>
    <row r="826054" spans="1:1" x14ac:dyDescent="0.3">
      <c r="A826054" s="39"/>
    </row>
    <row r="826055" spans="1:1" x14ac:dyDescent="0.3">
      <c r="A826055" s="39"/>
    </row>
    <row r="826056" spans="1:1" x14ac:dyDescent="0.3">
      <c r="A826056" s="39"/>
    </row>
    <row r="826057" spans="1:1" x14ac:dyDescent="0.3">
      <c r="A826057" s="39"/>
    </row>
    <row r="826058" spans="1:1" x14ac:dyDescent="0.3">
      <c r="A826058" s="39"/>
    </row>
    <row r="826059" spans="1:1" x14ac:dyDescent="0.3">
      <c r="A826059" s="39"/>
    </row>
    <row r="826060" spans="1:1" x14ac:dyDescent="0.3">
      <c r="A826060" s="39"/>
    </row>
    <row r="826061" spans="1:1" x14ac:dyDescent="0.3">
      <c r="A826061" s="39"/>
    </row>
    <row r="826062" spans="1:1" x14ac:dyDescent="0.3">
      <c r="A826062" s="39"/>
    </row>
    <row r="826063" spans="1:1" x14ac:dyDescent="0.3">
      <c r="A826063" s="39"/>
    </row>
    <row r="826064" spans="1:1" x14ac:dyDescent="0.3">
      <c r="A826064" s="39"/>
    </row>
    <row r="826065" spans="1:1" x14ac:dyDescent="0.3">
      <c r="A826065" s="39"/>
    </row>
    <row r="826066" spans="1:1" x14ac:dyDescent="0.3">
      <c r="A826066" s="39"/>
    </row>
    <row r="826067" spans="1:1" x14ac:dyDescent="0.3">
      <c r="A826067" s="39"/>
    </row>
    <row r="826068" spans="1:1" x14ac:dyDescent="0.3">
      <c r="A826068" s="39"/>
    </row>
    <row r="826069" spans="1:1" x14ac:dyDescent="0.3">
      <c r="A826069" s="39"/>
    </row>
    <row r="826070" spans="1:1" x14ac:dyDescent="0.3">
      <c r="A826070" s="39"/>
    </row>
    <row r="826071" spans="1:1" x14ac:dyDescent="0.3">
      <c r="A826071" s="39"/>
    </row>
    <row r="826072" spans="1:1" x14ac:dyDescent="0.3">
      <c r="A826072" s="39"/>
    </row>
    <row r="826073" spans="1:1" x14ac:dyDescent="0.3">
      <c r="A826073" s="39"/>
    </row>
    <row r="826074" spans="1:1" x14ac:dyDescent="0.3">
      <c r="A826074" s="39"/>
    </row>
    <row r="826075" spans="1:1" x14ac:dyDescent="0.3">
      <c r="A826075" s="39"/>
    </row>
    <row r="826076" spans="1:1" x14ac:dyDescent="0.3">
      <c r="A826076" s="39"/>
    </row>
    <row r="826077" spans="1:1" x14ac:dyDescent="0.3">
      <c r="A826077" s="39"/>
    </row>
    <row r="826078" spans="1:1" x14ac:dyDescent="0.3">
      <c r="A826078" s="39"/>
    </row>
    <row r="826079" spans="1:1" x14ac:dyDescent="0.3">
      <c r="A826079" s="39"/>
    </row>
    <row r="826080" spans="1:1" x14ac:dyDescent="0.3">
      <c r="A826080" s="39"/>
    </row>
    <row r="826081" spans="1:1" x14ac:dyDescent="0.3">
      <c r="A826081" s="39"/>
    </row>
    <row r="826082" spans="1:1" x14ac:dyDescent="0.3">
      <c r="A826082" s="39"/>
    </row>
    <row r="826083" spans="1:1" x14ac:dyDescent="0.3">
      <c r="A826083" s="39"/>
    </row>
    <row r="826084" spans="1:1" x14ac:dyDescent="0.3">
      <c r="A826084" s="39"/>
    </row>
    <row r="826085" spans="1:1" x14ac:dyDescent="0.3">
      <c r="A826085" s="39"/>
    </row>
    <row r="826086" spans="1:1" x14ac:dyDescent="0.3">
      <c r="A826086" s="39"/>
    </row>
    <row r="826087" spans="1:1" x14ac:dyDescent="0.3">
      <c r="A826087" s="39"/>
    </row>
    <row r="826088" spans="1:1" x14ac:dyDescent="0.3">
      <c r="A826088" s="39"/>
    </row>
    <row r="826089" spans="1:1" x14ac:dyDescent="0.3">
      <c r="A826089" s="39"/>
    </row>
    <row r="826090" spans="1:1" x14ac:dyDescent="0.3">
      <c r="A826090" s="39"/>
    </row>
    <row r="826091" spans="1:1" x14ac:dyDescent="0.3">
      <c r="A826091" s="39"/>
    </row>
    <row r="826092" spans="1:1" x14ac:dyDescent="0.3">
      <c r="A826092" s="39"/>
    </row>
    <row r="826093" spans="1:1" x14ac:dyDescent="0.3">
      <c r="A826093" s="39"/>
    </row>
    <row r="826094" spans="1:1" x14ac:dyDescent="0.3">
      <c r="A826094" s="39"/>
    </row>
    <row r="826095" spans="1:1" x14ac:dyDescent="0.3">
      <c r="A826095" s="39"/>
    </row>
    <row r="826096" spans="1:1" x14ac:dyDescent="0.3">
      <c r="A826096" s="39"/>
    </row>
    <row r="826097" spans="1:1" x14ac:dyDescent="0.3">
      <c r="A826097" s="39"/>
    </row>
    <row r="826098" spans="1:1" x14ac:dyDescent="0.3">
      <c r="A826098" s="39"/>
    </row>
    <row r="826099" spans="1:1" x14ac:dyDescent="0.3">
      <c r="A826099" s="39"/>
    </row>
    <row r="826100" spans="1:1" x14ac:dyDescent="0.3">
      <c r="A826100" s="39"/>
    </row>
    <row r="826101" spans="1:1" x14ac:dyDescent="0.3">
      <c r="A826101" s="39"/>
    </row>
    <row r="826102" spans="1:1" x14ac:dyDescent="0.3">
      <c r="A826102" s="39"/>
    </row>
    <row r="826103" spans="1:1" x14ac:dyDescent="0.3">
      <c r="A826103" s="39"/>
    </row>
    <row r="826104" spans="1:1" x14ac:dyDescent="0.3">
      <c r="A826104" s="39"/>
    </row>
    <row r="826105" spans="1:1" x14ac:dyDescent="0.3">
      <c r="A826105" s="39"/>
    </row>
    <row r="826106" spans="1:1" x14ac:dyDescent="0.3">
      <c r="A826106" s="39"/>
    </row>
    <row r="826107" spans="1:1" x14ac:dyDescent="0.3">
      <c r="A826107" s="39"/>
    </row>
    <row r="826108" spans="1:1" x14ac:dyDescent="0.3">
      <c r="A826108" s="39"/>
    </row>
    <row r="826109" spans="1:1" x14ac:dyDescent="0.3">
      <c r="A826109" s="39"/>
    </row>
    <row r="826110" spans="1:1" x14ac:dyDescent="0.3">
      <c r="A826110" s="39"/>
    </row>
    <row r="826111" spans="1:1" x14ac:dyDescent="0.3">
      <c r="A826111" s="39"/>
    </row>
    <row r="826112" spans="1:1" x14ac:dyDescent="0.3">
      <c r="A826112" s="39"/>
    </row>
    <row r="826113" spans="1:1" x14ac:dyDescent="0.3">
      <c r="A826113" s="39"/>
    </row>
    <row r="826114" spans="1:1" x14ac:dyDescent="0.3">
      <c r="A826114" s="39"/>
    </row>
    <row r="826115" spans="1:1" x14ac:dyDescent="0.3">
      <c r="A826115" s="39"/>
    </row>
    <row r="826116" spans="1:1" x14ac:dyDescent="0.3">
      <c r="A826116" s="39"/>
    </row>
    <row r="826117" spans="1:1" x14ac:dyDescent="0.3">
      <c r="A826117" s="39"/>
    </row>
    <row r="826118" spans="1:1" x14ac:dyDescent="0.3">
      <c r="A826118" s="39"/>
    </row>
    <row r="826119" spans="1:1" x14ac:dyDescent="0.3">
      <c r="A826119" s="39"/>
    </row>
    <row r="826120" spans="1:1" x14ac:dyDescent="0.3">
      <c r="A826120" s="39"/>
    </row>
    <row r="826121" spans="1:1" x14ac:dyDescent="0.3">
      <c r="A826121" s="39"/>
    </row>
    <row r="826122" spans="1:1" x14ac:dyDescent="0.3">
      <c r="A826122" s="39"/>
    </row>
    <row r="826123" spans="1:1" x14ac:dyDescent="0.3">
      <c r="A826123" s="39"/>
    </row>
    <row r="826124" spans="1:1" x14ac:dyDescent="0.3">
      <c r="A826124" s="39"/>
    </row>
    <row r="826125" spans="1:1" x14ac:dyDescent="0.3">
      <c r="A826125" s="39"/>
    </row>
    <row r="826126" spans="1:1" x14ac:dyDescent="0.3">
      <c r="A826126" s="39"/>
    </row>
    <row r="826127" spans="1:1" x14ac:dyDescent="0.3">
      <c r="A826127" s="39"/>
    </row>
    <row r="826128" spans="1:1" x14ac:dyDescent="0.3">
      <c r="A826128" s="39"/>
    </row>
    <row r="826129" spans="1:1" x14ac:dyDescent="0.3">
      <c r="A826129" s="39"/>
    </row>
    <row r="826130" spans="1:1" x14ac:dyDescent="0.3">
      <c r="A826130" s="39"/>
    </row>
    <row r="826131" spans="1:1" x14ac:dyDescent="0.3">
      <c r="A826131" s="39"/>
    </row>
    <row r="826132" spans="1:1" x14ac:dyDescent="0.3">
      <c r="A826132" s="39"/>
    </row>
    <row r="826133" spans="1:1" x14ac:dyDescent="0.3">
      <c r="A826133" s="39"/>
    </row>
    <row r="826134" spans="1:1" x14ac:dyDescent="0.3">
      <c r="A826134" s="39"/>
    </row>
    <row r="826135" spans="1:1" x14ac:dyDescent="0.3">
      <c r="A826135" s="39"/>
    </row>
    <row r="826136" spans="1:1" x14ac:dyDescent="0.3">
      <c r="A826136" s="39"/>
    </row>
    <row r="826137" spans="1:1" x14ac:dyDescent="0.3">
      <c r="A826137" s="39"/>
    </row>
    <row r="826138" spans="1:1" x14ac:dyDescent="0.3">
      <c r="A826138" s="39"/>
    </row>
    <row r="826139" spans="1:1" x14ac:dyDescent="0.3">
      <c r="A826139" s="39"/>
    </row>
    <row r="826140" spans="1:1" x14ac:dyDescent="0.3">
      <c r="A826140" s="39"/>
    </row>
    <row r="826141" spans="1:1" x14ac:dyDescent="0.3">
      <c r="A826141" s="39"/>
    </row>
    <row r="826142" spans="1:1" x14ac:dyDescent="0.3">
      <c r="A826142" s="39"/>
    </row>
    <row r="826143" spans="1:1" x14ac:dyDescent="0.3">
      <c r="A826143" s="39"/>
    </row>
    <row r="826144" spans="1:1" x14ac:dyDescent="0.3">
      <c r="A826144" s="39"/>
    </row>
    <row r="826145" spans="1:1" x14ac:dyDescent="0.3">
      <c r="A826145" s="39"/>
    </row>
    <row r="826146" spans="1:1" x14ac:dyDescent="0.3">
      <c r="A826146" s="39"/>
    </row>
    <row r="826147" spans="1:1" x14ac:dyDescent="0.3">
      <c r="A826147" s="39"/>
    </row>
    <row r="826148" spans="1:1" x14ac:dyDescent="0.3">
      <c r="A826148" s="39"/>
    </row>
    <row r="826149" spans="1:1" x14ac:dyDescent="0.3">
      <c r="A826149" s="39"/>
    </row>
    <row r="826150" spans="1:1" x14ac:dyDescent="0.3">
      <c r="A826150" s="39"/>
    </row>
    <row r="826151" spans="1:1" x14ac:dyDescent="0.3">
      <c r="A826151" s="39"/>
    </row>
    <row r="826152" spans="1:1" x14ac:dyDescent="0.3">
      <c r="A826152" s="39"/>
    </row>
    <row r="826153" spans="1:1" x14ac:dyDescent="0.3">
      <c r="A826153" s="39"/>
    </row>
    <row r="826154" spans="1:1" x14ac:dyDescent="0.3">
      <c r="A826154" s="39"/>
    </row>
    <row r="826155" spans="1:1" x14ac:dyDescent="0.3">
      <c r="A826155" s="39"/>
    </row>
    <row r="826156" spans="1:1" x14ac:dyDescent="0.3">
      <c r="A826156" s="39"/>
    </row>
    <row r="826157" spans="1:1" x14ac:dyDescent="0.3">
      <c r="A826157" s="39"/>
    </row>
    <row r="826158" spans="1:1" x14ac:dyDescent="0.3">
      <c r="A826158" s="39"/>
    </row>
    <row r="826159" spans="1:1" x14ac:dyDescent="0.3">
      <c r="A826159" s="39"/>
    </row>
    <row r="826160" spans="1:1" x14ac:dyDescent="0.3">
      <c r="A826160" s="39"/>
    </row>
    <row r="826161" spans="1:1" x14ac:dyDescent="0.3">
      <c r="A826161" s="39"/>
    </row>
    <row r="826162" spans="1:1" x14ac:dyDescent="0.3">
      <c r="A826162" s="39"/>
    </row>
    <row r="826163" spans="1:1" x14ac:dyDescent="0.3">
      <c r="A826163" s="39"/>
    </row>
    <row r="826164" spans="1:1" x14ac:dyDescent="0.3">
      <c r="A826164" s="39"/>
    </row>
    <row r="826165" spans="1:1" x14ac:dyDescent="0.3">
      <c r="A826165" s="39"/>
    </row>
    <row r="826166" spans="1:1" x14ac:dyDescent="0.3">
      <c r="A826166" s="39"/>
    </row>
    <row r="826167" spans="1:1" x14ac:dyDescent="0.3">
      <c r="A826167" s="39"/>
    </row>
    <row r="826168" spans="1:1" x14ac:dyDescent="0.3">
      <c r="A826168" s="39"/>
    </row>
    <row r="826169" spans="1:1" x14ac:dyDescent="0.3">
      <c r="A826169" s="39"/>
    </row>
    <row r="826170" spans="1:1" x14ac:dyDescent="0.3">
      <c r="A826170" s="39"/>
    </row>
    <row r="826171" spans="1:1" x14ac:dyDescent="0.3">
      <c r="A826171" s="39"/>
    </row>
    <row r="826172" spans="1:1" x14ac:dyDescent="0.3">
      <c r="A826172" s="39"/>
    </row>
    <row r="826173" spans="1:1" x14ac:dyDescent="0.3">
      <c r="A826173" s="39"/>
    </row>
    <row r="826174" spans="1:1" x14ac:dyDescent="0.3">
      <c r="A826174" s="39"/>
    </row>
    <row r="826175" spans="1:1" x14ac:dyDescent="0.3">
      <c r="A826175" s="39"/>
    </row>
    <row r="826176" spans="1:1" x14ac:dyDescent="0.3">
      <c r="A826176" s="39"/>
    </row>
    <row r="826177" spans="1:1" x14ac:dyDescent="0.3">
      <c r="A826177" s="39"/>
    </row>
    <row r="826178" spans="1:1" x14ac:dyDescent="0.3">
      <c r="A826178" s="39"/>
    </row>
    <row r="826179" spans="1:1" x14ac:dyDescent="0.3">
      <c r="A826179" s="39"/>
    </row>
    <row r="826180" spans="1:1" x14ac:dyDescent="0.3">
      <c r="A826180" s="39"/>
    </row>
    <row r="826181" spans="1:1" x14ac:dyDescent="0.3">
      <c r="A826181" s="39"/>
    </row>
    <row r="826182" spans="1:1" x14ac:dyDescent="0.3">
      <c r="A826182" s="39"/>
    </row>
    <row r="826183" spans="1:1" x14ac:dyDescent="0.3">
      <c r="A826183" s="39"/>
    </row>
    <row r="826184" spans="1:1" x14ac:dyDescent="0.3">
      <c r="A826184" s="39"/>
    </row>
    <row r="826185" spans="1:1" x14ac:dyDescent="0.3">
      <c r="A826185" s="39"/>
    </row>
    <row r="826186" spans="1:1" x14ac:dyDescent="0.3">
      <c r="A826186" s="39"/>
    </row>
    <row r="826187" spans="1:1" x14ac:dyDescent="0.3">
      <c r="A826187" s="39"/>
    </row>
    <row r="826188" spans="1:1" x14ac:dyDescent="0.3">
      <c r="A826188" s="39"/>
    </row>
    <row r="826189" spans="1:1" x14ac:dyDescent="0.3">
      <c r="A826189" s="39"/>
    </row>
    <row r="826190" spans="1:1" x14ac:dyDescent="0.3">
      <c r="A826190" s="39"/>
    </row>
    <row r="826191" spans="1:1" x14ac:dyDescent="0.3">
      <c r="A826191" s="39"/>
    </row>
    <row r="826192" spans="1:1" x14ac:dyDescent="0.3">
      <c r="A826192" s="39"/>
    </row>
    <row r="826193" spans="1:1" x14ac:dyDescent="0.3">
      <c r="A826193" s="39"/>
    </row>
    <row r="826194" spans="1:1" x14ac:dyDescent="0.3">
      <c r="A826194" s="39"/>
    </row>
    <row r="826195" spans="1:1" x14ac:dyDescent="0.3">
      <c r="A826195" s="39"/>
    </row>
    <row r="826196" spans="1:1" x14ac:dyDescent="0.3">
      <c r="A826196" s="39"/>
    </row>
    <row r="826197" spans="1:1" x14ac:dyDescent="0.3">
      <c r="A826197" s="39"/>
    </row>
    <row r="826198" spans="1:1" x14ac:dyDescent="0.3">
      <c r="A826198" s="39"/>
    </row>
    <row r="826199" spans="1:1" x14ac:dyDescent="0.3">
      <c r="A826199" s="39"/>
    </row>
    <row r="826200" spans="1:1" x14ac:dyDescent="0.3">
      <c r="A826200" s="39"/>
    </row>
    <row r="826201" spans="1:1" x14ac:dyDescent="0.3">
      <c r="A826201" s="39"/>
    </row>
    <row r="826202" spans="1:1" x14ac:dyDescent="0.3">
      <c r="A826202" s="39"/>
    </row>
    <row r="826203" spans="1:1" x14ac:dyDescent="0.3">
      <c r="A826203" s="39"/>
    </row>
    <row r="826204" spans="1:1" x14ac:dyDescent="0.3">
      <c r="A826204" s="39"/>
    </row>
    <row r="826205" spans="1:1" x14ac:dyDescent="0.3">
      <c r="A826205" s="39"/>
    </row>
    <row r="826206" spans="1:1" x14ac:dyDescent="0.3">
      <c r="A826206" s="39"/>
    </row>
    <row r="826207" spans="1:1" x14ac:dyDescent="0.3">
      <c r="A826207" s="39"/>
    </row>
    <row r="826208" spans="1:1" x14ac:dyDescent="0.3">
      <c r="A826208" s="39"/>
    </row>
    <row r="826209" spans="1:1" x14ac:dyDescent="0.3">
      <c r="A826209" s="39"/>
    </row>
    <row r="826210" spans="1:1" x14ac:dyDescent="0.3">
      <c r="A826210" s="39"/>
    </row>
    <row r="826211" spans="1:1" x14ac:dyDescent="0.3">
      <c r="A826211" s="39"/>
    </row>
    <row r="826212" spans="1:1" x14ac:dyDescent="0.3">
      <c r="A826212" s="39"/>
    </row>
    <row r="826213" spans="1:1" x14ac:dyDescent="0.3">
      <c r="A826213" s="39"/>
    </row>
    <row r="826214" spans="1:1" x14ac:dyDescent="0.3">
      <c r="A826214" s="39"/>
    </row>
    <row r="826215" spans="1:1" x14ac:dyDescent="0.3">
      <c r="A826215" s="39"/>
    </row>
    <row r="826216" spans="1:1" x14ac:dyDescent="0.3">
      <c r="A826216" s="39"/>
    </row>
    <row r="826217" spans="1:1" x14ac:dyDescent="0.3">
      <c r="A826217" s="39"/>
    </row>
    <row r="826218" spans="1:1" x14ac:dyDescent="0.3">
      <c r="A826218" s="39"/>
    </row>
    <row r="826219" spans="1:1" x14ac:dyDescent="0.3">
      <c r="A826219" s="39"/>
    </row>
    <row r="826220" spans="1:1" x14ac:dyDescent="0.3">
      <c r="A826220" s="39"/>
    </row>
    <row r="826221" spans="1:1" x14ac:dyDescent="0.3">
      <c r="A826221" s="39"/>
    </row>
    <row r="826222" spans="1:1" x14ac:dyDescent="0.3">
      <c r="A826222" s="39"/>
    </row>
    <row r="826223" spans="1:1" x14ac:dyDescent="0.3">
      <c r="A826223" s="39"/>
    </row>
    <row r="826224" spans="1:1" x14ac:dyDescent="0.3">
      <c r="A826224" s="39"/>
    </row>
    <row r="826225" spans="1:1" x14ac:dyDescent="0.3">
      <c r="A826225" s="39"/>
    </row>
    <row r="826226" spans="1:1" x14ac:dyDescent="0.3">
      <c r="A826226" s="39"/>
    </row>
    <row r="826227" spans="1:1" x14ac:dyDescent="0.3">
      <c r="A826227" s="39"/>
    </row>
    <row r="826228" spans="1:1" x14ac:dyDescent="0.3">
      <c r="A826228" s="39"/>
    </row>
    <row r="826229" spans="1:1" x14ac:dyDescent="0.3">
      <c r="A826229" s="39"/>
    </row>
    <row r="826230" spans="1:1" x14ac:dyDescent="0.3">
      <c r="A826230" s="39"/>
    </row>
    <row r="826231" spans="1:1" x14ac:dyDescent="0.3">
      <c r="A826231" s="39"/>
    </row>
    <row r="826232" spans="1:1" x14ac:dyDescent="0.3">
      <c r="A826232" s="39"/>
    </row>
    <row r="826233" spans="1:1" x14ac:dyDescent="0.3">
      <c r="A826233" s="39"/>
    </row>
    <row r="826234" spans="1:1" x14ac:dyDescent="0.3">
      <c r="A826234" s="39"/>
    </row>
    <row r="826235" spans="1:1" x14ac:dyDescent="0.3">
      <c r="A826235" s="39"/>
    </row>
    <row r="826236" spans="1:1" x14ac:dyDescent="0.3">
      <c r="A826236" s="39"/>
    </row>
    <row r="826237" spans="1:1" x14ac:dyDescent="0.3">
      <c r="A826237" s="39"/>
    </row>
    <row r="826238" spans="1:1" x14ac:dyDescent="0.3">
      <c r="A826238" s="39"/>
    </row>
    <row r="826239" spans="1:1" x14ac:dyDescent="0.3">
      <c r="A826239" s="39"/>
    </row>
    <row r="826240" spans="1:1" x14ac:dyDescent="0.3">
      <c r="A826240" s="39"/>
    </row>
    <row r="826241" spans="1:1" x14ac:dyDescent="0.3">
      <c r="A826241" s="39"/>
    </row>
    <row r="826242" spans="1:1" x14ac:dyDescent="0.3">
      <c r="A826242" s="39"/>
    </row>
    <row r="826243" spans="1:1" x14ac:dyDescent="0.3">
      <c r="A826243" s="39"/>
    </row>
    <row r="826244" spans="1:1" x14ac:dyDescent="0.3">
      <c r="A826244" s="39"/>
    </row>
    <row r="826245" spans="1:1" x14ac:dyDescent="0.3">
      <c r="A826245" s="39"/>
    </row>
    <row r="826246" spans="1:1" x14ac:dyDescent="0.3">
      <c r="A826246" s="39"/>
    </row>
    <row r="826247" spans="1:1" x14ac:dyDescent="0.3">
      <c r="A826247" s="39"/>
    </row>
    <row r="826248" spans="1:1" x14ac:dyDescent="0.3">
      <c r="A826248" s="39"/>
    </row>
    <row r="826249" spans="1:1" x14ac:dyDescent="0.3">
      <c r="A826249" s="39"/>
    </row>
    <row r="826250" spans="1:1" x14ac:dyDescent="0.3">
      <c r="A826250" s="39"/>
    </row>
    <row r="826251" spans="1:1" x14ac:dyDescent="0.3">
      <c r="A826251" s="39"/>
    </row>
    <row r="826252" spans="1:1" x14ac:dyDescent="0.3">
      <c r="A826252" s="39"/>
    </row>
    <row r="826253" spans="1:1" x14ac:dyDescent="0.3">
      <c r="A826253" s="39"/>
    </row>
    <row r="826254" spans="1:1" x14ac:dyDescent="0.3">
      <c r="A826254" s="39"/>
    </row>
    <row r="826255" spans="1:1" x14ac:dyDescent="0.3">
      <c r="A826255" s="39"/>
    </row>
    <row r="826256" spans="1:1" x14ac:dyDescent="0.3">
      <c r="A826256" s="39"/>
    </row>
    <row r="826257" spans="1:1" x14ac:dyDescent="0.3">
      <c r="A826257" s="39"/>
    </row>
    <row r="826258" spans="1:1" x14ac:dyDescent="0.3">
      <c r="A826258" s="39"/>
    </row>
    <row r="826259" spans="1:1" x14ac:dyDescent="0.3">
      <c r="A826259" s="39"/>
    </row>
    <row r="826260" spans="1:1" x14ac:dyDescent="0.3">
      <c r="A826260" s="39"/>
    </row>
    <row r="826261" spans="1:1" x14ac:dyDescent="0.3">
      <c r="A826261" s="39"/>
    </row>
    <row r="826262" spans="1:1" x14ac:dyDescent="0.3">
      <c r="A826262" s="39"/>
    </row>
    <row r="826263" spans="1:1" x14ac:dyDescent="0.3">
      <c r="A826263" s="39"/>
    </row>
    <row r="826264" spans="1:1" x14ac:dyDescent="0.3">
      <c r="A826264" s="39"/>
    </row>
    <row r="826265" spans="1:1" x14ac:dyDescent="0.3">
      <c r="A826265" s="39"/>
    </row>
    <row r="826266" spans="1:1" x14ac:dyDescent="0.3">
      <c r="A826266" s="39"/>
    </row>
    <row r="826267" spans="1:1" x14ac:dyDescent="0.3">
      <c r="A826267" s="39"/>
    </row>
    <row r="826268" spans="1:1" x14ac:dyDescent="0.3">
      <c r="A826268" s="39"/>
    </row>
    <row r="826269" spans="1:1" x14ac:dyDescent="0.3">
      <c r="A826269" s="39"/>
    </row>
    <row r="826270" spans="1:1" x14ac:dyDescent="0.3">
      <c r="A826270" s="39"/>
    </row>
    <row r="826271" spans="1:1" x14ac:dyDescent="0.3">
      <c r="A826271" s="39"/>
    </row>
    <row r="826272" spans="1:1" x14ac:dyDescent="0.3">
      <c r="A826272" s="39"/>
    </row>
    <row r="826273" spans="1:1" x14ac:dyDescent="0.3">
      <c r="A826273" s="39"/>
    </row>
    <row r="826274" spans="1:1" x14ac:dyDescent="0.3">
      <c r="A826274" s="39"/>
    </row>
    <row r="826275" spans="1:1" x14ac:dyDescent="0.3">
      <c r="A826275" s="39"/>
    </row>
    <row r="826276" spans="1:1" x14ac:dyDescent="0.3">
      <c r="A826276" s="39"/>
    </row>
    <row r="826277" spans="1:1" x14ac:dyDescent="0.3">
      <c r="A826277" s="39"/>
    </row>
    <row r="826278" spans="1:1" x14ac:dyDescent="0.3">
      <c r="A826278" s="39"/>
    </row>
    <row r="826279" spans="1:1" x14ac:dyDescent="0.3">
      <c r="A826279" s="39"/>
    </row>
    <row r="826280" spans="1:1" x14ac:dyDescent="0.3">
      <c r="A826280" s="39"/>
    </row>
    <row r="826281" spans="1:1" x14ac:dyDescent="0.3">
      <c r="A826281" s="39"/>
    </row>
    <row r="826282" spans="1:1" x14ac:dyDescent="0.3">
      <c r="A826282" s="39"/>
    </row>
    <row r="826283" spans="1:1" x14ac:dyDescent="0.3">
      <c r="A826283" s="39"/>
    </row>
    <row r="826284" spans="1:1" x14ac:dyDescent="0.3">
      <c r="A826284" s="39"/>
    </row>
    <row r="826285" spans="1:1" x14ac:dyDescent="0.3">
      <c r="A826285" s="39"/>
    </row>
    <row r="826286" spans="1:1" x14ac:dyDescent="0.3">
      <c r="A826286" s="39"/>
    </row>
    <row r="826287" spans="1:1" x14ac:dyDescent="0.3">
      <c r="A826287" s="39"/>
    </row>
    <row r="826288" spans="1:1" x14ac:dyDescent="0.3">
      <c r="A826288" s="39"/>
    </row>
    <row r="826289" spans="1:1" x14ac:dyDescent="0.3">
      <c r="A826289" s="39"/>
    </row>
    <row r="826290" spans="1:1" x14ac:dyDescent="0.3">
      <c r="A826290" s="39"/>
    </row>
    <row r="826291" spans="1:1" x14ac:dyDescent="0.3">
      <c r="A826291" s="39"/>
    </row>
    <row r="826292" spans="1:1" x14ac:dyDescent="0.3">
      <c r="A826292" s="39"/>
    </row>
    <row r="826293" spans="1:1" x14ac:dyDescent="0.3">
      <c r="A826293" s="39"/>
    </row>
    <row r="826294" spans="1:1" x14ac:dyDescent="0.3">
      <c r="A826294" s="39"/>
    </row>
    <row r="826295" spans="1:1" x14ac:dyDescent="0.3">
      <c r="A826295" s="39"/>
    </row>
    <row r="826296" spans="1:1" x14ac:dyDescent="0.3">
      <c r="A826296" s="39"/>
    </row>
    <row r="826297" spans="1:1" x14ac:dyDescent="0.3">
      <c r="A826297" s="39"/>
    </row>
    <row r="826298" spans="1:1" x14ac:dyDescent="0.3">
      <c r="A826298" s="39"/>
    </row>
    <row r="826299" spans="1:1" x14ac:dyDescent="0.3">
      <c r="A826299" s="39"/>
    </row>
    <row r="826300" spans="1:1" x14ac:dyDescent="0.3">
      <c r="A826300" s="39"/>
    </row>
    <row r="826301" spans="1:1" x14ac:dyDescent="0.3">
      <c r="A826301" s="39"/>
    </row>
    <row r="826302" spans="1:1" x14ac:dyDescent="0.3">
      <c r="A826302" s="39"/>
    </row>
    <row r="826303" spans="1:1" x14ac:dyDescent="0.3">
      <c r="A826303" s="39"/>
    </row>
    <row r="826304" spans="1:1" x14ac:dyDescent="0.3">
      <c r="A826304" s="39"/>
    </row>
    <row r="826305" spans="1:1" x14ac:dyDescent="0.3">
      <c r="A826305" s="39"/>
    </row>
    <row r="826306" spans="1:1" x14ac:dyDescent="0.3">
      <c r="A826306" s="39"/>
    </row>
    <row r="826307" spans="1:1" x14ac:dyDescent="0.3">
      <c r="A826307" s="39"/>
    </row>
    <row r="826308" spans="1:1" x14ac:dyDescent="0.3">
      <c r="A826308" s="39"/>
    </row>
    <row r="826309" spans="1:1" x14ac:dyDescent="0.3">
      <c r="A826309" s="39"/>
    </row>
    <row r="826310" spans="1:1" x14ac:dyDescent="0.3">
      <c r="A826310" s="39"/>
    </row>
    <row r="826311" spans="1:1" x14ac:dyDescent="0.3">
      <c r="A826311" s="39"/>
    </row>
    <row r="826312" spans="1:1" x14ac:dyDescent="0.3">
      <c r="A826312" s="39"/>
    </row>
    <row r="826313" spans="1:1" x14ac:dyDescent="0.3">
      <c r="A826313" s="39"/>
    </row>
    <row r="826314" spans="1:1" x14ac:dyDescent="0.3">
      <c r="A826314" s="39"/>
    </row>
    <row r="826315" spans="1:1" x14ac:dyDescent="0.3">
      <c r="A826315" s="39"/>
    </row>
    <row r="826316" spans="1:1" x14ac:dyDescent="0.3">
      <c r="A826316" s="39"/>
    </row>
    <row r="826317" spans="1:1" x14ac:dyDescent="0.3">
      <c r="A826317" s="39"/>
    </row>
    <row r="826318" spans="1:1" x14ac:dyDescent="0.3">
      <c r="A826318" s="39"/>
    </row>
    <row r="826319" spans="1:1" x14ac:dyDescent="0.3">
      <c r="A826319" s="39"/>
    </row>
    <row r="826320" spans="1:1" x14ac:dyDescent="0.3">
      <c r="A826320" s="39"/>
    </row>
    <row r="826321" spans="1:1" x14ac:dyDescent="0.3">
      <c r="A826321" s="39"/>
    </row>
    <row r="826322" spans="1:1" x14ac:dyDescent="0.3">
      <c r="A826322" s="39"/>
    </row>
    <row r="826323" spans="1:1" x14ac:dyDescent="0.3">
      <c r="A826323" s="39"/>
    </row>
    <row r="826324" spans="1:1" x14ac:dyDescent="0.3">
      <c r="A826324" s="39"/>
    </row>
    <row r="826325" spans="1:1" x14ac:dyDescent="0.3">
      <c r="A826325" s="39"/>
    </row>
    <row r="826326" spans="1:1" x14ac:dyDescent="0.3">
      <c r="A826326" s="39"/>
    </row>
    <row r="826327" spans="1:1" x14ac:dyDescent="0.3">
      <c r="A826327" s="39"/>
    </row>
    <row r="826328" spans="1:1" x14ac:dyDescent="0.3">
      <c r="A826328" s="39"/>
    </row>
    <row r="826329" spans="1:1" x14ac:dyDescent="0.3">
      <c r="A826329" s="39"/>
    </row>
    <row r="826330" spans="1:1" x14ac:dyDescent="0.3">
      <c r="A826330" s="39"/>
    </row>
    <row r="826331" spans="1:1" x14ac:dyDescent="0.3">
      <c r="A826331" s="39"/>
    </row>
    <row r="826332" spans="1:1" x14ac:dyDescent="0.3">
      <c r="A826332" s="39"/>
    </row>
    <row r="826333" spans="1:1" x14ac:dyDescent="0.3">
      <c r="A826333" s="39"/>
    </row>
    <row r="826334" spans="1:1" x14ac:dyDescent="0.3">
      <c r="A826334" s="39"/>
    </row>
    <row r="826335" spans="1:1" x14ac:dyDescent="0.3">
      <c r="A826335" s="39"/>
    </row>
    <row r="826336" spans="1:1" x14ac:dyDescent="0.3">
      <c r="A826336" s="39"/>
    </row>
    <row r="826337" spans="1:1" x14ac:dyDescent="0.3">
      <c r="A826337" s="39"/>
    </row>
    <row r="826338" spans="1:1" x14ac:dyDescent="0.3">
      <c r="A826338" s="39"/>
    </row>
    <row r="826339" spans="1:1" x14ac:dyDescent="0.3">
      <c r="A826339" s="39"/>
    </row>
    <row r="826340" spans="1:1" x14ac:dyDescent="0.3">
      <c r="A826340" s="39"/>
    </row>
    <row r="826341" spans="1:1" x14ac:dyDescent="0.3">
      <c r="A826341" s="39"/>
    </row>
    <row r="826342" spans="1:1" x14ac:dyDescent="0.3">
      <c r="A826342" s="39"/>
    </row>
    <row r="826343" spans="1:1" x14ac:dyDescent="0.3">
      <c r="A826343" s="39"/>
    </row>
    <row r="826344" spans="1:1" x14ac:dyDescent="0.3">
      <c r="A826344" s="39"/>
    </row>
    <row r="826345" spans="1:1" x14ac:dyDescent="0.3">
      <c r="A826345" s="39"/>
    </row>
    <row r="826346" spans="1:1" x14ac:dyDescent="0.3">
      <c r="A826346" s="39"/>
    </row>
    <row r="826347" spans="1:1" x14ac:dyDescent="0.3">
      <c r="A826347" s="39"/>
    </row>
    <row r="826348" spans="1:1" x14ac:dyDescent="0.3">
      <c r="A826348" s="39"/>
    </row>
    <row r="826349" spans="1:1" x14ac:dyDescent="0.3">
      <c r="A826349" s="39"/>
    </row>
    <row r="826350" spans="1:1" x14ac:dyDescent="0.3">
      <c r="A826350" s="39"/>
    </row>
    <row r="826351" spans="1:1" x14ac:dyDescent="0.3">
      <c r="A826351" s="39"/>
    </row>
    <row r="826352" spans="1:1" x14ac:dyDescent="0.3">
      <c r="A826352" s="39"/>
    </row>
    <row r="826353" spans="1:1" x14ac:dyDescent="0.3">
      <c r="A826353" s="39"/>
    </row>
    <row r="826354" spans="1:1" x14ac:dyDescent="0.3">
      <c r="A826354" s="39"/>
    </row>
    <row r="826355" spans="1:1" x14ac:dyDescent="0.3">
      <c r="A826355" s="39"/>
    </row>
    <row r="826356" spans="1:1" x14ac:dyDescent="0.3">
      <c r="A826356" s="39"/>
    </row>
    <row r="826357" spans="1:1" x14ac:dyDescent="0.3">
      <c r="A826357" s="39"/>
    </row>
    <row r="826358" spans="1:1" x14ac:dyDescent="0.3">
      <c r="A826358" s="39"/>
    </row>
    <row r="826359" spans="1:1" x14ac:dyDescent="0.3">
      <c r="A826359" s="39"/>
    </row>
    <row r="826360" spans="1:1" x14ac:dyDescent="0.3">
      <c r="A826360" s="39"/>
    </row>
    <row r="826361" spans="1:1" x14ac:dyDescent="0.3">
      <c r="A826361" s="39"/>
    </row>
    <row r="826362" spans="1:1" x14ac:dyDescent="0.3">
      <c r="A826362" s="39"/>
    </row>
    <row r="826363" spans="1:1" x14ac:dyDescent="0.3">
      <c r="A826363" s="39"/>
    </row>
    <row r="826364" spans="1:1" x14ac:dyDescent="0.3">
      <c r="A826364" s="39"/>
    </row>
    <row r="826365" spans="1:1" x14ac:dyDescent="0.3">
      <c r="A826365" s="39"/>
    </row>
    <row r="826366" spans="1:1" x14ac:dyDescent="0.3">
      <c r="A826366" s="39"/>
    </row>
    <row r="826367" spans="1:1" x14ac:dyDescent="0.3">
      <c r="A826367" s="39"/>
    </row>
    <row r="826368" spans="1:1" x14ac:dyDescent="0.3">
      <c r="A826368" s="39"/>
    </row>
    <row r="826369" spans="1:1" x14ac:dyDescent="0.3">
      <c r="A826369" s="39"/>
    </row>
    <row r="826370" spans="1:1" x14ac:dyDescent="0.3">
      <c r="A826370" s="39"/>
    </row>
    <row r="826371" spans="1:1" x14ac:dyDescent="0.3">
      <c r="A826371" s="39"/>
    </row>
    <row r="826372" spans="1:1" x14ac:dyDescent="0.3">
      <c r="A826372" s="39"/>
    </row>
    <row r="826373" spans="1:1" x14ac:dyDescent="0.3">
      <c r="A826373" s="39"/>
    </row>
    <row r="826374" spans="1:1" x14ac:dyDescent="0.3">
      <c r="A826374" s="39"/>
    </row>
    <row r="826375" spans="1:1" x14ac:dyDescent="0.3">
      <c r="A826375" s="39"/>
    </row>
    <row r="826376" spans="1:1" x14ac:dyDescent="0.3">
      <c r="A826376" s="39"/>
    </row>
    <row r="826377" spans="1:1" x14ac:dyDescent="0.3">
      <c r="A826377" s="39"/>
    </row>
    <row r="826378" spans="1:1" x14ac:dyDescent="0.3">
      <c r="A826378" s="39"/>
    </row>
    <row r="826379" spans="1:1" x14ac:dyDescent="0.3">
      <c r="A826379" s="39"/>
    </row>
    <row r="826380" spans="1:1" x14ac:dyDescent="0.3">
      <c r="A826380" s="39"/>
    </row>
    <row r="826381" spans="1:1" x14ac:dyDescent="0.3">
      <c r="A826381" s="39"/>
    </row>
    <row r="826382" spans="1:1" x14ac:dyDescent="0.3">
      <c r="A826382" s="39"/>
    </row>
    <row r="826383" spans="1:1" x14ac:dyDescent="0.3">
      <c r="A826383" s="39"/>
    </row>
    <row r="826384" spans="1:1" x14ac:dyDescent="0.3">
      <c r="A826384" s="39"/>
    </row>
    <row r="826385" spans="1:1" x14ac:dyDescent="0.3">
      <c r="A826385" s="39"/>
    </row>
    <row r="826386" spans="1:1" x14ac:dyDescent="0.3">
      <c r="A826386" s="39"/>
    </row>
    <row r="826387" spans="1:1" x14ac:dyDescent="0.3">
      <c r="A826387" s="39"/>
    </row>
    <row r="826388" spans="1:1" x14ac:dyDescent="0.3">
      <c r="A826388" s="39"/>
    </row>
    <row r="826389" spans="1:1" x14ac:dyDescent="0.3">
      <c r="A826389" s="39"/>
    </row>
    <row r="826390" spans="1:1" x14ac:dyDescent="0.3">
      <c r="A826390" s="39"/>
    </row>
    <row r="826391" spans="1:1" x14ac:dyDescent="0.3">
      <c r="A826391" s="39"/>
    </row>
    <row r="826392" spans="1:1" x14ac:dyDescent="0.3">
      <c r="A826392" s="39"/>
    </row>
    <row r="826393" spans="1:1" x14ac:dyDescent="0.3">
      <c r="A826393" s="39"/>
    </row>
    <row r="826394" spans="1:1" x14ac:dyDescent="0.3">
      <c r="A826394" s="39"/>
    </row>
    <row r="826395" spans="1:1" x14ac:dyDescent="0.3">
      <c r="A826395" s="39"/>
    </row>
    <row r="826396" spans="1:1" x14ac:dyDescent="0.3">
      <c r="A826396" s="39"/>
    </row>
    <row r="826397" spans="1:1" x14ac:dyDescent="0.3">
      <c r="A826397" s="39"/>
    </row>
    <row r="826398" spans="1:1" x14ac:dyDescent="0.3">
      <c r="A826398" s="39"/>
    </row>
    <row r="826399" spans="1:1" x14ac:dyDescent="0.3">
      <c r="A826399" s="39"/>
    </row>
    <row r="826400" spans="1:1" x14ac:dyDescent="0.3">
      <c r="A826400" s="39"/>
    </row>
    <row r="826401" spans="1:1" x14ac:dyDescent="0.3">
      <c r="A826401" s="39"/>
    </row>
    <row r="826402" spans="1:1" x14ac:dyDescent="0.3">
      <c r="A826402" s="39"/>
    </row>
    <row r="826403" spans="1:1" x14ac:dyDescent="0.3">
      <c r="A826403" s="39"/>
    </row>
    <row r="826404" spans="1:1" x14ac:dyDescent="0.3">
      <c r="A826404" s="39"/>
    </row>
    <row r="826405" spans="1:1" x14ac:dyDescent="0.3">
      <c r="A826405" s="39"/>
    </row>
    <row r="826406" spans="1:1" x14ac:dyDescent="0.3">
      <c r="A826406" s="39"/>
    </row>
    <row r="826407" spans="1:1" x14ac:dyDescent="0.3">
      <c r="A826407" s="39"/>
    </row>
    <row r="826408" spans="1:1" x14ac:dyDescent="0.3">
      <c r="A826408" s="39"/>
    </row>
    <row r="826409" spans="1:1" x14ac:dyDescent="0.3">
      <c r="A826409" s="39"/>
    </row>
    <row r="826410" spans="1:1" x14ac:dyDescent="0.3">
      <c r="A826410" s="39"/>
    </row>
    <row r="826411" spans="1:1" x14ac:dyDescent="0.3">
      <c r="A826411" s="39"/>
    </row>
    <row r="826412" spans="1:1" x14ac:dyDescent="0.3">
      <c r="A826412" s="39"/>
    </row>
    <row r="826413" spans="1:1" x14ac:dyDescent="0.3">
      <c r="A826413" s="39"/>
    </row>
    <row r="826414" spans="1:1" x14ac:dyDescent="0.3">
      <c r="A826414" s="39"/>
    </row>
    <row r="826415" spans="1:1" x14ac:dyDescent="0.3">
      <c r="A826415" s="39"/>
    </row>
    <row r="826416" spans="1:1" x14ac:dyDescent="0.3">
      <c r="A826416" s="39"/>
    </row>
    <row r="826417" spans="1:1" x14ac:dyDescent="0.3">
      <c r="A826417" s="39"/>
    </row>
    <row r="826418" spans="1:1" x14ac:dyDescent="0.3">
      <c r="A826418" s="39"/>
    </row>
    <row r="826419" spans="1:1" x14ac:dyDescent="0.3">
      <c r="A826419" s="39"/>
    </row>
    <row r="826420" spans="1:1" x14ac:dyDescent="0.3">
      <c r="A826420" s="39"/>
    </row>
    <row r="826421" spans="1:1" x14ac:dyDescent="0.3">
      <c r="A826421" s="39"/>
    </row>
    <row r="826422" spans="1:1" x14ac:dyDescent="0.3">
      <c r="A826422" s="39"/>
    </row>
    <row r="826423" spans="1:1" x14ac:dyDescent="0.3">
      <c r="A826423" s="39"/>
    </row>
    <row r="826424" spans="1:1" x14ac:dyDescent="0.3">
      <c r="A826424" s="39"/>
    </row>
    <row r="826425" spans="1:1" x14ac:dyDescent="0.3">
      <c r="A826425" s="39"/>
    </row>
    <row r="826426" spans="1:1" x14ac:dyDescent="0.3">
      <c r="A826426" s="39"/>
    </row>
    <row r="826427" spans="1:1" x14ac:dyDescent="0.3">
      <c r="A826427" s="39"/>
    </row>
    <row r="826428" spans="1:1" x14ac:dyDescent="0.3">
      <c r="A826428" s="39"/>
    </row>
    <row r="826429" spans="1:1" x14ac:dyDescent="0.3">
      <c r="A826429" s="39"/>
    </row>
    <row r="826430" spans="1:1" x14ac:dyDescent="0.3">
      <c r="A826430" s="39"/>
    </row>
    <row r="826431" spans="1:1" x14ac:dyDescent="0.3">
      <c r="A826431" s="39"/>
    </row>
    <row r="826432" spans="1:1" x14ac:dyDescent="0.3">
      <c r="A826432" s="39"/>
    </row>
    <row r="826433" spans="1:1" x14ac:dyDescent="0.3">
      <c r="A826433" s="39"/>
    </row>
    <row r="826434" spans="1:1" x14ac:dyDescent="0.3">
      <c r="A826434" s="39"/>
    </row>
    <row r="826435" spans="1:1" x14ac:dyDescent="0.3">
      <c r="A826435" s="39"/>
    </row>
    <row r="826436" spans="1:1" x14ac:dyDescent="0.3">
      <c r="A826436" s="39"/>
    </row>
    <row r="826437" spans="1:1" x14ac:dyDescent="0.3">
      <c r="A826437" s="39"/>
    </row>
    <row r="826438" spans="1:1" x14ac:dyDescent="0.3">
      <c r="A826438" s="39"/>
    </row>
    <row r="826439" spans="1:1" x14ac:dyDescent="0.3">
      <c r="A826439" s="39"/>
    </row>
    <row r="826440" spans="1:1" x14ac:dyDescent="0.3">
      <c r="A826440" s="39"/>
    </row>
    <row r="826441" spans="1:1" x14ac:dyDescent="0.3">
      <c r="A826441" s="39"/>
    </row>
    <row r="826442" spans="1:1" x14ac:dyDescent="0.3">
      <c r="A826442" s="39"/>
    </row>
    <row r="826443" spans="1:1" x14ac:dyDescent="0.3">
      <c r="A826443" s="39"/>
    </row>
    <row r="826444" spans="1:1" x14ac:dyDescent="0.3">
      <c r="A826444" s="39"/>
    </row>
    <row r="826445" spans="1:1" x14ac:dyDescent="0.3">
      <c r="A826445" s="39"/>
    </row>
    <row r="826446" spans="1:1" x14ac:dyDescent="0.3">
      <c r="A826446" s="39"/>
    </row>
    <row r="826447" spans="1:1" x14ac:dyDescent="0.3">
      <c r="A826447" s="39"/>
    </row>
    <row r="826448" spans="1:1" x14ac:dyDescent="0.3">
      <c r="A826448" s="39"/>
    </row>
    <row r="826449" spans="1:1" x14ac:dyDescent="0.3">
      <c r="A826449" s="39"/>
    </row>
    <row r="826450" spans="1:1" x14ac:dyDescent="0.3">
      <c r="A826450" s="39"/>
    </row>
    <row r="826451" spans="1:1" x14ac:dyDescent="0.3">
      <c r="A826451" s="39"/>
    </row>
    <row r="826452" spans="1:1" x14ac:dyDescent="0.3">
      <c r="A826452" s="39"/>
    </row>
    <row r="826453" spans="1:1" x14ac:dyDescent="0.3">
      <c r="A826453" s="39"/>
    </row>
    <row r="826454" spans="1:1" x14ac:dyDescent="0.3">
      <c r="A826454" s="39"/>
    </row>
    <row r="826455" spans="1:1" x14ac:dyDescent="0.3">
      <c r="A826455" s="39"/>
    </row>
    <row r="826456" spans="1:1" x14ac:dyDescent="0.3">
      <c r="A826456" s="39"/>
    </row>
    <row r="826457" spans="1:1" x14ac:dyDescent="0.3">
      <c r="A826457" s="39"/>
    </row>
    <row r="826458" spans="1:1" x14ac:dyDescent="0.3">
      <c r="A826458" s="39"/>
    </row>
    <row r="826459" spans="1:1" x14ac:dyDescent="0.3">
      <c r="A826459" s="39"/>
    </row>
    <row r="826460" spans="1:1" x14ac:dyDescent="0.3">
      <c r="A826460" s="39"/>
    </row>
    <row r="826461" spans="1:1" x14ac:dyDescent="0.3">
      <c r="A826461" s="39"/>
    </row>
    <row r="826462" spans="1:1" x14ac:dyDescent="0.3">
      <c r="A826462" s="39"/>
    </row>
    <row r="826463" spans="1:1" x14ac:dyDescent="0.3">
      <c r="A826463" s="39"/>
    </row>
    <row r="826464" spans="1:1" x14ac:dyDescent="0.3">
      <c r="A826464" s="39"/>
    </row>
    <row r="826465" spans="1:1" x14ac:dyDescent="0.3">
      <c r="A826465" s="39"/>
    </row>
    <row r="826466" spans="1:1" x14ac:dyDescent="0.3">
      <c r="A826466" s="39"/>
    </row>
    <row r="826467" spans="1:1" x14ac:dyDescent="0.3">
      <c r="A826467" s="39"/>
    </row>
    <row r="826468" spans="1:1" x14ac:dyDescent="0.3">
      <c r="A826468" s="39"/>
    </row>
    <row r="826469" spans="1:1" x14ac:dyDescent="0.3">
      <c r="A826469" s="39"/>
    </row>
    <row r="826470" spans="1:1" x14ac:dyDescent="0.3">
      <c r="A826470" s="39"/>
    </row>
    <row r="826471" spans="1:1" x14ac:dyDescent="0.3">
      <c r="A826471" s="39"/>
    </row>
    <row r="826472" spans="1:1" x14ac:dyDescent="0.3">
      <c r="A826472" s="39"/>
    </row>
    <row r="826473" spans="1:1" x14ac:dyDescent="0.3">
      <c r="A826473" s="39"/>
    </row>
    <row r="826474" spans="1:1" x14ac:dyDescent="0.3">
      <c r="A826474" s="39"/>
    </row>
    <row r="826475" spans="1:1" x14ac:dyDescent="0.3">
      <c r="A826475" s="39"/>
    </row>
    <row r="826476" spans="1:1" x14ac:dyDescent="0.3">
      <c r="A826476" s="39"/>
    </row>
    <row r="826477" spans="1:1" x14ac:dyDescent="0.3">
      <c r="A826477" s="39"/>
    </row>
    <row r="826478" spans="1:1" x14ac:dyDescent="0.3">
      <c r="A826478" s="39"/>
    </row>
    <row r="826479" spans="1:1" x14ac:dyDescent="0.3">
      <c r="A826479" s="39"/>
    </row>
    <row r="826480" spans="1:1" x14ac:dyDescent="0.3">
      <c r="A826480" s="39"/>
    </row>
    <row r="826481" spans="1:1" x14ac:dyDescent="0.3">
      <c r="A826481" s="39"/>
    </row>
    <row r="826482" spans="1:1" x14ac:dyDescent="0.3">
      <c r="A826482" s="39"/>
    </row>
    <row r="826483" spans="1:1" x14ac:dyDescent="0.3">
      <c r="A826483" s="39"/>
    </row>
    <row r="826484" spans="1:1" x14ac:dyDescent="0.3">
      <c r="A826484" s="39"/>
    </row>
    <row r="826485" spans="1:1" x14ac:dyDescent="0.3">
      <c r="A826485" s="39"/>
    </row>
    <row r="826486" spans="1:1" x14ac:dyDescent="0.3">
      <c r="A826486" s="39"/>
    </row>
    <row r="826487" spans="1:1" x14ac:dyDescent="0.3">
      <c r="A826487" s="39"/>
    </row>
    <row r="826488" spans="1:1" x14ac:dyDescent="0.3">
      <c r="A826488" s="39"/>
    </row>
    <row r="826489" spans="1:1" x14ac:dyDescent="0.3">
      <c r="A826489" s="39"/>
    </row>
    <row r="826490" spans="1:1" x14ac:dyDescent="0.3">
      <c r="A826490" s="39"/>
    </row>
    <row r="826491" spans="1:1" x14ac:dyDescent="0.3">
      <c r="A826491" s="39"/>
    </row>
    <row r="826492" spans="1:1" x14ac:dyDescent="0.3">
      <c r="A826492" s="39"/>
    </row>
    <row r="826493" spans="1:1" x14ac:dyDescent="0.3">
      <c r="A826493" s="39"/>
    </row>
    <row r="826494" spans="1:1" x14ac:dyDescent="0.3">
      <c r="A826494" s="39"/>
    </row>
    <row r="826495" spans="1:1" x14ac:dyDescent="0.3">
      <c r="A826495" s="39"/>
    </row>
    <row r="826496" spans="1:1" x14ac:dyDescent="0.3">
      <c r="A826496" s="39"/>
    </row>
    <row r="826497" spans="1:1" x14ac:dyDescent="0.3">
      <c r="A826497" s="39"/>
    </row>
    <row r="826498" spans="1:1" x14ac:dyDescent="0.3">
      <c r="A826498" s="39"/>
    </row>
    <row r="826499" spans="1:1" x14ac:dyDescent="0.3">
      <c r="A826499" s="39"/>
    </row>
    <row r="826500" spans="1:1" x14ac:dyDescent="0.3">
      <c r="A826500" s="39"/>
    </row>
    <row r="826501" spans="1:1" x14ac:dyDescent="0.3">
      <c r="A826501" s="39"/>
    </row>
    <row r="826502" spans="1:1" x14ac:dyDescent="0.3">
      <c r="A826502" s="39"/>
    </row>
    <row r="826503" spans="1:1" x14ac:dyDescent="0.3">
      <c r="A826503" s="39"/>
    </row>
    <row r="826504" spans="1:1" x14ac:dyDescent="0.3">
      <c r="A826504" s="39"/>
    </row>
    <row r="826505" spans="1:1" x14ac:dyDescent="0.3">
      <c r="A826505" s="39"/>
    </row>
    <row r="826506" spans="1:1" x14ac:dyDescent="0.3">
      <c r="A826506" s="39"/>
    </row>
    <row r="826507" spans="1:1" x14ac:dyDescent="0.3">
      <c r="A826507" s="39"/>
    </row>
    <row r="826508" spans="1:1" x14ac:dyDescent="0.3">
      <c r="A826508" s="39"/>
    </row>
    <row r="826509" spans="1:1" x14ac:dyDescent="0.3">
      <c r="A826509" s="39"/>
    </row>
    <row r="826510" spans="1:1" x14ac:dyDescent="0.3">
      <c r="A826510" s="39"/>
    </row>
    <row r="826511" spans="1:1" x14ac:dyDescent="0.3">
      <c r="A826511" s="39"/>
    </row>
    <row r="826512" spans="1:1" x14ac:dyDescent="0.3">
      <c r="A826512" s="39"/>
    </row>
    <row r="826513" spans="1:1" x14ac:dyDescent="0.3">
      <c r="A826513" s="39"/>
    </row>
    <row r="826514" spans="1:1" x14ac:dyDescent="0.3">
      <c r="A826514" s="39"/>
    </row>
    <row r="826515" spans="1:1" x14ac:dyDescent="0.3">
      <c r="A826515" s="39"/>
    </row>
    <row r="826516" spans="1:1" x14ac:dyDescent="0.3">
      <c r="A826516" s="39"/>
    </row>
    <row r="826517" spans="1:1" x14ac:dyDescent="0.3">
      <c r="A826517" s="39"/>
    </row>
    <row r="826518" spans="1:1" x14ac:dyDescent="0.3">
      <c r="A826518" s="39"/>
    </row>
    <row r="826519" spans="1:1" x14ac:dyDescent="0.3">
      <c r="A826519" s="39"/>
    </row>
    <row r="826520" spans="1:1" x14ac:dyDescent="0.3">
      <c r="A826520" s="39"/>
    </row>
    <row r="826521" spans="1:1" x14ac:dyDescent="0.3">
      <c r="A826521" s="39"/>
    </row>
    <row r="826522" spans="1:1" x14ac:dyDescent="0.3">
      <c r="A826522" s="39"/>
    </row>
    <row r="826523" spans="1:1" x14ac:dyDescent="0.3">
      <c r="A826523" s="39"/>
    </row>
    <row r="826524" spans="1:1" x14ac:dyDescent="0.3">
      <c r="A826524" s="39"/>
    </row>
    <row r="826525" spans="1:1" x14ac:dyDescent="0.3">
      <c r="A826525" s="39"/>
    </row>
    <row r="826526" spans="1:1" x14ac:dyDescent="0.3">
      <c r="A826526" s="39"/>
    </row>
    <row r="826527" spans="1:1" x14ac:dyDescent="0.3">
      <c r="A826527" s="39"/>
    </row>
    <row r="826528" spans="1:1" x14ac:dyDescent="0.3">
      <c r="A826528" s="39"/>
    </row>
    <row r="826529" spans="1:1" x14ac:dyDescent="0.3">
      <c r="A826529" s="39"/>
    </row>
    <row r="826530" spans="1:1" x14ac:dyDescent="0.3">
      <c r="A826530" s="39"/>
    </row>
    <row r="826531" spans="1:1" x14ac:dyDescent="0.3">
      <c r="A826531" s="39"/>
    </row>
    <row r="826532" spans="1:1" x14ac:dyDescent="0.3">
      <c r="A826532" s="39"/>
    </row>
    <row r="826533" spans="1:1" x14ac:dyDescent="0.3">
      <c r="A826533" s="39"/>
    </row>
    <row r="826534" spans="1:1" x14ac:dyDescent="0.3">
      <c r="A826534" s="39"/>
    </row>
    <row r="826535" spans="1:1" x14ac:dyDescent="0.3">
      <c r="A826535" s="39"/>
    </row>
    <row r="826536" spans="1:1" x14ac:dyDescent="0.3">
      <c r="A826536" s="39"/>
    </row>
    <row r="826537" spans="1:1" x14ac:dyDescent="0.3">
      <c r="A826537" s="39"/>
    </row>
    <row r="826538" spans="1:1" x14ac:dyDescent="0.3">
      <c r="A826538" s="39"/>
    </row>
    <row r="826539" spans="1:1" x14ac:dyDescent="0.3">
      <c r="A826539" s="39"/>
    </row>
    <row r="826540" spans="1:1" x14ac:dyDescent="0.3">
      <c r="A826540" s="39"/>
    </row>
    <row r="826541" spans="1:1" x14ac:dyDescent="0.3">
      <c r="A826541" s="39"/>
    </row>
    <row r="826542" spans="1:1" x14ac:dyDescent="0.3">
      <c r="A826542" s="39"/>
    </row>
    <row r="826543" spans="1:1" x14ac:dyDescent="0.3">
      <c r="A826543" s="39"/>
    </row>
    <row r="826544" spans="1:1" x14ac:dyDescent="0.3">
      <c r="A826544" s="39"/>
    </row>
    <row r="826545" spans="1:1" x14ac:dyDescent="0.3">
      <c r="A826545" s="39"/>
    </row>
    <row r="826546" spans="1:1" x14ac:dyDescent="0.3">
      <c r="A826546" s="39"/>
    </row>
    <row r="826547" spans="1:1" x14ac:dyDescent="0.3">
      <c r="A826547" s="39"/>
    </row>
    <row r="826548" spans="1:1" x14ac:dyDescent="0.3">
      <c r="A826548" s="39"/>
    </row>
    <row r="826549" spans="1:1" x14ac:dyDescent="0.3">
      <c r="A826549" s="39"/>
    </row>
    <row r="826550" spans="1:1" x14ac:dyDescent="0.3">
      <c r="A826550" s="39"/>
    </row>
    <row r="826551" spans="1:1" x14ac:dyDescent="0.3">
      <c r="A826551" s="39"/>
    </row>
    <row r="826552" spans="1:1" x14ac:dyDescent="0.3">
      <c r="A826552" s="39"/>
    </row>
    <row r="826553" spans="1:1" x14ac:dyDescent="0.3">
      <c r="A826553" s="39"/>
    </row>
    <row r="826554" spans="1:1" x14ac:dyDescent="0.3">
      <c r="A826554" s="39"/>
    </row>
    <row r="826555" spans="1:1" x14ac:dyDescent="0.3">
      <c r="A826555" s="39"/>
    </row>
    <row r="826556" spans="1:1" x14ac:dyDescent="0.3">
      <c r="A826556" s="39"/>
    </row>
    <row r="826557" spans="1:1" x14ac:dyDescent="0.3">
      <c r="A826557" s="39"/>
    </row>
    <row r="826558" spans="1:1" x14ac:dyDescent="0.3">
      <c r="A826558" s="39"/>
    </row>
    <row r="826559" spans="1:1" x14ac:dyDescent="0.3">
      <c r="A826559" s="39"/>
    </row>
    <row r="826560" spans="1:1" x14ac:dyDescent="0.3">
      <c r="A826560" s="39"/>
    </row>
    <row r="826561" spans="1:1" x14ac:dyDescent="0.3">
      <c r="A826561" s="39"/>
    </row>
    <row r="826562" spans="1:1" x14ac:dyDescent="0.3">
      <c r="A826562" s="39"/>
    </row>
    <row r="826563" spans="1:1" x14ac:dyDescent="0.3">
      <c r="A826563" s="39"/>
    </row>
    <row r="826564" spans="1:1" x14ac:dyDescent="0.3">
      <c r="A826564" s="39"/>
    </row>
    <row r="826565" spans="1:1" x14ac:dyDescent="0.3">
      <c r="A826565" s="39"/>
    </row>
    <row r="826566" spans="1:1" x14ac:dyDescent="0.3">
      <c r="A826566" s="39"/>
    </row>
    <row r="826567" spans="1:1" x14ac:dyDescent="0.3">
      <c r="A826567" s="39"/>
    </row>
    <row r="826568" spans="1:1" x14ac:dyDescent="0.3">
      <c r="A826568" s="39"/>
    </row>
    <row r="826569" spans="1:1" x14ac:dyDescent="0.3">
      <c r="A826569" s="39"/>
    </row>
    <row r="826570" spans="1:1" x14ac:dyDescent="0.3">
      <c r="A826570" s="39"/>
    </row>
    <row r="826571" spans="1:1" x14ac:dyDescent="0.3">
      <c r="A826571" s="39"/>
    </row>
    <row r="826572" spans="1:1" x14ac:dyDescent="0.3">
      <c r="A826572" s="39"/>
    </row>
    <row r="826573" spans="1:1" x14ac:dyDescent="0.3">
      <c r="A826573" s="39"/>
    </row>
    <row r="826574" spans="1:1" x14ac:dyDescent="0.3">
      <c r="A826574" s="39"/>
    </row>
    <row r="826575" spans="1:1" x14ac:dyDescent="0.3">
      <c r="A826575" s="39"/>
    </row>
    <row r="826576" spans="1:1" x14ac:dyDescent="0.3">
      <c r="A826576" s="39"/>
    </row>
    <row r="826577" spans="1:1" x14ac:dyDescent="0.3">
      <c r="A826577" s="39"/>
    </row>
    <row r="826578" spans="1:1" x14ac:dyDescent="0.3">
      <c r="A826578" s="39"/>
    </row>
    <row r="826579" spans="1:1" x14ac:dyDescent="0.3">
      <c r="A826579" s="39"/>
    </row>
    <row r="826580" spans="1:1" x14ac:dyDescent="0.3">
      <c r="A826580" s="39"/>
    </row>
    <row r="826581" spans="1:1" x14ac:dyDescent="0.3">
      <c r="A826581" s="39"/>
    </row>
    <row r="826582" spans="1:1" x14ac:dyDescent="0.3">
      <c r="A826582" s="39"/>
    </row>
    <row r="826583" spans="1:1" x14ac:dyDescent="0.3">
      <c r="A826583" s="39"/>
    </row>
    <row r="826584" spans="1:1" x14ac:dyDescent="0.3">
      <c r="A826584" s="39"/>
    </row>
    <row r="826585" spans="1:1" x14ac:dyDescent="0.3">
      <c r="A826585" s="39"/>
    </row>
    <row r="826586" spans="1:1" x14ac:dyDescent="0.3">
      <c r="A826586" s="39"/>
    </row>
    <row r="826587" spans="1:1" x14ac:dyDescent="0.3">
      <c r="A826587" s="39"/>
    </row>
    <row r="826588" spans="1:1" x14ac:dyDescent="0.3">
      <c r="A826588" s="39"/>
    </row>
    <row r="826589" spans="1:1" x14ac:dyDescent="0.3">
      <c r="A826589" s="39"/>
    </row>
    <row r="826590" spans="1:1" x14ac:dyDescent="0.3">
      <c r="A826590" s="39"/>
    </row>
    <row r="826591" spans="1:1" x14ac:dyDescent="0.3">
      <c r="A826591" s="39"/>
    </row>
    <row r="826592" spans="1:1" x14ac:dyDescent="0.3">
      <c r="A826592" s="39"/>
    </row>
    <row r="826593" spans="1:1" x14ac:dyDescent="0.3">
      <c r="A826593" s="39"/>
    </row>
    <row r="826594" spans="1:1" x14ac:dyDescent="0.3">
      <c r="A826594" s="39"/>
    </row>
    <row r="826595" spans="1:1" x14ac:dyDescent="0.3">
      <c r="A826595" s="39"/>
    </row>
    <row r="826596" spans="1:1" x14ac:dyDescent="0.3">
      <c r="A826596" s="39"/>
    </row>
    <row r="826597" spans="1:1" x14ac:dyDescent="0.3">
      <c r="A826597" s="39"/>
    </row>
    <row r="826598" spans="1:1" x14ac:dyDescent="0.3">
      <c r="A826598" s="39"/>
    </row>
    <row r="826599" spans="1:1" x14ac:dyDescent="0.3">
      <c r="A826599" s="39"/>
    </row>
    <row r="826600" spans="1:1" x14ac:dyDescent="0.3">
      <c r="A826600" s="39"/>
    </row>
    <row r="826601" spans="1:1" x14ac:dyDescent="0.3">
      <c r="A826601" s="39"/>
    </row>
    <row r="826602" spans="1:1" x14ac:dyDescent="0.3">
      <c r="A826602" s="39"/>
    </row>
    <row r="826603" spans="1:1" x14ac:dyDescent="0.3">
      <c r="A826603" s="39"/>
    </row>
    <row r="826604" spans="1:1" x14ac:dyDescent="0.3">
      <c r="A826604" s="39"/>
    </row>
    <row r="826605" spans="1:1" x14ac:dyDescent="0.3">
      <c r="A826605" s="39"/>
    </row>
    <row r="826606" spans="1:1" x14ac:dyDescent="0.3">
      <c r="A826606" s="39"/>
    </row>
    <row r="826607" spans="1:1" x14ac:dyDescent="0.3">
      <c r="A826607" s="39"/>
    </row>
    <row r="826608" spans="1:1" x14ac:dyDescent="0.3">
      <c r="A826608" s="39"/>
    </row>
    <row r="826609" spans="1:1" x14ac:dyDescent="0.3">
      <c r="A826609" s="39"/>
    </row>
    <row r="826610" spans="1:1" x14ac:dyDescent="0.3">
      <c r="A826610" s="39"/>
    </row>
    <row r="826611" spans="1:1" x14ac:dyDescent="0.3">
      <c r="A826611" s="39"/>
    </row>
    <row r="826612" spans="1:1" x14ac:dyDescent="0.3">
      <c r="A826612" s="39"/>
    </row>
    <row r="826613" spans="1:1" x14ac:dyDescent="0.3">
      <c r="A826613" s="39"/>
    </row>
    <row r="826614" spans="1:1" x14ac:dyDescent="0.3">
      <c r="A826614" s="39"/>
    </row>
    <row r="826615" spans="1:1" x14ac:dyDescent="0.3">
      <c r="A826615" s="39"/>
    </row>
    <row r="826616" spans="1:1" x14ac:dyDescent="0.3">
      <c r="A826616" s="39"/>
    </row>
    <row r="826617" spans="1:1" x14ac:dyDescent="0.3">
      <c r="A826617" s="39"/>
    </row>
    <row r="826618" spans="1:1" x14ac:dyDescent="0.3">
      <c r="A826618" s="39"/>
    </row>
    <row r="826619" spans="1:1" x14ac:dyDescent="0.3">
      <c r="A826619" s="39"/>
    </row>
    <row r="826620" spans="1:1" x14ac:dyDescent="0.3">
      <c r="A826620" s="39"/>
    </row>
    <row r="826621" spans="1:1" x14ac:dyDescent="0.3">
      <c r="A826621" s="39"/>
    </row>
    <row r="826622" spans="1:1" x14ac:dyDescent="0.3">
      <c r="A826622" s="39"/>
    </row>
    <row r="826623" spans="1:1" x14ac:dyDescent="0.3">
      <c r="A826623" s="39"/>
    </row>
    <row r="826624" spans="1:1" x14ac:dyDescent="0.3">
      <c r="A826624" s="39"/>
    </row>
    <row r="826625" spans="1:1" x14ac:dyDescent="0.3">
      <c r="A826625" s="39"/>
    </row>
    <row r="826626" spans="1:1" x14ac:dyDescent="0.3">
      <c r="A826626" s="39"/>
    </row>
    <row r="826627" spans="1:1" x14ac:dyDescent="0.3">
      <c r="A826627" s="39"/>
    </row>
    <row r="826628" spans="1:1" x14ac:dyDescent="0.3">
      <c r="A826628" s="39"/>
    </row>
    <row r="826629" spans="1:1" x14ac:dyDescent="0.3">
      <c r="A826629" s="39"/>
    </row>
    <row r="826630" spans="1:1" x14ac:dyDescent="0.3">
      <c r="A826630" s="39"/>
    </row>
    <row r="826631" spans="1:1" x14ac:dyDescent="0.3">
      <c r="A826631" s="39"/>
    </row>
    <row r="826632" spans="1:1" x14ac:dyDescent="0.3">
      <c r="A826632" s="39"/>
    </row>
    <row r="826633" spans="1:1" x14ac:dyDescent="0.3">
      <c r="A826633" s="39"/>
    </row>
    <row r="826634" spans="1:1" x14ac:dyDescent="0.3">
      <c r="A826634" s="39"/>
    </row>
    <row r="826635" spans="1:1" x14ac:dyDescent="0.3">
      <c r="A826635" s="39"/>
    </row>
    <row r="826636" spans="1:1" x14ac:dyDescent="0.3">
      <c r="A826636" s="39"/>
    </row>
    <row r="826637" spans="1:1" x14ac:dyDescent="0.3">
      <c r="A826637" s="39"/>
    </row>
    <row r="826638" spans="1:1" x14ac:dyDescent="0.3">
      <c r="A826638" s="39"/>
    </row>
    <row r="826639" spans="1:1" x14ac:dyDescent="0.3">
      <c r="A826639" s="39"/>
    </row>
    <row r="826640" spans="1:1" x14ac:dyDescent="0.3">
      <c r="A826640" s="39"/>
    </row>
    <row r="826641" spans="1:1" x14ac:dyDescent="0.3">
      <c r="A826641" s="39"/>
    </row>
    <row r="826642" spans="1:1" x14ac:dyDescent="0.3">
      <c r="A826642" s="39"/>
    </row>
    <row r="826643" spans="1:1" x14ac:dyDescent="0.3">
      <c r="A826643" s="39"/>
    </row>
    <row r="826644" spans="1:1" x14ac:dyDescent="0.3">
      <c r="A826644" s="39"/>
    </row>
    <row r="826645" spans="1:1" x14ac:dyDescent="0.3">
      <c r="A826645" s="39"/>
    </row>
    <row r="826646" spans="1:1" x14ac:dyDescent="0.3">
      <c r="A826646" s="39"/>
    </row>
    <row r="826647" spans="1:1" x14ac:dyDescent="0.3">
      <c r="A826647" s="39"/>
    </row>
    <row r="826648" spans="1:1" x14ac:dyDescent="0.3">
      <c r="A826648" s="39"/>
    </row>
    <row r="826649" spans="1:1" x14ac:dyDescent="0.3">
      <c r="A826649" s="39"/>
    </row>
    <row r="826650" spans="1:1" x14ac:dyDescent="0.3">
      <c r="A826650" s="39"/>
    </row>
    <row r="826651" spans="1:1" x14ac:dyDescent="0.3">
      <c r="A826651" s="39"/>
    </row>
    <row r="826652" spans="1:1" x14ac:dyDescent="0.3">
      <c r="A826652" s="39"/>
    </row>
    <row r="826653" spans="1:1" x14ac:dyDescent="0.3">
      <c r="A826653" s="39"/>
    </row>
    <row r="826654" spans="1:1" x14ac:dyDescent="0.3">
      <c r="A826654" s="39"/>
    </row>
    <row r="826655" spans="1:1" x14ac:dyDescent="0.3">
      <c r="A826655" s="39"/>
    </row>
    <row r="826656" spans="1:1" x14ac:dyDescent="0.3">
      <c r="A826656" s="39"/>
    </row>
    <row r="826657" spans="1:1" x14ac:dyDescent="0.3">
      <c r="A826657" s="39"/>
    </row>
    <row r="826658" spans="1:1" x14ac:dyDescent="0.3">
      <c r="A826658" s="39"/>
    </row>
    <row r="826659" spans="1:1" x14ac:dyDescent="0.3">
      <c r="A826659" s="39"/>
    </row>
    <row r="826660" spans="1:1" x14ac:dyDescent="0.3">
      <c r="A826660" s="39"/>
    </row>
    <row r="826661" spans="1:1" x14ac:dyDescent="0.3">
      <c r="A826661" s="39"/>
    </row>
    <row r="826662" spans="1:1" x14ac:dyDescent="0.3">
      <c r="A826662" s="39"/>
    </row>
    <row r="826663" spans="1:1" x14ac:dyDescent="0.3">
      <c r="A826663" s="39"/>
    </row>
    <row r="826664" spans="1:1" x14ac:dyDescent="0.3">
      <c r="A826664" s="39"/>
    </row>
    <row r="826665" spans="1:1" x14ac:dyDescent="0.3">
      <c r="A826665" s="39"/>
    </row>
    <row r="826666" spans="1:1" x14ac:dyDescent="0.3">
      <c r="A826666" s="39"/>
    </row>
    <row r="826667" spans="1:1" x14ac:dyDescent="0.3">
      <c r="A826667" s="39"/>
    </row>
    <row r="826668" spans="1:1" x14ac:dyDescent="0.3">
      <c r="A826668" s="39"/>
    </row>
    <row r="826669" spans="1:1" x14ac:dyDescent="0.3">
      <c r="A826669" s="39"/>
    </row>
    <row r="826670" spans="1:1" x14ac:dyDescent="0.3">
      <c r="A826670" s="39"/>
    </row>
    <row r="826671" spans="1:1" x14ac:dyDescent="0.3">
      <c r="A826671" s="39"/>
    </row>
    <row r="826672" spans="1:1" x14ac:dyDescent="0.3">
      <c r="A826672" s="39"/>
    </row>
    <row r="826673" spans="1:1" x14ac:dyDescent="0.3">
      <c r="A826673" s="39"/>
    </row>
    <row r="826674" spans="1:1" x14ac:dyDescent="0.3">
      <c r="A826674" s="39"/>
    </row>
    <row r="826675" spans="1:1" x14ac:dyDescent="0.3">
      <c r="A826675" s="39"/>
    </row>
    <row r="826676" spans="1:1" x14ac:dyDescent="0.3">
      <c r="A826676" s="39"/>
    </row>
    <row r="826677" spans="1:1" x14ac:dyDescent="0.3">
      <c r="A826677" s="39"/>
    </row>
    <row r="826678" spans="1:1" x14ac:dyDescent="0.3">
      <c r="A826678" s="39"/>
    </row>
    <row r="826679" spans="1:1" x14ac:dyDescent="0.3">
      <c r="A826679" s="39"/>
    </row>
    <row r="826680" spans="1:1" x14ac:dyDescent="0.3">
      <c r="A826680" s="39"/>
    </row>
    <row r="826681" spans="1:1" x14ac:dyDescent="0.3">
      <c r="A826681" s="39"/>
    </row>
    <row r="826682" spans="1:1" x14ac:dyDescent="0.3">
      <c r="A826682" s="39"/>
    </row>
    <row r="826683" spans="1:1" x14ac:dyDescent="0.3">
      <c r="A826683" s="39"/>
    </row>
    <row r="826684" spans="1:1" x14ac:dyDescent="0.3">
      <c r="A826684" s="39"/>
    </row>
    <row r="826685" spans="1:1" x14ac:dyDescent="0.3">
      <c r="A826685" s="39"/>
    </row>
    <row r="826686" spans="1:1" x14ac:dyDescent="0.3">
      <c r="A826686" s="39"/>
    </row>
    <row r="826687" spans="1:1" x14ac:dyDescent="0.3">
      <c r="A826687" s="39"/>
    </row>
    <row r="826688" spans="1:1" x14ac:dyDescent="0.3">
      <c r="A826688" s="39"/>
    </row>
    <row r="826689" spans="1:1" x14ac:dyDescent="0.3">
      <c r="A826689" s="39"/>
    </row>
    <row r="826690" spans="1:1" x14ac:dyDescent="0.3">
      <c r="A826690" s="39"/>
    </row>
    <row r="826691" spans="1:1" x14ac:dyDescent="0.3">
      <c r="A826691" s="39"/>
    </row>
    <row r="826692" spans="1:1" x14ac:dyDescent="0.3">
      <c r="A826692" s="39"/>
    </row>
    <row r="826693" spans="1:1" x14ac:dyDescent="0.3">
      <c r="A826693" s="39"/>
    </row>
    <row r="826694" spans="1:1" x14ac:dyDescent="0.3">
      <c r="A826694" s="39"/>
    </row>
    <row r="826695" spans="1:1" x14ac:dyDescent="0.3">
      <c r="A826695" s="39"/>
    </row>
    <row r="826696" spans="1:1" x14ac:dyDescent="0.3">
      <c r="A826696" s="39"/>
    </row>
    <row r="826697" spans="1:1" x14ac:dyDescent="0.3">
      <c r="A826697" s="39"/>
    </row>
    <row r="826698" spans="1:1" x14ac:dyDescent="0.3">
      <c r="A826698" s="39"/>
    </row>
    <row r="826699" spans="1:1" x14ac:dyDescent="0.3">
      <c r="A826699" s="39"/>
    </row>
    <row r="826700" spans="1:1" x14ac:dyDescent="0.3">
      <c r="A826700" s="39"/>
    </row>
    <row r="826701" spans="1:1" x14ac:dyDescent="0.3">
      <c r="A826701" s="39"/>
    </row>
    <row r="826702" spans="1:1" x14ac:dyDescent="0.3">
      <c r="A826702" s="39"/>
    </row>
    <row r="826703" spans="1:1" x14ac:dyDescent="0.3">
      <c r="A826703" s="39"/>
    </row>
    <row r="826704" spans="1:1" x14ac:dyDescent="0.3">
      <c r="A826704" s="39"/>
    </row>
    <row r="826705" spans="1:1" x14ac:dyDescent="0.3">
      <c r="A826705" s="39"/>
    </row>
    <row r="826706" spans="1:1" x14ac:dyDescent="0.3">
      <c r="A826706" s="39"/>
    </row>
    <row r="826707" spans="1:1" x14ac:dyDescent="0.3">
      <c r="A826707" s="39"/>
    </row>
    <row r="826708" spans="1:1" x14ac:dyDescent="0.3">
      <c r="A826708" s="39"/>
    </row>
    <row r="826709" spans="1:1" x14ac:dyDescent="0.3">
      <c r="A826709" s="39"/>
    </row>
    <row r="826710" spans="1:1" x14ac:dyDescent="0.3">
      <c r="A826710" s="39"/>
    </row>
    <row r="826711" spans="1:1" x14ac:dyDescent="0.3">
      <c r="A826711" s="39"/>
    </row>
    <row r="826712" spans="1:1" x14ac:dyDescent="0.3">
      <c r="A826712" s="39"/>
    </row>
    <row r="826713" spans="1:1" x14ac:dyDescent="0.3">
      <c r="A826713" s="39"/>
    </row>
    <row r="826714" spans="1:1" x14ac:dyDescent="0.3">
      <c r="A826714" s="39"/>
    </row>
    <row r="826715" spans="1:1" x14ac:dyDescent="0.3">
      <c r="A826715" s="39"/>
    </row>
    <row r="826716" spans="1:1" x14ac:dyDescent="0.3">
      <c r="A826716" s="39"/>
    </row>
    <row r="826717" spans="1:1" x14ac:dyDescent="0.3">
      <c r="A826717" s="39"/>
    </row>
    <row r="826718" spans="1:1" x14ac:dyDescent="0.3">
      <c r="A826718" s="39"/>
    </row>
    <row r="826719" spans="1:1" x14ac:dyDescent="0.3">
      <c r="A826719" s="39"/>
    </row>
    <row r="826720" spans="1:1" x14ac:dyDescent="0.3">
      <c r="A826720" s="39"/>
    </row>
    <row r="826721" spans="1:1" x14ac:dyDescent="0.3">
      <c r="A826721" s="39"/>
    </row>
    <row r="826722" spans="1:1" x14ac:dyDescent="0.3">
      <c r="A826722" s="39"/>
    </row>
    <row r="826723" spans="1:1" x14ac:dyDescent="0.3">
      <c r="A826723" s="39"/>
    </row>
    <row r="826724" spans="1:1" x14ac:dyDescent="0.3">
      <c r="A826724" s="39"/>
    </row>
    <row r="826725" spans="1:1" x14ac:dyDescent="0.3">
      <c r="A826725" s="39"/>
    </row>
    <row r="826726" spans="1:1" x14ac:dyDescent="0.3">
      <c r="A826726" s="39"/>
    </row>
    <row r="826727" spans="1:1" x14ac:dyDescent="0.3">
      <c r="A826727" s="39"/>
    </row>
    <row r="826728" spans="1:1" x14ac:dyDescent="0.3">
      <c r="A826728" s="39"/>
    </row>
    <row r="826729" spans="1:1" x14ac:dyDescent="0.3">
      <c r="A826729" s="39"/>
    </row>
    <row r="826730" spans="1:1" x14ac:dyDescent="0.3">
      <c r="A826730" s="39"/>
    </row>
    <row r="826731" spans="1:1" x14ac:dyDescent="0.3">
      <c r="A826731" s="39"/>
    </row>
    <row r="826732" spans="1:1" x14ac:dyDescent="0.3">
      <c r="A826732" s="39"/>
    </row>
    <row r="826733" spans="1:1" x14ac:dyDescent="0.3">
      <c r="A826733" s="39"/>
    </row>
    <row r="826734" spans="1:1" x14ac:dyDescent="0.3">
      <c r="A826734" s="39"/>
    </row>
    <row r="826735" spans="1:1" x14ac:dyDescent="0.3">
      <c r="A826735" s="39"/>
    </row>
    <row r="826736" spans="1:1" x14ac:dyDescent="0.3">
      <c r="A826736" s="39"/>
    </row>
    <row r="826737" spans="1:1" x14ac:dyDescent="0.3">
      <c r="A826737" s="39"/>
    </row>
    <row r="826738" spans="1:1" x14ac:dyDescent="0.3">
      <c r="A826738" s="39"/>
    </row>
    <row r="826739" spans="1:1" x14ac:dyDescent="0.3">
      <c r="A826739" s="39"/>
    </row>
    <row r="826740" spans="1:1" x14ac:dyDescent="0.3">
      <c r="A826740" s="39"/>
    </row>
    <row r="826741" spans="1:1" x14ac:dyDescent="0.3">
      <c r="A826741" s="39"/>
    </row>
    <row r="826742" spans="1:1" x14ac:dyDescent="0.3">
      <c r="A826742" s="39"/>
    </row>
    <row r="826743" spans="1:1" x14ac:dyDescent="0.3">
      <c r="A826743" s="39"/>
    </row>
    <row r="826744" spans="1:1" x14ac:dyDescent="0.3">
      <c r="A826744" s="39"/>
    </row>
    <row r="826745" spans="1:1" x14ac:dyDescent="0.3">
      <c r="A826745" s="39"/>
    </row>
    <row r="826746" spans="1:1" x14ac:dyDescent="0.3">
      <c r="A826746" s="39"/>
    </row>
    <row r="826747" spans="1:1" x14ac:dyDescent="0.3">
      <c r="A826747" s="39"/>
    </row>
    <row r="826748" spans="1:1" x14ac:dyDescent="0.3">
      <c r="A826748" s="39"/>
    </row>
    <row r="826749" spans="1:1" x14ac:dyDescent="0.3">
      <c r="A826749" s="39"/>
    </row>
    <row r="826750" spans="1:1" x14ac:dyDescent="0.3">
      <c r="A826750" s="39"/>
    </row>
    <row r="826751" spans="1:1" x14ac:dyDescent="0.3">
      <c r="A826751" s="39"/>
    </row>
    <row r="826752" spans="1:1" x14ac:dyDescent="0.3">
      <c r="A826752" s="39"/>
    </row>
    <row r="826753" spans="1:1" x14ac:dyDescent="0.3">
      <c r="A826753" s="39"/>
    </row>
    <row r="826754" spans="1:1" x14ac:dyDescent="0.3">
      <c r="A826754" s="39"/>
    </row>
    <row r="826755" spans="1:1" x14ac:dyDescent="0.3">
      <c r="A826755" s="39"/>
    </row>
    <row r="826756" spans="1:1" x14ac:dyDescent="0.3">
      <c r="A826756" s="39"/>
    </row>
    <row r="826757" spans="1:1" x14ac:dyDescent="0.3">
      <c r="A826757" s="39"/>
    </row>
    <row r="826758" spans="1:1" x14ac:dyDescent="0.3">
      <c r="A826758" s="39"/>
    </row>
    <row r="826759" spans="1:1" x14ac:dyDescent="0.3">
      <c r="A826759" s="39"/>
    </row>
    <row r="826760" spans="1:1" x14ac:dyDescent="0.3">
      <c r="A826760" s="39"/>
    </row>
    <row r="826761" spans="1:1" x14ac:dyDescent="0.3">
      <c r="A826761" s="39"/>
    </row>
    <row r="826762" spans="1:1" x14ac:dyDescent="0.3">
      <c r="A826762" s="39"/>
    </row>
    <row r="826763" spans="1:1" x14ac:dyDescent="0.3">
      <c r="A826763" s="39"/>
    </row>
    <row r="826764" spans="1:1" x14ac:dyDescent="0.3">
      <c r="A826764" s="39"/>
    </row>
    <row r="826765" spans="1:1" x14ac:dyDescent="0.3">
      <c r="A826765" s="39"/>
    </row>
    <row r="826766" spans="1:1" x14ac:dyDescent="0.3">
      <c r="A826766" s="39"/>
    </row>
    <row r="826767" spans="1:1" x14ac:dyDescent="0.3">
      <c r="A826767" s="39"/>
    </row>
    <row r="826768" spans="1:1" x14ac:dyDescent="0.3">
      <c r="A826768" s="39"/>
    </row>
    <row r="826769" spans="1:1" x14ac:dyDescent="0.3">
      <c r="A826769" s="39"/>
    </row>
    <row r="826770" spans="1:1" x14ac:dyDescent="0.3">
      <c r="A826770" s="39"/>
    </row>
    <row r="826771" spans="1:1" x14ac:dyDescent="0.3">
      <c r="A826771" s="39"/>
    </row>
    <row r="826772" spans="1:1" x14ac:dyDescent="0.3">
      <c r="A826772" s="39"/>
    </row>
    <row r="826773" spans="1:1" x14ac:dyDescent="0.3">
      <c r="A826773" s="39"/>
    </row>
    <row r="826774" spans="1:1" x14ac:dyDescent="0.3">
      <c r="A826774" s="39"/>
    </row>
    <row r="826775" spans="1:1" x14ac:dyDescent="0.3">
      <c r="A826775" s="39"/>
    </row>
    <row r="826776" spans="1:1" x14ac:dyDescent="0.3">
      <c r="A826776" s="39"/>
    </row>
    <row r="826777" spans="1:1" x14ac:dyDescent="0.3">
      <c r="A826777" s="39"/>
    </row>
    <row r="826778" spans="1:1" x14ac:dyDescent="0.3">
      <c r="A826778" s="39"/>
    </row>
    <row r="826779" spans="1:1" x14ac:dyDescent="0.3">
      <c r="A826779" s="39"/>
    </row>
    <row r="826780" spans="1:1" x14ac:dyDescent="0.3">
      <c r="A826780" s="39"/>
    </row>
    <row r="826781" spans="1:1" x14ac:dyDescent="0.3">
      <c r="A826781" s="39"/>
    </row>
    <row r="826782" spans="1:1" x14ac:dyDescent="0.3">
      <c r="A826782" s="39"/>
    </row>
    <row r="826783" spans="1:1" x14ac:dyDescent="0.3">
      <c r="A826783" s="39"/>
    </row>
    <row r="826784" spans="1:1" x14ac:dyDescent="0.3">
      <c r="A826784" s="39"/>
    </row>
    <row r="826785" spans="1:1" x14ac:dyDescent="0.3">
      <c r="A826785" s="39"/>
    </row>
    <row r="826786" spans="1:1" x14ac:dyDescent="0.3">
      <c r="A826786" s="39"/>
    </row>
    <row r="826787" spans="1:1" x14ac:dyDescent="0.3">
      <c r="A826787" s="39"/>
    </row>
    <row r="826788" spans="1:1" x14ac:dyDescent="0.3">
      <c r="A826788" s="39"/>
    </row>
    <row r="826789" spans="1:1" x14ac:dyDescent="0.3">
      <c r="A826789" s="39"/>
    </row>
    <row r="826790" spans="1:1" x14ac:dyDescent="0.3">
      <c r="A826790" s="39"/>
    </row>
    <row r="826791" spans="1:1" x14ac:dyDescent="0.3">
      <c r="A826791" s="39"/>
    </row>
    <row r="826792" spans="1:1" x14ac:dyDescent="0.3">
      <c r="A826792" s="39"/>
    </row>
    <row r="826793" spans="1:1" x14ac:dyDescent="0.3">
      <c r="A826793" s="39"/>
    </row>
    <row r="826794" spans="1:1" x14ac:dyDescent="0.3">
      <c r="A826794" s="39"/>
    </row>
    <row r="826795" spans="1:1" x14ac:dyDescent="0.3">
      <c r="A826795" s="39"/>
    </row>
    <row r="826796" spans="1:1" x14ac:dyDescent="0.3">
      <c r="A826796" s="39"/>
    </row>
    <row r="826797" spans="1:1" x14ac:dyDescent="0.3">
      <c r="A826797" s="39"/>
    </row>
    <row r="826798" spans="1:1" x14ac:dyDescent="0.3">
      <c r="A826798" s="39"/>
    </row>
    <row r="826799" spans="1:1" x14ac:dyDescent="0.3">
      <c r="A826799" s="39"/>
    </row>
    <row r="826800" spans="1:1" x14ac:dyDescent="0.3">
      <c r="A826800" s="39"/>
    </row>
    <row r="826801" spans="1:1" x14ac:dyDescent="0.3">
      <c r="A826801" s="39"/>
    </row>
    <row r="826802" spans="1:1" x14ac:dyDescent="0.3">
      <c r="A826802" s="39"/>
    </row>
    <row r="826803" spans="1:1" x14ac:dyDescent="0.3">
      <c r="A826803" s="39"/>
    </row>
    <row r="826804" spans="1:1" x14ac:dyDescent="0.3">
      <c r="A826804" s="39"/>
    </row>
    <row r="826805" spans="1:1" x14ac:dyDescent="0.3">
      <c r="A826805" s="39"/>
    </row>
    <row r="826806" spans="1:1" x14ac:dyDescent="0.3">
      <c r="A826806" s="39"/>
    </row>
    <row r="826807" spans="1:1" x14ac:dyDescent="0.3">
      <c r="A826807" s="39"/>
    </row>
    <row r="826808" spans="1:1" x14ac:dyDescent="0.3">
      <c r="A826808" s="39"/>
    </row>
    <row r="826809" spans="1:1" x14ac:dyDescent="0.3">
      <c r="A826809" s="39"/>
    </row>
    <row r="826810" spans="1:1" x14ac:dyDescent="0.3">
      <c r="A826810" s="39"/>
    </row>
    <row r="826811" spans="1:1" x14ac:dyDescent="0.3">
      <c r="A826811" s="39"/>
    </row>
    <row r="826812" spans="1:1" x14ac:dyDescent="0.3">
      <c r="A826812" s="39"/>
    </row>
    <row r="826813" spans="1:1" x14ac:dyDescent="0.3">
      <c r="A826813" s="39"/>
    </row>
    <row r="826814" spans="1:1" x14ac:dyDescent="0.3">
      <c r="A826814" s="39"/>
    </row>
    <row r="826815" spans="1:1" x14ac:dyDescent="0.3">
      <c r="A826815" s="39"/>
    </row>
    <row r="826816" spans="1:1" x14ac:dyDescent="0.3">
      <c r="A826816" s="39"/>
    </row>
    <row r="826817" spans="1:1" x14ac:dyDescent="0.3">
      <c r="A826817" s="39"/>
    </row>
    <row r="826818" spans="1:1" x14ac:dyDescent="0.3">
      <c r="A826818" s="39"/>
    </row>
    <row r="826819" spans="1:1" x14ac:dyDescent="0.3">
      <c r="A826819" s="39"/>
    </row>
    <row r="826820" spans="1:1" x14ac:dyDescent="0.3">
      <c r="A826820" s="39"/>
    </row>
    <row r="826821" spans="1:1" x14ac:dyDescent="0.3">
      <c r="A826821" s="39"/>
    </row>
    <row r="826822" spans="1:1" x14ac:dyDescent="0.3">
      <c r="A826822" s="39"/>
    </row>
    <row r="826823" spans="1:1" x14ac:dyDescent="0.3">
      <c r="A826823" s="39"/>
    </row>
    <row r="826824" spans="1:1" x14ac:dyDescent="0.3">
      <c r="A826824" s="39"/>
    </row>
    <row r="826825" spans="1:1" x14ac:dyDescent="0.3">
      <c r="A826825" s="39"/>
    </row>
    <row r="826826" spans="1:1" x14ac:dyDescent="0.3">
      <c r="A826826" s="39"/>
    </row>
    <row r="826827" spans="1:1" x14ac:dyDescent="0.3">
      <c r="A826827" s="39"/>
    </row>
    <row r="826828" spans="1:1" x14ac:dyDescent="0.3">
      <c r="A826828" s="39"/>
    </row>
    <row r="826829" spans="1:1" x14ac:dyDescent="0.3">
      <c r="A826829" s="39"/>
    </row>
    <row r="826830" spans="1:1" x14ac:dyDescent="0.3">
      <c r="A826830" s="39"/>
    </row>
    <row r="826831" spans="1:1" x14ac:dyDescent="0.3">
      <c r="A826831" s="39"/>
    </row>
    <row r="826832" spans="1:1" x14ac:dyDescent="0.3">
      <c r="A826832" s="39"/>
    </row>
    <row r="826833" spans="1:1" x14ac:dyDescent="0.3">
      <c r="A826833" s="39"/>
    </row>
    <row r="826834" spans="1:1" x14ac:dyDescent="0.3">
      <c r="A826834" s="39"/>
    </row>
    <row r="826835" spans="1:1" x14ac:dyDescent="0.3">
      <c r="A826835" s="39"/>
    </row>
    <row r="826836" spans="1:1" x14ac:dyDescent="0.3">
      <c r="A826836" s="39"/>
    </row>
    <row r="826837" spans="1:1" x14ac:dyDescent="0.3">
      <c r="A826837" s="39"/>
    </row>
    <row r="826838" spans="1:1" x14ac:dyDescent="0.3">
      <c r="A826838" s="39"/>
    </row>
    <row r="826839" spans="1:1" x14ac:dyDescent="0.3">
      <c r="A826839" s="39"/>
    </row>
    <row r="826840" spans="1:1" x14ac:dyDescent="0.3">
      <c r="A826840" s="39"/>
    </row>
    <row r="826841" spans="1:1" x14ac:dyDescent="0.3">
      <c r="A826841" s="39"/>
    </row>
    <row r="826842" spans="1:1" x14ac:dyDescent="0.3">
      <c r="A826842" s="39"/>
    </row>
    <row r="826843" spans="1:1" x14ac:dyDescent="0.3">
      <c r="A826843" s="39"/>
    </row>
    <row r="826844" spans="1:1" x14ac:dyDescent="0.3">
      <c r="A826844" s="39"/>
    </row>
    <row r="826845" spans="1:1" x14ac:dyDescent="0.3">
      <c r="A826845" s="39"/>
    </row>
    <row r="826846" spans="1:1" x14ac:dyDescent="0.3">
      <c r="A826846" s="39"/>
    </row>
    <row r="826847" spans="1:1" x14ac:dyDescent="0.3">
      <c r="A826847" s="39"/>
    </row>
    <row r="826848" spans="1:1" x14ac:dyDescent="0.3">
      <c r="A826848" s="39"/>
    </row>
    <row r="826849" spans="1:1" x14ac:dyDescent="0.3">
      <c r="A826849" s="39"/>
    </row>
    <row r="826850" spans="1:1" x14ac:dyDescent="0.3">
      <c r="A826850" s="39"/>
    </row>
    <row r="826851" spans="1:1" x14ac:dyDescent="0.3">
      <c r="A826851" s="39"/>
    </row>
    <row r="826852" spans="1:1" x14ac:dyDescent="0.3">
      <c r="A826852" s="39"/>
    </row>
    <row r="826853" spans="1:1" x14ac:dyDescent="0.3">
      <c r="A826853" s="39"/>
    </row>
    <row r="826854" spans="1:1" x14ac:dyDescent="0.3">
      <c r="A826854" s="39"/>
    </row>
    <row r="826855" spans="1:1" x14ac:dyDescent="0.3">
      <c r="A826855" s="39"/>
    </row>
    <row r="826856" spans="1:1" x14ac:dyDescent="0.3">
      <c r="A826856" s="39"/>
    </row>
    <row r="826857" spans="1:1" x14ac:dyDescent="0.3">
      <c r="A826857" s="39"/>
    </row>
    <row r="826858" spans="1:1" x14ac:dyDescent="0.3">
      <c r="A826858" s="39"/>
    </row>
    <row r="826859" spans="1:1" x14ac:dyDescent="0.3">
      <c r="A826859" s="39"/>
    </row>
    <row r="826860" spans="1:1" x14ac:dyDescent="0.3">
      <c r="A826860" s="39"/>
    </row>
    <row r="826861" spans="1:1" x14ac:dyDescent="0.3">
      <c r="A826861" s="39"/>
    </row>
    <row r="826862" spans="1:1" x14ac:dyDescent="0.3">
      <c r="A826862" s="39"/>
    </row>
    <row r="826863" spans="1:1" x14ac:dyDescent="0.3">
      <c r="A826863" s="39"/>
    </row>
    <row r="826864" spans="1:1" x14ac:dyDescent="0.3">
      <c r="A826864" s="39"/>
    </row>
    <row r="826865" spans="1:1" x14ac:dyDescent="0.3">
      <c r="A826865" s="39"/>
    </row>
    <row r="826866" spans="1:1" x14ac:dyDescent="0.3">
      <c r="A826866" s="39"/>
    </row>
    <row r="826867" spans="1:1" x14ac:dyDescent="0.3">
      <c r="A826867" s="39"/>
    </row>
    <row r="826868" spans="1:1" x14ac:dyDescent="0.3">
      <c r="A826868" s="39"/>
    </row>
    <row r="826869" spans="1:1" x14ac:dyDescent="0.3">
      <c r="A826869" s="39"/>
    </row>
    <row r="826870" spans="1:1" x14ac:dyDescent="0.3">
      <c r="A826870" s="39"/>
    </row>
    <row r="826871" spans="1:1" x14ac:dyDescent="0.3">
      <c r="A826871" s="39"/>
    </row>
    <row r="826872" spans="1:1" x14ac:dyDescent="0.3">
      <c r="A826872" s="39"/>
    </row>
    <row r="826873" spans="1:1" x14ac:dyDescent="0.3">
      <c r="A826873" s="39"/>
    </row>
    <row r="826874" spans="1:1" x14ac:dyDescent="0.3">
      <c r="A826874" s="39"/>
    </row>
    <row r="826875" spans="1:1" x14ac:dyDescent="0.3">
      <c r="A826875" s="39"/>
    </row>
    <row r="826876" spans="1:1" x14ac:dyDescent="0.3">
      <c r="A826876" s="39"/>
    </row>
    <row r="826877" spans="1:1" x14ac:dyDescent="0.3">
      <c r="A826877" s="39"/>
    </row>
    <row r="826878" spans="1:1" x14ac:dyDescent="0.3">
      <c r="A826878" s="39"/>
    </row>
    <row r="826879" spans="1:1" x14ac:dyDescent="0.3">
      <c r="A826879" s="39"/>
    </row>
    <row r="826880" spans="1:1" x14ac:dyDescent="0.3">
      <c r="A826880" s="39"/>
    </row>
    <row r="826881" spans="1:1" x14ac:dyDescent="0.3">
      <c r="A826881" s="39"/>
    </row>
    <row r="826882" spans="1:1" x14ac:dyDescent="0.3">
      <c r="A826882" s="39"/>
    </row>
    <row r="826883" spans="1:1" x14ac:dyDescent="0.3">
      <c r="A826883" s="39"/>
    </row>
    <row r="826884" spans="1:1" x14ac:dyDescent="0.3">
      <c r="A826884" s="39"/>
    </row>
    <row r="826885" spans="1:1" x14ac:dyDescent="0.3">
      <c r="A826885" s="39"/>
    </row>
    <row r="826886" spans="1:1" x14ac:dyDescent="0.3">
      <c r="A826886" s="39"/>
    </row>
    <row r="826887" spans="1:1" x14ac:dyDescent="0.3">
      <c r="A826887" s="39"/>
    </row>
    <row r="826888" spans="1:1" x14ac:dyDescent="0.3">
      <c r="A826888" s="39"/>
    </row>
    <row r="826889" spans="1:1" x14ac:dyDescent="0.3">
      <c r="A826889" s="39"/>
    </row>
    <row r="826890" spans="1:1" x14ac:dyDescent="0.3">
      <c r="A826890" s="39"/>
    </row>
    <row r="826891" spans="1:1" x14ac:dyDescent="0.3">
      <c r="A826891" s="39"/>
    </row>
    <row r="826892" spans="1:1" x14ac:dyDescent="0.3">
      <c r="A826892" s="39"/>
    </row>
    <row r="826893" spans="1:1" x14ac:dyDescent="0.3">
      <c r="A826893" s="39"/>
    </row>
    <row r="826894" spans="1:1" x14ac:dyDescent="0.3">
      <c r="A826894" s="39"/>
    </row>
    <row r="826895" spans="1:1" x14ac:dyDescent="0.3">
      <c r="A826895" s="39"/>
    </row>
    <row r="826896" spans="1:1" x14ac:dyDescent="0.3">
      <c r="A826896" s="39"/>
    </row>
    <row r="826897" spans="1:1" x14ac:dyDescent="0.3">
      <c r="A826897" s="39"/>
    </row>
    <row r="826898" spans="1:1" x14ac:dyDescent="0.3">
      <c r="A826898" s="39"/>
    </row>
    <row r="826899" spans="1:1" x14ac:dyDescent="0.3">
      <c r="A826899" s="39"/>
    </row>
    <row r="826900" spans="1:1" x14ac:dyDescent="0.3">
      <c r="A826900" s="39"/>
    </row>
    <row r="826901" spans="1:1" x14ac:dyDescent="0.3">
      <c r="A826901" s="39"/>
    </row>
    <row r="826902" spans="1:1" x14ac:dyDescent="0.3">
      <c r="A826902" s="39"/>
    </row>
    <row r="826903" spans="1:1" x14ac:dyDescent="0.3">
      <c r="A826903" s="39"/>
    </row>
    <row r="826904" spans="1:1" x14ac:dyDescent="0.3">
      <c r="A826904" s="39"/>
    </row>
    <row r="826905" spans="1:1" x14ac:dyDescent="0.3">
      <c r="A826905" s="39"/>
    </row>
    <row r="826906" spans="1:1" x14ac:dyDescent="0.3">
      <c r="A826906" s="39"/>
    </row>
    <row r="826907" spans="1:1" x14ac:dyDescent="0.3">
      <c r="A826907" s="39"/>
    </row>
    <row r="826908" spans="1:1" x14ac:dyDescent="0.3">
      <c r="A826908" s="39"/>
    </row>
    <row r="826909" spans="1:1" x14ac:dyDescent="0.3">
      <c r="A826909" s="39"/>
    </row>
    <row r="826910" spans="1:1" x14ac:dyDescent="0.3">
      <c r="A826910" s="39"/>
    </row>
    <row r="826911" spans="1:1" x14ac:dyDescent="0.3">
      <c r="A826911" s="39"/>
    </row>
    <row r="826912" spans="1:1" x14ac:dyDescent="0.3">
      <c r="A826912" s="39"/>
    </row>
    <row r="826913" spans="1:1" x14ac:dyDescent="0.3">
      <c r="A826913" s="39"/>
    </row>
    <row r="826914" spans="1:1" x14ac:dyDescent="0.3">
      <c r="A826914" s="39"/>
    </row>
    <row r="826915" spans="1:1" x14ac:dyDescent="0.3">
      <c r="A826915" s="39"/>
    </row>
    <row r="826916" spans="1:1" x14ac:dyDescent="0.3">
      <c r="A826916" s="39"/>
    </row>
    <row r="826917" spans="1:1" x14ac:dyDescent="0.3">
      <c r="A826917" s="39"/>
    </row>
    <row r="826918" spans="1:1" x14ac:dyDescent="0.3">
      <c r="A826918" s="39"/>
    </row>
    <row r="826919" spans="1:1" x14ac:dyDescent="0.3">
      <c r="A826919" s="39"/>
    </row>
    <row r="826920" spans="1:1" x14ac:dyDescent="0.3">
      <c r="A826920" s="39"/>
    </row>
    <row r="826921" spans="1:1" x14ac:dyDescent="0.3">
      <c r="A826921" s="39"/>
    </row>
    <row r="826922" spans="1:1" x14ac:dyDescent="0.3">
      <c r="A826922" s="39"/>
    </row>
    <row r="826923" spans="1:1" x14ac:dyDescent="0.3">
      <c r="A826923" s="39"/>
    </row>
    <row r="826924" spans="1:1" x14ac:dyDescent="0.3">
      <c r="A826924" s="39"/>
    </row>
    <row r="826925" spans="1:1" x14ac:dyDescent="0.3">
      <c r="A826925" s="39"/>
    </row>
    <row r="826926" spans="1:1" x14ac:dyDescent="0.3">
      <c r="A826926" s="39"/>
    </row>
    <row r="826927" spans="1:1" x14ac:dyDescent="0.3">
      <c r="A826927" s="39"/>
    </row>
    <row r="826928" spans="1:1" x14ac:dyDescent="0.3">
      <c r="A826928" s="39"/>
    </row>
    <row r="826929" spans="1:1" x14ac:dyDescent="0.3">
      <c r="A826929" s="39"/>
    </row>
    <row r="826930" spans="1:1" x14ac:dyDescent="0.3">
      <c r="A826930" s="39"/>
    </row>
    <row r="826931" spans="1:1" x14ac:dyDescent="0.3">
      <c r="A826931" s="39"/>
    </row>
    <row r="826932" spans="1:1" x14ac:dyDescent="0.3">
      <c r="A826932" s="39"/>
    </row>
    <row r="826933" spans="1:1" x14ac:dyDescent="0.3">
      <c r="A826933" s="39"/>
    </row>
    <row r="826934" spans="1:1" x14ac:dyDescent="0.3">
      <c r="A826934" s="39"/>
    </row>
    <row r="826935" spans="1:1" x14ac:dyDescent="0.3">
      <c r="A826935" s="39"/>
    </row>
    <row r="826936" spans="1:1" x14ac:dyDescent="0.3">
      <c r="A826936" s="39"/>
    </row>
    <row r="826937" spans="1:1" x14ac:dyDescent="0.3">
      <c r="A826937" s="39"/>
    </row>
    <row r="826938" spans="1:1" x14ac:dyDescent="0.3">
      <c r="A826938" s="39"/>
    </row>
    <row r="826939" spans="1:1" x14ac:dyDescent="0.3">
      <c r="A826939" s="39"/>
    </row>
    <row r="826940" spans="1:1" x14ac:dyDescent="0.3">
      <c r="A826940" s="39"/>
    </row>
    <row r="826941" spans="1:1" x14ac:dyDescent="0.3">
      <c r="A826941" s="39"/>
    </row>
    <row r="826942" spans="1:1" x14ac:dyDescent="0.3">
      <c r="A826942" s="39"/>
    </row>
    <row r="826943" spans="1:1" x14ac:dyDescent="0.3">
      <c r="A826943" s="39"/>
    </row>
    <row r="826944" spans="1:1" x14ac:dyDescent="0.3">
      <c r="A826944" s="39"/>
    </row>
    <row r="826945" spans="1:1" x14ac:dyDescent="0.3">
      <c r="A826945" s="39"/>
    </row>
    <row r="826946" spans="1:1" x14ac:dyDescent="0.3">
      <c r="A826946" s="39"/>
    </row>
    <row r="826947" spans="1:1" x14ac:dyDescent="0.3">
      <c r="A826947" s="39"/>
    </row>
    <row r="826948" spans="1:1" x14ac:dyDescent="0.3">
      <c r="A826948" s="39"/>
    </row>
    <row r="826949" spans="1:1" x14ac:dyDescent="0.3">
      <c r="A826949" s="39"/>
    </row>
    <row r="826950" spans="1:1" x14ac:dyDescent="0.3">
      <c r="A826950" s="39"/>
    </row>
    <row r="826951" spans="1:1" x14ac:dyDescent="0.3">
      <c r="A826951" s="39"/>
    </row>
    <row r="826952" spans="1:1" x14ac:dyDescent="0.3">
      <c r="A826952" s="39"/>
    </row>
    <row r="826953" spans="1:1" x14ac:dyDescent="0.3">
      <c r="A826953" s="39"/>
    </row>
    <row r="826954" spans="1:1" x14ac:dyDescent="0.3">
      <c r="A826954" s="39"/>
    </row>
    <row r="826955" spans="1:1" x14ac:dyDescent="0.3">
      <c r="A826955" s="39"/>
    </row>
    <row r="826956" spans="1:1" x14ac:dyDescent="0.3">
      <c r="A826956" s="39"/>
    </row>
    <row r="826957" spans="1:1" x14ac:dyDescent="0.3">
      <c r="A826957" s="39"/>
    </row>
    <row r="826958" spans="1:1" x14ac:dyDescent="0.3">
      <c r="A826958" s="39"/>
    </row>
    <row r="826959" spans="1:1" x14ac:dyDescent="0.3">
      <c r="A826959" s="39"/>
    </row>
    <row r="826960" spans="1:1" x14ac:dyDescent="0.3">
      <c r="A826960" s="39"/>
    </row>
    <row r="826961" spans="1:1" x14ac:dyDescent="0.3">
      <c r="A826961" s="39"/>
    </row>
    <row r="826962" spans="1:1" x14ac:dyDescent="0.3">
      <c r="A826962" s="39"/>
    </row>
    <row r="826963" spans="1:1" x14ac:dyDescent="0.3">
      <c r="A826963" s="39"/>
    </row>
    <row r="826964" spans="1:1" x14ac:dyDescent="0.3">
      <c r="A826964" s="39"/>
    </row>
    <row r="826965" spans="1:1" x14ac:dyDescent="0.3">
      <c r="A826965" s="39"/>
    </row>
    <row r="826966" spans="1:1" x14ac:dyDescent="0.3">
      <c r="A826966" s="39"/>
    </row>
    <row r="826967" spans="1:1" x14ac:dyDescent="0.3">
      <c r="A826967" s="39"/>
    </row>
    <row r="826968" spans="1:1" x14ac:dyDescent="0.3">
      <c r="A826968" s="39"/>
    </row>
    <row r="826969" spans="1:1" x14ac:dyDescent="0.3">
      <c r="A826969" s="39"/>
    </row>
    <row r="826970" spans="1:1" x14ac:dyDescent="0.3">
      <c r="A826970" s="39"/>
    </row>
    <row r="826971" spans="1:1" x14ac:dyDescent="0.3">
      <c r="A826971" s="39"/>
    </row>
    <row r="826972" spans="1:1" x14ac:dyDescent="0.3">
      <c r="A826972" s="39"/>
    </row>
    <row r="826973" spans="1:1" x14ac:dyDescent="0.3">
      <c r="A826973" s="39"/>
    </row>
    <row r="826974" spans="1:1" x14ac:dyDescent="0.3">
      <c r="A826974" s="39"/>
    </row>
    <row r="826975" spans="1:1" x14ac:dyDescent="0.3">
      <c r="A826975" s="39"/>
    </row>
    <row r="826976" spans="1:1" x14ac:dyDescent="0.3">
      <c r="A826976" s="39"/>
    </row>
    <row r="826977" spans="1:1" x14ac:dyDescent="0.3">
      <c r="A826977" s="39"/>
    </row>
    <row r="826978" spans="1:1" x14ac:dyDescent="0.3">
      <c r="A826978" s="39"/>
    </row>
    <row r="826979" spans="1:1" x14ac:dyDescent="0.3">
      <c r="A826979" s="39"/>
    </row>
    <row r="826980" spans="1:1" x14ac:dyDescent="0.3">
      <c r="A826980" s="39"/>
    </row>
    <row r="826981" spans="1:1" x14ac:dyDescent="0.3">
      <c r="A826981" s="39"/>
    </row>
    <row r="826982" spans="1:1" x14ac:dyDescent="0.3">
      <c r="A826982" s="39"/>
    </row>
    <row r="826983" spans="1:1" x14ac:dyDescent="0.3">
      <c r="A826983" s="39"/>
    </row>
    <row r="826984" spans="1:1" x14ac:dyDescent="0.3">
      <c r="A826984" s="39"/>
    </row>
    <row r="826985" spans="1:1" x14ac:dyDescent="0.3">
      <c r="A826985" s="39"/>
    </row>
    <row r="826986" spans="1:1" x14ac:dyDescent="0.3">
      <c r="A826986" s="39"/>
    </row>
    <row r="826987" spans="1:1" x14ac:dyDescent="0.3">
      <c r="A826987" s="39"/>
    </row>
    <row r="826988" spans="1:1" x14ac:dyDescent="0.3">
      <c r="A826988" s="39"/>
    </row>
    <row r="826989" spans="1:1" x14ac:dyDescent="0.3">
      <c r="A826989" s="39"/>
    </row>
    <row r="826990" spans="1:1" x14ac:dyDescent="0.3">
      <c r="A826990" s="39"/>
    </row>
    <row r="826991" spans="1:1" x14ac:dyDescent="0.3">
      <c r="A826991" s="39"/>
    </row>
    <row r="826992" spans="1:1" x14ac:dyDescent="0.3">
      <c r="A826992" s="39"/>
    </row>
    <row r="826993" spans="1:1" x14ac:dyDescent="0.3">
      <c r="A826993" s="39"/>
    </row>
    <row r="826994" spans="1:1" x14ac:dyDescent="0.3">
      <c r="A826994" s="39"/>
    </row>
    <row r="826995" spans="1:1" x14ac:dyDescent="0.3">
      <c r="A826995" s="39"/>
    </row>
    <row r="826996" spans="1:1" x14ac:dyDescent="0.3">
      <c r="A826996" s="39"/>
    </row>
    <row r="826997" spans="1:1" x14ac:dyDescent="0.3">
      <c r="A826997" s="39"/>
    </row>
    <row r="826998" spans="1:1" x14ac:dyDescent="0.3">
      <c r="A826998" s="39"/>
    </row>
    <row r="826999" spans="1:1" x14ac:dyDescent="0.3">
      <c r="A826999" s="39"/>
    </row>
    <row r="827000" spans="1:1" x14ac:dyDescent="0.3">
      <c r="A827000" s="39"/>
    </row>
    <row r="827001" spans="1:1" x14ac:dyDescent="0.3">
      <c r="A827001" s="39"/>
    </row>
    <row r="827002" spans="1:1" x14ac:dyDescent="0.3">
      <c r="A827002" s="39"/>
    </row>
    <row r="827003" spans="1:1" x14ac:dyDescent="0.3">
      <c r="A827003" s="39"/>
    </row>
    <row r="827004" spans="1:1" x14ac:dyDescent="0.3">
      <c r="A827004" s="39"/>
    </row>
    <row r="827005" spans="1:1" x14ac:dyDescent="0.3">
      <c r="A827005" s="39"/>
    </row>
    <row r="827006" spans="1:1" x14ac:dyDescent="0.3">
      <c r="A827006" s="39"/>
    </row>
    <row r="827007" spans="1:1" x14ac:dyDescent="0.3">
      <c r="A827007" s="39"/>
    </row>
    <row r="827008" spans="1:1" x14ac:dyDescent="0.3">
      <c r="A827008" s="39"/>
    </row>
    <row r="827009" spans="1:1" x14ac:dyDescent="0.3">
      <c r="A827009" s="39"/>
    </row>
    <row r="827010" spans="1:1" x14ac:dyDescent="0.3">
      <c r="A827010" s="39"/>
    </row>
    <row r="827011" spans="1:1" x14ac:dyDescent="0.3">
      <c r="A827011" s="39"/>
    </row>
    <row r="827012" spans="1:1" x14ac:dyDescent="0.3">
      <c r="A827012" s="39"/>
    </row>
    <row r="827013" spans="1:1" x14ac:dyDescent="0.3">
      <c r="A827013" s="39"/>
    </row>
    <row r="827014" spans="1:1" x14ac:dyDescent="0.3">
      <c r="A827014" s="39"/>
    </row>
    <row r="827015" spans="1:1" x14ac:dyDescent="0.3">
      <c r="A827015" s="39"/>
    </row>
    <row r="827016" spans="1:1" x14ac:dyDescent="0.3">
      <c r="A827016" s="39"/>
    </row>
    <row r="827017" spans="1:1" x14ac:dyDescent="0.3">
      <c r="A827017" s="39"/>
    </row>
    <row r="827018" spans="1:1" x14ac:dyDescent="0.3">
      <c r="A827018" s="39"/>
    </row>
    <row r="827019" spans="1:1" x14ac:dyDescent="0.3">
      <c r="A827019" s="39"/>
    </row>
    <row r="827020" spans="1:1" x14ac:dyDescent="0.3">
      <c r="A827020" s="39"/>
    </row>
    <row r="827021" spans="1:1" x14ac:dyDescent="0.3">
      <c r="A827021" s="39"/>
    </row>
    <row r="827022" spans="1:1" x14ac:dyDescent="0.3">
      <c r="A827022" s="39"/>
    </row>
    <row r="827023" spans="1:1" x14ac:dyDescent="0.3">
      <c r="A827023" s="39"/>
    </row>
    <row r="827024" spans="1:1" x14ac:dyDescent="0.3">
      <c r="A827024" s="39"/>
    </row>
    <row r="827025" spans="1:1" x14ac:dyDescent="0.3">
      <c r="A827025" s="39"/>
    </row>
    <row r="827026" spans="1:1" x14ac:dyDescent="0.3">
      <c r="A827026" s="39"/>
    </row>
    <row r="827027" spans="1:1" x14ac:dyDescent="0.3">
      <c r="A827027" s="39"/>
    </row>
    <row r="827028" spans="1:1" x14ac:dyDescent="0.3">
      <c r="A827028" s="39"/>
    </row>
    <row r="827029" spans="1:1" x14ac:dyDescent="0.3">
      <c r="A827029" s="39"/>
    </row>
    <row r="827030" spans="1:1" x14ac:dyDescent="0.3">
      <c r="A827030" s="39"/>
    </row>
    <row r="827031" spans="1:1" x14ac:dyDescent="0.3">
      <c r="A827031" s="39"/>
    </row>
    <row r="827032" spans="1:1" x14ac:dyDescent="0.3">
      <c r="A827032" s="39"/>
    </row>
    <row r="827033" spans="1:1" x14ac:dyDescent="0.3">
      <c r="A827033" s="39"/>
    </row>
    <row r="827034" spans="1:1" x14ac:dyDescent="0.3">
      <c r="A827034" s="39"/>
    </row>
    <row r="827035" spans="1:1" x14ac:dyDescent="0.3">
      <c r="A827035" s="39"/>
    </row>
    <row r="827036" spans="1:1" x14ac:dyDescent="0.3">
      <c r="A827036" s="39"/>
    </row>
    <row r="827037" spans="1:1" x14ac:dyDescent="0.3">
      <c r="A827037" s="39"/>
    </row>
    <row r="827038" spans="1:1" x14ac:dyDescent="0.3">
      <c r="A827038" s="39"/>
    </row>
    <row r="827039" spans="1:1" x14ac:dyDescent="0.3">
      <c r="A827039" s="39"/>
    </row>
    <row r="827040" spans="1:1" x14ac:dyDescent="0.3">
      <c r="A827040" s="39"/>
    </row>
    <row r="827041" spans="1:1" x14ac:dyDescent="0.3">
      <c r="A827041" s="39"/>
    </row>
    <row r="827042" spans="1:1" x14ac:dyDescent="0.3">
      <c r="A827042" s="39"/>
    </row>
    <row r="827043" spans="1:1" x14ac:dyDescent="0.3">
      <c r="A827043" s="39"/>
    </row>
    <row r="827044" spans="1:1" x14ac:dyDescent="0.3">
      <c r="A827044" s="39"/>
    </row>
    <row r="827045" spans="1:1" x14ac:dyDescent="0.3">
      <c r="A827045" s="39"/>
    </row>
    <row r="827046" spans="1:1" x14ac:dyDescent="0.3">
      <c r="A827046" s="39"/>
    </row>
    <row r="827047" spans="1:1" x14ac:dyDescent="0.3">
      <c r="A827047" s="39"/>
    </row>
    <row r="827048" spans="1:1" x14ac:dyDescent="0.3">
      <c r="A827048" s="39"/>
    </row>
    <row r="827049" spans="1:1" x14ac:dyDescent="0.3">
      <c r="A827049" s="39"/>
    </row>
    <row r="827050" spans="1:1" x14ac:dyDescent="0.3">
      <c r="A827050" s="39"/>
    </row>
    <row r="827051" spans="1:1" x14ac:dyDescent="0.3">
      <c r="A827051" s="39"/>
    </row>
    <row r="827052" spans="1:1" x14ac:dyDescent="0.3">
      <c r="A827052" s="39"/>
    </row>
    <row r="827053" spans="1:1" x14ac:dyDescent="0.3">
      <c r="A827053" s="39"/>
    </row>
    <row r="827054" spans="1:1" x14ac:dyDescent="0.3">
      <c r="A827054" s="39"/>
    </row>
    <row r="827055" spans="1:1" x14ac:dyDescent="0.3">
      <c r="A827055" s="39"/>
    </row>
    <row r="827056" spans="1:1" x14ac:dyDescent="0.3">
      <c r="A827056" s="39"/>
    </row>
    <row r="827057" spans="1:1" x14ac:dyDescent="0.3">
      <c r="A827057" s="39"/>
    </row>
    <row r="827058" spans="1:1" x14ac:dyDescent="0.3">
      <c r="A827058" s="39"/>
    </row>
    <row r="827059" spans="1:1" x14ac:dyDescent="0.3">
      <c r="A827059" s="39"/>
    </row>
    <row r="827060" spans="1:1" x14ac:dyDescent="0.3">
      <c r="A827060" s="39"/>
    </row>
    <row r="827061" spans="1:1" x14ac:dyDescent="0.3">
      <c r="A827061" s="39"/>
    </row>
    <row r="827062" spans="1:1" x14ac:dyDescent="0.3">
      <c r="A827062" s="39"/>
    </row>
    <row r="827063" spans="1:1" x14ac:dyDescent="0.3">
      <c r="A827063" s="39"/>
    </row>
    <row r="827064" spans="1:1" x14ac:dyDescent="0.3">
      <c r="A827064" s="39"/>
    </row>
    <row r="827065" spans="1:1" x14ac:dyDescent="0.3">
      <c r="A827065" s="39"/>
    </row>
    <row r="827066" spans="1:1" x14ac:dyDescent="0.3">
      <c r="A827066" s="39"/>
    </row>
    <row r="827067" spans="1:1" x14ac:dyDescent="0.3">
      <c r="A827067" s="39"/>
    </row>
    <row r="827068" spans="1:1" x14ac:dyDescent="0.3">
      <c r="A827068" s="39"/>
    </row>
    <row r="827069" spans="1:1" x14ac:dyDescent="0.3">
      <c r="A827069" s="39"/>
    </row>
    <row r="827070" spans="1:1" x14ac:dyDescent="0.3">
      <c r="A827070" s="39"/>
    </row>
    <row r="827071" spans="1:1" x14ac:dyDescent="0.3">
      <c r="A827071" s="39"/>
    </row>
    <row r="827072" spans="1:1" x14ac:dyDescent="0.3">
      <c r="A827072" s="39"/>
    </row>
    <row r="827073" spans="1:1" x14ac:dyDescent="0.3">
      <c r="A827073" s="39"/>
    </row>
    <row r="827074" spans="1:1" x14ac:dyDescent="0.3">
      <c r="A827074" s="39"/>
    </row>
    <row r="827075" spans="1:1" x14ac:dyDescent="0.3">
      <c r="A827075" s="39"/>
    </row>
    <row r="827076" spans="1:1" x14ac:dyDescent="0.3">
      <c r="A827076" s="39"/>
    </row>
    <row r="827077" spans="1:1" x14ac:dyDescent="0.3">
      <c r="A827077" s="39"/>
    </row>
    <row r="827078" spans="1:1" x14ac:dyDescent="0.3">
      <c r="A827078" s="39"/>
    </row>
    <row r="827079" spans="1:1" x14ac:dyDescent="0.3">
      <c r="A827079" s="39"/>
    </row>
    <row r="827080" spans="1:1" x14ac:dyDescent="0.3">
      <c r="A827080" s="39"/>
    </row>
    <row r="827081" spans="1:1" x14ac:dyDescent="0.3">
      <c r="A827081" s="39"/>
    </row>
    <row r="827082" spans="1:1" x14ac:dyDescent="0.3">
      <c r="A827082" s="39"/>
    </row>
    <row r="827083" spans="1:1" x14ac:dyDescent="0.3">
      <c r="A827083" s="39"/>
    </row>
    <row r="827084" spans="1:1" x14ac:dyDescent="0.3">
      <c r="A827084" s="39"/>
    </row>
    <row r="827085" spans="1:1" x14ac:dyDescent="0.3">
      <c r="A827085" s="39"/>
    </row>
    <row r="827086" spans="1:1" x14ac:dyDescent="0.3">
      <c r="A827086" s="39"/>
    </row>
    <row r="827087" spans="1:1" x14ac:dyDescent="0.3">
      <c r="A827087" s="39"/>
    </row>
    <row r="827088" spans="1:1" x14ac:dyDescent="0.3">
      <c r="A827088" s="39"/>
    </row>
    <row r="827089" spans="1:1" x14ac:dyDescent="0.3">
      <c r="A827089" s="39"/>
    </row>
    <row r="827090" spans="1:1" x14ac:dyDescent="0.3">
      <c r="A827090" s="39"/>
    </row>
    <row r="827091" spans="1:1" x14ac:dyDescent="0.3">
      <c r="A827091" s="39"/>
    </row>
    <row r="827092" spans="1:1" x14ac:dyDescent="0.3">
      <c r="A827092" s="39"/>
    </row>
    <row r="827093" spans="1:1" x14ac:dyDescent="0.3">
      <c r="A827093" s="39"/>
    </row>
    <row r="827094" spans="1:1" x14ac:dyDescent="0.3">
      <c r="A827094" s="39"/>
    </row>
    <row r="827095" spans="1:1" x14ac:dyDescent="0.3">
      <c r="A827095" s="39"/>
    </row>
    <row r="827096" spans="1:1" x14ac:dyDescent="0.3">
      <c r="A827096" s="39"/>
    </row>
    <row r="827097" spans="1:1" x14ac:dyDescent="0.3">
      <c r="A827097" s="39"/>
    </row>
    <row r="827098" spans="1:1" x14ac:dyDescent="0.3">
      <c r="A827098" s="39"/>
    </row>
    <row r="827099" spans="1:1" x14ac:dyDescent="0.3">
      <c r="A827099" s="39"/>
    </row>
    <row r="827100" spans="1:1" x14ac:dyDescent="0.3">
      <c r="A827100" s="39"/>
    </row>
    <row r="827101" spans="1:1" x14ac:dyDescent="0.3">
      <c r="A827101" s="39"/>
    </row>
    <row r="827102" spans="1:1" x14ac:dyDescent="0.3">
      <c r="A827102" s="39"/>
    </row>
    <row r="827103" spans="1:1" x14ac:dyDescent="0.3">
      <c r="A827103" s="39"/>
    </row>
    <row r="827104" spans="1:1" x14ac:dyDescent="0.3">
      <c r="A827104" s="39"/>
    </row>
    <row r="827105" spans="1:1" x14ac:dyDescent="0.3">
      <c r="A827105" s="39"/>
    </row>
    <row r="827106" spans="1:1" x14ac:dyDescent="0.3">
      <c r="A827106" s="39"/>
    </row>
    <row r="827107" spans="1:1" x14ac:dyDescent="0.3">
      <c r="A827107" s="39"/>
    </row>
    <row r="827108" spans="1:1" x14ac:dyDescent="0.3">
      <c r="A827108" s="39"/>
    </row>
    <row r="827109" spans="1:1" x14ac:dyDescent="0.3">
      <c r="A827109" s="39"/>
    </row>
    <row r="827110" spans="1:1" x14ac:dyDescent="0.3">
      <c r="A827110" s="39"/>
    </row>
    <row r="827111" spans="1:1" x14ac:dyDescent="0.3">
      <c r="A827111" s="39"/>
    </row>
    <row r="827112" spans="1:1" x14ac:dyDescent="0.3">
      <c r="A827112" s="39"/>
    </row>
    <row r="827113" spans="1:1" x14ac:dyDescent="0.3">
      <c r="A827113" s="39"/>
    </row>
    <row r="827114" spans="1:1" x14ac:dyDescent="0.3">
      <c r="A827114" s="39"/>
    </row>
    <row r="827115" spans="1:1" x14ac:dyDescent="0.3">
      <c r="A827115" s="39"/>
    </row>
    <row r="827116" spans="1:1" x14ac:dyDescent="0.3">
      <c r="A827116" s="39"/>
    </row>
    <row r="827117" spans="1:1" x14ac:dyDescent="0.3">
      <c r="A827117" s="39"/>
    </row>
    <row r="827118" spans="1:1" x14ac:dyDescent="0.3">
      <c r="A827118" s="39"/>
    </row>
    <row r="827119" spans="1:1" x14ac:dyDescent="0.3">
      <c r="A827119" s="39"/>
    </row>
    <row r="827120" spans="1:1" x14ac:dyDescent="0.3">
      <c r="A827120" s="39"/>
    </row>
    <row r="827121" spans="1:1" x14ac:dyDescent="0.3">
      <c r="A827121" s="39"/>
    </row>
    <row r="827122" spans="1:1" x14ac:dyDescent="0.3">
      <c r="A827122" s="39"/>
    </row>
    <row r="827123" spans="1:1" x14ac:dyDescent="0.3">
      <c r="A827123" s="39"/>
    </row>
    <row r="827124" spans="1:1" x14ac:dyDescent="0.3">
      <c r="A827124" s="39"/>
    </row>
    <row r="827125" spans="1:1" x14ac:dyDescent="0.3">
      <c r="A827125" s="39"/>
    </row>
    <row r="827126" spans="1:1" x14ac:dyDescent="0.3">
      <c r="A827126" s="39"/>
    </row>
    <row r="827127" spans="1:1" x14ac:dyDescent="0.3">
      <c r="A827127" s="39"/>
    </row>
    <row r="827128" spans="1:1" x14ac:dyDescent="0.3">
      <c r="A827128" s="39"/>
    </row>
    <row r="827129" spans="1:1" x14ac:dyDescent="0.3">
      <c r="A827129" s="39"/>
    </row>
    <row r="827130" spans="1:1" x14ac:dyDescent="0.3">
      <c r="A827130" s="39"/>
    </row>
    <row r="827131" spans="1:1" x14ac:dyDescent="0.3">
      <c r="A827131" s="39"/>
    </row>
    <row r="827132" spans="1:1" x14ac:dyDescent="0.3">
      <c r="A827132" s="39"/>
    </row>
    <row r="827133" spans="1:1" x14ac:dyDescent="0.3">
      <c r="A827133" s="39"/>
    </row>
    <row r="827134" spans="1:1" x14ac:dyDescent="0.3">
      <c r="A827134" s="39"/>
    </row>
    <row r="827135" spans="1:1" x14ac:dyDescent="0.3">
      <c r="A827135" s="39"/>
    </row>
    <row r="827136" spans="1:1" x14ac:dyDescent="0.3">
      <c r="A827136" s="39"/>
    </row>
    <row r="827137" spans="1:1" x14ac:dyDescent="0.3">
      <c r="A827137" s="39"/>
    </row>
    <row r="827138" spans="1:1" x14ac:dyDescent="0.3">
      <c r="A827138" s="39"/>
    </row>
    <row r="827139" spans="1:1" x14ac:dyDescent="0.3">
      <c r="A827139" s="39"/>
    </row>
    <row r="827140" spans="1:1" x14ac:dyDescent="0.3">
      <c r="A827140" s="39"/>
    </row>
    <row r="827141" spans="1:1" x14ac:dyDescent="0.3">
      <c r="A827141" s="39"/>
    </row>
    <row r="827142" spans="1:1" x14ac:dyDescent="0.3">
      <c r="A827142" s="39"/>
    </row>
    <row r="827143" spans="1:1" x14ac:dyDescent="0.3">
      <c r="A827143" s="39"/>
    </row>
    <row r="827144" spans="1:1" x14ac:dyDescent="0.3">
      <c r="A827144" s="39"/>
    </row>
    <row r="827145" spans="1:1" x14ac:dyDescent="0.3">
      <c r="A827145" s="39"/>
    </row>
    <row r="827146" spans="1:1" x14ac:dyDescent="0.3">
      <c r="A827146" s="39"/>
    </row>
    <row r="827147" spans="1:1" x14ac:dyDescent="0.3">
      <c r="A827147" s="39"/>
    </row>
    <row r="827148" spans="1:1" x14ac:dyDescent="0.3">
      <c r="A827148" s="39"/>
    </row>
    <row r="827149" spans="1:1" x14ac:dyDescent="0.3">
      <c r="A827149" s="39"/>
    </row>
    <row r="827150" spans="1:1" x14ac:dyDescent="0.3">
      <c r="A827150" s="39"/>
    </row>
    <row r="827151" spans="1:1" x14ac:dyDescent="0.3">
      <c r="A827151" s="39"/>
    </row>
    <row r="827152" spans="1:1" x14ac:dyDescent="0.3">
      <c r="A827152" s="39"/>
    </row>
    <row r="827153" spans="1:1" x14ac:dyDescent="0.3">
      <c r="A827153" s="39"/>
    </row>
    <row r="827154" spans="1:1" x14ac:dyDescent="0.3">
      <c r="A827154" s="39"/>
    </row>
    <row r="827155" spans="1:1" x14ac:dyDescent="0.3">
      <c r="A827155" s="39"/>
    </row>
    <row r="827156" spans="1:1" x14ac:dyDescent="0.3">
      <c r="A827156" s="39"/>
    </row>
    <row r="827157" spans="1:1" x14ac:dyDescent="0.3">
      <c r="A827157" s="39"/>
    </row>
    <row r="827158" spans="1:1" x14ac:dyDescent="0.3">
      <c r="A827158" s="39"/>
    </row>
    <row r="827159" spans="1:1" x14ac:dyDescent="0.3">
      <c r="A827159" s="39"/>
    </row>
    <row r="827160" spans="1:1" x14ac:dyDescent="0.3">
      <c r="A827160" s="39"/>
    </row>
    <row r="827161" spans="1:1" x14ac:dyDescent="0.3">
      <c r="A827161" s="39"/>
    </row>
    <row r="827162" spans="1:1" x14ac:dyDescent="0.3">
      <c r="A827162" s="39"/>
    </row>
    <row r="827163" spans="1:1" x14ac:dyDescent="0.3">
      <c r="A827163" s="39"/>
    </row>
    <row r="827164" spans="1:1" x14ac:dyDescent="0.3">
      <c r="A827164" s="39"/>
    </row>
    <row r="827165" spans="1:1" x14ac:dyDescent="0.3">
      <c r="A827165" s="39"/>
    </row>
    <row r="827166" spans="1:1" x14ac:dyDescent="0.3">
      <c r="A827166" s="39"/>
    </row>
    <row r="827167" spans="1:1" x14ac:dyDescent="0.3">
      <c r="A827167" s="39"/>
    </row>
    <row r="827168" spans="1:1" x14ac:dyDescent="0.3">
      <c r="A827168" s="39"/>
    </row>
    <row r="827169" spans="1:1" x14ac:dyDescent="0.3">
      <c r="A827169" s="39"/>
    </row>
    <row r="827170" spans="1:1" x14ac:dyDescent="0.3">
      <c r="A827170" s="39"/>
    </row>
    <row r="827171" spans="1:1" x14ac:dyDescent="0.3">
      <c r="A827171" s="39"/>
    </row>
    <row r="827172" spans="1:1" x14ac:dyDescent="0.3">
      <c r="A827172" s="39"/>
    </row>
    <row r="827173" spans="1:1" x14ac:dyDescent="0.3">
      <c r="A827173" s="39"/>
    </row>
    <row r="827174" spans="1:1" x14ac:dyDescent="0.3">
      <c r="A827174" s="39"/>
    </row>
    <row r="827175" spans="1:1" x14ac:dyDescent="0.3">
      <c r="A827175" s="39"/>
    </row>
    <row r="827176" spans="1:1" x14ac:dyDescent="0.3">
      <c r="A827176" s="39"/>
    </row>
    <row r="827177" spans="1:1" x14ac:dyDescent="0.3">
      <c r="A827177" s="39"/>
    </row>
    <row r="827178" spans="1:1" x14ac:dyDescent="0.3">
      <c r="A827178" s="39"/>
    </row>
    <row r="827179" spans="1:1" x14ac:dyDescent="0.3">
      <c r="A827179" s="39"/>
    </row>
    <row r="827180" spans="1:1" x14ac:dyDescent="0.3">
      <c r="A827180" s="39"/>
    </row>
    <row r="827181" spans="1:1" x14ac:dyDescent="0.3">
      <c r="A827181" s="39"/>
    </row>
    <row r="827182" spans="1:1" x14ac:dyDescent="0.3">
      <c r="A827182" s="39"/>
    </row>
    <row r="827183" spans="1:1" x14ac:dyDescent="0.3">
      <c r="A827183" s="39"/>
    </row>
    <row r="827184" spans="1:1" x14ac:dyDescent="0.3">
      <c r="A827184" s="39"/>
    </row>
    <row r="827185" spans="1:1" x14ac:dyDescent="0.3">
      <c r="A827185" s="39"/>
    </row>
    <row r="827186" spans="1:1" x14ac:dyDescent="0.3">
      <c r="A827186" s="39"/>
    </row>
    <row r="827187" spans="1:1" x14ac:dyDescent="0.3">
      <c r="A827187" s="39"/>
    </row>
    <row r="827188" spans="1:1" x14ac:dyDescent="0.3">
      <c r="A827188" s="39"/>
    </row>
    <row r="827189" spans="1:1" x14ac:dyDescent="0.3">
      <c r="A827189" s="39"/>
    </row>
    <row r="827190" spans="1:1" x14ac:dyDescent="0.3">
      <c r="A827190" s="39"/>
    </row>
    <row r="827191" spans="1:1" x14ac:dyDescent="0.3">
      <c r="A827191" s="39"/>
    </row>
    <row r="827192" spans="1:1" x14ac:dyDescent="0.3">
      <c r="A827192" s="39"/>
    </row>
    <row r="827193" spans="1:1" x14ac:dyDescent="0.3">
      <c r="A827193" s="39"/>
    </row>
    <row r="827194" spans="1:1" x14ac:dyDescent="0.3">
      <c r="A827194" s="39"/>
    </row>
    <row r="827195" spans="1:1" x14ac:dyDescent="0.3">
      <c r="A827195" s="39"/>
    </row>
    <row r="827196" spans="1:1" x14ac:dyDescent="0.3">
      <c r="A827196" s="39"/>
    </row>
    <row r="827197" spans="1:1" x14ac:dyDescent="0.3">
      <c r="A827197" s="39"/>
    </row>
    <row r="827198" spans="1:1" x14ac:dyDescent="0.3">
      <c r="A827198" s="39"/>
    </row>
    <row r="827199" spans="1:1" x14ac:dyDescent="0.3">
      <c r="A827199" s="39"/>
    </row>
    <row r="827200" spans="1:1" x14ac:dyDescent="0.3">
      <c r="A827200" s="39"/>
    </row>
    <row r="827201" spans="1:1" x14ac:dyDescent="0.3">
      <c r="A827201" s="39"/>
    </row>
    <row r="827202" spans="1:1" x14ac:dyDescent="0.3">
      <c r="A827202" s="39"/>
    </row>
    <row r="827203" spans="1:1" x14ac:dyDescent="0.3">
      <c r="A827203" s="39"/>
    </row>
    <row r="827204" spans="1:1" x14ac:dyDescent="0.3">
      <c r="A827204" s="39"/>
    </row>
    <row r="827205" spans="1:1" x14ac:dyDescent="0.3">
      <c r="A827205" s="39"/>
    </row>
    <row r="827206" spans="1:1" x14ac:dyDescent="0.3">
      <c r="A827206" s="39"/>
    </row>
    <row r="827207" spans="1:1" x14ac:dyDescent="0.3">
      <c r="A827207" s="39"/>
    </row>
    <row r="827208" spans="1:1" x14ac:dyDescent="0.3">
      <c r="A827208" s="39"/>
    </row>
    <row r="827209" spans="1:1" x14ac:dyDescent="0.3">
      <c r="A827209" s="39"/>
    </row>
    <row r="827210" spans="1:1" x14ac:dyDescent="0.3">
      <c r="A827210" s="39"/>
    </row>
    <row r="827211" spans="1:1" x14ac:dyDescent="0.3">
      <c r="A827211" s="39"/>
    </row>
    <row r="827212" spans="1:1" x14ac:dyDescent="0.3">
      <c r="A827212" s="39"/>
    </row>
    <row r="827213" spans="1:1" x14ac:dyDescent="0.3">
      <c r="A827213" s="39"/>
    </row>
    <row r="827214" spans="1:1" x14ac:dyDescent="0.3">
      <c r="A827214" s="39"/>
    </row>
    <row r="827215" spans="1:1" x14ac:dyDescent="0.3">
      <c r="A827215" s="39"/>
    </row>
    <row r="827216" spans="1:1" x14ac:dyDescent="0.3">
      <c r="A827216" s="39"/>
    </row>
    <row r="827217" spans="1:1" x14ac:dyDescent="0.3">
      <c r="A827217" s="39"/>
    </row>
    <row r="827218" spans="1:1" x14ac:dyDescent="0.3">
      <c r="A827218" s="39"/>
    </row>
    <row r="827219" spans="1:1" x14ac:dyDescent="0.3">
      <c r="A827219" s="39"/>
    </row>
    <row r="827220" spans="1:1" x14ac:dyDescent="0.3">
      <c r="A827220" s="39"/>
    </row>
    <row r="827221" spans="1:1" x14ac:dyDescent="0.3">
      <c r="A827221" s="39"/>
    </row>
    <row r="827222" spans="1:1" x14ac:dyDescent="0.3">
      <c r="A827222" s="39"/>
    </row>
    <row r="827223" spans="1:1" x14ac:dyDescent="0.3">
      <c r="A827223" s="39"/>
    </row>
    <row r="827224" spans="1:1" x14ac:dyDescent="0.3">
      <c r="A827224" s="39"/>
    </row>
    <row r="827225" spans="1:1" x14ac:dyDescent="0.3">
      <c r="A827225" s="39"/>
    </row>
    <row r="827226" spans="1:1" x14ac:dyDescent="0.3">
      <c r="A827226" s="39"/>
    </row>
    <row r="827227" spans="1:1" x14ac:dyDescent="0.3">
      <c r="A827227" s="39"/>
    </row>
    <row r="827228" spans="1:1" x14ac:dyDescent="0.3">
      <c r="A827228" s="39"/>
    </row>
    <row r="827229" spans="1:1" x14ac:dyDescent="0.3">
      <c r="A827229" s="39"/>
    </row>
    <row r="827230" spans="1:1" x14ac:dyDescent="0.3">
      <c r="A827230" s="39"/>
    </row>
    <row r="827231" spans="1:1" x14ac:dyDescent="0.3">
      <c r="A827231" s="39"/>
    </row>
    <row r="827232" spans="1:1" x14ac:dyDescent="0.3">
      <c r="A827232" s="39"/>
    </row>
    <row r="827233" spans="1:1" x14ac:dyDescent="0.3">
      <c r="A827233" s="39"/>
    </row>
    <row r="827234" spans="1:1" x14ac:dyDescent="0.3">
      <c r="A827234" s="39"/>
    </row>
    <row r="827235" spans="1:1" x14ac:dyDescent="0.3">
      <c r="A827235" s="39"/>
    </row>
    <row r="827236" spans="1:1" x14ac:dyDescent="0.3">
      <c r="A827236" s="39"/>
    </row>
    <row r="827237" spans="1:1" x14ac:dyDescent="0.3">
      <c r="A827237" s="39"/>
    </row>
    <row r="827238" spans="1:1" x14ac:dyDescent="0.3">
      <c r="A827238" s="39"/>
    </row>
    <row r="827239" spans="1:1" x14ac:dyDescent="0.3">
      <c r="A827239" s="39"/>
    </row>
    <row r="827240" spans="1:1" x14ac:dyDescent="0.3">
      <c r="A827240" s="39"/>
    </row>
    <row r="827241" spans="1:1" x14ac:dyDescent="0.3">
      <c r="A827241" s="39"/>
    </row>
    <row r="827242" spans="1:1" x14ac:dyDescent="0.3">
      <c r="A827242" s="39"/>
    </row>
    <row r="827243" spans="1:1" x14ac:dyDescent="0.3">
      <c r="A827243" s="39"/>
    </row>
    <row r="827244" spans="1:1" x14ac:dyDescent="0.3">
      <c r="A827244" s="39"/>
    </row>
    <row r="827245" spans="1:1" x14ac:dyDescent="0.3">
      <c r="A827245" s="39"/>
    </row>
    <row r="827246" spans="1:1" x14ac:dyDescent="0.3">
      <c r="A827246" s="39"/>
    </row>
    <row r="827247" spans="1:1" x14ac:dyDescent="0.3">
      <c r="A827247" s="39"/>
    </row>
    <row r="827248" spans="1:1" x14ac:dyDescent="0.3">
      <c r="A827248" s="39"/>
    </row>
    <row r="827249" spans="1:1" x14ac:dyDescent="0.3">
      <c r="A827249" s="39"/>
    </row>
    <row r="827250" spans="1:1" x14ac:dyDescent="0.3">
      <c r="A827250" s="39"/>
    </row>
    <row r="827251" spans="1:1" x14ac:dyDescent="0.3">
      <c r="A827251" s="39"/>
    </row>
    <row r="827252" spans="1:1" x14ac:dyDescent="0.3">
      <c r="A827252" s="39"/>
    </row>
    <row r="827253" spans="1:1" x14ac:dyDescent="0.3">
      <c r="A827253" s="39"/>
    </row>
    <row r="827254" spans="1:1" x14ac:dyDescent="0.3">
      <c r="A827254" s="39"/>
    </row>
    <row r="827255" spans="1:1" x14ac:dyDescent="0.3">
      <c r="A827255" s="39"/>
    </row>
    <row r="827256" spans="1:1" x14ac:dyDescent="0.3">
      <c r="A827256" s="39"/>
    </row>
    <row r="827257" spans="1:1" x14ac:dyDescent="0.3">
      <c r="A827257" s="39"/>
    </row>
    <row r="827258" spans="1:1" x14ac:dyDescent="0.3">
      <c r="A827258" s="39"/>
    </row>
    <row r="827259" spans="1:1" x14ac:dyDescent="0.3">
      <c r="A827259" s="39"/>
    </row>
    <row r="827260" spans="1:1" x14ac:dyDescent="0.3">
      <c r="A827260" s="39"/>
    </row>
    <row r="827261" spans="1:1" x14ac:dyDescent="0.3">
      <c r="A827261" s="39"/>
    </row>
    <row r="827262" spans="1:1" x14ac:dyDescent="0.3">
      <c r="A827262" s="39"/>
    </row>
    <row r="827263" spans="1:1" x14ac:dyDescent="0.3">
      <c r="A827263" s="39"/>
    </row>
    <row r="827264" spans="1:1" x14ac:dyDescent="0.3">
      <c r="A827264" s="39"/>
    </row>
    <row r="827265" spans="1:1" x14ac:dyDescent="0.3">
      <c r="A827265" s="39"/>
    </row>
    <row r="827266" spans="1:1" x14ac:dyDescent="0.3">
      <c r="A827266" s="39"/>
    </row>
    <row r="827267" spans="1:1" x14ac:dyDescent="0.3">
      <c r="A827267" s="39"/>
    </row>
    <row r="827268" spans="1:1" x14ac:dyDescent="0.3">
      <c r="A827268" s="39"/>
    </row>
    <row r="827269" spans="1:1" x14ac:dyDescent="0.3">
      <c r="A827269" s="39"/>
    </row>
    <row r="827270" spans="1:1" x14ac:dyDescent="0.3">
      <c r="A827270" s="39"/>
    </row>
    <row r="827271" spans="1:1" x14ac:dyDescent="0.3">
      <c r="A827271" s="39"/>
    </row>
    <row r="827272" spans="1:1" x14ac:dyDescent="0.3">
      <c r="A827272" s="39"/>
    </row>
    <row r="827273" spans="1:1" x14ac:dyDescent="0.3">
      <c r="A827273" s="39"/>
    </row>
    <row r="827274" spans="1:1" x14ac:dyDescent="0.3">
      <c r="A827274" s="39"/>
    </row>
    <row r="827275" spans="1:1" x14ac:dyDescent="0.3">
      <c r="A827275" s="39"/>
    </row>
    <row r="827276" spans="1:1" x14ac:dyDescent="0.3">
      <c r="A827276" s="39"/>
    </row>
    <row r="827277" spans="1:1" x14ac:dyDescent="0.3">
      <c r="A827277" s="39"/>
    </row>
    <row r="827278" spans="1:1" x14ac:dyDescent="0.3">
      <c r="A827278" s="39"/>
    </row>
    <row r="827279" spans="1:1" x14ac:dyDescent="0.3">
      <c r="A827279" s="39"/>
    </row>
    <row r="827280" spans="1:1" x14ac:dyDescent="0.3">
      <c r="A827280" s="39"/>
    </row>
    <row r="827281" spans="1:1" x14ac:dyDescent="0.3">
      <c r="A827281" s="39"/>
    </row>
    <row r="827282" spans="1:1" x14ac:dyDescent="0.3">
      <c r="A827282" s="39"/>
    </row>
    <row r="827283" spans="1:1" x14ac:dyDescent="0.3">
      <c r="A827283" s="39"/>
    </row>
    <row r="827284" spans="1:1" x14ac:dyDescent="0.3">
      <c r="A827284" s="39"/>
    </row>
    <row r="827285" spans="1:1" x14ac:dyDescent="0.3">
      <c r="A827285" s="39"/>
    </row>
    <row r="827286" spans="1:1" x14ac:dyDescent="0.3">
      <c r="A827286" s="39"/>
    </row>
    <row r="827287" spans="1:1" x14ac:dyDescent="0.3">
      <c r="A827287" s="39"/>
    </row>
    <row r="827288" spans="1:1" x14ac:dyDescent="0.3">
      <c r="A827288" s="39"/>
    </row>
    <row r="827289" spans="1:1" x14ac:dyDescent="0.3">
      <c r="A827289" s="39"/>
    </row>
    <row r="827290" spans="1:1" x14ac:dyDescent="0.3">
      <c r="A827290" s="39"/>
    </row>
    <row r="827291" spans="1:1" x14ac:dyDescent="0.3">
      <c r="A827291" s="39"/>
    </row>
    <row r="827292" spans="1:1" x14ac:dyDescent="0.3">
      <c r="A827292" s="39"/>
    </row>
    <row r="827293" spans="1:1" x14ac:dyDescent="0.3">
      <c r="A827293" s="39"/>
    </row>
    <row r="827294" spans="1:1" x14ac:dyDescent="0.3">
      <c r="A827294" s="39"/>
    </row>
    <row r="827295" spans="1:1" x14ac:dyDescent="0.3">
      <c r="A827295" s="39"/>
    </row>
    <row r="827296" spans="1:1" x14ac:dyDescent="0.3">
      <c r="A827296" s="39"/>
    </row>
    <row r="827297" spans="1:1" x14ac:dyDescent="0.3">
      <c r="A827297" s="39"/>
    </row>
    <row r="827298" spans="1:1" x14ac:dyDescent="0.3">
      <c r="A827298" s="39"/>
    </row>
    <row r="827299" spans="1:1" x14ac:dyDescent="0.3">
      <c r="A827299" s="39"/>
    </row>
    <row r="827300" spans="1:1" x14ac:dyDescent="0.3">
      <c r="A827300" s="39"/>
    </row>
    <row r="827301" spans="1:1" x14ac:dyDescent="0.3">
      <c r="A827301" s="39"/>
    </row>
    <row r="827302" spans="1:1" x14ac:dyDescent="0.3">
      <c r="A827302" s="39"/>
    </row>
    <row r="827303" spans="1:1" x14ac:dyDescent="0.3">
      <c r="A827303" s="39"/>
    </row>
    <row r="827304" spans="1:1" x14ac:dyDescent="0.3">
      <c r="A827304" s="39"/>
    </row>
    <row r="827305" spans="1:1" x14ac:dyDescent="0.3">
      <c r="A827305" s="39"/>
    </row>
    <row r="827306" spans="1:1" x14ac:dyDescent="0.3">
      <c r="A827306" s="39"/>
    </row>
    <row r="827307" spans="1:1" x14ac:dyDescent="0.3">
      <c r="A827307" s="39"/>
    </row>
    <row r="827308" spans="1:1" x14ac:dyDescent="0.3">
      <c r="A827308" s="39"/>
    </row>
    <row r="827309" spans="1:1" x14ac:dyDescent="0.3">
      <c r="A827309" s="39"/>
    </row>
    <row r="827310" spans="1:1" x14ac:dyDescent="0.3">
      <c r="A827310" s="39"/>
    </row>
    <row r="827311" spans="1:1" x14ac:dyDescent="0.3">
      <c r="A827311" s="39"/>
    </row>
    <row r="827312" spans="1:1" x14ac:dyDescent="0.3">
      <c r="A827312" s="39"/>
    </row>
    <row r="827313" spans="1:1" x14ac:dyDescent="0.3">
      <c r="A827313" s="39"/>
    </row>
    <row r="827314" spans="1:1" x14ac:dyDescent="0.3">
      <c r="A827314" s="39"/>
    </row>
    <row r="827315" spans="1:1" x14ac:dyDescent="0.3">
      <c r="A827315" s="39"/>
    </row>
    <row r="827316" spans="1:1" x14ac:dyDescent="0.3">
      <c r="A827316" s="39"/>
    </row>
    <row r="827317" spans="1:1" x14ac:dyDescent="0.3">
      <c r="A827317" s="39"/>
    </row>
    <row r="827318" spans="1:1" x14ac:dyDescent="0.3">
      <c r="A827318" s="39"/>
    </row>
    <row r="827319" spans="1:1" x14ac:dyDescent="0.3">
      <c r="A827319" s="39"/>
    </row>
    <row r="827320" spans="1:1" x14ac:dyDescent="0.3">
      <c r="A827320" s="39"/>
    </row>
    <row r="827321" spans="1:1" x14ac:dyDescent="0.3">
      <c r="A827321" s="39"/>
    </row>
    <row r="827322" spans="1:1" x14ac:dyDescent="0.3">
      <c r="A827322" s="39"/>
    </row>
    <row r="827323" spans="1:1" x14ac:dyDescent="0.3">
      <c r="A827323" s="39"/>
    </row>
    <row r="827324" spans="1:1" x14ac:dyDescent="0.3">
      <c r="A827324" s="39"/>
    </row>
    <row r="827325" spans="1:1" x14ac:dyDescent="0.3">
      <c r="A827325" s="39"/>
    </row>
    <row r="827326" spans="1:1" x14ac:dyDescent="0.3">
      <c r="A827326" s="39"/>
    </row>
    <row r="827327" spans="1:1" x14ac:dyDescent="0.3">
      <c r="A827327" s="39"/>
    </row>
    <row r="827328" spans="1:1" x14ac:dyDescent="0.3">
      <c r="A827328" s="39"/>
    </row>
    <row r="827329" spans="1:1" x14ac:dyDescent="0.3">
      <c r="A827329" s="39"/>
    </row>
    <row r="827330" spans="1:1" x14ac:dyDescent="0.3">
      <c r="A827330" s="39"/>
    </row>
    <row r="827331" spans="1:1" x14ac:dyDescent="0.3">
      <c r="A827331" s="39"/>
    </row>
    <row r="827332" spans="1:1" x14ac:dyDescent="0.3">
      <c r="A827332" s="39"/>
    </row>
    <row r="827333" spans="1:1" x14ac:dyDescent="0.3">
      <c r="A827333" s="39"/>
    </row>
    <row r="827334" spans="1:1" x14ac:dyDescent="0.3">
      <c r="A827334" s="39"/>
    </row>
    <row r="827335" spans="1:1" x14ac:dyDescent="0.3">
      <c r="A827335" s="39"/>
    </row>
    <row r="827336" spans="1:1" x14ac:dyDescent="0.3">
      <c r="A827336" s="39"/>
    </row>
    <row r="827337" spans="1:1" x14ac:dyDescent="0.3">
      <c r="A827337" s="39"/>
    </row>
    <row r="827338" spans="1:1" x14ac:dyDescent="0.3">
      <c r="A827338" s="39"/>
    </row>
    <row r="827339" spans="1:1" x14ac:dyDescent="0.3">
      <c r="A827339" s="39"/>
    </row>
    <row r="827340" spans="1:1" x14ac:dyDescent="0.3">
      <c r="A827340" s="39"/>
    </row>
    <row r="827341" spans="1:1" x14ac:dyDescent="0.3">
      <c r="A827341" s="39"/>
    </row>
    <row r="827342" spans="1:1" x14ac:dyDescent="0.3">
      <c r="A827342" s="39"/>
    </row>
    <row r="827343" spans="1:1" x14ac:dyDescent="0.3">
      <c r="A827343" s="39"/>
    </row>
    <row r="827344" spans="1:1" x14ac:dyDescent="0.3">
      <c r="A827344" s="39"/>
    </row>
    <row r="827345" spans="1:1" x14ac:dyDescent="0.3">
      <c r="A827345" s="39"/>
    </row>
    <row r="827346" spans="1:1" x14ac:dyDescent="0.3">
      <c r="A827346" s="39"/>
    </row>
    <row r="827347" spans="1:1" x14ac:dyDescent="0.3">
      <c r="A827347" s="39"/>
    </row>
    <row r="827348" spans="1:1" x14ac:dyDescent="0.3">
      <c r="A827348" s="39"/>
    </row>
    <row r="827349" spans="1:1" x14ac:dyDescent="0.3">
      <c r="A827349" s="39"/>
    </row>
    <row r="827350" spans="1:1" x14ac:dyDescent="0.3">
      <c r="A827350" s="39"/>
    </row>
    <row r="827351" spans="1:1" x14ac:dyDescent="0.3">
      <c r="A827351" s="39"/>
    </row>
    <row r="827352" spans="1:1" x14ac:dyDescent="0.3">
      <c r="A827352" s="39"/>
    </row>
    <row r="827353" spans="1:1" x14ac:dyDescent="0.3">
      <c r="A827353" s="39"/>
    </row>
    <row r="827354" spans="1:1" x14ac:dyDescent="0.3">
      <c r="A827354" s="39"/>
    </row>
    <row r="827355" spans="1:1" x14ac:dyDescent="0.3">
      <c r="A827355" s="39"/>
    </row>
    <row r="827356" spans="1:1" x14ac:dyDescent="0.3">
      <c r="A827356" s="39"/>
    </row>
    <row r="827357" spans="1:1" x14ac:dyDescent="0.3">
      <c r="A827357" s="39"/>
    </row>
    <row r="827358" spans="1:1" x14ac:dyDescent="0.3">
      <c r="A827358" s="39"/>
    </row>
    <row r="827359" spans="1:1" x14ac:dyDescent="0.3">
      <c r="A827359" s="39"/>
    </row>
    <row r="827360" spans="1:1" x14ac:dyDescent="0.3">
      <c r="A827360" s="39"/>
    </row>
    <row r="827361" spans="1:1" x14ac:dyDescent="0.3">
      <c r="A827361" s="39"/>
    </row>
    <row r="827362" spans="1:1" x14ac:dyDescent="0.3">
      <c r="A827362" s="39"/>
    </row>
    <row r="827363" spans="1:1" x14ac:dyDescent="0.3">
      <c r="A827363" s="39"/>
    </row>
    <row r="827364" spans="1:1" x14ac:dyDescent="0.3">
      <c r="A827364" s="39"/>
    </row>
    <row r="827365" spans="1:1" x14ac:dyDescent="0.3">
      <c r="A827365" s="39"/>
    </row>
    <row r="827366" spans="1:1" x14ac:dyDescent="0.3">
      <c r="A827366" s="39"/>
    </row>
    <row r="827367" spans="1:1" x14ac:dyDescent="0.3">
      <c r="A827367" s="39"/>
    </row>
    <row r="827368" spans="1:1" x14ac:dyDescent="0.3">
      <c r="A827368" s="39"/>
    </row>
    <row r="827369" spans="1:1" x14ac:dyDescent="0.3">
      <c r="A827369" s="39"/>
    </row>
    <row r="827370" spans="1:1" x14ac:dyDescent="0.3">
      <c r="A827370" s="39"/>
    </row>
    <row r="827371" spans="1:1" x14ac:dyDescent="0.3">
      <c r="A827371" s="39"/>
    </row>
    <row r="827372" spans="1:1" x14ac:dyDescent="0.3">
      <c r="A827372" s="39"/>
    </row>
    <row r="827373" spans="1:1" x14ac:dyDescent="0.3">
      <c r="A827373" s="39"/>
    </row>
    <row r="827374" spans="1:1" x14ac:dyDescent="0.3">
      <c r="A827374" s="39"/>
    </row>
    <row r="827375" spans="1:1" x14ac:dyDescent="0.3">
      <c r="A827375" s="39"/>
    </row>
    <row r="827376" spans="1:1" x14ac:dyDescent="0.3">
      <c r="A827376" s="39"/>
    </row>
    <row r="827377" spans="1:1" x14ac:dyDescent="0.3">
      <c r="A827377" s="39"/>
    </row>
    <row r="827378" spans="1:1" x14ac:dyDescent="0.3">
      <c r="A827378" s="39"/>
    </row>
    <row r="827379" spans="1:1" x14ac:dyDescent="0.3">
      <c r="A827379" s="39"/>
    </row>
    <row r="827380" spans="1:1" x14ac:dyDescent="0.3">
      <c r="A827380" s="39"/>
    </row>
    <row r="827381" spans="1:1" x14ac:dyDescent="0.3">
      <c r="A827381" s="39"/>
    </row>
    <row r="827382" spans="1:1" x14ac:dyDescent="0.3">
      <c r="A827382" s="39"/>
    </row>
    <row r="827383" spans="1:1" x14ac:dyDescent="0.3">
      <c r="A827383" s="39"/>
    </row>
    <row r="827384" spans="1:1" x14ac:dyDescent="0.3">
      <c r="A827384" s="39"/>
    </row>
    <row r="827385" spans="1:1" x14ac:dyDescent="0.3">
      <c r="A827385" s="39"/>
    </row>
    <row r="827386" spans="1:1" x14ac:dyDescent="0.3">
      <c r="A827386" s="39"/>
    </row>
    <row r="827387" spans="1:1" x14ac:dyDescent="0.3">
      <c r="A827387" s="39"/>
    </row>
    <row r="827388" spans="1:1" x14ac:dyDescent="0.3">
      <c r="A827388" s="39"/>
    </row>
    <row r="827389" spans="1:1" x14ac:dyDescent="0.3">
      <c r="A827389" s="39"/>
    </row>
    <row r="827390" spans="1:1" x14ac:dyDescent="0.3">
      <c r="A827390" s="39"/>
    </row>
    <row r="827391" spans="1:1" x14ac:dyDescent="0.3">
      <c r="A827391" s="39"/>
    </row>
    <row r="827392" spans="1:1" x14ac:dyDescent="0.3">
      <c r="A827392" s="39"/>
    </row>
    <row r="827393" spans="1:1" x14ac:dyDescent="0.3">
      <c r="A827393" s="39"/>
    </row>
    <row r="827394" spans="1:1" x14ac:dyDescent="0.3">
      <c r="A827394" s="39"/>
    </row>
    <row r="827395" spans="1:1" x14ac:dyDescent="0.3">
      <c r="A827395" s="39"/>
    </row>
    <row r="827396" spans="1:1" x14ac:dyDescent="0.3">
      <c r="A827396" s="39"/>
    </row>
    <row r="827397" spans="1:1" x14ac:dyDescent="0.3">
      <c r="A827397" s="39"/>
    </row>
    <row r="827398" spans="1:1" x14ac:dyDescent="0.3">
      <c r="A827398" s="39"/>
    </row>
    <row r="827399" spans="1:1" x14ac:dyDescent="0.3">
      <c r="A827399" s="39"/>
    </row>
    <row r="827400" spans="1:1" x14ac:dyDescent="0.3">
      <c r="A827400" s="39"/>
    </row>
    <row r="827401" spans="1:1" x14ac:dyDescent="0.3">
      <c r="A827401" s="39"/>
    </row>
    <row r="827402" spans="1:1" x14ac:dyDescent="0.3">
      <c r="A827402" s="39"/>
    </row>
    <row r="827403" spans="1:1" x14ac:dyDescent="0.3">
      <c r="A827403" s="39"/>
    </row>
    <row r="827404" spans="1:1" x14ac:dyDescent="0.3">
      <c r="A827404" s="39"/>
    </row>
    <row r="827405" spans="1:1" x14ac:dyDescent="0.3">
      <c r="A827405" s="39"/>
    </row>
    <row r="827406" spans="1:1" x14ac:dyDescent="0.3">
      <c r="A827406" s="39"/>
    </row>
    <row r="827407" spans="1:1" x14ac:dyDescent="0.3">
      <c r="A827407" s="39"/>
    </row>
    <row r="827408" spans="1:1" x14ac:dyDescent="0.3">
      <c r="A827408" s="39"/>
    </row>
    <row r="827409" spans="1:1" x14ac:dyDescent="0.3">
      <c r="A827409" s="39"/>
    </row>
    <row r="827410" spans="1:1" x14ac:dyDescent="0.3">
      <c r="A827410" s="39"/>
    </row>
    <row r="827411" spans="1:1" x14ac:dyDescent="0.3">
      <c r="A827411" s="39"/>
    </row>
    <row r="827412" spans="1:1" x14ac:dyDescent="0.3">
      <c r="A827412" s="39"/>
    </row>
    <row r="827413" spans="1:1" x14ac:dyDescent="0.3">
      <c r="A827413" s="39"/>
    </row>
    <row r="827414" spans="1:1" x14ac:dyDescent="0.3">
      <c r="A827414" s="39"/>
    </row>
    <row r="827415" spans="1:1" x14ac:dyDescent="0.3">
      <c r="A827415" s="39"/>
    </row>
    <row r="827416" spans="1:1" x14ac:dyDescent="0.3">
      <c r="A827416" s="39"/>
    </row>
    <row r="827417" spans="1:1" x14ac:dyDescent="0.3">
      <c r="A827417" s="39"/>
    </row>
    <row r="827418" spans="1:1" x14ac:dyDescent="0.3">
      <c r="A827418" s="39"/>
    </row>
    <row r="827419" spans="1:1" x14ac:dyDescent="0.3">
      <c r="A827419" s="39"/>
    </row>
    <row r="827420" spans="1:1" x14ac:dyDescent="0.3">
      <c r="A827420" s="39"/>
    </row>
    <row r="827421" spans="1:1" x14ac:dyDescent="0.3">
      <c r="A827421" s="39"/>
    </row>
    <row r="827422" spans="1:1" x14ac:dyDescent="0.3">
      <c r="A827422" s="39"/>
    </row>
    <row r="827423" spans="1:1" x14ac:dyDescent="0.3">
      <c r="A827423" s="39"/>
    </row>
    <row r="827424" spans="1:1" x14ac:dyDescent="0.3">
      <c r="A827424" s="39"/>
    </row>
    <row r="827425" spans="1:1" x14ac:dyDescent="0.3">
      <c r="A827425" s="39"/>
    </row>
    <row r="827426" spans="1:1" x14ac:dyDescent="0.3">
      <c r="A827426" s="39"/>
    </row>
    <row r="827427" spans="1:1" x14ac:dyDescent="0.3">
      <c r="A827427" s="39"/>
    </row>
    <row r="827428" spans="1:1" x14ac:dyDescent="0.3">
      <c r="A827428" s="39"/>
    </row>
    <row r="827429" spans="1:1" x14ac:dyDescent="0.3">
      <c r="A827429" s="39"/>
    </row>
    <row r="827430" spans="1:1" x14ac:dyDescent="0.3">
      <c r="A827430" s="39"/>
    </row>
    <row r="827431" spans="1:1" x14ac:dyDescent="0.3">
      <c r="A827431" s="39"/>
    </row>
    <row r="827432" spans="1:1" x14ac:dyDescent="0.3">
      <c r="A827432" s="39"/>
    </row>
    <row r="827433" spans="1:1" x14ac:dyDescent="0.3">
      <c r="A827433" s="39"/>
    </row>
    <row r="827434" spans="1:1" x14ac:dyDescent="0.3">
      <c r="A827434" s="39"/>
    </row>
    <row r="827435" spans="1:1" x14ac:dyDescent="0.3">
      <c r="A827435" s="39"/>
    </row>
    <row r="827436" spans="1:1" x14ac:dyDescent="0.3">
      <c r="A827436" s="39"/>
    </row>
    <row r="827437" spans="1:1" x14ac:dyDescent="0.3">
      <c r="A827437" s="39"/>
    </row>
    <row r="827438" spans="1:1" x14ac:dyDescent="0.3">
      <c r="A827438" s="39"/>
    </row>
    <row r="827439" spans="1:1" x14ac:dyDescent="0.3">
      <c r="A827439" s="39"/>
    </row>
    <row r="827440" spans="1:1" x14ac:dyDescent="0.3">
      <c r="A827440" s="39"/>
    </row>
    <row r="827441" spans="1:1" x14ac:dyDescent="0.3">
      <c r="A827441" s="39"/>
    </row>
    <row r="827442" spans="1:1" x14ac:dyDescent="0.3">
      <c r="A827442" s="39"/>
    </row>
    <row r="827443" spans="1:1" x14ac:dyDescent="0.3">
      <c r="A827443" s="39"/>
    </row>
    <row r="827444" spans="1:1" x14ac:dyDescent="0.3">
      <c r="A827444" s="39"/>
    </row>
    <row r="827445" spans="1:1" x14ac:dyDescent="0.3">
      <c r="A827445" s="39"/>
    </row>
    <row r="827446" spans="1:1" x14ac:dyDescent="0.3">
      <c r="A827446" s="39"/>
    </row>
    <row r="827447" spans="1:1" x14ac:dyDescent="0.3">
      <c r="A827447" s="39"/>
    </row>
    <row r="827448" spans="1:1" x14ac:dyDescent="0.3">
      <c r="A827448" s="39"/>
    </row>
    <row r="827449" spans="1:1" x14ac:dyDescent="0.3">
      <c r="A827449" s="39"/>
    </row>
    <row r="827450" spans="1:1" x14ac:dyDescent="0.3">
      <c r="A827450" s="39"/>
    </row>
    <row r="827451" spans="1:1" x14ac:dyDescent="0.3">
      <c r="A827451" s="39"/>
    </row>
    <row r="827452" spans="1:1" x14ac:dyDescent="0.3">
      <c r="A827452" s="39"/>
    </row>
    <row r="827453" spans="1:1" x14ac:dyDescent="0.3">
      <c r="A827453" s="39"/>
    </row>
    <row r="827454" spans="1:1" x14ac:dyDescent="0.3">
      <c r="A827454" s="39"/>
    </row>
    <row r="827455" spans="1:1" x14ac:dyDescent="0.3">
      <c r="A827455" s="39"/>
    </row>
    <row r="827456" spans="1:1" x14ac:dyDescent="0.3">
      <c r="A827456" s="39"/>
    </row>
    <row r="827457" spans="1:1" x14ac:dyDescent="0.3">
      <c r="A827457" s="39"/>
    </row>
    <row r="827458" spans="1:1" x14ac:dyDescent="0.3">
      <c r="A827458" s="39"/>
    </row>
    <row r="827459" spans="1:1" x14ac:dyDescent="0.3">
      <c r="A827459" s="39"/>
    </row>
    <row r="827460" spans="1:1" x14ac:dyDescent="0.3">
      <c r="A827460" s="39"/>
    </row>
    <row r="827461" spans="1:1" x14ac:dyDescent="0.3">
      <c r="A827461" s="39"/>
    </row>
    <row r="827462" spans="1:1" x14ac:dyDescent="0.3">
      <c r="A827462" s="39"/>
    </row>
    <row r="827463" spans="1:1" x14ac:dyDescent="0.3">
      <c r="A827463" s="39"/>
    </row>
    <row r="827464" spans="1:1" x14ac:dyDescent="0.3">
      <c r="A827464" s="39"/>
    </row>
    <row r="827465" spans="1:1" x14ac:dyDescent="0.3">
      <c r="A827465" s="39"/>
    </row>
    <row r="827466" spans="1:1" x14ac:dyDescent="0.3">
      <c r="A827466" s="39"/>
    </row>
    <row r="827467" spans="1:1" x14ac:dyDescent="0.3">
      <c r="A827467" s="39"/>
    </row>
    <row r="827468" spans="1:1" x14ac:dyDescent="0.3">
      <c r="A827468" s="39"/>
    </row>
    <row r="827469" spans="1:1" x14ac:dyDescent="0.3">
      <c r="A827469" s="39"/>
    </row>
    <row r="827470" spans="1:1" x14ac:dyDescent="0.3">
      <c r="A827470" s="39"/>
    </row>
    <row r="827471" spans="1:1" x14ac:dyDescent="0.3">
      <c r="A827471" s="39"/>
    </row>
    <row r="827472" spans="1:1" x14ac:dyDescent="0.3">
      <c r="A827472" s="39"/>
    </row>
    <row r="827473" spans="1:1" x14ac:dyDescent="0.3">
      <c r="A827473" s="39"/>
    </row>
    <row r="827474" spans="1:1" x14ac:dyDescent="0.3">
      <c r="A827474" s="39"/>
    </row>
    <row r="827475" spans="1:1" x14ac:dyDescent="0.3">
      <c r="A827475" s="39"/>
    </row>
    <row r="827476" spans="1:1" x14ac:dyDescent="0.3">
      <c r="A827476" s="39"/>
    </row>
    <row r="827477" spans="1:1" x14ac:dyDescent="0.3">
      <c r="A827477" s="39"/>
    </row>
    <row r="827478" spans="1:1" x14ac:dyDescent="0.3">
      <c r="A827478" s="39"/>
    </row>
    <row r="827479" spans="1:1" x14ac:dyDescent="0.3">
      <c r="A827479" s="39"/>
    </row>
    <row r="827480" spans="1:1" x14ac:dyDescent="0.3">
      <c r="A827480" s="39"/>
    </row>
    <row r="827481" spans="1:1" x14ac:dyDescent="0.3">
      <c r="A827481" s="39"/>
    </row>
    <row r="827482" spans="1:1" x14ac:dyDescent="0.3">
      <c r="A827482" s="39"/>
    </row>
    <row r="827483" spans="1:1" x14ac:dyDescent="0.3">
      <c r="A827483" s="39"/>
    </row>
    <row r="827484" spans="1:1" x14ac:dyDescent="0.3">
      <c r="A827484" s="39"/>
    </row>
    <row r="827485" spans="1:1" x14ac:dyDescent="0.3">
      <c r="A827485" s="39"/>
    </row>
    <row r="827486" spans="1:1" x14ac:dyDescent="0.3">
      <c r="A827486" s="39"/>
    </row>
    <row r="827487" spans="1:1" x14ac:dyDescent="0.3">
      <c r="A827487" s="39"/>
    </row>
    <row r="827488" spans="1:1" x14ac:dyDescent="0.3">
      <c r="A827488" s="39"/>
    </row>
    <row r="827489" spans="1:1" x14ac:dyDescent="0.3">
      <c r="A827489" s="39"/>
    </row>
    <row r="827490" spans="1:1" x14ac:dyDescent="0.3">
      <c r="A827490" s="39"/>
    </row>
    <row r="827491" spans="1:1" x14ac:dyDescent="0.3">
      <c r="A827491" s="39"/>
    </row>
    <row r="827492" spans="1:1" x14ac:dyDescent="0.3">
      <c r="A827492" s="39"/>
    </row>
    <row r="827493" spans="1:1" x14ac:dyDescent="0.3">
      <c r="A827493" s="39"/>
    </row>
    <row r="827494" spans="1:1" x14ac:dyDescent="0.3">
      <c r="A827494" s="39"/>
    </row>
    <row r="827495" spans="1:1" x14ac:dyDescent="0.3">
      <c r="A827495" s="39"/>
    </row>
    <row r="827496" spans="1:1" x14ac:dyDescent="0.3">
      <c r="A827496" s="39"/>
    </row>
    <row r="827497" spans="1:1" x14ac:dyDescent="0.3">
      <c r="A827497" s="39"/>
    </row>
    <row r="827498" spans="1:1" x14ac:dyDescent="0.3">
      <c r="A827498" s="39"/>
    </row>
    <row r="827499" spans="1:1" x14ac:dyDescent="0.3">
      <c r="A827499" s="39"/>
    </row>
    <row r="827500" spans="1:1" x14ac:dyDescent="0.3">
      <c r="A827500" s="39"/>
    </row>
    <row r="827501" spans="1:1" x14ac:dyDescent="0.3">
      <c r="A827501" s="39"/>
    </row>
    <row r="827502" spans="1:1" x14ac:dyDescent="0.3">
      <c r="A827502" s="39"/>
    </row>
    <row r="827503" spans="1:1" x14ac:dyDescent="0.3">
      <c r="A827503" s="39"/>
    </row>
    <row r="827504" spans="1:1" x14ac:dyDescent="0.3">
      <c r="A827504" s="39"/>
    </row>
    <row r="827505" spans="1:1" x14ac:dyDescent="0.3">
      <c r="A827505" s="39"/>
    </row>
    <row r="827506" spans="1:1" x14ac:dyDescent="0.3">
      <c r="A827506" s="39"/>
    </row>
    <row r="827507" spans="1:1" x14ac:dyDescent="0.3">
      <c r="A827507" s="39"/>
    </row>
    <row r="827508" spans="1:1" x14ac:dyDescent="0.3">
      <c r="A827508" s="39"/>
    </row>
    <row r="827509" spans="1:1" x14ac:dyDescent="0.3">
      <c r="A827509" s="39"/>
    </row>
    <row r="827510" spans="1:1" x14ac:dyDescent="0.3">
      <c r="A827510" s="39"/>
    </row>
    <row r="827511" spans="1:1" x14ac:dyDescent="0.3">
      <c r="A827511" s="39"/>
    </row>
    <row r="827512" spans="1:1" x14ac:dyDescent="0.3">
      <c r="A827512" s="39"/>
    </row>
    <row r="827513" spans="1:1" x14ac:dyDescent="0.3">
      <c r="A827513" s="39"/>
    </row>
    <row r="827514" spans="1:1" x14ac:dyDescent="0.3">
      <c r="A827514" s="39"/>
    </row>
    <row r="827515" spans="1:1" x14ac:dyDescent="0.3">
      <c r="A827515" s="39"/>
    </row>
    <row r="827516" spans="1:1" x14ac:dyDescent="0.3">
      <c r="A827516" s="39"/>
    </row>
    <row r="827517" spans="1:1" x14ac:dyDescent="0.3">
      <c r="A827517" s="39"/>
    </row>
    <row r="827518" spans="1:1" x14ac:dyDescent="0.3">
      <c r="A827518" s="39"/>
    </row>
    <row r="827519" spans="1:1" x14ac:dyDescent="0.3">
      <c r="A827519" s="39"/>
    </row>
    <row r="827520" spans="1:1" x14ac:dyDescent="0.3">
      <c r="A827520" s="39"/>
    </row>
    <row r="827521" spans="1:1" x14ac:dyDescent="0.3">
      <c r="A827521" s="39"/>
    </row>
    <row r="827522" spans="1:1" x14ac:dyDescent="0.3">
      <c r="A827522" s="39"/>
    </row>
    <row r="827523" spans="1:1" x14ac:dyDescent="0.3">
      <c r="A827523" s="39"/>
    </row>
    <row r="827524" spans="1:1" x14ac:dyDescent="0.3">
      <c r="A827524" s="39"/>
    </row>
    <row r="827525" spans="1:1" x14ac:dyDescent="0.3">
      <c r="A827525" s="39"/>
    </row>
    <row r="827526" spans="1:1" x14ac:dyDescent="0.3">
      <c r="A827526" s="39"/>
    </row>
    <row r="827527" spans="1:1" x14ac:dyDescent="0.3">
      <c r="A827527" s="39"/>
    </row>
    <row r="827528" spans="1:1" x14ac:dyDescent="0.3">
      <c r="A827528" s="39"/>
    </row>
    <row r="827529" spans="1:1" x14ac:dyDescent="0.3">
      <c r="A827529" s="39"/>
    </row>
    <row r="827530" spans="1:1" x14ac:dyDescent="0.3">
      <c r="A827530" s="39"/>
    </row>
    <row r="827531" spans="1:1" x14ac:dyDescent="0.3">
      <c r="A827531" s="39"/>
    </row>
    <row r="827532" spans="1:1" x14ac:dyDescent="0.3">
      <c r="A827532" s="39"/>
    </row>
    <row r="827533" spans="1:1" x14ac:dyDescent="0.3">
      <c r="A827533" s="39"/>
    </row>
    <row r="827534" spans="1:1" x14ac:dyDescent="0.3">
      <c r="A827534" s="39"/>
    </row>
    <row r="827535" spans="1:1" x14ac:dyDescent="0.3">
      <c r="A827535" s="39"/>
    </row>
    <row r="827536" spans="1:1" x14ac:dyDescent="0.3">
      <c r="A827536" s="39"/>
    </row>
    <row r="827537" spans="1:1" x14ac:dyDescent="0.3">
      <c r="A827537" s="39"/>
    </row>
    <row r="827538" spans="1:1" x14ac:dyDescent="0.3">
      <c r="A827538" s="39"/>
    </row>
    <row r="827539" spans="1:1" x14ac:dyDescent="0.3">
      <c r="A827539" s="39"/>
    </row>
    <row r="827540" spans="1:1" x14ac:dyDescent="0.3">
      <c r="A827540" s="39"/>
    </row>
    <row r="827541" spans="1:1" x14ac:dyDescent="0.3">
      <c r="A827541" s="39"/>
    </row>
    <row r="827542" spans="1:1" x14ac:dyDescent="0.3">
      <c r="A827542" s="39"/>
    </row>
    <row r="827543" spans="1:1" x14ac:dyDescent="0.3">
      <c r="A827543" s="39"/>
    </row>
    <row r="827544" spans="1:1" x14ac:dyDescent="0.3">
      <c r="A827544" s="39"/>
    </row>
    <row r="827545" spans="1:1" x14ac:dyDescent="0.3">
      <c r="A827545" s="39"/>
    </row>
    <row r="827546" spans="1:1" x14ac:dyDescent="0.3">
      <c r="A827546" s="39"/>
    </row>
    <row r="827547" spans="1:1" x14ac:dyDescent="0.3">
      <c r="A827547" s="39"/>
    </row>
    <row r="827548" spans="1:1" x14ac:dyDescent="0.3">
      <c r="A827548" s="39"/>
    </row>
    <row r="827549" spans="1:1" x14ac:dyDescent="0.3">
      <c r="A827549" s="39"/>
    </row>
    <row r="827550" spans="1:1" x14ac:dyDescent="0.3">
      <c r="A827550" s="39"/>
    </row>
    <row r="827551" spans="1:1" x14ac:dyDescent="0.3">
      <c r="A827551" s="39"/>
    </row>
    <row r="827552" spans="1:1" x14ac:dyDescent="0.3">
      <c r="A827552" s="39"/>
    </row>
    <row r="827553" spans="1:1" x14ac:dyDescent="0.3">
      <c r="A827553" s="39"/>
    </row>
    <row r="827554" spans="1:1" x14ac:dyDescent="0.3">
      <c r="A827554" s="39"/>
    </row>
    <row r="827555" spans="1:1" x14ac:dyDescent="0.3">
      <c r="A827555" s="39"/>
    </row>
    <row r="827556" spans="1:1" x14ac:dyDescent="0.3">
      <c r="A827556" s="39"/>
    </row>
    <row r="827557" spans="1:1" x14ac:dyDescent="0.3">
      <c r="A827557" s="39"/>
    </row>
    <row r="827558" spans="1:1" x14ac:dyDescent="0.3">
      <c r="A827558" s="39"/>
    </row>
    <row r="827559" spans="1:1" x14ac:dyDescent="0.3">
      <c r="A827559" s="39"/>
    </row>
    <row r="827560" spans="1:1" x14ac:dyDescent="0.3">
      <c r="A827560" s="39"/>
    </row>
    <row r="827561" spans="1:1" x14ac:dyDescent="0.3">
      <c r="A827561" s="39"/>
    </row>
    <row r="827562" spans="1:1" x14ac:dyDescent="0.3">
      <c r="A827562" s="39"/>
    </row>
    <row r="827563" spans="1:1" x14ac:dyDescent="0.3">
      <c r="A827563" s="39"/>
    </row>
    <row r="827564" spans="1:1" x14ac:dyDescent="0.3">
      <c r="A827564" s="39"/>
    </row>
    <row r="827565" spans="1:1" x14ac:dyDescent="0.3">
      <c r="A827565" s="39"/>
    </row>
    <row r="827566" spans="1:1" x14ac:dyDescent="0.3">
      <c r="A827566" s="39"/>
    </row>
    <row r="827567" spans="1:1" x14ac:dyDescent="0.3">
      <c r="A827567" s="39"/>
    </row>
    <row r="827568" spans="1:1" x14ac:dyDescent="0.3">
      <c r="A827568" s="39"/>
    </row>
    <row r="827569" spans="1:1" x14ac:dyDescent="0.3">
      <c r="A827569" s="39"/>
    </row>
    <row r="827570" spans="1:1" x14ac:dyDescent="0.3">
      <c r="A827570" s="39"/>
    </row>
    <row r="827571" spans="1:1" x14ac:dyDescent="0.3">
      <c r="A827571" s="39"/>
    </row>
    <row r="827572" spans="1:1" x14ac:dyDescent="0.3">
      <c r="A827572" s="39"/>
    </row>
    <row r="827573" spans="1:1" x14ac:dyDescent="0.3">
      <c r="A827573" s="39"/>
    </row>
    <row r="827574" spans="1:1" x14ac:dyDescent="0.3">
      <c r="A827574" s="39"/>
    </row>
    <row r="827575" spans="1:1" x14ac:dyDescent="0.3">
      <c r="A827575" s="39"/>
    </row>
    <row r="827576" spans="1:1" x14ac:dyDescent="0.3">
      <c r="A827576" s="39"/>
    </row>
    <row r="827577" spans="1:1" x14ac:dyDescent="0.3">
      <c r="A827577" s="39"/>
    </row>
    <row r="827578" spans="1:1" x14ac:dyDescent="0.3">
      <c r="A827578" s="39"/>
    </row>
    <row r="827579" spans="1:1" x14ac:dyDescent="0.3">
      <c r="A827579" s="39"/>
    </row>
    <row r="827580" spans="1:1" x14ac:dyDescent="0.3">
      <c r="A827580" s="39"/>
    </row>
    <row r="827581" spans="1:1" x14ac:dyDescent="0.3">
      <c r="A827581" s="39"/>
    </row>
    <row r="827582" spans="1:1" x14ac:dyDescent="0.3">
      <c r="A827582" s="39"/>
    </row>
    <row r="827583" spans="1:1" x14ac:dyDescent="0.3">
      <c r="A827583" s="39"/>
    </row>
    <row r="827584" spans="1:1" x14ac:dyDescent="0.3">
      <c r="A827584" s="39"/>
    </row>
    <row r="827585" spans="1:1" x14ac:dyDescent="0.3">
      <c r="A827585" s="39"/>
    </row>
    <row r="827586" spans="1:1" x14ac:dyDescent="0.3">
      <c r="A827586" s="39"/>
    </row>
    <row r="827587" spans="1:1" x14ac:dyDescent="0.3">
      <c r="A827587" s="39"/>
    </row>
    <row r="827588" spans="1:1" x14ac:dyDescent="0.3">
      <c r="A827588" s="39"/>
    </row>
    <row r="827589" spans="1:1" x14ac:dyDescent="0.3">
      <c r="A827589" s="39"/>
    </row>
    <row r="827590" spans="1:1" x14ac:dyDescent="0.3">
      <c r="A827590" s="39"/>
    </row>
    <row r="827591" spans="1:1" x14ac:dyDescent="0.3">
      <c r="A827591" s="39"/>
    </row>
    <row r="827592" spans="1:1" x14ac:dyDescent="0.3">
      <c r="A827592" s="39"/>
    </row>
    <row r="827593" spans="1:1" x14ac:dyDescent="0.3">
      <c r="A827593" s="39"/>
    </row>
    <row r="827594" spans="1:1" x14ac:dyDescent="0.3">
      <c r="A827594" s="39"/>
    </row>
    <row r="827595" spans="1:1" x14ac:dyDescent="0.3">
      <c r="A827595" s="39"/>
    </row>
    <row r="827596" spans="1:1" x14ac:dyDescent="0.3">
      <c r="A827596" s="39"/>
    </row>
    <row r="827597" spans="1:1" x14ac:dyDescent="0.3">
      <c r="A827597" s="39"/>
    </row>
    <row r="827598" spans="1:1" x14ac:dyDescent="0.3">
      <c r="A827598" s="39"/>
    </row>
    <row r="827599" spans="1:1" x14ac:dyDescent="0.3">
      <c r="A827599" s="39"/>
    </row>
    <row r="827600" spans="1:1" x14ac:dyDescent="0.3">
      <c r="A827600" s="39"/>
    </row>
    <row r="827601" spans="1:1" x14ac:dyDescent="0.3">
      <c r="A827601" s="39"/>
    </row>
    <row r="827602" spans="1:1" x14ac:dyDescent="0.3">
      <c r="A827602" s="39"/>
    </row>
    <row r="827603" spans="1:1" x14ac:dyDescent="0.3">
      <c r="A827603" s="39"/>
    </row>
    <row r="827604" spans="1:1" x14ac:dyDescent="0.3">
      <c r="A827604" s="39"/>
    </row>
    <row r="827605" spans="1:1" x14ac:dyDescent="0.3">
      <c r="A827605" s="39"/>
    </row>
    <row r="827606" spans="1:1" x14ac:dyDescent="0.3">
      <c r="A827606" s="39"/>
    </row>
    <row r="827607" spans="1:1" x14ac:dyDescent="0.3">
      <c r="A827607" s="39"/>
    </row>
    <row r="827608" spans="1:1" x14ac:dyDescent="0.3">
      <c r="A827608" s="39"/>
    </row>
    <row r="827609" spans="1:1" x14ac:dyDescent="0.3">
      <c r="A827609" s="39"/>
    </row>
    <row r="827610" spans="1:1" x14ac:dyDescent="0.3">
      <c r="A827610" s="39"/>
    </row>
    <row r="827611" spans="1:1" x14ac:dyDescent="0.3">
      <c r="A827611" s="39"/>
    </row>
    <row r="827612" spans="1:1" x14ac:dyDescent="0.3">
      <c r="A827612" s="39"/>
    </row>
    <row r="827613" spans="1:1" x14ac:dyDescent="0.3">
      <c r="A827613" s="39"/>
    </row>
    <row r="827614" spans="1:1" x14ac:dyDescent="0.3">
      <c r="A827614" s="39"/>
    </row>
    <row r="827615" spans="1:1" x14ac:dyDescent="0.3">
      <c r="A827615" s="39"/>
    </row>
    <row r="827616" spans="1:1" x14ac:dyDescent="0.3">
      <c r="A827616" s="39"/>
    </row>
    <row r="827617" spans="1:1" x14ac:dyDescent="0.3">
      <c r="A827617" s="39"/>
    </row>
    <row r="827618" spans="1:1" x14ac:dyDescent="0.3">
      <c r="A827618" s="39"/>
    </row>
    <row r="827619" spans="1:1" x14ac:dyDescent="0.3">
      <c r="A827619" s="39"/>
    </row>
    <row r="827620" spans="1:1" x14ac:dyDescent="0.3">
      <c r="A827620" s="39"/>
    </row>
    <row r="827621" spans="1:1" x14ac:dyDescent="0.3">
      <c r="A827621" s="39"/>
    </row>
    <row r="827622" spans="1:1" x14ac:dyDescent="0.3">
      <c r="A827622" s="39"/>
    </row>
    <row r="827623" spans="1:1" x14ac:dyDescent="0.3">
      <c r="A827623" s="39"/>
    </row>
    <row r="827624" spans="1:1" x14ac:dyDescent="0.3">
      <c r="A827624" s="39"/>
    </row>
    <row r="827625" spans="1:1" x14ac:dyDescent="0.3">
      <c r="A827625" s="39"/>
    </row>
    <row r="827626" spans="1:1" x14ac:dyDescent="0.3">
      <c r="A827626" s="39"/>
    </row>
    <row r="827627" spans="1:1" x14ac:dyDescent="0.3">
      <c r="A827627" s="39"/>
    </row>
    <row r="827628" spans="1:1" x14ac:dyDescent="0.3">
      <c r="A827628" s="39"/>
    </row>
    <row r="827629" spans="1:1" x14ac:dyDescent="0.3">
      <c r="A827629" s="39"/>
    </row>
    <row r="827630" spans="1:1" x14ac:dyDescent="0.3">
      <c r="A827630" s="39"/>
    </row>
    <row r="827631" spans="1:1" x14ac:dyDescent="0.3">
      <c r="A827631" s="39"/>
    </row>
    <row r="827632" spans="1:1" x14ac:dyDescent="0.3">
      <c r="A827632" s="39"/>
    </row>
    <row r="827633" spans="1:1" x14ac:dyDescent="0.3">
      <c r="A827633" s="39"/>
    </row>
    <row r="827634" spans="1:1" x14ac:dyDescent="0.3">
      <c r="A827634" s="39"/>
    </row>
    <row r="827635" spans="1:1" x14ac:dyDescent="0.3">
      <c r="A827635" s="39"/>
    </row>
    <row r="827636" spans="1:1" x14ac:dyDescent="0.3">
      <c r="A827636" s="39"/>
    </row>
    <row r="827637" spans="1:1" x14ac:dyDescent="0.3">
      <c r="A827637" s="39"/>
    </row>
    <row r="827638" spans="1:1" x14ac:dyDescent="0.3">
      <c r="A827638" s="39"/>
    </row>
    <row r="827639" spans="1:1" x14ac:dyDescent="0.3">
      <c r="A827639" s="39"/>
    </row>
    <row r="827640" spans="1:1" x14ac:dyDescent="0.3">
      <c r="A827640" s="39"/>
    </row>
    <row r="827641" spans="1:1" x14ac:dyDescent="0.3">
      <c r="A827641" s="39"/>
    </row>
    <row r="827642" spans="1:1" x14ac:dyDescent="0.3">
      <c r="A827642" s="39"/>
    </row>
    <row r="827643" spans="1:1" x14ac:dyDescent="0.3">
      <c r="A827643" s="39"/>
    </row>
    <row r="827644" spans="1:1" x14ac:dyDescent="0.3">
      <c r="A827644" s="39"/>
    </row>
    <row r="827645" spans="1:1" x14ac:dyDescent="0.3">
      <c r="A827645" s="39"/>
    </row>
    <row r="827646" spans="1:1" x14ac:dyDescent="0.3">
      <c r="A827646" s="39"/>
    </row>
    <row r="827647" spans="1:1" x14ac:dyDescent="0.3">
      <c r="A827647" s="39"/>
    </row>
    <row r="827648" spans="1:1" x14ac:dyDescent="0.3">
      <c r="A827648" s="39"/>
    </row>
    <row r="827649" spans="1:1" x14ac:dyDescent="0.3">
      <c r="A827649" s="39"/>
    </row>
    <row r="827650" spans="1:1" x14ac:dyDescent="0.3">
      <c r="A827650" s="39"/>
    </row>
    <row r="827651" spans="1:1" x14ac:dyDescent="0.3">
      <c r="A827651" s="39"/>
    </row>
    <row r="827652" spans="1:1" x14ac:dyDescent="0.3">
      <c r="A827652" s="39"/>
    </row>
    <row r="827653" spans="1:1" x14ac:dyDescent="0.3">
      <c r="A827653" s="39"/>
    </row>
    <row r="827654" spans="1:1" x14ac:dyDescent="0.3">
      <c r="A827654" s="39"/>
    </row>
    <row r="827655" spans="1:1" x14ac:dyDescent="0.3">
      <c r="A827655" s="39"/>
    </row>
    <row r="827656" spans="1:1" x14ac:dyDescent="0.3">
      <c r="A827656" s="39"/>
    </row>
    <row r="827657" spans="1:1" x14ac:dyDescent="0.3">
      <c r="A827657" s="39"/>
    </row>
    <row r="827658" spans="1:1" x14ac:dyDescent="0.3">
      <c r="A827658" s="39"/>
    </row>
    <row r="827659" spans="1:1" x14ac:dyDescent="0.3">
      <c r="A827659" s="39"/>
    </row>
    <row r="827660" spans="1:1" x14ac:dyDescent="0.3">
      <c r="A827660" s="39"/>
    </row>
    <row r="827661" spans="1:1" x14ac:dyDescent="0.3">
      <c r="A827661" s="39"/>
    </row>
    <row r="827662" spans="1:1" x14ac:dyDescent="0.3">
      <c r="A827662" s="39"/>
    </row>
    <row r="827663" spans="1:1" x14ac:dyDescent="0.3">
      <c r="A827663" s="39"/>
    </row>
    <row r="827664" spans="1:1" x14ac:dyDescent="0.3">
      <c r="A827664" s="39"/>
    </row>
    <row r="827665" spans="1:1" x14ac:dyDescent="0.3">
      <c r="A827665" s="39"/>
    </row>
    <row r="827666" spans="1:1" x14ac:dyDescent="0.3">
      <c r="A827666" s="39"/>
    </row>
    <row r="827667" spans="1:1" x14ac:dyDescent="0.3">
      <c r="A827667" s="39"/>
    </row>
    <row r="827668" spans="1:1" x14ac:dyDescent="0.3">
      <c r="A827668" s="39"/>
    </row>
    <row r="827669" spans="1:1" x14ac:dyDescent="0.3">
      <c r="A827669" s="39"/>
    </row>
    <row r="827670" spans="1:1" x14ac:dyDescent="0.3">
      <c r="A827670" s="39"/>
    </row>
    <row r="827671" spans="1:1" x14ac:dyDescent="0.3">
      <c r="A827671" s="39"/>
    </row>
    <row r="827672" spans="1:1" x14ac:dyDescent="0.3">
      <c r="A827672" s="39"/>
    </row>
    <row r="827673" spans="1:1" x14ac:dyDescent="0.3">
      <c r="A827673" s="39"/>
    </row>
    <row r="827674" spans="1:1" x14ac:dyDescent="0.3">
      <c r="A827674" s="39"/>
    </row>
    <row r="827675" spans="1:1" x14ac:dyDescent="0.3">
      <c r="A827675" s="39"/>
    </row>
    <row r="827676" spans="1:1" x14ac:dyDescent="0.3">
      <c r="A827676" s="39"/>
    </row>
    <row r="827677" spans="1:1" x14ac:dyDescent="0.3">
      <c r="A827677" s="39"/>
    </row>
    <row r="827678" spans="1:1" x14ac:dyDescent="0.3">
      <c r="A827678" s="39"/>
    </row>
    <row r="827679" spans="1:1" x14ac:dyDescent="0.3">
      <c r="A827679" s="39"/>
    </row>
    <row r="827680" spans="1:1" x14ac:dyDescent="0.3">
      <c r="A827680" s="39"/>
    </row>
    <row r="827681" spans="1:1" x14ac:dyDescent="0.3">
      <c r="A827681" s="39"/>
    </row>
    <row r="827682" spans="1:1" x14ac:dyDescent="0.3">
      <c r="A827682" s="39"/>
    </row>
    <row r="827683" spans="1:1" x14ac:dyDescent="0.3">
      <c r="A827683" s="39"/>
    </row>
    <row r="827684" spans="1:1" x14ac:dyDescent="0.3">
      <c r="A827684" s="39"/>
    </row>
    <row r="827685" spans="1:1" x14ac:dyDescent="0.3">
      <c r="A827685" s="39"/>
    </row>
    <row r="827686" spans="1:1" x14ac:dyDescent="0.3">
      <c r="A827686" s="39"/>
    </row>
    <row r="827687" spans="1:1" x14ac:dyDescent="0.3">
      <c r="A827687" s="39"/>
    </row>
    <row r="827688" spans="1:1" x14ac:dyDescent="0.3">
      <c r="A827688" s="39"/>
    </row>
    <row r="827689" spans="1:1" x14ac:dyDescent="0.3">
      <c r="A827689" s="39"/>
    </row>
    <row r="827690" spans="1:1" x14ac:dyDescent="0.3">
      <c r="A827690" s="39"/>
    </row>
    <row r="827691" spans="1:1" x14ac:dyDescent="0.3">
      <c r="A827691" s="39"/>
    </row>
    <row r="827692" spans="1:1" x14ac:dyDescent="0.3">
      <c r="A827692" s="39"/>
    </row>
    <row r="827693" spans="1:1" x14ac:dyDescent="0.3">
      <c r="A827693" s="39"/>
    </row>
    <row r="827694" spans="1:1" x14ac:dyDescent="0.3">
      <c r="A827694" s="39"/>
    </row>
    <row r="827695" spans="1:1" x14ac:dyDescent="0.3">
      <c r="A827695" s="39"/>
    </row>
    <row r="827696" spans="1:1" x14ac:dyDescent="0.3">
      <c r="A827696" s="39"/>
    </row>
    <row r="827697" spans="1:1" x14ac:dyDescent="0.3">
      <c r="A827697" s="39"/>
    </row>
    <row r="827698" spans="1:1" x14ac:dyDescent="0.3">
      <c r="A827698" s="39"/>
    </row>
    <row r="827699" spans="1:1" x14ac:dyDescent="0.3">
      <c r="A827699" s="39"/>
    </row>
    <row r="827700" spans="1:1" x14ac:dyDescent="0.3">
      <c r="A827700" s="39"/>
    </row>
    <row r="827701" spans="1:1" x14ac:dyDescent="0.3">
      <c r="A827701" s="39"/>
    </row>
    <row r="827702" spans="1:1" x14ac:dyDescent="0.3">
      <c r="A827702" s="39"/>
    </row>
    <row r="827703" spans="1:1" x14ac:dyDescent="0.3">
      <c r="A827703" s="39"/>
    </row>
    <row r="827704" spans="1:1" x14ac:dyDescent="0.3">
      <c r="A827704" s="39"/>
    </row>
    <row r="827705" spans="1:1" x14ac:dyDescent="0.3">
      <c r="A827705" s="39"/>
    </row>
    <row r="827706" spans="1:1" x14ac:dyDescent="0.3">
      <c r="A827706" s="39"/>
    </row>
    <row r="827707" spans="1:1" x14ac:dyDescent="0.3">
      <c r="A827707" s="39"/>
    </row>
    <row r="827708" spans="1:1" x14ac:dyDescent="0.3">
      <c r="A827708" s="39"/>
    </row>
    <row r="827709" spans="1:1" x14ac:dyDescent="0.3">
      <c r="A827709" s="39"/>
    </row>
    <row r="827710" spans="1:1" x14ac:dyDescent="0.3">
      <c r="A827710" s="39"/>
    </row>
    <row r="827711" spans="1:1" x14ac:dyDescent="0.3">
      <c r="A827711" s="39"/>
    </row>
    <row r="827712" spans="1:1" x14ac:dyDescent="0.3">
      <c r="A827712" s="39"/>
    </row>
    <row r="827713" spans="1:1" x14ac:dyDescent="0.3">
      <c r="A827713" s="39"/>
    </row>
    <row r="827714" spans="1:1" x14ac:dyDescent="0.3">
      <c r="A827714" s="39"/>
    </row>
    <row r="827715" spans="1:1" x14ac:dyDescent="0.3">
      <c r="A827715" s="39"/>
    </row>
    <row r="827716" spans="1:1" x14ac:dyDescent="0.3">
      <c r="A827716" s="39"/>
    </row>
    <row r="827717" spans="1:1" x14ac:dyDescent="0.3">
      <c r="A827717" s="39"/>
    </row>
    <row r="827718" spans="1:1" x14ac:dyDescent="0.3">
      <c r="A827718" s="39"/>
    </row>
    <row r="827719" spans="1:1" x14ac:dyDescent="0.3">
      <c r="A827719" s="39"/>
    </row>
    <row r="827720" spans="1:1" x14ac:dyDescent="0.3">
      <c r="A827720" s="39"/>
    </row>
    <row r="827721" spans="1:1" x14ac:dyDescent="0.3">
      <c r="A827721" s="39"/>
    </row>
    <row r="827722" spans="1:1" x14ac:dyDescent="0.3">
      <c r="A827722" s="39"/>
    </row>
    <row r="827723" spans="1:1" x14ac:dyDescent="0.3">
      <c r="A827723" s="39"/>
    </row>
    <row r="827724" spans="1:1" x14ac:dyDescent="0.3">
      <c r="A827724" s="39"/>
    </row>
    <row r="827725" spans="1:1" x14ac:dyDescent="0.3">
      <c r="A827725" s="39"/>
    </row>
    <row r="827726" spans="1:1" x14ac:dyDescent="0.3">
      <c r="A827726" s="39"/>
    </row>
    <row r="827727" spans="1:1" x14ac:dyDescent="0.3">
      <c r="A827727" s="39"/>
    </row>
    <row r="827728" spans="1:1" x14ac:dyDescent="0.3">
      <c r="A827728" s="39"/>
    </row>
    <row r="827729" spans="1:1" x14ac:dyDescent="0.3">
      <c r="A827729" s="39"/>
    </row>
    <row r="827730" spans="1:1" x14ac:dyDescent="0.3">
      <c r="A827730" s="39"/>
    </row>
    <row r="827731" spans="1:1" x14ac:dyDescent="0.3">
      <c r="A827731" s="39"/>
    </row>
    <row r="827732" spans="1:1" x14ac:dyDescent="0.3">
      <c r="A827732" s="39"/>
    </row>
    <row r="827733" spans="1:1" x14ac:dyDescent="0.3">
      <c r="A827733" s="39"/>
    </row>
    <row r="827734" spans="1:1" x14ac:dyDescent="0.3">
      <c r="A827734" s="39"/>
    </row>
    <row r="827735" spans="1:1" x14ac:dyDescent="0.3">
      <c r="A827735" s="39"/>
    </row>
    <row r="827736" spans="1:1" x14ac:dyDescent="0.3">
      <c r="A827736" s="39"/>
    </row>
    <row r="827737" spans="1:1" x14ac:dyDescent="0.3">
      <c r="A827737" s="39"/>
    </row>
    <row r="827738" spans="1:1" x14ac:dyDescent="0.3">
      <c r="A827738" s="39"/>
    </row>
    <row r="827739" spans="1:1" x14ac:dyDescent="0.3">
      <c r="A827739" s="39"/>
    </row>
    <row r="827740" spans="1:1" x14ac:dyDescent="0.3">
      <c r="A827740" s="39"/>
    </row>
    <row r="827741" spans="1:1" x14ac:dyDescent="0.3">
      <c r="A827741" s="39"/>
    </row>
    <row r="827742" spans="1:1" x14ac:dyDescent="0.3">
      <c r="A827742" s="39"/>
    </row>
    <row r="827743" spans="1:1" x14ac:dyDescent="0.3">
      <c r="A827743" s="39"/>
    </row>
    <row r="827744" spans="1:1" x14ac:dyDescent="0.3">
      <c r="A827744" s="39"/>
    </row>
    <row r="827745" spans="1:1" x14ac:dyDescent="0.3">
      <c r="A827745" s="39"/>
    </row>
    <row r="827746" spans="1:1" x14ac:dyDescent="0.3">
      <c r="A827746" s="39"/>
    </row>
    <row r="827747" spans="1:1" x14ac:dyDescent="0.3">
      <c r="A827747" s="39"/>
    </row>
    <row r="827748" spans="1:1" x14ac:dyDescent="0.3">
      <c r="A827748" s="39"/>
    </row>
    <row r="827749" spans="1:1" x14ac:dyDescent="0.3">
      <c r="A827749" s="39"/>
    </row>
    <row r="827750" spans="1:1" x14ac:dyDescent="0.3">
      <c r="A827750" s="39"/>
    </row>
    <row r="827751" spans="1:1" x14ac:dyDescent="0.3">
      <c r="A827751" s="39"/>
    </row>
    <row r="827752" spans="1:1" x14ac:dyDescent="0.3">
      <c r="A827752" s="39"/>
    </row>
    <row r="827753" spans="1:1" x14ac:dyDescent="0.3">
      <c r="A827753" s="39"/>
    </row>
    <row r="827754" spans="1:1" x14ac:dyDescent="0.3">
      <c r="A827754" s="39"/>
    </row>
    <row r="827755" spans="1:1" x14ac:dyDescent="0.3">
      <c r="A827755" s="39"/>
    </row>
    <row r="827756" spans="1:1" x14ac:dyDescent="0.3">
      <c r="A827756" s="39"/>
    </row>
    <row r="827757" spans="1:1" x14ac:dyDescent="0.3">
      <c r="A827757" s="39"/>
    </row>
    <row r="827758" spans="1:1" x14ac:dyDescent="0.3">
      <c r="A827758" s="39"/>
    </row>
    <row r="827759" spans="1:1" x14ac:dyDescent="0.3">
      <c r="A827759" s="39"/>
    </row>
    <row r="827760" spans="1:1" x14ac:dyDescent="0.3">
      <c r="A827760" s="39"/>
    </row>
    <row r="827761" spans="1:1" x14ac:dyDescent="0.3">
      <c r="A827761" s="39"/>
    </row>
    <row r="827762" spans="1:1" x14ac:dyDescent="0.3">
      <c r="A827762" s="39"/>
    </row>
    <row r="827763" spans="1:1" x14ac:dyDescent="0.3">
      <c r="A827763" s="39"/>
    </row>
    <row r="827764" spans="1:1" x14ac:dyDescent="0.3">
      <c r="A827764" s="39"/>
    </row>
    <row r="827765" spans="1:1" x14ac:dyDescent="0.3">
      <c r="A827765" s="39"/>
    </row>
    <row r="827766" spans="1:1" x14ac:dyDescent="0.3">
      <c r="A827766" s="39"/>
    </row>
    <row r="827767" spans="1:1" x14ac:dyDescent="0.3">
      <c r="A827767" s="39"/>
    </row>
    <row r="827768" spans="1:1" x14ac:dyDescent="0.3">
      <c r="A827768" s="39"/>
    </row>
    <row r="827769" spans="1:1" x14ac:dyDescent="0.3">
      <c r="A827769" s="39"/>
    </row>
    <row r="827770" spans="1:1" x14ac:dyDescent="0.3">
      <c r="A827770" s="39"/>
    </row>
    <row r="827771" spans="1:1" x14ac:dyDescent="0.3">
      <c r="A827771" s="39"/>
    </row>
    <row r="827772" spans="1:1" x14ac:dyDescent="0.3">
      <c r="A827772" s="39"/>
    </row>
    <row r="827773" spans="1:1" x14ac:dyDescent="0.3">
      <c r="A827773" s="39"/>
    </row>
    <row r="827774" spans="1:1" x14ac:dyDescent="0.3">
      <c r="A827774" s="39"/>
    </row>
    <row r="827775" spans="1:1" x14ac:dyDescent="0.3">
      <c r="A827775" s="39"/>
    </row>
    <row r="827776" spans="1:1" x14ac:dyDescent="0.3">
      <c r="A827776" s="39"/>
    </row>
    <row r="827777" spans="1:1" x14ac:dyDescent="0.3">
      <c r="A827777" s="39"/>
    </row>
    <row r="827778" spans="1:1" x14ac:dyDescent="0.3">
      <c r="A827778" s="39"/>
    </row>
    <row r="827779" spans="1:1" x14ac:dyDescent="0.3">
      <c r="A827779" s="39"/>
    </row>
    <row r="827780" spans="1:1" x14ac:dyDescent="0.3">
      <c r="A827780" s="39"/>
    </row>
    <row r="827781" spans="1:1" x14ac:dyDescent="0.3">
      <c r="A827781" s="39"/>
    </row>
    <row r="827782" spans="1:1" x14ac:dyDescent="0.3">
      <c r="A827782" s="39"/>
    </row>
    <row r="827783" spans="1:1" x14ac:dyDescent="0.3">
      <c r="A827783" s="39"/>
    </row>
    <row r="827784" spans="1:1" x14ac:dyDescent="0.3">
      <c r="A827784" s="39"/>
    </row>
    <row r="827785" spans="1:1" x14ac:dyDescent="0.3">
      <c r="A827785" s="39"/>
    </row>
    <row r="827786" spans="1:1" x14ac:dyDescent="0.3">
      <c r="A827786" s="39"/>
    </row>
    <row r="827787" spans="1:1" x14ac:dyDescent="0.3">
      <c r="A827787" s="39"/>
    </row>
    <row r="827788" spans="1:1" x14ac:dyDescent="0.3">
      <c r="A827788" s="39"/>
    </row>
    <row r="827789" spans="1:1" x14ac:dyDescent="0.3">
      <c r="A827789" s="39"/>
    </row>
    <row r="827790" spans="1:1" x14ac:dyDescent="0.3">
      <c r="A827790" s="39"/>
    </row>
    <row r="827791" spans="1:1" x14ac:dyDescent="0.3">
      <c r="A827791" s="39"/>
    </row>
    <row r="827792" spans="1:1" x14ac:dyDescent="0.3">
      <c r="A827792" s="39"/>
    </row>
    <row r="827793" spans="1:1" x14ac:dyDescent="0.3">
      <c r="A827793" s="39"/>
    </row>
    <row r="827794" spans="1:1" x14ac:dyDescent="0.3">
      <c r="A827794" s="39"/>
    </row>
    <row r="827795" spans="1:1" x14ac:dyDescent="0.3">
      <c r="A827795" s="39"/>
    </row>
    <row r="827796" spans="1:1" x14ac:dyDescent="0.3">
      <c r="A827796" s="39"/>
    </row>
    <row r="827797" spans="1:1" x14ac:dyDescent="0.3">
      <c r="A827797" s="39"/>
    </row>
    <row r="827798" spans="1:1" x14ac:dyDescent="0.3">
      <c r="A827798" s="39"/>
    </row>
    <row r="827799" spans="1:1" x14ac:dyDescent="0.3">
      <c r="A827799" s="39"/>
    </row>
    <row r="827800" spans="1:1" x14ac:dyDescent="0.3">
      <c r="A827800" s="39"/>
    </row>
    <row r="827801" spans="1:1" x14ac:dyDescent="0.3">
      <c r="A827801" s="39"/>
    </row>
    <row r="827802" spans="1:1" x14ac:dyDescent="0.3">
      <c r="A827802" s="39"/>
    </row>
    <row r="827803" spans="1:1" x14ac:dyDescent="0.3">
      <c r="A827803" s="39"/>
    </row>
    <row r="827804" spans="1:1" x14ac:dyDescent="0.3">
      <c r="A827804" s="39"/>
    </row>
    <row r="827805" spans="1:1" x14ac:dyDescent="0.3">
      <c r="A827805" s="39"/>
    </row>
    <row r="827806" spans="1:1" x14ac:dyDescent="0.3">
      <c r="A827806" s="39"/>
    </row>
    <row r="827807" spans="1:1" x14ac:dyDescent="0.3">
      <c r="A827807" s="39"/>
    </row>
    <row r="827808" spans="1:1" x14ac:dyDescent="0.3">
      <c r="A827808" s="39"/>
    </row>
    <row r="827809" spans="1:1" x14ac:dyDescent="0.3">
      <c r="A827809" s="39"/>
    </row>
    <row r="827810" spans="1:1" x14ac:dyDescent="0.3">
      <c r="A827810" s="39"/>
    </row>
    <row r="827811" spans="1:1" x14ac:dyDescent="0.3">
      <c r="A827811" s="39"/>
    </row>
    <row r="827812" spans="1:1" x14ac:dyDescent="0.3">
      <c r="A827812" s="39"/>
    </row>
    <row r="827813" spans="1:1" x14ac:dyDescent="0.3">
      <c r="A827813" s="39"/>
    </row>
    <row r="827814" spans="1:1" x14ac:dyDescent="0.3">
      <c r="A827814" s="39"/>
    </row>
    <row r="827815" spans="1:1" x14ac:dyDescent="0.3">
      <c r="A827815" s="39"/>
    </row>
    <row r="827816" spans="1:1" x14ac:dyDescent="0.3">
      <c r="A827816" s="39"/>
    </row>
    <row r="827817" spans="1:1" x14ac:dyDescent="0.3">
      <c r="A827817" s="39"/>
    </row>
    <row r="827818" spans="1:1" x14ac:dyDescent="0.3">
      <c r="A827818" s="39"/>
    </row>
    <row r="827819" spans="1:1" x14ac:dyDescent="0.3">
      <c r="A827819" s="39"/>
    </row>
    <row r="827820" spans="1:1" x14ac:dyDescent="0.3">
      <c r="A827820" s="39"/>
    </row>
    <row r="827821" spans="1:1" x14ac:dyDescent="0.3">
      <c r="A827821" s="39"/>
    </row>
    <row r="827822" spans="1:1" x14ac:dyDescent="0.3">
      <c r="A827822" s="39"/>
    </row>
    <row r="827823" spans="1:1" x14ac:dyDescent="0.3">
      <c r="A827823" s="39"/>
    </row>
    <row r="827824" spans="1:1" x14ac:dyDescent="0.3">
      <c r="A827824" s="39"/>
    </row>
    <row r="827825" spans="1:1" x14ac:dyDescent="0.3">
      <c r="A827825" s="39"/>
    </row>
    <row r="827826" spans="1:1" x14ac:dyDescent="0.3">
      <c r="A827826" s="39"/>
    </row>
    <row r="827827" spans="1:1" x14ac:dyDescent="0.3">
      <c r="A827827" s="39"/>
    </row>
    <row r="827828" spans="1:1" x14ac:dyDescent="0.3">
      <c r="A827828" s="39"/>
    </row>
    <row r="827829" spans="1:1" x14ac:dyDescent="0.3">
      <c r="A827829" s="39"/>
    </row>
    <row r="827830" spans="1:1" x14ac:dyDescent="0.3">
      <c r="A827830" s="39"/>
    </row>
    <row r="827831" spans="1:1" x14ac:dyDescent="0.3">
      <c r="A827831" s="39"/>
    </row>
    <row r="827832" spans="1:1" x14ac:dyDescent="0.3">
      <c r="A827832" s="39"/>
    </row>
    <row r="827833" spans="1:1" x14ac:dyDescent="0.3">
      <c r="A827833" s="39"/>
    </row>
    <row r="827834" spans="1:1" x14ac:dyDescent="0.3">
      <c r="A827834" s="39"/>
    </row>
    <row r="827835" spans="1:1" x14ac:dyDescent="0.3">
      <c r="A827835" s="39"/>
    </row>
    <row r="827836" spans="1:1" x14ac:dyDescent="0.3">
      <c r="A827836" s="39"/>
    </row>
    <row r="827837" spans="1:1" x14ac:dyDescent="0.3">
      <c r="A827837" s="39"/>
    </row>
    <row r="827838" spans="1:1" x14ac:dyDescent="0.3">
      <c r="A827838" s="39"/>
    </row>
    <row r="827839" spans="1:1" x14ac:dyDescent="0.3">
      <c r="A827839" s="39"/>
    </row>
    <row r="827840" spans="1:1" x14ac:dyDescent="0.3">
      <c r="A827840" s="39"/>
    </row>
    <row r="827841" spans="1:1" x14ac:dyDescent="0.3">
      <c r="A827841" s="39"/>
    </row>
    <row r="827842" spans="1:1" x14ac:dyDescent="0.3">
      <c r="A827842" s="39"/>
    </row>
    <row r="827843" spans="1:1" x14ac:dyDescent="0.3">
      <c r="A827843" s="39"/>
    </row>
    <row r="827844" spans="1:1" x14ac:dyDescent="0.3">
      <c r="A827844" s="39"/>
    </row>
    <row r="827845" spans="1:1" x14ac:dyDescent="0.3">
      <c r="A827845" s="39"/>
    </row>
    <row r="827846" spans="1:1" x14ac:dyDescent="0.3">
      <c r="A827846" s="39"/>
    </row>
    <row r="827847" spans="1:1" x14ac:dyDescent="0.3">
      <c r="A827847" s="39"/>
    </row>
    <row r="827848" spans="1:1" x14ac:dyDescent="0.3">
      <c r="A827848" s="39"/>
    </row>
    <row r="827849" spans="1:1" x14ac:dyDescent="0.3">
      <c r="A827849" s="39"/>
    </row>
    <row r="827850" spans="1:1" x14ac:dyDescent="0.3">
      <c r="A827850" s="39"/>
    </row>
    <row r="827851" spans="1:1" x14ac:dyDescent="0.3">
      <c r="A827851" s="39"/>
    </row>
    <row r="827852" spans="1:1" x14ac:dyDescent="0.3">
      <c r="A827852" s="39"/>
    </row>
    <row r="827853" spans="1:1" x14ac:dyDescent="0.3">
      <c r="A827853" s="39"/>
    </row>
    <row r="827854" spans="1:1" x14ac:dyDescent="0.3">
      <c r="A827854" s="39"/>
    </row>
    <row r="827855" spans="1:1" x14ac:dyDescent="0.3">
      <c r="A827855" s="39"/>
    </row>
    <row r="827856" spans="1:1" x14ac:dyDescent="0.3">
      <c r="A827856" s="39"/>
    </row>
    <row r="827857" spans="1:1" x14ac:dyDescent="0.3">
      <c r="A827857" s="39"/>
    </row>
    <row r="827858" spans="1:1" x14ac:dyDescent="0.3">
      <c r="A827858" s="39"/>
    </row>
    <row r="827859" spans="1:1" x14ac:dyDescent="0.3">
      <c r="A827859" s="39"/>
    </row>
    <row r="827860" spans="1:1" x14ac:dyDescent="0.3">
      <c r="A827860" s="39"/>
    </row>
    <row r="827861" spans="1:1" x14ac:dyDescent="0.3">
      <c r="A827861" s="39"/>
    </row>
    <row r="827862" spans="1:1" x14ac:dyDescent="0.3">
      <c r="A827862" s="39"/>
    </row>
    <row r="827863" spans="1:1" x14ac:dyDescent="0.3">
      <c r="A827863" s="39"/>
    </row>
    <row r="827864" spans="1:1" x14ac:dyDescent="0.3">
      <c r="A827864" s="39"/>
    </row>
    <row r="827865" spans="1:1" x14ac:dyDescent="0.3">
      <c r="A827865" s="39"/>
    </row>
    <row r="827866" spans="1:1" x14ac:dyDescent="0.3">
      <c r="A827866" s="39"/>
    </row>
    <row r="827867" spans="1:1" x14ac:dyDescent="0.3">
      <c r="A827867" s="39"/>
    </row>
    <row r="827868" spans="1:1" x14ac:dyDescent="0.3">
      <c r="A827868" s="39"/>
    </row>
    <row r="827869" spans="1:1" x14ac:dyDescent="0.3">
      <c r="A827869" s="39"/>
    </row>
    <row r="827870" spans="1:1" x14ac:dyDescent="0.3">
      <c r="A827870" s="39"/>
    </row>
    <row r="827871" spans="1:1" x14ac:dyDescent="0.3">
      <c r="A827871" s="39"/>
    </row>
    <row r="827872" spans="1:1" x14ac:dyDescent="0.3">
      <c r="A827872" s="39"/>
    </row>
    <row r="827873" spans="1:1" x14ac:dyDescent="0.3">
      <c r="A827873" s="39"/>
    </row>
    <row r="827874" spans="1:1" x14ac:dyDescent="0.3">
      <c r="A827874" s="39"/>
    </row>
    <row r="827875" spans="1:1" x14ac:dyDescent="0.3">
      <c r="A827875" s="39"/>
    </row>
    <row r="827876" spans="1:1" x14ac:dyDescent="0.3">
      <c r="A827876" s="39"/>
    </row>
    <row r="827877" spans="1:1" x14ac:dyDescent="0.3">
      <c r="A827877" s="39"/>
    </row>
    <row r="827878" spans="1:1" x14ac:dyDescent="0.3">
      <c r="A827878" s="39"/>
    </row>
    <row r="827879" spans="1:1" x14ac:dyDescent="0.3">
      <c r="A827879" s="39"/>
    </row>
    <row r="827880" spans="1:1" x14ac:dyDescent="0.3">
      <c r="A827880" s="39"/>
    </row>
    <row r="827881" spans="1:1" x14ac:dyDescent="0.3">
      <c r="A827881" s="39"/>
    </row>
    <row r="827882" spans="1:1" x14ac:dyDescent="0.3">
      <c r="A827882" s="39"/>
    </row>
    <row r="827883" spans="1:1" x14ac:dyDescent="0.3">
      <c r="A827883" s="39"/>
    </row>
    <row r="827884" spans="1:1" x14ac:dyDescent="0.3">
      <c r="A827884" s="39"/>
    </row>
    <row r="827885" spans="1:1" x14ac:dyDescent="0.3">
      <c r="A827885" s="39"/>
    </row>
    <row r="827886" spans="1:1" x14ac:dyDescent="0.3">
      <c r="A827886" s="39"/>
    </row>
    <row r="827887" spans="1:1" x14ac:dyDescent="0.3">
      <c r="A827887" s="39"/>
    </row>
    <row r="827888" spans="1:1" x14ac:dyDescent="0.3">
      <c r="A827888" s="39"/>
    </row>
    <row r="827889" spans="1:1" x14ac:dyDescent="0.3">
      <c r="A827889" s="39"/>
    </row>
    <row r="827890" spans="1:1" x14ac:dyDescent="0.3">
      <c r="A827890" s="39"/>
    </row>
    <row r="827891" spans="1:1" x14ac:dyDescent="0.3">
      <c r="A827891" s="39"/>
    </row>
    <row r="827892" spans="1:1" x14ac:dyDescent="0.3">
      <c r="A827892" s="39"/>
    </row>
    <row r="827893" spans="1:1" x14ac:dyDescent="0.3">
      <c r="A827893" s="39"/>
    </row>
    <row r="827894" spans="1:1" x14ac:dyDescent="0.3">
      <c r="A827894" s="39"/>
    </row>
    <row r="827895" spans="1:1" x14ac:dyDescent="0.3">
      <c r="A827895" s="39"/>
    </row>
    <row r="827896" spans="1:1" x14ac:dyDescent="0.3">
      <c r="A827896" s="39"/>
    </row>
    <row r="827897" spans="1:1" x14ac:dyDescent="0.3">
      <c r="A827897" s="39"/>
    </row>
    <row r="827898" spans="1:1" x14ac:dyDescent="0.3">
      <c r="A827898" s="39"/>
    </row>
    <row r="827899" spans="1:1" x14ac:dyDescent="0.3">
      <c r="A827899" s="39"/>
    </row>
    <row r="827900" spans="1:1" x14ac:dyDescent="0.3">
      <c r="A827900" s="39"/>
    </row>
    <row r="827901" spans="1:1" x14ac:dyDescent="0.3">
      <c r="A827901" s="39"/>
    </row>
    <row r="827902" spans="1:1" x14ac:dyDescent="0.3">
      <c r="A827902" s="39"/>
    </row>
    <row r="827903" spans="1:1" x14ac:dyDescent="0.3">
      <c r="A827903" s="39"/>
    </row>
    <row r="827904" spans="1:1" x14ac:dyDescent="0.3">
      <c r="A827904" s="39"/>
    </row>
    <row r="827905" spans="1:1" x14ac:dyDescent="0.3">
      <c r="A827905" s="39"/>
    </row>
    <row r="827906" spans="1:1" x14ac:dyDescent="0.3">
      <c r="A827906" s="39"/>
    </row>
    <row r="827907" spans="1:1" x14ac:dyDescent="0.3">
      <c r="A827907" s="39"/>
    </row>
    <row r="827908" spans="1:1" x14ac:dyDescent="0.3">
      <c r="A827908" s="39"/>
    </row>
    <row r="827909" spans="1:1" x14ac:dyDescent="0.3">
      <c r="A827909" s="39"/>
    </row>
    <row r="827910" spans="1:1" x14ac:dyDescent="0.3">
      <c r="A827910" s="39"/>
    </row>
    <row r="827911" spans="1:1" x14ac:dyDescent="0.3">
      <c r="A827911" s="39"/>
    </row>
    <row r="827912" spans="1:1" x14ac:dyDescent="0.3">
      <c r="A827912" s="39"/>
    </row>
    <row r="827913" spans="1:1" x14ac:dyDescent="0.3">
      <c r="A827913" s="39"/>
    </row>
    <row r="827914" spans="1:1" x14ac:dyDescent="0.3">
      <c r="A827914" s="39"/>
    </row>
    <row r="827915" spans="1:1" x14ac:dyDescent="0.3">
      <c r="A827915" s="39"/>
    </row>
    <row r="827916" spans="1:1" x14ac:dyDescent="0.3">
      <c r="A827916" s="39"/>
    </row>
    <row r="827917" spans="1:1" x14ac:dyDescent="0.3">
      <c r="A827917" s="39"/>
    </row>
    <row r="827918" spans="1:1" x14ac:dyDescent="0.3">
      <c r="A827918" s="39"/>
    </row>
    <row r="827919" spans="1:1" x14ac:dyDescent="0.3">
      <c r="A827919" s="39"/>
    </row>
    <row r="827920" spans="1:1" x14ac:dyDescent="0.3">
      <c r="A827920" s="39"/>
    </row>
    <row r="827921" spans="1:1" x14ac:dyDescent="0.3">
      <c r="A827921" s="39"/>
    </row>
    <row r="827922" spans="1:1" x14ac:dyDescent="0.3">
      <c r="A827922" s="39"/>
    </row>
    <row r="827923" spans="1:1" x14ac:dyDescent="0.3">
      <c r="A827923" s="39"/>
    </row>
    <row r="827924" spans="1:1" x14ac:dyDescent="0.3">
      <c r="A827924" s="39"/>
    </row>
    <row r="827925" spans="1:1" x14ac:dyDescent="0.3">
      <c r="A827925" s="39"/>
    </row>
    <row r="827926" spans="1:1" x14ac:dyDescent="0.3">
      <c r="A827926" s="39"/>
    </row>
    <row r="827927" spans="1:1" x14ac:dyDescent="0.3">
      <c r="A827927" s="39"/>
    </row>
    <row r="827928" spans="1:1" x14ac:dyDescent="0.3">
      <c r="A827928" s="39"/>
    </row>
    <row r="827929" spans="1:1" x14ac:dyDescent="0.3">
      <c r="A827929" s="39"/>
    </row>
    <row r="827930" spans="1:1" x14ac:dyDescent="0.3">
      <c r="A827930" s="39"/>
    </row>
    <row r="827931" spans="1:1" x14ac:dyDescent="0.3">
      <c r="A827931" s="39"/>
    </row>
    <row r="827932" spans="1:1" x14ac:dyDescent="0.3">
      <c r="A827932" s="39"/>
    </row>
    <row r="827933" spans="1:1" x14ac:dyDescent="0.3">
      <c r="A827933" s="39"/>
    </row>
    <row r="827934" spans="1:1" x14ac:dyDescent="0.3">
      <c r="A827934" s="39"/>
    </row>
    <row r="827935" spans="1:1" x14ac:dyDescent="0.3">
      <c r="A827935" s="39"/>
    </row>
    <row r="827936" spans="1:1" x14ac:dyDescent="0.3">
      <c r="A827936" s="39"/>
    </row>
    <row r="827937" spans="1:1" x14ac:dyDescent="0.3">
      <c r="A827937" s="39"/>
    </row>
    <row r="827938" spans="1:1" x14ac:dyDescent="0.3">
      <c r="A827938" s="39"/>
    </row>
    <row r="827939" spans="1:1" x14ac:dyDescent="0.3">
      <c r="A827939" s="39"/>
    </row>
    <row r="827940" spans="1:1" x14ac:dyDescent="0.3">
      <c r="A827940" s="39"/>
    </row>
    <row r="827941" spans="1:1" x14ac:dyDescent="0.3">
      <c r="A827941" s="39"/>
    </row>
    <row r="827942" spans="1:1" x14ac:dyDescent="0.3">
      <c r="A827942" s="39"/>
    </row>
    <row r="827943" spans="1:1" x14ac:dyDescent="0.3">
      <c r="A827943" s="39"/>
    </row>
    <row r="827944" spans="1:1" x14ac:dyDescent="0.3">
      <c r="A827944" s="39"/>
    </row>
    <row r="827945" spans="1:1" x14ac:dyDescent="0.3">
      <c r="A827945" s="39"/>
    </row>
    <row r="827946" spans="1:1" x14ac:dyDescent="0.3">
      <c r="A827946" s="39"/>
    </row>
    <row r="827947" spans="1:1" x14ac:dyDescent="0.3">
      <c r="A827947" s="39"/>
    </row>
    <row r="827948" spans="1:1" x14ac:dyDescent="0.3">
      <c r="A827948" s="39"/>
    </row>
    <row r="827949" spans="1:1" x14ac:dyDescent="0.3">
      <c r="A827949" s="39"/>
    </row>
    <row r="827950" spans="1:1" x14ac:dyDescent="0.3">
      <c r="A827950" s="39"/>
    </row>
    <row r="827951" spans="1:1" x14ac:dyDescent="0.3">
      <c r="A827951" s="39"/>
    </row>
    <row r="827952" spans="1:1" x14ac:dyDescent="0.3">
      <c r="A827952" s="39"/>
    </row>
    <row r="827953" spans="1:1" x14ac:dyDescent="0.3">
      <c r="A827953" s="39"/>
    </row>
    <row r="827954" spans="1:1" x14ac:dyDescent="0.3">
      <c r="A827954" s="39"/>
    </row>
    <row r="827955" spans="1:1" x14ac:dyDescent="0.3">
      <c r="A827955" s="39"/>
    </row>
    <row r="827956" spans="1:1" x14ac:dyDescent="0.3">
      <c r="A827956" s="39"/>
    </row>
    <row r="827957" spans="1:1" x14ac:dyDescent="0.3">
      <c r="A827957" s="39"/>
    </row>
    <row r="827958" spans="1:1" x14ac:dyDescent="0.3">
      <c r="A827958" s="39"/>
    </row>
    <row r="827959" spans="1:1" x14ac:dyDescent="0.3">
      <c r="A827959" s="39"/>
    </row>
    <row r="827960" spans="1:1" x14ac:dyDescent="0.3">
      <c r="A827960" s="39"/>
    </row>
    <row r="827961" spans="1:1" x14ac:dyDescent="0.3">
      <c r="A827961" s="39"/>
    </row>
    <row r="827962" spans="1:1" x14ac:dyDescent="0.3">
      <c r="A827962" s="39"/>
    </row>
    <row r="827963" spans="1:1" x14ac:dyDescent="0.3">
      <c r="A827963" s="39"/>
    </row>
    <row r="827964" spans="1:1" x14ac:dyDescent="0.3">
      <c r="A827964" s="39"/>
    </row>
    <row r="827965" spans="1:1" x14ac:dyDescent="0.3">
      <c r="A827965" s="39"/>
    </row>
    <row r="827966" spans="1:1" x14ac:dyDescent="0.3">
      <c r="A827966" s="39"/>
    </row>
    <row r="827967" spans="1:1" x14ac:dyDescent="0.3">
      <c r="A827967" s="39"/>
    </row>
    <row r="827968" spans="1:1" x14ac:dyDescent="0.3">
      <c r="A827968" s="39"/>
    </row>
    <row r="827969" spans="1:1" x14ac:dyDescent="0.3">
      <c r="A827969" s="39"/>
    </row>
    <row r="827970" spans="1:1" x14ac:dyDescent="0.3">
      <c r="A827970" s="39"/>
    </row>
    <row r="827971" spans="1:1" x14ac:dyDescent="0.3">
      <c r="A827971" s="39"/>
    </row>
    <row r="827972" spans="1:1" x14ac:dyDescent="0.3">
      <c r="A827972" s="39"/>
    </row>
    <row r="827973" spans="1:1" x14ac:dyDescent="0.3">
      <c r="A827973" s="39"/>
    </row>
    <row r="827974" spans="1:1" x14ac:dyDescent="0.3">
      <c r="A827974" s="39"/>
    </row>
    <row r="827975" spans="1:1" x14ac:dyDescent="0.3">
      <c r="A827975" s="39"/>
    </row>
    <row r="827976" spans="1:1" x14ac:dyDescent="0.3">
      <c r="A827976" s="39"/>
    </row>
    <row r="827977" spans="1:1" x14ac:dyDescent="0.3">
      <c r="A827977" s="39"/>
    </row>
    <row r="827978" spans="1:1" x14ac:dyDescent="0.3">
      <c r="A827978" s="39"/>
    </row>
    <row r="827979" spans="1:1" x14ac:dyDescent="0.3">
      <c r="A827979" s="39"/>
    </row>
    <row r="827980" spans="1:1" x14ac:dyDescent="0.3">
      <c r="A827980" s="39"/>
    </row>
    <row r="827981" spans="1:1" x14ac:dyDescent="0.3">
      <c r="A827981" s="39"/>
    </row>
    <row r="827982" spans="1:1" x14ac:dyDescent="0.3">
      <c r="A827982" s="39"/>
    </row>
    <row r="827983" spans="1:1" x14ac:dyDescent="0.3">
      <c r="A827983" s="39"/>
    </row>
    <row r="827984" spans="1:1" x14ac:dyDescent="0.3">
      <c r="A827984" s="39"/>
    </row>
    <row r="827985" spans="1:1" x14ac:dyDescent="0.3">
      <c r="A827985" s="39"/>
    </row>
    <row r="827986" spans="1:1" x14ac:dyDescent="0.3">
      <c r="A827986" s="39"/>
    </row>
    <row r="827987" spans="1:1" x14ac:dyDescent="0.3">
      <c r="A827987" s="39"/>
    </row>
    <row r="827988" spans="1:1" x14ac:dyDescent="0.3">
      <c r="A827988" s="39"/>
    </row>
    <row r="827989" spans="1:1" x14ac:dyDescent="0.3">
      <c r="A827989" s="39"/>
    </row>
    <row r="827990" spans="1:1" x14ac:dyDescent="0.3">
      <c r="A827990" s="39"/>
    </row>
    <row r="827991" spans="1:1" x14ac:dyDescent="0.3">
      <c r="A827991" s="39"/>
    </row>
    <row r="827992" spans="1:1" x14ac:dyDescent="0.3">
      <c r="A827992" s="39"/>
    </row>
    <row r="827993" spans="1:1" x14ac:dyDescent="0.3">
      <c r="A827993" s="39"/>
    </row>
    <row r="827994" spans="1:1" x14ac:dyDescent="0.3">
      <c r="A827994" s="39"/>
    </row>
    <row r="827995" spans="1:1" x14ac:dyDescent="0.3">
      <c r="A827995" s="39"/>
    </row>
    <row r="827996" spans="1:1" x14ac:dyDescent="0.3">
      <c r="A827996" s="39"/>
    </row>
    <row r="827997" spans="1:1" x14ac:dyDescent="0.3">
      <c r="A827997" s="39"/>
    </row>
    <row r="827998" spans="1:1" x14ac:dyDescent="0.3">
      <c r="A827998" s="39"/>
    </row>
    <row r="827999" spans="1:1" x14ac:dyDescent="0.3">
      <c r="A827999" s="39"/>
    </row>
    <row r="828000" spans="1:1" x14ac:dyDescent="0.3">
      <c r="A828000" s="39"/>
    </row>
    <row r="828001" spans="1:1" x14ac:dyDescent="0.3">
      <c r="A828001" s="39"/>
    </row>
    <row r="828002" spans="1:1" x14ac:dyDescent="0.3">
      <c r="A828002" s="39"/>
    </row>
    <row r="828003" spans="1:1" x14ac:dyDescent="0.3">
      <c r="A828003" s="39"/>
    </row>
    <row r="828004" spans="1:1" x14ac:dyDescent="0.3">
      <c r="A828004" s="39"/>
    </row>
    <row r="828005" spans="1:1" x14ac:dyDescent="0.3">
      <c r="A828005" s="39"/>
    </row>
    <row r="828006" spans="1:1" x14ac:dyDescent="0.3">
      <c r="A828006" s="39"/>
    </row>
    <row r="828007" spans="1:1" x14ac:dyDescent="0.3">
      <c r="A828007" s="39"/>
    </row>
    <row r="828008" spans="1:1" x14ac:dyDescent="0.3">
      <c r="A828008" s="39"/>
    </row>
    <row r="828009" spans="1:1" x14ac:dyDescent="0.3">
      <c r="A828009" s="39"/>
    </row>
    <row r="828010" spans="1:1" x14ac:dyDescent="0.3">
      <c r="A828010" s="39"/>
    </row>
    <row r="828011" spans="1:1" x14ac:dyDescent="0.3">
      <c r="A828011" s="39"/>
    </row>
    <row r="828012" spans="1:1" x14ac:dyDescent="0.3">
      <c r="A828012" s="39"/>
    </row>
    <row r="828013" spans="1:1" x14ac:dyDescent="0.3">
      <c r="A828013" s="39"/>
    </row>
    <row r="828014" spans="1:1" x14ac:dyDescent="0.3">
      <c r="A828014" s="39"/>
    </row>
    <row r="828015" spans="1:1" x14ac:dyDescent="0.3">
      <c r="A828015" s="39"/>
    </row>
    <row r="828016" spans="1:1" x14ac:dyDescent="0.3">
      <c r="A828016" s="39"/>
    </row>
    <row r="828017" spans="1:1" x14ac:dyDescent="0.3">
      <c r="A828017" s="39"/>
    </row>
    <row r="828018" spans="1:1" x14ac:dyDescent="0.3">
      <c r="A828018" s="39"/>
    </row>
    <row r="828019" spans="1:1" x14ac:dyDescent="0.3">
      <c r="A828019" s="39"/>
    </row>
    <row r="828020" spans="1:1" x14ac:dyDescent="0.3">
      <c r="A828020" s="39"/>
    </row>
    <row r="828021" spans="1:1" x14ac:dyDescent="0.3">
      <c r="A828021" s="39"/>
    </row>
    <row r="828022" spans="1:1" x14ac:dyDescent="0.3">
      <c r="A828022" s="39"/>
    </row>
    <row r="828023" spans="1:1" x14ac:dyDescent="0.3">
      <c r="A828023" s="39"/>
    </row>
    <row r="828024" spans="1:1" x14ac:dyDescent="0.3">
      <c r="A828024" s="39"/>
    </row>
    <row r="828025" spans="1:1" x14ac:dyDescent="0.3">
      <c r="A828025" s="39"/>
    </row>
    <row r="828026" spans="1:1" x14ac:dyDescent="0.3">
      <c r="A828026" s="39"/>
    </row>
    <row r="828027" spans="1:1" x14ac:dyDescent="0.3">
      <c r="A828027" s="39"/>
    </row>
    <row r="828028" spans="1:1" x14ac:dyDescent="0.3">
      <c r="A828028" s="39"/>
    </row>
    <row r="828029" spans="1:1" x14ac:dyDescent="0.3">
      <c r="A828029" s="39"/>
    </row>
    <row r="828030" spans="1:1" x14ac:dyDescent="0.3">
      <c r="A828030" s="39"/>
    </row>
    <row r="828031" spans="1:1" x14ac:dyDescent="0.3">
      <c r="A828031" s="39"/>
    </row>
    <row r="828032" spans="1:1" x14ac:dyDescent="0.3">
      <c r="A828032" s="39"/>
    </row>
    <row r="828033" spans="1:1" x14ac:dyDescent="0.3">
      <c r="A828033" s="39"/>
    </row>
    <row r="828034" spans="1:1" x14ac:dyDescent="0.3">
      <c r="A828034" s="39"/>
    </row>
    <row r="828035" spans="1:1" x14ac:dyDescent="0.3">
      <c r="A828035" s="39"/>
    </row>
    <row r="828036" spans="1:1" x14ac:dyDescent="0.3">
      <c r="A828036" s="39"/>
    </row>
    <row r="828037" spans="1:1" x14ac:dyDescent="0.3">
      <c r="A828037" s="39"/>
    </row>
    <row r="828038" spans="1:1" x14ac:dyDescent="0.3">
      <c r="A828038" s="39"/>
    </row>
    <row r="828039" spans="1:1" x14ac:dyDescent="0.3">
      <c r="A828039" s="39"/>
    </row>
    <row r="828040" spans="1:1" x14ac:dyDescent="0.3">
      <c r="A828040" s="39"/>
    </row>
    <row r="828041" spans="1:1" x14ac:dyDescent="0.3">
      <c r="A828041" s="39"/>
    </row>
    <row r="828042" spans="1:1" x14ac:dyDescent="0.3">
      <c r="A828042" s="39"/>
    </row>
    <row r="828043" spans="1:1" x14ac:dyDescent="0.3">
      <c r="A828043" s="39"/>
    </row>
    <row r="828044" spans="1:1" x14ac:dyDescent="0.3">
      <c r="A828044" s="39"/>
    </row>
    <row r="828045" spans="1:1" x14ac:dyDescent="0.3">
      <c r="A828045" s="39"/>
    </row>
    <row r="828046" spans="1:1" x14ac:dyDescent="0.3">
      <c r="A828046" s="39"/>
    </row>
    <row r="828047" spans="1:1" x14ac:dyDescent="0.3">
      <c r="A828047" s="39"/>
    </row>
    <row r="828048" spans="1:1" x14ac:dyDescent="0.3">
      <c r="A828048" s="39"/>
    </row>
    <row r="828049" spans="1:1" x14ac:dyDescent="0.3">
      <c r="A828049" s="39"/>
    </row>
    <row r="828050" spans="1:1" x14ac:dyDescent="0.3">
      <c r="A828050" s="39"/>
    </row>
    <row r="828051" spans="1:1" x14ac:dyDescent="0.3">
      <c r="A828051" s="39"/>
    </row>
    <row r="828052" spans="1:1" x14ac:dyDescent="0.3">
      <c r="A828052" s="39"/>
    </row>
    <row r="828053" spans="1:1" x14ac:dyDescent="0.3">
      <c r="A828053" s="39"/>
    </row>
    <row r="828054" spans="1:1" x14ac:dyDescent="0.3">
      <c r="A828054" s="39"/>
    </row>
    <row r="828055" spans="1:1" x14ac:dyDescent="0.3">
      <c r="A828055" s="39"/>
    </row>
    <row r="828056" spans="1:1" x14ac:dyDescent="0.3">
      <c r="A828056" s="39"/>
    </row>
    <row r="828057" spans="1:1" x14ac:dyDescent="0.3">
      <c r="A828057" s="39"/>
    </row>
    <row r="828058" spans="1:1" x14ac:dyDescent="0.3">
      <c r="A828058" s="39"/>
    </row>
    <row r="828059" spans="1:1" x14ac:dyDescent="0.3">
      <c r="A828059" s="39"/>
    </row>
    <row r="828060" spans="1:1" x14ac:dyDescent="0.3">
      <c r="A828060" s="39"/>
    </row>
    <row r="828061" spans="1:1" x14ac:dyDescent="0.3">
      <c r="A828061" s="39"/>
    </row>
    <row r="828062" spans="1:1" x14ac:dyDescent="0.3">
      <c r="A828062" s="39"/>
    </row>
    <row r="828063" spans="1:1" x14ac:dyDescent="0.3">
      <c r="A828063" s="39"/>
    </row>
    <row r="828064" spans="1:1" x14ac:dyDescent="0.3">
      <c r="A828064" s="39"/>
    </row>
    <row r="828065" spans="1:1" x14ac:dyDescent="0.3">
      <c r="A828065" s="39"/>
    </row>
    <row r="828066" spans="1:1" x14ac:dyDescent="0.3">
      <c r="A828066" s="39"/>
    </row>
    <row r="828067" spans="1:1" x14ac:dyDescent="0.3">
      <c r="A828067" s="39"/>
    </row>
    <row r="828068" spans="1:1" x14ac:dyDescent="0.3">
      <c r="A828068" s="39"/>
    </row>
    <row r="828069" spans="1:1" x14ac:dyDescent="0.3">
      <c r="A828069" s="39"/>
    </row>
    <row r="828070" spans="1:1" x14ac:dyDescent="0.3">
      <c r="A828070" s="39"/>
    </row>
    <row r="828071" spans="1:1" x14ac:dyDescent="0.3">
      <c r="A828071" s="39"/>
    </row>
    <row r="828072" spans="1:1" x14ac:dyDescent="0.3">
      <c r="A828072" s="39"/>
    </row>
    <row r="828073" spans="1:1" x14ac:dyDescent="0.3">
      <c r="A828073" s="39"/>
    </row>
    <row r="828074" spans="1:1" x14ac:dyDescent="0.3">
      <c r="A828074" s="39"/>
    </row>
    <row r="828075" spans="1:1" x14ac:dyDescent="0.3">
      <c r="A828075" s="39"/>
    </row>
    <row r="828076" spans="1:1" x14ac:dyDescent="0.3">
      <c r="A828076" s="39"/>
    </row>
    <row r="828077" spans="1:1" x14ac:dyDescent="0.3">
      <c r="A828077" s="39"/>
    </row>
    <row r="828078" spans="1:1" x14ac:dyDescent="0.3">
      <c r="A828078" s="39"/>
    </row>
    <row r="828079" spans="1:1" x14ac:dyDescent="0.3">
      <c r="A828079" s="39"/>
    </row>
    <row r="828080" spans="1:1" x14ac:dyDescent="0.3">
      <c r="A828080" s="39"/>
    </row>
    <row r="828081" spans="1:1" x14ac:dyDescent="0.3">
      <c r="A828081" s="39"/>
    </row>
    <row r="828082" spans="1:1" x14ac:dyDescent="0.3">
      <c r="A828082" s="39"/>
    </row>
    <row r="828083" spans="1:1" x14ac:dyDescent="0.3">
      <c r="A828083" s="39"/>
    </row>
    <row r="828084" spans="1:1" x14ac:dyDescent="0.3">
      <c r="A828084" s="39"/>
    </row>
    <row r="828085" spans="1:1" x14ac:dyDescent="0.3">
      <c r="A828085" s="39"/>
    </row>
    <row r="828086" spans="1:1" x14ac:dyDescent="0.3">
      <c r="A828086" s="39"/>
    </row>
    <row r="828087" spans="1:1" x14ac:dyDescent="0.3">
      <c r="A828087" s="39"/>
    </row>
    <row r="828088" spans="1:1" x14ac:dyDescent="0.3">
      <c r="A828088" s="39"/>
    </row>
    <row r="828089" spans="1:1" x14ac:dyDescent="0.3">
      <c r="A828089" s="39"/>
    </row>
    <row r="828090" spans="1:1" x14ac:dyDescent="0.3">
      <c r="A828090" s="39"/>
    </row>
    <row r="828091" spans="1:1" x14ac:dyDescent="0.3">
      <c r="A828091" s="39"/>
    </row>
    <row r="828092" spans="1:1" x14ac:dyDescent="0.3">
      <c r="A828092" s="39"/>
    </row>
    <row r="828093" spans="1:1" x14ac:dyDescent="0.3">
      <c r="A828093" s="39"/>
    </row>
    <row r="828094" spans="1:1" x14ac:dyDescent="0.3">
      <c r="A828094" s="39"/>
    </row>
    <row r="828095" spans="1:1" x14ac:dyDescent="0.3">
      <c r="A828095" s="39"/>
    </row>
    <row r="828096" spans="1:1" x14ac:dyDescent="0.3">
      <c r="A828096" s="39"/>
    </row>
    <row r="828097" spans="1:1" x14ac:dyDescent="0.3">
      <c r="A828097" s="39"/>
    </row>
    <row r="828098" spans="1:1" x14ac:dyDescent="0.3">
      <c r="A828098" s="39"/>
    </row>
    <row r="828099" spans="1:1" x14ac:dyDescent="0.3">
      <c r="A828099" s="39"/>
    </row>
    <row r="828100" spans="1:1" x14ac:dyDescent="0.3">
      <c r="A828100" s="39"/>
    </row>
    <row r="828101" spans="1:1" x14ac:dyDescent="0.3">
      <c r="A828101" s="39"/>
    </row>
    <row r="828102" spans="1:1" x14ac:dyDescent="0.3">
      <c r="A828102" s="39"/>
    </row>
    <row r="828103" spans="1:1" x14ac:dyDescent="0.3">
      <c r="A828103" s="39"/>
    </row>
    <row r="828104" spans="1:1" x14ac:dyDescent="0.3">
      <c r="A828104" s="39"/>
    </row>
    <row r="828105" spans="1:1" x14ac:dyDescent="0.3">
      <c r="A828105" s="39"/>
    </row>
    <row r="828106" spans="1:1" x14ac:dyDescent="0.3">
      <c r="A828106" s="39"/>
    </row>
    <row r="828107" spans="1:1" x14ac:dyDescent="0.3">
      <c r="A828107" s="39"/>
    </row>
    <row r="828108" spans="1:1" x14ac:dyDescent="0.3">
      <c r="A828108" s="39"/>
    </row>
    <row r="828109" spans="1:1" x14ac:dyDescent="0.3">
      <c r="A828109" s="39"/>
    </row>
    <row r="828110" spans="1:1" x14ac:dyDescent="0.3">
      <c r="A828110" s="39"/>
    </row>
    <row r="828111" spans="1:1" x14ac:dyDescent="0.3">
      <c r="A828111" s="39"/>
    </row>
    <row r="828112" spans="1:1" x14ac:dyDescent="0.3">
      <c r="A828112" s="39"/>
    </row>
    <row r="828113" spans="1:1" x14ac:dyDescent="0.3">
      <c r="A828113" s="39"/>
    </row>
    <row r="828114" spans="1:1" x14ac:dyDescent="0.3">
      <c r="A828114" s="39"/>
    </row>
    <row r="828115" spans="1:1" x14ac:dyDescent="0.3">
      <c r="A828115" s="39"/>
    </row>
    <row r="828116" spans="1:1" x14ac:dyDescent="0.3">
      <c r="A828116" s="39"/>
    </row>
    <row r="828117" spans="1:1" x14ac:dyDescent="0.3">
      <c r="A828117" s="39"/>
    </row>
    <row r="828118" spans="1:1" x14ac:dyDescent="0.3">
      <c r="A828118" s="39"/>
    </row>
    <row r="828119" spans="1:1" x14ac:dyDescent="0.3">
      <c r="A828119" s="39"/>
    </row>
    <row r="828120" spans="1:1" x14ac:dyDescent="0.3">
      <c r="A828120" s="39"/>
    </row>
    <row r="828121" spans="1:1" x14ac:dyDescent="0.3">
      <c r="A828121" s="39"/>
    </row>
    <row r="828122" spans="1:1" x14ac:dyDescent="0.3">
      <c r="A828122" s="39"/>
    </row>
    <row r="828123" spans="1:1" x14ac:dyDescent="0.3">
      <c r="A828123" s="39"/>
    </row>
    <row r="828124" spans="1:1" x14ac:dyDescent="0.3">
      <c r="A828124" s="39"/>
    </row>
    <row r="828125" spans="1:1" x14ac:dyDescent="0.3">
      <c r="A828125" s="39"/>
    </row>
    <row r="828126" spans="1:1" x14ac:dyDescent="0.3">
      <c r="A828126" s="39"/>
    </row>
    <row r="828127" spans="1:1" x14ac:dyDescent="0.3">
      <c r="A828127" s="39"/>
    </row>
    <row r="828128" spans="1:1" x14ac:dyDescent="0.3">
      <c r="A828128" s="39"/>
    </row>
    <row r="828129" spans="1:1" x14ac:dyDescent="0.3">
      <c r="A828129" s="39"/>
    </row>
    <row r="828130" spans="1:1" x14ac:dyDescent="0.3">
      <c r="A828130" s="39"/>
    </row>
    <row r="828131" spans="1:1" x14ac:dyDescent="0.3">
      <c r="A828131" s="39"/>
    </row>
    <row r="828132" spans="1:1" x14ac:dyDescent="0.3">
      <c r="A828132" s="39"/>
    </row>
    <row r="828133" spans="1:1" x14ac:dyDescent="0.3">
      <c r="A828133" s="39"/>
    </row>
    <row r="828134" spans="1:1" x14ac:dyDescent="0.3">
      <c r="A828134" s="39"/>
    </row>
    <row r="828135" spans="1:1" x14ac:dyDescent="0.3">
      <c r="A828135" s="39"/>
    </row>
    <row r="828136" spans="1:1" x14ac:dyDescent="0.3">
      <c r="A828136" s="39"/>
    </row>
    <row r="828137" spans="1:1" x14ac:dyDescent="0.3">
      <c r="A828137" s="39"/>
    </row>
    <row r="828138" spans="1:1" x14ac:dyDescent="0.3">
      <c r="A828138" s="39"/>
    </row>
    <row r="828139" spans="1:1" x14ac:dyDescent="0.3">
      <c r="A828139" s="39"/>
    </row>
    <row r="828140" spans="1:1" x14ac:dyDescent="0.3">
      <c r="A828140" s="39"/>
    </row>
    <row r="828141" spans="1:1" x14ac:dyDescent="0.3">
      <c r="A828141" s="39"/>
    </row>
    <row r="828142" spans="1:1" x14ac:dyDescent="0.3">
      <c r="A828142" s="39"/>
    </row>
    <row r="828143" spans="1:1" x14ac:dyDescent="0.3">
      <c r="A828143" s="39"/>
    </row>
    <row r="828144" spans="1:1" x14ac:dyDescent="0.3">
      <c r="A828144" s="39"/>
    </row>
    <row r="828145" spans="1:1" x14ac:dyDescent="0.3">
      <c r="A828145" s="39"/>
    </row>
    <row r="828146" spans="1:1" x14ac:dyDescent="0.3">
      <c r="A828146" s="39"/>
    </row>
    <row r="828147" spans="1:1" x14ac:dyDescent="0.3">
      <c r="A828147" s="39"/>
    </row>
    <row r="828148" spans="1:1" x14ac:dyDescent="0.3">
      <c r="A828148" s="39"/>
    </row>
    <row r="828149" spans="1:1" x14ac:dyDescent="0.3">
      <c r="A828149" s="39"/>
    </row>
    <row r="828150" spans="1:1" x14ac:dyDescent="0.3">
      <c r="A828150" s="39"/>
    </row>
    <row r="828151" spans="1:1" x14ac:dyDescent="0.3">
      <c r="A828151" s="39"/>
    </row>
    <row r="828152" spans="1:1" x14ac:dyDescent="0.3">
      <c r="A828152" s="39"/>
    </row>
    <row r="828153" spans="1:1" x14ac:dyDescent="0.3">
      <c r="A828153" s="39"/>
    </row>
    <row r="828154" spans="1:1" x14ac:dyDescent="0.3">
      <c r="A828154" s="39"/>
    </row>
    <row r="828155" spans="1:1" x14ac:dyDescent="0.3">
      <c r="A828155" s="39"/>
    </row>
    <row r="828156" spans="1:1" x14ac:dyDescent="0.3">
      <c r="A828156" s="39"/>
    </row>
    <row r="828157" spans="1:1" x14ac:dyDescent="0.3">
      <c r="A828157" s="39"/>
    </row>
    <row r="828158" spans="1:1" x14ac:dyDescent="0.3">
      <c r="A828158" s="39"/>
    </row>
    <row r="828159" spans="1:1" x14ac:dyDescent="0.3">
      <c r="A828159" s="39"/>
    </row>
    <row r="828160" spans="1:1" x14ac:dyDescent="0.3">
      <c r="A828160" s="39"/>
    </row>
    <row r="828161" spans="1:1" x14ac:dyDescent="0.3">
      <c r="A828161" s="39"/>
    </row>
    <row r="828162" spans="1:1" x14ac:dyDescent="0.3">
      <c r="A828162" s="39"/>
    </row>
    <row r="828163" spans="1:1" x14ac:dyDescent="0.3">
      <c r="A828163" s="39"/>
    </row>
    <row r="828164" spans="1:1" x14ac:dyDescent="0.3">
      <c r="A828164" s="39"/>
    </row>
    <row r="828165" spans="1:1" x14ac:dyDescent="0.3">
      <c r="A828165" s="39"/>
    </row>
    <row r="828166" spans="1:1" x14ac:dyDescent="0.3">
      <c r="A828166" s="39"/>
    </row>
    <row r="828167" spans="1:1" x14ac:dyDescent="0.3">
      <c r="A828167" s="39"/>
    </row>
    <row r="828168" spans="1:1" x14ac:dyDescent="0.3">
      <c r="A828168" s="39"/>
    </row>
    <row r="828169" spans="1:1" x14ac:dyDescent="0.3">
      <c r="A828169" s="39"/>
    </row>
    <row r="828170" spans="1:1" x14ac:dyDescent="0.3">
      <c r="A828170" s="39"/>
    </row>
    <row r="828171" spans="1:1" x14ac:dyDescent="0.3">
      <c r="A828171" s="39"/>
    </row>
    <row r="828172" spans="1:1" x14ac:dyDescent="0.3">
      <c r="A828172" s="39"/>
    </row>
    <row r="828173" spans="1:1" x14ac:dyDescent="0.3">
      <c r="A828173" s="39"/>
    </row>
    <row r="828174" spans="1:1" x14ac:dyDescent="0.3">
      <c r="A828174" s="39"/>
    </row>
    <row r="828175" spans="1:1" x14ac:dyDescent="0.3">
      <c r="A828175" s="39"/>
    </row>
    <row r="828176" spans="1:1" x14ac:dyDescent="0.3">
      <c r="A828176" s="39"/>
    </row>
    <row r="828177" spans="1:1" x14ac:dyDescent="0.3">
      <c r="A828177" s="39"/>
    </row>
    <row r="828178" spans="1:1" x14ac:dyDescent="0.3">
      <c r="A828178" s="39"/>
    </row>
    <row r="828179" spans="1:1" x14ac:dyDescent="0.3">
      <c r="A828179" s="39"/>
    </row>
    <row r="828180" spans="1:1" x14ac:dyDescent="0.3">
      <c r="A828180" s="39"/>
    </row>
    <row r="828181" spans="1:1" x14ac:dyDescent="0.3">
      <c r="A828181" s="39"/>
    </row>
    <row r="828182" spans="1:1" x14ac:dyDescent="0.3">
      <c r="A828182" s="39"/>
    </row>
    <row r="828183" spans="1:1" x14ac:dyDescent="0.3">
      <c r="A828183" s="39"/>
    </row>
    <row r="828184" spans="1:1" x14ac:dyDescent="0.3">
      <c r="A828184" s="39"/>
    </row>
    <row r="828185" spans="1:1" x14ac:dyDescent="0.3">
      <c r="A828185" s="39"/>
    </row>
    <row r="828186" spans="1:1" x14ac:dyDescent="0.3">
      <c r="A828186" s="39"/>
    </row>
    <row r="828187" spans="1:1" x14ac:dyDescent="0.3">
      <c r="A828187" s="39"/>
    </row>
    <row r="828188" spans="1:1" x14ac:dyDescent="0.3">
      <c r="A828188" s="39"/>
    </row>
    <row r="828189" spans="1:1" x14ac:dyDescent="0.3">
      <c r="A828189" s="39"/>
    </row>
    <row r="828190" spans="1:1" x14ac:dyDescent="0.3">
      <c r="A828190" s="39"/>
    </row>
    <row r="828191" spans="1:1" x14ac:dyDescent="0.3">
      <c r="A828191" s="39"/>
    </row>
    <row r="828192" spans="1:1" x14ac:dyDescent="0.3">
      <c r="A828192" s="39"/>
    </row>
    <row r="828193" spans="1:1" x14ac:dyDescent="0.3">
      <c r="A828193" s="39"/>
    </row>
    <row r="828194" spans="1:1" x14ac:dyDescent="0.3">
      <c r="A828194" s="39"/>
    </row>
    <row r="828195" spans="1:1" x14ac:dyDescent="0.3">
      <c r="A828195" s="39"/>
    </row>
    <row r="828196" spans="1:1" x14ac:dyDescent="0.3">
      <c r="A828196" s="39"/>
    </row>
    <row r="828197" spans="1:1" x14ac:dyDescent="0.3">
      <c r="A828197" s="39"/>
    </row>
    <row r="828198" spans="1:1" x14ac:dyDescent="0.3">
      <c r="A828198" s="39"/>
    </row>
    <row r="828199" spans="1:1" x14ac:dyDescent="0.3">
      <c r="A828199" s="39"/>
    </row>
    <row r="828200" spans="1:1" x14ac:dyDescent="0.3">
      <c r="A828200" s="39"/>
    </row>
    <row r="828201" spans="1:1" x14ac:dyDescent="0.3">
      <c r="A828201" s="39"/>
    </row>
    <row r="828202" spans="1:1" x14ac:dyDescent="0.3">
      <c r="A828202" s="39"/>
    </row>
    <row r="828203" spans="1:1" x14ac:dyDescent="0.3">
      <c r="A828203" s="39"/>
    </row>
    <row r="828204" spans="1:1" x14ac:dyDescent="0.3">
      <c r="A828204" s="39"/>
    </row>
    <row r="828205" spans="1:1" x14ac:dyDescent="0.3">
      <c r="A828205" s="39"/>
    </row>
    <row r="828206" spans="1:1" x14ac:dyDescent="0.3">
      <c r="A828206" s="39"/>
    </row>
    <row r="828207" spans="1:1" x14ac:dyDescent="0.3">
      <c r="A828207" s="39"/>
    </row>
    <row r="828208" spans="1:1" x14ac:dyDescent="0.3">
      <c r="A828208" s="39"/>
    </row>
    <row r="828209" spans="1:1" x14ac:dyDescent="0.3">
      <c r="A828209" s="39"/>
    </row>
    <row r="828210" spans="1:1" x14ac:dyDescent="0.3">
      <c r="A828210" s="39"/>
    </row>
    <row r="828211" spans="1:1" x14ac:dyDescent="0.3">
      <c r="A828211" s="39"/>
    </row>
    <row r="828212" spans="1:1" x14ac:dyDescent="0.3">
      <c r="A828212" s="39"/>
    </row>
    <row r="828213" spans="1:1" x14ac:dyDescent="0.3">
      <c r="A828213" s="39"/>
    </row>
    <row r="828214" spans="1:1" x14ac:dyDescent="0.3">
      <c r="A828214" s="39"/>
    </row>
    <row r="828215" spans="1:1" x14ac:dyDescent="0.3">
      <c r="A828215" s="39"/>
    </row>
    <row r="828216" spans="1:1" x14ac:dyDescent="0.3">
      <c r="A828216" s="39"/>
    </row>
    <row r="828217" spans="1:1" x14ac:dyDescent="0.3">
      <c r="A828217" s="39"/>
    </row>
    <row r="828218" spans="1:1" x14ac:dyDescent="0.3">
      <c r="A828218" s="39"/>
    </row>
    <row r="828219" spans="1:1" x14ac:dyDescent="0.3">
      <c r="A828219" s="39"/>
    </row>
    <row r="828220" spans="1:1" x14ac:dyDescent="0.3">
      <c r="A828220" s="39"/>
    </row>
    <row r="828221" spans="1:1" x14ac:dyDescent="0.3">
      <c r="A828221" s="39"/>
    </row>
    <row r="828222" spans="1:1" x14ac:dyDescent="0.3">
      <c r="A828222" s="39"/>
    </row>
    <row r="828223" spans="1:1" x14ac:dyDescent="0.3">
      <c r="A828223" s="39"/>
    </row>
    <row r="828224" spans="1:1" x14ac:dyDescent="0.3">
      <c r="A828224" s="39"/>
    </row>
    <row r="828225" spans="1:1" x14ac:dyDescent="0.3">
      <c r="A828225" s="39"/>
    </row>
    <row r="828226" spans="1:1" x14ac:dyDescent="0.3">
      <c r="A828226" s="39"/>
    </row>
    <row r="828227" spans="1:1" x14ac:dyDescent="0.3">
      <c r="A828227" s="39"/>
    </row>
    <row r="828228" spans="1:1" x14ac:dyDescent="0.3">
      <c r="A828228" s="39"/>
    </row>
    <row r="828229" spans="1:1" x14ac:dyDescent="0.3">
      <c r="A828229" s="39"/>
    </row>
    <row r="828230" spans="1:1" x14ac:dyDescent="0.3">
      <c r="A828230" s="39"/>
    </row>
    <row r="828231" spans="1:1" x14ac:dyDescent="0.3">
      <c r="A828231" s="39"/>
    </row>
    <row r="828232" spans="1:1" x14ac:dyDescent="0.3">
      <c r="A828232" s="39"/>
    </row>
    <row r="828233" spans="1:1" x14ac:dyDescent="0.3">
      <c r="A828233" s="39"/>
    </row>
    <row r="828234" spans="1:1" x14ac:dyDescent="0.3">
      <c r="A828234" s="39"/>
    </row>
    <row r="828235" spans="1:1" x14ac:dyDescent="0.3">
      <c r="A828235" s="39"/>
    </row>
    <row r="828236" spans="1:1" x14ac:dyDescent="0.3">
      <c r="A828236" s="39"/>
    </row>
    <row r="828237" spans="1:1" x14ac:dyDescent="0.3">
      <c r="A828237" s="39"/>
    </row>
    <row r="828238" spans="1:1" x14ac:dyDescent="0.3">
      <c r="A828238" s="39"/>
    </row>
    <row r="828239" spans="1:1" x14ac:dyDescent="0.3">
      <c r="A828239" s="39"/>
    </row>
    <row r="828240" spans="1:1" x14ac:dyDescent="0.3">
      <c r="A828240" s="39"/>
    </row>
    <row r="828241" spans="1:1" x14ac:dyDescent="0.3">
      <c r="A828241" s="39"/>
    </row>
    <row r="828242" spans="1:1" x14ac:dyDescent="0.3">
      <c r="A828242" s="39"/>
    </row>
    <row r="828243" spans="1:1" x14ac:dyDescent="0.3">
      <c r="A828243" s="39"/>
    </row>
    <row r="828244" spans="1:1" x14ac:dyDescent="0.3">
      <c r="A828244" s="39"/>
    </row>
    <row r="828245" spans="1:1" x14ac:dyDescent="0.3">
      <c r="A828245" s="39"/>
    </row>
    <row r="828246" spans="1:1" x14ac:dyDescent="0.3">
      <c r="A828246" s="39"/>
    </row>
    <row r="828247" spans="1:1" x14ac:dyDescent="0.3">
      <c r="A828247" s="39"/>
    </row>
    <row r="828248" spans="1:1" x14ac:dyDescent="0.3">
      <c r="A828248" s="39"/>
    </row>
    <row r="828249" spans="1:1" x14ac:dyDescent="0.3">
      <c r="A828249" s="39"/>
    </row>
    <row r="828250" spans="1:1" x14ac:dyDescent="0.3">
      <c r="A828250" s="39"/>
    </row>
    <row r="828251" spans="1:1" x14ac:dyDescent="0.3">
      <c r="A828251" s="39"/>
    </row>
    <row r="828252" spans="1:1" x14ac:dyDescent="0.3">
      <c r="A828252" s="39"/>
    </row>
    <row r="828253" spans="1:1" x14ac:dyDescent="0.3">
      <c r="A828253" s="39"/>
    </row>
    <row r="828254" spans="1:1" x14ac:dyDescent="0.3">
      <c r="A828254" s="39"/>
    </row>
    <row r="828255" spans="1:1" x14ac:dyDescent="0.3">
      <c r="A828255" s="39"/>
    </row>
    <row r="828256" spans="1:1" x14ac:dyDescent="0.3">
      <c r="A828256" s="39"/>
    </row>
    <row r="828257" spans="1:1" x14ac:dyDescent="0.3">
      <c r="A828257" s="39"/>
    </row>
    <row r="828258" spans="1:1" x14ac:dyDescent="0.3">
      <c r="A828258" s="39"/>
    </row>
    <row r="828259" spans="1:1" x14ac:dyDescent="0.3">
      <c r="A828259" s="39"/>
    </row>
    <row r="828260" spans="1:1" x14ac:dyDescent="0.3">
      <c r="A828260" s="39"/>
    </row>
    <row r="828261" spans="1:1" x14ac:dyDescent="0.3">
      <c r="A828261" s="39"/>
    </row>
    <row r="828262" spans="1:1" x14ac:dyDescent="0.3">
      <c r="A828262" s="39"/>
    </row>
    <row r="828263" spans="1:1" x14ac:dyDescent="0.3">
      <c r="A828263" s="39"/>
    </row>
    <row r="828264" spans="1:1" x14ac:dyDescent="0.3">
      <c r="A828264" s="39"/>
    </row>
    <row r="828265" spans="1:1" x14ac:dyDescent="0.3">
      <c r="A828265" s="39"/>
    </row>
    <row r="828266" spans="1:1" x14ac:dyDescent="0.3">
      <c r="A828266" s="39"/>
    </row>
    <row r="828267" spans="1:1" x14ac:dyDescent="0.3">
      <c r="A828267" s="39"/>
    </row>
    <row r="828268" spans="1:1" x14ac:dyDescent="0.3">
      <c r="A828268" s="39"/>
    </row>
    <row r="828269" spans="1:1" x14ac:dyDescent="0.3">
      <c r="A828269" s="39"/>
    </row>
    <row r="828270" spans="1:1" x14ac:dyDescent="0.3">
      <c r="A828270" s="39"/>
    </row>
    <row r="828271" spans="1:1" x14ac:dyDescent="0.3">
      <c r="A828271" s="39"/>
    </row>
    <row r="828272" spans="1:1" x14ac:dyDescent="0.3">
      <c r="A828272" s="39"/>
    </row>
    <row r="828273" spans="1:1" x14ac:dyDescent="0.3">
      <c r="A828273" s="39"/>
    </row>
    <row r="828274" spans="1:1" x14ac:dyDescent="0.3">
      <c r="A828274" s="39"/>
    </row>
    <row r="828275" spans="1:1" x14ac:dyDescent="0.3">
      <c r="A828275" s="39"/>
    </row>
    <row r="828276" spans="1:1" x14ac:dyDescent="0.3">
      <c r="A828276" s="39"/>
    </row>
    <row r="828277" spans="1:1" x14ac:dyDescent="0.3">
      <c r="A828277" s="39"/>
    </row>
    <row r="828278" spans="1:1" x14ac:dyDescent="0.3">
      <c r="A828278" s="39"/>
    </row>
    <row r="828279" spans="1:1" x14ac:dyDescent="0.3">
      <c r="A828279" s="39"/>
    </row>
    <row r="828280" spans="1:1" x14ac:dyDescent="0.3">
      <c r="A828280" s="39"/>
    </row>
    <row r="828281" spans="1:1" x14ac:dyDescent="0.3">
      <c r="A828281" s="39"/>
    </row>
    <row r="828282" spans="1:1" x14ac:dyDescent="0.3">
      <c r="A828282" s="39"/>
    </row>
    <row r="828283" spans="1:1" x14ac:dyDescent="0.3">
      <c r="A828283" s="39"/>
    </row>
    <row r="828284" spans="1:1" x14ac:dyDescent="0.3">
      <c r="A828284" s="39"/>
    </row>
    <row r="828285" spans="1:1" x14ac:dyDescent="0.3">
      <c r="A828285" s="39"/>
    </row>
    <row r="828286" spans="1:1" x14ac:dyDescent="0.3">
      <c r="A828286" s="39"/>
    </row>
    <row r="828287" spans="1:1" x14ac:dyDescent="0.3">
      <c r="A828287" s="39"/>
    </row>
    <row r="828288" spans="1:1" x14ac:dyDescent="0.3">
      <c r="A828288" s="39"/>
    </row>
    <row r="828289" spans="1:1" x14ac:dyDescent="0.3">
      <c r="A828289" s="39"/>
    </row>
    <row r="828290" spans="1:1" x14ac:dyDescent="0.3">
      <c r="A828290" s="39"/>
    </row>
    <row r="828291" spans="1:1" x14ac:dyDescent="0.3">
      <c r="A828291" s="39"/>
    </row>
    <row r="828292" spans="1:1" x14ac:dyDescent="0.3">
      <c r="A828292" s="39"/>
    </row>
    <row r="828293" spans="1:1" x14ac:dyDescent="0.3">
      <c r="A828293" s="39"/>
    </row>
    <row r="828294" spans="1:1" x14ac:dyDescent="0.3">
      <c r="A828294" s="39"/>
    </row>
    <row r="828295" spans="1:1" x14ac:dyDescent="0.3">
      <c r="A828295" s="39"/>
    </row>
    <row r="828296" spans="1:1" x14ac:dyDescent="0.3">
      <c r="A828296" s="39"/>
    </row>
    <row r="828297" spans="1:1" x14ac:dyDescent="0.3">
      <c r="A828297" s="39"/>
    </row>
    <row r="828298" spans="1:1" x14ac:dyDescent="0.3">
      <c r="A828298" s="39"/>
    </row>
    <row r="828299" spans="1:1" x14ac:dyDescent="0.3">
      <c r="A828299" s="39"/>
    </row>
    <row r="828300" spans="1:1" x14ac:dyDescent="0.3">
      <c r="A828300" s="39"/>
    </row>
    <row r="828301" spans="1:1" x14ac:dyDescent="0.3">
      <c r="A828301" s="39"/>
    </row>
    <row r="828302" spans="1:1" x14ac:dyDescent="0.3">
      <c r="A828302" s="39"/>
    </row>
    <row r="828303" spans="1:1" x14ac:dyDescent="0.3">
      <c r="A828303" s="39"/>
    </row>
    <row r="828304" spans="1:1" x14ac:dyDescent="0.3">
      <c r="A828304" s="39"/>
    </row>
    <row r="828305" spans="1:1" x14ac:dyDescent="0.3">
      <c r="A828305" s="39"/>
    </row>
    <row r="828306" spans="1:1" x14ac:dyDescent="0.3">
      <c r="A828306" s="39"/>
    </row>
    <row r="828307" spans="1:1" x14ac:dyDescent="0.3">
      <c r="A828307" s="39"/>
    </row>
    <row r="828308" spans="1:1" x14ac:dyDescent="0.3">
      <c r="A828308" s="39"/>
    </row>
    <row r="828309" spans="1:1" x14ac:dyDescent="0.3">
      <c r="A828309" s="39"/>
    </row>
    <row r="828310" spans="1:1" x14ac:dyDescent="0.3">
      <c r="A828310" s="39"/>
    </row>
    <row r="828311" spans="1:1" x14ac:dyDescent="0.3">
      <c r="A828311" s="39"/>
    </row>
    <row r="828312" spans="1:1" x14ac:dyDescent="0.3">
      <c r="A828312" s="39"/>
    </row>
    <row r="828313" spans="1:1" x14ac:dyDescent="0.3">
      <c r="A828313" s="39"/>
    </row>
    <row r="828314" spans="1:1" x14ac:dyDescent="0.3">
      <c r="A828314" s="39"/>
    </row>
    <row r="828315" spans="1:1" x14ac:dyDescent="0.3">
      <c r="A828315" s="39"/>
    </row>
    <row r="828316" spans="1:1" x14ac:dyDescent="0.3">
      <c r="A828316" s="39"/>
    </row>
    <row r="828317" spans="1:1" x14ac:dyDescent="0.3">
      <c r="A828317" s="39"/>
    </row>
    <row r="828318" spans="1:1" x14ac:dyDescent="0.3">
      <c r="A828318" s="39"/>
    </row>
    <row r="828319" spans="1:1" x14ac:dyDescent="0.3">
      <c r="A828319" s="39"/>
    </row>
    <row r="828320" spans="1:1" x14ac:dyDescent="0.3">
      <c r="A828320" s="39"/>
    </row>
    <row r="828321" spans="1:1" x14ac:dyDescent="0.3">
      <c r="A828321" s="39"/>
    </row>
    <row r="828322" spans="1:1" x14ac:dyDescent="0.3">
      <c r="A828322" s="39"/>
    </row>
    <row r="828323" spans="1:1" x14ac:dyDescent="0.3">
      <c r="A828323" s="39"/>
    </row>
    <row r="828324" spans="1:1" x14ac:dyDescent="0.3">
      <c r="A828324" s="39"/>
    </row>
    <row r="828325" spans="1:1" x14ac:dyDescent="0.3">
      <c r="A828325" s="39"/>
    </row>
    <row r="828326" spans="1:1" x14ac:dyDescent="0.3">
      <c r="A828326" s="39"/>
    </row>
    <row r="828327" spans="1:1" x14ac:dyDescent="0.3">
      <c r="A828327" s="39"/>
    </row>
    <row r="828328" spans="1:1" x14ac:dyDescent="0.3">
      <c r="A828328" s="39"/>
    </row>
    <row r="828329" spans="1:1" x14ac:dyDescent="0.3">
      <c r="A828329" s="39"/>
    </row>
    <row r="828330" spans="1:1" x14ac:dyDescent="0.3">
      <c r="A828330" s="39"/>
    </row>
    <row r="828331" spans="1:1" x14ac:dyDescent="0.3">
      <c r="A828331" s="39"/>
    </row>
    <row r="828332" spans="1:1" x14ac:dyDescent="0.3">
      <c r="A828332" s="39"/>
    </row>
    <row r="828333" spans="1:1" x14ac:dyDescent="0.3">
      <c r="A828333" s="39"/>
    </row>
    <row r="828334" spans="1:1" x14ac:dyDescent="0.3">
      <c r="A828334" s="39"/>
    </row>
    <row r="828335" spans="1:1" x14ac:dyDescent="0.3">
      <c r="A828335" s="39"/>
    </row>
    <row r="828336" spans="1:1" x14ac:dyDescent="0.3">
      <c r="A828336" s="39"/>
    </row>
    <row r="828337" spans="1:1" x14ac:dyDescent="0.3">
      <c r="A828337" s="39"/>
    </row>
    <row r="828338" spans="1:1" x14ac:dyDescent="0.3">
      <c r="A828338" s="39"/>
    </row>
    <row r="828339" spans="1:1" x14ac:dyDescent="0.3">
      <c r="A828339" s="39"/>
    </row>
    <row r="828340" spans="1:1" x14ac:dyDescent="0.3">
      <c r="A828340" s="39"/>
    </row>
    <row r="828341" spans="1:1" x14ac:dyDescent="0.3">
      <c r="A828341" s="39"/>
    </row>
    <row r="828342" spans="1:1" x14ac:dyDescent="0.3">
      <c r="A828342" s="39"/>
    </row>
    <row r="828343" spans="1:1" x14ac:dyDescent="0.3">
      <c r="A828343" s="39"/>
    </row>
    <row r="828344" spans="1:1" x14ac:dyDescent="0.3">
      <c r="A828344" s="39"/>
    </row>
    <row r="828345" spans="1:1" x14ac:dyDescent="0.3">
      <c r="A828345" s="39"/>
    </row>
    <row r="828346" spans="1:1" x14ac:dyDescent="0.3">
      <c r="A828346" s="39"/>
    </row>
    <row r="828347" spans="1:1" x14ac:dyDescent="0.3">
      <c r="A828347" s="39"/>
    </row>
    <row r="828348" spans="1:1" x14ac:dyDescent="0.3">
      <c r="A828348" s="39"/>
    </row>
    <row r="828349" spans="1:1" x14ac:dyDescent="0.3">
      <c r="A828349" s="39"/>
    </row>
    <row r="828350" spans="1:1" x14ac:dyDescent="0.3">
      <c r="A828350" s="39"/>
    </row>
    <row r="828351" spans="1:1" x14ac:dyDescent="0.3">
      <c r="A828351" s="39"/>
    </row>
    <row r="828352" spans="1:1" x14ac:dyDescent="0.3">
      <c r="A828352" s="39"/>
    </row>
    <row r="828353" spans="1:1" x14ac:dyDescent="0.3">
      <c r="A828353" s="39"/>
    </row>
    <row r="828354" spans="1:1" x14ac:dyDescent="0.3">
      <c r="A828354" s="39"/>
    </row>
    <row r="828355" spans="1:1" x14ac:dyDescent="0.3">
      <c r="A828355" s="39"/>
    </row>
    <row r="828356" spans="1:1" x14ac:dyDescent="0.3">
      <c r="A828356" s="39"/>
    </row>
    <row r="828357" spans="1:1" x14ac:dyDescent="0.3">
      <c r="A828357" s="39"/>
    </row>
    <row r="828358" spans="1:1" x14ac:dyDescent="0.3">
      <c r="A828358" s="39"/>
    </row>
    <row r="828359" spans="1:1" x14ac:dyDescent="0.3">
      <c r="A828359" s="39"/>
    </row>
    <row r="828360" spans="1:1" x14ac:dyDescent="0.3">
      <c r="A828360" s="39"/>
    </row>
    <row r="828361" spans="1:1" x14ac:dyDescent="0.3">
      <c r="A828361" s="39"/>
    </row>
    <row r="828362" spans="1:1" x14ac:dyDescent="0.3">
      <c r="A828362" s="39"/>
    </row>
    <row r="828363" spans="1:1" x14ac:dyDescent="0.3">
      <c r="A828363" s="39"/>
    </row>
    <row r="828364" spans="1:1" x14ac:dyDescent="0.3">
      <c r="A828364" s="39"/>
    </row>
    <row r="828365" spans="1:1" x14ac:dyDescent="0.3">
      <c r="A828365" s="39"/>
    </row>
    <row r="828366" spans="1:1" x14ac:dyDescent="0.3">
      <c r="A828366" s="39"/>
    </row>
    <row r="828367" spans="1:1" x14ac:dyDescent="0.3">
      <c r="A828367" s="39"/>
    </row>
    <row r="828368" spans="1:1" x14ac:dyDescent="0.3">
      <c r="A828368" s="39"/>
    </row>
    <row r="828369" spans="1:1" x14ac:dyDescent="0.3">
      <c r="A828369" s="39"/>
    </row>
    <row r="828370" spans="1:1" x14ac:dyDescent="0.3">
      <c r="A828370" s="39"/>
    </row>
    <row r="828371" spans="1:1" x14ac:dyDescent="0.3">
      <c r="A828371" s="39"/>
    </row>
    <row r="828372" spans="1:1" x14ac:dyDescent="0.3">
      <c r="A828372" s="39"/>
    </row>
    <row r="828373" spans="1:1" x14ac:dyDescent="0.3">
      <c r="A828373" s="39"/>
    </row>
    <row r="828374" spans="1:1" x14ac:dyDescent="0.3">
      <c r="A828374" s="39"/>
    </row>
    <row r="828375" spans="1:1" x14ac:dyDescent="0.3">
      <c r="A828375" s="39"/>
    </row>
    <row r="828376" spans="1:1" x14ac:dyDescent="0.3">
      <c r="A828376" s="39"/>
    </row>
    <row r="828377" spans="1:1" x14ac:dyDescent="0.3">
      <c r="A828377" s="39"/>
    </row>
    <row r="828378" spans="1:1" x14ac:dyDescent="0.3">
      <c r="A828378" s="39"/>
    </row>
    <row r="828379" spans="1:1" x14ac:dyDescent="0.3">
      <c r="A828379" s="39"/>
    </row>
    <row r="828380" spans="1:1" x14ac:dyDescent="0.3">
      <c r="A828380" s="39"/>
    </row>
    <row r="828381" spans="1:1" x14ac:dyDescent="0.3">
      <c r="A828381" s="39"/>
    </row>
    <row r="828382" spans="1:1" x14ac:dyDescent="0.3">
      <c r="A828382" s="39"/>
    </row>
    <row r="828383" spans="1:1" x14ac:dyDescent="0.3">
      <c r="A828383" s="39"/>
    </row>
    <row r="828384" spans="1:1" x14ac:dyDescent="0.3">
      <c r="A828384" s="39"/>
    </row>
    <row r="828385" spans="1:1" x14ac:dyDescent="0.3">
      <c r="A828385" s="39"/>
    </row>
    <row r="828386" spans="1:1" x14ac:dyDescent="0.3">
      <c r="A828386" s="39"/>
    </row>
    <row r="828387" spans="1:1" x14ac:dyDescent="0.3">
      <c r="A828387" s="39"/>
    </row>
    <row r="828388" spans="1:1" x14ac:dyDescent="0.3">
      <c r="A828388" s="39"/>
    </row>
    <row r="828389" spans="1:1" x14ac:dyDescent="0.3">
      <c r="A828389" s="39"/>
    </row>
    <row r="828390" spans="1:1" x14ac:dyDescent="0.3">
      <c r="A828390" s="39"/>
    </row>
    <row r="828391" spans="1:1" x14ac:dyDescent="0.3">
      <c r="A828391" s="39"/>
    </row>
    <row r="828392" spans="1:1" x14ac:dyDescent="0.3">
      <c r="A828392" s="39"/>
    </row>
    <row r="828393" spans="1:1" x14ac:dyDescent="0.3">
      <c r="A828393" s="39"/>
    </row>
    <row r="828394" spans="1:1" x14ac:dyDescent="0.3">
      <c r="A828394" s="39"/>
    </row>
    <row r="828395" spans="1:1" x14ac:dyDescent="0.3">
      <c r="A828395" s="39"/>
    </row>
    <row r="828396" spans="1:1" x14ac:dyDescent="0.3">
      <c r="A828396" s="39"/>
    </row>
    <row r="828397" spans="1:1" x14ac:dyDescent="0.3">
      <c r="A828397" s="39"/>
    </row>
    <row r="828398" spans="1:1" x14ac:dyDescent="0.3">
      <c r="A828398" s="39"/>
    </row>
    <row r="828399" spans="1:1" x14ac:dyDescent="0.3">
      <c r="A828399" s="39"/>
    </row>
    <row r="828400" spans="1:1" x14ac:dyDescent="0.3">
      <c r="A828400" s="39"/>
    </row>
    <row r="828401" spans="1:1" x14ac:dyDescent="0.3">
      <c r="A828401" s="39"/>
    </row>
    <row r="828402" spans="1:1" x14ac:dyDescent="0.3">
      <c r="A828402" s="39"/>
    </row>
    <row r="828403" spans="1:1" x14ac:dyDescent="0.3">
      <c r="A828403" s="39"/>
    </row>
    <row r="828404" spans="1:1" x14ac:dyDescent="0.3">
      <c r="A828404" s="39"/>
    </row>
    <row r="828405" spans="1:1" x14ac:dyDescent="0.3">
      <c r="A828405" s="39"/>
    </row>
    <row r="828406" spans="1:1" x14ac:dyDescent="0.3">
      <c r="A828406" s="39"/>
    </row>
    <row r="828407" spans="1:1" x14ac:dyDescent="0.3">
      <c r="A828407" s="39"/>
    </row>
    <row r="828408" spans="1:1" x14ac:dyDescent="0.3">
      <c r="A828408" s="39"/>
    </row>
    <row r="828409" spans="1:1" x14ac:dyDescent="0.3">
      <c r="A828409" s="39"/>
    </row>
    <row r="828410" spans="1:1" x14ac:dyDescent="0.3">
      <c r="A828410" s="39"/>
    </row>
    <row r="828411" spans="1:1" x14ac:dyDescent="0.3">
      <c r="A828411" s="39"/>
    </row>
    <row r="828412" spans="1:1" x14ac:dyDescent="0.3">
      <c r="A828412" s="39"/>
    </row>
    <row r="828413" spans="1:1" x14ac:dyDescent="0.3">
      <c r="A828413" s="39"/>
    </row>
    <row r="828414" spans="1:1" x14ac:dyDescent="0.3">
      <c r="A828414" s="39"/>
    </row>
    <row r="828415" spans="1:1" x14ac:dyDescent="0.3">
      <c r="A828415" s="39"/>
    </row>
    <row r="828416" spans="1:1" x14ac:dyDescent="0.3">
      <c r="A828416" s="39"/>
    </row>
    <row r="828417" spans="1:1" x14ac:dyDescent="0.3">
      <c r="A828417" s="39"/>
    </row>
    <row r="828418" spans="1:1" x14ac:dyDescent="0.3">
      <c r="A828418" s="39"/>
    </row>
    <row r="828419" spans="1:1" x14ac:dyDescent="0.3">
      <c r="A828419" s="39"/>
    </row>
    <row r="828420" spans="1:1" x14ac:dyDescent="0.3">
      <c r="A828420" s="39"/>
    </row>
    <row r="828421" spans="1:1" x14ac:dyDescent="0.3">
      <c r="A828421" s="39"/>
    </row>
    <row r="828422" spans="1:1" x14ac:dyDescent="0.3">
      <c r="A828422" s="39"/>
    </row>
    <row r="828423" spans="1:1" x14ac:dyDescent="0.3">
      <c r="A828423" s="39"/>
    </row>
    <row r="828424" spans="1:1" x14ac:dyDescent="0.3">
      <c r="A828424" s="39"/>
    </row>
    <row r="828425" spans="1:1" x14ac:dyDescent="0.3">
      <c r="A828425" s="39"/>
    </row>
    <row r="828426" spans="1:1" x14ac:dyDescent="0.3">
      <c r="A828426" s="39"/>
    </row>
    <row r="828427" spans="1:1" x14ac:dyDescent="0.3">
      <c r="A828427" s="39"/>
    </row>
    <row r="828428" spans="1:1" x14ac:dyDescent="0.3">
      <c r="A828428" s="39"/>
    </row>
    <row r="828429" spans="1:1" x14ac:dyDescent="0.3">
      <c r="A828429" s="39"/>
    </row>
    <row r="828430" spans="1:1" x14ac:dyDescent="0.3">
      <c r="A828430" s="39"/>
    </row>
    <row r="828431" spans="1:1" x14ac:dyDescent="0.3">
      <c r="A828431" s="39"/>
    </row>
    <row r="828432" spans="1:1" x14ac:dyDescent="0.3">
      <c r="A828432" s="39"/>
    </row>
    <row r="828433" spans="1:1" x14ac:dyDescent="0.3">
      <c r="A828433" s="39"/>
    </row>
    <row r="828434" spans="1:1" x14ac:dyDescent="0.3">
      <c r="A828434" s="39"/>
    </row>
    <row r="828435" spans="1:1" x14ac:dyDescent="0.3">
      <c r="A828435" s="39"/>
    </row>
    <row r="828436" spans="1:1" x14ac:dyDescent="0.3">
      <c r="A828436" s="39"/>
    </row>
    <row r="828437" spans="1:1" x14ac:dyDescent="0.3">
      <c r="A828437" s="39"/>
    </row>
    <row r="828438" spans="1:1" x14ac:dyDescent="0.3">
      <c r="A828438" s="39"/>
    </row>
    <row r="828439" spans="1:1" x14ac:dyDescent="0.3">
      <c r="A828439" s="39"/>
    </row>
    <row r="828440" spans="1:1" x14ac:dyDescent="0.3">
      <c r="A828440" s="39"/>
    </row>
    <row r="828441" spans="1:1" x14ac:dyDescent="0.3">
      <c r="A828441" s="39"/>
    </row>
    <row r="828442" spans="1:1" x14ac:dyDescent="0.3">
      <c r="A828442" s="39"/>
    </row>
    <row r="828443" spans="1:1" x14ac:dyDescent="0.3">
      <c r="A828443" s="39"/>
    </row>
    <row r="828444" spans="1:1" x14ac:dyDescent="0.3">
      <c r="A828444" s="39"/>
    </row>
    <row r="828445" spans="1:1" x14ac:dyDescent="0.3">
      <c r="A828445" s="39"/>
    </row>
    <row r="828446" spans="1:1" x14ac:dyDescent="0.3">
      <c r="A828446" s="39"/>
    </row>
    <row r="828447" spans="1:1" x14ac:dyDescent="0.3">
      <c r="A828447" s="39"/>
    </row>
    <row r="828448" spans="1:1" x14ac:dyDescent="0.3">
      <c r="A828448" s="39"/>
    </row>
    <row r="828449" spans="1:1" x14ac:dyDescent="0.3">
      <c r="A828449" s="39"/>
    </row>
    <row r="828450" spans="1:1" x14ac:dyDescent="0.3">
      <c r="A828450" s="39"/>
    </row>
    <row r="828451" spans="1:1" x14ac:dyDescent="0.3">
      <c r="A828451" s="39"/>
    </row>
    <row r="828452" spans="1:1" x14ac:dyDescent="0.3">
      <c r="A828452" s="39"/>
    </row>
    <row r="828453" spans="1:1" x14ac:dyDescent="0.3">
      <c r="A828453" s="39"/>
    </row>
    <row r="828454" spans="1:1" x14ac:dyDescent="0.3">
      <c r="A828454" s="39"/>
    </row>
    <row r="828455" spans="1:1" x14ac:dyDescent="0.3">
      <c r="A828455" s="39"/>
    </row>
    <row r="828456" spans="1:1" x14ac:dyDescent="0.3">
      <c r="A828456" s="39"/>
    </row>
    <row r="828457" spans="1:1" x14ac:dyDescent="0.3">
      <c r="A828457" s="39"/>
    </row>
    <row r="828458" spans="1:1" x14ac:dyDescent="0.3">
      <c r="A828458" s="39"/>
    </row>
    <row r="828459" spans="1:1" x14ac:dyDescent="0.3">
      <c r="A828459" s="39"/>
    </row>
    <row r="828460" spans="1:1" x14ac:dyDescent="0.3">
      <c r="A828460" s="39"/>
    </row>
    <row r="828461" spans="1:1" x14ac:dyDescent="0.3">
      <c r="A828461" s="39"/>
    </row>
    <row r="828462" spans="1:1" x14ac:dyDescent="0.3">
      <c r="A828462" s="39"/>
    </row>
    <row r="828463" spans="1:1" x14ac:dyDescent="0.3">
      <c r="A828463" s="39"/>
    </row>
    <row r="828464" spans="1:1" x14ac:dyDescent="0.3">
      <c r="A828464" s="39"/>
    </row>
    <row r="828465" spans="1:1" x14ac:dyDescent="0.3">
      <c r="A828465" s="39"/>
    </row>
    <row r="828466" spans="1:1" x14ac:dyDescent="0.3">
      <c r="A828466" s="39"/>
    </row>
    <row r="828467" spans="1:1" x14ac:dyDescent="0.3">
      <c r="A828467" s="39"/>
    </row>
    <row r="828468" spans="1:1" x14ac:dyDescent="0.3">
      <c r="A828468" s="39"/>
    </row>
    <row r="828469" spans="1:1" x14ac:dyDescent="0.3">
      <c r="A828469" s="39"/>
    </row>
    <row r="828470" spans="1:1" x14ac:dyDescent="0.3">
      <c r="A828470" s="39"/>
    </row>
    <row r="828471" spans="1:1" x14ac:dyDescent="0.3">
      <c r="A828471" s="39"/>
    </row>
    <row r="828472" spans="1:1" x14ac:dyDescent="0.3">
      <c r="A828472" s="39"/>
    </row>
    <row r="828473" spans="1:1" x14ac:dyDescent="0.3">
      <c r="A828473" s="39"/>
    </row>
    <row r="828474" spans="1:1" x14ac:dyDescent="0.3">
      <c r="A828474" s="39"/>
    </row>
    <row r="828475" spans="1:1" x14ac:dyDescent="0.3">
      <c r="A828475" s="39"/>
    </row>
    <row r="828476" spans="1:1" x14ac:dyDescent="0.3">
      <c r="A828476" s="39"/>
    </row>
    <row r="828477" spans="1:1" x14ac:dyDescent="0.3">
      <c r="A828477" s="39"/>
    </row>
    <row r="828478" spans="1:1" x14ac:dyDescent="0.3">
      <c r="A828478" s="39"/>
    </row>
    <row r="828479" spans="1:1" x14ac:dyDescent="0.3">
      <c r="A828479" s="39"/>
    </row>
    <row r="828480" spans="1:1" x14ac:dyDescent="0.3">
      <c r="A828480" s="39"/>
    </row>
    <row r="828481" spans="1:1" x14ac:dyDescent="0.3">
      <c r="A828481" s="39"/>
    </row>
    <row r="828482" spans="1:1" x14ac:dyDescent="0.3">
      <c r="A828482" s="39"/>
    </row>
    <row r="828483" spans="1:1" x14ac:dyDescent="0.3">
      <c r="A828483" s="39"/>
    </row>
    <row r="828484" spans="1:1" x14ac:dyDescent="0.3">
      <c r="A828484" s="39"/>
    </row>
    <row r="828485" spans="1:1" x14ac:dyDescent="0.3">
      <c r="A828485" s="39"/>
    </row>
    <row r="828486" spans="1:1" x14ac:dyDescent="0.3">
      <c r="A828486" s="39"/>
    </row>
    <row r="828487" spans="1:1" x14ac:dyDescent="0.3">
      <c r="A828487" s="39"/>
    </row>
    <row r="828488" spans="1:1" x14ac:dyDescent="0.3">
      <c r="A828488" s="39"/>
    </row>
    <row r="828489" spans="1:1" x14ac:dyDescent="0.3">
      <c r="A828489" s="39"/>
    </row>
    <row r="828490" spans="1:1" x14ac:dyDescent="0.3">
      <c r="A828490" s="39"/>
    </row>
    <row r="828491" spans="1:1" x14ac:dyDescent="0.3">
      <c r="A828491" s="39"/>
    </row>
    <row r="828492" spans="1:1" x14ac:dyDescent="0.3">
      <c r="A828492" s="39"/>
    </row>
    <row r="828493" spans="1:1" x14ac:dyDescent="0.3">
      <c r="A828493" s="39"/>
    </row>
    <row r="828494" spans="1:1" x14ac:dyDescent="0.3">
      <c r="A828494" s="39"/>
    </row>
    <row r="828495" spans="1:1" x14ac:dyDescent="0.3">
      <c r="A828495" s="39"/>
    </row>
    <row r="828496" spans="1:1" x14ac:dyDescent="0.3">
      <c r="A828496" s="39"/>
    </row>
    <row r="828497" spans="1:1" x14ac:dyDescent="0.3">
      <c r="A828497" s="39"/>
    </row>
    <row r="828498" spans="1:1" x14ac:dyDescent="0.3">
      <c r="A828498" s="39"/>
    </row>
    <row r="828499" spans="1:1" x14ac:dyDescent="0.3">
      <c r="A828499" s="39"/>
    </row>
    <row r="828500" spans="1:1" x14ac:dyDescent="0.3">
      <c r="A828500" s="39"/>
    </row>
    <row r="828501" spans="1:1" x14ac:dyDescent="0.3">
      <c r="A828501" s="39"/>
    </row>
    <row r="828502" spans="1:1" x14ac:dyDescent="0.3">
      <c r="A828502" s="39"/>
    </row>
    <row r="828503" spans="1:1" x14ac:dyDescent="0.3">
      <c r="A828503" s="39"/>
    </row>
    <row r="828504" spans="1:1" x14ac:dyDescent="0.3">
      <c r="A828504" s="39"/>
    </row>
    <row r="828505" spans="1:1" x14ac:dyDescent="0.3">
      <c r="A828505" s="39"/>
    </row>
    <row r="828506" spans="1:1" x14ac:dyDescent="0.3">
      <c r="A828506" s="39"/>
    </row>
    <row r="828507" spans="1:1" x14ac:dyDescent="0.3">
      <c r="A828507" s="39"/>
    </row>
    <row r="828508" spans="1:1" x14ac:dyDescent="0.3">
      <c r="A828508" s="39"/>
    </row>
    <row r="828509" spans="1:1" x14ac:dyDescent="0.3">
      <c r="A828509" s="39"/>
    </row>
    <row r="828510" spans="1:1" x14ac:dyDescent="0.3">
      <c r="A828510" s="39"/>
    </row>
    <row r="828511" spans="1:1" x14ac:dyDescent="0.3">
      <c r="A828511" s="39"/>
    </row>
    <row r="828512" spans="1:1" x14ac:dyDescent="0.3">
      <c r="A828512" s="39"/>
    </row>
    <row r="828513" spans="1:1" x14ac:dyDescent="0.3">
      <c r="A828513" s="39"/>
    </row>
    <row r="828514" spans="1:1" x14ac:dyDescent="0.3">
      <c r="A828514" s="39"/>
    </row>
    <row r="828515" spans="1:1" x14ac:dyDescent="0.3">
      <c r="A828515" s="39"/>
    </row>
    <row r="828516" spans="1:1" x14ac:dyDescent="0.3">
      <c r="A828516" s="39"/>
    </row>
    <row r="828517" spans="1:1" x14ac:dyDescent="0.3">
      <c r="A828517" s="39"/>
    </row>
    <row r="828518" spans="1:1" x14ac:dyDescent="0.3">
      <c r="A828518" s="39"/>
    </row>
    <row r="828519" spans="1:1" x14ac:dyDescent="0.3">
      <c r="A828519" s="39"/>
    </row>
    <row r="828520" spans="1:1" x14ac:dyDescent="0.3">
      <c r="A828520" s="39"/>
    </row>
    <row r="828521" spans="1:1" x14ac:dyDescent="0.3">
      <c r="A828521" s="39"/>
    </row>
    <row r="828522" spans="1:1" x14ac:dyDescent="0.3">
      <c r="A828522" s="39"/>
    </row>
    <row r="828523" spans="1:1" x14ac:dyDescent="0.3">
      <c r="A828523" s="39"/>
    </row>
    <row r="828524" spans="1:1" x14ac:dyDescent="0.3">
      <c r="A828524" s="39"/>
    </row>
    <row r="828525" spans="1:1" x14ac:dyDescent="0.3">
      <c r="A828525" s="39"/>
    </row>
    <row r="828526" spans="1:1" x14ac:dyDescent="0.3">
      <c r="A828526" s="39"/>
    </row>
    <row r="828527" spans="1:1" x14ac:dyDescent="0.3">
      <c r="A828527" s="39"/>
    </row>
    <row r="828528" spans="1:1" x14ac:dyDescent="0.3">
      <c r="A828528" s="39"/>
    </row>
    <row r="828529" spans="1:1" x14ac:dyDescent="0.3">
      <c r="A828529" s="39"/>
    </row>
    <row r="828530" spans="1:1" x14ac:dyDescent="0.3">
      <c r="A828530" s="39"/>
    </row>
    <row r="828531" spans="1:1" x14ac:dyDescent="0.3">
      <c r="A828531" s="39"/>
    </row>
    <row r="828532" spans="1:1" x14ac:dyDescent="0.3">
      <c r="A828532" s="39"/>
    </row>
    <row r="828533" spans="1:1" x14ac:dyDescent="0.3">
      <c r="A828533" s="39"/>
    </row>
    <row r="828534" spans="1:1" x14ac:dyDescent="0.3">
      <c r="A828534" s="39"/>
    </row>
    <row r="828535" spans="1:1" x14ac:dyDescent="0.3">
      <c r="A828535" s="39"/>
    </row>
    <row r="828536" spans="1:1" x14ac:dyDescent="0.3">
      <c r="A828536" s="39"/>
    </row>
    <row r="828537" spans="1:1" x14ac:dyDescent="0.3">
      <c r="A828537" s="39"/>
    </row>
    <row r="828538" spans="1:1" x14ac:dyDescent="0.3">
      <c r="A828538" s="39"/>
    </row>
    <row r="828539" spans="1:1" x14ac:dyDescent="0.3">
      <c r="A828539" s="39"/>
    </row>
    <row r="828540" spans="1:1" x14ac:dyDescent="0.3">
      <c r="A828540" s="39"/>
    </row>
    <row r="828541" spans="1:1" x14ac:dyDescent="0.3">
      <c r="A828541" s="39"/>
    </row>
    <row r="828542" spans="1:1" x14ac:dyDescent="0.3">
      <c r="A828542" s="39"/>
    </row>
    <row r="828543" spans="1:1" x14ac:dyDescent="0.3">
      <c r="A828543" s="39"/>
    </row>
    <row r="828544" spans="1:1" x14ac:dyDescent="0.3">
      <c r="A828544" s="39"/>
    </row>
    <row r="828545" spans="1:1" x14ac:dyDescent="0.3">
      <c r="A828545" s="39"/>
    </row>
    <row r="828546" spans="1:1" x14ac:dyDescent="0.3">
      <c r="A828546" s="39"/>
    </row>
    <row r="828547" spans="1:1" x14ac:dyDescent="0.3">
      <c r="A828547" s="39"/>
    </row>
    <row r="828548" spans="1:1" x14ac:dyDescent="0.3">
      <c r="A828548" s="39"/>
    </row>
    <row r="828549" spans="1:1" x14ac:dyDescent="0.3">
      <c r="A828549" s="39"/>
    </row>
    <row r="828550" spans="1:1" x14ac:dyDescent="0.3">
      <c r="A828550" s="39"/>
    </row>
    <row r="828551" spans="1:1" x14ac:dyDescent="0.3">
      <c r="A828551" s="39"/>
    </row>
    <row r="828552" spans="1:1" x14ac:dyDescent="0.3">
      <c r="A828552" s="39"/>
    </row>
    <row r="828553" spans="1:1" x14ac:dyDescent="0.3">
      <c r="A828553" s="39"/>
    </row>
    <row r="828554" spans="1:1" x14ac:dyDescent="0.3">
      <c r="A828554" s="39"/>
    </row>
    <row r="828555" spans="1:1" x14ac:dyDescent="0.3">
      <c r="A828555" s="39"/>
    </row>
    <row r="828556" spans="1:1" x14ac:dyDescent="0.3">
      <c r="A828556" s="39"/>
    </row>
    <row r="828557" spans="1:1" x14ac:dyDescent="0.3">
      <c r="A828557" s="39"/>
    </row>
    <row r="828558" spans="1:1" x14ac:dyDescent="0.3">
      <c r="A828558" s="39"/>
    </row>
    <row r="828559" spans="1:1" x14ac:dyDescent="0.3">
      <c r="A828559" s="39"/>
    </row>
    <row r="828560" spans="1:1" x14ac:dyDescent="0.3">
      <c r="A828560" s="39"/>
    </row>
    <row r="828561" spans="1:1" x14ac:dyDescent="0.3">
      <c r="A828561" s="39"/>
    </row>
    <row r="828562" spans="1:1" x14ac:dyDescent="0.3">
      <c r="A828562" s="39"/>
    </row>
    <row r="828563" spans="1:1" x14ac:dyDescent="0.3">
      <c r="A828563" s="39"/>
    </row>
    <row r="828564" spans="1:1" x14ac:dyDescent="0.3">
      <c r="A828564" s="39"/>
    </row>
    <row r="828565" spans="1:1" x14ac:dyDescent="0.3">
      <c r="A828565" s="39"/>
    </row>
    <row r="828566" spans="1:1" x14ac:dyDescent="0.3">
      <c r="A828566" s="39"/>
    </row>
    <row r="828567" spans="1:1" x14ac:dyDescent="0.3">
      <c r="A828567" s="39"/>
    </row>
    <row r="828568" spans="1:1" x14ac:dyDescent="0.3">
      <c r="A828568" s="39"/>
    </row>
    <row r="828569" spans="1:1" x14ac:dyDescent="0.3">
      <c r="A828569" s="39"/>
    </row>
    <row r="828570" spans="1:1" x14ac:dyDescent="0.3">
      <c r="A828570" s="39"/>
    </row>
    <row r="828571" spans="1:1" x14ac:dyDescent="0.3">
      <c r="A828571" s="39"/>
    </row>
    <row r="828572" spans="1:1" x14ac:dyDescent="0.3">
      <c r="A828572" s="39"/>
    </row>
    <row r="828573" spans="1:1" x14ac:dyDescent="0.3">
      <c r="A828573" s="39"/>
    </row>
    <row r="828574" spans="1:1" x14ac:dyDescent="0.3">
      <c r="A828574" s="39"/>
    </row>
    <row r="828575" spans="1:1" x14ac:dyDescent="0.3">
      <c r="A828575" s="39"/>
    </row>
    <row r="828576" spans="1:1" x14ac:dyDescent="0.3">
      <c r="A828576" s="39"/>
    </row>
    <row r="828577" spans="1:1" x14ac:dyDescent="0.3">
      <c r="A828577" s="39"/>
    </row>
    <row r="828578" spans="1:1" x14ac:dyDescent="0.3">
      <c r="A828578" s="39"/>
    </row>
    <row r="828579" spans="1:1" x14ac:dyDescent="0.3">
      <c r="A828579" s="39"/>
    </row>
    <row r="828580" spans="1:1" x14ac:dyDescent="0.3">
      <c r="A828580" s="39"/>
    </row>
    <row r="828581" spans="1:1" x14ac:dyDescent="0.3">
      <c r="A828581" s="39"/>
    </row>
    <row r="828582" spans="1:1" x14ac:dyDescent="0.3">
      <c r="A828582" s="39"/>
    </row>
    <row r="828583" spans="1:1" x14ac:dyDescent="0.3">
      <c r="A828583" s="39"/>
    </row>
    <row r="828584" spans="1:1" x14ac:dyDescent="0.3">
      <c r="A828584" s="39"/>
    </row>
    <row r="828585" spans="1:1" x14ac:dyDescent="0.3">
      <c r="A828585" s="39"/>
    </row>
    <row r="828586" spans="1:1" x14ac:dyDescent="0.3">
      <c r="A828586" s="39"/>
    </row>
    <row r="828587" spans="1:1" x14ac:dyDescent="0.3">
      <c r="A828587" s="39"/>
    </row>
    <row r="828588" spans="1:1" x14ac:dyDescent="0.3">
      <c r="A828588" s="39"/>
    </row>
    <row r="828589" spans="1:1" x14ac:dyDescent="0.3">
      <c r="A828589" s="39"/>
    </row>
    <row r="828590" spans="1:1" x14ac:dyDescent="0.3">
      <c r="A828590" s="39"/>
    </row>
    <row r="828591" spans="1:1" x14ac:dyDescent="0.3">
      <c r="A828591" s="39"/>
    </row>
    <row r="828592" spans="1:1" x14ac:dyDescent="0.3">
      <c r="A828592" s="39"/>
    </row>
    <row r="828593" spans="1:1" x14ac:dyDescent="0.3">
      <c r="A828593" s="39"/>
    </row>
    <row r="828594" spans="1:1" x14ac:dyDescent="0.3">
      <c r="A828594" s="39"/>
    </row>
    <row r="828595" spans="1:1" x14ac:dyDescent="0.3">
      <c r="A828595" s="39"/>
    </row>
    <row r="828596" spans="1:1" x14ac:dyDescent="0.3">
      <c r="A828596" s="39"/>
    </row>
    <row r="828597" spans="1:1" x14ac:dyDescent="0.3">
      <c r="A828597" s="39"/>
    </row>
    <row r="828598" spans="1:1" x14ac:dyDescent="0.3">
      <c r="A828598" s="39"/>
    </row>
    <row r="828599" spans="1:1" x14ac:dyDescent="0.3">
      <c r="A828599" s="39"/>
    </row>
    <row r="828600" spans="1:1" x14ac:dyDescent="0.3">
      <c r="A828600" s="39"/>
    </row>
    <row r="828601" spans="1:1" x14ac:dyDescent="0.3">
      <c r="A828601" s="39"/>
    </row>
    <row r="828602" spans="1:1" x14ac:dyDescent="0.3">
      <c r="A828602" s="39"/>
    </row>
    <row r="828603" spans="1:1" x14ac:dyDescent="0.3">
      <c r="A828603" s="39"/>
    </row>
    <row r="828604" spans="1:1" x14ac:dyDescent="0.3">
      <c r="A828604" s="39"/>
    </row>
    <row r="828605" spans="1:1" x14ac:dyDescent="0.3">
      <c r="A828605" s="39"/>
    </row>
    <row r="828606" spans="1:1" x14ac:dyDescent="0.3">
      <c r="A828606" s="39"/>
    </row>
    <row r="828607" spans="1:1" x14ac:dyDescent="0.3">
      <c r="A828607" s="39"/>
    </row>
    <row r="828608" spans="1:1" x14ac:dyDescent="0.3">
      <c r="A828608" s="39"/>
    </row>
    <row r="828609" spans="1:1" x14ac:dyDescent="0.3">
      <c r="A828609" s="39"/>
    </row>
    <row r="828610" spans="1:1" x14ac:dyDescent="0.3">
      <c r="A828610" s="39"/>
    </row>
    <row r="828611" spans="1:1" x14ac:dyDescent="0.3">
      <c r="A828611" s="39"/>
    </row>
    <row r="828612" spans="1:1" x14ac:dyDescent="0.3">
      <c r="A828612" s="39"/>
    </row>
    <row r="828613" spans="1:1" x14ac:dyDescent="0.3">
      <c r="A828613" s="39"/>
    </row>
    <row r="828614" spans="1:1" x14ac:dyDescent="0.3">
      <c r="A828614" s="39"/>
    </row>
    <row r="828615" spans="1:1" x14ac:dyDescent="0.3">
      <c r="A828615" s="39"/>
    </row>
    <row r="828616" spans="1:1" x14ac:dyDescent="0.3">
      <c r="A828616" s="39"/>
    </row>
    <row r="828617" spans="1:1" x14ac:dyDescent="0.3">
      <c r="A828617" s="39"/>
    </row>
    <row r="828618" spans="1:1" x14ac:dyDescent="0.3">
      <c r="A828618" s="39"/>
    </row>
    <row r="828619" spans="1:1" x14ac:dyDescent="0.3">
      <c r="A828619" s="39"/>
    </row>
    <row r="828620" spans="1:1" x14ac:dyDescent="0.3">
      <c r="A828620" s="39"/>
    </row>
    <row r="828621" spans="1:1" x14ac:dyDescent="0.3">
      <c r="A828621" s="39"/>
    </row>
    <row r="828622" spans="1:1" x14ac:dyDescent="0.3">
      <c r="A828622" s="39"/>
    </row>
    <row r="828623" spans="1:1" x14ac:dyDescent="0.3">
      <c r="A828623" s="39"/>
    </row>
    <row r="828624" spans="1:1" x14ac:dyDescent="0.3">
      <c r="A828624" s="39"/>
    </row>
    <row r="828625" spans="1:1" x14ac:dyDescent="0.3">
      <c r="A828625" s="39"/>
    </row>
    <row r="828626" spans="1:1" x14ac:dyDescent="0.3">
      <c r="A828626" s="39"/>
    </row>
    <row r="828627" spans="1:1" x14ac:dyDescent="0.3">
      <c r="A828627" s="39"/>
    </row>
    <row r="828628" spans="1:1" x14ac:dyDescent="0.3">
      <c r="A828628" s="39"/>
    </row>
    <row r="828629" spans="1:1" x14ac:dyDescent="0.3">
      <c r="A828629" s="39"/>
    </row>
    <row r="828630" spans="1:1" x14ac:dyDescent="0.3">
      <c r="A828630" s="39"/>
    </row>
    <row r="828631" spans="1:1" x14ac:dyDescent="0.3">
      <c r="A828631" s="39"/>
    </row>
    <row r="828632" spans="1:1" x14ac:dyDescent="0.3">
      <c r="A828632" s="39"/>
    </row>
    <row r="828633" spans="1:1" x14ac:dyDescent="0.3">
      <c r="A828633" s="39"/>
    </row>
    <row r="828634" spans="1:1" x14ac:dyDescent="0.3">
      <c r="A828634" s="39"/>
    </row>
    <row r="828635" spans="1:1" x14ac:dyDescent="0.3">
      <c r="A828635" s="39"/>
    </row>
    <row r="828636" spans="1:1" x14ac:dyDescent="0.3">
      <c r="A828636" s="39"/>
    </row>
    <row r="828637" spans="1:1" x14ac:dyDescent="0.3">
      <c r="A828637" s="39"/>
    </row>
    <row r="828638" spans="1:1" x14ac:dyDescent="0.3">
      <c r="A828638" s="39"/>
    </row>
    <row r="828639" spans="1:1" x14ac:dyDescent="0.3">
      <c r="A828639" s="39"/>
    </row>
    <row r="828640" spans="1:1" x14ac:dyDescent="0.3">
      <c r="A828640" s="39"/>
    </row>
    <row r="828641" spans="1:1" x14ac:dyDescent="0.3">
      <c r="A828641" s="39"/>
    </row>
    <row r="828642" spans="1:1" x14ac:dyDescent="0.3">
      <c r="A828642" s="39"/>
    </row>
    <row r="828643" spans="1:1" x14ac:dyDescent="0.3">
      <c r="A828643" s="39"/>
    </row>
    <row r="828644" spans="1:1" x14ac:dyDescent="0.3">
      <c r="A828644" s="39"/>
    </row>
    <row r="828645" spans="1:1" x14ac:dyDescent="0.3">
      <c r="A828645" s="39"/>
    </row>
    <row r="828646" spans="1:1" x14ac:dyDescent="0.3">
      <c r="A828646" s="39"/>
    </row>
    <row r="828647" spans="1:1" x14ac:dyDescent="0.3">
      <c r="A828647" s="39"/>
    </row>
    <row r="828648" spans="1:1" x14ac:dyDescent="0.3">
      <c r="A828648" s="39"/>
    </row>
    <row r="828649" spans="1:1" x14ac:dyDescent="0.3">
      <c r="A828649" s="39"/>
    </row>
    <row r="828650" spans="1:1" x14ac:dyDescent="0.3">
      <c r="A828650" s="39"/>
    </row>
    <row r="828651" spans="1:1" x14ac:dyDescent="0.3">
      <c r="A828651" s="39"/>
    </row>
    <row r="828652" spans="1:1" x14ac:dyDescent="0.3">
      <c r="A828652" s="39"/>
    </row>
    <row r="828653" spans="1:1" x14ac:dyDescent="0.3">
      <c r="A828653" s="39"/>
    </row>
    <row r="828654" spans="1:1" x14ac:dyDescent="0.3">
      <c r="A828654" s="39"/>
    </row>
    <row r="828655" spans="1:1" x14ac:dyDescent="0.3">
      <c r="A828655" s="39"/>
    </row>
    <row r="828656" spans="1:1" x14ac:dyDescent="0.3">
      <c r="A828656" s="39"/>
    </row>
    <row r="828657" spans="1:1" x14ac:dyDescent="0.3">
      <c r="A828657" s="39"/>
    </row>
    <row r="828658" spans="1:1" x14ac:dyDescent="0.3">
      <c r="A828658" s="39"/>
    </row>
    <row r="828659" spans="1:1" x14ac:dyDescent="0.3">
      <c r="A828659" s="39"/>
    </row>
    <row r="828660" spans="1:1" x14ac:dyDescent="0.3">
      <c r="A828660" s="39"/>
    </row>
    <row r="828661" spans="1:1" x14ac:dyDescent="0.3">
      <c r="A828661" s="39"/>
    </row>
    <row r="828662" spans="1:1" x14ac:dyDescent="0.3">
      <c r="A828662" s="39"/>
    </row>
    <row r="828663" spans="1:1" x14ac:dyDescent="0.3">
      <c r="A828663" s="39"/>
    </row>
    <row r="828664" spans="1:1" x14ac:dyDescent="0.3">
      <c r="A828664" s="39"/>
    </row>
    <row r="828665" spans="1:1" x14ac:dyDescent="0.3">
      <c r="A828665" s="39"/>
    </row>
    <row r="828666" spans="1:1" x14ac:dyDescent="0.3">
      <c r="A828666" s="39"/>
    </row>
    <row r="828667" spans="1:1" x14ac:dyDescent="0.3">
      <c r="A828667" s="39"/>
    </row>
    <row r="828668" spans="1:1" x14ac:dyDescent="0.3">
      <c r="A828668" s="39"/>
    </row>
    <row r="828669" spans="1:1" x14ac:dyDescent="0.3">
      <c r="A828669" s="39"/>
    </row>
    <row r="828670" spans="1:1" x14ac:dyDescent="0.3">
      <c r="A828670" s="39"/>
    </row>
    <row r="828671" spans="1:1" x14ac:dyDescent="0.3">
      <c r="A828671" s="39"/>
    </row>
    <row r="828672" spans="1:1" x14ac:dyDescent="0.3">
      <c r="A828672" s="39"/>
    </row>
    <row r="828673" spans="1:1" x14ac:dyDescent="0.3">
      <c r="A828673" s="39"/>
    </row>
    <row r="828674" spans="1:1" x14ac:dyDescent="0.3">
      <c r="A828674" s="39"/>
    </row>
    <row r="828675" spans="1:1" x14ac:dyDescent="0.3">
      <c r="A828675" s="39"/>
    </row>
    <row r="828676" spans="1:1" x14ac:dyDescent="0.3">
      <c r="A828676" s="39"/>
    </row>
    <row r="828677" spans="1:1" x14ac:dyDescent="0.3">
      <c r="A828677" s="39"/>
    </row>
    <row r="828678" spans="1:1" x14ac:dyDescent="0.3">
      <c r="A828678" s="39"/>
    </row>
    <row r="828679" spans="1:1" x14ac:dyDescent="0.3">
      <c r="A828679" s="39"/>
    </row>
    <row r="828680" spans="1:1" x14ac:dyDescent="0.3">
      <c r="A828680" s="39"/>
    </row>
    <row r="828681" spans="1:1" x14ac:dyDescent="0.3">
      <c r="A828681" s="39"/>
    </row>
    <row r="828682" spans="1:1" x14ac:dyDescent="0.3">
      <c r="A828682" s="39"/>
    </row>
    <row r="828683" spans="1:1" x14ac:dyDescent="0.3">
      <c r="A828683" s="39"/>
    </row>
    <row r="828684" spans="1:1" x14ac:dyDescent="0.3">
      <c r="A828684" s="39"/>
    </row>
    <row r="828685" spans="1:1" x14ac:dyDescent="0.3">
      <c r="A828685" s="39"/>
    </row>
    <row r="828686" spans="1:1" x14ac:dyDescent="0.3">
      <c r="A828686" s="39"/>
    </row>
    <row r="828687" spans="1:1" x14ac:dyDescent="0.3">
      <c r="A828687" s="39"/>
    </row>
    <row r="828688" spans="1:1" x14ac:dyDescent="0.3">
      <c r="A828688" s="39"/>
    </row>
    <row r="828689" spans="1:1" x14ac:dyDescent="0.3">
      <c r="A828689" s="39"/>
    </row>
    <row r="828690" spans="1:1" x14ac:dyDescent="0.3">
      <c r="A828690" s="39"/>
    </row>
    <row r="828691" spans="1:1" x14ac:dyDescent="0.3">
      <c r="A828691" s="39"/>
    </row>
    <row r="828692" spans="1:1" x14ac:dyDescent="0.3">
      <c r="A828692" s="39"/>
    </row>
    <row r="828693" spans="1:1" x14ac:dyDescent="0.3">
      <c r="A828693" s="39"/>
    </row>
    <row r="828694" spans="1:1" x14ac:dyDescent="0.3">
      <c r="A828694" s="39"/>
    </row>
    <row r="828695" spans="1:1" x14ac:dyDescent="0.3">
      <c r="A828695" s="39"/>
    </row>
    <row r="828696" spans="1:1" x14ac:dyDescent="0.3">
      <c r="A828696" s="39"/>
    </row>
    <row r="828697" spans="1:1" x14ac:dyDescent="0.3">
      <c r="A828697" s="39"/>
    </row>
    <row r="828698" spans="1:1" x14ac:dyDescent="0.3">
      <c r="A828698" s="39"/>
    </row>
    <row r="828699" spans="1:1" x14ac:dyDescent="0.3">
      <c r="A828699" s="39"/>
    </row>
    <row r="828700" spans="1:1" x14ac:dyDescent="0.3">
      <c r="A828700" s="39"/>
    </row>
    <row r="828701" spans="1:1" x14ac:dyDescent="0.3">
      <c r="A828701" s="39"/>
    </row>
    <row r="828702" spans="1:1" x14ac:dyDescent="0.3">
      <c r="A828702" s="39"/>
    </row>
    <row r="828703" spans="1:1" x14ac:dyDescent="0.3">
      <c r="A828703" s="39"/>
    </row>
    <row r="828704" spans="1:1" x14ac:dyDescent="0.3">
      <c r="A828704" s="39"/>
    </row>
    <row r="828705" spans="1:1" x14ac:dyDescent="0.3">
      <c r="A828705" s="39"/>
    </row>
    <row r="828706" spans="1:1" x14ac:dyDescent="0.3">
      <c r="A828706" s="39"/>
    </row>
    <row r="828707" spans="1:1" x14ac:dyDescent="0.3">
      <c r="A828707" s="39"/>
    </row>
    <row r="828708" spans="1:1" x14ac:dyDescent="0.3">
      <c r="A828708" s="39"/>
    </row>
    <row r="828709" spans="1:1" x14ac:dyDescent="0.3">
      <c r="A828709" s="39"/>
    </row>
    <row r="828710" spans="1:1" x14ac:dyDescent="0.3">
      <c r="A828710" s="39"/>
    </row>
    <row r="828711" spans="1:1" x14ac:dyDescent="0.3">
      <c r="A828711" s="39"/>
    </row>
    <row r="828712" spans="1:1" x14ac:dyDescent="0.3">
      <c r="A828712" s="39"/>
    </row>
    <row r="828713" spans="1:1" x14ac:dyDescent="0.3">
      <c r="A828713" s="39"/>
    </row>
    <row r="828714" spans="1:1" x14ac:dyDescent="0.3">
      <c r="A828714" s="39"/>
    </row>
    <row r="828715" spans="1:1" x14ac:dyDescent="0.3">
      <c r="A828715" s="39"/>
    </row>
    <row r="828716" spans="1:1" x14ac:dyDescent="0.3">
      <c r="A828716" s="39"/>
    </row>
    <row r="828717" spans="1:1" x14ac:dyDescent="0.3">
      <c r="A828717" s="39"/>
    </row>
    <row r="828718" spans="1:1" x14ac:dyDescent="0.3">
      <c r="A828718" s="39"/>
    </row>
    <row r="828719" spans="1:1" x14ac:dyDescent="0.3">
      <c r="A828719" s="39"/>
    </row>
    <row r="828720" spans="1:1" x14ac:dyDescent="0.3">
      <c r="A828720" s="39"/>
    </row>
    <row r="828721" spans="1:1" x14ac:dyDescent="0.3">
      <c r="A828721" s="39"/>
    </row>
    <row r="828722" spans="1:1" x14ac:dyDescent="0.3">
      <c r="A828722" s="39"/>
    </row>
    <row r="828723" spans="1:1" x14ac:dyDescent="0.3">
      <c r="A828723" s="39"/>
    </row>
    <row r="828724" spans="1:1" x14ac:dyDescent="0.3">
      <c r="A828724" s="39"/>
    </row>
    <row r="828725" spans="1:1" x14ac:dyDescent="0.3">
      <c r="A828725" s="39"/>
    </row>
    <row r="828726" spans="1:1" x14ac:dyDescent="0.3">
      <c r="A828726" s="39"/>
    </row>
    <row r="828727" spans="1:1" x14ac:dyDescent="0.3">
      <c r="A828727" s="39"/>
    </row>
    <row r="828728" spans="1:1" x14ac:dyDescent="0.3">
      <c r="A828728" s="39"/>
    </row>
    <row r="828729" spans="1:1" x14ac:dyDescent="0.3">
      <c r="A828729" s="39"/>
    </row>
    <row r="828730" spans="1:1" x14ac:dyDescent="0.3">
      <c r="A828730" s="39"/>
    </row>
    <row r="828731" spans="1:1" x14ac:dyDescent="0.3">
      <c r="A828731" s="39"/>
    </row>
    <row r="828732" spans="1:1" x14ac:dyDescent="0.3">
      <c r="A828732" s="39"/>
    </row>
    <row r="828733" spans="1:1" x14ac:dyDescent="0.3">
      <c r="A828733" s="39"/>
    </row>
    <row r="828734" spans="1:1" x14ac:dyDescent="0.3">
      <c r="A828734" s="39"/>
    </row>
    <row r="828735" spans="1:1" x14ac:dyDescent="0.3">
      <c r="A828735" s="39"/>
    </row>
    <row r="828736" spans="1:1" x14ac:dyDescent="0.3">
      <c r="A828736" s="39"/>
    </row>
    <row r="828737" spans="1:1" x14ac:dyDescent="0.3">
      <c r="A828737" s="39"/>
    </row>
    <row r="828738" spans="1:1" x14ac:dyDescent="0.3">
      <c r="A828738" s="39"/>
    </row>
    <row r="828739" spans="1:1" x14ac:dyDescent="0.3">
      <c r="A828739" s="39"/>
    </row>
    <row r="828740" spans="1:1" x14ac:dyDescent="0.3">
      <c r="A828740" s="39"/>
    </row>
    <row r="828741" spans="1:1" x14ac:dyDescent="0.3">
      <c r="A828741" s="39"/>
    </row>
    <row r="828742" spans="1:1" x14ac:dyDescent="0.3">
      <c r="A828742" s="39"/>
    </row>
    <row r="828743" spans="1:1" x14ac:dyDescent="0.3">
      <c r="A828743" s="39"/>
    </row>
    <row r="828744" spans="1:1" x14ac:dyDescent="0.3">
      <c r="A828744" s="39"/>
    </row>
    <row r="828745" spans="1:1" x14ac:dyDescent="0.3">
      <c r="A828745" s="39"/>
    </row>
    <row r="828746" spans="1:1" x14ac:dyDescent="0.3">
      <c r="A828746" s="39"/>
    </row>
    <row r="828747" spans="1:1" x14ac:dyDescent="0.3">
      <c r="A828747" s="39"/>
    </row>
    <row r="828748" spans="1:1" x14ac:dyDescent="0.3">
      <c r="A828748" s="39"/>
    </row>
    <row r="828749" spans="1:1" x14ac:dyDescent="0.3">
      <c r="A828749" s="39"/>
    </row>
    <row r="828750" spans="1:1" x14ac:dyDescent="0.3">
      <c r="A828750" s="39"/>
    </row>
    <row r="828751" spans="1:1" x14ac:dyDescent="0.3">
      <c r="A828751" s="39"/>
    </row>
    <row r="828752" spans="1:1" x14ac:dyDescent="0.3">
      <c r="A828752" s="39"/>
    </row>
    <row r="828753" spans="1:1" x14ac:dyDescent="0.3">
      <c r="A828753" s="39"/>
    </row>
    <row r="828754" spans="1:1" x14ac:dyDescent="0.3">
      <c r="A828754" s="39"/>
    </row>
    <row r="828755" spans="1:1" x14ac:dyDescent="0.3">
      <c r="A828755" s="39"/>
    </row>
    <row r="828756" spans="1:1" x14ac:dyDescent="0.3">
      <c r="A828756" s="39"/>
    </row>
    <row r="828757" spans="1:1" x14ac:dyDescent="0.3">
      <c r="A828757" s="39"/>
    </row>
    <row r="828758" spans="1:1" x14ac:dyDescent="0.3">
      <c r="A828758" s="39"/>
    </row>
    <row r="828759" spans="1:1" x14ac:dyDescent="0.3">
      <c r="A828759" s="39"/>
    </row>
    <row r="828760" spans="1:1" x14ac:dyDescent="0.3">
      <c r="A828760" s="39"/>
    </row>
    <row r="828761" spans="1:1" x14ac:dyDescent="0.3">
      <c r="A828761" s="39"/>
    </row>
    <row r="828762" spans="1:1" x14ac:dyDescent="0.3">
      <c r="A828762" s="39"/>
    </row>
    <row r="828763" spans="1:1" x14ac:dyDescent="0.3">
      <c r="A828763" s="39"/>
    </row>
    <row r="828764" spans="1:1" x14ac:dyDescent="0.3">
      <c r="A828764" s="39"/>
    </row>
    <row r="828765" spans="1:1" x14ac:dyDescent="0.3">
      <c r="A828765" s="39"/>
    </row>
    <row r="828766" spans="1:1" x14ac:dyDescent="0.3">
      <c r="A828766" s="39"/>
    </row>
    <row r="828767" spans="1:1" x14ac:dyDescent="0.3">
      <c r="A828767" s="39"/>
    </row>
    <row r="828768" spans="1:1" x14ac:dyDescent="0.3">
      <c r="A828768" s="39"/>
    </row>
    <row r="828769" spans="1:1" x14ac:dyDescent="0.3">
      <c r="A828769" s="39"/>
    </row>
    <row r="828770" spans="1:1" x14ac:dyDescent="0.3">
      <c r="A828770" s="39"/>
    </row>
    <row r="828771" spans="1:1" x14ac:dyDescent="0.3">
      <c r="A828771" s="39"/>
    </row>
    <row r="828772" spans="1:1" x14ac:dyDescent="0.3">
      <c r="A828772" s="39"/>
    </row>
    <row r="828773" spans="1:1" x14ac:dyDescent="0.3">
      <c r="A828773" s="39"/>
    </row>
    <row r="828774" spans="1:1" x14ac:dyDescent="0.3">
      <c r="A828774" s="39"/>
    </row>
    <row r="828775" spans="1:1" x14ac:dyDescent="0.3">
      <c r="A828775" s="39"/>
    </row>
    <row r="828776" spans="1:1" x14ac:dyDescent="0.3">
      <c r="A828776" s="39"/>
    </row>
    <row r="828777" spans="1:1" x14ac:dyDescent="0.3">
      <c r="A828777" s="39"/>
    </row>
    <row r="828778" spans="1:1" x14ac:dyDescent="0.3">
      <c r="A828778" s="39"/>
    </row>
    <row r="828779" spans="1:1" x14ac:dyDescent="0.3">
      <c r="A828779" s="39"/>
    </row>
    <row r="828780" spans="1:1" x14ac:dyDescent="0.3">
      <c r="A828780" s="39"/>
    </row>
    <row r="828781" spans="1:1" x14ac:dyDescent="0.3">
      <c r="A828781" s="39"/>
    </row>
    <row r="828782" spans="1:1" x14ac:dyDescent="0.3">
      <c r="A828782" s="39"/>
    </row>
    <row r="828783" spans="1:1" x14ac:dyDescent="0.3">
      <c r="A828783" s="39"/>
    </row>
    <row r="828784" spans="1:1" x14ac:dyDescent="0.3">
      <c r="A828784" s="39"/>
    </row>
    <row r="828785" spans="1:1" x14ac:dyDescent="0.3">
      <c r="A828785" s="39"/>
    </row>
    <row r="828786" spans="1:1" x14ac:dyDescent="0.3">
      <c r="A828786" s="39"/>
    </row>
    <row r="828787" spans="1:1" x14ac:dyDescent="0.3">
      <c r="A828787" s="39"/>
    </row>
    <row r="828788" spans="1:1" x14ac:dyDescent="0.3">
      <c r="A828788" s="39"/>
    </row>
    <row r="828789" spans="1:1" x14ac:dyDescent="0.3">
      <c r="A828789" s="39"/>
    </row>
    <row r="828790" spans="1:1" x14ac:dyDescent="0.3">
      <c r="A828790" s="39"/>
    </row>
    <row r="828791" spans="1:1" x14ac:dyDescent="0.3">
      <c r="A828791" s="39"/>
    </row>
    <row r="828792" spans="1:1" x14ac:dyDescent="0.3">
      <c r="A828792" s="39"/>
    </row>
    <row r="828793" spans="1:1" x14ac:dyDescent="0.3">
      <c r="A828793" s="39"/>
    </row>
    <row r="828794" spans="1:1" x14ac:dyDescent="0.3">
      <c r="A828794" s="39"/>
    </row>
    <row r="828795" spans="1:1" x14ac:dyDescent="0.3">
      <c r="A828795" s="39"/>
    </row>
    <row r="828796" spans="1:1" x14ac:dyDescent="0.3">
      <c r="A828796" s="39"/>
    </row>
    <row r="828797" spans="1:1" x14ac:dyDescent="0.3">
      <c r="A828797" s="39"/>
    </row>
    <row r="828798" spans="1:1" x14ac:dyDescent="0.3">
      <c r="A828798" s="39"/>
    </row>
    <row r="828799" spans="1:1" x14ac:dyDescent="0.3">
      <c r="A828799" s="39"/>
    </row>
    <row r="828800" spans="1:1" x14ac:dyDescent="0.3">
      <c r="A828800" s="39"/>
    </row>
    <row r="828801" spans="1:1" x14ac:dyDescent="0.3">
      <c r="A828801" s="39"/>
    </row>
    <row r="828802" spans="1:1" x14ac:dyDescent="0.3">
      <c r="A828802" s="39"/>
    </row>
    <row r="828803" spans="1:1" x14ac:dyDescent="0.3">
      <c r="A828803" s="39"/>
    </row>
    <row r="828804" spans="1:1" x14ac:dyDescent="0.3">
      <c r="A828804" s="39"/>
    </row>
    <row r="828805" spans="1:1" x14ac:dyDescent="0.3">
      <c r="A828805" s="39"/>
    </row>
    <row r="828806" spans="1:1" x14ac:dyDescent="0.3">
      <c r="A828806" s="39"/>
    </row>
    <row r="828807" spans="1:1" x14ac:dyDescent="0.3">
      <c r="A828807" s="39"/>
    </row>
    <row r="828808" spans="1:1" x14ac:dyDescent="0.3">
      <c r="A828808" s="39"/>
    </row>
    <row r="828809" spans="1:1" x14ac:dyDescent="0.3">
      <c r="A828809" s="39"/>
    </row>
    <row r="828810" spans="1:1" x14ac:dyDescent="0.3">
      <c r="A828810" s="39"/>
    </row>
    <row r="828811" spans="1:1" x14ac:dyDescent="0.3">
      <c r="A828811" s="39"/>
    </row>
    <row r="828812" spans="1:1" x14ac:dyDescent="0.3">
      <c r="A828812" s="39"/>
    </row>
    <row r="828813" spans="1:1" x14ac:dyDescent="0.3">
      <c r="A828813" s="39"/>
    </row>
    <row r="828814" spans="1:1" x14ac:dyDescent="0.3">
      <c r="A828814" s="39"/>
    </row>
    <row r="828815" spans="1:1" x14ac:dyDescent="0.3">
      <c r="A828815" s="39"/>
    </row>
    <row r="828816" spans="1:1" x14ac:dyDescent="0.3">
      <c r="A828816" s="39"/>
    </row>
    <row r="828817" spans="1:1" x14ac:dyDescent="0.3">
      <c r="A828817" s="39"/>
    </row>
    <row r="828818" spans="1:1" x14ac:dyDescent="0.3">
      <c r="A828818" s="39"/>
    </row>
    <row r="828819" spans="1:1" x14ac:dyDescent="0.3">
      <c r="A828819" s="39"/>
    </row>
    <row r="828820" spans="1:1" x14ac:dyDescent="0.3">
      <c r="A828820" s="39"/>
    </row>
    <row r="828821" spans="1:1" x14ac:dyDescent="0.3">
      <c r="A828821" s="39"/>
    </row>
    <row r="828822" spans="1:1" x14ac:dyDescent="0.3">
      <c r="A828822" s="39"/>
    </row>
    <row r="828823" spans="1:1" x14ac:dyDescent="0.3">
      <c r="A828823" s="39"/>
    </row>
    <row r="828824" spans="1:1" x14ac:dyDescent="0.3">
      <c r="A828824" s="39"/>
    </row>
    <row r="828825" spans="1:1" x14ac:dyDescent="0.3">
      <c r="A828825" s="39"/>
    </row>
    <row r="828826" spans="1:1" x14ac:dyDescent="0.3">
      <c r="A828826" s="39"/>
    </row>
    <row r="828827" spans="1:1" x14ac:dyDescent="0.3">
      <c r="A828827" s="39"/>
    </row>
    <row r="828828" spans="1:1" x14ac:dyDescent="0.3">
      <c r="A828828" s="39"/>
    </row>
    <row r="828829" spans="1:1" x14ac:dyDescent="0.3">
      <c r="A828829" s="39"/>
    </row>
    <row r="828830" spans="1:1" x14ac:dyDescent="0.3">
      <c r="A828830" s="39"/>
    </row>
    <row r="828831" spans="1:1" x14ac:dyDescent="0.3">
      <c r="A828831" s="39"/>
    </row>
    <row r="828832" spans="1:1" x14ac:dyDescent="0.3">
      <c r="A828832" s="39"/>
    </row>
    <row r="828833" spans="1:1" x14ac:dyDescent="0.3">
      <c r="A828833" s="39"/>
    </row>
    <row r="828834" spans="1:1" x14ac:dyDescent="0.3">
      <c r="A828834" s="39"/>
    </row>
    <row r="828835" spans="1:1" x14ac:dyDescent="0.3">
      <c r="A828835" s="39"/>
    </row>
    <row r="828836" spans="1:1" x14ac:dyDescent="0.3">
      <c r="A828836" s="39"/>
    </row>
    <row r="828837" spans="1:1" x14ac:dyDescent="0.3">
      <c r="A828837" s="39"/>
    </row>
    <row r="828838" spans="1:1" x14ac:dyDescent="0.3">
      <c r="A828838" s="39"/>
    </row>
    <row r="828839" spans="1:1" x14ac:dyDescent="0.3">
      <c r="A828839" s="39"/>
    </row>
    <row r="828840" spans="1:1" x14ac:dyDescent="0.3">
      <c r="A828840" s="39"/>
    </row>
    <row r="828841" spans="1:1" x14ac:dyDescent="0.3">
      <c r="A828841" s="39"/>
    </row>
    <row r="828842" spans="1:1" x14ac:dyDescent="0.3">
      <c r="A828842" s="39"/>
    </row>
    <row r="828843" spans="1:1" x14ac:dyDescent="0.3">
      <c r="A828843" s="39"/>
    </row>
    <row r="828844" spans="1:1" x14ac:dyDescent="0.3">
      <c r="A828844" s="39"/>
    </row>
    <row r="828845" spans="1:1" x14ac:dyDescent="0.3">
      <c r="A828845" s="39"/>
    </row>
    <row r="828846" spans="1:1" x14ac:dyDescent="0.3">
      <c r="A828846" s="39"/>
    </row>
    <row r="828847" spans="1:1" x14ac:dyDescent="0.3">
      <c r="A828847" s="39"/>
    </row>
    <row r="828848" spans="1:1" x14ac:dyDescent="0.3">
      <c r="A828848" s="39"/>
    </row>
    <row r="828849" spans="1:1" x14ac:dyDescent="0.3">
      <c r="A828849" s="39"/>
    </row>
    <row r="828850" spans="1:1" x14ac:dyDescent="0.3">
      <c r="A828850" s="39"/>
    </row>
    <row r="828851" spans="1:1" x14ac:dyDescent="0.3">
      <c r="A828851" s="39"/>
    </row>
    <row r="828852" spans="1:1" x14ac:dyDescent="0.3">
      <c r="A828852" s="39"/>
    </row>
    <row r="828853" spans="1:1" x14ac:dyDescent="0.3">
      <c r="A828853" s="39"/>
    </row>
    <row r="828854" spans="1:1" x14ac:dyDescent="0.3">
      <c r="A828854" s="39"/>
    </row>
    <row r="828855" spans="1:1" x14ac:dyDescent="0.3">
      <c r="A828855" s="39"/>
    </row>
    <row r="828856" spans="1:1" x14ac:dyDescent="0.3">
      <c r="A828856" s="39"/>
    </row>
    <row r="828857" spans="1:1" x14ac:dyDescent="0.3">
      <c r="A828857" s="39"/>
    </row>
    <row r="828858" spans="1:1" x14ac:dyDescent="0.3">
      <c r="A828858" s="39"/>
    </row>
    <row r="828859" spans="1:1" x14ac:dyDescent="0.3">
      <c r="A828859" s="39"/>
    </row>
    <row r="828860" spans="1:1" x14ac:dyDescent="0.3">
      <c r="A828860" s="39"/>
    </row>
    <row r="828861" spans="1:1" x14ac:dyDescent="0.3">
      <c r="A828861" s="39"/>
    </row>
    <row r="828862" spans="1:1" x14ac:dyDescent="0.3">
      <c r="A828862" s="39"/>
    </row>
    <row r="828863" spans="1:1" x14ac:dyDescent="0.3">
      <c r="A828863" s="39"/>
    </row>
    <row r="828864" spans="1:1" x14ac:dyDescent="0.3">
      <c r="A828864" s="39"/>
    </row>
    <row r="828865" spans="1:1" x14ac:dyDescent="0.3">
      <c r="A828865" s="39"/>
    </row>
    <row r="828866" spans="1:1" x14ac:dyDescent="0.3">
      <c r="A828866" s="39"/>
    </row>
    <row r="828867" spans="1:1" x14ac:dyDescent="0.3">
      <c r="A828867" s="39"/>
    </row>
    <row r="828868" spans="1:1" x14ac:dyDescent="0.3">
      <c r="A828868" s="39"/>
    </row>
    <row r="828869" spans="1:1" x14ac:dyDescent="0.3">
      <c r="A828869" s="39"/>
    </row>
    <row r="828870" spans="1:1" x14ac:dyDescent="0.3">
      <c r="A828870" s="39"/>
    </row>
    <row r="828871" spans="1:1" x14ac:dyDescent="0.3">
      <c r="A828871" s="39"/>
    </row>
    <row r="828872" spans="1:1" x14ac:dyDescent="0.3">
      <c r="A828872" s="39"/>
    </row>
    <row r="828873" spans="1:1" x14ac:dyDescent="0.3">
      <c r="A828873" s="39"/>
    </row>
    <row r="828874" spans="1:1" x14ac:dyDescent="0.3">
      <c r="A828874" s="39"/>
    </row>
    <row r="828875" spans="1:1" x14ac:dyDescent="0.3">
      <c r="A828875" s="39"/>
    </row>
    <row r="828876" spans="1:1" x14ac:dyDescent="0.3">
      <c r="A828876" s="39"/>
    </row>
    <row r="828877" spans="1:1" x14ac:dyDescent="0.3">
      <c r="A828877" s="39"/>
    </row>
    <row r="828878" spans="1:1" x14ac:dyDescent="0.3">
      <c r="A828878" s="39"/>
    </row>
    <row r="828879" spans="1:1" x14ac:dyDescent="0.3">
      <c r="A828879" s="39"/>
    </row>
    <row r="828880" spans="1:1" x14ac:dyDescent="0.3">
      <c r="A828880" s="39"/>
    </row>
    <row r="828881" spans="1:1" x14ac:dyDescent="0.3">
      <c r="A828881" s="39"/>
    </row>
    <row r="828882" spans="1:1" x14ac:dyDescent="0.3">
      <c r="A828882" s="39"/>
    </row>
    <row r="828883" spans="1:1" x14ac:dyDescent="0.3">
      <c r="A828883" s="39"/>
    </row>
    <row r="828884" spans="1:1" x14ac:dyDescent="0.3">
      <c r="A828884" s="39"/>
    </row>
    <row r="828885" spans="1:1" x14ac:dyDescent="0.3">
      <c r="A828885" s="39"/>
    </row>
    <row r="828886" spans="1:1" x14ac:dyDescent="0.3">
      <c r="A828886" s="39"/>
    </row>
    <row r="828887" spans="1:1" x14ac:dyDescent="0.3">
      <c r="A828887" s="39"/>
    </row>
    <row r="828888" spans="1:1" x14ac:dyDescent="0.3">
      <c r="A828888" s="39"/>
    </row>
    <row r="828889" spans="1:1" x14ac:dyDescent="0.3">
      <c r="A828889" s="39"/>
    </row>
    <row r="828890" spans="1:1" x14ac:dyDescent="0.3">
      <c r="A828890" s="39"/>
    </row>
    <row r="828891" spans="1:1" x14ac:dyDescent="0.3">
      <c r="A828891" s="39"/>
    </row>
    <row r="828892" spans="1:1" x14ac:dyDescent="0.3">
      <c r="A828892" s="39"/>
    </row>
    <row r="828893" spans="1:1" x14ac:dyDescent="0.3">
      <c r="A828893" s="39"/>
    </row>
    <row r="828894" spans="1:1" x14ac:dyDescent="0.3">
      <c r="A828894" s="39"/>
    </row>
    <row r="828895" spans="1:1" x14ac:dyDescent="0.3">
      <c r="A828895" s="39"/>
    </row>
    <row r="828896" spans="1:1" x14ac:dyDescent="0.3">
      <c r="A828896" s="39"/>
    </row>
    <row r="828897" spans="1:1" x14ac:dyDescent="0.3">
      <c r="A828897" s="39"/>
    </row>
    <row r="828898" spans="1:1" x14ac:dyDescent="0.3">
      <c r="A828898" s="39"/>
    </row>
    <row r="828899" spans="1:1" x14ac:dyDescent="0.3">
      <c r="A828899" s="39"/>
    </row>
    <row r="828900" spans="1:1" x14ac:dyDescent="0.3">
      <c r="A828900" s="39"/>
    </row>
    <row r="828901" spans="1:1" x14ac:dyDescent="0.3">
      <c r="A828901" s="39"/>
    </row>
    <row r="828902" spans="1:1" x14ac:dyDescent="0.3">
      <c r="A828902" s="39"/>
    </row>
    <row r="828903" spans="1:1" x14ac:dyDescent="0.3">
      <c r="A828903" s="39"/>
    </row>
    <row r="828904" spans="1:1" x14ac:dyDescent="0.3">
      <c r="A828904" s="39"/>
    </row>
    <row r="828905" spans="1:1" x14ac:dyDescent="0.3">
      <c r="A828905" s="39"/>
    </row>
    <row r="828906" spans="1:1" x14ac:dyDescent="0.3">
      <c r="A828906" s="39"/>
    </row>
    <row r="828907" spans="1:1" x14ac:dyDescent="0.3">
      <c r="A828907" s="39"/>
    </row>
    <row r="828908" spans="1:1" x14ac:dyDescent="0.3">
      <c r="A828908" s="39"/>
    </row>
    <row r="828909" spans="1:1" x14ac:dyDescent="0.3">
      <c r="A828909" s="39"/>
    </row>
    <row r="828910" spans="1:1" x14ac:dyDescent="0.3">
      <c r="A828910" s="39"/>
    </row>
    <row r="828911" spans="1:1" x14ac:dyDescent="0.3">
      <c r="A828911" s="39"/>
    </row>
    <row r="828912" spans="1:1" x14ac:dyDescent="0.3">
      <c r="A828912" s="39"/>
    </row>
    <row r="828913" spans="1:1" x14ac:dyDescent="0.3">
      <c r="A828913" s="39"/>
    </row>
    <row r="828914" spans="1:1" x14ac:dyDescent="0.3">
      <c r="A828914" s="39"/>
    </row>
    <row r="828915" spans="1:1" x14ac:dyDescent="0.3">
      <c r="A828915" s="39"/>
    </row>
    <row r="828916" spans="1:1" x14ac:dyDescent="0.3">
      <c r="A828916" s="39"/>
    </row>
    <row r="828917" spans="1:1" x14ac:dyDescent="0.3">
      <c r="A828917" s="39"/>
    </row>
    <row r="828918" spans="1:1" x14ac:dyDescent="0.3">
      <c r="A828918" s="39"/>
    </row>
    <row r="828919" spans="1:1" x14ac:dyDescent="0.3">
      <c r="A828919" s="39"/>
    </row>
    <row r="828920" spans="1:1" x14ac:dyDescent="0.3">
      <c r="A828920" s="39"/>
    </row>
    <row r="828921" spans="1:1" x14ac:dyDescent="0.3">
      <c r="A828921" s="39"/>
    </row>
    <row r="828922" spans="1:1" x14ac:dyDescent="0.3">
      <c r="A828922" s="39"/>
    </row>
    <row r="828923" spans="1:1" x14ac:dyDescent="0.3">
      <c r="A828923" s="39"/>
    </row>
    <row r="828924" spans="1:1" x14ac:dyDescent="0.3">
      <c r="A828924" s="39"/>
    </row>
    <row r="828925" spans="1:1" x14ac:dyDescent="0.3">
      <c r="A828925" s="39"/>
    </row>
    <row r="828926" spans="1:1" x14ac:dyDescent="0.3">
      <c r="A828926" s="39"/>
    </row>
    <row r="828927" spans="1:1" x14ac:dyDescent="0.3">
      <c r="A828927" s="39"/>
    </row>
    <row r="828928" spans="1:1" x14ac:dyDescent="0.3">
      <c r="A828928" s="39"/>
    </row>
    <row r="828929" spans="1:1" x14ac:dyDescent="0.3">
      <c r="A828929" s="39"/>
    </row>
    <row r="828930" spans="1:1" x14ac:dyDescent="0.3">
      <c r="A828930" s="39"/>
    </row>
    <row r="828931" spans="1:1" x14ac:dyDescent="0.3">
      <c r="A828931" s="39"/>
    </row>
    <row r="828932" spans="1:1" x14ac:dyDescent="0.3">
      <c r="A828932" s="39"/>
    </row>
    <row r="828933" spans="1:1" x14ac:dyDescent="0.3">
      <c r="A828933" s="39"/>
    </row>
    <row r="828934" spans="1:1" x14ac:dyDescent="0.3">
      <c r="A828934" s="39"/>
    </row>
    <row r="828935" spans="1:1" x14ac:dyDescent="0.3">
      <c r="A828935" s="39"/>
    </row>
    <row r="828936" spans="1:1" x14ac:dyDescent="0.3">
      <c r="A828936" s="39"/>
    </row>
    <row r="828937" spans="1:1" x14ac:dyDescent="0.3">
      <c r="A828937" s="39"/>
    </row>
    <row r="828938" spans="1:1" x14ac:dyDescent="0.3">
      <c r="A828938" s="39"/>
    </row>
    <row r="828939" spans="1:1" x14ac:dyDescent="0.3">
      <c r="A828939" s="39"/>
    </row>
    <row r="828940" spans="1:1" x14ac:dyDescent="0.3">
      <c r="A828940" s="39"/>
    </row>
    <row r="828941" spans="1:1" x14ac:dyDescent="0.3">
      <c r="A828941" s="39"/>
    </row>
    <row r="828942" spans="1:1" x14ac:dyDescent="0.3">
      <c r="A828942" s="39"/>
    </row>
    <row r="828943" spans="1:1" x14ac:dyDescent="0.3">
      <c r="A828943" s="39"/>
    </row>
    <row r="828944" spans="1:1" x14ac:dyDescent="0.3">
      <c r="A828944" s="39"/>
    </row>
    <row r="828945" spans="1:1" x14ac:dyDescent="0.3">
      <c r="A828945" s="39"/>
    </row>
    <row r="828946" spans="1:1" x14ac:dyDescent="0.3">
      <c r="A828946" s="39"/>
    </row>
    <row r="828947" spans="1:1" x14ac:dyDescent="0.3">
      <c r="A828947" s="39"/>
    </row>
    <row r="828948" spans="1:1" x14ac:dyDescent="0.3">
      <c r="A828948" s="39"/>
    </row>
    <row r="828949" spans="1:1" x14ac:dyDescent="0.3">
      <c r="A828949" s="39"/>
    </row>
    <row r="828950" spans="1:1" x14ac:dyDescent="0.3">
      <c r="A828950" s="39"/>
    </row>
    <row r="828951" spans="1:1" x14ac:dyDescent="0.3">
      <c r="A828951" s="39"/>
    </row>
    <row r="828952" spans="1:1" x14ac:dyDescent="0.3">
      <c r="A828952" s="39"/>
    </row>
    <row r="828953" spans="1:1" x14ac:dyDescent="0.3">
      <c r="A828953" s="39"/>
    </row>
    <row r="828954" spans="1:1" x14ac:dyDescent="0.3">
      <c r="A828954" s="39"/>
    </row>
    <row r="828955" spans="1:1" x14ac:dyDescent="0.3">
      <c r="A828955" s="39"/>
    </row>
    <row r="828956" spans="1:1" x14ac:dyDescent="0.3">
      <c r="A828956" s="39"/>
    </row>
    <row r="828957" spans="1:1" x14ac:dyDescent="0.3">
      <c r="A828957" s="39"/>
    </row>
    <row r="828958" spans="1:1" x14ac:dyDescent="0.3">
      <c r="A828958" s="39"/>
    </row>
    <row r="828959" spans="1:1" x14ac:dyDescent="0.3">
      <c r="A828959" s="39"/>
    </row>
    <row r="828960" spans="1:1" x14ac:dyDescent="0.3">
      <c r="A828960" s="39"/>
    </row>
    <row r="828961" spans="1:1" x14ac:dyDescent="0.3">
      <c r="A828961" s="39"/>
    </row>
    <row r="828962" spans="1:1" x14ac:dyDescent="0.3">
      <c r="A828962" s="39"/>
    </row>
    <row r="828963" spans="1:1" x14ac:dyDescent="0.3">
      <c r="A828963" s="39"/>
    </row>
    <row r="828964" spans="1:1" x14ac:dyDescent="0.3">
      <c r="A828964" s="39"/>
    </row>
    <row r="828965" spans="1:1" x14ac:dyDescent="0.3">
      <c r="A828965" s="39"/>
    </row>
    <row r="828966" spans="1:1" x14ac:dyDescent="0.3">
      <c r="A828966" s="39"/>
    </row>
    <row r="828967" spans="1:1" x14ac:dyDescent="0.3">
      <c r="A828967" s="39"/>
    </row>
    <row r="828968" spans="1:1" x14ac:dyDescent="0.3">
      <c r="A828968" s="39"/>
    </row>
    <row r="828969" spans="1:1" x14ac:dyDescent="0.3">
      <c r="A828969" s="39"/>
    </row>
    <row r="828970" spans="1:1" x14ac:dyDescent="0.3">
      <c r="A828970" s="39"/>
    </row>
    <row r="828971" spans="1:1" x14ac:dyDescent="0.3">
      <c r="A828971" s="39"/>
    </row>
    <row r="828972" spans="1:1" x14ac:dyDescent="0.3">
      <c r="A828972" s="39"/>
    </row>
    <row r="828973" spans="1:1" x14ac:dyDescent="0.3">
      <c r="A828973" s="39"/>
    </row>
    <row r="828974" spans="1:1" x14ac:dyDescent="0.3">
      <c r="A828974" s="39"/>
    </row>
    <row r="828975" spans="1:1" x14ac:dyDescent="0.3">
      <c r="A828975" s="39"/>
    </row>
    <row r="828976" spans="1:1" x14ac:dyDescent="0.3">
      <c r="A828976" s="39"/>
    </row>
    <row r="828977" spans="1:1" x14ac:dyDescent="0.3">
      <c r="A828977" s="39"/>
    </row>
    <row r="828978" spans="1:1" x14ac:dyDescent="0.3">
      <c r="A828978" s="39"/>
    </row>
    <row r="828979" spans="1:1" x14ac:dyDescent="0.3">
      <c r="A828979" s="39"/>
    </row>
    <row r="828980" spans="1:1" x14ac:dyDescent="0.3">
      <c r="A828980" s="39"/>
    </row>
    <row r="828981" spans="1:1" x14ac:dyDescent="0.3">
      <c r="A828981" s="39"/>
    </row>
    <row r="828982" spans="1:1" x14ac:dyDescent="0.3">
      <c r="A828982" s="39"/>
    </row>
    <row r="828983" spans="1:1" x14ac:dyDescent="0.3">
      <c r="A828983" s="39"/>
    </row>
    <row r="828984" spans="1:1" x14ac:dyDescent="0.3">
      <c r="A828984" s="39"/>
    </row>
    <row r="828985" spans="1:1" x14ac:dyDescent="0.3">
      <c r="A828985" s="39"/>
    </row>
    <row r="828986" spans="1:1" x14ac:dyDescent="0.3">
      <c r="A828986" s="39"/>
    </row>
    <row r="828987" spans="1:1" x14ac:dyDescent="0.3">
      <c r="A828987" s="39"/>
    </row>
    <row r="828988" spans="1:1" x14ac:dyDescent="0.3">
      <c r="A828988" s="39"/>
    </row>
    <row r="828989" spans="1:1" x14ac:dyDescent="0.3">
      <c r="A828989" s="39"/>
    </row>
    <row r="828990" spans="1:1" x14ac:dyDescent="0.3">
      <c r="A828990" s="39"/>
    </row>
    <row r="828991" spans="1:1" x14ac:dyDescent="0.3">
      <c r="A828991" s="39"/>
    </row>
    <row r="828992" spans="1:1" x14ac:dyDescent="0.3">
      <c r="A828992" s="39"/>
    </row>
    <row r="828993" spans="1:1" x14ac:dyDescent="0.3">
      <c r="A828993" s="39"/>
    </row>
    <row r="828994" spans="1:1" x14ac:dyDescent="0.3">
      <c r="A828994" s="39"/>
    </row>
    <row r="828995" spans="1:1" x14ac:dyDescent="0.3">
      <c r="A828995" s="39"/>
    </row>
    <row r="828996" spans="1:1" x14ac:dyDescent="0.3">
      <c r="A828996" s="39"/>
    </row>
    <row r="828997" spans="1:1" x14ac:dyDescent="0.3">
      <c r="A828997" s="39"/>
    </row>
    <row r="828998" spans="1:1" x14ac:dyDescent="0.3">
      <c r="A828998" s="39"/>
    </row>
    <row r="828999" spans="1:1" x14ac:dyDescent="0.3">
      <c r="A828999" s="39"/>
    </row>
    <row r="829000" spans="1:1" x14ac:dyDescent="0.3">
      <c r="A829000" s="39"/>
    </row>
    <row r="829001" spans="1:1" x14ac:dyDescent="0.3">
      <c r="A829001" s="39"/>
    </row>
    <row r="829002" spans="1:1" x14ac:dyDescent="0.3">
      <c r="A829002" s="39"/>
    </row>
    <row r="829003" spans="1:1" x14ac:dyDescent="0.3">
      <c r="A829003" s="39"/>
    </row>
    <row r="829004" spans="1:1" x14ac:dyDescent="0.3">
      <c r="A829004" s="39"/>
    </row>
    <row r="829005" spans="1:1" x14ac:dyDescent="0.3">
      <c r="A829005" s="39"/>
    </row>
    <row r="829006" spans="1:1" x14ac:dyDescent="0.3">
      <c r="A829006" s="39"/>
    </row>
    <row r="829007" spans="1:1" x14ac:dyDescent="0.3">
      <c r="A829007" s="39"/>
    </row>
    <row r="829008" spans="1:1" x14ac:dyDescent="0.3">
      <c r="A829008" s="39"/>
    </row>
    <row r="829009" spans="1:1" x14ac:dyDescent="0.3">
      <c r="A829009" s="39"/>
    </row>
    <row r="829010" spans="1:1" x14ac:dyDescent="0.3">
      <c r="A829010" s="39"/>
    </row>
    <row r="829011" spans="1:1" x14ac:dyDescent="0.3">
      <c r="A829011" s="39"/>
    </row>
    <row r="829012" spans="1:1" x14ac:dyDescent="0.3">
      <c r="A829012" s="39"/>
    </row>
    <row r="829013" spans="1:1" x14ac:dyDescent="0.3">
      <c r="A829013" s="39"/>
    </row>
    <row r="829014" spans="1:1" x14ac:dyDescent="0.3">
      <c r="A829014" s="39"/>
    </row>
    <row r="829015" spans="1:1" x14ac:dyDescent="0.3">
      <c r="A829015" s="39"/>
    </row>
    <row r="829016" spans="1:1" x14ac:dyDescent="0.3">
      <c r="A829016" s="39"/>
    </row>
    <row r="829017" spans="1:1" x14ac:dyDescent="0.3">
      <c r="A829017" s="39"/>
    </row>
    <row r="829018" spans="1:1" x14ac:dyDescent="0.3">
      <c r="A829018" s="39"/>
    </row>
    <row r="829019" spans="1:1" x14ac:dyDescent="0.3">
      <c r="A829019" s="39"/>
    </row>
    <row r="829020" spans="1:1" x14ac:dyDescent="0.3">
      <c r="A829020" s="39"/>
    </row>
    <row r="829021" spans="1:1" x14ac:dyDescent="0.3">
      <c r="A829021" s="39"/>
    </row>
    <row r="829022" spans="1:1" x14ac:dyDescent="0.3">
      <c r="A829022" s="39"/>
    </row>
    <row r="829023" spans="1:1" x14ac:dyDescent="0.3">
      <c r="A829023" s="39"/>
    </row>
    <row r="829024" spans="1:1" x14ac:dyDescent="0.3">
      <c r="A829024" s="39"/>
    </row>
    <row r="829025" spans="1:1" x14ac:dyDescent="0.3">
      <c r="A829025" s="39"/>
    </row>
    <row r="829026" spans="1:1" x14ac:dyDescent="0.3">
      <c r="A829026" s="39"/>
    </row>
    <row r="829027" spans="1:1" x14ac:dyDescent="0.3">
      <c r="A829027" s="39"/>
    </row>
    <row r="829028" spans="1:1" x14ac:dyDescent="0.3">
      <c r="A829028" s="39"/>
    </row>
    <row r="829029" spans="1:1" x14ac:dyDescent="0.3">
      <c r="A829029" s="39"/>
    </row>
    <row r="829030" spans="1:1" x14ac:dyDescent="0.3">
      <c r="A829030" s="39"/>
    </row>
    <row r="829031" spans="1:1" x14ac:dyDescent="0.3">
      <c r="A829031" s="39"/>
    </row>
    <row r="829032" spans="1:1" x14ac:dyDescent="0.3">
      <c r="A829032" s="39"/>
    </row>
    <row r="829033" spans="1:1" x14ac:dyDescent="0.3">
      <c r="A829033" s="39"/>
    </row>
    <row r="829034" spans="1:1" x14ac:dyDescent="0.3">
      <c r="A829034" s="39"/>
    </row>
    <row r="829035" spans="1:1" x14ac:dyDescent="0.3">
      <c r="A829035" s="39"/>
    </row>
    <row r="829036" spans="1:1" x14ac:dyDescent="0.3">
      <c r="A829036" s="39"/>
    </row>
    <row r="829037" spans="1:1" x14ac:dyDescent="0.3">
      <c r="A829037" s="39"/>
    </row>
    <row r="829038" spans="1:1" x14ac:dyDescent="0.3">
      <c r="A829038" s="39"/>
    </row>
    <row r="829039" spans="1:1" x14ac:dyDescent="0.3">
      <c r="A829039" s="39"/>
    </row>
    <row r="829040" spans="1:1" x14ac:dyDescent="0.3">
      <c r="A829040" s="39"/>
    </row>
    <row r="829041" spans="1:1" x14ac:dyDescent="0.3">
      <c r="A829041" s="39"/>
    </row>
    <row r="829042" spans="1:1" x14ac:dyDescent="0.3">
      <c r="A829042" s="39"/>
    </row>
    <row r="829043" spans="1:1" x14ac:dyDescent="0.3">
      <c r="A829043" s="39"/>
    </row>
    <row r="829044" spans="1:1" x14ac:dyDescent="0.3">
      <c r="A829044" s="39"/>
    </row>
    <row r="829045" spans="1:1" x14ac:dyDescent="0.3">
      <c r="A829045" s="39"/>
    </row>
    <row r="829046" spans="1:1" x14ac:dyDescent="0.3">
      <c r="A829046" s="39"/>
    </row>
    <row r="829047" spans="1:1" x14ac:dyDescent="0.3">
      <c r="A829047" s="39"/>
    </row>
    <row r="829048" spans="1:1" x14ac:dyDescent="0.3">
      <c r="A829048" s="39"/>
    </row>
    <row r="829049" spans="1:1" x14ac:dyDescent="0.3">
      <c r="A829049" s="39"/>
    </row>
    <row r="829050" spans="1:1" x14ac:dyDescent="0.3">
      <c r="A829050" s="39"/>
    </row>
    <row r="829051" spans="1:1" x14ac:dyDescent="0.3">
      <c r="A829051" s="39"/>
    </row>
    <row r="829052" spans="1:1" x14ac:dyDescent="0.3">
      <c r="A829052" s="39"/>
    </row>
    <row r="829053" spans="1:1" x14ac:dyDescent="0.3">
      <c r="A829053" s="39"/>
    </row>
    <row r="829054" spans="1:1" x14ac:dyDescent="0.3">
      <c r="A829054" s="39"/>
    </row>
    <row r="829055" spans="1:1" x14ac:dyDescent="0.3">
      <c r="A829055" s="39"/>
    </row>
    <row r="829056" spans="1:1" x14ac:dyDescent="0.3">
      <c r="A829056" s="39"/>
    </row>
    <row r="829057" spans="1:1" x14ac:dyDescent="0.3">
      <c r="A829057" s="39"/>
    </row>
    <row r="829058" spans="1:1" x14ac:dyDescent="0.3">
      <c r="A829058" s="39"/>
    </row>
    <row r="829059" spans="1:1" x14ac:dyDescent="0.3">
      <c r="A829059" s="39"/>
    </row>
    <row r="829060" spans="1:1" x14ac:dyDescent="0.3">
      <c r="A829060" s="39"/>
    </row>
    <row r="829061" spans="1:1" x14ac:dyDescent="0.3">
      <c r="A829061" s="39"/>
    </row>
    <row r="829062" spans="1:1" x14ac:dyDescent="0.3">
      <c r="A829062" s="39"/>
    </row>
    <row r="829063" spans="1:1" x14ac:dyDescent="0.3">
      <c r="A829063" s="39"/>
    </row>
    <row r="829064" spans="1:1" x14ac:dyDescent="0.3">
      <c r="A829064" s="39"/>
    </row>
    <row r="829065" spans="1:1" x14ac:dyDescent="0.3">
      <c r="A829065" s="39"/>
    </row>
    <row r="829066" spans="1:1" x14ac:dyDescent="0.3">
      <c r="A829066" s="39"/>
    </row>
    <row r="829067" spans="1:1" x14ac:dyDescent="0.3">
      <c r="A829067" s="39"/>
    </row>
    <row r="829068" spans="1:1" x14ac:dyDescent="0.3">
      <c r="A829068" s="39"/>
    </row>
    <row r="829069" spans="1:1" x14ac:dyDescent="0.3">
      <c r="A829069" s="39"/>
    </row>
    <row r="829070" spans="1:1" x14ac:dyDescent="0.3">
      <c r="A829070" s="39"/>
    </row>
    <row r="829071" spans="1:1" x14ac:dyDescent="0.3">
      <c r="A829071" s="39"/>
    </row>
    <row r="829072" spans="1:1" x14ac:dyDescent="0.3">
      <c r="A829072" s="39"/>
    </row>
    <row r="829073" spans="1:1" x14ac:dyDescent="0.3">
      <c r="A829073" s="39"/>
    </row>
    <row r="829074" spans="1:1" x14ac:dyDescent="0.3">
      <c r="A829074" s="39"/>
    </row>
    <row r="829075" spans="1:1" x14ac:dyDescent="0.3">
      <c r="A829075" s="39"/>
    </row>
    <row r="829076" spans="1:1" x14ac:dyDescent="0.3">
      <c r="A829076" s="39"/>
    </row>
    <row r="829077" spans="1:1" x14ac:dyDescent="0.3">
      <c r="A829077" s="39"/>
    </row>
    <row r="829078" spans="1:1" x14ac:dyDescent="0.3">
      <c r="A829078" s="39"/>
    </row>
    <row r="829079" spans="1:1" x14ac:dyDescent="0.3">
      <c r="A829079" s="39"/>
    </row>
    <row r="829080" spans="1:1" x14ac:dyDescent="0.3">
      <c r="A829080" s="39"/>
    </row>
    <row r="829081" spans="1:1" x14ac:dyDescent="0.3">
      <c r="A829081" s="39"/>
    </row>
    <row r="829082" spans="1:1" x14ac:dyDescent="0.3">
      <c r="A829082" s="39"/>
    </row>
    <row r="829083" spans="1:1" x14ac:dyDescent="0.3">
      <c r="A829083" s="39"/>
    </row>
    <row r="829084" spans="1:1" x14ac:dyDescent="0.3">
      <c r="A829084" s="39"/>
    </row>
    <row r="829085" spans="1:1" x14ac:dyDescent="0.3">
      <c r="A829085" s="39"/>
    </row>
    <row r="829086" spans="1:1" x14ac:dyDescent="0.3">
      <c r="A829086" s="39"/>
    </row>
    <row r="829087" spans="1:1" x14ac:dyDescent="0.3">
      <c r="A829087" s="39"/>
    </row>
    <row r="829088" spans="1:1" x14ac:dyDescent="0.3">
      <c r="A829088" s="39"/>
    </row>
    <row r="829089" spans="1:1" x14ac:dyDescent="0.3">
      <c r="A829089" s="39"/>
    </row>
    <row r="829090" spans="1:1" x14ac:dyDescent="0.3">
      <c r="A829090" s="39"/>
    </row>
    <row r="829091" spans="1:1" x14ac:dyDescent="0.3">
      <c r="A829091" s="39"/>
    </row>
    <row r="829092" spans="1:1" x14ac:dyDescent="0.3">
      <c r="A829092" s="39"/>
    </row>
    <row r="829093" spans="1:1" x14ac:dyDescent="0.3">
      <c r="A829093" s="39"/>
    </row>
    <row r="829094" spans="1:1" x14ac:dyDescent="0.3">
      <c r="A829094" s="39"/>
    </row>
    <row r="829095" spans="1:1" x14ac:dyDescent="0.3">
      <c r="A829095" s="39"/>
    </row>
    <row r="829096" spans="1:1" x14ac:dyDescent="0.3">
      <c r="A829096" s="39"/>
    </row>
    <row r="829097" spans="1:1" x14ac:dyDescent="0.3">
      <c r="A829097" s="39"/>
    </row>
    <row r="829098" spans="1:1" x14ac:dyDescent="0.3">
      <c r="A829098" s="39"/>
    </row>
    <row r="829099" spans="1:1" x14ac:dyDescent="0.3">
      <c r="A829099" s="39"/>
    </row>
    <row r="829100" spans="1:1" x14ac:dyDescent="0.3">
      <c r="A829100" s="39"/>
    </row>
    <row r="829101" spans="1:1" x14ac:dyDescent="0.3">
      <c r="A829101" s="39"/>
    </row>
    <row r="829102" spans="1:1" x14ac:dyDescent="0.3">
      <c r="A829102" s="39"/>
    </row>
    <row r="829103" spans="1:1" x14ac:dyDescent="0.3">
      <c r="A829103" s="39"/>
    </row>
    <row r="829104" spans="1:1" x14ac:dyDescent="0.3">
      <c r="A829104" s="39"/>
    </row>
    <row r="829105" spans="1:1" x14ac:dyDescent="0.3">
      <c r="A829105" s="39"/>
    </row>
    <row r="829106" spans="1:1" x14ac:dyDescent="0.3">
      <c r="A829106" s="39"/>
    </row>
    <row r="829107" spans="1:1" x14ac:dyDescent="0.3">
      <c r="A829107" s="39"/>
    </row>
    <row r="829108" spans="1:1" x14ac:dyDescent="0.3">
      <c r="A829108" s="39"/>
    </row>
    <row r="829109" spans="1:1" x14ac:dyDescent="0.3">
      <c r="A829109" s="39"/>
    </row>
    <row r="829110" spans="1:1" x14ac:dyDescent="0.3">
      <c r="A829110" s="39"/>
    </row>
    <row r="829111" spans="1:1" x14ac:dyDescent="0.3">
      <c r="A829111" s="39"/>
    </row>
    <row r="829112" spans="1:1" x14ac:dyDescent="0.3">
      <c r="A829112" s="39"/>
    </row>
    <row r="829113" spans="1:1" x14ac:dyDescent="0.3">
      <c r="A829113" s="39"/>
    </row>
    <row r="829114" spans="1:1" x14ac:dyDescent="0.3">
      <c r="A829114" s="39"/>
    </row>
    <row r="829115" spans="1:1" x14ac:dyDescent="0.3">
      <c r="A829115" s="39"/>
    </row>
    <row r="829116" spans="1:1" x14ac:dyDescent="0.3">
      <c r="A829116" s="39"/>
    </row>
    <row r="829117" spans="1:1" x14ac:dyDescent="0.3">
      <c r="A829117" s="39"/>
    </row>
    <row r="829118" spans="1:1" x14ac:dyDescent="0.3">
      <c r="A829118" s="39"/>
    </row>
    <row r="829119" spans="1:1" x14ac:dyDescent="0.3">
      <c r="A829119" s="39"/>
    </row>
    <row r="829120" spans="1:1" x14ac:dyDescent="0.3">
      <c r="A829120" s="39"/>
    </row>
    <row r="829121" spans="1:1" x14ac:dyDescent="0.3">
      <c r="A829121" s="39"/>
    </row>
    <row r="829122" spans="1:1" x14ac:dyDescent="0.3">
      <c r="A829122" s="39"/>
    </row>
    <row r="829123" spans="1:1" x14ac:dyDescent="0.3">
      <c r="A829123" s="39"/>
    </row>
    <row r="829124" spans="1:1" x14ac:dyDescent="0.3">
      <c r="A829124" s="39"/>
    </row>
    <row r="829125" spans="1:1" x14ac:dyDescent="0.3">
      <c r="A829125" s="39"/>
    </row>
    <row r="829126" spans="1:1" x14ac:dyDescent="0.3">
      <c r="A829126" s="39"/>
    </row>
    <row r="829127" spans="1:1" x14ac:dyDescent="0.3">
      <c r="A829127" s="39"/>
    </row>
    <row r="829128" spans="1:1" x14ac:dyDescent="0.3">
      <c r="A829128" s="39"/>
    </row>
    <row r="829129" spans="1:1" x14ac:dyDescent="0.3">
      <c r="A829129" s="39"/>
    </row>
    <row r="829130" spans="1:1" x14ac:dyDescent="0.3">
      <c r="A829130" s="39"/>
    </row>
    <row r="829131" spans="1:1" x14ac:dyDescent="0.3">
      <c r="A829131" s="39"/>
    </row>
    <row r="829132" spans="1:1" x14ac:dyDescent="0.3">
      <c r="A829132" s="39"/>
    </row>
    <row r="829133" spans="1:1" x14ac:dyDescent="0.3">
      <c r="A829133" s="39"/>
    </row>
    <row r="829134" spans="1:1" x14ac:dyDescent="0.3">
      <c r="A829134" s="39"/>
    </row>
    <row r="829135" spans="1:1" x14ac:dyDescent="0.3">
      <c r="A829135" s="39"/>
    </row>
    <row r="829136" spans="1:1" x14ac:dyDescent="0.3">
      <c r="A829136" s="39"/>
    </row>
    <row r="829137" spans="1:1" x14ac:dyDescent="0.3">
      <c r="A829137" s="39"/>
    </row>
    <row r="829138" spans="1:1" x14ac:dyDescent="0.3">
      <c r="A829138" s="39"/>
    </row>
    <row r="829139" spans="1:1" x14ac:dyDescent="0.3">
      <c r="A829139" s="39"/>
    </row>
    <row r="829140" spans="1:1" x14ac:dyDescent="0.3">
      <c r="A829140" s="39"/>
    </row>
    <row r="829141" spans="1:1" x14ac:dyDescent="0.3">
      <c r="A829141" s="39"/>
    </row>
    <row r="829142" spans="1:1" x14ac:dyDescent="0.3">
      <c r="A829142" s="39"/>
    </row>
    <row r="829143" spans="1:1" x14ac:dyDescent="0.3">
      <c r="A829143" s="39"/>
    </row>
    <row r="829144" spans="1:1" x14ac:dyDescent="0.3">
      <c r="A829144" s="39"/>
    </row>
    <row r="829145" spans="1:1" x14ac:dyDescent="0.3">
      <c r="A829145" s="39"/>
    </row>
    <row r="829146" spans="1:1" x14ac:dyDescent="0.3">
      <c r="A829146" s="39"/>
    </row>
    <row r="829147" spans="1:1" x14ac:dyDescent="0.3">
      <c r="A829147" s="39"/>
    </row>
    <row r="829148" spans="1:1" x14ac:dyDescent="0.3">
      <c r="A829148" s="39"/>
    </row>
    <row r="829149" spans="1:1" x14ac:dyDescent="0.3">
      <c r="A829149" s="39"/>
    </row>
    <row r="829150" spans="1:1" x14ac:dyDescent="0.3">
      <c r="A829150" s="39"/>
    </row>
    <row r="829151" spans="1:1" x14ac:dyDescent="0.3">
      <c r="A829151" s="39"/>
    </row>
    <row r="829152" spans="1:1" x14ac:dyDescent="0.3">
      <c r="A829152" s="39"/>
    </row>
    <row r="829153" spans="1:1" x14ac:dyDescent="0.3">
      <c r="A829153" s="39"/>
    </row>
    <row r="829154" spans="1:1" x14ac:dyDescent="0.3">
      <c r="A829154" s="39"/>
    </row>
    <row r="829155" spans="1:1" x14ac:dyDescent="0.3">
      <c r="A829155" s="39"/>
    </row>
    <row r="829156" spans="1:1" x14ac:dyDescent="0.3">
      <c r="A829156" s="39"/>
    </row>
    <row r="829157" spans="1:1" x14ac:dyDescent="0.3">
      <c r="A829157" s="39"/>
    </row>
    <row r="829158" spans="1:1" x14ac:dyDescent="0.3">
      <c r="A829158" s="39"/>
    </row>
    <row r="829159" spans="1:1" x14ac:dyDescent="0.3">
      <c r="A829159" s="39"/>
    </row>
    <row r="829160" spans="1:1" x14ac:dyDescent="0.3">
      <c r="A829160" s="39"/>
    </row>
    <row r="829161" spans="1:1" x14ac:dyDescent="0.3">
      <c r="A829161" s="39"/>
    </row>
    <row r="829162" spans="1:1" x14ac:dyDescent="0.3">
      <c r="A829162" s="39"/>
    </row>
    <row r="829163" spans="1:1" x14ac:dyDescent="0.3">
      <c r="A829163" s="39"/>
    </row>
    <row r="829164" spans="1:1" x14ac:dyDescent="0.3">
      <c r="A829164" s="39"/>
    </row>
    <row r="829165" spans="1:1" x14ac:dyDescent="0.3">
      <c r="A829165" s="39"/>
    </row>
    <row r="829166" spans="1:1" x14ac:dyDescent="0.3">
      <c r="A829166" s="39"/>
    </row>
    <row r="829167" spans="1:1" x14ac:dyDescent="0.3">
      <c r="A829167" s="39"/>
    </row>
    <row r="829168" spans="1:1" x14ac:dyDescent="0.3">
      <c r="A829168" s="39"/>
    </row>
    <row r="829169" spans="1:1" x14ac:dyDescent="0.3">
      <c r="A829169" s="39"/>
    </row>
    <row r="829170" spans="1:1" x14ac:dyDescent="0.3">
      <c r="A829170" s="39"/>
    </row>
    <row r="829171" spans="1:1" x14ac:dyDescent="0.3">
      <c r="A829171" s="39"/>
    </row>
    <row r="829172" spans="1:1" x14ac:dyDescent="0.3">
      <c r="A829172" s="39"/>
    </row>
    <row r="829173" spans="1:1" x14ac:dyDescent="0.3">
      <c r="A829173" s="39"/>
    </row>
    <row r="829174" spans="1:1" x14ac:dyDescent="0.3">
      <c r="A829174" s="39"/>
    </row>
    <row r="829175" spans="1:1" x14ac:dyDescent="0.3">
      <c r="A829175" s="39"/>
    </row>
    <row r="829176" spans="1:1" x14ac:dyDescent="0.3">
      <c r="A829176" s="39"/>
    </row>
    <row r="829177" spans="1:1" x14ac:dyDescent="0.3">
      <c r="A829177" s="39"/>
    </row>
    <row r="829178" spans="1:1" x14ac:dyDescent="0.3">
      <c r="A829178" s="39"/>
    </row>
    <row r="829179" spans="1:1" x14ac:dyDescent="0.3">
      <c r="A829179" s="39"/>
    </row>
    <row r="829180" spans="1:1" x14ac:dyDescent="0.3">
      <c r="A829180" s="39"/>
    </row>
    <row r="829181" spans="1:1" x14ac:dyDescent="0.3">
      <c r="A829181" s="39"/>
    </row>
    <row r="829182" spans="1:1" x14ac:dyDescent="0.3">
      <c r="A829182" s="39"/>
    </row>
    <row r="829183" spans="1:1" x14ac:dyDescent="0.3">
      <c r="A829183" s="39"/>
    </row>
    <row r="829184" spans="1:1" x14ac:dyDescent="0.3">
      <c r="A829184" s="39"/>
    </row>
    <row r="829185" spans="1:1" x14ac:dyDescent="0.3">
      <c r="A829185" s="39"/>
    </row>
    <row r="829186" spans="1:1" x14ac:dyDescent="0.3">
      <c r="A829186" s="39"/>
    </row>
    <row r="829187" spans="1:1" x14ac:dyDescent="0.3">
      <c r="A829187" s="39"/>
    </row>
    <row r="829188" spans="1:1" x14ac:dyDescent="0.3">
      <c r="A829188" s="39"/>
    </row>
    <row r="829189" spans="1:1" x14ac:dyDescent="0.3">
      <c r="A829189" s="39"/>
    </row>
    <row r="829190" spans="1:1" x14ac:dyDescent="0.3">
      <c r="A829190" s="39"/>
    </row>
    <row r="829191" spans="1:1" x14ac:dyDescent="0.3">
      <c r="A829191" s="39"/>
    </row>
    <row r="829192" spans="1:1" x14ac:dyDescent="0.3">
      <c r="A829192" s="39"/>
    </row>
    <row r="829193" spans="1:1" x14ac:dyDescent="0.3">
      <c r="A829193" s="39"/>
    </row>
    <row r="829194" spans="1:1" x14ac:dyDescent="0.3">
      <c r="A829194" s="39"/>
    </row>
    <row r="829195" spans="1:1" x14ac:dyDescent="0.3">
      <c r="A829195" s="39"/>
    </row>
    <row r="829196" spans="1:1" x14ac:dyDescent="0.3">
      <c r="A829196" s="39"/>
    </row>
    <row r="829197" spans="1:1" x14ac:dyDescent="0.3">
      <c r="A829197" s="39"/>
    </row>
    <row r="829198" spans="1:1" x14ac:dyDescent="0.3">
      <c r="A829198" s="39"/>
    </row>
    <row r="829199" spans="1:1" x14ac:dyDescent="0.3">
      <c r="A829199" s="39"/>
    </row>
    <row r="829200" spans="1:1" x14ac:dyDescent="0.3">
      <c r="A829200" s="39"/>
    </row>
    <row r="829201" spans="1:1" x14ac:dyDescent="0.3">
      <c r="A829201" s="39"/>
    </row>
    <row r="829202" spans="1:1" x14ac:dyDescent="0.3">
      <c r="A829202" s="39"/>
    </row>
    <row r="829203" spans="1:1" x14ac:dyDescent="0.3">
      <c r="A829203" s="39"/>
    </row>
    <row r="829204" spans="1:1" x14ac:dyDescent="0.3">
      <c r="A829204" s="39"/>
    </row>
    <row r="829205" spans="1:1" x14ac:dyDescent="0.3">
      <c r="A829205" s="39"/>
    </row>
    <row r="829206" spans="1:1" x14ac:dyDescent="0.3">
      <c r="A829206" s="39"/>
    </row>
    <row r="829207" spans="1:1" x14ac:dyDescent="0.3">
      <c r="A829207" s="39"/>
    </row>
    <row r="829208" spans="1:1" x14ac:dyDescent="0.3">
      <c r="A829208" s="39"/>
    </row>
    <row r="829209" spans="1:1" x14ac:dyDescent="0.3">
      <c r="A829209" s="39"/>
    </row>
    <row r="829210" spans="1:1" x14ac:dyDescent="0.3">
      <c r="A829210" s="39"/>
    </row>
    <row r="829211" spans="1:1" x14ac:dyDescent="0.3">
      <c r="A829211" s="39"/>
    </row>
    <row r="829212" spans="1:1" x14ac:dyDescent="0.3">
      <c r="A829212" s="39"/>
    </row>
    <row r="829213" spans="1:1" x14ac:dyDescent="0.3">
      <c r="A829213" s="39"/>
    </row>
    <row r="829214" spans="1:1" x14ac:dyDescent="0.3">
      <c r="A829214" s="39"/>
    </row>
    <row r="829215" spans="1:1" x14ac:dyDescent="0.3">
      <c r="A829215" s="39"/>
    </row>
    <row r="829216" spans="1:1" x14ac:dyDescent="0.3">
      <c r="A829216" s="39"/>
    </row>
    <row r="829217" spans="1:1" x14ac:dyDescent="0.3">
      <c r="A829217" s="39"/>
    </row>
    <row r="829218" spans="1:1" x14ac:dyDescent="0.3">
      <c r="A829218" s="39"/>
    </row>
    <row r="829219" spans="1:1" x14ac:dyDescent="0.3">
      <c r="A829219" s="39"/>
    </row>
    <row r="829220" spans="1:1" x14ac:dyDescent="0.3">
      <c r="A829220" s="39"/>
    </row>
    <row r="829221" spans="1:1" x14ac:dyDescent="0.3">
      <c r="A829221" s="39"/>
    </row>
    <row r="829222" spans="1:1" x14ac:dyDescent="0.3">
      <c r="A829222" s="39"/>
    </row>
    <row r="829223" spans="1:1" x14ac:dyDescent="0.3">
      <c r="A829223" s="39"/>
    </row>
    <row r="829224" spans="1:1" x14ac:dyDescent="0.3">
      <c r="A829224" s="39"/>
    </row>
    <row r="829225" spans="1:1" x14ac:dyDescent="0.3">
      <c r="A829225" s="39"/>
    </row>
    <row r="829226" spans="1:1" x14ac:dyDescent="0.3">
      <c r="A829226" s="39"/>
    </row>
    <row r="829227" spans="1:1" x14ac:dyDescent="0.3">
      <c r="A829227" s="39"/>
    </row>
    <row r="829228" spans="1:1" x14ac:dyDescent="0.3">
      <c r="A829228" s="39"/>
    </row>
    <row r="829229" spans="1:1" x14ac:dyDescent="0.3">
      <c r="A829229" s="39"/>
    </row>
    <row r="829230" spans="1:1" x14ac:dyDescent="0.3">
      <c r="A829230" s="39"/>
    </row>
    <row r="829231" spans="1:1" x14ac:dyDescent="0.3">
      <c r="A829231" s="39"/>
    </row>
    <row r="829232" spans="1:1" x14ac:dyDescent="0.3">
      <c r="A829232" s="39"/>
    </row>
    <row r="829233" spans="1:1" x14ac:dyDescent="0.3">
      <c r="A829233" s="39"/>
    </row>
    <row r="829234" spans="1:1" x14ac:dyDescent="0.3">
      <c r="A829234" s="39"/>
    </row>
    <row r="829235" spans="1:1" x14ac:dyDescent="0.3">
      <c r="A829235" s="39"/>
    </row>
    <row r="829236" spans="1:1" x14ac:dyDescent="0.3">
      <c r="A829236" s="39"/>
    </row>
    <row r="829237" spans="1:1" x14ac:dyDescent="0.3">
      <c r="A829237" s="39"/>
    </row>
    <row r="829238" spans="1:1" x14ac:dyDescent="0.3">
      <c r="A829238" s="39"/>
    </row>
    <row r="829239" spans="1:1" x14ac:dyDescent="0.3">
      <c r="A829239" s="39"/>
    </row>
    <row r="829240" spans="1:1" x14ac:dyDescent="0.3">
      <c r="A829240" s="39"/>
    </row>
    <row r="829241" spans="1:1" x14ac:dyDescent="0.3">
      <c r="A829241" s="39"/>
    </row>
    <row r="829242" spans="1:1" x14ac:dyDescent="0.3">
      <c r="A829242" s="39"/>
    </row>
    <row r="829243" spans="1:1" x14ac:dyDescent="0.3">
      <c r="A829243" s="39"/>
    </row>
    <row r="829244" spans="1:1" x14ac:dyDescent="0.3">
      <c r="A829244" s="39"/>
    </row>
    <row r="829245" spans="1:1" x14ac:dyDescent="0.3">
      <c r="A829245" s="39"/>
    </row>
    <row r="829246" spans="1:1" x14ac:dyDescent="0.3">
      <c r="A829246" s="39"/>
    </row>
    <row r="829247" spans="1:1" x14ac:dyDescent="0.3">
      <c r="A829247" s="39"/>
    </row>
    <row r="829248" spans="1:1" x14ac:dyDescent="0.3">
      <c r="A829248" s="39"/>
    </row>
    <row r="829249" spans="1:1" x14ac:dyDescent="0.3">
      <c r="A829249" s="39"/>
    </row>
    <row r="829250" spans="1:1" x14ac:dyDescent="0.3">
      <c r="A829250" s="39"/>
    </row>
    <row r="829251" spans="1:1" x14ac:dyDescent="0.3">
      <c r="A829251" s="39"/>
    </row>
    <row r="829252" spans="1:1" x14ac:dyDescent="0.3">
      <c r="A829252" s="39"/>
    </row>
    <row r="829253" spans="1:1" x14ac:dyDescent="0.3">
      <c r="A829253" s="39"/>
    </row>
    <row r="829254" spans="1:1" x14ac:dyDescent="0.3">
      <c r="A829254" s="39"/>
    </row>
    <row r="829255" spans="1:1" x14ac:dyDescent="0.3">
      <c r="A829255" s="39"/>
    </row>
    <row r="829256" spans="1:1" x14ac:dyDescent="0.3">
      <c r="A829256" s="39"/>
    </row>
    <row r="829257" spans="1:1" x14ac:dyDescent="0.3">
      <c r="A829257" s="39"/>
    </row>
    <row r="829258" spans="1:1" x14ac:dyDescent="0.3">
      <c r="A829258" s="39"/>
    </row>
    <row r="829259" spans="1:1" x14ac:dyDescent="0.3">
      <c r="A829259" s="39"/>
    </row>
    <row r="829260" spans="1:1" x14ac:dyDescent="0.3">
      <c r="A829260" s="39"/>
    </row>
    <row r="829261" spans="1:1" x14ac:dyDescent="0.3">
      <c r="A829261" s="39"/>
    </row>
    <row r="829262" spans="1:1" x14ac:dyDescent="0.3">
      <c r="A829262" s="39"/>
    </row>
    <row r="829263" spans="1:1" x14ac:dyDescent="0.3">
      <c r="A829263" s="39"/>
    </row>
    <row r="829264" spans="1:1" x14ac:dyDescent="0.3">
      <c r="A829264" s="39"/>
    </row>
    <row r="829265" spans="1:1" x14ac:dyDescent="0.3">
      <c r="A829265" s="39"/>
    </row>
    <row r="829266" spans="1:1" x14ac:dyDescent="0.3">
      <c r="A829266" s="39"/>
    </row>
    <row r="829267" spans="1:1" x14ac:dyDescent="0.3">
      <c r="A829267" s="39"/>
    </row>
    <row r="829268" spans="1:1" x14ac:dyDescent="0.3">
      <c r="A829268" s="39"/>
    </row>
    <row r="829269" spans="1:1" x14ac:dyDescent="0.3">
      <c r="A829269" s="39"/>
    </row>
    <row r="829270" spans="1:1" x14ac:dyDescent="0.3">
      <c r="A829270" s="39"/>
    </row>
    <row r="829271" spans="1:1" x14ac:dyDescent="0.3">
      <c r="A829271" s="39"/>
    </row>
    <row r="829272" spans="1:1" x14ac:dyDescent="0.3">
      <c r="A829272" s="39"/>
    </row>
    <row r="829273" spans="1:1" x14ac:dyDescent="0.3">
      <c r="A829273" s="39"/>
    </row>
    <row r="829274" spans="1:1" x14ac:dyDescent="0.3">
      <c r="A829274" s="39"/>
    </row>
    <row r="829275" spans="1:1" x14ac:dyDescent="0.3">
      <c r="A829275" s="39"/>
    </row>
    <row r="829276" spans="1:1" x14ac:dyDescent="0.3">
      <c r="A829276" s="39"/>
    </row>
    <row r="829277" spans="1:1" x14ac:dyDescent="0.3">
      <c r="A829277" s="39"/>
    </row>
    <row r="829278" spans="1:1" x14ac:dyDescent="0.3">
      <c r="A829278" s="39"/>
    </row>
    <row r="829279" spans="1:1" x14ac:dyDescent="0.3">
      <c r="A829279" s="39"/>
    </row>
    <row r="829280" spans="1:1" x14ac:dyDescent="0.3">
      <c r="A829280" s="39"/>
    </row>
    <row r="829281" spans="1:1" x14ac:dyDescent="0.3">
      <c r="A829281" s="39"/>
    </row>
    <row r="829282" spans="1:1" x14ac:dyDescent="0.3">
      <c r="A829282" s="39"/>
    </row>
    <row r="829283" spans="1:1" x14ac:dyDescent="0.3">
      <c r="A829283" s="39"/>
    </row>
    <row r="829284" spans="1:1" x14ac:dyDescent="0.3">
      <c r="A829284" s="39"/>
    </row>
    <row r="829285" spans="1:1" x14ac:dyDescent="0.3">
      <c r="A829285" s="39"/>
    </row>
    <row r="829286" spans="1:1" x14ac:dyDescent="0.3">
      <c r="A829286" s="39"/>
    </row>
    <row r="829287" spans="1:1" x14ac:dyDescent="0.3">
      <c r="A829287" s="39"/>
    </row>
    <row r="829288" spans="1:1" x14ac:dyDescent="0.3">
      <c r="A829288" s="39"/>
    </row>
    <row r="829289" spans="1:1" x14ac:dyDescent="0.3">
      <c r="A829289" s="39"/>
    </row>
    <row r="829290" spans="1:1" x14ac:dyDescent="0.3">
      <c r="A829290" s="39"/>
    </row>
    <row r="829291" spans="1:1" x14ac:dyDescent="0.3">
      <c r="A829291" s="39"/>
    </row>
    <row r="829292" spans="1:1" x14ac:dyDescent="0.3">
      <c r="A829292" s="39"/>
    </row>
    <row r="829293" spans="1:1" x14ac:dyDescent="0.3">
      <c r="A829293" s="39"/>
    </row>
    <row r="829294" spans="1:1" x14ac:dyDescent="0.3">
      <c r="A829294" s="39"/>
    </row>
    <row r="829295" spans="1:1" x14ac:dyDescent="0.3">
      <c r="A829295" s="39"/>
    </row>
    <row r="829296" spans="1:1" x14ac:dyDescent="0.3">
      <c r="A829296" s="39"/>
    </row>
    <row r="829297" spans="1:1" x14ac:dyDescent="0.3">
      <c r="A829297" s="39"/>
    </row>
    <row r="829298" spans="1:1" x14ac:dyDescent="0.3">
      <c r="A829298" s="39"/>
    </row>
    <row r="829299" spans="1:1" x14ac:dyDescent="0.3">
      <c r="A829299" s="39"/>
    </row>
    <row r="829300" spans="1:1" x14ac:dyDescent="0.3">
      <c r="A829300" s="39"/>
    </row>
    <row r="829301" spans="1:1" x14ac:dyDescent="0.3">
      <c r="A829301" s="39"/>
    </row>
    <row r="829302" spans="1:1" x14ac:dyDescent="0.3">
      <c r="A829302" s="39"/>
    </row>
    <row r="829303" spans="1:1" x14ac:dyDescent="0.3">
      <c r="A829303" s="39"/>
    </row>
    <row r="829304" spans="1:1" x14ac:dyDescent="0.3">
      <c r="A829304" s="39"/>
    </row>
    <row r="829305" spans="1:1" x14ac:dyDescent="0.3">
      <c r="A829305" s="39"/>
    </row>
    <row r="829306" spans="1:1" x14ac:dyDescent="0.3">
      <c r="A829306" s="39"/>
    </row>
    <row r="829307" spans="1:1" x14ac:dyDescent="0.3">
      <c r="A829307" s="39"/>
    </row>
    <row r="829308" spans="1:1" x14ac:dyDescent="0.3">
      <c r="A829308" s="39"/>
    </row>
    <row r="829309" spans="1:1" x14ac:dyDescent="0.3">
      <c r="A829309" s="39"/>
    </row>
    <row r="829310" spans="1:1" x14ac:dyDescent="0.3">
      <c r="A829310" s="39"/>
    </row>
    <row r="829311" spans="1:1" x14ac:dyDescent="0.3">
      <c r="A829311" s="39"/>
    </row>
    <row r="829312" spans="1:1" x14ac:dyDescent="0.3">
      <c r="A829312" s="39"/>
    </row>
    <row r="829313" spans="1:1" x14ac:dyDescent="0.3">
      <c r="A829313" s="39"/>
    </row>
    <row r="829314" spans="1:1" x14ac:dyDescent="0.3">
      <c r="A829314" s="39"/>
    </row>
    <row r="829315" spans="1:1" x14ac:dyDescent="0.3">
      <c r="A829315" s="39"/>
    </row>
    <row r="829316" spans="1:1" x14ac:dyDescent="0.3">
      <c r="A829316" s="39"/>
    </row>
    <row r="829317" spans="1:1" x14ac:dyDescent="0.3">
      <c r="A829317" s="39"/>
    </row>
    <row r="829318" spans="1:1" x14ac:dyDescent="0.3">
      <c r="A829318" s="39"/>
    </row>
    <row r="829319" spans="1:1" x14ac:dyDescent="0.3">
      <c r="A829319" s="39"/>
    </row>
    <row r="829320" spans="1:1" x14ac:dyDescent="0.3">
      <c r="A829320" s="39"/>
    </row>
    <row r="829321" spans="1:1" x14ac:dyDescent="0.3">
      <c r="A829321" s="39"/>
    </row>
    <row r="829322" spans="1:1" x14ac:dyDescent="0.3">
      <c r="A829322" s="39"/>
    </row>
    <row r="829323" spans="1:1" x14ac:dyDescent="0.3">
      <c r="A829323" s="39"/>
    </row>
    <row r="829324" spans="1:1" x14ac:dyDescent="0.3">
      <c r="A829324" s="39"/>
    </row>
    <row r="829325" spans="1:1" x14ac:dyDescent="0.3">
      <c r="A829325" s="39"/>
    </row>
    <row r="829326" spans="1:1" x14ac:dyDescent="0.3">
      <c r="A829326" s="39"/>
    </row>
    <row r="829327" spans="1:1" x14ac:dyDescent="0.3">
      <c r="A829327" s="39"/>
    </row>
    <row r="829328" spans="1:1" x14ac:dyDescent="0.3">
      <c r="A829328" s="39"/>
    </row>
    <row r="829329" spans="1:1" x14ac:dyDescent="0.3">
      <c r="A829329" s="39"/>
    </row>
    <row r="829330" spans="1:1" x14ac:dyDescent="0.3">
      <c r="A829330" s="39"/>
    </row>
    <row r="829331" spans="1:1" x14ac:dyDescent="0.3">
      <c r="A829331" s="39"/>
    </row>
    <row r="829332" spans="1:1" x14ac:dyDescent="0.3">
      <c r="A829332" s="39"/>
    </row>
    <row r="829333" spans="1:1" x14ac:dyDescent="0.3">
      <c r="A829333" s="39"/>
    </row>
    <row r="829334" spans="1:1" x14ac:dyDescent="0.3">
      <c r="A829334" s="39"/>
    </row>
    <row r="829335" spans="1:1" x14ac:dyDescent="0.3">
      <c r="A829335" s="39"/>
    </row>
    <row r="829336" spans="1:1" x14ac:dyDescent="0.3">
      <c r="A829336" s="39"/>
    </row>
    <row r="829337" spans="1:1" x14ac:dyDescent="0.3">
      <c r="A829337" s="39"/>
    </row>
    <row r="829338" spans="1:1" x14ac:dyDescent="0.3">
      <c r="A829338" s="39"/>
    </row>
    <row r="829339" spans="1:1" x14ac:dyDescent="0.3">
      <c r="A829339" s="39"/>
    </row>
    <row r="829340" spans="1:1" x14ac:dyDescent="0.3">
      <c r="A829340" s="39"/>
    </row>
    <row r="829341" spans="1:1" x14ac:dyDescent="0.3">
      <c r="A829341" s="39"/>
    </row>
    <row r="829342" spans="1:1" x14ac:dyDescent="0.3">
      <c r="A829342" s="39"/>
    </row>
    <row r="829343" spans="1:1" x14ac:dyDescent="0.3">
      <c r="A829343" s="39"/>
    </row>
    <row r="829344" spans="1:1" x14ac:dyDescent="0.3">
      <c r="A829344" s="39"/>
    </row>
    <row r="829345" spans="1:1" x14ac:dyDescent="0.3">
      <c r="A829345" s="39"/>
    </row>
    <row r="829346" spans="1:1" x14ac:dyDescent="0.3">
      <c r="A829346" s="39"/>
    </row>
    <row r="829347" spans="1:1" x14ac:dyDescent="0.3">
      <c r="A829347" s="39"/>
    </row>
    <row r="829348" spans="1:1" x14ac:dyDescent="0.3">
      <c r="A829348" s="39"/>
    </row>
    <row r="829349" spans="1:1" x14ac:dyDescent="0.3">
      <c r="A829349" s="39"/>
    </row>
    <row r="829350" spans="1:1" x14ac:dyDescent="0.3">
      <c r="A829350" s="39"/>
    </row>
    <row r="829351" spans="1:1" x14ac:dyDescent="0.3">
      <c r="A829351" s="39"/>
    </row>
    <row r="829352" spans="1:1" x14ac:dyDescent="0.3">
      <c r="A829352" s="39"/>
    </row>
    <row r="829353" spans="1:1" x14ac:dyDescent="0.3">
      <c r="A829353" s="39"/>
    </row>
    <row r="829354" spans="1:1" x14ac:dyDescent="0.3">
      <c r="A829354" s="39"/>
    </row>
    <row r="829355" spans="1:1" x14ac:dyDescent="0.3">
      <c r="A829355" s="39"/>
    </row>
    <row r="829356" spans="1:1" x14ac:dyDescent="0.3">
      <c r="A829356" s="39"/>
    </row>
    <row r="829357" spans="1:1" x14ac:dyDescent="0.3">
      <c r="A829357" s="39"/>
    </row>
    <row r="829358" spans="1:1" x14ac:dyDescent="0.3">
      <c r="A829358" s="39"/>
    </row>
    <row r="829359" spans="1:1" x14ac:dyDescent="0.3">
      <c r="A829359" s="39"/>
    </row>
    <row r="829360" spans="1:1" x14ac:dyDescent="0.3">
      <c r="A829360" s="39"/>
    </row>
    <row r="829361" spans="1:1" x14ac:dyDescent="0.3">
      <c r="A829361" s="39"/>
    </row>
    <row r="829362" spans="1:1" x14ac:dyDescent="0.3">
      <c r="A829362" s="39"/>
    </row>
    <row r="829363" spans="1:1" x14ac:dyDescent="0.3">
      <c r="A829363" s="39"/>
    </row>
    <row r="829364" spans="1:1" x14ac:dyDescent="0.3">
      <c r="A829364" s="39"/>
    </row>
    <row r="829365" spans="1:1" x14ac:dyDescent="0.3">
      <c r="A829365" s="39"/>
    </row>
    <row r="829366" spans="1:1" x14ac:dyDescent="0.3">
      <c r="A829366" s="39"/>
    </row>
    <row r="829367" spans="1:1" x14ac:dyDescent="0.3">
      <c r="A829367" s="39"/>
    </row>
    <row r="829368" spans="1:1" x14ac:dyDescent="0.3">
      <c r="A829368" s="39"/>
    </row>
    <row r="829369" spans="1:1" x14ac:dyDescent="0.3">
      <c r="A829369" s="39"/>
    </row>
    <row r="829370" spans="1:1" x14ac:dyDescent="0.3">
      <c r="A829370" s="39"/>
    </row>
    <row r="829371" spans="1:1" x14ac:dyDescent="0.3">
      <c r="A829371" s="39"/>
    </row>
    <row r="829372" spans="1:1" x14ac:dyDescent="0.3">
      <c r="A829372" s="39"/>
    </row>
    <row r="829373" spans="1:1" x14ac:dyDescent="0.3">
      <c r="A829373" s="39"/>
    </row>
    <row r="829374" spans="1:1" x14ac:dyDescent="0.3">
      <c r="A829374" s="39"/>
    </row>
    <row r="829375" spans="1:1" x14ac:dyDescent="0.3">
      <c r="A829375" s="39"/>
    </row>
    <row r="829376" spans="1:1" x14ac:dyDescent="0.3">
      <c r="A829376" s="39"/>
    </row>
    <row r="829377" spans="1:1" x14ac:dyDescent="0.3">
      <c r="A829377" s="39"/>
    </row>
    <row r="829378" spans="1:1" x14ac:dyDescent="0.3">
      <c r="A829378" s="39"/>
    </row>
    <row r="829379" spans="1:1" x14ac:dyDescent="0.3">
      <c r="A829379" s="39"/>
    </row>
    <row r="829380" spans="1:1" x14ac:dyDescent="0.3">
      <c r="A829380" s="39"/>
    </row>
    <row r="829381" spans="1:1" x14ac:dyDescent="0.3">
      <c r="A829381" s="39"/>
    </row>
    <row r="829382" spans="1:1" x14ac:dyDescent="0.3">
      <c r="A829382" s="39"/>
    </row>
    <row r="829383" spans="1:1" x14ac:dyDescent="0.3">
      <c r="A829383" s="39"/>
    </row>
    <row r="829384" spans="1:1" x14ac:dyDescent="0.3">
      <c r="A829384" s="39"/>
    </row>
    <row r="829385" spans="1:1" x14ac:dyDescent="0.3">
      <c r="A829385" s="39"/>
    </row>
    <row r="829386" spans="1:1" x14ac:dyDescent="0.3">
      <c r="A829386" s="39"/>
    </row>
    <row r="829387" spans="1:1" x14ac:dyDescent="0.3">
      <c r="A829387" s="39"/>
    </row>
    <row r="829388" spans="1:1" x14ac:dyDescent="0.3">
      <c r="A829388" s="39"/>
    </row>
    <row r="829389" spans="1:1" x14ac:dyDescent="0.3">
      <c r="A829389" s="39"/>
    </row>
    <row r="829390" spans="1:1" x14ac:dyDescent="0.3">
      <c r="A829390" s="39"/>
    </row>
    <row r="829391" spans="1:1" x14ac:dyDescent="0.3">
      <c r="A829391" s="39"/>
    </row>
    <row r="829392" spans="1:1" x14ac:dyDescent="0.3">
      <c r="A829392" s="39"/>
    </row>
    <row r="829393" spans="1:1" x14ac:dyDescent="0.3">
      <c r="A829393" s="39"/>
    </row>
    <row r="829394" spans="1:1" x14ac:dyDescent="0.3">
      <c r="A829394" s="39"/>
    </row>
    <row r="829395" spans="1:1" x14ac:dyDescent="0.3">
      <c r="A829395" s="39"/>
    </row>
    <row r="829396" spans="1:1" x14ac:dyDescent="0.3">
      <c r="A829396" s="39"/>
    </row>
    <row r="829397" spans="1:1" x14ac:dyDescent="0.3">
      <c r="A829397" s="39"/>
    </row>
    <row r="829398" spans="1:1" x14ac:dyDescent="0.3">
      <c r="A829398" s="39"/>
    </row>
    <row r="829399" spans="1:1" x14ac:dyDescent="0.3">
      <c r="A829399" s="39"/>
    </row>
    <row r="829400" spans="1:1" x14ac:dyDescent="0.3">
      <c r="A829400" s="39"/>
    </row>
    <row r="829401" spans="1:1" x14ac:dyDescent="0.3">
      <c r="A829401" s="39"/>
    </row>
    <row r="829402" spans="1:1" x14ac:dyDescent="0.3">
      <c r="A829402" s="39"/>
    </row>
    <row r="829403" spans="1:1" x14ac:dyDescent="0.3">
      <c r="A829403" s="39"/>
    </row>
    <row r="829404" spans="1:1" x14ac:dyDescent="0.3">
      <c r="A829404" s="39"/>
    </row>
    <row r="829405" spans="1:1" x14ac:dyDescent="0.3">
      <c r="A829405" s="39"/>
    </row>
    <row r="829406" spans="1:1" x14ac:dyDescent="0.3">
      <c r="A829406" s="39"/>
    </row>
    <row r="829407" spans="1:1" x14ac:dyDescent="0.3">
      <c r="A829407" s="39"/>
    </row>
    <row r="829408" spans="1:1" x14ac:dyDescent="0.3">
      <c r="A829408" s="39"/>
    </row>
    <row r="829409" spans="1:1" x14ac:dyDescent="0.3">
      <c r="A829409" s="39"/>
    </row>
    <row r="829410" spans="1:1" x14ac:dyDescent="0.3">
      <c r="A829410" s="39"/>
    </row>
    <row r="829411" spans="1:1" x14ac:dyDescent="0.3">
      <c r="A829411" s="39"/>
    </row>
    <row r="829412" spans="1:1" x14ac:dyDescent="0.3">
      <c r="A829412" s="39"/>
    </row>
    <row r="829413" spans="1:1" x14ac:dyDescent="0.3">
      <c r="A829413" s="39"/>
    </row>
    <row r="829414" spans="1:1" x14ac:dyDescent="0.3">
      <c r="A829414" s="39"/>
    </row>
    <row r="829415" spans="1:1" x14ac:dyDescent="0.3">
      <c r="A829415" s="39"/>
    </row>
    <row r="829416" spans="1:1" x14ac:dyDescent="0.3">
      <c r="A829416" s="39"/>
    </row>
    <row r="829417" spans="1:1" x14ac:dyDescent="0.3">
      <c r="A829417" s="39"/>
    </row>
    <row r="829418" spans="1:1" x14ac:dyDescent="0.3">
      <c r="A829418" s="39"/>
    </row>
    <row r="829419" spans="1:1" x14ac:dyDescent="0.3">
      <c r="A829419" s="39"/>
    </row>
    <row r="829420" spans="1:1" x14ac:dyDescent="0.3">
      <c r="A829420" s="39"/>
    </row>
    <row r="829421" spans="1:1" x14ac:dyDescent="0.3">
      <c r="A829421" s="39"/>
    </row>
    <row r="829422" spans="1:1" x14ac:dyDescent="0.3">
      <c r="A829422" s="39"/>
    </row>
    <row r="829423" spans="1:1" x14ac:dyDescent="0.3">
      <c r="A829423" s="39"/>
    </row>
    <row r="829424" spans="1:1" x14ac:dyDescent="0.3">
      <c r="A829424" s="39"/>
    </row>
    <row r="829425" spans="1:1" x14ac:dyDescent="0.3">
      <c r="A829425" s="39"/>
    </row>
    <row r="829426" spans="1:1" x14ac:dyDescent="0.3">
      <c r="A829426" s="39"/>
    </row>
    <row r="829427" spans="1:1" x14ac:dyDescent="0.3">
      <c r="A829427" s="39"/>
    </row>
    <row r="829428" spans="1:1" x14ac:dyDescent="0.3">
      <c r="A829428" s="39"/>
    </row>
    <row r="829429" spans="1:1" x14ac:dyDescent="0.3">
      <c r="A829429" s="39"/>
    </row>
    <row r="829430" spans="1:1" x14ac:dyDescent="0.3">
      <c r="A829430" s="39"/>
    </row>
    <row r="829431" spans="1:1" x14ac:dyDescent="0.3">
      <c r="A829431" s="39"/>
    </row>
    <row r="829432" spans="1:1" x14ac:dyDescent="0.3">
      <c r="A829432" s="39"/>
    </row>
    <row r="829433" spans="1:1" x14ac:dyDescent="0.3">
      <c r="A829433" s="39"/>
    </row>
    <row r="829434" spans="1:1" x14ac:dyDescent="0.3">
      <c r="A829434" s="39"/>
    </row>
    <row r="829435" spans="1:1" x14ac:dyDescent="0.3">
      <c r="A829435" s="39"/>
    </row>
    <row r="829436" spans="1:1" x14ac:dyDescent="0.3">
      <c r="A829436" s="39"/>
    </row>
    <row r="829437" spans="1:1" x14ac:dyDescent="0.3">
      <c r="A829437" s="39"/>
    </row>
    <row r="829438" spans="1:1" x14ac:dyDescent="0.3">
      <c r="A829438" s="39"/>
    </row>
    <row r="829439" spans="1:1" x14ac:dyDescent="0.3">
      <c r="A829439" s="39"/>
    </row>
    <row r="829440" spans="1:1" x14ac:dyDescent="0.3">
      <c r="A829440" s="39"/>
    </row>
    <row r="829441" spans="1:1" x14ac:dyDescent="0.3">
      <c r="A829441" s="39"/>
    </row>
    <row r="829442" spans="1:1" x14ac:dyDescent="0.3">
      <c r="A829442" s="39"/>
    </row>
    <row r="829443" spans="1:1" x14ac:dyDescent="0.3">
      <c r="A829443" s="39"/>
    </row>
    <row r="829444" spans="1:1" x14ac:dyDescent="0.3">
      <c r="A829444" s="39"/>
    </row>
    <row r="829445" spans="1:1" x14ac:dyDescent="0.3">
      <c r="A829445" s="39"/>
    </row>
    <row r="829446" spans="1:1" x14ac:dyDescent="0.3">
      <c r="A829446" s="39"/>
    </row>
    <row r="829447" spans="1:1" x14ac:dyDescent="0.3">
      <c r="A829447" s="39"/>
    </row>
    <row r="829448" spans="1:1" x14ac:dyDescent="0.3">
      <c r="A829448" s="39"/>
    </row>
    <row r="829449" spans="1:1" x14ac:dyDescent="0.3">
      <c r="A829449" s="39"/>
    </row>
    <row r="829450" spans="1:1" x14ac:dyDescent="0.3">
      <c r="A829450" s="39"/>
    </row>
    <row r="829451" spans="1:1" x14ac:dyDescent="0.3">
      <c r="A829451" s="39"/>
    </row>
    <row r="829452" spans="1:1" x14ac:dyDescent="0.3">
      <c r="A829452" s="39"/>
    </row>
    <row r="829453" spans="1:1" x14ac:dyDescent="0.3">
      <c r="A829453" s="39"/>
    </row>
    <row r="829454" spans="1:1" x14ac:dyDescent="0.3">
      <c r="A829454" s="39"/>
    </row>
    <row r="829455" spans="1:1" x14ac:dyDescent="0.3">
      <c r="A829455" s="39"/>
    </row>
    <row r="829456" spans="1:1" x14ac:dyDescent="0.3">
      <c r="A829456" s="39"/>
    </row>
    <row r="829457" spans="1:1" x14ac:dyDescent="0.3">
      <c r="A829457" s="39"/>
    </row>
    <row r="829458" spans="1:1" x14ac:dyDescent="0.3">
      <c r="A829458" s="39"/>
    </row>
    <row r="829459" spans="1:1" x14ac:dyDescent="0.3">
      <c r="A829459" s="39"/>
    </row>
    <row r="829460" spans="1:1" x14ac:dyDescent="0.3">
      <c r="A829460" s="39"/>
    </row>
    <row r="829461" spans="1:1" x14ac:dyDescent="0.3">
      <c r="A829461" s="39"/>
    </row>
    <row r="829462" spans="1:1" x14ac:dyDescent="0.3">
      <c r="A829462" s="39"/>
    </row>
    <row r="829463" spans="1:1" x14ac:dyDescent="0.3">
      <c r="A829463" s="39"/>
    </row>
    <row r="829464" spans="1:1" x14ac:dyDescent="0.3">
      <c r="A829464" s="39"/>
    </row>
    <row r="829465" spans="1:1" x14ac:dyDescent="0.3">
      <c r="A829465" s="39"/>
    </row>
    <row r="829466" spans="1:1" x14ac:dyDescent="0.3">
      <c r="A829466" s="39"/>
    </row>
    <row r="829467" spans="1:1" x14ac:dyDescent="0.3">
      <c r="A829467" s="39"/>
    </row>
    <row r="829468" spans="1:1" x14ac:dyDescent="0.3">
      <c r="A829468" s="39"/>
    </row>
    <row r="829469" spans="1:1" x14ac:dyDescent="0.3">
      <c r="A829469" s="39"/>
    </row>
    <row r="829470" spans="1:1" x14ac:dyDescent="0.3">
      <c r="A829470" s="39"/>
    </row>
    <row r="829471" spans="1:1" x14ac:dyDescent="0.3">
      <c r="A829471" s="39"/>
    </row>
    <row r="829472" spans="1:1" x14ac:dyDescent="0.3">
      <c r="A829472" s="39"/>
    </row>
    <row r="829473" spans="1:1" x14ac:dyDescent="0.3">
      <c r="A829473" s="39"/>
    </row>
    <row r="829474" spans="1:1" x14ac:dyDescent="0.3">
      <c r="A829474" s="39"/>
    </row>
    <row r="829475" spans="1:1" x14ac:dyDescent="0.3">
      <c r="A829475" s="39"/>
    </row>
    <row r="829476" spans="1:1" x14ac:dyDescent="0.3">
      <c r="A829476" s="39"/>
    </row>
    <row r="829477" spans="1:1" x14ac:dyDescent="0.3">
      <c r="A829477" s="39"/>
    </row>
    <row r="829478" spans="1:1" x14ac:dyDescent="0.3">
      <c r="A829478" s="39"/>
    </row>
    <row r="829479" spans="1:1" x14ac:dyDescent="0.3">
      <c r="A829479" s="39"/>
    </row>
    <row r="829480" spans="1:1" x14ac:dyDescent="0.3">
      <c r="A829480" s="39"/>
    </row>
    <row r="829481" spans="1:1" x14ac:dyDescent="0.3">
      <c r="A829481" s="39"/>
    </row>
    <row r="829482" spans="1:1" x14ac:dyDescent="0.3">
      <c r="A829482" s="39"/>
    </row>
    <row r="829483" spans="1:1" x14ac:dyDescent="0.3">
      <c r="A829483" s="39"/>
    </row>
    <row r="829484" spans="1:1" x14ac:dyDescent="0.3">
      <c r="A829484" s="39"/>
    </row>
    <row r="829485" spans="1:1" x14ac:dyDescent="0.3">
      <c r="A829485" s="39"/>
    </row>
    <row r="829486" spans="1:1" x14ac:dyDescent="0.3">
      <c r="A829486" s="39"/>
    </row>
    <row r="829487" spans="1:1" x14ac:dyDescent="0.3">
      <c r="A829487" s="39"/>
    </row>
    <row r="829488" spans="1:1" x14ac:dyDescent="0.3">
      <c r="A829488" s="39"/>
    </row>
    <row r="829489" spans="1:1" x14ac:dyDescent="0.3">
      <c r="A829489" s="39"/>
    </row>
    <row r="829490" spans="1:1" x14ac:dyDescent="0.3">
      <c r="A829490" s="39"/>
    </row>
    <row r="829491" spans="1:1" x14ac:dyDescent="0.3">
      <c r="A829491" s="39"/>
    </row>
    <row r="829492" spans="1:1" x14ac:dyDescent="0.3">
      <c r="A829492" s="39"/>
    </row>
    <row r="829493" spans="1:1" x14ac:dyDescent="0.3">
      <c r="A829493" s="39"/>
    </row>
    <row r="829494" spans="1:1" x14ac:dyDescent="0.3">
      <c r="A829494" s="39"/>
    </row>
    <row r="829495" spans="1:1" x14ac:dyDescent="0.3">
      <c r="A829495" s="39"/>
    </row>
    <row r="829496" spans="1:1" x14ac:dyDescent="0.3">
      <c r="A829496" s="39"/>
    </row>
    <row r="829497" spans="1:1" x14ac:dyDescent="0.3">
      <c r="A829497" s="39"/>
    </row>
    <row r="829498" spans="1:1" x14ac:dyDescent="0.3">
      <c r="A829498" s="39"/>
    </row>
    <row r="829499" spans="1:1" x14ac:dyDescent="0.3">
      <c r="A829499" s="39"/>
    </row>
    <row r="829500" spans="1:1" x14ac:dyDescent="0.3">
      <c r="A829500" s="39"/>
    </row>
    <row r="829501" spans="1:1" x14ac:dyDescent="0.3">
      <c r="A829501" s="39"/>
    </row>
    <row r="829502" spans="1:1" x14ac:dyDescent="0.3">
      <c r="A829502" s="39"/>
    </row>
    <row r="829503" spans="1:1" x14ac:dyDescent="0.3">
      <c r="A829503" s="39"/>
    </row>
    <row r="829504" spans="1:1" x14ac:dyDescent="0.3">
      <c r="A829504" s="39"/>
    </row>
    <row r="829505" spans="1:1" x14ac:dyDescent="0.3">
      <c r="A829505" s="39"/>
    </row>
    <row r="829506" spans="1:1" x14ac:dyDescent="0.3">
      <c r="A829506" s="39"/>
    </row>
    <row r="829507" spans="1:1" x14ac:dyDescent="0.3">
      <c r="A829507" s="39"/>
    </row>
    <row r="829508" spans="1:1" x14ac:dyDescent="0.3">
      <c r="A829508" s="39"/>
    </row>
    <row r="829509" spans="1:1" x14ac:dyDescent="0.3">
      <c r="A829509" s="39"/>
    </row>
    <row r="829510" spans="1:1" x14ac:dyDescent="0.3">
      <c r="A829510" s="39"/>
    </row>
    <row r="829511" spans="1:1" x14ac:dyDescent="0.3">
      <c r="A829511" s="39"/>
    </row>
    <row r="829512" spans="1:1" x14ac:dyDescent="0.3">
      <c r="A829512" s="39"/>
    </row>
    <row r="829513" spans="1:1" x14ac:dyDescent="0.3">
      <c r="A829513" s="39"/>
    </row>
    <row r="829514" spans="1:1" x14ac:dyDescent="0.3">
      <c r="A829514" s="39"/>
    </row>
    <row r="829515" spans="1:1" x14ac:dyDescent="0.3">
      <c r="A829515" s="39"/>
    </row>
    <row r="829516" spans="1:1" x14ac:dyDescent="0.3">
      <c r="A829516" s="39"/>
    </row>
    <row r="829517" spans="1:1" x14ac:dyDescent="0.3">
      <c r="A829517" s="39"/>
    </row>
    <row r="829518" spans="1:1" x14ac:dyDescent="0.3">
      <c r="A829518" s="39"/>
    </row>
    <row r="829519" spans="1:1" x14ac:dyDescent="0.3">
      <c r="A829519" s="39"/>
    </row>
    <row r="829520" spans="1:1" x14ac:dyDescent="0.3">
      <c r="A829520" s="39"/>
    </row>
    <row r="829521" spans="1:1" x14ac:dyDescent="0.3">
      <c r="A829521" s="39"/>
    </row>
    <row r="829522" spans="1:1" x14ac:dyDescent="0.3">
      <c r="A829522" s="39"/>
    </row>
    <row r="829523" spans="1:1" x14ac:dyDescent="0.3">
      <c r="A829523" s="39"/>
    </row>
    <row r="829524" spans="1:1" x14ac:dyDescent="0.3">
      <c r="A829524" s="39"/>
    </row>
    <row r="829525" spans="1:1" x14ac:dyDescent="0.3">
      <c r="A829525" s="39"/>
    </row>
    <row r="829526" spans="1:1" x14ac:dyDescent="0.3">
      <c r="A829526" s="39"/>
    </row>
    <row r="829527" spans="1:1" x14ac:dyDescent="0.3">
      <c r="A829527" s="39"/>
    </row>
    <row r="829528" spans="1:1" x14ac:dyDescent="0.3">
      <c r="A829528" s="39"/>
    </row>
    <row r="829529" spans="1:1" x14ac:dyDescent="0.3">
      <c r="A829529" s="39"/>
    </row>
    <row r="829530" spans="1:1" x14ac:dyDescent="0.3">
      <c r="A829530" s="39"/>
    </row>
    <row r="829531" spans="1:1" x14ac:dyDescent="0.3">
      <c r="A829531" s="39"/>
    </row>
    <row r="829532" spans="1:1" x14ac:dyDescent="0.3">
      <c r="A829532" s="39"/>
    </row>
    <row r="829533" spans="1:1" x14ac:dyDescent="0.3">
      <c r="A829533" s="39"/>
    </row>
    <row r="829534" spans="1:1" x14ac:dyDescent="0.3">
      <c r="A829534" s="39"/>
    </row>
    <row r="829535" spans="1:1" x14ac:dyDescent="0.3">
      <c r="A829535" s="39"/>
    </row>
    <row r="829536" spans="1:1" x14ac:dyDescent="0.3">
      <c r="A829536" s="39"/>
    </row>
    <row r="829537" spans="1:1" x14ac:dyDescent="0.3">
      <c r="A829537" s="39"/>
    </row>
    <row r="829538" spans="1:1" x14ac:dyDescent="0.3">
      <c r="A829538" s="39"/>
    </row>
    <row r="829539" spans="1:1" x14ac:dyDescent="0.3">
      <c r="A829539" s="39"/>
    </row>
    <row r="829540" spans="1:1" x14ac:dyDescent="0.3">
      <c r="A829540" s="39"/>
    </row>
    <row r="829541" spans="1:1" x14ac:dyDescent="0.3">
      <c r="A829541" s="39"/>
    </row>
    <row r="829542" spans="1:1" x14ac:dyDescent="0.3">
      <c r="A829542" s="39"/>
    </row>
    <row r="829543" spans="1:1" x14ac:dyDescent="0.3">
      <c r="A829543" s="39"/>
    </row>
    <row r="829544" spans="1:1" x14ac:dyDescent="0.3">
      <c r="A829544" s="39"/>
    </row>
    <row r="829545" spans="1:1" x14ac:dyDescent="0.3">
      <c r="A829545" s="39"/>
    </row>
    <row r="829546" spans="1:1" x14ac:dyDescent="0.3">
      <c r="A829546" s="39"/>
    </row>
    <row r="829547" spans="1:1" x14ac:dyDescent="0.3">
      <c r="A829547" s="39"/>
    </row>
    <row r="829548" spans="1:1" x14ac:dyDescent="0.3">
      <c r="A829548" s="39"/>
    </row>
    <row r="829549" spans="1:1" x14ac:dyDescent="0.3">
      <c r="A829549" s="39"/>
    </row>
    <row r="829550" spans="1:1" x14ac:dyDescent="0.3">
      <c r="A829550" s="39"/>
    </row>
    <row r="829551" spans="1:1" x14ac:dyDescent="0.3">
      <c r="A829551" s="39"/>
    </row>
    <row r="829552" spans="1:1" x14ac:dyDescent="0.3">
      <c r="A829552" s="39"/>
    </row>
    <row r="829553" spans="1:1" x14ac:dyDescent="0.3">
      <c r="A829553" s="39"/>
    </row>
    <row r="829554" spans="1:1" x14ac:dyDescent="0.3">
      <c r="A829554" s="39"/>
    </row>
    <row r="829555" spans="1:1" x14ac:dyDescent="0.3">
      <c r="A829555" s="39"/>
    </row>
    <row r="829556" spans="1:1" x14ac:dyDescent="0.3">
      <c r="A829556" s="39"/>
    </row>
    <row r="829557" spans="1:1" x14ac:dyDescent="0.3">
      <c r="A829557" s="39"/>
    </row>
    <row r="829558" spans="1:1" x14ac:dyDescent="0.3">
      <c r="A829558" s="39"/>
    </row>
    <row r="829559" spans="1:1" x14ac:dyDescent="0.3">
      <c r="A829559" s="39"/>
    </row>
    <row r="829560" spans="1:1" x14ac:dyDescent="0.3">
      <c r="A829560" s="39"/>
    </row>
    <row r="829561" spans="1:1" x14ac:dyDescent="0.3">
      <c r="A829561" s="39"/>
    </row>
    <row r="829562" spans="1:1" x14ac:dyDescent="0.3">
      <c r="A829562" s="39"/>
    </row>
    <row r="829563" spans="1:1" x14ac:dyDescent="0.3">
      <c r="A829563" s="39"/>
    </row>
    <row r="829564" spans="1:1" x14ac:dyDescent="0.3">
      <c r="A829564" s="39"/>
    </row>
    <row r="829565" spans="1:1" x14ac:dyDescent="0.3">
      <c r="A829565" s="39"/>
    </row>
    <row r="829566" spans="1:1" x14ac:dyDescent="0.3">
      <c r="A829566" s="39"/>
    </row>
    <row r="829567" spans="1:1" x14ac:dyDescent="0.3">
      <c r="A829567" s="39"/>
    </row>
    <row r="829568" spans="1:1" x14ac:dyDescent="0.3">
      <c r="A829568" s="39"/>
    </row>
    <row r="829569" spans="1:1" x14ac:dyDescent="0.3">
      <c r="A829569" s="39"/>
    </row>
    <row r="829570" spans="1:1" x14ac:dyDescent="0.3">
      <c r="A829570" s="39"/>
    </row>
    <row r="829571" spans="1:1" x14ac:dyDescent="0.3">
      <c r="A829571" s="39"/>
    </row>
    <row r="829572" spans="1:1" x14ac:dyDescent="0.3">
      <c r="A829572" s="39"/>
    </row>
    <row r="829573" spans="1:1" x14ac:dyDescent="0.3">
      <c r="A829573" s="39"/>
    </row>
    <row r="829574" spans="1:1" x14ac:dyDescent="0.3">
      <c r="A829574" s="39"/>
    </row>
    <row r="829575" spans="1:1" x14ac:dyDescent="0.3">
      <c r="A829575" s="39"/>
    </row>
    <row r="829576" spans="1:1" x14ac:dyDescent="0.3">
      <c r="A829576" s="39"/>
    </row>
    <row r="829577" spans="1:1" x14ac:dyDescent="0.3">
      <c r="A829577" s="39"/>
    </row>
    <row r="829578" spans="1:1" x14ac:dyDescent="0.3">
      <c r="A829578" s="39"/>
    </row>
    <row r="829579" spans="1:1" x14ac:dyDescent="0.3">
      <c r="A829579" s="39"/>
    </row>
    <row r="829580" spans="1:1" x14ac:dyDescent="0.3">
      <c r="A829580" s="39"/>
    </row>
    <row r="829581" spans="1:1" x14ac:dyDescent="0.3">
      <c r="A829581" s="39"/>
    </row>
    <row r="829582" spans="1:1" x14ac:dyDescent="0.3">
      <c r="A829582" s="39"/>
    </row>
    <row r="829583" spans="1:1" x14ac:dyDescent="0.3">
      <c r="A829583" s="39"/>
    </row>
    <row r="829584" spans="1:1" x14ac:dyDescent="0.3">
      <c r="A829584" s="39"/>
    </row>
    <row r="829585" spans="1:1" x14ac:dyDescent="0.3">
      <c r="A829585" s="39"/>
    </row>
    <row r="829586" spans="1:1" x14ac:dyDescent="0.3">
      <c r="A829586" s="39"/>
    </row>
    <row r="829587" spans="1:1" x14ac:dyDescent="0.3">
      <c r="A829587" s="39"/>
    </row>
    <row r="829588" spans="1:1" x14ac:dyDescent="0.3">
      <c r="A829588" s="39"/>
    </row>
    <row r="829589" spans="1:1" x14ac:dyDescent="0.3">
      <c r="A829589" s="39"/>
    </row>
    <row r="829590" spans="1:1" x14ac:dyDescent="0.3">
      <c r="A829590" s="39"/>
    </row>
    <row r="829591" spans="1:1" x14ac:dyDescent="0.3">
      <c r="A829591" s="39"/>
    </row>
    <row r="829592" spans="1:1" x14ac:dyDescent="0.3">
      <c r="A829592" s="39"/>
    </row>
    <row r="829593" spans="1:1" x14ac:dyDescent="0.3">
      <c r="A829593" s="39"/>
    </row>
    <row r="829594" spans="1:1" x14ac:dyDescent="0.3">
      <c r="A829594" s="39"/>
    </row>
    <row r="829595" spans="1:1" x14ac:dyDescent="0.3">
      <c r="A829595" s="39"/>
    </row>
    <row r="829596" spans="1:1" x14ac:dyDescent="0.3">
      <c r="A829596" s="39"/>
    </row>
    <row r="829597" spans="1:1" x14ac:dyDescent="0.3">
      <c r="A829597" s="39"/>
    </row>
    <row r="829598" spans="1:1" x14ac:dyDescent="0.3">
      <c r="A829598" s="39"/>
    </row>
    <row r="829599" spans="1:1" x14ac:dyDescent="0.3">
      <c r="A829599" s="39"/>
    </row>
    <row r="829600" spans="1:1" x14ac:dyDescent="0.3">
      <c r="A829600" s="39"/>
    </row>
    <row r="829601" spans="1:1" x14ac:dyDescent="0.3">
      <c r="A829601" s="39"/>
    </row>
    <row r="829602" spans="1:1" x14ac:dyDescent="0.3">
      <c r="A829602" s="39"/>
    </row>
    <row r="829603" spans="1:1" x14ac:dyDescent="0.3">
      <c r="A829603" s="39"/>
    </row>
    <row r="829604" spans="1:1" x14ac:dyDescent="0.3">
      <c r="A829604" s="39"/>
    </row>
    <row r="829605" spans="1:1" x14ac:dyDescent="0.3">
      <c r="A829605" s="39"/>
    </row>
    <row r="829606" spans="1:1" x14ac:dyDescent="0.3">
      <c r="A829606" s="39"/>
    </row>
    <row r="829607" spans="1:1" x14ac:dyDescent="0.3">
      <c r="A829607" s="39"/>
    </row>
    <row r="829608" spans="1:1" x14ac:dyDescent="0.3">
      <c r="A829608" s="39"/>
    </row>
    <row r="829609" spans="1:1" x14ac:dyDescent="0.3">
      <c r="A829609" s="39"/>
    </row>
    <row r="829610" spans="1:1" x14ac:dyDescent="0.3">
      <c r="A829610" s="39"/>
    </row>
    <row r="829611" spans="1:1" x14ac:dyDescent="0.3">
      <c r="A829611" s="39"/>
    </row>
    <row r="829612" spans="1:1" x14ac:dyDescent="0.3">
      <c r="A829612" s="39"/>
    </row>
    <row r="829613" spans="1:1" x14ac:dyDescent="0.3">
      <c r="A829613" s="39"/>
    </row>
    <row r="829614" spans="1:1" x14ac:dyDescent="0.3">
      <c r="A829614" s="39"/>
    </row>
    <row r="829615" spans="1:1" x14ac:dyDescent="0.3">
      <c r="A829615" s="39"/>
    </row>
    <row r="829616" spans="1:1" x14ac:dyDescent="0.3">
      <c r="A829616" s="39"/>
    </row>
    <row r="829617" spans="1:1" x14ac:dyDescent="0.3">
      <c r="A829617" s="39"/>
    </row>
    <row r="829618" spans="1:1" x14ac:dyDescent="0.3">
      <c r="A829618" s="39"/>
    </row>
    <row r="829619" spans="1:1" x14ac:dyDescent="0.3">
      <c r="A829619" s="39"/>
    </row>
    <row r="829620" spans="1:1" x14ac:dyDescent="0.3">
      <c r="A829620" s="39"/>
    </row>
    <row r="829621" spans="1:1" x14ac:dyDescent="0.3">
      <c r="A829621" s="39"/>
    </row>
    <row r="829622" spans="1:1" x14ac:dyDescent="0.3">
      <c r="A829622" s="39"/>
    </row>
    <row r="829623" spans="1:1" x14ac:dyDescent="0.3">
      <c r="A829623" s="39"/>
    </row>
    <row r="829624" spans="1:1" x14ac:dyDescent="0.3">
      <c r="A829624" s="39"/>
    </row>
    <row r="829625" spans="1:1" x14ac:dyDescent="0.3">
      <c r="A829625" s="39"/>
    </row>
    <row r="829626" spans="1:1" x14ac:dyDescent="0.3">
      <c r="A829626" s="39"/>
    </row>
    <row r="829627" spans="1:1" x14ac:dyDescent="0.3">
      <c r="A829627" s="39"/>
    </row>
    <row r="829628" spans="1:1" x14ac:dyDescent="0.3">
      <c r="A829628" s="39"/>
    </row>
    <row r="829629" spans="1:1" x14ac:dyDescent="0.3">
      <c r="A829629" s="39"/>
    </row>
    <row r="829630" spans="1:1" x14ac:dyDescent="0.3">
      <c r="A829630" s="39"/>
    </row>
    <row r="829631" spans="1:1" x14ac:dyDescent="0.3">
      <c r="A829631" s="39"/>
    </row>
    <row r="829632" spans="1:1" x14ac:dyDescent="0.3">
      <c r="A829632" s="39"/>
    </row>
    <row r="829633" spans="1:1" x14ac:dyDescent="0.3">
      <c r="A829633" s="39"/>
    </row>
    <row r="829634" spans="1:1" x14ac:dyDescent="0.3">
      <c r="A829634" s="39"/>
    </row>
    <row r="829635" spans="1:1" x14ac:dyDescent="0.3">
      <c r="A829635" s="39"/>
    </row>
    <row r="829636" spans="1:1" x14ac:dyDescent="0.3">
      <c r="A829636" s="39"/>
    </row>
    <row r="829637" spans="1:1" x14ac:dyDescent="0.3">
      <c r="A829637" s="39"/>
    </row>
    <row r="829638" spans="1:1" x14ac:dyDescent="0.3">
      <c r="A829638" s="39"/>
    </row>
    <row r="829639" spans="1:1" x14ac:dyDescent="0.3">
      <c r="A829639" s="39"/>
    </row>
    <row r="829640" spans="1:1" x14ac:dyDescent="0.3">
      <c r="A829640" s="39"/>
    </row>
    <row r="829641" spans="1:1" x14ac:dyDescent="0.3">
      <c r="A829641" s="39"/>
    </row>
    <row r="829642" spans="1:1" x14ac:dyDescent="0.3">
      <c r="A829642" s="39"/>
    </row>
    <row r="829643" spans="1:1" x14ac:dyDescent="0.3">
      <c r="A829643" s="39"/>
    </row>
    <row r="829644" spans="1:1" x14ac:dyDescent="0.3">
      <c r="A829644" s="39"/>
    </row>
    <row r="829645" spans="1:1" x14ac:dyDescent="0.3">
      <c r="A829645" s="39"/>
    </row>
    <row r="829646" spans="1:1" x14ac:dyDescent="0.3">
      <c r="A829646" s="39"/>
    </row>
    <row r="829647" spans="1:1" x14ac:dyDescent="0.3">
      <c r="A829647" s="39"/>
    </row>
    <row r="829648" spans="1:1" x14ac:dyDescent="0.3">
      <c r="A829648" s="39"/>
    </row>
    <row r="829649" spans="1:1" x14ac:dyDescent="0.3">
      <c r="A829649" s="39"/>
    </row>
    <row r="829650" spans="1:1" x14ac:dyDescent="0.3">
      <c r="A829650" s="39"/>
    </row>
    <row r="829651" spans="1:1" x14ac:dyDescent="0.3">
      <c r="A829651" s="39"/>
    </row>
    <row r="829652" spans="1:1" x14ac:dyDescent="0.3">
      <c r="A829652" s="39"/>
    </row>
    <row r="829653" spans="1:1" x14ac:dyDescent="0.3">
      <c r="A829653" s="39"/>
    </row>
    <row r="829654" spans="1:1" x14ac:dyDescent="0.3">
      <c r="A829654" s="39"/>
    </row>
    <row r="829655" spans="1:1" x14ac:dyDescent="0.3">
      <c r="A829655" s="39"/>
    </row>
    <row r="829656" spans="1:1" x14ac:dyDescent="0.3">
      <c r="A829656" s="39"/>
    </row>
    <row r="829657" spans="1:1" x14ac:dyDescent="0.3">
      <c r="A829657" s="39"/>
    </row>
    <row r="829658" spans="1:1" x14ac:dyDescent="0.3">
      <c r="A829658" s="39"/>
    </row>
    <row r="829659" spans="1:1" x14ac:dyDescent="0.3">
      <c r="A829659" s="39"/>
    </row>
    <row r="829660" spans="1:1" x14ac:dyDescent="0.3">
      <c r="A829660" s="39"/>
    </row>
    <row r="829661" spans="1:1" x14ac:dyDescent="0.3">
      <c r="A829661" s="39"/>
    </row>
    <row r="829662" spans="1:1" x14ac:dyDescent="0.3">
      <c r="A829662" s="39"/>
    </row>
    <row r="829663" spans="1:1" x14ac:dyDescent="0.3">
      <c r="A829663" s="39"/>
    </row>
    <row r="829664" spans="1:1" x14ac:dyDescent="0.3">
      <c r="A829664" s="39"/>
    </row>
    <row r="829665" spans="1:1" x14ac:dyDescent="0.3">
      <c r="A829665" s="39"/>
    </row>
    <row r="829666" spans="1:1" x14ac:dyDescent="0.3">
      <c r="A829666" s="39"/>
    </row>
    <row r="829667" spans="1:1" x14ac:dyDescent="0.3">
      <c r="A829667" s="39"/>
    </row>
    <row r="829668" spans="1:1" x14ac:dyDescent="0.3">
      <c r="A829668" s="39"/>
    </row>
    <row r="829669" spans="1:1" x14ac:dyDescent="0.3">
      <c r="A829669" s="39"/>
    </row>
    <row r="829670" spans="1:1" x14ac:dyDescent="0.3">
      <c r="A829670" s="39"/>
    </row>
    <row r="829671" spans="1:1" x14ac:dyDescent="0.3">
      <c r="A829671" s="39"/>
    </row>
    <row r="829672" spans="1:1" x14ac:dyDescent="0.3">
      <c r="A829672" s="39"/>
    </row>
    <row r="829673" spans="1:1" x14ac:dyDescent="0.3">
      <c r="A829673" s="39"/>
    </row>
    <row r="829674" spans="1:1" x14ac:dyDescent="0.3">
      <c r="A829674" s="39"/>
    </row>
    <row r="829675" spans="1:1" x14ac:dyDescent="0.3">
      <c r="A829675" s="39"/>
    </row>
    <row r="829676" spans="1:1" x14ac:dyDescent="0.3">
      <c r="A829676" s="39"/>
    </row>
    <row r="829677" spans="1:1" x14ac:dyDescent="0.3">
      <c r="A829677" s="39"/>
    </row>
    <row r="829678" spans="1:1" x14ac:dyDescent="0.3">
      <c r="A829678" s="39"/>
    </row>
    <row r="829679" spans="1:1" x14ac:dyDescent="0.3">
      <c r="A829679" s="39"/>
    </row>
    <row r="829680" spans="1:1" x14ac:dyDescent="0.3">
      <c r="A829680" s="39"/>
    </row>
    <row r="829681" spans="1:1" x14ac:dyDescent="0.3">
      <c r="A829681" s="39"/>
    </row>
    <row r="829682" spans="1:1" x14ac:dyDescent="0.3">
      <c r="A829682" s="39"/>
    </row>
    <row r="829683" spans="1:1" x14ac:dyDescent="0.3">
      <c r="A829683" s="39"/>
    </row>
    <row r="829684" spans="1:1" x14ac:dyDescent="0.3">
      <c r="A829684" s="39"/>
    </row>
    <row r="829685" spans="1:1" x14ac:dyDescent="0.3">
      <c r="A829685" s="39"/>
    </row>
    <row r="829686" spans="1:1" x14ac:dyDescent="0.3">
      <c r="A829686" s="39"/>
    </row>
    <row r="829687" spans="1:1" x14ac:dyDescent="0.3">
      <c r="A829687" s="39"/>
    </row>
    <row r="829688" spans="1:1" x14ac:dyDescent="0.3">
      <c r="A829688" s="39"/>
    </row>
    <row r="829689" spans="1:1" x14ac:dyDescent="0.3">
      <c r="A829689" s="39"/>
    </row>
    <row r="829690" spans="1:1" x14ac:dyDescent="0.3">
      <c r="A829690" s="39"/>
    </row>
    <row r="829691" spans="1:1" x14ac:dyDescent="0.3">
      <c r="A829691" s="39"/>
    </row>
    <row r="829692" spans="1:1" x14ac:dyDescent="0.3">
      <c r="A829692" s="39"/>
    </row>
    <row r="829693" spans="1:1" x14ac:dyDescent="0.3">
      <c r="A829693" s="39"/>
    </row>
    <row r="829694" spans="1:1" x14ac:dyDescent="0.3">
      <c r="A829694" s="39"/>
    </row>
    <row r="829695" spans="1:1" x14ac:dyDescent="0.3">
      <c r="A829695" s="39"/>
    </row>
    <row r="829696" spans="1:1" x14ac:dyDescent="0.3">
      <c r="A829696" s="39"/>
    </row>
    <row r="829697" spans="1:1" x14ac:dyDescent="0.3">
      <c r="A829697" s="39"/>
    </row>
    <row r="829698" spans="1:1" x14ac:dyDescent="0.3">
      <c r="A829698" s="39"/>
    </row>
    <row r="829699" spans="1:1" x14ac:dyDescent="0.3">
      <c r="A829699" s="39"/>
    </row>
    <row r="829700" spans="1:1" x14ac:dyDescent="0.3">
      <c r="A829700" s="39"/>
    </row>
    <row r="829701" spans="1:1" x14ac:dyDescent="0.3">
      <c r="A829701" s="39"/>
    </row>
    <row r="829702" spans="1:1" x14ac:dyDescent="0.3">
      <c r="A829702" s="39"/>
    </row>
    <row r="829703" spans="1:1" x14ac:dyDescent="0.3">
      <c r="A829703" s="39"/>
    </row>
    <row r="829704" spans="1:1" x14ac:dyDescent="0.3">
      <c r="A829704" s="39"/>
    </row>
    <row r="829705" spans="1:1" x14ac:dyDescent="0.3">
      <c r="A829705" s="39"/>
    </row>
    <row r="829706" spans="1:1" x14ac:dyDescent="0.3">
      <c r="A829706" s="39"/>
    </row>
    <row r="829707" spans="1:1" x14ac:dyDescent="0.3">
      <c r="A829707" s="39"/>
    </row>
    <row r="829708" spans="1:1" x14ac:dyDescent="0.3">
      <c r="A829708" s="39"/>
    </row>
    <row r="829709" spans="1:1" x14ac:dyDescent="0.3">
      <c r="A829709" s="39"/>
    </row>
    <row r="829710" spans="1:1" x14ac:dyDescent="0.3">
      <c r="A829710" s="39"/>
    </row>
    <row r="829711" spans="1:1" x14ac:dyDescent="0.3">
      <c r="A829711" s="39"/>
    </row>
    <row r="829712" spans="1:1" x14ac:dyDescent="0.3">
      <c r="A829712" s="39"/>
    </row>
    <row r="829713" spans="1:1" x14ac:dyDescent="0.3">
      <c r="A829713" s="39"/>
    </row>
    <row r="829714" spans="1:1" x14ac:dyDescent="0.3">
      <c r="A829714" s="39"/>
    </row>
    <row r="829715" spans="1:1" x14ac:dyDescent="0.3">
      <c r="A829715" s="39"/>
    </row>
    <row r="829716" spans="1:1" x14ac:dyDescent="0.3">
      <c r="A829716" s="39"/>
    </row>
    <row r="829717" spans="1:1" x14ac:dyDescent="0.3">
      <c r="A829717" s="39"/>
    </row>
    <row r="829718" spans="1:1" x14ac:dyDescent="0.3">
      <c r="A829718" s="39"/>
    </row>
    <row r="829719" spans="1:1" x14ac:dyDescent="0.3">
      <c r="A829719" s="39"/>
    </row>
    <row r="829720" spans="1:1" x14ac:dyDescent="0.3">
      <c r="A829720" s="39"/>
    </row>
    <row r="829721" spans="1:1" x14ac:dyDescent="0.3">
      <c r="A829721" s="39"/>
    </row>
    <row r="829722" spans="1:1" x14ac:dyDescent="0.3">
      <c r="A829722" s="39"/>
    </row>
    <row r="829723" spans="1:1" x14ac:dyDescent="0.3">
      <c r="A829723" s="39"/>
    </row>
    <row r="829724" spans="1:1" x14ac:dyDescent="0.3">
      <c r="A829724" s="39"/>
    </row>
    <row r="829725" spans="1:1" x14ac:dyDescent="0.3">
      <c r="A829725" s="39"/>
    </row>
    <row r="829726" spans="1:1" x14ac:dyDescent="0.3">
      <c r="A829726" s="39"/>
    </row>
    <row r="829727" spans="1:1" x14ac:dyDescent="0.3">
      <c r="A829727" s="39"/>
    </row>
    <row r="829728" spans="1:1" x14ac:dyDescent="0.3">
      <c r="A829728" s="39"/>
    </row>
    <row r="829729" spans="1:1" x14ac:dyDescent="0.3">
      <c r="A829729" s="39"/>
    </row>
    <row r="829730" spans="1:1" x14ac:dyDescent="0.3">
      <c r="A829730" s="39"/>
    </row>
    <row r="829731" spans="1:1" x14ac:dyDescent="0.3">
      <c r="A829731" s="39"/>
    </row>
    <row r="829732" spans="1:1" x14ac:dyDescent="0.3">
      <c r="A829732" s="39"/>
    </row>
    <row r="829733" spans="1:1" x14ac:dyDescent="0.3">
      <c r="A829733" s="39"/>
    </row>
    <row r="829734" spans="1:1" x14ac:dyDescent="0.3">
      <c r="A829734" s="39"/>
    </row>
    <row r="829735" spans="1:1" x14ac:dyDescent="0.3">
      <c r="A829735" s="39"/>
    </row>
    <row r="829736" spans="1:1" x14ac:dyDescent="0.3">
      <c r="A829736" s="39"/>
    </row>
    <row r="829737" spans="1:1" x14ac:dyDescent="0.3">
      <c r="A829737" s="39"/>
    </row>
    <row r="829738" spans="1:1" x14ac:dyDescent="0.3">
      <c r="A829738" s="39"/>
    </row>
    <row r="829739" spans="1:1" x14ac:dyDescent="0.3">
      <c r="A829739" s="39"/>
    </row>
    <row r="829740" spans="1:1" x14ac:dyDescent="0.3">
      <c r="A829740" s="39"/>
    </row>
    <row r="829741" spans="1:1" x14ac:dyDescent="0.3">
      <c r="A829741" s="39"/>
    </row>
    <row r="829742" spans="1:1" x14ac:dyDescent="0.3">
      <c r="A829742" s="39"/>
    </row>
    <row r="829743" spans="1:1" x14ac:dyDescent="0.3">
      <c r="A829743" s="39"/>
    </row>
    <row r="829744" spans="1:1" x14ac:dyDescent="0.3">
      <c r="A829744" s="39"/>
    </row>
    <row r="829745" spans="1:1" x14ac:dyDescent="0.3">
      <c r="A829745" s="39"/>
    </row>
    <row r="829746" spans="1:1" x14ac:dyDescent="0.3">
      <c r="A829746" s="39"/>
    </row>
    <row r="829747" spans="1:1" x14ac:dyDescent="0.3">
      <c r="A829747" s="39"/>
    </row>
    <row r="829748" spans="1:1" x14ac:dyDescent="0.3">
      <c r="A829748" s="39"/>
    </row>
    <row r="829749" spans="1:1" x14ac:dyDescent="0.3">
      <c r="A829749" s="39"/>
    </row>
    <row r="829750" spans="1:1" x14ac:dyDescent="0.3">
      <c r="A829750" s="39"/>
    </row>
    <row r="829751" spans="1:1" x14ac:dyDescent="0.3">
      <c r="A829751" s="39"/>
    </row>
    <row r="829752" spans="1:1" x14ac:dyDescent="0.3">
      <c r="A829752" s="39"/>
    </row>
    <row r="829753" spans="1:1" x14ac:dyDescent="0.3">
      <c r="A829753" s="39"/>
    </row>
    <row r="829754" spans="1:1" x14ac:dyDescent="0.3">
      <c r="A829754" s="39"/>
    </row>
    <row r="829755" spans="1:1" x14ac:dyDescent="0.3">
      <c r="A829755" s="39"/>
    </row>
    <row r="829756" spans="1:1" x14ac:dyDescent="0.3">
      <c r="A829756" s="39"/>
    </row>
    <row r="829757" spans="1:1" x14ac:dyDescent="0.3">
      <c r="A829757" s="39"/>
    </row>
    <row r="829758" spans="1:1" x14ac:dyDescent="0.3">
      <c r="A829758" s="39"/>
    </row>
    <row r="829759" spans="1:1" x14ac:dyDescent="0.3">
      <c r="A829759" s="39"/>
    </row>
    <row r="829760" spans="1:1" x14ac:dyDescent="0.3">
      <c r="A829760" s="39"/>
    </row>
    <row r="829761" spans="1:1" x14ac:dyDescent="0.3">
      <c r="A829761" s="39"/>
    </row>
    <row r="829762" spans="1:1" x14ac:dyDescent="0.3">
      <c r="A829762" s="39"/>
    </row>
    <row r="829763" spans="1:1" x14ac:dyDescent="0.3">
      <c r="A829763" s="39"/>
    </row>
    <row r="829764" spans="1:1" x14ac:dyDescent="0.3">
      <c r="A829764" s="39"/>
    </row>
    <row r="829765" spans="1:1" x14ac:dyDescent="0.3">
      <c r="A829765" s="39"/>
    </row>
    <row r="829766" spans="1:1" x14ac:dyDescent="0.3">
      <c r="A829766" s="39"/>
    </row>
    <row r="829767" spans="1:1" x14ac:dyDescent="0.3">
      <c r="A829767" s="39"/>
    </row>
    <row r="829768" spans="1:1" x14ac:dyDescent="0.3">
      <c r="A829768" s="39"/>
    </row>
    <row r="829769" spans="1:1" x14ac:dyDescent="0.3">
      <c r="A829769" s="39"/>
    </row>
    <row r="829770" spans="1:1" x14ac:dyDescent="0.3">
      <c r="A829770" s="39"/>
    </row>
    <row r="829771" spans="1:1" x14ac:dyDescent="0.3">
      <c r="A829771" s="39"/>
    </row>
    <row r="829772" spans="1:1" x14ac:dyDescent="0.3">
      <c r="A829772" s="39"/>
    </row>
    <row r="829773" spans="1:1" x14ac:dyDescent="0.3">
      <c r="A829773" s="39"/>
    </row>
    <row r="829774" spans="1:1" x14ac:dyDescent="0.3">
      <c r="A829774" s="39"/>
    </row>
    <row r="829775" spans="1:1" x14ac:dyDescent="0.3">
      <c r="A829775" s="39"/>
    </row>
    <row r="829776" spans="1:1" x14ac:dyDescent="0.3">
      <c r="A829776" s="39"/>
    </row>
    <row r="829777" spans="1:1" x14ac:dyDescent="0.3">
      <c r="A829777" s="39"/>
    </row>
    <row r="829778" spans="1:1" x14ac:dyDescent="0.3">
      <c r="A829778" s="39"/>
    </row>
    <row r="829779" spans="1:1" x14ac:dyDescent="0.3">
      <c r="A829779" s="39"/>
    </row>
    <row r="829780" spans="1:1" x14ac:dyDescent="0.3">
      <c r="A829780" s="39"/>
    </row>
    <row r="829781" spans="1:1" x14ac:dyDescent="0.3">
      <c r="A829781" s="39"/>
    </row>
    <row r="829782" spans="1:1" x14ac:dyDescent="0.3">
      <c r="A829782" s="39"/>
    </row>
    <row r="829783" spans="1:1" x14ac:dyDescent="0.3">
      <c r="A829783" s="39"/>
    </row>
    <row r="829784" spans="1:1" x14ac:dyDescent="0.3">
      <c r="A829784" s="39"/>
    </row>
    <row r="829785" spans="1:1" x14ac:dyDescent="0.3">
      <c r="A829785" s="39"/>
    </row>
    <row r="829786" spans="1:1" x14ac:dyDescent="0.3">
      <c r="A829786" s="39"/>
    </row>
    <row r="829787" spans="1:1" x14ac:dyDescent="0.3">
      <c r="A829787" s="39"/>
    </row>
    <row r="829788" spans="1:1" x14ac:dyDescent="0.3">
      <c r="A829788" s="39"/>
    </row>
    <row r="829789" spans="1:1" x14ac:dyDescent="0.3">
      <c r="A829789" s="39"/>
    </row>
    <row r="829790" spans="1:1" x14ac:dyDescent="0.3">
      <c r="A829790" s="39"/>
    </row>
    <row r="829791" spans="1:1" x14ac:dyDescent="0.3">
      <c r="A829791" s="39"/>
    </row>
    <row r="829792" spans="1:1" x14ac:dyDescent="0.3">
      <c r="A829792" s="39"/>
    </row>
    <row r="829793" spans="1:1" x14ac:dyDescent="0.3">
      <c r="A829793" s="39"/>
    </row>
    <row r="829794" spans="1:1" x14ac:dyDescent="0.3">
      <c r="A829794" s="39"/>
    </row>
    <row r="829795" spans="1:1" x14ac:dyDescent="0.3">
      <c r="A829795" s="39"/>
    </row>
    <row r="829796" spans="1:1" x14ac:dyDescent="0.3">
      <c r="A829796" s="39"/>
    </row>
    <row r="829797" spans="1:1" x14ac:dyDescent="0.3">
      <c r="A829797" s="39"/>
    </row>
    <row r="829798" spans="1:1" x14ac:dyDescent="0.3">
      <c r="A829798" s="39"/>
    </row>
    <row r="829799" spans="1:1" x14ac:dyDescent="0.3">
      <c r="A829799" s="39"/>
    </row>
    <row r="829800" spans="1:1" x14ac:dyDescent="0.3">
      <c r="A829800" s="39"/>
    </row>
    <row r="829801" spans="1:1" x14ac:dyDescent="0.3">
      <c r="A829801" s="39"/>
    </row>
    <row r="829802" spans="1:1" x14ac:dyDescent="0.3">
      <c r="A829802" s="39"/>
    </row>
    <row r="829803" spans="1:1" x14ac:dyDescent="0.3">
      <c r="A829803" s="39"/>
    </row>
    <row r="829804" spans="1:1" x14ac:dyDescent="0.3">
      <c r="A829804" s="39"/>
    </row>
    <row r="829805" spans="1:1" x14ac:dyDescent="0.3">
      <c r="A829805" s="39"/>
    </row>
    <row r="829806" spans="1:1" x14ac:dyDescent="0.3">
      <c r="A829806" s="39"/>
    </row>
    <row r="829807" spans="1:1" x14ac:dyDescent="0.3">
      <c r="A829807" s="39"/>
    </row>
    <row r="829808" spans="1:1" x14ac:dyDescent="0.3">
      <c r="A829808" s="39"/>
    </row>
    <row r="829809" spans="1:1" x14ac:dyDescent="0.3">
      <c r="A829809" s="39"/>
    </row>
    <row r="829810" spans="1:1" x14ac:dyDescent="0.3">
      <c r="A829810" s="39"/>
    </row>
    <row r="829811" spans="1:1" x14ac:dyDescent="0.3">
      <c r="A829811" s="39"/>
    </row>
    <row r="829812" spans="1:1" x14ac:dyDescent="0.3">
      <c r="A829812" s="39"/>
    </row>
    <row r="829813" spans="1:1" x14ac:dyDescent="0.3">
      <c r="A829813" s="39"/>
    </row>
    <row r="829814" spans="1:1" x14ac:dyDescent="0.3">
      <c r="A829814" s="39"/>
    </row>
    <row r="829815" spans="1:1" x14ac:dyDescent="0.3">
      <c r="A829815" s="39"/>
    </row>
    <row r="829816" spans="1:1" x14ac:dyDescent="0.3">
      <c r="A829816" s="39"/>
    </row>
    <row r="829817" spans="1:1" x14ac:dyDescent="0.3">
      <c r="A829817" s="39"/>
    </row>
    <row r="829818" spans="1:1" x14ac:dyDescent="0.3">
      <c r="A829818" s="39"/>
    </row>
    <row r="829819" spans="1:1" x14ac:dyDescent="0.3">
      <c r="A829819" s="39"/>
    </row>
    <row r="829820" spans="1:1" x14ac:dyDescent="0.3">
      <c r="A829820" s="39"/>
    </row>
    <row r="829821" spans="1:1" x14ac:dyDescent="0.3">
      <c r="A829821" s="39"/>
    </row>
    <row r="829822" spans="1:1" x14ac:dyDescent="0.3">
      <c r="A829822" s="39"/>
    </row>
    <row r="829823" spans="1:1" x14ac:dyDescent="0.3">
      <c r="A829823" s="39"/>
    </row>
    <row r="829824" spans="1:1" x14ac:dyDescent="0.3">
      <c r="A829824" s="39"/>
    </row>
    <row r="829825" spans="1:1" x14ac:dyDescent="0.3">
      <c r="A829825" s="39"/>
    </row>
    <row r="829826" spans="1:1" x14ac:dyDescent="0.3">
      <c r="A829826" s="39"/>
    </row>
    <row r="829827" spans="1:1" x14ac:dyDescent="0.3">
      <c r="A829827" s="39"/>
    </row>
    <row r="829828" spans="1:1" x14ac:dyDescent="0.3">
      <c r="A829828" s="39"/>
    </row>
    <row r="829829" spans="1:1" x14ac:dyDescent="0.3">
      <c r="A829829" s="39"/>
    </row>
    <row r="829830" spans="1:1" x14ac:dyDescent="0.3">
      <c r="A829830" s="39"/>
    </row>
    <row r="829831" spans="1:1" x14ac:dyDescent="0.3">
      <c r="A829831" s="39"/>
    </row>
    <row r="829832" spans="1:1" x14ac:dyDescent="0.3">
      <c r="A829832" s="39"/>
    </row>
    <row r="829833" spans="1:1" x14ac:dyDescent="0.3">
      <c r="A829833" s="39"/>
    </row>
    <row r="829834" spans="1:1" x14ac:dyDescent="0.3">
      <c r="A829834" s="39"/>
    </row>
    <row r="829835" spans="1:1" x14ac:dyDescent="0.3">
      <c r="A829835" s="39"/>
    </row>
    <row r="829836" spans="1:1" x14ac:dyDescent="0.3">
      <c r="A829836" s="39"/>
    </row>
    <row r="829837" spans="1:1" x14ac:dyDescent="0.3">
      <c r="A829837" s="39"/>
    </row>
    <row r="829838" spans="1:1" x14ac:dyDescent="0.3">
      <c r="A829838" s="39"/>
    </row>
    <row r="829839" spans="1:1" x14ac:dyDescent="0.3">
      <c r="A829839" s="39"/>
    </row>
    <row r="829840" spans="1:1" x14ac:dyDescent="0.3">
      <c r="A829840" s="39"/>
    </row>
    <row r="829841" spans="1:1" x14ac:dyDescent="0.3">
      <c r="A829841" s="39"/>
    </row>
    <row r="829842" spans="1:1" x14ac:dyDescent="0.3">
      <c r="A829842" s="39"/>
    </row>
    <row r="829843" spans="1:1" x14ac:dyDescent="0.3">
      <c r="A829843" s="39"/>
    </row>
    <row r="829844" spans="1:1" x14ac:dyDescent="0.3">
      <c r="A829844" s="39"/>
    </row>
    <row r="829845" spans="1:1" x14ac:dyDescent="0.3">
      <c r="A829845" s="39"/>
    </row>
    <row r="829846" spans="1:1" x14ac:dyDescent="0.3">
      <c r="A829846" s="39"/>
    </row>
    <row r="829847" spans="1:1" x14ac:dyDescent="0.3">
      <c r="A829847" s="39"/>
    </row>
    <row r="829848" spans="1:1" x14ac:dyDescent="0.3">
      <c r="A829848" s="39"/>
    </row>
    <row r="829849" spans="1:1" x14ac:dyDescent="0.3">
      <c r="A829849" s="39"/>
    </row>
    <row r="829850" spans="1:1" x14ac:dyDescent="0.3">
      <c r="A829850" s="39"/>
    </row>
    <row r="829851" spans="1:1" x14ac:dyDescent="0.3">
      <c r="A829851" s="39"/>
    </row>
    <row r="829852" spans="1:1" x14ac:dyDescent="0.3">
      <c r="A829852" s="39"/>
    </row>
    <row r="829853" spans="1:1" x14ac:dyDescent="0.3">
      <c r="A829853" s="39"/>
    </row>
    <row r="829854" spans="1:1" x14ac:dyDescent="0.3">
      <c r="A829854" s="39"/>
    </row>
    <row r="829855" spans="1:1" x14ac:dyDescent="0.3">
      <c r="A829855" s="39"/>
    </row>
    <row r="829856" spans="1:1" x14ac:dyDescent="0.3">
      <c r="A829856" s="39"/>
    </row>
    <row r="829857" spans="1:1" x14ac:dyDescent="0.3">
      <c r="A829857" s="39"/>
    </row>
    <row r="829858" spans="1:1" x14ac:dyDescent="0.3">
      <c r="A829858" s="39"/>
    </row>
    <row r="829859" spans="1:1" x14ac:dyDescent="0.3">
      <c r="A829859" s="39"/>
    </row>
    <row r="829860" spans="1:1" x14ac:dyDescent="0.3">
      <c r="A829860" s="39"/>
    </row>
    <row r="829861" spans="1:1" x14ac:dyDescent="0.3">
      <c r="A829861" s="39"/>
    </row>
    <row r="829862" spans="1:1" x14ac:dyDescent="0.3">
      <c r="A829862" s="39"/>
    </row>
    <row r="829863" spans="1:1" x14ac:dyDescent="0.3">
      <c r="A829863" s="39"/>
    </row>
    <row r="829864" spans="1:1" x14ac:dyDescent="0.3">
      <c r="A829864" s="39"/>
    </row>
    <row r="829865" spans="1:1" x14ac:dyDescent="0.3">
      <c r="A829865" s="39"/>
    </row>
    <row r="829866" spans="1:1" x14ac:dyDescent="0.3">
      <c r="A829866" s="39"/>
    </row>
    <row r="829867" spans="1:1" x14ac:dyDescent="0.3">
      <c r="A829867" s="39"/>
    </row>
    <row r="829868" spans="1:1" x14ac:dyDescent="0.3">
      <c r="A829868" s="39"/>
    </row>
    <row r="829869" spans="1:1" x14ac:dyDescent="0.3">
      <c r="A829869" s="39"/>
    </row>
    <row r="829870" spans="1:1" x14ac:dyDescent="0.3">
      <c r="A829870" s="39"/>
    </row>
    <row r="829871" spans="1:1" x14ac:dyDescent="0.3">
      <c r="A829871" s="39"/>
    </row>
    <row r="829872" spans="1:1" x14ac:dyDescent="0.3">
      <c r="A829872" s="39"/>
    </row>
    <row r="829873" spans="1:1" x14ac:dyDescent="0.3">
      <c r="A829873" s="39"/>
    </row>
    <row r="829874" spans="1:1" x14ac:dyDescent="0.3">
      <c r="A829874" s="39"/>
    </row>
    <row r="829875" spans="1:1" x14ac:dyDescent="0.3">
      <c r="A829875" s="39"/>
    </row>
    <row r="829876" spans="1:1" x14ac:dyDescent="0.3">
      <c r="A829876" s="39"/>
    </row>
    <row r="829877" spans="1:1" x14ac:dyDescent="0.3">
      <c r="A829877" s="39"/>
    </row>
    <row r="829878" spans="1:1" x14ac:dyDescent="0.3">
      <c r="A829878" s="39"/>
    </row>
    <row r="829879" spans="1:1" x14ac:dyDescent="0.3">
      <c r="A829879" s="39"/>
    </row>
    <row r="829880" spans="1:1" x14ac:dyDescent="0.3">
      <c r="A829880" s="39"/>
    </row>
    <row r="829881" spans="1:1" x14ac:dyDescent="0.3">
      <c r="A829881" s="39"/>
    </row>
    <row r="829882" spans="1:1" x14ac:dyDescent="0.3">
      <c r="A829882" s="39"/>
    </row>
    <row r="829883" spans="1:1" x14ac:dyDescent="0.3">
      <c r="A829883" s="39"/>
    </row>
    <row r="829884" spans="1:1" x14ac:dyDescent="0.3">
      <c r="A829884" s="39"/>
    </row>
    <row r="829885" spans="1:1" x14ac:dyDescent="0.3">
      <c r="A829885" s="39"/>
    </row>
    <row r="829886" spans="1:1" x14ac:dyDescent="0.3">
      <c r="A829886" s="39"/>
    </row>
    <row r="829887" spans="1:1" x14ac:dyDescent="0.3">
      <c r="A829887" s="39"/>
    </row>
    <row r="829888" spans="1:1" x14ac:dyDescent="0.3">
      <c r="A829888" s="39"/>
    </row>
    <row r="829889" spans="1:1" x14ac:dyDescent="0.3">
      <c r="A829889" s="39"/>
    </row>
    <row r="829890" spans="1:1" x14ac:dyDescent="0.3">
      <c r="A829890" s="39"/>
    </row>
    <row r="829891" spans="1:1" x14ac:dyDescent="0.3">
      <c r="A829891" s="39"/>
    </row>
    <row r="829892" spans="1:1" x14ac:dyDescent="0.3">
      <c r="A829892" s="39"/>
    </row>
    <row r="829893" spans="1:1" x14ac:dyDescent="0.3">
      <c r="A829893" s="39"/>
    </row>
    <row r="829894" spans="1:1" x14ac:dyDescent="0.3">
      <c r="A829894" s="39"/>
    </row>
    <row r="829895" spans="1:1" x14ac:dyDescent="0.3">
      <c r="A829895" s="39"/>
    </row>
    <row r="829896" spans="1:1" x14ac:dyDescent="0.3">
      <c r="A829896" s="39"/>
    </row>
    <row r="829897" spans="1:1" x14ac:dyDescent="0.3">
      <c r="A829897" s="39"/>
    </row>
    <row r="829898" spans="1:1" x14ac:dyDescent="0.3">
      <c r="A829898" s="39"/>
    </row>
    <row r="829899" spans="1:1" x14ac:dyDescent="0.3">
      <c r="A829899" s="39"/>
    </row>
    <row r="829900" spans="1:1" x14ac:dyDescent="0.3">
      <c r="A829900" s="39"/>
    </row>
    <row r="829901" spans="1:1" x14ac:dyDescent="0.3">
      <c r="A829901" s="39"/>
    </row>
    <row r="829902" spans="1:1" x14ac:dyDescent="0.3">
      <c r="A829902" s="39"/>
    </row>
    <row r="829903" spans="1:1" x14ac:dyDescent="0.3">
      <c r="A829903" s="39"/>
    </row>
    <row r="829904" spans="1:1" x14ac:dyDescent="0.3">
      <c r="A829904" s="39"/>
    </row>
    <row r="829905" spans="1:1" x14ac:dyDescent="0.3">
      <c r="A829905" s="39"/>
    </row>
    <row r="829906" spans="1:1" x14ac:dyDescent="0.3">
      <c r="A829906" s="39"/>
    </row>
    <row r="829907" spans="1:1" x14ac:dyDescent="0.3">
      <c r="A829907" s="39"/>
    </row>
    <row r="829908" spans="1:1" x14ac:dyDescent="0.3">
      <c r="A829908" s="39"/>
    </row>
    <row r="829909" spans="1:1" x14ac:dyDescent="0.3">
      <c r="A829909" s="39"/>
    </row>
    <row r="829910" spans="1:1" x14ac:dyDescent="0.3">
      <c r="A829910" s="39"/>
    </row>
    <row r="829911" spans="1:1" x14ac:dyDescent="0.3">
      <c r="A829911" s="39"/>
    </row>
    <row r="829912" spans="1:1" x14ac:dyDescent="0.3">
      <c r="A829912" s="39"/>
    </row>
    <row r="829913" spans="1:1" x14ac:dyDescent="0.3">
      <c r="A829913" s="39"/>
    </row>
    <row r="829914" spans="1:1" x14ac:dyDescent="0.3">
      <c r="A829914" s="39"/>
    </row>
    <row r="829915" spans="1:1" x14ac:dyDescent="0.3">
      <c r="A829915" s="39"/>
    </row>
    <row r="829916" spans="1:1" x14ac:dyDescent="0.3">
      <c r="A829916" s="39"/>
    </row>
    <row r="829917" spans="1:1" x14ac:dyDescent="0.3">
      <c r="A829917" s="39"/>
    </row>
    <row r="829918" spans="1:1" x14ac:dyDescent="0.3">
      <c r="A829918" s="39"/>
    </row>
    <row r="829919" spans="1:1" x14ac:dyDescent="0.3">
      <c r="A829919" s="39"/>
    </row>
    <row r="829920" spans="1:1" x14ac:dyDescent="0.3">
      <c r="A829920" s="39"/>
    </row>
    <row r="829921" spans="1:1" x14ac:dyDescent="0.3">
      <c r="A829921" s="39"/>
    </row>
    <row r="829922" spans="1:1" x14ac:dyDescent="0.3">
      <c r="A829922" s="39"/>
    </row>
    <row r="829923" spans="1:1" x14ac:dyDescent="0.3">
      <c r="A829923" s="39"/>
    </row>
    <row r="829924" spans="1:1" x14ac:dyDescent="0.3">
      <c r="A829924" s="39"/>
    </row>
    <row r="829925" spans="1:1" x14ac:dyDescent="0.3">
      <c r="A829925" s="39"/>
    </row>
    <row r="829926" spans="1:1" x14ac:dyDescent="0.3">
      <c r="A829926" s="39"/>
    </row>
    <row r="829927" spans="1:1" x14ac:dyDescent="0.3">
      <c r="A829927" s="39"/>
    </row>
    <row r="829928" spans="1:1" x14ac:dyDescent="0.3">
      <c r="A829928" s="39"/>
    </row>
    <row r="829929" spans="1:1" x14ac:dyDescent="0.3">
      <c r="A829929" s="39"/>
    </row>
    <row r="829930" spans="1:1" x14ac:dyDescent="0.3">
      <c r="A829930" s="39"/>
    </row>
    <row r="829931" spans="1:1" x14ac:dyDescent="0.3">
      <c r="A829931" s="39"/>
    </row>
    <row r="829932" spans="1:1" x14ac:dyDescent="0.3">
      <c r="A829932" s="39"/>
    </row>
    <row r="829933" spans="1:1" x14ac:dyDescent="0.3">
      <c r="A829933" s="39"/>
    </row>
    <row r="829934" spans="1:1" x14ac:dyDescent="0.3">
      <c r="A829934" s="39"/>
    </row>
    <row r="829935" spans="1:1" x14ac:dyDescent="0.3">
      <c r="A829935" s="39"/>
    </row>
    <row r="829936" spans="1:1" x14ac:dyDescent="0.3">
      <c r="A829936" s="39"/>
    </row>
    <row r="829937" spans="1:1" x14ac:dyDescent="0.3">
      <c r="A829937" s="39"/>
    </row>
    <row r="829938" spans="1:1" x14ac:dyDescent="0.3">
      <c r="A829938" s="39"/>
    </row>
    <row r="829939" spans="1:1" x14ac:dyDescent="0.3">
      <c r="A829939" s="39"/>
    </row>
    <row r="829940" spans="1:1" x14ac:dyDescent="0.3">
      <c r="A829940" s="39"/>
    </row>
    <row r="829941" spans="1:1" x14ac:dyDescent="0.3">
      <c r="A829941" s="39"/>
    </row>
    <row r="829942" spans="1:1" x14ac:dyDescent="0.3">
      <c r="A829942" s="39"/>
    </row>
    <row r="829943" spans="1:1" x14ac:dyDescent="0.3">
      <c r="A829943" s="39"/>
    </row>
    <row r="829944" spans="1:1" x14ac:dyDescent="0.3">
      <c r="A829944" s="39"/>
    </row>
    <row r="829945" spans="1:1" x14ac:dyDescent="0.3">
      <c r="A829945" s="39"/>
    </row>
    <row r="829946" spans="1:1" x14ac:dyDescent="0.3">
      <c r="A829946" s="39"/>
    </row>
    <row r="829947" spans="1:1" x14ac:dyDescent="0.3">
      <c r="A829947" s="39"/>
    </row>
    <row r="829948" spans="1:1" x14ac:dyDescent="0.3">
      <c r="A829948" s="39"/>
    </row>
    <row r="829949" spans="1:1" x14ac:dyDescent="0.3">
      <c r="A829949" s="39"/>
    </row>
    <row r="829950" spans="1:1" x14ac:dyDescent="0.3">
      <c r="A829950" s="39"/>
    </row>
    <row r="829951" spans="1:1" x14ac:dyDescent="0.3">
      <c r="A829951" s="39"/>
    </row>
    <row r="829952" spans="1:1" x14ac:dyDescent="0.3">
      <c r="A829952" s="39"/>
    </row>
    <row r="829953" spans="1:1" x14ac:dyDescent="0.3">
      <c r="A829953" s="39"/>
    </row>
    <row r="829954" spans="1:1" x14ac:dyDescent="0.3">
      <c r="A829954" s="39"/>
    </row>
    <row r="829955" spans="1:1" x14ac:dyDescent="0.3">
      <c r="A829955" s="39"/>
    </row>
    <row r="829956" spans="1:1" x14ac:dyDescent="0.3">
      <c r="A829956" s="39"/>
    </row>
    <row r="829957" spans="1:1" x14ac:dyDescent="0.3">
      <c r="A829957" s="39"/>
    </row>
    <row r="829958" spans="1:1" x14ac:dyDescent="0.3">
      <c r="A829958" s="39"/>
    </row>
    <row r="829959" spans="1:1" x14ac:dyDescent="0.3">
      <c r="A829959" s="39"/>
    </row>
    <row r="829960" spans="1:1" x14ac:dyDescent="0.3">
      <c r="A829960" s="39"/>
    </row>
    <row r="829961" spans="1:1" x14ac:dyDescent="0.3">
      <c r="A829961" s="39"/>
    </row>
    <row r="829962" spans="1:1" x14ac:dyDescent="0.3">
      <c r="A829962" s="39"/>
    </row>
    <row r="829963" spans="1:1" x14ac:dyDescent="0.3">
      <c r="A829963" s="39"/>
    </row>
    <row r="829964" spans="1:1" x14ac:dyDescent="0.3">
      <c r="A829964" s="39"/>
    </row>
    <row r="829965" spans="1:1" x14ac:dyDescent="0.3">
      <c r="A829965" s="39"/>
    </row>
    <row r="829966" spans="1:1" x14ac:dyDescent="0.3">
      <c r="A829966" s="39"/>
    </row>
    <row r="829967" spans="1:1" x14ac:dyDescent="0.3">
      <c r="A829967" s="39"/>
    </row>
    <row r="829968" spans="1:1" x14ac:dyDescent="0.3">
      <c r="A829968" s="39"/>
    </row>
    <row r="829969" spans="1:1" x14ac:dyDescent="0.3">
      <c r="A829969" s="39"/>
    </row>
    <row r="829970" spans="1:1" x14ac:dyDescent="0.3">
      <c r="A829970" s="39"/>
    </row>
    <row r="829971" spans="1:1" x14ac:dyDescent="0.3">
      <c r="A829971" s="39"/>
    </row>
    <row r="829972" spans="1:1" x14ac:dyDescent="0.3">
      <c r="A829972" s="39"/>
    </row>
    <row r="829973" spans="1:1" x14ac:dyDescent="0.3">
      <c r="A829973" s="39"/>
    </row>
    <row r="829974" spans="1:1" x14ac:dyDescent="0.3">
      <c r="A829974" s="39"/>
    </row>
    <row r="829975" spans="1:1" x14ac:dyDescent="0.3">
      <c r="A829975" s="39"/>
    </row>
    <row r="829976" spans="1:1" x14ac:dyDescent="0.3">
      <c r="A829976" s="39"/>
    </row>
    <row r="829977" spans="1:1" x14ac:dyDescent="0.3">
      <c r="A829977" s="39"/>
    </row>
    <row r="829978" spans="1:1" x14ac:dyDescent="0.3">
      <c r="A829978" s="39"/>
    </row>
    <row r="829979" spans="1:1" x14ac:dyDescent="0.3">
      <c r="A829979" s="39"/>
    </row>
    <row r="829980" spans="1:1" x14ac:dyDescent="0.3">
      <c r="A829980" s="39"/>
    </row>
    <row r="829981" spans="1:1" x14ac:dyDescent="0.3">
      <c r="A829981" s="39"/>
    </row>
    <row r="829982" spans="1:1" x14ac:dyDescent="0.3">
      <c r="A829982" s="39"/>
    </row>
    <row r="829983" spans="1:1" x14ac:dyDescent="0.3">
      <c r="A829983" s="39"/>
    </row>
    <row r="829984" spans="1:1" x14ac:dyDescent="0.3">
      <c r="A829984" s="39"/>
    </row>
    <row r="829985" spans="1:1" x14ac:dyDescent="0.3">
      <c r="A829985" s="39"/>
    </row>
    <row r="829986" spans="1:1" x14ac:dyDescent="0.3">
      <c r="A829986" s="39"/>
    </row>
    <row r="829987" spans="1:1" x14ac:dyDescent="0.3">
      <c r="A829987" s="39"/>
    </row>
    <row r="829988" spans="1:1" x14ac:dyDescent="0.3">
      <c r="A829988" s="39"/>
    </row>
    <row r="829989" spans="1:1" x14ac:dyDescent="0.3">
      <c r="A829989" s="39"/>
    </row>
    <row r="829990" spans="1:1" x14ac:dyDescent="0.3">
      <c r="A829990" s="39"/>
    </row>
    <row r="829991" spans="1:1" x14ac:dyDescent="0.3">
      <c r="A829991" s="39"/>
    </row>
    <row r="829992" spans="1:1" x14ac:dyDescent="0.3">
      <c r="A829992" s="39"/>
    </row>
    <row r="829993" spans="1:1" x14ac:dyDescent="0.3">
      <c r="A829993" s="39"/>
    </row>
    <row r="829994" spans="1:1" x14ac:dyDescent="0.3">
      <c r="A829994" s="39"/>
    </row>
    <row r="829995" spans="1:1" x14ac:dyDescent="0.3">
      <c r="A829995" s="39"/>
    </row>
    <row r="829996" spans="1:1" x14ac:dyDescent="0.3">
      <c r="A829996" s="39"/>
    </row>
    <row r="829997" spans="1:1" x14ac:dyDescent="0.3">
      <c r="A829997" s="39"/>
    </row>
    <row r="829998" spans="1:1" x14ac:dyDescent="0.3">
      <c r="A829998" s="39"/>
    </row>
    <row r="829999" spans="1:1" x14ac:dyDescent="0.3">
      <c r="A829999" s="39"/>
    </row>
    <row r="830000" spans="1:1" x14ac:dyDescent="0.3">
      <c r="A830000" s="39"/>
    </row>
    <row r="830001" spans="1:1" x14ac:dyDescent="0.3">
      <c r="A830001" s="39"/>
    </row>
    <row r="830002" spans="1:1" x14ac:dyDescent="0.3">
      <c r="A830002" s="39"/>
    </row>
    <row r="830003" spans="1:1" x14ac:dyDescent="0.3">
      <c r="A830003" s="39"/>
    </row>
    <row r="830004" spans="1:1" x14ac:dyDescent="0.3">
      <c r="A830004" s="39"/>
    </row>
    <row r="830005" spans="1:1" x14ac:dyDescent="0.3">
      <c r="A830005" s="39"/>
    </row>
    <row r="830006" spans="1:1" x14ac:dyDescent="0.3">
      <c r="A830006" s="39"/>
    </row>
    <row r="830007" spans="1:1" x14ac:dyDescent="0.3">
      <c r="A830007" s="39"/>
    </row>
    <row r="830008" spans="1:1" x14ac:dyDescent="0.3">
      <c r="A830008" s="39"/>
    </row>
    <row r="830009" spans="1:1" x14ac:dyDescent="0.3">
      <c r="A830009" s="39"/>
    </row>
    <row r="830010" spans="1:1" x14ac:dyDescent="0.3">
      <c r="A830010" s="39"/>
    </row>
    <row r="830011" spans="1:1" x14ac:dyDescent="0.3">
      <c r="A830011" s="39"/>
    </row>
    <row r="830012" spans="1:1" x14ac:dyDescent="0.3">
      <c r="A830012" s="39"/>
    </row>
    <row r="830013" spans="1:1" x14ac:dyDescent="0.3">
      <c r="A830013" s="39"/>
    </row>
    <row r="830014" spans="1:1" x14ac:dyDescent="0.3">
      <c r="A830014" s="39"/>
    </row>
    <row r="830015" spans="1:1" x14ac:dyDescent="0.3">
      <c r="A830015" s="39"/>
    </row>
    <row r="830016" spans="1:1" x14ac:dyDescent="0.3">
      <c r="A830016" s="39"/>
    </row>
    <row r="830017" spans="1:1" x14ac:dyDescent="0.3">
      <c r="A830017" s="39"/>
    </row>
    <row r="830018" spans="1:1" x14ac:dyDescent="0.3">
      <c r="A830018" s="39"/>
    </row>
    <row r="830019" spans="1:1" x14ac:dyDescent="0.3">
      <c r="A830019" s="39"/>
    </row>
    <row r="830020" spans="1:1" x14ac:dyDescent="0.3">
      <c r="A830020" s="39"/>
    </row>
    <row r="830021" spans="1:1" x14ac:dyDescent="0.3">
      <c r="A830021" s="39"/>
    </row>
    <row r="830022" spans="1:1" x14ac:dyDescent="0.3">
      <c r="A830022" s="39"/>
    </row>
    <row r="830023" spans="1:1" x14ac:dyDescent="0.3">
      <c r="A830023" s="39"/>
    </row>
    <row r="830024" spans="1:1" x14ac:dyDescent="0.3">
      <c r="A830024" s="39"/>
    </row>
    <row r="830025" spans="1:1" x14ac:dyDescent="0.3">
      <c r="A830025" s="39"/>
    </row>
    <row r="830026" spans="1:1" x14ac:dyDescent="0.3">
      <c r="A830026" s="39"/>
    </row>
    <row r="830027" spans="1:1" x14ac:dyDescent="0.3">
      <c r="A830027" s="39"/>
    </row>
    <row r="830028" spans="1:1" x14ac:dyDescent="0.3">
      <c r="A830028" s="39"/>
    </row>
    <row r="830029" spans="1:1" x14ac:dyDescent="0.3">
      <c r="A830029" s="39"/>
    </row>
    <row r="830030" spans="1:1" x14ac:dyDescent="0.3">
      <c r="A830030" s="39"/>
    </row>
    <row r="830031" spans="1:1" x14ac:dyDescent="0.3">
      <c r="A830031" s="39"/>
    </row>
    <row r="830032" spans="1:1" x14ac:dyDescent="0.3">
      <c r="A830032" s="39"/>
    </row>
    <row r="830033" spans="1:1" x14ac:dyDescent="0.3">
      <c r="A830033" s="39"/>
    </row>
    <row r="830034" spans="1:1" x14ac:dyDescent="0.3">
      <c r="A830034" s="39"/>
    </row>
    <row r="830035" spans="1:1" x14ac:dyDescent="0.3">
      <c r="A830035" s="39"/>
    </row>
    <row r="830036" spans="1:1" x14ac:dyDescent="0.3">
      <c r="A830036" s="39"/>
    </row>
    <row r="830037" spans="1:1" x14ac:dyDescent="0.3">
      <c r="A830037" s="39"/>
    </row>
    <row r="830038" spans="1:1" x14ac:dyDescent="0.3">
      <c r="A830038" s="39"/>
    </row>
    <row r="830039" spans="1:1" x14ac:dyDescent="0.3">
      <c r="A830039" s="39"/>
    </row>
    <row r="830040" spans="1:1" x14ac:dyDescent="0.3">
      <c r="A830040" s="39"/>
    </row>
    <row r="830041" spans="1:1" x14ac:dyDescent="0.3">
      <c r="A830041" s="39"/>
    </row>
    <row r="830042" spans="1:1" x14ac:dyDescent="0.3">
      <c r="A830042" s="39"/>
    </row>
    <row r="830043" spans="1:1" x14ac:dyDescent="0.3">
      <c r="A830043" s="39"/>
    </row>
    <row r="830044" spans="1:1" x14ac:dyDescent="0.3">
      <c r="A830044" s="39"/>
    </row>
    <row r="830045" spans="1:1" x14ac:dyDescent="0.3">
      <c r="A830045" s="39"/>
    </row>
    <row r="830046" spans="1:1" x14ac:dyDescent="0.3">
      <c r="A830046" s="39"/>
    </row>
    <row r="830047" spans="1:1" x14ac:dyDescent="0.3">
      <c r="A830047" s="39"/>
    </row>
    <row r="830048" spans="1:1" x14ac:dyDescent="0.3">
      <c r="A830048" s="39"/>
    </row>
    <row r="830049" spans="1:1" x14ac:dyDescent="0.3">
      <c r="A830049" s="39"/>
    </row>
    <row r="830050" spans="1:1" x14ac:dyDescent="0.3">
      <c r="A830050" s="39"/>
    </row>
    <row r="830051" spans="1:1" x14ac:dyDescent="0.3">
      <c r="A830051" s="39"/>
    </row>
    <row r="830052" spans="1:1" x14ac:dyDescent="0.3">
      <c r="A830052" s="39"/>
    </row>
    <row r="830053" spans="1:1" x14ac:dyDescent="0.3">
      <c r="A830053" s="39"/>
    </row>
    <row r="830054" spans="1:1" x14ac:dyDescent="0.3">
      <c r="A830054" s="39"/>
    </row>
    <row r="830055" spans="1:1" x14ac:dyDescent="0.3">
      <c r="A830055" s="39"/>
    </row>
    <row r="830056" spans="1:1" x14ac:dyDescent="0.3">
      <c r="A830056" s="39"/>
    </row>
    <row r="830057" spans="1:1" x14ac:dyDescent="0.3">
      <c r="A830057" s="39"/>
    </row>
    <row r="830058" spans="1:1" x14ac:dyDescent="0.3">
      <c r="A830058" s="39"/>
    </row>
    <row r="830059" spans="1:1" x14ac:dyDescent="0.3">
      <c r="A830059" s="39"/>
    </row>
    <row r="830060" spans="1:1" x14ac:dyDescent="0.3">
      <c r="A830060" s="39"/>
    </row>
    <row r="830061" spans="1:1" x14ac:dyDescent="0.3">
      <c r="A830061" s="39"/>
    </row>
    <row r="830062" spans="1:1" x14ac:dyDescent="0.3">
      <c r="A830062" s="39"/>
    </row>
    <row r="830063" spans="1:1" x14ac:dyDescent="0.3">
      <c r="A830063" s="39"/>
    </row>
    <row r="830064" spans="1:1" x14ac:dyDescent="0.3">
      <c r="A830064" s="39"/>
    </row>
    <row r="830065" spans="1:1" x14ac:dyDescent="0.3">
      <c r="A830065" s="39"/>
    </row>
    <row r="830066" spans="1:1" x14ac:dyDescent="0.3">
      <c r="A830066" s="39"/>
    </row>
    <row r="830067" spans="1:1" x14ac:dyDescent="0.3">
      <c r="A830067" s="39"/>
    </row>
    <row r="830068" spans="1:1" x14ac:dyDescent="0.3">
      <c r="A830068" s="39"/>
    </row>
    <row r="830069" spans="1:1" x14ac:dyDescent="0.3">
      <c r="A830069" s="39"/>
    </row>
    <row r="830070" spans="1:1" x14ac:dyDescent="0.3">
      <c r="A830070" s="39"/>
    </row>
    <row r="830071" spans="1:1" x14ac:dyDescent="0.3">
      <c r="A830071" s="39"/>
    </row>
    <row r="830072" spans="1:1" x14ac:dyDescent="0.3">
      <c r="A830072" s="39"/>
    </row>
    <row r="830073" spans="1:1" x14ac:dyDescent="0.3">
      <c r="A830073" s="39"/>
    </row>
    <row r="830074" spans="1:1" x14ac:dyDescent="0.3">
      <c r="A830074" s="39"/>
    </row>
    <row r="830075" spans="1:1" x14ac:dyDescent="0.3">
      <c r="A830075" s="39"/>
    </row>
    <row r="830076" spans="1:1" x14ac:dyDescent="0.3">
      <c r="A830076" s="39"/>
    </row>
    <row r="830077" spans="1:1" x14ac:dyDescent="0.3">
      <c r="A830077" s="39"/>
    </row>
    <row r="830078" spans="1:1" x14ac:dyDescent="0.3">
      <c r="A830078" s="39"/>
    </row>
    <row r="830079" spans="1:1" x14ac:dyDescent="0.3">
      <c r="A830079" s="39"/>
    </row>
    <row r="830080" spans="1:1" x14ac:dyDescent="0.3">
      <c r="A830080" s="39"/>
    </row>
    <row r="830081" spans="1:1" x14ac:dyDescent="0.3">
      <c r="A830081" s="39"/>
    </row>
    <row r="830082" spans="1:1" x14ac:dyDescent="0.3">
      <c r="A830082" s="39"/>
    </row>
    <row r="830083" spans="1:1" x14ac:dyDescent="0.3">
      <c r="A830083" s="39"/>
    </row>
    <row r="830084" spans="1:1" x14ac:dyDescent="0.3">
      <c r="A830084" s="39"/>
    </row>
    <row r="830085" spans="1:1" x14ac:dyDescent="0.3">
      <c r="A830085" s="39"/>
    </row>
    <row r="830086" spans="1:1" x14ac:dyDescent="0.3">
      <c r="A830086" s="39"/>
    </row>
    <row r="830087" spans="1:1" x14ac:dyDescent="0.3">
      <c r="A830087" s="39"/>
    </row>
    <row r="830088" spans="1:1" x14ac:dyDescent="0.3">
      <c r="A830088" s="39"/>
    </row>
    <row r="830089" spans="1:1" x14ac:dyDescent="0.3">
      <c r="A830089" s="39"/>
    </row>
    <row r="830090" spans="1:1" x14ac:dyDescent="0.3">
      <c r="A830090" s="39"/>
    </row>
    <row r="830091" spans="1:1" x14ac:dyDescent="0.3">
      <c r="A830091" s="39"/>
    </row>
    <row r="830092" spans="1:1" x14ac:dyDescent="0.3">
      <c r="A830092" s="39"/>
    </row>
    <row r="830093" spans="1:1" x14ac:dyDescent="0.3">
      <c r="A830093" s="39"/>
    </row>
    <row r="830094" spans="1:1" x14ac:dyDescent="0.3">
      <c r="A830094" s="39"/>
    </row>
    <row r="830095" spans="1:1" x14ac:dyDescent="0.3">
      <c r="A830095" s="39"/>
    </row>
    <row r="830096" spans="1:1" x14ac:dyDescent="0.3">
      <c r="A830096" s="39"/>
    </row>
    <row r="830097" spans="1:1" x14ac:dyDescent="0.3">
      <c r="A830097" s="39"/>
    </row>
    <row r="830098" spans="1:1" x14ac:dyDescent="0.3">
      <c r="A830098" s="39"/>
    </row>
    <row r="830099" spans="1:1" x14ac:dyDescent="0.3">
      <c r="A830099" s="39"/>
    </row>
    <row r="830100" spans="1:1" x14ac:dyDescent="0.3">
      <c r="A830100" s="39"/>
    </row>
    <row r="830101" spans="1:1" x14ac:dyDescent="0.3">
      <c r="A830101" s="39"/>
    </row>
    <row r="830102" spans="1:1" x14ac:dyDescent="0.3">
      <c r="A830102" s="39"/>
    </row>
    <row r="830103" spans="1:1" x14ac:dyDescent="0.3">
      <c r="A830103" s="39"/>
    </row>
    <row r="830104" spans="1:1" x14ac:dyDescent="0.3">
      <c r="A830104" s="39"/>
    </row>
    <row r="830105" spans="1:1" x14ac:dyDescent="0.3">
      <c r="A830105" s="39"/>
    </row>
    <row r="830106" spans="1:1" x14ac:dyDescent="0.3">
      <c r="A830106" s="39"/>
    </row>
    <row r="830107" spans="1:1" x14ac:dyDescent="0.3">
      <c r="A830107" s="39"/>
    </row>
    <row r="830108" spans="1:1" x14ac:dyDescent="0.3">
      <c r="A830108" s="39"/>
    </row>
    <row r="830109" spans="1:1" x14ac:dyDescent="0.3">
      <c r="A830109" s="39"/>
    </row>
    <row r="830110" spans="1:1" x14ac:dyDescent="0.3">
      <c r="A830110" s="39"/>
    </row>
    <row r="830111" spans="1:1" x14ac:dyDescent="0.3">
      <c r="A830111" s="39"/>
    </row>
    <row r="830112" spans="1:1" x14ac:dyDescent="0.3">
      <c r="A830112" s="39"/>
    </row>
    <row r="830113" spans="1:1" x14ac:dyDescent="0.3">
      <c r="A830113" s="39"/>
    </row>
    <row r="830114" spans="1:1" x14ac:dyDescent="0.3">
      <c r="A830114" s="39"/>
    </row>
    <row r="830115" spans="1:1" x14ac:dyDescent="0.3">
      <c r="A830115" s="39"/>
    </row>
    <row r="830116" spans="1:1" x14ac:dyDescent="0.3">
      <c r="A830116" s="39"/>
    </row>
    <row r="830117" spans="1:1" x14ac:dyDescent="0.3">
      <c r="A830117" s="39"/>
    </row>
    <row r="830118" spans="1:1" x14ac:dyDescent="0.3">
      <c r="A830118" s="39"/>
    </row>
    <row r="830119" spans="1:1" x14ac:dyDescent="0.3">
      <c r="A830119" s="39"/>
    </row>
    <row r="830120" spans="1:1" x14ac:dyDescent="0.3">
      <c r="A830120" s="39"/>
    </row>
    <row r="830121" spans="1:1" x14ac:dyDescent="0.3">
      <c r="A830121" s="39"/>
    </row>
    <row r="830122" spans="1:1" x14ac:dyDescent="0.3">
      <c r="A830122" s="39"/>
    </row>
    <row r="830123" spans="1:1" x14ac:dyDescent="0.3">
      <c r="A830123" s="39"/>
    </row>
    <row r="830124" spans="1:1" x14ac:dyDescent="0.3">
      <c r="A830124" s="39"/>
    </row>
    <row r="830125" spans="1:1" x14ac:dyDescent="0.3">
      <c r="A830125" s="39"/>
    </row>
    <row r="830126" spans="1:1" x14ac:dyDescent="0.3">
      <c r="A830126" s="39"/>
    </row>
    <row r="830127" spans="1:1" x14ac:dyDescent="0.3">
      <c r="A830127" s="39"/>
    </row>
    <row r="830128" spans="1:1" x14ac:dyDescent="0.3">
      <c r="A830128" s="39"/>
    </row>
    <row r="830129" spans="1:1" x14ac:dyDescent="0.3">
      <c r="A830129" s="39"/>
    </row>
    <row r="830130" spans="1:1" x14ac:dyDescent="0.3">
      <c r="A830130" s="39"/>
    </row>
    <row r="830131" spans="1:1" x14ac:dyDescent="0.3">
      <c r="A830131" s="39"/>
    </row>
    <row r="830132" spans="1:1" x14ac:dyDescent="0.3">
      <c r="A830132" s="39"/>
    </row>
    <row r="830133" spans="1:1" x14ac:dyDescent="0.3">
      <c r="A830133" s="39"/>
    </row>
    <row r="830134" spans="1:1" x14ac:dyDescent="0.3">
      <c r="A830134" s="39"/>
    </row>
    <row r="830135" spans="1:1" x14ac:dyDescent="0.3">
      <c r="A830135" s="39"/>
    </row>
    <row r="830136" spans="1:1" x14ac:dyDescent="0.3">
      <c r="A830136" s="39"/>
    </row>
    <row r="830137" spans="1:1" x14ac:dyDescent="0.3">
      <c r="A830137" s="39"/>
    </row>
    <row r="830138" spans="1:1" x14ac:dyDescent="0.3">
      <c r="A830138" s="39"/>
    </row>
    <row r="830139" spans="1:1" x14ac:dyDescent="0.3">
      <c r="A830139" s="39"/>
    </row>
    <row r="830140" spans="1:1" x14ac:dyDescent="0.3">
      <c r="A830140" s="39"/>
    </row>
    <row r="830141" spans="1:1" x14ac:dyDescent="0.3">
      <c r="A830141" s="39"/>
    </row>
    <row r="830142" spans="1:1" x14ac:dyDescent="0.3">
      <c r="A830142" s="39"/>
    </row>
    <row r="830143" spans="1:1" x14ac:dyDescent="0.3">
      <c r="A830143" s="39"/>
    </row>
    <row r="830144" spans="1:1" x14ac:dyDescent="0.3">
      <c r="A830144" s="39"/>
    </row>
    <row r="830145" spans="1:1" x14ac:dyDescent="0.3">
      <c r="A830145" s="39"/>
    </row>
    <row r="830146" spans="1:1" x14ac:dyDescent="0.3">
      <c r="A830146" s="39"/>
    </row>
    <row r="830147" spans="1:1" x14ac:dyDescent="0.3">
      <c r="A830147" s="39"/>
    </row>
    <row r="830148" spans="1:1" x14ac:dyDescent="0.3">
      <c r="A830148" s="39"/>
    </row>
    <row r="830149" spans="1:1" x14ac:dyDescent="0.3">
      <c r="A830149" s="39"/>
    </row>
    <row r="830150" spans="1:1" x14ac:dyDescent="0.3">
      <c r="A830150" s="39"/>
    </row>
    <row r="830151" spans="1:1" x14ac:dyDescent="0.3">
      <c r="A830151" s="39"/>
    </row>
    <row r="830152" spans="1:1" x14ac:dyDescent="0.3">
      <c r="A830152" s="39"/>
    </row>
    <row r="830153" spans="1:1" x14ac:dyDescent="0.3">
      <c r="A830153" s="39"/>
    </row>
    <row r="830154" spans="1:1" x14ac:dyDescent="0.3">
      <c r="A830154" s="39"/>
    </row>
    <row r="830155" spans="1:1" x14ac:dyDescent="0.3">
      <c r="A830155" s="39"/>
    </row>
    <row r="830156" spans="1:1" x14ac:dyDescent="0.3">
      <c r="A830156" s="39"/>
    </row>
    <row r="830157" spans="1:1" x14ac:dyDescent="0.3">
      <c r="A830157" s="39"/>
    </row>
    <row r="830158" spans="1:1" x14ac:dyDescent="0.3">
      <c r="A830158" s="39"/>
    </row>
    <row r="830159" spans="1:1" x14ac:dyDescent="0.3">
      <c r="A830159" s="39"/>
    </row>
    <row r="830160" spans="1:1" x14ac:dyDescent="0.3">
      <c r="A830160" s="39"/>
    </row>
    <row r="830161" spans="1:1" x14ac:dyDescent="0.3">
      <c r="A830161" s="39"/>
    </row>
    <row r="830162" spans="1:1" x14ac:dyDescent="0.3">
      <c r="A830162" s="39"/>
    </row>
    <row r="830163" spans="1:1" x14ac:dyDescent="0.3">
      <c r="A830163" s="39"/>
    </row>
    <row r="830164" spans="1:1" x14ac:dyDescent="0.3">
      <c r="A830164" s="39"/>
    </row>
    <row r="830165" spans="1:1" x14ac:dyDescent="0.3">
      <c r="A830165" s="39"/>
    </row>
    <row r="830166" spans="1:1" x14ac:dyDescent="0.3">
      <c r="A830166" s="39"/>
    </row>
    <row r="830167" spans="1:1" x14ac:dyDescent="0.3">
      <c r="A830167" s="39"/>
    </row>
    <row r="830168" spans="1:1" x14ac:dyDescent="0.3">
      <c r="A830168" s="39"/>
    </row>
    <row r="830169" spans="1:1" x14ac:dyDescent="0.3">
      <c r="A830169" s="39"/>
    </row>
    <row r="830170" spans="1:1" x14ac:dyDescent="0.3">
      <c r="A830170" s="39"/>
    </row>
    <row r="830171" spans="1:1" x14ac:dyDescent="0.3">
      <c r="A830171" s="39"/>
    </row>
    <row r="830172" spans="1:1" x14ac:dyDescent="0.3">
      <c r="A830172" s="39"/>
    </row>
    <row r="830173" spans="1:1" x14ac:dyDescent="0.3">
      <c r="A830173" s="39"/>
    </row>
    <row r="830174" spans="1:1" x14ac:dyDescent="0.3">
      <c r="A830174" s="39"/>
    </row>
    <row r="830175" spans="1:1" x14ac:dyDescent="0.3">
      <c r="A830175" s="39"/>
    </row>
    <row r="830176" spans="1:1" x14ac:dyDescent="0.3">
      <c r="A830176" s="39"/>
    </row>
    <row r="830177" spans="1:1" x14ac:dyDescent="0.3">
      <c r="A830177" s="39"/>
    </row>
    <row r="830178" spans="1:1" x14ac:dyDescent="0.3">
      <c r="A830178" s="39"/>
    </row>
    <row r="830179" spans="1:1" x14ac:dyDescent="0.3">
      <c r="A830179" s="39"/>
    </row>
    <row r="830180" spans="1:1" x14ac:dyDescent="0.3">
      <c r="A830180" s="39"/>
    </row>
    <row r="830181" spans="1:1" x14ac:dyDescent="0.3">
      <c r="A830181" s="39"/>
    </row>
    <row r="830182" spans="1:1" x14ac:dyDescent="0.3">
      <c r="A830182" s="39"/>
    </row>
    <row r="830183" spans="1:1" x14ac:dyDescent="0.3">
      <c r="A830183" s="39"/>
    </row>
    <row r="830184" spans="1:1" x14ac:dyDescent="0.3">
      <c r="A830184" s="39"/>
    </row>
    <row r="830185" spans="1:1" x14ac:dyDescent="0.3">
      <c r="A830185" s="39"/>
    </row>
    <row r="830186" spans="1:1" x14ac:dyDescent="0.3">
      <c r="A830186" s="39"/>
    </row>
    <row r="830187" spans="1:1" x14ac:dyDescent="0.3">
      <c r="A830187" s="39"/>
    </row>
    <row r="830188" spans="1:1" x14ac:dyDescent="0.3">
      <c r="A830188" s="39"/>
    </row>
    <row r="830189" spans="1:1" x14ac:dyDescent="0.3">
      <c r="A830189" s="39"/>
    </row>
    <row r="830190" spans="1:1" x14ac:dyDescent="0.3">
      <c r="A830190" s="39"/>
    </row>
    <row r="830191" spans="1:1" x14ac:dyDescent="0.3">
      <c r="A830191" s="39"/>
    </row>
    <row r="830192" spans="1:1" x14ac:dyDescent="0.3">
      <c r="A830192" s="39"/>
    </row>
    <row r="830193" spans="1:1" x14ac:dyDescent="0.3">
      <c r="A830193" s="39"/>
    </row>
    <row r="830194" spans="1:1" x14ac:dyDescent="0.3">
      <c r="A830194" s="39"/>
    </row>
    <row r="830195" spans="1:1" x14ac:dyDescent="0.3">
      <c r="A830195" s="39"/>
    </row>
    <row r="830196" spans="1:1" x14ac:dyDescent="0.3">
      <c r="A830196" s="39"/>
    </row>
    <row r="830197" spans="1:1" x14ac:dyDescent="0.3">
      <c r="A830197" s="39"/>
    </row>
    <row r="830198" spans="1:1" x14ac:dyDescent="0.3">
      <c r="A830198" s="39"/>
    </row>
    <row r="830199" spans="1:1" x14ac:dyDescent="0.3">
      <c r="A830199" s="39"/>
    </row>
    <row r="830200" spans="1:1" x14ac:dyDescent="0.3">
      <c r="A830200" s="39"/>
    </row>
    <row r="830201" spans="1:1" x14ac:dyDescent="0.3">
      <c r="A830201" s="39"/>
    </row>
    <row r="830202" spans="1:1" x14ac:dyDescent="0.3">
      <c r="A830202" s="39"/>
    </row>
    <row r="830203" spans="1:1" x14ac:dyDescent="0.3">
      <c r="A830203" s="39"/>
    </row>
    <row r="830204" spans="1:1" x14ac:dyDescent="0.3">
      <c r="A830204" s="39"/>
    </row>
    <row r="830205" spans="1:1" x14ac:dyDescent="0.3">
      <c r="A830205" s="39"/>
    </row>
    <row r="830206" spans="1:1" x14ac:dyDescent="0.3">
      <c r="A830206" s="39"/>
    </row>
    <row r="830207" spans="1:1" x14ac:dyDescent="0.3">
      <c r="A830207" s="39"/>
    </row>
    <row r="830208" spans="1:1" x14ac:dyDescent="0.3">
      <c r="A830208" s="39"/>
    </row>
    <row r="830209" spans="1:1" x14ac:dyDescent="0.3">
      <c r="A830209" s="39"/>
    </row>
    <row r="830210" spans="1:1" x14ac:dyDescent="0.3">
      <c r="A830210" s="39"/>
    </row>
    <row r="830211" spans="1:1" x14ac:dyDescent="0.3">
      <c r="A830211" s="39"/>
    </row>
    <row r="830212" spans="1:1" x14ac:dyDescent="0.3">
      <c r="A830212" s="39"/>
    </row>
    <row r="830213" spans="1:1" x14ac:dyDescent="0.3">
      <c r="A830213" s="39"/>
    </row>
    <row r="830214" spans="1:1" x14ac:dyDescent="0.3">
      <c r="A830214" s="39"/>
    </row>
    <row r="830215" spans="1:1" x14ac:dyDescent="0.3">
      <c r="A830215" s="39"/>
    </row>
    <row r="830216" spans="1:1" x14ac:dyDescent="0.3">
      <c r="A830216" s="39"/>
    </row>
    <row r="830217" spans="1:1" x14ac:dyDescent="0.3">
      <c r="A830217" s="39"/>
    </row>
    <row r="830218" spans="1:1" x14ac:dyDescent="0.3">
      <c r="A830218" s="39"/>
    </row>
    <row r="830219" spans="1:1" x14ac:dyDescent="0.3">
      <c r="A830219" s="39"/>
    </row>
    <row r="830220" spans="1:1" x14ac:dyDescent="0.3">
      <c r="A830220" s="39"/>
    </row>
    <row r="830221" spans="1:1" x14ac:dyDescent="0.3">
      <c r="A830221" s="39"/>
    </row>
    <row r="830222" spans="1:1" x14ac:dyDescent="0.3">
      <c r="A830222" s="39"/>
    </row>
    <row r="830223" spans="1:1" x14ac:dyDescent="0.3">
      <c r="A830223" s="39"/>
    </row>
    <row r="830224" spans="1:1" x14ac:dyDescent="0.3">
      <c r="A830224" s="39"/>
    </row>
    <row r="830225" spans="1:1" x14ac:dyDescent="0.3">
      <c r="A830225" s="39"/>
    </row>
    <row r="830226" spans="1:1" x14ac:dyDescent="0.3">
      <c r="A830226" s="39"/>
    </row>
    <row r="830227" spans="1:1" x14ac:dyDescent="0.3">
      <c r="A830227" s="39"/>
    </row>
    <row r="830228" spans="1:1" x14ac:dyDescent="0.3">
      <c r="A830228" s="39"/>
    </row>
    <row r="830229" spans="1:1" x14ac:dyDescent="0.3">
      <c r="A830229" s="39"/>
    </row>
    <row r="830230" spans="1:1" x14ac:dyDescent="0.3">
      <c r="A830230" s="39"/>
    </row>
    <row r="830231" spans="1:1" x14ac:dyDescent="0.3">
      <c r="A830231" s="39"/>
    </row>
    <row r="830232" spans="1:1" x14ac:dyDescent="0.3">
      <c r="A830232" s="39"/>
    </row>
    <row r="830233" spans="1:1" x14ac:dyDescent="0.3">
      <c r="A830233" s="39"/>
    </row>
    <row r="830234" spans="1:1" x14ac:dyDescent="0.3">
      <c r="A830234" s="39"/>
    </row>
    <row r="830235" spans="1:1" x14ac:dyDescent="0.3">
      <c r="A830235" s="39"/>
    </row>
    <row r="830236" spans="1:1" x14ac:dyDescent="0.3">
      <c r="A830236" s="39"/>
    </row>
    <row r="830237" spans="1:1" x14ac:dyDescent="0.3">
      <c r="A830237" s="39"/>
    </row>
    <row r="830238" spans="1:1" x14ac:dyDescent="0.3">
      <c r="A830238" s="39"/>
    </row>
    <row r="830239" spans="1:1" x14ac:dyDescent="0.3">
      <c r="A830239" s="39"/>
    </row>
    <row r="830240" spans="1:1" x14ac:dyDescent="0.3">
      <c r="A830240" s="39"/>
    </row>
    <row r="830241" spans="1:1" x14ac:dyDescent="0.3">
      <c r="A830241" s="39"/>
    </row>
    <row r="830242" spans="1:1" x14ac:dyDescent="0.3">
      <c r="A830242" s="39"/>
    </row>
    <row r="830243" spans="1:1" x14ac:dyDescent="0.3">
      <c r="A830243" s="39"/>
    </row>
    <row r="830244" spans="1:1" x14ac:dyDescent="0.3">
      <c r="A830244" s="39"/>
    </row>
    <row r="830245" spans="1:1" x14ac:dyDescent="0.3">
      <c r="A830245" s="39"/>
    </row>
    <row r="830246" spans="1:1" x14ac:dyDescent="0.3">
      <c r="A830246" s="39"/>
    </row>
    <row r="830247" spans="1:1" x14ac:dyDescent="0.3">
      <c r="A830247" s="39"/>
    </row>
    <row r="830248" spans="1:1" x14ac:dyDescent="0.3">
      <c r="A830248" s="39"/>
    </row>
    <row r="830249" spans="1:1" x14ac:dyDescent="0.3">
      <c r="A830249" s="39"/>
    </row>
    <row r="830250" spans="1:1" x14ac:dyDescent="0.3">
      <c r="A830250" s="39"/>
    </row>
    <row r="830251" spans="1:1" x14ac:dyDescent="0.3">
      <c r="A830251" s="39"/>
    </row>
    <row r="830252" spans="1:1" x14ac:dyDescent="0.3">
      <c r="A830252" s="39"/>
    </row>
    <row r="830253" spans="1:1" x14ac:dyDescent="0.3">
      <c r="A830253" s="39"/>
    </row>
    <row r="830254" spans="1:1" x14ac:dyDescent="0.3">
      <c r="A830254" s="39"/>
    </row>
    <row r="830255" spans="1:1" x14ac:dyDescent="0.3">
      <c r="A830255" s="39"/>
    </row>
    <row r="830256" spans="1:1" x14ac:dyDescent="0.3">
      <c r="A830256" s="39"/>
    </row>
    <row r="830257" spans="1:1" x14ac:dyDescent="0.3">
      <c r="A830257" s="39"/>
    </row>
    <row r="830258" spans="1:1" x14ac:dyDescent="0.3">
      <c r="A830258" s="39"/>
    </row>
    <row r="830259" spans="1:1" x14ac:dyDescent="0.3">
      <c r="A830259" s="39"/>
    </row>
    <row r="830260" spans="1:1" x14ac:dyDescent="0.3">
      <c r="A830260" s="39"/>
    </row>
    <row r="830261" spans="1:1" x14ac:dyDescent="0.3">
      <c r="A830261" s="39"/>
    </row>
    <row r="830262" spans="1:1" x14ac:dyDescent="0.3">
      <c r="A830262" s="39"/>
    </row>
    <row r="830263" spans="1:1" x14ac:dyDescent="0.3">
      <c r="A830263" s="39"/>
    </row>
    <row r="830264" spans="1:1" x14ac:dyDescent="0.3">
      <c r="A830264" s="39"/>
    </row>
    <row r="830265" spans="1:1" x14ac:dyDescent="0.3">
      <c r="A830265" s="39"/>
    </row>
    <row r="830266" spans="1:1" x14ac:dyDescent="0.3">
      <c r="A830266" s="39"/>
    </row>
    <row r="830267" spans="1:1" x14ac:dyDescent="0.3">
      <c r="A830267" s="39"/>
    </row>
    <row r="830268" spans="1:1" x14ac:dyDescent="0.3">
      <c r="A830268" s="39"/>
    </row>
    <row r="830269" spans="1:1" x14ac:dyDescent="0.3">
      <c r="A830269" s="39"/>
    </row>
    <row r="830270" spans="1:1" x14ac:dyDescent="0.3">
      <c r="A830270" s="39"/>
    </row>
    <row r="830271" spans="1:1" x14ac:dyDescent="0.3">
      <c r="A830271" s="39"/>
    </row>
    <row r="830272" spans="1:1" x14ac:dyDescent="0.3">
      <c r="A830272" s="39"/>
    </row>
    <row r="830273" spans="1:1" x14ac:dyDescent="0.3">
      <c r="A830273" s="39"/>
    </row>
    <row r="830274" spans="1:1" x14ac:dyDescent="0.3">
      <c r="A830274" s="39"/>
    </row>
    <row r="830275" spans="1:1" x14ac:dyDescent="0.3">
      <c r="A830275" s="39"/>
    </row>
    <row r="830276" spans="1:1" x14ac:dyDescent="0.3">
      <c r="A830276" s="39"/>
    </row>
    <row r="830277" spans="1:1" x14ac:dyDescent="0.3">
      <c r="A830277" s="39"/>
    </row>
    <row r="830278" spans="1:1" x14ac:dyDescent="0.3">
      <c r="A830278" s="39"/>
    </row>
    <row r="830279" spans="1:1" x14ac:dyDescent="0.3">
      <c r="A830279" s="39"/>
    </row>
    <row r="830280" spans="1:1" x14ac:dyDescent="0.3">
      <c r="A830280" s="39"/>
    </row>
    <row r="830281" spans="1:1" x14ac:dyDescent="0.3">
      <c r="A830281" s="39"/>
    </row>
    <row r="830282" spans="1:1" x14ac:dyDescent="0.3">
      <c r="A830282" s="39"/>
    </row>
    <row r="830283" spans="1:1" x14ac:dyDescent="0.3">
      <c r="A830283" s="39"/>
    </row>
    <row r="830284" spans="1:1" x14ac:dyDescent="0.3">
      <c r="A830284" s="39"/>
    </row>
    <row r="830285" spans="1:1" x14ac:dyDescent="0.3">
      <c r="A830285" s="39"/>
    </row>
    <row r="830286" spans="1:1" x14ac:dyDescent="0.3">
      <c r="A830286" s="39"/>
    </row>
    <row r="830287" spans="1:1" x14ac:dyDescent="0.3">
      <c r="A830287" s="39"/>
    </row>
    <row r="830288" spans="1:1" x14ac:dyDescent="0.3">
      <c r="A830288" s="39"/>
    </row>
    <row r="830289" spans="1:1" x14ac:dyDescent="0.3">
      <c r="A830289" s="39"/>
    </row>
    <row r="830290" spans="1:1" x14ac:dyDescent="0.3">
      <c r="A830290" s="39"/>
    </row>
    <row r="830291" spans="1:1" x14ac:dyDescent="0.3">
      <c r="A830291" s="39"/>
    </row>
    <row r="830292" spans="1:1" x14ac:dyDescent="0.3">
      <c r="A830292" s="39"/>
    </row>
    <row r="830293" spans="1:1" x14ac:dyDescent="0.3">
      <c r="A830293" s="39"/>
    </row>
    <row r="830294" spans="1:1" x14ac:dyDescent="0.3">
      <c r="A830294" s="39"/>
    </row>
    <row r="830295" spans="1:1" x14ac:dyDescent="0.3">
      <c r="A830295" s="39"/>
    </row>
    <row r="830296" spans="1:1" x14ac:dyDescent="0.3">
      <c r="A830296" s="39"/>
    </row>
    <row r="830297" spans="1:1" x14ac:dyDescent="0.3">
      <c r="A830297" s="39"/>
    </row>
    <row r="830298" spans="1:1" x14ac:dyDescent="0.3">
      <c r="A830298" s="39"/>
    </row>
    <row r="830299" spans="1:1" x14ac:dyDescent="0.3">
      <c r="A830299" s="39"/>
    </row>
    <row r="830300" spans="1:1" x14ac:dyDescent="0.3">
      <c r="A830300" s="39"/>
    </row>
    <row r="830301" spans="1:1" x14ac:dyDescent="0.3">
      <c r="A830301" s="39"/>
    </row>
    <row r="830302" spans="1:1" x14ac:dyDescent="0.3">
      <c r="A830302" s="39"/>
    </row>
    <row r="830303" spans="1:1" x14ac:dyDescent="0.3">
      <c r="A830303" s="39"/>
    </row>
    <row r="830304" spans="1:1" x14ac:dyDescent="0.3">
      <c r="A830304" s="39"/>
    </row>
    <row r="830305" spans="1:1" x14ac:dyDescent="0.3">
      <c r="A830305" s="39"/>
    </row>
    <row r="830306" spans="1:1" x14ac:dyDescent="0.3">
      <c r="A830306" s="39"/>
    </row>
    <row r="830307" spans="1:1" x14ac:dyDescent="0.3">
      <c r="A830307" s="39"/>
    </row>
    <row r="830308" spans="1:1" x14ac:dyDescent="0.3">
      <c r="A830308" s="39"/>
    </row>
    <row r="830309" spans="1:1" x14ac:dyDescent="0.3">
      <c r="A830309" s="39"/>
    </row>
    <row r="830310" spans="1:1" x14ac:dyDescent="0.3">
      <c r="A830310" s="39"/>
    </row>
    <row r="830311" spans="1:1" x14ac:dyDescent="0.3">
      <c r="A830311" s="39"/>
    </row>
    <row r="830312" spans="1:1" x14ac:dyDescent="0.3">
      <c r="A830312" s="39"/>
    </row>
    <row r="830313" spans="1:1" x14ac:dyDescent="0.3">
      <c r="A830313" s="39"/>
    </row>
    <row r="830314" spans="1:1" x14ac:dyDescent="0.3">
      <c r="A830314" s="39"/>
    </row>
    <row r="830315" spans="1:1" x14ac:dyDescent="0.3">
      <c r="A830315" s="39"/>
    </row>
    <row r="830316" spans="1:1" x14ac:dyDescent="0.3">
      <c r="A830316" s="39"/>
    </row>
    <row r="830317" spans="1:1" x14ac:dyDescent="0.3">
      <c r="A830317" s="39"/>
    </row>
    <row r="830318" spans="1:1" x14ac:dyDescent="0.3">
      <c r="A830318" s="39"/>
    </row>
    <row r="830319" spans="1:1" x14ac:dyDescent="0.3">
      <c r="A830319" s="39"/>
    </row>
    <row r="830320" spans="1:1" x14ac:dyDescent="0.3">
      <c r="A830320" s="39"/>
    </row>
    <row r="830321" spans="1:1" x14ac:dyDescent="0.3">
      <c r="A830321" s="39"/>
    </row>
    <row r="830322" spans="1:1" x14ac:dyDescent="0.3">
      <c r="A830322" s="39"/>
    </row>
    <row r="830323" spans="1:1" x14ac:dyDescent="0.3">
      <c r="A830323" s="39"/>
    </row>
    <row r="830324" spans="1:1" x14ac:dyDescent="0.3">
      <c r="A830324" s="39"/>
    </row>
    <row r="830325" spans="1:1" x14ac:dyDescent="0.3">
      <c r="A830325" s="39"/>
    </row>
    <row r="830326" spans="1:1" x14ac:dyDescent="0.3">
      <c r="A830326" s="39"/>
    </row>
    <row r="830327" spans="1:1" x14ac:dyDescent="0.3">
      <c r="A830327" s="39"/>
    </row>
    <row r="830328" spans="1:1" x14ac:dyDescent="0.3">
      <c r="A830328" s="39"/>
    </row>
    <row r="830329" spans="1:1" x14ac:dyDescent="0.3">
      <c r="A830329" s="39"/>
    </row>
    <row r="830330" spans="1:1" x14ac:dyDescent="0.3">
      <c r="A830330" s="39"/>
    </row>
    <row r="830331" spans="1:1" x14ac:dyDescent="0.3">
      <c r="A830331" s="39"/>
    </row>
    <row r="830332" spans="1:1" x14ac:dyDescent="0.3">
      <c r="A830332" s="39"/>
    </row>
    <row r="830333" spans="1:1" x14ac:dyDescent="0.3">
      <c r="A830333" s="39"/>
    </row>
    <row r="830334" spans="1:1" x14ac:dyDescent="0.3">
      <c r="A830334" s="39"/>
    </row>
    <row r="830335" spans="1:1" x14ac:dyDescent="0.3">
      <c r="A830335" s="39"/>
    </row>
    <row r="830336" spans="1:1" x14ac:dyDescent="0.3">
      <c r="A830336" s="39"/>
    </row>
    <row r="830337" spans="1:1" x14ac:dyDescent="0.3">
      <c r="A830337" s="39"/>
    </row>
    <row r="830338" spans="1:1" x14ac:dyDescent="0.3">
      <c r="A830338" s="39"/>
    </row>
    <row r="830339" spans="1:1" x14ac:dyDescent="0.3">
      <c r="A830339" s="39"/>
    </row>
    <row r="830340" spans="1:1" x14ac:dyDescent="0.3">
      <c r="A830340" s="39"/>
    </row>
    <row r="830341" spans="1:1" x14ac:dyDescent="0.3">
      <c r="A830341" s="39"/>
    </row>
    <row r="830342" spans="1:1" x14ac:dyDescent="0.3">
      <c r="A830342" s="39"/>
    </row>
    <row r="830343" spans="1:1" x14ac:dyDescent="0.3">
      <c r="A830343" s="39"/>
    </row>
    <row r="830344" spans="1:1" x14ac:dyDescent="0.3">
      <c r="A830344" s="39"/>
    </row>
    <row r="830345" spans="1:1" x14ac:dyDescent="0.3">
      <c r="A830345" s="39"/>
    </row>
    <row r="830346" spans="1:1" x14ac:dyDescent="0.3">
      <c r="A830346" s="39"/>
    </row>
    <row r="830347" spans="1:1" x14ac:dyDescent="0.3">
      <c r="A830347" s="39"/>
    </row>
    <row r="830348" spans="1:1" x14ac:dyDescent="0.3">
      <c r="A830348" s="39"/>
    </row>
    <row r="830349" spans="1:1" x14ac:dyDescent="0.3">
      <c r="A830349" s="39"/>
    </row>
    <row r="830350" spans="1:1" x14ac:dyDescent="0.3">
      <c r="A830350" s="39"/>
    </row>
    <row r="830351" spans="1:1" x14ac:dyDescent="0.3">
      <c r="A830351" s="39"/>
    </row>
    <row r="830352" spans="1:1" x14ac:dyDescent="0.3">
      <c r="A830352" s="39"/>
    </row>
    <row r="830353" spans="1:1" x14ac:dyDescent="0.3">
      <c r="A830353" s="39"/>
    </row>
    <row r="830354" spans="1:1" x14ac:dyDescent="0.3">
      <c r="A830354" s="39"/>
    </row>
    <row r="830355" spans="1:1" x14ac:dyDescent="0.3">
      <c r="A830355" s="39"/>
    </row>
    <row r="830356" spans="1:1" x14ac:dyDescent="0.3">
      <c r="A830356" s="39"/>
    </row>
    <row r="830357" spans="1:1" x14ac:dyDescent="0.3">
      <c r="A830357" s="39"/>
    </row>
    <row r="830358" spans="1:1" x14ac:dyDescent="0.3">
      <c r="A830358" s="39"/>
    </row>
    <row r="830359" spans="1:1" x14ac:dyDescent="0.3">
      <c r="A830359" s="39"/>
    </row>
    <row r="830360" spans="1:1" x14ac:dyDescent="0.3">
      <c r="A830360" s="39"/>
    </row>
    <row r="830361" spans="1:1" x14ac:dyDescent="0.3">
      <c r="A830361" s="39"/>
    </row>
    <row r="830362" spans="1:1" x14ac:dyDescent="0.3">
      <c r="A830362" s="39"/>
    </row>
    <row r="830363" spans="1:1" x14ac:dyDescent="0.3">
      <c r="A830363" s="39"/>
    </row>
    <row r="830364" spans="1:1" x14ac:dyDescent="0.3">
      <c r="A830364" s="39"/>
    </row>
    <row r="830365" spans="1:1" x14ac:dyDescent="0.3">
      <c r="A830365" s="39"/>
    </row>
    <row r="830366" spans="1:1" x14ac:dyDescent="0.3">
      <c r="A830366" s="39"/>
    </row>
    <row r="830367" spans="1:1" x14ac:dyDescent="0.3">
      <c r="A830367" s="39"/>
    </row>
    <row r="830368" spans="1:1" x14ac:dyDescent="0.3">
      <c r="A830368" s="39"/>
    </row>
    <row r="830369" spans="1:1" x14ac:dyDescent="0.3">
      <c r="A830369" s="39"/>
    </row>
    <row r="830370" spans="1:1" x14ac:dyDescent="0.3">
      <c r="A830370" s="39"/>
    </row>
    <row r="830371" spans="1:1" x14ac:dyDescent="0.3">
      <c r="A830371" s="39"/>
    </row>
    <row r="830372" spans="1:1" x14ac:dyDescent="0.3">
      <c r="A830372" s="39"/>
    </row>
    <row r="830373" spans="1:1" x14ac:dyDescent="0.3">
      <c r="A830373" s="39"/>
    </row>
    <row r="830374" spans="1:1" x14ac:dyDescent="0.3">
      <c r="A830374" s="39"/>
    </row>
    <row r="830375" spans="1:1" x14ac:dyDescent="0.3">
      <c r="A830375" s="39"/>
    </row>
    <row r="830376" spans="1:1" x14ac:dyDescent="0.3">
      <c r="A830376" s="39"/>
    </row>
    <row r="830377" spans="1:1" x14ac:dyDescent="0.3">
      <c r="A830377" s="39"/>
    </row>
    <row r="830378" spans="1:1" x14ac:dyDescent="0.3">
      <c r="A830378" s="39"/>
    </row>
    <row r="830379" spans="1:1" x14ac:dyDescent="0.3">
      <c r="A830379" s="39"/>
    </row>
    <row r="830380" spans="1:1" x14ac:dyDescent="0.3">
      <c r="A830380" s="39"/>
    </row>
    <row r="830381" spans="1:1" x14ac:dyDescent="0.3">
      <c r="A830381" s="39"/>
    </row>
    <row r="830382" spans="1:1" x14ac:dyDescent="0.3">
      <c r="A830382" s="39"/>
    </row>
    <row r="830383" spans="1:1" x14ac:dyDescent="0.3">
      <c r="A830383" s="39"/>
    </row>
    <row r="830384" spans="1:1" x14ac:dyDescent="0.3">
      <c r="A830384" s="39"/>
    </row>
    <row r="830385" spans="1:1" x14ac:dyDescent="0.3">
      <c r="A830385" s="39"/>
    </row>
    <row r="830386" spans="1:1" x14ac:dyDescent="0.3">
      <c r="A830386" s="39"/>
    </row>
    <row r="830387" spans="1:1" x14ac:dyDescent="0.3">
      <c r="A830387" s="39"/>
    </row>
    <row r="830388" spans="1:1" x14ac:dyDescent="0.3">
      <c r="A830388" s="39"/>
    </row>
    <row r="830389" spans="1:1" x14ac:dyDescent="0.3">
      <c r="A830389" s="39"/>
    </row>
    <row r="830390" spans="1:1" x14ac:dyDescent="0.3">
      <c r="A830390" s="39"/>
    </row>
    <row r="830391" spans="1:1" x14ac:dyDescent="0.3">
      <c r="A830391" s="39"/>
    </row>
    <row r="830392" spans="1:1" x14ac:dyDescent="0.3">
      <c r="A830392" s="39"/>
    </row>
    <row r="830393" spans="1:1" x14ac:dyDescent="0.3">
      <c r="A830393" s="39"/>
    </row>
    <row r="830394" spans="1:1" x14ac:dyDescent="0.3">
      <c r="A830394" s="39"/>
    </row>
    <row r="830395" spans="1:1" x14ac:dyDescent="0.3">
      <c r="A830395" s="39"/>
    </row>
    <row r="830396" spans="1:1" x14ac:dyDescent="0.3">
      <c r="A830396" s="39"/>
    </row>
    <row r="830397" spans="1:1" x14ac:dyDescent="0.3">
      <c r="A830397" s="39"/>
    </row>
    <row r="830398" spans="1:1" x14ac:dyDescent="0.3">
      <c r="A830398" s="39"/>
    </row>
    <row r="830399" spans="1:1" x14ac:dyDescent="0.3">
      <c r="A830399" s="39"/>
    </row>
    <row r="830400" spans="1:1" x14ac:dyDescent="0.3">
      <c r="A830400" s="39"/>
    </row>
    <row r="830401" spans="1:1" x14ac:dyDescent="0.3">
      <c r="A830401" s="39"/>
    </row>
    <row r="830402" spans="1:1" x14ac:dyDescent="0.3">
      <c r="A830402" s="39"/>
    </row>
    <row r="830403" spans="1:1" x14ac:dyDescent="0.3">
      <c r="A830403" s="39"/>
    </row>
    <row r="830404" spans="1:1" x14ac:dyDescent="0.3">
      <c r="A830404" s="39"/>
    </row>
    <row r="830405" spans="1:1" x14ac:dyDescent="0.3">
      <c r="A830405" s="39"/>
    </row>
    <row r="830406" spans="1:1" x14ac:dyDescent="0.3">
      <c r="A830406" s="39"/>
    </row>
    <row r="830407" spans="1:1" x14ac:dyDescent="0.3">
      <c r="A830407" s="39"/>
    </row>
    <row r="830408" spans="1:1" x14ac:dyDescent="0.3">
      <c r="A830408" s="39"/>
    </row>
    <row r="830409" spans="1:1" x14ac:dyDescent="0.3">
      <c r="A830409" s="39"/>
    </row>
    <row r="830410" spans="1:1" x14ac:dyDescent="0.3">
      <c r="A830410" s="39"/>
    </row>
    <row r="830411" spans="1:1" x14ac:dyDescent="0.3">
      <c r="A830411" s="39"/>
    </row>
    <row r="830412" spans="1:1" x14ac:dyDescent="0.3">
      <c r="A830412" s="39"/>
    </row>
    <row r="830413" spans="1:1" x14ac:dyDescent="0.3">
      <c r="A830413" s="39"/>
    </row>
    <row r="830414" spans="1:1" x14ac:dyDescent="0.3">
      <c r="A830414" s="39"/>
    </row>
    <row r="830415" spans="1:1" x14ac:dyDescent="0.3">
      <c r="A830415" s="39"/>
    </row>
    <row r="830416" spans="1:1" x14ac:dyDescent="0.3">
      <c r="A830416" s="39"/>
    </row>
    <row r="830417" spans="1:1" x14ac:dyDescent="0.3">
      <c r="A830417" s="39"/>
    </row>
    <row r="830418" spans="1:1" x14ac:dyDescent="0.3">
      <c r="A830418" s="39"/>
    </row>
    <row r="830419" spans="1:1" x14ac:dyDescent="0.3">
      <c r="A830419" s="39"/>
    </row>
    <row r="830420" spans="1:1" x14ac:dyDescent="0.3">
      <c r="A830420" s="39"/>
    </row>
    <row r="830421" spans="1:1" x14ac:dyDescent="0.3">
      <c r="A830421" s="39"/>
    </row>
    <row r="830422" spans="1:1" x14ac:dyDescent="0.3">
      <c r="A830422" s="39"/>
    </row>
    <row r="830423" spans="1:1" x14ac:dyDescent="0.3">
      <c r="A830423" s="39"/>
    </row>
    <row r="830424" spans="1:1" x14ac:dyDescent="0.3">
      <c r="A830424" s="39"/>
    </row>
    <row r="830425" spans="1:1" x14ac:dyDescent="0.3">
      <c r="A830425" s="39"/>
    </row>
    <row r="830426" spans="1:1" x14ac:dyDescent="0.3">
      <c r="A830426" s="39"/>
    </row>
    <row r="830427" spans="1:1" x14ac:dyDescent="0.3">
      <c r="A830427" s="39"/>
    </row>
    <row r="830428" spans="1:1" x14ac:dyDescent="0.3">
      <c r="A830428" s="39"/>
    </row>
    <row r="830429" spans="1:1" x14ac:dyDescent="0.3">
      <c r="A830429" s="39"/>
    </row>
    <row r="830430" spans="1:1" x14ac:dyDescent="0.3">
      <c r="A830430" s="39"/>
    </row>
    <row r="830431" spans="1:1" x14ac:dyDescent="0.3">
      <c r="A830431" s="39"/>
    </row>
    <row r="830432" spans="1:1" x14ac:dyDescent="0.3">
      <c r="A830432" s="39"/>
    </row>
    <row r="830433" spans="1:1" x14ac:dyDescent="0.3">
      <c r="A830433" s="39"/>
    </row>
    <row r="830434" spans="1:1" x14ac:dyDescent="0.3">
      <c r="A830434" s="39"/>
    </row>
    <row r="830435" spans="1:1" x14ac:dyDescent="0.3">
      <c r="A830435" s="39"/>
    </row>
    <row r="830436" spans="1:1" x14ac:dyDescent="0.3">
      <c r="A830436" s="39"/>
    </row>
    <row r="830437" spans="1:1" x14ac:dyDescent="0.3">
      <c r="A830437" s="39"/>
    </row>
    <row r="830438" spans="1:1" x14ac:dyDescent="0.3">
      <c r="A830438" s="39"/>
    </row>
    <row r="830439" spans="1:1" x14ac:dyDescent="0.3">
      <c r="A830439" s="39"/>
    </row>
    <row r="830440" spans="1:1" x14ac:dyDescent="0.3">
      <c r="A830440" s="39"/>
    </row>
    <row r="830441" spans="1:1" x14ac:dyDescent="0.3">
      <c r="A830441" s="39"/>
    </row>
    <row r="830442" spans="1:1" x14ac:dyDescent="0.3">
      <c r="A830442" s="39"/>
    </row>
    <row r="830443" spans="1:1" x14ac:dyDescent="0.3">
      <c r="A830443" s="39"/>
    </row>
    <row r="830444" spans="1:1" x14ac:dyDescent="0.3">
      <c r="A830444" s="39"/>
    </row>
    <row r="830445" spans="1:1" x14ac:dyDescent="0.3">
      <c r="A830445" s="39"/>
    </row>
    <row r="830446" spans="1:1" x14ac:dyDescent="0.3">
      <c r="A830446" s="39"/>
    </row>
    <row r="830447" spans="1:1" x14ac:dyDescent="0.3">
      <c r="A830447" s="39"/>
    </row>
    <row r="830448" spans="1:1" x14ac:dyDescent="0.3">
      <c r="A830448" s="39"/>
    </row>
    <row r="830449" spans="1:1" x14ac:dyDescent="0.3">
      <c r="A830449" s="39"/>
    </row>
    <row r="830450" spans="1:1" x14ac:dyDescent="0.3">
      <c r="A830450" s="39"/>
    </row>
    <row r="830451" spans="1:1" x14ac:dyDescent="0.3">
      <c r="A830451" s="39"/>
    </row>
    <row r="830452" spans="1:1" x14ac:dyDescent="0.3">
      <c r="A830452" s="39"/>
    </row>
    <row r="830453" spans="1:1" x14ac:dyDescent="0.3">
      <c r="A830453" s="39"/>
    </row>
    <row r="830454" spans="1:1" x14ac:dyDescent="0.3">
      <c r="A830454" s="39"/>
    </row>
    <row r="830455" spans="1:1" x14ac:dyDescent="0.3">
      <c r="A830455" s="39"/>
    </row>
    <row r="830456" spans="1:1" x14ac:dyDescent="0.3">
      <c r="A830456" s="39"/>
    </row>
    <row r="830457" spans="1:1" x14ac:dyDescent="0.3">
      <c r="A830457" s="39"/>
    </row>
    <row r="830458" spans="1:1" x14ac:dyDescent="0.3">
      <c r="A830458" s="39"/>
    </row>
    <row r="830459" spans="1:1" x14ac:dyDescent="0.3">
      <c r="A830459" s="39"/>
    </row>
    <row r="830460" spans="1:1" x14ac:dyDescent="0.3">
      <c r="A830460" s="39"/>
    </row>
    <row r="830461" spans="1:1" x14ac:dyDescent="0.3">
      <c r="A830461" s="39"/>
    </row>
    <row r="830462" spans="1:1" x14ac:dyDescent="0.3">
      <c r="A830462" s="39"/>
    </row>
    <row r="830463" spans="1:1" x14ac:dyDescent="0.3">
      <c r="A830463" s="39"/>
    </row>
    <row r="830464" spans="1:1" x14ac:dyDescent="0.3">
      <c r="A830464" s="39"/>
    </row>
    <row r="830465" spans="1:1" x14ac:dyDescent="0.3">
      <c r="A830465" s="39"/>
    </row>
    <row r="830466" spans="1:1" x14ac:dyDescent="0.3">
      <c r="A830466" s="39"/>
    </row>
    <row r="830467" spans="1:1" x14ac:dyDescent="0.3">
      <c r="A830467" s="39"/>
    </row>
    <row r="830468" spans="1:1" x14ac:dyDescent="0.3">
      <c r="A830468" s="39"/>
    </row>
    <row r="830469" spans="1:1" x14ac:dyDescent="0.3">
      <c r="A830469" s="39"/>
    </row>
    <row r="830470" spans="1:1" x14ac:dyDescent="0.3">
      <c r="A830470" s="39"/>
    </row>
    <row r="830471" spans="1:1" x14ac:dyDescent="0.3">
      <c r="A830471" s="39"/>
    </row>
    <row r="830472" spans="1:1" x14ac:dyDescent="0.3">
      <c r="A830472" s="39"/>
    </row>
    <row r="830473" spans="1:1" x14ac:dyDescent="0.3">
      <c r="A830473" s="39"/>
    </row>
    <row r="830474" spans="1:1" x14ac:dyDescent="0.3">
      <c r="A830474" s="39"/>
    </row>
    <row r="830475" spans="1:1" x14ac:dyDescent="0.3">
      <c r="A830475" s="39"/>
    </row>
    <row r="830476" spans="1:1" x14ac:dyDescent="0.3">
      <c r="A830476" s="39"/>
    </row>
    <row r="830477" spans="1:1" x14ac:dyDescent="0.3">
      <c r="A830477" s="39"/>
    </row>
    <row r="830478" spans="1:1" x14ac:dyDescent="0.3">
      <c r="A830478" s="39"/>
    </row>
    <row r="830479" spans="1:1" x14ac:dyDescent="0.3">
      <c r="A830479" s="39"/>
    </row>
    <row r="830480" spans="1:1" x14ac:dyDescent="0.3">
      <c r="A830480" s="39"/>
    </row>
    <row r="830481" spans="1:1" x14ac:dyDescent="0.3">
      <c r="A830481" s="39"/>
    </row>
    <row r="830482" spans="1:1" x14ac:dyDescent="0.3">
      <c r="A830482" s="39"/>
    </row>
    <row r="830483" spans="1:1" x14ac:dyDescent="0.3">
      <c r="A830483" s="39"/>
    </row>
    <row r="830484" spans="1:1" x14ac:dyDescent="0.3">
      <c r="A830484" s="39"/>
    </row>
    <row r="830485" spans="1:1" x14ac:dyDescent="0.3">
      <c r="A830485" s="39"/>
    </row>
    <row r="830486" spans="1:1" x14ac:dyDescent="0.3">
      <c r="A830486" s="39"/>
    </row>
    <row r="830487" spans="1:1" x14ac:dyDescent="0.3">
      <c r="A830487" s="39"/>
    </row>
    <row r="830488" spans="1:1" x14ac:dyDescent="0.3">
      <c r="A830488" s="39"/>
    </row>
    <row r="830489" spans="1:1" x14ac:dyDescent="0.3">
      <c r="A830489" s="39"/>
    </row>
    <row r="830490" spans="1:1" x14ac:dyDescent="0.3">
      <c r="A830490" s="39"/>
    </row>
    <row r="830491" spans="1:1" x14ac:dyDescent="0.3">
      <c r="A830491" s="39"/>
    </row>
    <row r="830492" spans="1:1" x14ac:dyDescent="0.3">
      <c r="A830492" s="39"/>
    </row>
    <row r="830493" spans="1:1" x14ac:dyDescent="0.3">
      <c r="A830493" s="39"/>
    </row>
    <row r="830494" spans="1:1" x14ac:dyDescent="0.3">
      <c r="A830494" s="39"/>
    </row>
    <row r="830495" spans="1:1" x14ac:dyDescent="0.3">
      <c r="A830495" s="39"/>
    </row>
    <row r="830496" spans="1:1" x14ac:dyDescent="0.3">
      <c r="A830496" s="39"/>
    </row>
    <row r="830497" spans="1:1" x14ac:dyDescent="0.3">
      <c r="A830497" s="39"/>
    </row>
    <row r="830498" spans="1:1" x14ac:dyDescent="0.3">
      <c r="A830498" s="39"/>
    </row>
    <row r="830499" spans="1:1" x14ac:dyDescent="0.3">
      <c r="A830499" s="39"/>
    </row>
    <row r="830500" spans="1:1" x14ac:dyDescent="0.3">
      <c r="A830500" s="39"/>
    </row>
    <row r="830501" spans="1:1" x14ac:dyDescent="0.3">
      <c r="A830501" s="39"/>
    </row>
    <row r="830502" spans="1:1" x14ac:dyDescent="0.3">
      <c r="A830502" s="39"/>
    </row>
    <row r="830503" spans="1:1" x14ac:dyDescent="0.3">
      <c r="A830503" s="39"/>
    </row>
    <row r="830504" spans="1:1" x14ac:dyDescent="0.3">
      <c r="A830504" s="39"/>
    </row>
    <row r="830505" spans="1:1" x14ac:dyDescent="0.3">
      <c r="A830505" s="39"/>
    </row>
    <row r="830506" spans="1:1" x14ac:dyDescent="0.3">
      <c r="A830506" s="39"/>
    </row>
    <row r="830507" spans="1:1" x14ac:dyDescent="0.3">
      <c r="A830507" s="39"/>
    </row>
    <row r="830508" spans="1:1" x14ac:dyDescent="0.3">
      <c r="A830508" s="39"/>
    </row>
    <row r="830509" spans="1:1" x14ac:dyDescent="0.3">
      <c r="A830509" s="39"/>
    </row>
    <row r="830510" spans="1:1" x14ac:dyDescent="0.3">
      <c r="A830510" s="39"/>
    </row>
    <row r="830511" spans="1:1" x14ac:dyDescent="0.3">
      <c r="A830511" s="39"/>
    </row>
    <row r="830512" spans="1:1" x14ac:dyDescent="0.3">
      <c r="A830512" s="39"/>
    </row>
    <row r="830513" spans="1:1" x14ac:dyDescent="0.3">
      <c r="A830513" s="39"/>
    </row>
    <row r="830514" spans="1:1" x14ac:dyDescent="0.3">
      <c r="A830514" s="39"/>
    </row>
    <row r="830515" spans="1:1" x14ac:dyDescent="0.3">
      <c r="A830515" s="39"/>
    </row>
    <row r="830516" spans="1:1" x14ac:dyDescent="0.3">
      <c r="A830516" s="39"/>
    </row>
    <row r="830517" spans="1:1" x14ac:dyDescent="0.3">
      <c r="A830517" s="39"/>
    </row>
    <row r="830518" spans="1:1" x14ac:dyDescent="0.3">
      <c r="A830518" s="39"/>
    </row>
    <row r="830519" spans="1:1" x14ac:dyDescent="0.3">
      <c r="A830519" s="39"/>
    </row>
    <row r="830520" spans="1:1" x14ac:dyDescent="0.3">
      <c r="A830520" s="39"/>
    </row>
    <row r="830521" spans="1:1" x14ac:dyDescent="0.3">
      <c r="A830521" s="39"/>
    </row>
    <row r="830522" spans="1:1" x14ac:dyDescent="0.3">
      <c r="A830522" s="39"/>
    </row>
    <row r="830523" spans="1:1" x14ac:dyDescent="0.3">
      <c r="A830523" s="39"/>
    </row>
    <row r="830524" spans="1:1" x14ac:dyDescent="0.3">
      <c r="A830524" s="39"/>
    </row>
    <row r="830525" spans="1:1" x14ac:dyDescent="0.3">
      <c r="A830525" s="39"/>
    </row>
    <row r="830526" spans="1:1" x14ac:dyDescent="0.3">
      <c r="A830526" s="39"/>
    </row>
    <row r="830527" spans="1:1" x14ac:dyDescent="0.3">
      <c r="A830527" s="39"/>
    </row>
    <row r="830528" spans="1:1" x14ac:dyDescent="0.3">
      <c r="A830528" s="39"/>
    </row>
    <row r="830529" spans="1:1" x14ac:dyDescent="0.3">
      <c r="A830529" s="39"/>
    </row>
    <row r="830530" spans="1:1" x14ac:dyDescent="0.3">
      <c r="A830530" s="39"/>
    </row>
    <row r="830531" spans="1:1" x14ac:dyDescent="0.3">
      <c r="A830531" s="39"/>
    </row>
    <row r="830532" spans="1:1" x14ac:dyDescent="0.3">
      <c r="A830532" s="39"/>
    </row>
    <row r="830533" spans="1:1" x14ac:dyDescent="0.3">
      <c r="A830533" s="39"/>
    </row>
    <row r="830534" spans="1:1" x14ac:dyDescent="0.3">
      <c r="A830534" s="39"/>
    </row>
    <row r="830535" spans="1:1" x14ac:dyDescent="0.3">
      <c r="A830535" s="39"/>
    </row>
    <row r="830536" spans="1:1" x14ac:dyDescent="0.3">
      <c r="A830536" s="39"/>
    </row>
    <row r="830537" spans="1:1" x14ac:dyDescent="0.3">
      <c r="A830537" s="39"/>
    </row>
    <row r="830538" spans="1:1" x14ac:dyDescent="0.3">
      <c r="A830538" s="39"/>
    </row>
    <row r="830539" spans="1:1" x14ac:dyDescent="0.3">
      <c r="A830539" s="39"/>
    </row>
    <row r="830540" spans="1:1" x14ac:dyDescent="0.3">
      <c r="A830540" s="39"/>
    </row>
    <row r="830541" spans="1:1" x14ac:dyDescent="0.3">
      <c r="A830541" s="39"/>
    </row>
    <row r="830542" spans="1:1" x14ac:dyDescent="0.3">
      <c r="A830542" s="39"/>
    </row>
    <row r="830543" spans="1:1" x14ac:dyDescent="0.3">
      <c r="A830543" s="39"/>
    </row>
    <row r="830544" spans="1:1" x14ac:dyDescent="0.3">
      <c r="A830544" s="39"/>
    </row>
    <row r="830545" spans="1:1" x14ac:dyDescent="0.3">
      <c r="A830545" s="39"/>
    </row>
    <row r="830546" spans="1:1" x14ac:dyDescent="0.3">
      <c r="A830546" s="39"/>
    </row>
    <row r="830547" spans="1:1" x14ac:dyDescent="0.3">
      <c r="A830547" s="39"/>
    </row>
    <row r="830548" spans="1:1" x14ac:dyDescent="0.3">
      <c r="A830548" s="39"/>
    </row>
    <row r="830549" spans="1:1" x14ac:dyDescent="0.3">
      <c r="A830549" s="39"/>
    </row>
    <row r="830550" spans="1:1" x14ac:dyDescent="0.3">
      <c r="A830550" s="39"/>
    </row>
    <row r="830551" spans="1:1" x14ac:dyDescent="0.3">
      <c r="A830551" s="39"/>
    </row>
    <row r="830552" spans="1:1" x14ac:dyDescent="0.3">
      <c r="A830552" s="39"/>
    </row>
    <row r="830553" spans="1:1" x14ac:dyDescent="0.3">
      <c r="A830553" s="39"/>
    </row>
    <row r="830554" spans="1:1" x14ac:dyDescent="0.3">
      <c r="A830554" s="39"/>
    </row>
    <row r="830555" spans="1:1" x14ac:dyDescent="0.3">
      <c r="A830555" s="39"/>
    </row>
    <row r="830556" spans="1:1" x14ac:dyDescent="0.3">
      <c r="A830556" s="39"/>
    </row>
    <row r="830557" spans="1:1" x14ac:dyDescent="0.3">
      <c r="A830557" s="39"/>
    </row>
    <row r="830558" spans="1:1" x14ac:dyDescent="0.3">
      <c r="A830558" s="39"/>
    </row>
    <row r="830559" spans="1:1" x14ac:dyDescent="0.3">
      <c r="A830559" s="39"/>
    </row>
    <row r="830560" spans="1:1" x14ac:dyDescent="0.3">
      <c r="A830560" s="39"/>
    </row>
    <row r="830561" spans="1:1" x14ac:dyDescent="0.3">
      <c r="A830561" s="39"/>
    </row>
    <row r="830562" spans="1:1" x14ac:dyDescent="0.3">
      <c r="A830562" s="39"/>
    </row>
    <row r="830563" spans="1:1" x14ac:dyDescent="0.3">
      <c r="A830563" s="39"/>
    </row>
    <row r="830564" spans="1:1" x14ac:dyDescent="0.3">
      <c r="A830564" s="39"/>
    </row>
    <row r="830565" spans="1:1" x14ac:dyDescent="0.3">
      <c r="A830565" s="39"/>
    </row>
    <row r="830566" spans="1:1" x14ac:dyDescent="0.3">
      <c r="A830566" s="39"/>
    </row>
    <row r="830567" spans="1:1" x14ac:dyDescent="0.3">
      <c r="A830567" s="39"/>
    </row>
    <row r="830568" spans="1:1" x14ac:dyDescent="0.3">
      <c r="A830568" s="39"/>
    </row>
    <row r="830569" spans="1:1" x14ac:dyDescent="0.3">
      <c r="A830569" s="39"/>
    </row>
    <row r="830570" spans="1:1" x14ac:dyDescent="0.3">
      <c r="A830570" s="39"/>
    </row>
    <row r="830571" spans="1:1" x14ac:dyDescent="0.3">
      <c r="A830571" s="39"/>
    </row>
    <row r="830572" spans="1:1" x14ac:dyDescent="0.3">
      <c r="A830572" s="39"/>
    </row>
    <row r="830573" spans="1:1" x14ac:dyDescent="0.3">
      <c r="A830573" s="39"/>
    </row>
    <row r="830574" spans="1:1" x14ac:dyDescent="0.3">
      <c r="A830574" s="39"/>
    </row>
    <row r="830575" spans="1:1" x14ac:dyDescent="0.3">
      <c r="A830575" s="39"/>
    </row>
    <row r="830576" spans="1:1" x14ac:dyDescent="0.3">
      <c r="A830576" s="39"/>
    </row>
    <row r="830577" spans="1:1" x14ac:dyDescent="0.3">
      <c r="A830577" s="39"/>
    </row>
    <row r="830578" spans="1:1" x14ac:dyDescent="0.3">
      <c r="A830578" s="39"/>
    </row>
    <row r="830579" spans="1:1" x14ac:dyDescent="0.3">
      <c r="A830579" s="39"/>
    </row>
    <row r="830580" spans="1:1" x14ac:dyDescent="0.3">
      <c r="A830580" s="39"/>
    </row>
    <row r="830581" spans="1:1" x14ac:dyDescent="0.3">
      <c r="A830581" s="39"/>
    </row>
    <row r="830582" spans="1:1" x14ac:dyDescent="0.3">
      <c r="A830582" s="39"/>
    </row>
    <row r="830583" spans="1:1" x14ac:dyDescent="0.3">
      <c r="A830583" s="39"/>
    </row>
    <row r="830584" spans="1:1" x14ac:dyDescent="0.3">
      <c r="A830584" s="39"/>
    </row>
    <row r="830585" spans="1:1" x14ac:dyDescent="0.3">
      <c r="A830585" s="39"/>
    </row>
    <row r="830586" spans="1:1" x14ac:dyDescent="0.3">
      <c r="A830586" s="39"/>
    </row>
    <row r="830587" spans="1:1" x14ac:dyDescent="0.3">
      <c r="A830587" s="39"/>
    </row>
    <row r="830588" spans="1:1" x14ac:dyDescent="0.3">
      <c r="A830588" s="39"/>
    </row>
    <row r="830589" spans="1:1" x14ac:dyDescent="0.3">
      <c r="A830589" s="39"/>
    </row>
    <row r="830590" spans="1:1" x14ac:dyDescent="0.3">
      <c r="A830590" s="39"/>
    </row>
    <row r="830591" spans="1:1" x14ac:dyDescent="0.3">
      <c r="A830591" s="39"/>
    </row>
    <row r="830592" spans="1:1" x14ac:dyDescent="0.3">
      <c r="A830592" s="39"/>
    </row>
    <row r="830593" spans="1:1" x14ac:dyDescent="0.3">
      <c r="A830593" s="39"/>
    </row>
    <row r="830594" spans="1:1" x14ac:dyDescent="0.3">
      <c r="A830594" s="39"/>
    </row>
    <row r="830595" spans="1:1" x14ac:dyDescent="0.3">
      <c r="A830595" s="39"/>
    </row>
    <row r="830596" spans="1:1" x14ac:dyDescent="0.3">
      <c r="A830596" s="39"/>
    </row>
    <row r="830597" spans="1:1" x14ac:dyDescent="0.3">
      <c r="A830597" s="39"/>
    </row>
    <row r="830598" spans="1:1" x14ac:dyDescent="0.3">
      <c r="A830598" s="39"/>
    </row>
    <row r="830599" spans="1:1" x14ac:dyDescent="0.3">
      <c r="A830599" s="39"/>
    </row>
    <row r="830600" spans="1:1" x14ac:dyDescent="0.3">
      <c r="A830600" s="39"/>
    </row>
    <row r="830601" spans="1:1" x14ac:dyDescent="0.3">
      <c r="A830601" s="39"/>
    </row>
    <row r="830602" spans="1:1" x14ac:dyDescent="0.3">
      <c r="A830602" s="39"/>
    </row>
    <row r="830603" spans="1:1" x14ac:dyDescent="0.3">
      <c r="A830603" s="39"/>
    </row>
    <row r="830604" spans="1:1" x14ac:dyDescent="0.3">
      <c r="A830604" s="39"/>
    </row>
    <row r="830605" spans="1:1" x14ac:dyDescent="0.3">
      <c r="A830605" s="39"/>
    </row>
    <row r="830606" spans="1:1" x14ac:dyDescent="0.3">
      <c r="A830606" s="39"/>
    </row>
    <row r="830607" spans="1:1" x14ac:dyDescent="0.3">
      <c r="A830607" s="39"/>
    </row>
    <row r="830608" spans="1:1" x14ac:dyDescent="0.3">
      <c r="A830608" s="39"/>
    </row>
    <row r="830609" spans="1:1" x14ac:dyDescent="0.3">
      <c r="A830609" s="39"/>
    </row>
    <row r="830610" spans="1:1" x14ac:dyDescent="0.3">
      <c r="A830610" s="39"/>
    </row>
    <row r="830611" spans="1:1" x14ac:dyDescent="0.3">
      <c r="A830611" s="39"/>
    </row>
    <row r="830612" spans="1:1" x14ac:dyDescent="0.3">
      <c r="A830612" s="39"/>
    </row>
    <row r="830613" spans="1:1" x14ac:dyDescent="0.3">
      <c r="A830613" s="39"/>
    </row>
    <row r="830614" spans="1:1" x14ac:dyDescent="0.3">
      <c r="A830614" s="39"/>
    </row>
    <row r="830615" spans="1:1" x14ac:dyDescent="0.3">
      <c r="A830615" s="39"/>
    </row>
    <row r="830616" spans="1:1" x14ac:dyDescent="0.3">
      <c r="A830616" s="39"/>
    </row>
    <row r="830617" spans="1:1" x14ac:dyDescent="0.3">
      <c r="A830617" s="39"/>
    </row>
    <row r="830618" spans="1:1" x14ac:dyDescent="0.3">
      <c r="A830618" s="39"/>
    </row>
    <row r="830619" spans="1:1" x14ac:dyDescent="0.3">
      <c r="A830619" s="39"/>
    </row>
    <row r="830620" spans="1:1" x14ac:dyDescent="0.3">
      <c r="A830620" s="39"/>
    </row>
    <row r="830621" spans="1:1" x14ac:dyDescent="0.3">
      <c r="A830621" s="39"/>
    </row>
    <row r="830622" spans="1:1" x14ac:dyDescent="0.3">
      <c r="A830622" s="39"/>
    </row>
    <row r="830623" spans="1:1" x14ac:dyDescent="0.3">
      <c r="A830623" s="39"/>
    </row>
    <row r="830624" spans="1:1" x14ac:dyDescent="0.3">
      <c r="A830624" s="39"/>
    </row>
    <row r="830625" spans="1:1" x14ac:dyDescent="0.3">
      <c r="A830625" s="39"/>
    </row>
    <row r="830626" spans="1:1" x14ac:dyDescent="0.3">
      <c r="A830626" s="39"/>
    </row>
    <row r="830627" spans="1:1" x14ac:dyDescent="0.3">
      <c r="A830627" s="39"/>
    </row>
    <row r="830628" spans="1:1" x14ac:dyDescent="0.3">
      <c r="A830628" s="39"/>
    </row>
    <row r="830629" spans="1:1" x14ac:dyDescent="0.3">
      <c r="A830629" s="39"/>
    </row>
    <row r="830630" spans="1:1" x14ac:dyDescent="0.3">
      <c r="A830630" s="39"/>
    </row>
    <row r="830631" spans="1:1" x14ac:dyDescent="0.3">
      <c r="A830631" s="39"/>
    </row>
    <row r="830632" spans="1:1" x14ac:dyDescent="0.3">
      <c r="A830632" s="39"/>
    </row>
    <row r="830633" spans="1:1" x14ac:dyDescent="0.3">
      <c r="A830633" s="39"/>
    </row>
    <row r="830634" spans="1:1" x14ac:dyDescent="0.3">
      <c r="A830634" s="39"/>
    </row>
    <row r="830635" spans="1:1" x14ac:dyDescent="0.3">
      <c r="A830635" s="39"/>
    </row>
    <row r="830636" spans="1:1" x14ac:dyDescent="0.3">
      <c r="A830636" s="39"/>
    </row>
    <row r="830637" spans="1:1" x14ac:dyDescent="0.3">
      <c r="A830637" s="39"/>
    </row>
    <row r="830638" spans="1:1" x14ac:dyDescent="0.3">
      <c r="A830638" s="39"/>
    </row>
    <row r="830639" spans="1:1" x14ac:dyDescent="0.3">
      <c r="A830639" s="39"/>
    </row>
    <row r="830640" spans="1:1" x14ac:dyDescent="0.3">
      <c r="A830640" s="39"/>
    </row>
    <row r="830641" spans="1:1" x14ac:dyDescent="0.3">
      <c r="A830641" s="39"/>
    </row>
    <row r="830642" spans="1:1" x14ac:dyDescent="0.3">
      <c r="A830642" s="39"/>
    </row>
    <row r="830643" spans="1:1" x14ac:dyDescent="0.3">
      <c r="A830643" s="39"/>
    </row>
    <row r="830644" spans="1:1" x14ac:dyDescent="0.3">
      <c r="A830644" s="39"/>
    </row>
    <row r="830645" spans="1:1" x14ac:dyDescent="0.3">
      <c r="A830645" s="39"/>
    </row>
    <row r="830646" spans="1:1" x14ac:dyDescent="0.3">
      <c r="A830646" s="39"/>
    </row>
    <row r="830647" spans="1:1" x14ac:dyDescent="0.3">
      <c r="A830647" s="39"/>
    </row>
    <row r="830648" spans="1:1" x14ac:dyDescent="0.3">
      <c r="A830648" s="39"/>
    </row>
    <row r="830649" spans="1:1" x14ac:dyDescent="0.3">
      <c r="A830649" s="39"/>
    </row>
    <row r="830650" spans="1:1" x14ac:dyDescent="0.3">
      <c r="A830650" s="39"/>
    </row>
    <row r="830651" spans="1:1" x14ac:dyDescent="0.3">
      <c r="A830651" s="39"/>
    </row>
    <row r="830652" spans="1:1" x14ac:dyDescent="0.3">
      <c r="A830652" s="39"/>
    </row>
    <row r="830653" spans="1:1" x14ac:dyDescent="0.3">
      <c r="A830653" s="39"/>
    </row>
    <row r="830654" spans="1:1" x14ac:dyDescent="0.3">
      <c r="A830654" s="39"/>
    </row>
    <row r="830655" spans="1:1" x14ac:dyDescent="0.3">
      <c r="A830655" s="39"/>
    </row>
    <row r="830656" spans="1:1" x14ac:dyDescent="0.3">
      <c r="A830656" s="39"/>
    </row>
    <row r="830657" spans="1:1" x14ac:dyDescent="0.3">
      <c r="A830657" s="39"/>
    </row>
    <row r="830658" spans="1:1" x14ac:dyDescent="0.3">
      <c r="A830658" s="39"/>
    </row>
    <row r="830659" spans="1:1" x14ac:dyDescent="0.3">
      <c r="A830659" s="39"/>
    </row>
    <row r="830660" spans="1:1" x14ac:dyDescent="0.3">
      <c r="A830660" s="39"/>
    </row>
    <row r="830661" spans="1:1" x14ac:dyDescent="0.3">
      <c r="A830661" s="39"/>
    </row>
    <row r="830662" spans="1:1" x14ac:dyDescent="0.3">
      <c r="A830662" s="39"/>
    </row>
    <row r="830663" spans="1:1" x14ac:dyDescent="0.3">
      <c r="A830663" s="39"/>
    </row>
    <row r="830664" spans="1:1" x14ac:dyDescent="0.3">
      <c r="A830664" s="39"/>
    </row>
    <row r="830665" spans="1:1" x14ac:dyDescent="0.3">
      <c r="A830665" s="39"/>
    </row>
    <row r="830666" spans="1:1" x14ac:dyDescent="0.3">
      <c r="A830666" s="39"/>
    </row>
    <row r="830667" spans="1:1" x14ac:dyDescent="0.3">
      <c r="A830667" s="39"/>
    </row>
    <row r="830668" spans="1:1" x14ac:dyDescent="0.3">
      <c r="A830668" s="39"/>
    </row>
    <row r="830669" spans="1:1" x14ac:dyDescent="0.3">
      <c r="A830669" s="39"/>
    </row>
    <row r="830670" spans="1:1" x14ac:dyDescent="0.3">
      <c r="A830670" s="39"/>
    </row>
    <row r="830671" spans="1:1" x14ac:dyDescent="0.3">
      <c r="A830671" s="39"/>
    </row>
    <row r="830672" spans="1:1" x14ac:dyDescent="0.3">
      <c r="A830672" s="39"/>
    </row>
    <row r="830673" spans="1:1" x14ac:dyDescent="0.3">
      <c r="A830673" s="39"/>
    </row>
    <row r="830674" spans="1:1" x14ac:dyDescent="0.3">
      <c r="A830674" s="39"/>
    </row>
    <row r="830675" spans="1:1" x14ac:dyDescent="0.3">
      <c r="A830675" s="39"/>
    </row>
    <row r="830676" spans="1:1" x14ac:dyDescent="0.3">
      <c r="A830676" s="39"/>
    </row>
    <row r="830677" spans="1:1" x14ac:dyDescent="0.3">
      <c r="A830677" s="39"/>
    </row>
    <row r="830678" spans="1:1" x14ac:dyDescent="0.3">
      <c r="A830678" s="39"/>
    </row>
    <row r="830679" spans="1:1" x14ac:dyDescent="0.3">
      <c r="A830679" s="39"/>
    </row>
    <row r="830680" spans="1:1" x14ac:dyDescent="0.3">
      <c r="A830680" s="39"/>
    </row>
    <row r="830681" spans="1:1" x14ac:dyDescent="0.3">
      <c r="A830681" s="39"/>
    </row>
    <row r="830682" spans="1:1" x14ac:dyDescent="0.3">
      <c r="A830682" s="39"/>
    </row>
    <row r="830683" spans="1:1" x14ac:dyDescent="0.3">
      <c r="A830683" s="39"/>
    </row>
    <row r="830684" spans="1:1" x14ac:dyDescent="0.3">
      <c r="A830684" s="39"/>
    </row>
    <row r="830685" spans="1:1" x14ac:dyDescent="0.3">
      <c r="A830685" s="39"/>
    </row>
    <row r="830686" spans="1:1" x14ac:dyDescent="0.3">
      <c r="A830686" s="39"/>
    </row>
    <row r="830687" spans="1:1" x14ac:dyDescent="0.3">
      <c r="A830687" s="39"/>
    </row>
    <row r="830688" spans="1:1" x14ac:dyDescent="0.3">
      <c r="A830688" s="39"/>
    </row>
    <row r="830689" spans="1:1" x14ac:dyDescent="0.3">
      <c r="A830689" s="39"/>
    </row>
    <row r="830690" spans="1:1" x14ac:dyDescent="0.3">
      <c r="A830690" s="39"/>
    </row>
    <row r="830691" spans="1:1" x14ac:dyDescent="0.3">
      <c r="A830691" s="39"/>
    </row>
    <row r="830692" spans="1:1" x14ac:dyDescent="0.3">
      <c r="A830692" s="39"/>
    </row>
    <row r="830693" spans="1:1" x14ac:dyDescent="0.3">
      <c r="A830693" s="39"/>
    </row>
    <row r="830694" spans="1:1" x14ac:dyDescent="0.3">
      <c r="A830694" s="39"/>
    </row>
    <row r="830695" spans="1:1" x14ac:dyDescent="0.3">
      <c r="A830695" s="39"/>
    </row>
    <row r="830696" spans="1:1" x14ac:dyDescent="0.3">
      <c r="A830696" s="39"/>
    </row>
    <row r="830697" spans="1:1" x14ac:dyDescent="0.3">
      <c r="A830697" s="39"/>
    </row>
    <row r="830698" spans="1:1" x14ac:dyDescent="0.3">
      <c r="A830698" s="39"/>
    </row>
    <row r="830699" spans="1:1" x14ac:dyDescent="0.3">
      <c r="A830699" s="39"/>
    </row>
    <row r="830700" spans="1:1" x14ac:dyDescent="0.3">
      <c r="A830700" s="39"/>
    </row>
    <row r="830701" spans="1:1" x14ac:dyDescent="0.3">
      <c r="A830701" s="39"/>
    </row>
    <row r="830702" spans="1:1" x14ac:dyDescent="0.3">
      <c r="A830702" s="39"/>
    </row>
    <row r="830703" spans="1:1" x14ac:dyDescent="0.3">
      <c r="A830703" s="39"/>
    </row>
    <row r="830704" spans="1:1" x14ac:dyDescent="0.3">
      <c r="A830704" s="39"/>
    </row>
    <row r="830705" spans="1:1" x14ac:dyDescent="0.3">
      <c r="A830705" s="39"/>
    </row>
    <row r="830706" spans="1:1" x14ac:dyDescent="0.3">
      <c r="A830706" s="39"/>
    </row>
    <row r="830707" spans="1:1" x14ac:dyDescent="0.3">
      <c r="A830707" s="39"/>
    </row>
    <row r="830708" spans="1:1" x14ac:dyDescent="0.3">
      <c r="A830708" s="39"/>
    </row>
    <row r="830709" spans="1:1" x14ac:dyDescent="0.3">
      <c r="A830709" s="39"/>
    </row>
    <row r="830710" spans="1:1" x14ac:dyDescent="0.3">
      <c r="A830710" s="39"/>
    </row>
    <row r="830711" spans="1:1" x14ac:dyDescent="0.3">
      <c r="A830711" s="39"/>
    </row>
    <row r="830712" spans="1:1" x14ac:dyDescent="0.3">
      <c r="A830712" s="39"/>
    </row>
    <row r="830713" spans="1:1" x14ac:dyDescent="0.3">
      <c r="A830713" s="39"/>
    </row>
    <row r="830714" spans="1:1" x14ac:dyDescent="0.3">
      <c r="A830714" s="39"/>
    </row>
    <row r="830715" spans="1:1" x14ac:dyDescent="0.3">
      <c r="A830715" s="39"/>
    </row>
    <row r="830716" spans="1:1" x14ac:dyDescent="0.3">
      <c r="A830716" s="39"/>
    </row>
    <row r="830717" spans="1:1" x14ac:dyDescent="0.3">
      <c r="A830717" s="39"/>
    </row>
    <row r="830718" spans="1:1" x14ac:dyDescent="0.3">
      <c r="A830718" s="39"/>
    </row>
    <row r="830719" spans="1:1" x14ac:dyDescent="0.3">
      <c r="A830719" s="39"/>
    </row>
    <row r="830720" spans="1:1" x14ac:dyDescent="0.3">
      <c r="A830720" s="39"/>
    </row>
    <row r="830721" spans="1:1" x14ac:dyDescent="0.3">
      <c r="A830721" s="39"/>
    </row>
    <row r="830722" spans="1:1" x14ac:dyDescent="0.3">
      <c r="A830722" s="39"/>
    </row>
    <row r="830723" spans="1:1" x14ac:dyDescent="0.3">
      <c r="A830723" s="39"/>
    </row>
    <row r="830724" spans="1:1" x14ac:dyDescent="0.3">
      <c r="A830724" s="39"/>
    </row>
    <row r="830725" spans="1:1" x14ac:dyDescent="0.3">
      <c r="A830725" s="39"/>
    </row>
    <row r="830726" spans="1:1" x14ac:dyDescent="0.3">
      <c r="A830726" s="39"/>
    </row>
    <row r="830727" spans="1:1" x14ac:dyDescent="0.3">
      <c r="A830727" s="39"/>
    </row>
    <row r="830728" spans="1:1" x14ac:dyDescent="0.3">
      <c r="A830728" s="39"/>
    </row>
    <row r="830729" spans="1:1" x14ac:dyDescent="0.3">
      <c r="A830729" s="39"/>
    </row>
    <row r="830730" spans="1:1" x14ac:dyDescent="0.3">
      <c r="A830730" s="39"/>
    </row>
    <row r="830731" spans="1:1" x14ac:dyDescent="0.3">
      <c r="A830731" s="39"/>
    </row>
    <row r="830732" spans="1:1" x14ac:dyDescent="0.3">
      <c r="A830732" s="39"/>
    </row>
    <row r="830733" spans="1:1" x14ac:dyDescent="0.3">
      <c r="A830733" s="39"/>
    </row>
    <row r="830734" spans="1:1" x14ac:dyDescent="0.3">
      <c r="A830734" s="39"/>
    </row>
    <row r="830735" spans="1:1" x14ac:dyDescent="0.3">
      <c r="A830735" s="39"/>
    </row>
    <row r="830736" spans="1:1" x14ac:dyDescent="0.3">
      <c r="A830736" s="39"/>
    </row>
    <row r="830737" spans="1:1" x14ac:dyDescent="0.3">
      <c r="A830737" s="39"/>
    </row>
    <row r="830738" spans="1:1" x14ac:dyDescent="0.3">
      <c r="A830738" s="39"/>
    </row>
    <row r="830739" spans="1:1" x14ac:dyDescent="0.3">
      <c r="A830739" s="39"/>
    </row>
    <row r="830740" spans="1:1" x14ac:dyDescent="0.3">
      <c r="A830740" s="39"/>
    </row>
    <row r="830741" spans="1:1" x14ac:dyDescent="0.3">
      <c r="A830741" s="39"/>
    </row>
    <row r="830742" spans="1:1" x14ac:dyDescent="0.3">
      <c r="A830742" s="39"/>
    </row>
    <row r="830743" spans="1:1" x14ac:dyDescent="0.3">
      <c r="A830743" s="39"/>
    </row>
    <row r="830744" spans="1:1" x14ac:dyDescent="0.3">
      <c r="A830744" s="39"/>
    </row>
    <row r="830745" spans="1:1" x14ac:dyDescent="0.3">
      <c r="A830745" s="39"/>
    </row>
    <row r="830746" spans="1:1" x14ac:dyDescent="0.3">
      <c r="A830746" s="39"/>
    </row>
    <row r="830747" spans="1:1" x14ac:dyDescent="0.3">
      <c r="A830747" s="39"/>
    </row>
    <row r="830748" spans="1:1" x14ac:dyDescent="0.3">
      <c r="A830748" s="39"/>
    </row>
    <row r="830749" spans="1:1" x14ac:dyDescent="0.3">
      <c r="A830749" s="39"/>
    </row>
    <row r="830750" spans="1:1" x14ac:dyDescent="0.3">
      <c r="A830750" s="39"/>
    </row>
    <row r="830751" spans="1:1" x14ac:dyDescent="0.3">
      <c r="A830751" s="39"/>
    </row>
    <row r="830752" spans="1:1" x14ac:dyDescent="0.3">
      <c r="A830752" s="39"/>
    </row>
    <row r="830753" spans="1:1" x14ac:dyDescent="0.3">
      <c r="A830753" s="39"/>
    </row>
    <row r="830754" spans="1:1" x14ac:dyDescent="0.3">
      <c r="A830754" s="39"/>
    </row>
    <row r="830755" spans="1:1" x14ac:dyDescent="0.3">
      <c r="A830755" s="39"/>
    </row>
    <row r="830756" spans="1:1" x14ac:dyDescent="0.3">
      <c r="A830756" s="39"/>
    </row>
    <row r="830757" spans="1:1" x14ac:dyDescent="0.3">
      <c r="A830757" s="39"/>
    </row>
    <row r="830758" spans="1:1" x14ac:dyDescent="0.3">
      <c r="A830758" s="39"/>
    </row>
    <row r="830759" spans="1:1" x14ac:dyDescent="0.3">
      <c r="A830759" s="39"/>
    </row>
    <row r="830760" spans="1:1" x14ac:dyDescent="0.3">
      <c r="A830760" s="39"/>
    </row>
    <row r="830761" spans="1:1" x14ac:dyDescent="0.3">
      <c r="A830761" s="39"/>
    </row>
    <row r="830762" spans="1:1" x14ac:dyDescent="0.3">
      <c r="A830762" s="39"/>
    </row>
    <row r="830763" spans="1:1" x14ac:dyDescent="0.3">
      <c r="A830763" s="39"/>
    </row>
    <row r="830764" spans="1:1" x14ac:dyDescent="0.3">
      <c r="A830764" s="39"/>
    </row>
    <row r="830765" spans="1:1" x14ac:dyDescent="0.3">
      <c r="A830765" s="39"/>
    </row>
    <row r="830766" spans="1:1" x14ac:dyDescent="0.3">
      <c r="A830766" s="39"/>
    </row>
    <row r="830767" spans="1:1" x14ac:dyDescent="0.3">
      <c r="A830767" s="39"/>
    </row>
    <row r="830768" spans="1:1" x14ac:dyDescent="0.3">
      <c r="A830768" s="39"/>
    </row>
    <row r="830769" spans="1:1" x14ac:dyDescent="0.3">
      <c r="A830769" s="39"/>
    </row>
    <row r="830770" spans="1:1" x14ac:dyDescent="0.3">
      <c r="A830770" s="39"/>
    </row>
    <row r="830771" spans="1:1" x14ac:dyDescent="0.3">
      <c r="A830771" s="39"/>
    </row>
    <row r="830772" spans="1:1" x14ac:dyDescent="0.3">
      <c r="A830772" s="39"/>
    </row>
    <row r="830773" spans="1:1" x14ac:dyDescent="0.3">
      <c r="A830773" s="39"/>
    </row>
    <row r="830774" spans="1:1" x14ac:dyDescent="0.3">
      <c r="A830774" s="39"/>
    </row>
    <row r="830775" spans="1:1" x14ac:dyDescent="0.3">
      <c r="A830775" s="39"/>
    </row>
    <row r="830776" spans="1:1" x14ac:dyDescent="0.3">
      <c r="A830776" s="39"/>
    </row>
    <row r="830777" spans="1:1" x14ac:dyDescent="0.3">
      <c r="A830777" s="39"/>
    </row>
    <row r="830778" spans="1:1" x14ac:dyDescent="0.3">
      <c r="A830778" s="39"/>
    </row>
    <row r="830779" spans="1:1" x14ac:dyDescent="0.3">
      <c r="A830779" s="39"/>
    </row>
    <row r="830780" spans="1:1" x14ac:dyDescent="0.3">
      <c r="A830780" s="39"/>
    </row>
    <row r="830781" spans="1:1" x14ac:dyDescent="0.3">
      <c r="A830781" s="39"/>
    </row>
    <row r="830782" spans="1:1" x14ac:dyDescent="0.3">
      <c r="A830782" s="39"/>
    </row>
    <row r="830783" spans="1:1" x14ac:dyDescent="0.3">
      <c r="A830783" s="39"/>
    </row>
    <row r="830784" spans="1:1" x14ac:dyDescent="0.3">
      <c r="A830784" s="39"/>
    </row>
    <row r="830785" spans="1:1" x14ac:dyDescent="0.3">
      <c r="A830785" s="39"/>
    </row>
    <row r="830786" spans="1:1" x14ac:dyDescent="0.3">
      <c r="A830786" s="39"/>
    </row>
    <row r="830787" spans="1:1" x14ac:dyDescent="0.3">
      <c r="A830787" s="39"/>
    </row>
    <row r="830788" spans="1:1" x14ac:dyDescent="0.3">
      <c r="A830788" s="39"/>
    </row>
    <row r="830789" spans="1:1" x14ac:dyDescent="0.3">
      <c r="A830789" s="39"/>
    </row>
    <row r="830790" spans="1:1" x14ac:dyDescent="0.3">
      <c r="A830790" s="39"/>
    </row>
    <row r="830791" spans="1:1" x14ac:dyDescent="0.3">
      <c r="A830791" s="39"/>
    </row>
    <row r="830792" spans="1:1" x14ac:dyDescent="0.3">
      <c r="A830792" s="39"/>
    </row>
    <row r="830793" spans="1:1" x14ac:dyDescent="0.3">
      <c r="A830793" s="39"/>
    </row>
    <row r="830794" spans="1:1" x14ac:dyDescent="0.3">
      <c r="A830794" s="39"/>
    </row>
    <row r="830795" spans="1:1" x14ac:dyDescent="0.3">
      <c r="A830795" s="39"/>
    </row>
    <row r="830796" spans="1:1" x14ac:dyDescent="0.3">
      <c r="A830796" s="39"/>
    </row>
    <row r="830797" spans="1:1" x14ac:dyDescent="0.3">
      <c r="A830797" s="39"/>
    </row>
    <row r="830798" spans="1:1" x14ac:dyDescent="0.3">
      <c r="A830798" s="39"/>
    </row>
    <row r="830799" spans="1:1" x14ac:dyDescent="0.3">
      <c r="A830799" s="39"/>
    </row>
    <row r="830800" spans="1:1" x14ac:dyDescent="0.3">
      <c r="A830800" s="39"/>
    </row>
    <row r="830801" spans="1:1" x14ac:dyDescent="0.3">
      <c r="A830801" s="39"/>
    </row>
    <row r="830802" spans="1:1" x14ac:dyDescent="0.3">
      <c r="A830802" s="39"/>
    </row>
    <row r="830803" spans="1:1" x14ac:dyDescent="0.3">
      <c r="A830803" s="39"/>
    </row>
    <row r="830804" spans="1:1" x14ac:dyDescent="0.3">
      <c r="A830804" s="39"/>
    </row>
    <row r="830805" spans="1:1" x14ac:dyDescent="0.3">
      <c r="A830805" s="39"/>
    </row>
    <row r="830806" spans="1:1" x14ac:dyDescent="0.3">
      <c r="A830806" s="39"/>
    </row>
    <row r="830807" spans="1:1" x14ac:dyDescent="0.3">
      <c r="A830807" s="39"/>
    </row>
    <row r="830808" spans="1:1" x14ac:dyDescent="0.3">
      <c r="A830808" s="39"/>
    </row>
    <row r="830809" spans="1:1" x14ac:dyDescent="0.3">
      <c r="A830809" s="39"/>
    </row>
    <row r="830810" spans="1:1" x14ac:dyDescent="0.3">
      <c r="A830810" s="39"/>
    </row>
    <row r="830811" spans="1:1" x14ac:dyDescent="0.3">
      <c r="A830811" s="39"/>
    </row>
    <row r="830812" spans="1:1" x14ac:dyDescent="0.3">
      <c r="A830812" s="39"/>
    </row>
    <row r="830813" spans="1:1" x14ac:dyDescent="0.3">
      <c r="A830813" s="39"/>
    </row>
    <row r="830814" spans="1:1" x14ac:dyDescent="0.3">
      <c r="A830814" s="39"/>
    </row>
    <row r="830815" spans="1:1" x14ac:dyDescent="0.3">
      <c r="A830815" s="39"/>
    </row>
    <row r="830816" spans="1:1" x14ac:dyDescent="0.3">
      <c r="A830816" s="39"/>
    </row>
    <row r="830817" spans="1:1" x14ac:dyDescent="0.3">
      <c r="A830817" s="39"/>
    </row>
    <row r="830818" spans="1:1" x14ac:dyDescent="0.3">
      <c r="A830818" s="39"/>
    </row>
    <row r="830819" spans="1:1" x14ac:dyDescent="0.3">
      <c r="A830819" s="39"/>
    </row>
    <row r="830820" spans="1:1" x14ac:dyDescent="0.3">
      <c r="A830820" s="39"/>
    </row>
    <row r="830821" spans="1:1" x14ac:dyDescent="0.3">
      <c r="A830821" s="39"/>
    </row>
    <row r="830822" spans="1:1" x14ac:dyDescent="0.3">
      <c r="A830822" s="39"/>
    </row>
    <row r="830823" spans="1:1" x14ac:dyDescent="0.3">
      <c r="A830823" s="39"/>
    </row>
    <row r="830824" spans="1:1" x14ac:dyDescent="0.3">
      <c r="A830824" s="39"/>
    </row>
    <row r="830825" spans="1:1" x14ac:dyDescent="0.3">
      <c r="A830825" s="39"/>
    </row>
    <row r="830826" spans="1:1" x14ac:dyDescent="0.3">
      <c r="A830826" s="39"/>
    </row>
    <row r="830827" spans="1:1" x14ac:dyDescent="0.3">
      <c r="A830827" s="39"/>
    </row>
    <row r="830828" spans="1:1" x14ac:dyDescent="0.3">
      <c r="A830828" s="39"/>
    </row>
    <row r="830829" spans="1:1" x14ac:dyDescent="0.3">
      <c r="A830829" s="39"/>
    </row>
    <row r="830830" spans="1:1" x14ac:dyDescent="0.3">
      <c r="A830830" s="39"/>
    </row>
    <row r="830831" spans="1:1" x14ac:dyDescent="0.3">
      <c r="A830831" s="39"/>
    </row>
    <row r="830832" spans="1:1" x14ac:dyDescent="0.3">
      <c r="A830832" s="39"/>
    </row>
    <row r="830833" spans="1:1" x14ac:dyDescent="0.3">
      <c r="A830833" s="39"/>
    </row>
    <row r="830834" spans="1:1" x14ac:dyDescent="0.3">
      <c r="A830834" s="39"/>
    </row>
    <row r="830835" spans="1:1" x14ac:dyDescent="0.3">
      <c r="A830835" s="39"/>
    </row>
    <row r="830836" spans="1:1" x14ac:dyDescent="0.3">
      <c r="A830836" s="39"/>
    </row>
    <row r="830837" spans="1:1" x14ac:dyDescent="0.3">
      <c r="A830837" s="39"/>
    </row>
    <row r="830838" spans="1:1" x14ac:dyDescent="0.3">
      <c r="A830838" s="39"/>
    </row>
    <row r="830839" spans="1:1" x14ac:dyDescent="0.3">
      <c r="A830839" s="39"/>
    </row>
    <row r="830840" spans="1:1" x14ac:dyDescent="0.3">
      <c r="A830840" s="39"/>
    </row>
    <row r="830841" spans="1:1" x14ac:dyDescent="0.3">
      <c r="A830841" s="39"/>
    </row>
    <row r="830842" spans="1:1" x14ac:dyDescent="0.3">
      <c r="A830842" s="39"/>
    </row>
    <row r="830843" spans="1:1" x14ac:dyDescent="0.3">
      <c r="A830843" s="39"/>
    </row>
    <row r="830844" spans="1:1" x14ac:dyDescent="0.3">
      <c r="A830844" s="39"/>
    </row>
    <row r="830845" spans="1:1" x14ac:dyDescent="0.3">
      <c r="A830845" s="39"/>
    </row>
    <row r="830846" spans="1:1" x14ac:dyDescent="0.3">
      <c r="A830846" s="39"/>
    </row>
    <row r="830847" spans="1:1" x14ac:dyDescent="0.3">
      <c r="A830847" s="39"/>
    </row>
    <row r="830848" spans="1:1" x14ac:dyDescent="0.3">
      <c r="A830848" s="39"/>
    </row>
    <row r="830849" spans="1:1" x14ac:dyDescent="0.3">
      <c r="A830849" s="39"/>
    </row>
    <row r="830850" spans="1:1" x14ac:dyDescent="0.3">
      <c r="A830850" s="39"/>
    </row>
    <row r="830851" spans="1:1" x14ac:dyDescent="0.3">
      <c r="A830851" s="39"/>
    </row>
    <row r="830852" spans="1:1" x14ac:dyDescent="0.3">
      <c r="A830852" s="39"/>
    </row>
    <row r="830853" spans="1:1" x14ac:dyDescent="0.3">
      <c r="A830853" s="39"/>
    </row>
    <row r="830854" spans="1:1" x14ac:dyDescent="0.3">
      <c r="A830854" s="39"/>
    </row>
    <row r="830855" spans="1:1" x14ac:dyDescent="0.3">
      <c r="A830855" s="39"/>
    </row>
    <row r="830856" spans="1:1" x14ac:dyDescent="0.3">
      <c r="A830856" s="39"/>
    </row>
    <row r="830857" spans="1:1" x14ac:dyDescent="0.3">
      <c r="A830857" s="39"/>
    </row>
    <row r="830858" spans="1:1" x14ac:dyDescent="0.3">
      <c r="A830858" s="39"/>
    </row>
    <row r="830859" spans="1:1" x14ac:dyDescent="0.3">
      <c r="A830859" s="39"/>
    </row>
    <row r="830860" spans="1:1" x14ac:dyDescent="0.3">
      <c r="A830860" s="39"/>
    </row>
    <row r="830861" spans="1:1" x14ac:dyDescent="0.3">
      <c r="A830861" s="39"/>
    </row>
    <row r="830862" spans="1:1" x14ac:dyDescent="0.3">
      <c r="A830862" s="39"/>
    </row>
    <row r="830863" spans="1:1" x14ac:dyDescent="0.3">
      <c r="A830863" s="39"/>
    </row>
    <row r="830864" spans="1:1" x14ac:dyDescent="0.3">
      <c r="A830864" s="39"/>
    </row>
    <row r="830865" spans="1:1" x14ac:dyDescent="0.3">
      <c r="A830865" s="39"/>
    </row>
    <row r="830866" spans="1:1" x14ac:dyDescent="0.3">
      <c r="A830866" s="39"/>
    </row>
    <row r="830867" spans="1:1" x14ac:dyDescent="0.3">
      <c r="A830867" s="39"/>
    </row>
    <row r="830868" spans="1:1" x14ac:dyDescent="0.3">
      <c r="A830868" s="39"/>
    </row>
    <row r="830869" spans="1:1" x14ac:dyDescent="0.3">
      <c r="A830869" s="39"/>
    </row>
    <row r="830870" spans="1:1" x14ac:dyDescent="0.3">
      <c r="A830870" s="39"/>
    </row>
    <row r="830871" spans="1:1" x14ac:dyDescent="0.3">
      <c r="A830871" s="39"/>
    </row>
    <row r="830872" spans="1:1" x14ac:dyDescent="0.3">
      <c r="A830872" s="39"/>
    </row>
    <row r="830873" spans="1:1" x14ac:dyDescent="0.3">
      <c r="A830873" s="39"/>
    </row>
    <row r="830874" spans="1:1" x14ac:dyDescent="0.3">
      <c r="A830874" s="39"/>
    </row>
    <row r="830875" spans="1:1" x14ac:dyDescent="0.3">
      <c r="A830875" s="39"/>
    </row>
    <row r="830876" spans="1:1" x14ac:dyDescent="0.3">
      <c r="A830876" s="39"/>
    </row>
    <row r="830877" spans="1:1" x14ac:dyDescent="0.3">
      <c r="A830877" s="39"/>
    </row>
    <row r="830878" spans="1:1" x14ac:dyDescent="0.3">
      <c r="A830878" s="39"/>
    </row>
    <row r="830879" spans="1:1" x14ac:dyDescent="0.3">
      <c r="A830879" s="39"/>
    </row>
    <row r="830880" spans="1:1" x14ac:dyDescent="0.3">
      <c r="A830880" s="39"/>
    </row>
    <row r="830881" spans="1:1" x14ac:dyDescent="0.3">
      <c r="A830881" s="39"/>
    </row>
    <row r="830882" spans="1:1" x14ac:dyDescent="0.3">
      <c r="A830882" s="39"/>
    </row>
    <row r="830883" spans="1:1" x14ac:dyDescent="0.3">
      <c r="A830883" s="39"/>
    </row>
    <row r="830884" spans="1:1" x14ac:dyDescent="0.3">
      <c r="A830884" s="39"/>
    </row>
    <row r="830885" spans="1:1" x14ac:dyDescent="0.3">
      <c r="A830885" s="39"/>
    </row>
    <row r="830886" spans="1:1" x14ac:dyDescent="0.3">
      <c r="A830886" s="39"/>
    </row>
    <row r="830887" spans="1:1" x14ac:dyDescent="0.3">
      <c r="A830887" s="39"/>
    </row>
    <row r="830888" spans="1:1" x14ac:dyDescent="0.3">
      <c r="A830888" s="39"/>
    </row>
    <row r="830889" spans="1:1" x14ac:dyDescent="0.3">
      <c r="A830889" s="39"/>
    </row>
    <row r="830890" spans="1:1" x14ac:dyDescent="0.3">
      <c r="A830890" s="39"/>
    </row>
    <row r="830891" spans="1:1" x14ac:dyDescent="0.3">
      <c r="A830891" s="39"/>
    </row>
    <row r="830892" spans="1:1" x14ac:dyDescent="0.3">
      <c r="A830892" s="39"/>
    </row>
    <row r="830893" spans="1:1" x14ac:dyDescent="0.3">
      <c r="A830893" s="39"/>
    </row>
    <row r="830894" spans="1:1" x14ac:dyDescent="0.3">
      <c r="A830894" s="39"/>
    </row>
    <row r="830895" spans="1:1" x14ac:dyDescent="0.3">
      <c r="A830895" s="39"/>
    </row>
    <row r="830896" spans="1:1" x14ac:dyDescent="0.3">
      <c r="A830896" s="39"/>
    </row>
    <row r="830897" spans="1:1" x14ac:dyDescent="0.3">
      <c r="A830897" s="39"/>
    </row>
    <row r="830898" spans="1:1" x14ac:dyDescent="0.3">
      <c r="A830898" s="39"/>
    </row>
    <row r="830899" spans="1:1" x14ac:dyDescent="0.3">
      <c r="A830899" s="39"/>
    </row>
    <row r="830900" spans="1:1" x14ac:dyDescent="0.3">
      <c r="A830900" s="39"/>
    </row>
    <row r="830901" spans="1:1" x14ac:dyDescent="0.3">
      <c r="A830901" s="39"/>
    </row>
    <row r="830902" spans="1:1" x14ac:dyDescent="0.3">
      <c r="A830902" s="39"/>
    </row>
    <row r="830903" spans="1:1" x14ac:dyDescent="0.3">
      <c r="A830903" s="39"/>
    </row>
    <row r="830904" spans="1:1" x14ac:dyDescent="0.3">
      <c r="A830904" s="39"/>
    </row>
    <row r="830905" spans="1:1" x14ac:dyDescent="0.3">
      <c r="A830905" s="39"/>
    </row>
    <row r="830906" spans="1:1" x14ac:dyDescent="0.3">
      <c r="A830906" s="39"/>
    </row>
    <row r="830907" spans="1:1" x14ac:dyDescent="0.3">
      <c r="A830907" s="39"/>
    </row>
    <row r="830908" spans="1:1" x14ac:dyDescent="0.3">
      <c r="A830908" s="39"/>
    </row>
    <row r="830909" spans="1:1" x14ac:dyDescent="0.3">
      <c r="A830909" s="39"/>
    </row>
    <row r="830910" spans="1:1" x14ac:dyDescent="0.3">
      <c r="A830910" s="39"/>
    </row>
    <row r="830911" spans="1:1" x14ac:dyDescent="0.3">
      <c r="A830911" s="39"/>
    </row>
    <row r="830912" spans="1:1" x14ac:dyDescent="0.3">
      <c r="A830912" s="39"/>
    </row>
    <row r="830913" spans="1:1" x14ac:dyDescent="0.3">
      <c r="A830913" s="39"/>
    </row>
    <row r="830914" spans="1:1" x14ac:dyDescent="0.3">
      <c r="A830914" s="39"/>
    </row>
    <row r="830915" spans="1:1" x14ac:dyDescent="0.3">
      <c r="A830915" s="39"/>
    </row>
    <row r="830916" spans="1:1" x14ac:dyDescent="0.3">
      <c r="A830916" s="39"/>
    </row>
    <row r="830917" spans="1:1" x14ac:dyDescent="0.3">
      <c r="A830917" s="39"/>
    </row>
    <row r="830918" spans="1:1" x14ac:dyDescent="0.3">
      <c r="A830918" s="39"/>
    </row>
    <row r="830919" spans="1:1" x14ac:dyDescent="0.3">
      <c r="A830919" s="39"/>
    </row>
    <row r="830920" spans="1:1" x14ac:dyDescent="0.3">
      <c r="A830920" s="39"/>
    </row>
    <row r="830921" spans="1:1" x14ac:dyDescent="0.3">
      <c r="A830921" s="39"/>
    </row>
    <row r="830922" spans="1:1" x14ac:dyDescent="0.3">
      <c r="A830922" s="39"/>
    </row>
    <row r="830923" spans="1:1" x14ac:dyDescent="0.3">
      <c r="A830923" s="39"/>
    </row>
    <row r="830924" spans="1:1" x14ac:dyDescent="0.3">
      <c r="A830924" s="39"/>
    </row>
    <row r="830925" spans="1:1" x14ac:dyDescent="0.3">
      <c r="A830925" s="39"/>
    </row>
    <row r="830926" spans="1:1" x14ac:dyDescent="0.3">
      <c r="A830926" s="39"/>
    </row>
    <row r="830927" spans="1:1" x14ac:dyDescent="0.3">
      <c r="A830927" s="39"/>
    </row>
    <row r="830928" spans="1:1" x14ac:dyDescent="0.3">
      <c r="A830928" s="39"/>
    </row>
    <row r="830929" spans="1:1" x14ac:dyDescent="0.3">
      <c r="A830929" s="39"/>
    </row>
    <row r="830930" spans="1:1" x14ac:dyDescent="0.3">
      <c r="A830930" s="39"/>
    </row>
    <row r="830931" spans="1:1" x14ac:dyDescent="0.3">
      <c r="A830931" s="39"/>
    </row>
    <row r="830932" spans="1:1" x14ac:dyDescent="0.3">
      <c r="A830932" s="39"/>
    </row>
    <row r="830933" spans="1:1" x14ac:dyDescent="0.3">
      <c r="A830933" s="39"/>
    </row>
    <row r="830934" spans="1:1" x14ac:dyDescent="0.3">
      <c r="A830934" s="39"/>
    </row>
    <row r="830935" spans="1:1" x14ac:dyDescent="0.3">
      <c r="A830935" s="39"/>
    </row>
    <row r="830936" spans="1:1" x14ac:dyDescent="0.3">
      <c r="A830936" s="39"/>
    </row>
    <row r="830937" spans="1:1" x14ac:dyDescent="0.3">
      <c r="A830937" s="39"/>
    </row>
    <row r="830938" spans="1:1" x14ac:dyDescent="0.3">
      <c r="A830938" s="39"/>
    </row>
    <row r="830939" spans="1:1" x14ac:dyDescent="0.3">
      <c r="A830939" s="39"/>
    </row>
    <row r="830940" spans="1:1" x14ac:dyDescent="0.3">
      <c r="A830940" s="39"/>
    </row>
    <row r="830941" spans="1:1" x14ac:dyDescent="0.3">
      <c r="A830941" s="39"/>
    </row>
    <row r="830942" spans="1:1" x14ac:dyDescent="0.3">
      <c r="A830942" s="39"/>
    </row>
    <row r="830943" spans="1:1" x14ac:dyDescent="0.3">
      <c r="A830943" s="39"/>
    </row>
    <row r="830944" spans="1:1" x14ac:dyDescent="0.3">
      <c r="A830944" s="39"/>
    </row>
    <row r="830945" spans="1:1" x14ac:dyDescent="0.3">
      <c r="A830945" s="39"/>
    </row>
    <row r="830946" spans="1:1" x14ac:dyDescent="0.3">
      <c r="A830946" s="39"/>
    </row>
    <row r="830947" spans="1:1" x14ac:dyDescent="0.3">
      <c r="A830947" s="39"/>
    </row>
    <row r="830948" spans="1:1" x14ac:dyDescent="0.3">
      <c r="A830948" s="39"/>
    </row>
    <row r="830949" spans="1:1" x14ac:dyDescent="0.3">
      <c r="A830949" s="39"/>
    </row>
    <row r="830950" spans="1:1" x14ac:dyDescent="0.3">
      <c r="A830950" s="39"/>
    </row>
    <row r="830951" spans="1:1" x14ac:dyDescent="0.3">
      <c r="A830951" s="39"/>
    </row>
    <row r="830952" spans="1:1" x14ac:dyDescent="0.3">
      <c r="A830952" s="39"/>
    </row>
    <row r="830953" spans="1:1" x14ac:dyDescent="0.3">
      <c r="A830953" s="39"/>
    </row>
    <row r="830954" spans="1:1" x14ac:dyDescent="0.3">
      <c r="A830954" s="39"/>
    </row>
    <row r="830955" spans="1:1" x14ac:dyDescent="0.3">
      <c r="A830955" s="39"/>
    </row>
    <row r="830956" spans="1:1" x14ac:dyDescent="0.3">
      <c r="A830956" s="39"/>
    </row>
    <row r="830957" spans="1:1" x14ac:dyDescent="0.3">
      <c r="A830957" s="39"/>
    </row>
    <row r="830958" spans="1:1" x14ac:dyDescent="0.3">
      <c r="A830958" s="39"/>
    </row>
    <row r="830959" spans="1:1" x14ac:dyDescent="0.3">
      <c r="A830959" s="39"/>
    </row>
    <row r="830960" spans="1:1" x14ac:dyDescent="0.3">
      <c r="A830960" s="39"/>
    </row>
    <row r="830961" spans="1:1" x14ac:dyDescent="0.3">
      <c r="A830961" s="39"/>
    </row>
    <row r="830962" spans="1:1" x14ac:dyDescent="0.3">
      <c r="A830962" s="39"/>
    </row>
    <row r="830963" spans="1:1" x14ac:dyDescent="0.3">
      <c r="A830963" s="39"/>
    </row>
    <row r="830964" spans="1:1" x14ac:dyDescent="0.3">
      <c r="A830964" s="39"/>
    </row>
    <row r="830965" spans="1:1" x14ac:dyDescent="0.3">
      <c r="A830965" s="39"/>
    </row>
    <row r="830966" spans="1:1" x14ac:dyDescent="0.3">
      <c r="A830966" s="39"/>
    </row>
    <row r="830967" spans="1:1" x14ac:dyDescent="0.3">
      <c r="A830967" s="39"/>
    </row>
    <row r="830968" spans="1:1" x14ac:dyDescent="0.3">
      <c r="A830968" s="39"/>
    </row>
    <row r="830969" spans="1:1" x14ac:dyDescent="0.3">
      <c r="A830969" s="39"/>
    </row>
    <row r="830970" spans="1:1" x14ac:dyDescent="0.3">
      <c r="A830970" s="39"/>
    </row>
    <row r="830971" spans="1:1" x14ac:dyDescent="0.3">
      <c r="A830971" s="39"/>
    </row>
    <row r="830972" spans="1:1" x14ac:dyDescent="0.3">
      <c r="A830972" s="39"/>
    </row>
    <row r="830973" spans="1:1" x14ac:dyDescent="0.3">
      <c r="A830973" s="39"/>
    </row>
    <row r="830974" spans="1:1" x14ac:dyDescent="0.3">
      <c r="A830974" s="39"/>
    </row>
    <row r="830975" spans="1:1" x14ac:dyDescent="0.3">
      <c r="A830975" s="39"/>
    </row>
    <row r="830976" spans="1:1" x14ac:dyDescent="0.3">
      <c r="A830976" s="39"/>
    </row>
    <row r="830977" spans="1:1" x14ac:dyDescent="0.3">
      <c r="A830977" s="39"/>
    </row>
    <row r="830978" spans="1:1" x14ac:dyDescent="0.3">
      <c r="A830978" s="39"/>
    </row>
    <row r="830979" spans="1:1" x14ac:dyDescent="0.3">
      <c r="A830979" s="39"/>
    </row>
    <row r="830980" spans="1:1" x14ac:dyDescent="0.3">
      <c r="A830980" s="39"/>
    </row>
    <row r="830981" spans="1:1" x14ac:dyDescent="0.3">
      <c r="A830981" s="39"/>
    </row>
    <row r="830982" spans="1:1" x14ac:dyDescent="0.3">
      <c r="A830982" s="39"/>
    </row>
    <row r="830983" spans="1:1" x14ac:dyDescent="0.3">
      <c r="A830983" s="39"/>
    </row>
    <row r="830984" spans="1:1" x14ac:dyDescent="0.3">
      <c r="A830984" s="39"/>
    </row>
    <row r="830985" spans="1:1" x14ac:dyDescent="0.3">
      <c r="A830985" s="39"/>
    </row>
    <row r="830986" spans="1:1" x14ac:dyDescent="0.3">
      <c r="A830986" s="39"/>
    </row>
    <row r="830987" spans="1:1" x14ac:dyDescent="0.3">
      <c r="A830987" s="39"/>
    </row>
    <row r="830988" spans="1:1" x14ac:dyDescent="0.3">
      <c r="A830988" s="39"/>
    </row>
    <row r="830989" spans="1:1" x14ac:dyDescent="0.3">
      <c r="A830989" s="39"/>
    </row>
    <row r="830990" spans="1:1" x14ac:dyDescent="0.3">
      <c r="A830990" s="39"/>
    </row>
    <row r="830991" spans="1:1" x14ac:dyDescent="0.3">
      <c r="A830991" s="39"/>
    </row>
    <row r="830992" spans="1:1" x14ac:dyDescent="0.3">
      <c r="A830992" s="39"/>
    </row>
    <row r="830993" spans="1:1" x14ac:dyDescent="0.3">
      <c r="A830993" s="39"/>
    </row>
    <row r="830994" spans="1:1" x14ac:dyDescent="0.3">
      <c r="A830994" s="39"/>
    </row>
    <row r="830995" spans="1:1" x14ac:dyDescent="0.3">
      <c r="A830995" s="39"/>
    </row>
    <row r="830996" spans="1:1" x14ac:dyDescent="0.3">
      <c r="A830996" s="39"/>
    </row>
    <row r="830997" spans="1:1" x14ac:dyDescent="0.3">
      <c r="A830997" s="39"/>
    </row>
    <row r="830998" spans="1:1" x14ac:dyDescent="0.3">
      <c r="A830998" s="39"/>
    </row>
    <row r="830999" spans="1:1" x14ac:dyDescent="0.3">
      <c r="A830999" s="39"/>
    </row>
    <row r="831000" spans="1:1" x14ac:dyDescent="0.3">
      <c r="A831000" s="39"/>
    </row>
    <row r="831001" spans="1:1" x14ac:dyDescent="0.3">
      <c r="A831001" s="39"/>
    </row>
    <row r="831002" spans="1:1" x14ac:dyDescent="0.3">
      <c r="A831002" s="39"/>
    </row>
    <row r="831003" spans="1:1" x14ac:dyDescent="0.3">
      <c r="A831003" s="39"/>
    </row>
    <row r="831004" spans="1:1" x14ac:dyDescent="0.3">
      <c r="A831004" s="39"/>
    </row>
    <row r="831005" spans="1:1" x14ac:dyDescent="0.3">
      <c r="A831005" s="39"/>
    </row>
    <row r="831006" spans="1:1" x14ac:dyDescent="0.3">
      <c r="A831006" s="39"/>
    </row>
    <row r="831007" spans="1:1" x14ac:dyDescent="0.3">
      <c r="A831007" s="39"/>
    </row>
    <row r="831008" spans="1:1" x14ac:dyDescent="0.3">
      <c r="A831008" s="39"/>
    </row>
    <row r="831009" spans="1:1" x14ac:dyDescent="0.3">
      <c r="A831009" s="39"/>
    </row>
    <row r="831010" spans="1:1" x14ac:dyDescent="0.3">
      <c r="A831010" s="39"/>
    </row>
    <row r="831011" spans="1:1" x14ac:dyDescent="0.3">
      <c r="A831011" s="39"/>
    </row>
    <row r="831012" spans="1:1" x14ac:dyDescent="0.3">
      <c r="A831012" s="39"/>
    </row>
    <row r="831013" spans="1:1" x14ac:dyDescent="0.3">
      <c r="A831013" s="39"/>
    </row>
    <row r="831014" spans="1:1" x14ac:dyDescent="0.3">
      <c r="A831014" s="39"/>
    </row>
    <row r="831015" spans="1:1" x14ac:dyDescent="0.3">
      <c r="A831015" s="39"/>
    </row>
    <row r="831016" spans="1:1" x14ac:dyDescent="0.3">
      <c r="A831016" s="39"/>
    </row>
    <row r="831017" spans="1:1" x14ac:dyDescent="0.3">
      <c r="A831017" s="39"/>
    </row>
    <row r="831018" spans="1:1" x14ac:dyDescent="0.3">
      <c r="A831018" s="39"/>
    </row>
    <row r="831019" spans="1:1" x14ac:dyDescent="0.3">
      <c r="A831019" s="39"/>
    </row>
    <row r="831020" spans="1:1" x14ac:dyDescent="0.3">
      <c r="A831020" s="39"/>
    </row>
    <row r="831021" spans="1:1" x14ac:dyDescent="0.3">
      <c r="A831021" s="39"/>
    </row>
    <row r="831022" spans="1:1" x14ac:dyDescent="0.3">
      <c r="A831022" s="39"/>
    </row>
    <row r="831023" spans="1:1" x14ac:dyDescent="0.3">
      <c r="A831023" s="39"/>
    </row>
    <row r="831024" spans="1:1" x14ac:dyDescent="0.3">
      <c r="A831024" s="39"/>
    </row>
    <row r="831025" spans="1:1" x14ac:dyDescent="0.3">
      <c r="A831025" s="39"/>
    </row>
    <row r="831026" spans="1:1" x14ac:dyDescent="0.3">
      <c r="A831026" s="39"/>
    </row>
    <row r="831027" spans="1:1" x14ac:dyDescent="0.3">
      <c r="A831027" s="39"/>
    </row>
    <row r="831028" spans="1:1" x14ac:dyDescent="0.3">
      <c r="A831028" s="39"/>
    </row>
    <row r="831029" spans="1:1" x14ac:dyDescent="0.3">
      <c r="A831029" s="39"/>
    </row>
    <row r="831030" spans="1:1" x14ac:dyDescent="0.3">
      <c r="A831030" s="39"/>
    </row>
    <row r="831031" spans="1:1" x14ac:dyDescent="0.3">
      <c r="A831031" s="39"/>
    </row>
    <row r="831032" spans="1:1" x14ac:dyDescent="0.3">
      <c r="A831032" s="39"/>
    </row>
    <row r="831033" spans="1:1" x14ac:dyDescent="0.3">
      <c r="A831033" s="39"/>
    </row>
    <row r="831034" spans="1:1" x14ac:dyDescent="0.3">
      <c r="A831034" s="39"/>
    </row>
    <row r="831035" spans="1:1" x14ac:dyDescent="0.3">
      <c r="A831035" s="39"/>
    </row>
    <row r="831036" spans="1:1" x14ac:dyDescent="0.3">
      <c r="A831036" s="39"/>
    </row>
    <row r="831037" spans="1:1" x14ac:dyDescent="0.3">
      <c r="A831037" s="39"/>
    </row>
    <row r="831038" spans="1:1" x14ac:dyDescent="0.3">
      <c r="A831038" s="39"/>
    </row>
    <row r="831039" spans="1:1" x14ac:dyDescent="0.3">
      <c r="A831039" s="39"/>
    </row>
    <row r="831040" spans="1:1" x14ac:dyDescent="0.3">
      <c r="A831040" s="39"/>
    </row>
    <row r="831041" spans="1:1" x14ac:dyDescent="0.3">
      <c r="A831041" s="39"/>
    </row>
    <row r="831042" spans="1:1" x14ac:dyDescent="0.3">
      <c r="A831042" s="39"/>
    </row>
    <row r="831043" spans="1:1" x14ac:dyDescent="0.3">
      <c r="A831043" s="39"/>
    </row>
    <row r="831044" spans="1:1" x14ac:dyDescent="0.3">
      <c r="A831044" s="39"/>
    </row>
    <row r="831045" spans="1:1" x14ac:dyDescent="0.3">
      <c r="A831045" s="39"/>
    </row>
    <row r="831046" spans="1:1" x14ac:dyDescent="0.3">
      <c r="A831046" s="39"/>
    </row>
    <row r="831047" spans="1:1" x14ac:dyDescent="0.3">
      <c r="A831047" s="39"/>
    </row>
    <row r="831048" spans="1:1" x14ac:dyDescent="0.3">
      <c r="A831048" s="39"/>
    </row>
    <row r="831049" spans="1:1" x14ac:dyDescent="0.3">
      <c r="A831049" s="39"/>
    </row>
    <row r="831050" spans="1:1" x14ac:dyDescent="0.3">
      <c r="A831050" s="39"/>
    </row>
    <row r="831051" spans="1:1" x14ac:dyDescent="0.3">
      <c r="A831051" s="39"/>
    </row>
    <row r="831052" spans="1:1" x14ac:dyDescent="0.3">
      <c r="A831052" s="39"/>
    </row>
    <row r="831053" spans="1:1" x14ac:dyDescent="0.3">
      <c r="A831053" s="39"/>
    </row>
    <row r="831054" spans="1:1" x14ac:dyDescent="0.3">
      <c r="A831054" s="39"/>
    </row>
    <row r="831055" spans="1:1" x14ac:dyDescent="0.3">
      <c r="A831055" s="39"/>
    </row>
    <row r="831056" spans="1:1" x14ac:dyDescent="0.3">
      <c r="A831056" s="39"/>
    </row>
    <row r="831057" spans="1:1" x14ac:dyDescent="0.3">
      <c r="A831057" s="39"/>
    </row>
    <row r="831058" spans="1:1" x14ac:dyDescent="0.3">
      <c r="A831058" s="39"/>
    </row>
    <row r="831059" spans="1:1" x14ac:dyDescent="0.3">
      <c r="A831059" s="39"/>
    </row>
    <row r="831060" spans="1:1" x14ac:dyDescent="0.3">
      <c r="A831060" s="39"/>
    </row>
    <row r="831061" spans="1:1" x14ac:dyDescent="0.3">
      <c r="A831061" s="39"/>
    </row>
    <row r="831062" spans="1:1" x14ac:dyDescent="0.3">
      <c r="A831062" s="39"/>
    </row>
    <row r="831063" spans="1:1" x14ac:dyDescent="0.3">
      <c r="A831063" s="39"/>
    </row>
    <row r="831064" spans="1:1" x14ac:dyDescent="0.3">
      <c r="A831064" s="39"/>
    </row>
    <row r="831065" spans="1:1" x14ac:dyDescent="0.3">
      <c r="A831065" s="39"/>
    </row>
    <row r="831066" spans="1:1" x14ac:dyDescent="0.3">
      <c r="A831066" s="39"/>
    </row>
    <row r="831067" spans="1:1" x14ac:dyDescent="0.3">
      <c r="A831067" s="39"/>
    </row>
    <row r="831068" spans="1:1" x14ac:dyDescent="0.3">
      <c r="A831068" s="39"/>
    </row>
    <row r="831069" spans="1:1" x14ac:dyDescent="0.3">
      <c r="A831069" s="39"/>
    </row>
    <row r="831070" spans="1:1" x14ac:dyDescent="0.3">
      <c r="A831070" s="39"/>
    </row>
    <row r="831071" spans="1:1" x14ac:dyDescent="0.3">
      <c r="A831071" s="39"/>
    </row>
    <row r="831072" spans="1:1" x14ac:dyDescent="0.3">
      <c r="A831072" s="39"/>
    </row>
    <row r="831073" spans="1:1" x14ac:dyDescent="0.3">
      <c r="A831073" s="39"/>
    </row>
    <row r="831074" spans="1:1" x14ac:dyDescent="0.3">
      <c r="A831074" s="39"/>
    </row>
    <row r="831075" spans="1:1" x14ac:dyDescent="0.3">
      <c r="A831075" s="39"/>
    </row>
    <row r="831076" spans="1:1" x14ac:dyDescent="0.3">
      <c r="A831076" s="39"/>
    </row>
    <row r="831077" spans="1:1" x14ac:dyDescent="0.3">
      <c r="A831077" s="39"/>
    </row>
    <row r="831078" spans="1:1" x14ac:dyDescent="0.3">
      <c r="A831078" s="39"/>
    </row>
    <row r="831079" spans="1:1" x14ac:dyDescent="0.3">
      <c r="A831079" s="39"/>
    </row>
    <row r="831080" spans="1:1" x14ac:dyDescent="0.3">
      <c r="A831080" s="39"/>
    </row>
    <row r="831081" spans="1:1" x14ac:dyDescent="0.3">
      <c r="A831081" s="39"/>
    </row>
    <row r="831082" spans="1:1" x14ac:dyDescent="0.3">
      <c r="A831082" s="39"/>
    </row>
    <row r="831083" spans="1:1" x14ac:dyDescent="0.3">
      <c r="A831083" s="39"/>
    </row>
    <row r="831084" spans="1:1" x14ac:dyDescent="0.3">
      <c r="A831084" s="39"/>
    </row>
    <row r="831085" spans="1:1" x14ac:dyDescent="0.3">
      <c r="A831085" s="39"/>
    </row>
    <row r="831086" spans="1:1" x14ac:dyDescent="0.3">
      <c r="A831086" s="39"/>
    </row>
    <row r="831087" spans="1:1" x14ac:dyDescent="0.3">
      <c r="A831087" s="39"/>
    </row>
    <row r="831088" spans="1:1" x14ac:dyDescent="0.3">
      <c r="A831088" s="39"/>
    </row>
    <row r="831089" spans="1:1" x14ac:dyDescent="0.3">
      <c r="A831089" s="39"/>
    </row>
    <row r="831090" spans="1:1" x14ac:dyDescent="0.3">
      <c r="A831090" s="39"/>
    </row>
    <row r="831091" spans="1:1" x14ac:dyDescent="0.3">
      <c r="A831091" s="39"/>
    </row>
    <row r="831092" spans="1:1" x14ac:dyDescent="0.3">
      <c r="A831092" s="39"/>
    </row>
    <row r="831093" spans="1:1" x14ac:dyDescent="0.3">
      <c r="A831093" s="39"/>
    </row>
    <row r="831094" spans="1:1" x14ac:dyDescent="0.3">
      <c r="A831094" s="39"/>
    </row>
    <row r="831095" spans="1:1" x14ac:dyDescent="0.3">
      <c r="A831095" s="39"/>
    </row>
    <row r="831096" spans="1:1" x14ac:dyDescent="0.3">
      <c r="A831096" s="39"/>
    </row>
    <row r="831097" spans="1:1" x14ac:dyDescent="0.3">
      <c r="A831097" s="39"/>
    </row>
    <row r="831098" spans="1:1" x14ac:dyDescent="0.3">
      <c r="A831098" s="39"/>
    </row>
    <row r="831099" spans="1:1" x14ac:dyDescent="0.3">
      <c r="A831099" s="39"/>
    </row>
    <row r="831100" spans="1:1" x14ac:dyDescent="0.3">
      <c r="A831100" s="39"/>
    </row>
    <row r="831101" spans="1:1" x14ac:dyDescent="0.3">
      <c r="A831101" s="39"/>
    </row>
    <row r="831102" spans="1:1" x14ac:dyDescent="0.3">
      <c r="A831102" s="39"/>
    </row>
    <row r="831103" spans="1:1" x14ac:dyDescent="0.3">
      <c r="A831103" s="39"/>
    </row>
    <row r="831104" spans="1:1" x14ac:dyDescent="0.3">
      <c r="A831104" s="39"/>
    </row>
    <row r="831105" spans="1:1" x14ac:dyDescent="0.3">
      <c r="A831105" s="39"/>
    </row>
    <row r="831106" spans="1:1" x14ac:dyDescent="0.3">
      <c r="A831106" s="39"/>
    </row>
    <row r="831107" spans="1:1" x14ac:dyDescent="0.3">
      <c r="A831107" s="39"/>
    </row>
    <row r="831108" spans="1:1" x14ac:dyDescent="0.3">
      <c r="A831108" s="39"/>
    </row>
    <row r="831109" spans="1:1" x14ac:dyDescent="0.3">
      <c r="A831109" s="39"/>
    </row>
    <row r="831110" spans="1:1" x14ac:dyDescent="0.3">
      <c r="A831110" s="39"/>
    </row>
    <row r="831111" spans="1:1" x14ac:dyDescent="0.3">
      <c r="A831111" s="39"/>
    </row>
    <row r="831112" spans="1:1" x14ac:dyDescent="0.3">
      <c r="A831112" s="39"/>
    </row>
    <row r="831113" spans="1:1" x14ac:dyDescent="0.3">
      <c r="A831113" s="39"/>
    </row>
    <row r="831114" spans="1:1" x14ac:dyDescent="0.3">
      <c r="A831114" s="39"/>
    </row>
    <row r="831115" spans="1:1" x14ac:dyDescent="0.3">
      <c r="A831115" s="39"/>
    </row>
    <row r="831116" spans="1:1" x14ac:dyDescent="0.3">
      <c r="A831116" s="39"/>
    </row>
    <row r="831117" spans="1:1" x14ac:dyDescent="0.3">
      <c r="A831117" s="39"/>
    </row>
    <row r="831118" spans="1:1" x14ac:dyDescent="0.3">
      <c r="A831118" s="39"/>
    </row>
    <row r="831119" spans="1:1" x14ac:dyDescent="0.3">
      <c r="A831119" s="39"/>
    </row>
    <row r="831120" spans="1:1" x14ac:dyDescent="0.3">
      <c r="A831120" s="39"/>
    </row>
    <row r="831121" spans="1:1" x14ac:dyDescent="0.3">
      <c r="A831121" s="39"/>
    </row>
    <row r="831122" spans="1:1" x14ac:dyDescent="0.3">
      <c r="A831122" s="39"/>
    </row>
    <row r="831123" spans="1:1" x14ac:dyDescent="0.3">
      <c r="A831123" s="39"/>
    </row>
    <row r="831124" spans="1:1" x14ac:dyDescent="0.3">
      <c r="A831124" s="39"/>
    </row>
    <row r="831125" spans="1:1" x14ac:dyDescent="0.3">
      <c r="A831125" s="39"/>
    </row>
    <row r="831126" spans="1:1" x14ac:dyDescent="0.3">
      <c r="A831126" s="39"/>
    </row>
    <row r="831127" spans="1:1" x14ac:dyDescent="0.3">
      <c r="A831127" s="39"/>
    </row>
    <row r="831128" spans="1:1" x14ac:dyDescent="0.3">
      <c r="A831128" s="39"/>
    </row>
    <row r="831129" spans="1:1" x14ac:dyDescent="0.3">
      <c r="A831129" s="39"/>
    </row>
    <row r="831130" spans="1:1" x14ac:dyDescent="0.3">
      <c r="A831130" s="39"/>
    </row>
    <row r="831131" spans="1:1" x14ac:dyDescent="0.3">
      <c r="A831131" s="39"/>
    </row>
    <row r="831132" spans="1:1" x14ac:dyDescent="0.3">
      <c r="A831132" s="39"/>
    </row>
    <row r="831133" spans="1:1" x14ac:dyDescent="0.3">
      <c r="A831133" s="39"/>
    </row>
    <row r="831134" spans="1:1" x14ac:dyDescent="0.3">
      <c r="A831134" s="39"/>
    </row>
    <row r="831135" spans="1:1" x14ac:dyDescent="0.3">
      <c r="A831135" s="39"/>
    </row>
    <row r="831136" spans="1:1" x14ac:dyDescent="0.3">
      <c r="A831136" s="39"/>
    </row>
    <row r="831137" spans="1:1" x14ac:dyDescent="0.3">
      <c r="A831137" s="39"/>
    </row>
    <row r="831138" spans="1:1" x14ac:dyDescent="0.3">
      <c r="A831138" s="39"/>
    </row>
    <row r="831139" spans="1:1" x14ac:dyDescent="0.3">
      <c r="A831139" s="39"/>
    </row>
    <row r="831140" spans="1:1" x14ac:dyDescent="0.3">
      <c r="A831140" s="39"/>
    </row>
    <row r="831141" spans="1:1" x14ac:dyDescent="0.3">
      <c r="A831141" s="39"/>
    </row>
    <row r="831142" spans="1:1" x14ac:dyDescent="0.3">
      <c r="A831142" s="39"/>
    </row>
    <row r="831143" spans="1:1" x14ac:dyDescent="0.3">
      <c r="A831143" s="39"/>
    </row>
    <row r="831144" spans="1:1" x14ac:dyDescent="0.3">
      <c r="A831144" s="39"/>
    </row>
    <row r="831145" spans="1:1" x14ac:dyDescent="0.3">
      <c r="A831145" s="39"/>
    </row>
    <row r="831146" spans="1:1" x14ac:dyDescent="0.3">
      <c r="A831146" s="39"/>
    </row>
    <row r="831147" spans="1:1" x14ac:dyDescent="0.3">
      <c r="A831147" s="39"/>
    </row>
    <row r="831148" spans="1:1" x14ac:dyDescent="0.3">
      <c r="A831148" s="39"/>
    </row>
    <row r="831149" spans="1:1" x14ac:dyDescent="0.3">
      <c r="A831149" s="39"/>
    </row>
    <row r="831150" spans="1:1" x14ac:dyDescent="0.3">
      <c r="A831150" s="39"/>
    </row>
    <row r="831151" spans="1:1" x14ac:dyDescent="0.3">
      <c r="A831151" s="39"/>
    </row>
    <row r="831152" spans="1:1" x14ac:dyDescent="0.3">
      <c r="A831152" s="39"/>
    </row>
    <row r="831153" spans="1:1" x14ac:dyDescent="0.3">
      <c r="A831153" s="39"/>
    </row>
    <row r="831154" spans="1:1" x14ac:dyDescent="0.3">
      <c r="A831154" s="39"/>
    </row>
    <row r="831155" spans="1:1" x14ac:dyDescent="0.3">
      <c r="A831155" s="39"/>
    </row>
    <row r="831156" spans="1:1" x14ac:dyDescent="0.3">
      <c r="A831156" s="39"/>
    </row>
    <row r="831157" spans="1:1" x14ac:dyDescent="0.3">
      <c r="A831157" s="39"/>
    </row>
    <row r="831158" spans="1:1" x14ac:dyDescent="0.3">
      <c r="A831158" s="39"/>
    </row>
    <row r="831159" spans="1:1" x14ac:dyDescent="0.3">
      <c r="A831159" s="39"/>
    </row>
    <row r="831160" spans="1:1" x14ac:dyDescent="0.3">
      <c r="A831160" s="39"/>
    </row>
    <row r="831161" spans="1:1" x14ac:dyDescent="0.3">
      <c r="A831161" s="39"/>
    </row>
    <row r="831162" spans="1:1" x14ac:dyDescent="0.3">
      <c r="A831162" s="39"/>
    </row>
    <row r="831163" spans="1:1" x14ac:dyDescent="0.3">
      <c r="A831163" s="39"/>
    </row>
    <row r="831164" spans="1:1" x14ac:dyDescent="0.3">
      <c r="A831164" s="39"/>
    </row>
    <row r="831165" spans="1:1" x14ac:dyDescent="0.3">
      <c r="A831165" s="39"/>
    </row>
    <row r="831166" spans="1:1" x14ac:dyDescent="0.3">
      <c r="A831166" s="39"/>
    </row>
    <row r="831167" spans="1:1" x14ac:dyDescent="0.3">
      <c r="A831167" s="39"/>
    </row>
    <row r="831168" spans="1:1" x14ac:dyDescent="0.3">
      <c r="A831168" s="39"/>
    </row>
    <row r="831169" spans="1:1" x14ac:dyDescent="0.3">
      <c r="A831169" s="39"/>
    </row>
    <row r="831170" spans="1:1" x14ac:dyDescent="0.3">
      <c r="A831170" s="39"/>
    </row>
    <row r="831171" spans="1:1" x14ac:dyDescent="0.3">
      <c r="A831171" s="39"/>
    </row>
    <row r="831172" spans="1:1" x14ac:dyDescent="0.3">
      <c r="A831172" s="39"/>
    </row>
    <row r="831173" spans="1:1" x14ac:dyDescent="0.3">
      <c r="A831173" s="39"/>
    </row>
    <row r="831174" spans="1:1" x14ac:dyDescent="0.3">
      <c r="A831174" s="39"/>
    </row>
    <row r="831175" spans="1:1" x14ac:dyDescent="0.3">
      <c r="A831175" s="39"/>
    </row>
    <row r="831176" spans="1:1" x14ac:dyDescent="0.3">
      <c r="A831176" s="39"/>
    </row>
    <row r="831177" spans="1:1" x14ac:dyDescent="0.3">
      <c r="A831177" s="39"/>
    </row>
    <row r="831178" spans="1:1" x14ac:dyDescent="0.3">
      <c r="A831178" s="39"/>
    </row>
    <row r="831179" spans="1:1" x14ac:dyDescent="0.3">
      <c r="A831179" s="39"/>
    </row>
    <row r="831180" spans="1:1" x14ac:dyDescent="0.3">
      <c r="A831180" s="39"/>
    </row>
    <row r="831181" spans="1:1" x14ac:dyDescent="0.3">
      <c r="A831181" s="39"/>
    </row>
    <row r="831182" spans="1:1" x14ac:dyDescent="0.3">
      <c r="A831182" s="39"/>
    </row>
    <row r="831183" spans="1:1" x14ac:dyDescent="0.3">
      <c r="A831183" s="39"/>
    </row>
    <row r="831184" spans="1:1" x14ac:dyDescent="0.3">
      <c r="A831184" s="39"/>
    </row>
    <row r="831185" spans="1:1" x14ac:dyDescent="0.3">
      <c r="A831185" s="39"/>
    </row>
    <row r="831186" spans="1:1" x14ac:dyDescent="0.3">
      <c r="A831186" s="39"/>
    </row>
    <row r="831187" spans="1:1" x14ac:dyDescent="0.3">
      <c r="A831187" s="39"/>
    </row>
    <row r="831188" spans="1:1" x14ac:dyDescent="0.3">
      <c r="A831188" s="39"/>
    </row>
    <row r="831189" spans="1:1" x14ac:dyDescent="0.3">
      <c r="A831189" s="39"/>
    </row>
    <row r="831190" spans="1:1" x14ac:dyDescent="0.3">
      <c r="A831190" s="39"/>
    </row>
    <row r="831191" spans="1:1" x14ac:dyDescent="0.3">
      <c r="A831191" s="39"/>
    </row>
    <row r="831192" spans="1:1" x14ac:dyDescent="0.3">
      <c r="A831192" s="39"/>
    </row>
    <row r="831193" spans="1:1" x14ac:dyDescent="0.3">
      <c r="A831193" s="39"/>
    </row>
    <row r="831194" spans="1:1" x14ac:dyDescent="0.3">
      <c r="A831194" s="39"/>
    </row>
    <row r="831195" spans="1:1" x14ac:dyDescent="0.3">
      <c r="A831195" s="39"/>
    </row>
    <row r="831196" spans="1:1" x14ac:dyDescent="0.3">
      <c r="A831196" s="39"/>
    </row>
    <row r="831197" spans="1:1" x14ac:dyDescent="0.3">
      <c r="A831197" s="39"/>
    </row>
    <row r="831198" spans="1:1" x14ac:dyDescent="0.3">
      <c r="A831198" s="39"/>
    </row>
    <row r="831199" spans="1:1" x14ac:dyDescent="0.3">
      <c r="A831199" s="39"/>
    </row>
    <row r="831200" spans="1:1" x14ac:dyDescent="0.3">
      <c r="A831200" s="39"/>
    </row>
    <row r="831201" spans="1:1" x14ac:dyDescent="0.3">
      <c r="A831201" s="39"/>
    </row>
    <row r="831202" spans="1:1" x14ac:dyDescent="0.3">
      <c r="A831202" s="39"/>
    </row>
    <row r="831203" spans="1:1" x14ac:dyDescent="0.3">
      <c r="A831203" s="39"/>
    </row>
    <row r="831204" spans="1:1" x14ac:dyDescent="0.3">
      <c r="A831204" s="39"/>
    </row>
    <row r="831205" spans="1:1" x14ac:dyDescent="0.3">
      <c r="A831205" s="39"/>
    </row>
    <row r="831206" spans="1:1" x14ac:dyDescent="0.3">
      <c r="A831206" s="39"/>
    </row>
    <row r="831207" spans="1:1" x14ac:dyDescent="0.3">
      <c r="A831207" s="39"/>
    </row>
    <row r="831208" spans="1:1" x14ac:dyDescent="0.3">
      <c r="A831208" s="39"/>
    </row>
    <row r="831209" spans="1:1" x14ac:dyDescent="0.3">
      <c r="A831209" s="39"/>
    </row>
    <row r="831210" spans="1:1" x14ac:dyDescent="0.3">
      <c r="A831210" s="39"/>
    </row>
    <row r="831211" spans="1:1" x14ac:dyDescent="0.3">
      <c r="A831211" s="39"/>
    </row>
    <row r="831212" spans="1:1" x14ac:dyDescent="0.3">
      <c r="A831212" s="39"/>
    </row>
    <row r="831213" spans="1:1" x14ac:dyDescent="0.3">
      <c r="A831213" s="39"/>
    </row>
    <row r="831214" spans="1:1" x14ac:dyDescent="0.3">
      <c r="A831214" s="39"/>
    </row>
    <row r="831215" spans="1:1" x14ac:dyDescent="0.3">
      <c r="A831215" s="39"/>
    </row>
    <row r="831216" spans="1:1" x14ac:dyDescent="0.3">
      <c r="A831216" s="39"/>
    </row>
    <row r="831217" spans="1:1" x14ac:dyDescent="0.3">
      <c r="A831217" s="39"/>
    </row>
    <row r="831218" spans="1:1" x14ac:dyDescent="0.3">
      <c r="A831218" s="39"/>
    </row>
    <row r="831219" spans="1:1" x14ac:dyDescent="0.3">
      <c r="A831219" s="39"/>
    </row>
    <row r="831220" spans="1:1" x14ac:dyDescent="0.3">
      <c r="A831220" s="39"/>
    </row>
    <row r="831221" spans="1:1" x14ac:dyDescent="0.3">
      <c r="A831221" s="39"/>
    </row>
    <row r="831222" spans="1:1" x14ac:dyDescent="0.3">
      <c r="A831222" s="39"/>
    </row>
    <row r="831223" spans="1:1" x14ac:dyDescent="0.3">
      <c r="A831223" s="39"/>
    </row>
    <row r="831224" spans="1:1" x14ac:dyDescent="0.3">
      <c r="A831224" s="39"/>
    </row>
    <row r="831225" spans="1:1" x14ac:dyDescent="0.3">
      <c r="A831225" s="39"/>
    </row>
    <row r="831226" spans="1:1" x14ac:dyDescent="0.3">
      <c r="A831226" s="39"/>
    </row>
    <row r="831227" spans="1:1" x14ac:dyDescent="0.3">
      <c r="A831227" s="39"/>
    </row>
    <row r="831228" spans="1:1" x14ac:dyDescent="0.3">
      <c r="A831228" s="39"/>
    </row>
    <row r="831229" spans="1:1" x14ac:dyDescent="0.3">
      <c r="A831229" s="39"/>
    </row>
    <row r="831230" spans="1:1" x14ac:dyDescent="0.3">
      <c r="A831230" s="39"/>
    </row>
    <row r="831231" spans="1:1" x14ac:dyDescent="0.3">
      <c r="A831231" s="39"/>
    </row>
    <row r="831232" spans="1:1" x14ac:dyDescent="0.3">
      <c r="A831232" s="39"/>
    </row>
    <row r="831233" spans="1:1" x14ac:dyDescent="0.3">
      <c r="A831233" s="39"/>
    </row>
    <row r="831234" spans="1:1" x14ac:dyDescent="0.3">
      <c r="A831234" s="39"/>
    </row>
    <row r="831235" spans="1:1" x14ac:dyDescent="0.3">
      <c r="A831235" s="39"/>
    </row>
    <row r="831236" spans="1:1" x14ac:dyDescent="0.3">
      <c r="A831236" s="39"/>
    </row>
    <row r="831237" spans="1:1" x14ac:dyDescent="0.3">
      <c r="A831237" s="39"/>
    </row>
    <row r="831238" spans="1:1" x14ac:dyDescent="0.3">
      <c r="A831238" s="39"/>
    </row>
    <row r="831239" spans="1:1" x14ac:dyDescent="0.3">
      <c r="A831239" s="39"/>
    </row>
    <row r="831240" spans="1:1" x14ac:dyDescent="0.3">
      <c r="A831240" s="39"/>
    </row>
    <row r="831241" spans="1:1" x14ac:dyDescent="0.3">
      <c r="A831241" s="39"/>
    </row>
    <row r="831242" spans="1:1" x14ac:dyDescent="0.3">
      <c r="A831242" s="39"/>
    </row>
    <row r="831243" spans="1:1" x14ac:dyDescent="0.3">
      <c r="A831243" s="39"/>
    </row>
    <row r="831244" spans="1:1" x14ac:dyDescent="0.3">
      <c r="A831244" s="39"/>
    </row>
    <row r="831245" spans="1:1" x14ac:dyDescent="0.3">
      <c r="A831245" s="39"/>
    </row>
    <row r="831246" spans="1:1" x14ac:dyDescent="0.3">
      <c r="A831246" s="39"/>
    </row>
    <row r="831247" spans="1:1" x14ac:dyDescent="0.3">
      <c r="A831247" s="39"/>
    </row>
    <row r="831248" spans="1:1" x14ac:dyDescent="0.3">
      <c r="A831248" s="39"/>
    </row>
    <row r="831249" spans="1:1" x14ac:dyDescent="0.3">
      <c r="A831249" s="39"/>
    </row>
    <row r="831250" spans="1:1" x14ac:dyDescent="0.3">
      <c r="A831250" s="39"/>
    </row>
    <row r="831251" spans="1:1" x14ac:dyDescent="0.3">
      <c r="A831251" s="39"/>
    </row>
    <row r="831252" spans="1:1" x14ac:dyDescent="0.3">
      <c r="A831252" s="39"/>
    </row>
    <row r="831253" spans="1:1" x14ac:dyDescent="0.3">
      <c r="A831253" s="39"/>
    </row>
    <row r="831254" spans="1:1" x14ac:dyDescent="0.3">
      <c r="A831254" s="39"/>
    </row>
    <row r="831255" spans="1:1" x14ac:dyDescent="0.3">
      <c r="A831255" s="39"/>
    </row>
    <row r="831256" spans="1:1" x14ac:dyDescent="0.3">
      <c r="A831256" s="39"/>
    </row>
    <row r="831257" spans="1:1" x14ac:dyDescent="0.3">
      <c r="A831257" s="39"/>
    </row>
    <row r="831258" spans="1:1" x14ac:dyDescent="0.3">
      <c r="A831258" s="39"/>
    </row>
    <row r="831259" spans="1:1" x14ac:dyDescent="0.3">
      <c r="A831259" s="39"/>
    </row>
    <row r="831260" spans="1:1" x14ac:dyDescent="0.3">
      <c r="A831260" s="39"/>
    </row>
    <row r="831261" spans="1:1" x14ac:dyDescent="0.3">
      <c r="A831261" s="39"/>
    </row>
    <row r="831262" spans="1:1" x14ac:dyDescent="0.3">
      <c r="A831262" s="39"/>
    </row>
    <row r="831263" spans="1:1" x14ac:dyDescent="0.3">
      <c r="A831263" s="39"/>
    </row>
    <row r="831264" spans="1:1" x14ac:dyDescent="0.3">
      <c r="A831264" s="39"/>
    </row>
    <row r="831265" spans="1:1" x14ac:dyDescent="0.3">
      <c r="A831265" s="39"/>
    </row>
    <row r="831266" spans="1:1" x14ac:dyDescent="0.3">
      <c r="A831266" s="39"/>
    </row>
    <row r="831267" spans="1:1" x14ac:dyDescent="0.3">
      <c r="A831267" s="39"/>
    </row>
    <row r="831268" spans="1:1" x14ac:dyDescent="0.3">
      <c r="A831268" s="39"/>
    </row>
    <row r="831269" spans="1:1" x14ac:dyDescent="0.3">
      <c r="A831269" s="39"/>
    </row>
    <row r="831270" spans="1:1" x14ac:dyDescent="0.3">
      <c r="A831270" s="39"/>
    </row>
    <row r="831271" spans="1:1" x14ac:dyDescent="0.3">
      <c r="A831271" s="39"/>
    </row>
    <row r="831272" spans="1:1" x14ac:dyDescent="0.3">
      <c r="A831272" s="39"/>
    </row>
    <row r="831273" spans="1:1" x14ac:dyDescent="0.3">
      <c r="A831273" s="39"/>
    </row>
    <row r="831274" spans="1:1" x14ac:dyDescent="0.3">
      <c r="A831274" s="39"/>
    </row>
    <row r="831275" spans="1:1" x14ac:dyDescent="0.3">
      <c r="A831275" s="39"/>
    </row>
    <row r="831276" spans="1:1" x14ac:dyDescent="0.3">
      <c r="A831276" s="39"/>
    </row>
    <row r="831277" spans="1:1" x14ac:dyDescent="0.3">
      <c r="A831277" s="39"/>
    </row>
    <row r="831278" spans="1:1" x14ac:dyDescent="0.3">
      <c r="A831278" s="39"/>
    </row>
    <row r="831279" spans="1:1" x14ac:dyDescent="0.3">
      <c r="A831279" s="39"/>
    </row>
    <row r="831280" spans="1:1" x14ac:dyDescent="0.3">
      <c r="A831280" s="39"/>
    </row>
    <row r="831281" spans="1:1" x14ac:dyDescent="0.3">
      <c r="A831281" s="39"/>
    </row>
    <row r="831282" spans="1:1" x14ac:dyDescent="0.3">
      <c r="A831282" s="39"/>
    </row>
    <row r="831283" spans="1:1" x14ac:dyDescent="0.3">
      <c r="A831283" s="39"/>
    </row>
    <row r="831284" spans="1:1" x14ac:dyDescent="0.3">
      <c r="A831284" s="39"/>
    </row>
    <row r="831285" spans="1:1" x14ac:dyDescent="0.3">
      <c r="A831285" s="39"/>
    </row>
    <row r="831286" spans="1:1" x14ac:dyDescent="0.3">
      <c r="A831286" s="39"/>
    </row>
    <row r="831287" spans="1:1" x14ac:dyDescent="0.3">
      <c r="A831287" s="39"/>
    </row>
    <row r="831288" spans="1:1" x14ac:dyDescent="0.3">
      <c r="A831288" s="39"/>
    </row>
    <row r="831289" spans="1:1" x14ac:dyDescent="0.3">
      <c r="A831289" s="39"/>
    </row>
    <row r="831290" spans="1:1" x14ac:dyDescent="0.3">
      <c r="A831290" s="39"/>
    </row>
    <row r="831291" spans="1:1" x14ac:dyDescent="0.3">
      <c r="A831291" s="39"/>
    </row>
    <row r="831292" spans="1:1" x14ac:dyDescent="0.3">
      <c r="A831292" s="39"/>
    </row>
    <row r="831293" spans="1:1" x14ac:dyDescent="0.3">
      <c r="A831293" s="39"/>
    </row>
    <row r="831294" spans="1:1" x14ac:dyDescent="0.3">
      <c r="A831294" s="39"/>
    </row>
    <row r="831295" spans="1:1" x14ac:dyDescent="0.3">
      <c r="A831295" s="39"/>
    </row>
    <row r="831296" spans="1:1" x14ac:dyDescent="0.3">
      <c r="A831296" s="39"/>
    </row>
    <row r="831297" spans="1:1" x14ac:dyDescent="0.3">
      <c r="A831297" s="39"/>
    </row>
    <row r="831298" spans="1:1" x14ac:dyDescent="0.3">
      <c r="A831298" s="39"/>
    </row>
    <row r="831299" spans="1:1" x14ac:dyDescent="0.3">
      <c r="A831299" s="39"/>
    </row>
    <row r="831300" spans="1:1" x14ac:dyDescent="0.3">
      <c r="A831300" s="39"/>
    </row>
    <row r="831301" spans="1:1" x14ac:dyDescent="0.3">
      <c r="A831301" s="39"/>
    </row>
    <row r="831302" spans="1:1" x14ac:dyDescent="0.3">
      <c r="A831302" s="39"/>
    </row>
    <row r="831303" spans="1:1" x14ac:dyDescent="0.3">
      <c r="A831303" s="39"/>
    </row>
    <row r="831304" spans="1:1" x14ac:dyDescent="0.3">
      <c r="A831304" s="39"/>
    </row>
    <row r="831305" spans="1:1" x14ac:dyDescent="0.3">
      <c r="A831305" s="39"/>
    </row>
    <row r="831306" spans="1:1" x14ac:dyDescent="0.3">
      <c r="A831306" s="39"/>
    </row>
    <row r="831307" spans="1:1" x14ac:dyDescent="0.3">
      <c r="A831307" s="39"/>
    </row>
    <row r="831308" spans="1:1" x14ac:dyDescent="0.3">
      <c r="A831308" s="39"/>
    </row>
    <row r="831309" spans="1:1" x14ac:dyDescent="0.3">
      <c r="A831309" s="39"/>
    </row>
    <row r="831310" spans="1:1" x14ac:dyDescent="0.3">
      <c r="A831310" s="39"/>
    </row>
    <row r="831311" spans="1:1" x14ac:dyDescent="0.3">
      <c r="A831311" s="39"/>
    </row>
    <row r="831312" spans="1:1" x14ac:dyDescent="0.3">
      <c r="A831312" s="39"/>
    </row>
    <row r="831313" spans="1:1" x14ac:dyDescent="0.3">
      <c r="A831313" s="39"/>
    </row>
    <row r="831314" spans="1:1" x14ac:dyDescent="0.3">
      <c r="A831314" s="39"/>
    </row>
    <row r="831315" spans="1:1" x14ac:dyDescent="0.3">
      <c r="A831315" s="39"/>
    </row>
    <row r="831316" spans="1:1" x14ac:dyDescent="0.3">
      <c r="A831316" s="39"/>
    </row>
    <row r="831317" spans="1:1" x14ac:dyDescent="0.3">
      <c r="A831317" s="39"/>
    </row>
    <row r="831318" spans="1:1" x14ac:dyDescent="0.3">
      <c r="A831318" s="39"/>
    </row>
    <row r="831319" spans="1:1" x14ac:dyDescent="0.3">
      <c r="A831319" s="39"/>
    </row>
    <row r="831320" spans="1:1" x14ac:dyDescent="0.3">
      <c r="A831320" s="39"/>
    </row>
    <row r="831321" spans="1:1" x14ac:dyDescent="0.3">
      <c r="A831321" s="39"/>
    </row>
    <row r="831322" spans="1:1" x14ac:dyDescent="0.3">
      <c r="A831322" s="39"/>
    </row>
    <row r="831323" spans="1:1" x14ac:dyDescent="0.3">
      <c r="A831323" s="39"/>
    </row>
    <row r="831324" spans="1:1" x14ac:dyDescent="0.3">
      <c r="A831324" s="39"/>
    </row>
    <row r="831325" spans="1:1" x14ac:dyDescent="0.3">
      <c r="A831325" s="39"/>
    </row>
    <row r="831326" spans="1:1" x14ac:dyDescent="0.3">
      <c r="A831326" s="39"/>
    </row>
    <row r="831327" spans="1:1" x14ac:dyDescent="0.3">
      <c r="A831327" s="39"/>
    </row>
    <row r="831328" spans="1:1" x14ac:dyDescent="0.3">
      <c r="A831328" s="39"/>
    </row>
    <row r="831329" spans="1:1" x14ac:dyDescent="0.3">
      <c r="A831329" s="39"/>
    </row>
    <row r="831330" spans="1:1" x14ac:dyDescent="0.3">
      <c r="A831330" s="39"/>
    </row>
    <row r="831331" spans="1:1" x14ac:dyDescent="0.3">
      <c r="A831331" s="39"/>
    </row>
    <row r="831332" spans="1:1" x14ac:dyDescent="0.3">
      <c r="A831332" s="39"/>
    </row>
    <row r="831333" spans="1:1" x14ac:dyDescent="0.3">
      <c r="A831333" s="39"/>
    </row>
    <row r="831334" spans="1:1" x14ac:dyDescent="0.3">
      <c r="A831334" s="39"/>
    </row>
    <row r="831335" spans="1:1" x14ac:dyDescent="0.3">
      <c r="A831335" s="39"/>
    </row>
    <row r="831336" spans="1:1" x14ac:dyDescent="0.3">
      <c r="A831336" s="39"/>
    </row>
    <row r="831337" spans="1:1" x14ac:dyDescent="0.3">
      <c r="A831337" s="39"/>
    </row>
    <row r="831338" spans="1:1" x14ac:dyDescent="0.3">
      <c r="A831338" s="39"/>
    </row>
    <row r="831339" spans="1:1" x14ac:dyDescent="0.3">
      <c r="A831339" s="39"/>
    </row>
    <row r="831340" spans="1:1" x14ac:dyDescent="0.3">
      <c r="A831340" s="39"/>
    </row>
    <row r="831341" spans="1:1" x14ac:dyDescent="0.3">
      <c r="A831341" s="39"/>
    </row>
    <row r="831342" spans="1:1" x14ac:dyDescent="0.3">
      <c r="A831342" s="39"/>
    </row>
    <row r="831343" spans="1:1" x14ac:dyDescent="0.3">
      <c r="A831343" s="39"/>
    </row>
    <row r="831344" spans="1:1" x14ac:dyDescent="0.3">
      <c r="A831344" s="39"/>
    </row>
    <row r="831345" spans="1:1" x14ac:dyDescent="0.3">
      <c r="A831345" s="39"/>
    </row>
    <row r="831346" spans="1:1" x14ac:dyDescent="0.3">
      <c r="A831346" s="39"/>
    </row>
    <row r="831347" spans="1:1" x14ac:dyDescent="0.3">
      <c r="A831347" s="39"/>
    </row>
    <row r="831348" spans="1:1" x14ac:dyDescent="0.3">
      <c r="A831348" s="39"/>
    </row>
    <row r="831349" spans="1:1" x14ac:dyDescent="0.3">
      <c r="A831349" s="39"/>
    </row>
    <row r="831350" spans="1:1" x14ac:dyDescent="0.3">
      <c r="A831350" s="39"/>
    </row>
    <row r="831351" spans="1:1" x14ac:dyDescent="0.3">
      <c r="A831351" s="39"/>
    </row>
    <row r="831352" spans="1:1" x14ac:dyDescent="0.3">
      <c r="A831352" s="39"/>
    </row>
    <row r="831353" spans="1:1" x14ac:dyDescent="0.3">
      <c r="A831353" s="39"/>
    </row>
    <row r="831354" spans="1:1" x14ac:dyDescent="0.3">
      <c r="A831354" s="39"/>
    </row>
    <row r="831355" spans="1:1" x14ac:dyDescent="0.3">
      <c r="A831355" s="39"/>
    </row>
    <row r="831356" spans="1:1" x14ac:dyDescent="0.3">
      <c r="A831356" s="39"/>
    </row>
    <row r="831357" spans="1:1" x14ac:dyDescent="0.3">
      <c r="A831357" s="39"/>
    </row>
    <row r="831358" spans="1:1" x14ac:dyDescent="0.3">
      <c r="A831358" s="39"/>
    </row>
    <row r="831359" spans="1:1" x14ac:dyDescent="0.3">
      <c r="A831359" s="39"/>
    </row>
    <row r="831360" spans="1:1" x14ac:dyDescent="0.3">
      <c r="A831360" s="39"/>
    </row>
    <row r="831361" spans="1:1" x14ac:dyDescent="0.3">
      <c r="A831361" s="39"/>
    </row>
    <row r="831362" spans="1:1" x14ac:dyDescent="0.3">
      <c r="A831362" s="39"/>
    </row>
    <row r="831363" spans="1:1" x14ac:dyDescent="0.3">
      <c r="A831363" s="39"/>
    </row>
    <row r="831364" spans="1:1" x14ac:dyDescent="0.3">
      <c r="A831364" s="39"/>
    </row>
    <row r="831365" spans="1:1" x14ac:dyDescent="0.3">
      <c r="A831365" s="39"/>
    </row>
    <row r="831366" spans="1:1" x14ac:dyDescent="0.3">
      <c r="A831366" s="39"/>
    </row>
    <row r="831367" spans="1:1" x14ac:dyDescent="0.3">
      <c r="A831367" s="39"/>
    </row>
    <row r="831368" spans="1:1" x14ac:dyDescent="0.3">
      <c r="A831368" s="39"/>
    </row>
    <row r="831369" spans="1:1" x14ac:dyDescent="0.3">
      <c r="A831369" s="39"/>
    </row>
    <row r="831370" spans="1:1" x14ac:dyDescent="0.3">
      <c r="A831370" s="39"/>
    </row>
    <row r="831371" spans="1:1" x14ac:dyDescent="0.3">
      <c r="A831371" s="39"/>
    </row>
    <row r="831372" spans="1:1" x14ac:dyDescent="0.3">
      <c r="A831372" s="39"/>
    </row>
    <row r="831373" spans="1:1" x14ac:dyDescent="0.3">
      <c r="A831373" s="39"/>
    </row>
    <row r="831374" spans="1:1" x14ac:dyDescent="0.3">
      <c r="A831374" s="39"/>
    </row>
    <row r="831375" spans="1:1" x14ac:dyDescent="0.3">
      <c r="A831375" s="39"/>
    </row>
    <row r="831376" spans="1:1" x14ac:dyDescent="0.3">
      <c r="A831376" s="39"/>
    </row>
    <row r="831377" spans="1:1" x14ac:dyDescent="0.3">
      <c r="A831377" s="39"/>
    </row>
    <row r="831378" spans="1:1" x14ac:dyDescent="0.3">
      <c r="A831378" s="39"/>
    </row>
    <row r="831379" spans="1:1" x14ac:dyDescent="0.3">
      <c r="A831379" s="39"/>
    </row>
    <row r="831380" spans="1:1" x14ac:dyDescent="0.3">
      <c r="A831380" s="39"/>
    </row>
    <row r="831381" spans="1:1" x14ac:dyDescent="0.3">
      <c r="A831381" s="39"/>
    </row>
    <row r="831382" spans="1:1" x14ac:dyDescent="0.3">
      <c r="A831382" s="39"/>
    </row>
    <row r="831383" spans="1:1" x14ac:dyDescent="0.3">
      <c r="A831383" s="39"/>
    </row>
    <row r="831384" spans="1:1" x14ac:dyDescent="0.3">
      <c r="A831384" s="39"/>
    </row>
    <row r="831385" spans="1:1" x14ac:dyDescent="0.3">
      <c r="A831385" s="39"/>
    </row>
    <row r="831386" spans="1:1" x14ac:dyDescent="0.3">
      <c r="A831386" s="39"/>
    </row>
    <row r="831387" spans="1:1" x14ac:dyDescent="0.3">
      <c r="A831387" s="39"/>
    </row>
    <row r="831388" spans="1:1" x14ac:dyDescent="0.3">
      <c r="A831388" s="39"/>
    </row>
    <row r="831389" spans="1:1" x14ac:dyDescent="0.3">
      <c r="A831389" s="39"/>
    </row>
    <row r="831390" spans="1:1" x14ac:dyDescent="0.3">
      <c r="A831390" s="39"/>
    </row>
    <row r="831391" spans="1:1" x14ac:dyDescent="0.3">
      <c r="A831391" s="39"/>
    </row>
    <row r="831392" spans="1:1" x14ac:dyDescent="0.3">
      <c r="A831392" s="39"/>
    </row>
    <row r="831393" spans="1:1" x14ac:dyDescent="0.3">
      <c r="A831393" s="39"/>
    </row>
    <row r="831394" spans="1:1" x14ac:dyDescent="0.3">
      <c r="A831394" s="39"/>
    </row>
    <row r="831395" spans="1:1" x14ac:dyDescent="0.3">
      <c r="A831395" s="39"/>
    </row>
    <row r="831396" spans="1:1" x14ac:dyDescent="0.3">
      <c r="A831396" s="39"/>
    </row>
    <row r="831397" spans="1:1" x14ac:dyDescent="0.3">
      <c r="A831397" s="39"/>
    </row>
    <row r="831398" spans="1:1" x14ac:dyDescent="0.3">
      <c r="A831398" s="39"/>
    </row>
    <row r="831399" spans="1:1" x14ac:dyDescent="0.3">
      <c r="A831399" s="39"/>
    </row>
    <row r="831400" spans="1:1" x14ac:dyDescent="0.3">
      <c r="A831400" s="39"/>
    </row>
    <row r="831401" spans="1:1" x14ac:dyDescent="0.3">
      <c r="A831401" s="39"/>
    </row>
    <row r="831402" spans="1:1" x14ac:dyDescent="0.3">
      <c r="A831402" s="39"/>
    </row>
    <row r="831403" spans="1:1" x14ac:dyDescent="0.3">
      <c r="A831403" s="39"/>
    </row>
    <row r="831404" spans="1:1" x14ac:dyDescent="0.3">
      <c r="A831404" s="39"/>
    </row>
    <row r="831405" spans="1:1" x14ac:dyDescent="0.3">
      <c r="A831405" s="39"/>
    </row>
    <row r="831406" spans="1:1" x14ac:dyDescent="0.3">
      <c r="A831406" s="39"/>
    </row>
    <row r="831407" spans="1:1" x14ac:dyDescent="0.3">
      <c r="A831407" s="39"/>
    </row>
    <row r="831408" spans="1:1" x14ac:dyDescent="0.3">
      <c r="A831408" s="39"/>
    </row>
    <row r="831409" spans="1:1" x14ac:dyDescent="0.3">
      <c r="A831409" s="39"/>
    </row>
    <row r="831410" spans="1:1" x14ac:dyDescent="0.3">
      <c r="A831410" s="39"/>
    </row>
    <row r="831411" spans="1:1" x14ac:dyDescent="0.3">
      <c r="A831411" s="39"/>
    </row>
    <row r="831412" spans="1:1" x14ac:dyDescent="0.3">
      <c r="A831412" s="39"/>
    </row>
    <row r="831413" spans="1:1" x14ac:dyDescent="0.3">
      <c r="A831413" s="39"/>
    </row>
    <row r="831414" spans="1:1" x14ac:dyDescent="0.3">
      <c r="A831414" s="39"/>
    </row>
    <row r="831415" spans="1:1" x14ac:dyDescent="0.3">
      <c r="A831415" s="39"/>
    </row>
    <row r="831416" spans="1:1" x14ac:dyDescent="0.3">
      <c r="A831416" s="39"/>
    </row>
    <row r="831417" spans="1:1" x14ac:dyDescent="0.3">
      <c r="A831417" s="39"/>
    </row>
    <row r="831418" spans="1:1" x14ac:dyDescent="0.3">
      <c r="A831418" s="39"/>
    </row>
    <row r="831419" spans="1:1" x14ac:dyDescent="0.3">
      <c r="A831419" s="39"/>
    </row>
    <row r="831420" spans="1:1" x14ac:dyDescent="0.3">
      <c r="A831420" s="39"/>
    </row>
    <row r="831421" spans="1:1" x14ac:dyDescent="0.3">
      <c r="A831421" s="39"/>
    </row>
    <row r="831422" spans="1:1" x14ac:dyDescent="0.3">
      <c r="A831422" s="39"/>
    </row>
    <row r="831423" spans="1:1" x14ac:dyDescent="0.3">
      <c r="A831423" s="39"/>
    </row>
    <row r="831424" spans="1:1" x14ac:dyDescent="0.3">
      <c r="A831424" s="39"/>
    </row>
    <row r="831425" spans="1:1" x14ac:dyDescent="0.3">
      <c r="A831425" s="39"/>
    </row>
    <row r="831426" spans="1:1" x14ac:dyDescent="0.3">
      <c r="A831426" s="39"/>
    </row>
    <row r="831427" spans="1:1" x14ac:dyDescent="0.3">
      <c r="A831427" s="39"/>
    </row>
    <row r="831428" spans="1:1" x14ac:dyDescent="0.3">
      <c r="A831428" s="39"/>
    </row>
    <row r="831429" spans="1:1" x14ac:dyDescent="0.3">
      <c r="A831429" s="39"/>
    </row>
    <row r="831430" spans="1:1" x14ac:dyDescent="0.3">
      <c r="A831430" s="39"/>
    </row>
    <row r="831431" spans="1:1" x14ac:dyDescent="0.3">
      <c r="A831431" s="39"/>
    </row>
    <row r="831432" spans="1:1" x14ac:dyDescent="0.3">
      <c r="A831432" s="39"/>
    </row>
    <row r="831433" spans="1:1" x14ac:dyDescent="0.3">
      <c r="A831433" s="39"/>
    </row>
    <row r="831434" spans="1:1" x14ac:dyDescent="0.3">
      <c r="A831434" s="39"/>
    </row>
    <row r="831435" spans="1:1" x14ac:dyDescent="0.3">
      <c r="A831435" s="39"/>
    </row>
    <row r="831436" spans="1:1" x14ac:dyDescent="0.3">
      <c r="A831436" s="39"/>
    </row>
    <row r="831437" spans="1:1" x14ac:dyDescent="0.3">
      <c r="A831437" s="39"/>
    </row>
    <row r="831438" spans="1:1" x14ac:dyDescent="0.3">
      <c r="A831438" s="39"/>
    </row>
    <row r="831439" spans="1:1" x14ac:dyDescent="0.3">
      <c r="A831439" s="39"/>
    </row>
    <row r="831440" spans="1:1" x14ac:dyDescent="0.3">
      <c r="A831440" s="39"/>
    </row>
    <row r="831441" spans="1:1" x14ac:dyDescent="0.3">
      <c r="A831441" s="39"/>
    </row>
    <row r="831442" spans="1:1" x14ac:dyDescent="0.3">
      <c r="A831442" s="39"/>
    </row>
    <row r="831443" spans="1:1" x14ac:dyDescent="0.3">
      <c r="A831443" s="39"/>
    </row>
    <row r="831444" spans="1:1" x14ac:dyDescent="0.3">
      <c r="A831444" s="39"/>
    </row>
    <row r="831445" spans="1:1" x14ac:dyDescent="0.3">
      <c r="A831445" s="39"/>
    </row>
    <row r="831446" spans="1:1" x14ac:dyDescent="0.3">
      <c r="A831446" s="39"/>
    </row>
    <row r="831447" spans="1:1" x14ac:dyDescent="0.3">
      <c r="A831447" s="39"/>
    </row>
    <row r="831448" spans="1:1" x14ac:dyDescent="0.3">
      <c r="A831448" s="39"/>
    </row>
    <row r="831449" spans="1:1" x14ac:dyDescent="0.3">
      <c r="A831449" s="39"/>
    </row>
    <row r="831450" spans="1:1" x14ac:dyDescent="0.3">
      <c r="A831450" s="39"/>
    </row>
    <row r="831451" spans="1:1" x14ac:dyDescent="0.3">
      <c r="A831451" s="39"/>
    </row>
    <row r="831452" spans="1:1" x14ac:dyDescent="0.3">
      <c r="A831452" s="39"/>
    </row>
    <row r="831453" spans="1:1" x14ac:dyDescent="0.3">
      <c r="A831453" s="39"/>
    </row>
    <row r="831454" spans="1:1" x14ac:dyDescent="0.3">
      <c r="A831454" s="39"/>
    </row>
    <row r="831455" spans="1:1" x14ac:dyDescent="0.3">
      <c r="A831455" s="39"/>
    </row>
    <row r="831456" spans="1:1" x14ac:dyDescent="0.3">
      <c r="A831456" s="39"/>
    </row>
    <row r="831457" spans="1:1" x14ac:dyDescent="0.3">
      <c r="A831457" s="39"/>
    </row>
    <row r="831458" spans="1:1" x14ac:dyDescent="0.3">
      <c r="A831458" s="39"/>
    </row>
    <row r="831459" spans="1:1" x14ac:dyDescent="0.3">
      <c r="A831459" s="39"/>
    </row>
    <row r="831460" spans="1:1" x14ac:dyDescent="0.3">
      <c r="A831460" s="39"/>
    </row>
    <row r="831461" spans="1:1" x14ac:dyDescent="0.3">
      <c r="A831461" s="39"/>
    </row>
    <row r="831462" spans="1:1" x14ac:dyDescent="0.3">
      <c r="A831462" s="39"/>
    </row>
    <row r="831463" spans="1:1" x14ac:dyDescent="0.3">
      <c r="A831463" s="39"/>
    </row>
    <row r="831464" spans="1:1" x14ac:dyDescent="0.3">
      <c r="A831464" s="39"/>
    </row>
    <row r="831465" spans="1:1" x14ac:dyDescent="0.3">
      <c r="A831465" s="39"/>
    </row>
    <row r="831466" spans="1:1" x14ac:dyDescent="0.3">
      <c r="A831466" s="39"/>
    </row>
    <row r="831467" spans="1:1" x14ac:dyDescent="0.3">
      <c r="A831467" s="39"/>
    </row>
    <row r="831468" spans="1:1" x14ac:dyDescent="0.3">
      <c r="A831468" s="39"/>
    </row>
    <row r="831469" spans="1:1" x14ac:dyDescent="0.3">
      <c r="A831469" s="39"/>
    </row>
    <row r="831470" spans="1:1" x14ac:dyDescent="0.3">
      <c r="A831470" s="39"/>
    </row>
    <row r="831471" spans="1:1" x14ac:dyDescent="0.3">
      <c r="A831471" s="39"/>
    </row>
    <row r="831472" spans="1:1" x14ac:dyDescent="0.3">
      <c r="A831472" s="39"/>
    </row>
    <row r="831473" spans="1:1" x14ac:dyDescent="0.3">
      <c r="A831473" s="39"/>
    </row>
    <row r="831474" spans="1:1" x14ac:dyDescent="0.3">
      <c r="A831474" s="39"/>
    </row>
    <row r="831475" spans="1:1" x14ac:dyDescent="0.3">
      <c r="A831475" s="39"/>
    </row>
    <row r="831476" spans="1:1" x14ac:dyDescent="0.3">
      <c r="A831476" s="39"/>
    </row>
    <row r="831477" spans="1:1" x14ac:dyDescent="0.3">
      <c r="A831477" s="39"/>
    </row>
    <row r="831478" spans="1:1" x14ac:dyDescent="0.3">
      <c r="A831478" s="39"/>
    </row>
    <row r="831479" spans="1:1" x14ac:dyDescent="0.3">
      <c r="A831479" s="39"/>
    </row>
    <row r="831480" spans="1:1" x14ac:dyDescent="0.3">
      <c r="A831480" s="39"/>
    </row>
    <row r="831481" spans="1:1" x14ac:dyDescent="0.3">
      <c r="A831481" s="39"/>
    </row>
    <row r="831482" spans="1:1" x14ac:dyDescent="0.3">
      <c r="A831482" s="39"/>
    </row>
    <row r="831483" spans="1:1" x14ac:dyDescent="0.3">
      <c r="A831483" s="39"/>
    </row>
    <row r="831484" spans="1:1" x14ac:dyDescent="0.3">
      <c r="A831484" s="39"/>
    </row>
    <row r="831485" spans="1:1" x14ac:dyDescent="0.3">
      <c r="A831485" s="39"/>
    </row>
    <row r="831486" spans="1:1" x14ac:dyDescent="0.3">
      <c r="A831486" s="39"/>
    </row>
    <row r="831487" spans="1:1" x14ac:dyDescent="0.3">
      <c r="A831487" s="39"/>
    </row>
    <row r="831488" spans="1:1" x14ac:dyDescent="0.3">
      <c r="A831488" s="39"/>
    </row>
    <row r="831489" spans="1:1" x14ac:dyDescent="0.3">
      <c r="A831489" s="39"/>
    </row>
    <row r="831490" spans="1:1" x14ac:dyDescent="0.3">
      <c r="A831490" s="39"/>
    </row>
    <row r="831491" spans="1:1" x14ac:dyDescent="0.3">
      <c r="A831491" s="39"/>
    </row>
    <row r="831492" spans="1:1" x14ac:dyDescent="0.3">
      <c r="A831492" s="39"/>
    </row>
    <row r="831493" spans="1:1" x14ac:dyDescent="0.3">
      <c r="A831493" s="39"/>
    </row>
    <row r="831494" spans="1:1" x14ac:dyDescent="0.3">
      <c r="A831494" s="39"/>
    </row>
    <row r="831495" spans="1:1" x14ac:dyDescent="0.3">
      <c r="A831495" s="39"/>
    </row>
    <row r="831496" spans="1:1" x14ac:dyDescent="0.3">
      <c r="A831496" s="39"/>
    </row>
    <row r="831497" spans="1:1" x14ac:dyDescent="0.3">
      <c r="A831497" s="39"/>
    </row>
    <row r="831498" spans="1:1" x14ac:dyDescent="0.3">
      <c r="A831498" s="39"/>
    </row>
    <row r="831499" spans="1:1" x14ac:dyDescent="0.3">
      <c r="A831499" s="39"/>
    </row>
    <row r="831500" spans="1:1" x14ac:dyDescent="0.3">
      <c r="A831500" s="39"/>
    </row>
    <row r="831501" spans="1:1" x14ac:dyDescent="0.3">
      <c r="A831501" s="39"/>
    </row>
    <row r="831502" spans="1:1" x14ac:dyDescent="0.3">
      <c r="A831502" s="39"/>
    </row>
    <row r="831503" spans="1:1" x14ac:dyDescent="0.3">
      <c r="A831503" s="39"/>
    </row>
    <row r="831504" spans="1:1" x14ac:dyDescent="0.3">
      <c r="A831504" s="39"/>
    </row>
    <row r="831505" spans="1:1" x14ac:dyDescent="0.3">
      <c r="A831505" s="39"/>
    </row>
    <row r="831506" spans="1:1" x14ac:dyDescent="0.3">
      <c r="A831506" s="39"/>
    </row>
    <row r="831507" spans="1:1" x14ac:dyDescent="0.3">
      <c r="A831507" s="39"/>
    </row>
    <row r="831508" spans="1:1" x14ac:dyDescent="0.3">
      <c r="A831508" s="39"/>
    </row>
    <row r="831509" spans="1:1" x14ac:dyDescent="0.3">
      <c r="A831509" s="39"/>
    </row>
    <row r="831510" spans="1:1" x14ac:dyDescent="0.3">
      <c r="A831510" s="39"/>
    </row>
    <row r="831511" spans="1:1" x14ac:dyDescent="0.3">
      <c r="A831511" s="39"/>
    </row>
    <row r="831512" spans="1:1" x14ac:dyDescent="0.3">
      <c r="A831512" s="39"/>
    </row>
    <row r="831513" spans="1:1" x14ac:dyDescent="0.3">
      <c r="A831513" s="39"/>
    </row>
    <row r="831514" spans="1:1" x14ac:dyDescent="0.3">
      <c r="A831514" s="39"/>
    </row>
    <row r="831515" spans="1:1" x14ac:dyDescent="0.3">
      <c r="A831515" s="39"/>
    </row>
    <row r="831516" spans="1:1" x14ac:dyDescent="0.3">
      <c r="A831516" s="39"/>
    </row>
    <row r="831517" spans="1:1" x14ac:dyDescent="0.3">
      <c r="A831517" s="39"/>
    </row>
    <row r="831518" spans="1:1" x14ac:dyDescent="0.3">
      <c r="A831518" s="39"/>
    </row>
    <row r="831519" spans="1:1" x14ac:dyDescent="0.3">
      <c r="A831519" s="39"/>
    </row>
    <row r="831520" spans="1:1" x14ac:dyDescent="0.3">
      <c r="A831520" s="39"/>
    </row>
    <row r="831521" spans="1:1" x14ac:dyDescent="0.3">
      <c r="A831521" s="39"/>
    </row>
    <row r="831522" spans="1:1" x14ac:dyDescent="0.3">
      <c r="A831522" s="39"/>
    </row>
    <row r="831523" spans="1:1" x14ac:dyDescent="0.3">
      <c r="A831523" s="39"/>
    </row>
    <row r="831524" spans="1:1" x14ac:dyDescent="0.3">
      <c r="A831524" s="39"/>
    </row>
    <row r="831525" spans="1:1" x14ac:dyDescent="0.3">
      <c r="A831525" s="39"/>
    </row>
    <row r="831526" spans="1:1" x14ac:dyDescent="0.3">
      <c r="A831526" s="39"/>
    </row>
    <row r="831527" spans="1:1" x14ac:dyDescent="0.3">
      <c r="A831527" s="39"/>
    </row>
    <row r="831528" spans="1:1" x14ac:dyDescent="0.3">
      <c r="A831528" s="39"/>
    </row>
    <row r="831529" spans="1:1" x14ac:dyDescent="0.3">
      <c r="A831529" s="39"/>
    </row>
    <row r="831530" spans="1:1" x14ac:dyDescent="0.3">
      <c r="A831530" s="39"/>
    </row>
    <row r="831531" spans="1:1" x14ac:dyDescent="0.3">
      <c r="A831531" s="39"/>
    </row>
    <row r="831532" spans="1:1" x14ac:dyDescent="0.3">
      <c r="A831532" s="39"/>
    </row>
    <row r="831533" spans="1:1" x14ac:dyDescent="0.3">
      <c r="A831533" s="39"/>
    </row>
    <row r="831534" spans="1:1" x14ac:dyDescent="0.3">
      <c r="A831534" s="39"/>
    </row>
    <row r="831535" spans="1:1" x14ac:dyDescent="0.3">
      <c r="A831535" s="39"/>
    </row>
    <row r="831536" spans="1:1" x14ac:dyDescent="0.3">
      <c r="A831536" s="39"/>
    </row>
    <row r="831537" spans="1:1" x14ac:dyDescent="0.3">
      <c r="A831537" s="39"/>
    </row>
    <row r="831538" spans="1:1" x14ac:dyDescent="0.3">
      <c r="A831538" s="39"/>
    </row>
    <row r="831539" spans="1:1" x14ac:dyDescent="0.3">
      <c r="A831539" s="39"/>
    </row>
    <row r="831540" spans="1:1" x14ac:dyDescent="0.3">
      <c r="A831540" s="39"/>
    </row>
    <row r="831541" spans="1:1" x14ac:dyDescent="0.3">
      <c r="A831541" s="39"/>
    </row>
    <row r="831542" spans="1:1" x14ac:dyDescent="0.3">
      <c r="A831542" s="39"/>
    </row>
    <row r="831543" spans="1:1" x14ac:dyDescent="0.3">
      <c r="A831543" s="39"/>
    </row>
    <row r="831544" spans="1:1" x14ac:dyDescent="0.3">
      <c r="A831544" s="39"/>
    </row>
    <row r="831545" spans="1:1" x14ac:dyDescent="0.3">
      <c r="A831545" s="39"/>
    </row>
    <row r="831546" spans="1:1" x14ac:dyDescent="0.3">
      <c r="A831546" s="39"/>
    </row>
    <row r="831547" spans="1:1" x14ac:dyDescent="0.3">
      <c r="A831547" s="39"/>
    </row>
    <row r="831548" spans="1:1" x14ac:dyDescent="0.3">
      <c r="A831548" s="39"/>
    </row>
    <row r="831549" spans="1:1" x14ac:dyDescent="0.3">
      <c r="A831549" s="39"/>
    </row>
    <row r="831550" spans="1:1" x14ac:dyDescent="0.3">
      <c r="A831550" s="39"/>
    </row>
    <row r="831551" spans="1:1" x14ac:dyDescent="0.3">
      <c r="A831551" s="39"/>
    </row>
    <row r="831552" spans="1:1" x14ac:dyDescent="0.3">
      <c r="A831552" s="39"/>
    </row>
    <row r="831553" spans="1:1" x14ac:dyDescent="0.3">
      <c r="A831553" s="39"/>
    </row>
    <row r="831554" spans="1:1" x14ac:dyDescent="0.3">
      <c r="A831554" s="39"/>
    </row>
    <row r="831555" spans="1:1" x14ac:dyDescent="0.3">
      <c r="A831555" s="39"/>
    </row>
    <row r="831556" spans="1:1" x14ac:dyDescent="0.3">
      <c r="A831556" s="39"/>
    </row>
    <row r="831557" spans="1:1" x14ac:dyDescent="0.3">
      <c r="A831557" s="39"/>
    </row>
    <row r="831558" spans="1:1" x14ac:dyDescent="0.3">
      <c r="A831558" s="39"/>
    </row>
    <row r="831559" spans="1:1" x14ac:dyDescent="0.3">
      <c r="A831559" s="39"/>
    </row>
    <row r="831560" spans="1:1" x14ac:dyDescent="0.3">
      <c r="A831560" s="39"/>
    </row>
    <row r="831561" spans="1:1" x14ac:dyDescent="0.3">
      <c r="A831561" s="39"/>
    </row>
    <row r="831562" spans="1:1" x14ac:dyDescent="0.3">
      <c r="A831562" s="39"/>
    </row>
    <row r="831563" spans="1:1" x14ac:dyDescent="0.3">
      <c r="A831563" s="39"/>
    </row>
    <row r="831564" spans="1:1" x14ac:dyDescent="0.3">
      <c r="A831564" s="39"/>
    </row>
    <row r="831565" spans="1:1" x14ac:dyDescent="0.3">
      <c r="A831565" s="39"/>
    </row>
    <row r="831566" spans="1:1" x14ac:dyDescent="0.3">
      <c r="A831566" s="39"/>
    </row>
    <row r="831567" spans="1:1" x14ac:dyDescent="0.3">
      <c r="A831567" s="39"/>
    </row>
    <row r="831568" spans="1:1" x14ac:dyDescent="0.3">
      <c r="A831568" s="39"/>
    </row>
    <row r="831569" spans="1:1" x14ac:dyDescent="0.3">
      <c r="A831569" s="39"/>
    </row>
    <row r="831570" spans="1:1" x14ac:dyDescent="0.3">
      <c r="A831570" s="39"/>
    </row>
    <row r="831571" spans="1:1" x14ac:dyDescent="0.3">
      <c r="A831571" s="39"/>
    </row>
    <row r="831572" spans="1:1" x14ac:dyDescent="0.3">
      <c r="A831572" s="39"/>
    </row>
    <row r="831573" spans="1:1" x14ac:dyDescent="0.3">
      <c r="A831573" s="39"/>
    </row>
    <row r="831574" spans="1:1" x14ac:dyDescent="0.3">
      <c r="A831574" s="39"/>
    </row>
    <row r="831575" spans="1:1" x14ac:dyDescent="0.3">
      <c r="A831575" s="39"/>
    </row>
    <row r="831576" spans="1:1" x14ac:dyDescent="0.3">
      <c r="A831576" s="39"/>
    </row>
    <row r="831577" spans="1:1" x14ac:dyDescent="0.3">
      <c r="A831577" s="39"/>
    </row>
    <row r="831578" spans="1:1" x14ac:dyDescent="0.3">
      <c r="A831578" s="39"/>
    </row>
    <row r="831579" spans="1:1" x14ac:dyDescent="0.3">
      <c r="A831579" s="39"/>
    </row>
    <row r="831580" spans="1:1" x14ac:dyDescent="0.3">
      <c r="A831580" s="39"/>
    </row>
    <row r="831581" spans="1:1" x14ac:dyDescent="0.3">
      <c r="A831581" s="39"/>
    </row>
    <row r="831582" spans="1:1" x14ac:dyDescent="0.3">
      <c r="A831582" s="39"/>
    </row>
    <row r="831583" spans="1:1" x14ac:dyDescent="0.3">
      <c r="A831583" s="39"/>
    </row>
    <row r="831584" spans="1:1" x14ac:dyDescent="0.3">
      <c r="A831584" s="39"/>
    </row>
    <row r="831585" spans="1:1" x14ac:dyDescent="0.3">
      <c r="A831585" s="39"/>
    </row>
    <row r="831586" spans="1:1" x14ac:dyDescent="0.3">
      <c r="A831586" s="39"/>
    </row>
    <row r="831587" spans="1:1" x14ac:dyDescent="0.3">
      <c r="A831587" s="39"/>
    </row>
    <row r="831588" spans="1:1" x14ac:dyDescent="0.3">
      <c r="A831588" s="39"/>
    </row>
    <row r="831589" spans="1:1" x14ac:dyDescent="0.3">
      <c r="A831589" s="39"/>
    </row>
    <row r="831590" spans="1:1" x14ac:dyDescent="0.3">
      <c r="A831590" s="39"/>
    </row>
    <row r="831591" spans="1:1" x14ac:dyDescent="0.3">
      <c r="A831591" s="39"/>
    </row>
    <row r="831592" spans="1:1" x14ac:dyDescent="0.3">
      <c r="A831592" s="39"/>
    </row>
    <row r="831593" spans="1:1" x14ac:dyDescent="0.3">
      <c r="A831593" s="39"/>
    </row>
    <row r="831594" spans="1:1" x14ac:dyDescent="0.3">
      <c r="A831594" s="39"/>
    </row>
    <row r="831595" spans="1:1" x14ac:dyDescent="0.3">
      <c r="A831595" s="39"/>
    </row>
    <row r="831596" spans="1:1" x14ac:dyDescent="0.3">
      <c r="A831596" s="39"/>
    </row>
    <row r="831597" spans="1:1" x14ac:dyDescent="0.3">
      <c r="A831597" s="39"/>
    </row>
    <row r="831598" spans="1:1" x14ac:dyDescent="0.3">
      <c r="A831598" s="39"/>
    </row>
    <row r="831599" spans="1:1" x14ac:dyDescent="0.3">
      <c r="A831599" s="39"/>
    </row>
    <row r="831600" spans="1:1" x14ac:dyDescent="0.3">
      <c r="A831600" s="39"/>
    </row>
    <row r="831601" spans="1:1" x14ac:dyDescent="0.3">
      <c r="A831601" s="39"/>
    </row>
    <row r="831602" spans="1:1" x14ac:dyDescent="0.3">
      <c r="A831602" s="39"/>
    </row>
    <row r="831603" spans="1:1" x14ac:dyDescent="0.3">
      <c r="A831603" s="39"/>
    </row>
    <row r="831604" spans="1:1" x14ac:dyDescent="0.3">
      <c r="A831604" s="39"/>
    </row>
    <row r="831605" spans="1:1" x14ac:dyDescent="0.3">
      <c r="A831605" s="39"/>
    </row>
    <row r="831606" spans="1:1" x14ac:dyDescent="0.3">
      <c r="A831606" s="39"/>
    </row>
    <row r="831607" spans="1:1" x14ac:dyDescent="0.3">
      <c r="A831607" s="39"/>
    </row>
    <row r="831608" spans="1:1" x14ac:dyDescent="0.3">
      <c r="A831608" s="39"/>
    </row>
    <row r="831609" spans="1:1" x14ac:dyDescent="0.3">
      <c r="A831609" s="39"/>
    </row>
    <row r="831610" spans="1:1" x14ac:dyDescent="0.3">
      <c r="A831610" s="39"/>
    </row>
    <row r="831611" spans="1:1" x14ac:dyDescent="0.3">
      <c r="A831611" s="39"/>
    </row>
    <row r="831612" spans="1:1" x14ac:dyDescent="0.3">
      <c r="A831612" s="39"/>
    </row>
    <row r="831613" spans="1:1" x14ac:dyDescent="0.3">
      <c r="A831613" s="39"/>
    </row>
    <row r="831614" spans="1:1" x14ac:dyDescent="0.3">
      <c r="A831614" s="39"/>
    </row>
    <row r="831615" spans="1:1" x14ac:dyDescent="0.3">
      <c r="A831615" s="39"/>
    </row>
    <row r="831616" spans="1:1" x14ac:dyDescent="0.3">
      <c r="A831616" s="39"/>
    </row>
    <row r="831617" spans="1:1" x14ac:dyDescent="0.3">
      <c r="A831617" s="39"/>
    </row>
    <row r="831618" spans="1:1" x14ac:dyDescent="0.3">
      <c r="A831618" s="39"/>
    </row>
    <row r="831619" spans="1:1" x14ac:dyDescent="0.3">
      <c r="A831619" s="39"/>
    </row>
    <row r="831620" spans="1:1" x14ac:dyDescent="0.3">
      <c r="A831620" s="39"/>
    </row>
    <row r="831621" spans="1:1" x14ac:dyDescent="0.3">
      <c r="A831621" s="39"/>
    </row>
    <row r="831622" spans="1:1" x14ac:dyDescent="0.3">
      <c r="A831622" s="39"/>
    </row>
    <row r="831623" spans="1:1" x14ac:dyDescent="0.3">
      <c r="A831623" s="39"/>
    </row>
    <row r="831624" spans="1:1" x14ac:dyDescent="0.3">
      <c r="A831624" s="39"/>
    </row>
    <row r="831625" spans="1:1" x14ac:dyDescent="0.3">
      <c r="A831625" s="39"/>
    </row>
    <row r="831626" spans="1:1" x14ac:dyDescent="0.3">
      <c r="A831626" s="39"/>
    </row>
    <row r="831627" spans="1:1" x14ac:dyDescent="0.3">
      <c r="A831627" s="39"/>
    </row>
    <row r="831628" spans="1:1" x14ac:dyDescent="0.3">
      <c r="A831628" s="39"/>
    </row>
    <row r="831629" spans="1:1" x14ac:dyDescent="0.3">
      <c r="A831629" s="39"/>
    </row>
    <row r="831630" spans="1:1" x14ac:dyDescent="0.3">
      <c r="A831630" s="39"/>
    </row>
    <row r="831631" spans="1:1" x14ac:dyDescent="0.3">
      <c r="A831631" s="39"/>
    </row>
    <row r="831632" spans="1:1" x14ac:dyDescent="0.3">
      <c r="A831632" s="39"/>
    </row>
    <row r="831633" spans="1:1" x14ac:dyDescent="0.3">
      <c r="A831633" s="39"/>
    </row>
    <row r="831634" spans="1:1" x14ac:dyDescent="0.3">
      <c r="A831634" s="39"/>
    </row>
    <row r="831635" spans="1:1" x14ac:dyDescent="0.3">
      <c r="A831635" s="39"/>
    </row>
    <row r="831636" spans="1:1" x14ac:dyDescent="0.3">
      <c r="A831636" s="39"/>
    </row>
    <row r="831637" spans="1:1" x14ac:dyDescent="0.3">
      <c r="A831637" s="39"/>
    </row>
    <row r="831638" spans="1:1" x14ac:dyDescent="0.3">
      <c r="A831638" s="39"/>
    </row>
    <row r="831639" spans="1:1" x14ac:dyDescent="0.3">
      <c r="A831639" s="39"/>
    </row>
    <row r="831640" spans="1:1" x14ac:dyDescent="0.3">
      <c r="A831640" s="39"/>
    </row>
    <row r="831641" spans="1:1" x14ac:dyDescent="0.3">
      <c r="A831641" s="39"/>
    </row>
    <row r="831642" spans="1:1" x14ac:dyDescent="0.3">
      <c r="A831642" s="39"/>
    </row>
    <row r="831643" spans="1:1" x14ac:dyDescent="0.3">
      <c r="A831643" s="39"/>
    </row>
    <row r="831644" spans="1:1" x14ac:dyDescent="0.3">
      <c r="A831644" s="39"/>
    </row>
    <row r="831645" spans="1:1" x14ac:dyDescent="0.3">
      <c r="A831645" s="39"/>
    </row>
    <row r="831646" spans="1:1" x14ac:dyDescent="0.3">
      <c r="A831646" s="39"/>
    </row>
    <row r="831647" spans="1:1" x14ac:dyDescent="0.3">
      <c r="A831647" s="39"/>
    </row>
    <row r="831648" spans="1:1" x14ac:dyDescent="0.3">
      <c r="A831648" s="39"/>
    </row>
    <row r="831649" spans="1:1" x14ac:dyDescent="0.3">
      <c r="A831649" s="39"/>
    </row>
    <row r="831650" spans="1:1" x14ac:dyDescent="0.3">
      <c r="A831650" s="39"/>
    </row>
    <row r="831651" spans="1:1" x14ac:dyDescent="0.3">
      <c r="A831651" s="39"/>
    </row>
    <row r="831652" spans="1:1" x14ac:dyDescent="0.3">
      <c r="A831652" s="39"/>
    </row>
    <row r="831653" spans="1:1" x14ac:dyDescent="0.3">
      <c r="A831653" s="39"/>
    </row>
    <row r="831654" spans="1:1" x14ac:dyDescent="0.3">
      <c r="A831654" s="39"/>
    </row>
    <row r="831655" spans="1:1" x14ac:dyDescent="0.3">
      <c r="A831655" s="39"/>
    </row>
    <row r="831656" spans="1:1" x14ac:dyDescent="0.3">
      <c r="A831656" s="39"/>
    </row>
    <row r="831657" spans="1:1" x14ac:dyDescent="0.3">
      <c r="A831657" s="39"/>
    </row>
    <row r="831658" spans="1:1" x14ac:dyDescent="0.3">
      <c r="A831658" s="39"/>
    </row>
    <row r="831659" spans="1:1" x14ac:dyDescent="0.3">
      <c r="A831659" s="39"/>
    </row>
    <row r="831660" spans="1:1" x14ac:dyDescent="0.3">
      <c r="A831660" s="39"/>
    </row>
    <row r="831661" spans="1:1" x14ac:dyDescent="0.3">
      <c r="A831661" s="39"/>
    </row>
    <row r="831662" spans="1:1" x14ac:dyDescent="0.3">
      <c r="A831662" s="39"/>
    </row>
    <row r="831663" spans="1:1" x14ac:dyDescent="0.3">
      <c r="A831663" s="39"/>
    </row>
    <row r="831664" spans="1:1" x14ac:dyDescent="0.3">
      <c r="A831664" s="39"/>
    </row>
    <row r="831665" spans="1:1" x14ac:dyDescent="0.3">
      <c r="A831665" s="39"/>
    </row>
    <row r="831666" spans="1:1" x14ac:dyDescent="0.3">
      <c r="A831666" s="39"/>
    </row>
    <row r="831667" spans="1:1" x14ac:dyDescent="0.3">
      <c r="A831667" s="39"/>
    </row>
    <row r="831668" spans="1:1" x14ac:dyDescent="0.3">
      <c r="A831668" s="39"/>
    </row>
    <row r="831669" spans="1:1" x14ac:dyDescent="0.3">
      <c r="A831669" s="39"/>
    </row>
    <row r="831670" spans="1:1" x14ac:dyDescent="0.3">
      <c r="A831670" s="39"/>
    </row>
    <row r="831671" spans="1:1" x14ac:dyDescent="0.3">
      <c r="A831671" s="39"/>
    </row>
    <row r="831672" spans="1:1" x14ac:dyDescent="0.3">
      <c r="A831672" s="39"/>
    </row>
    <row r="831673" spans="1:1" x14ac:dyDescent="0.3">
      <c r="A831673" s="39"/>
    </row>
    <row r="831674" spans="1:1" x14ac:dyDescent="0.3">
      <c r="A831674" s="39"/>
    </row>
    <row r="831675" spans="1:1" x14ac:dyDescent="0.3">
      <c r="A831675" s="39"/>
    </row>
    <row r="831676" spans="1:1" x14ac:dyDescent="0.3">
      <c r="A831676" s="39"/>
    </row>
    <row r="831677" spans="1:1" x14ac:dyDescent="0.3">
      <c r="A831677" s="39"/>
    </row>
    <row r="831678" spans="1:1" x14ac:dyDescent="0.3">
      <c r="A831678" s="39"/>
    </row>
    <row r="831679" spans="1:1" x14ac:dyDescent="0.3">
      <c r="A831679" s="39"/>
    </row>
    <row r="831680" spans="1:1" x14ac:dyDescent="0.3">
      <c r="A831680" s="39"/>
    </row>
    <row r="831681" spans="1:1" x14ac:dyDescent="0.3">
      <c r="A831681" s="39"/>
    </row>
    <row r="831682" spans="1:1" x14ac:dyDescent="0.3">
      <c r="A831682" s="39"/>
    </row>
    <row r="831683" spans="1:1" x14ac:dyDescent="0.3">
      <c r="A831683" s="39"/>
    </row>
    <row r="831684" spans="1:1" x14ac:dyDescent="0.3">
      <c r="A831684" s="39"/>
    </row>
    <row r="831685" spans="1:1" x14ac:dyDescent="0.3">
      <c r="A831685" s="39"/>
    </row>
    <row r="831686" spans="1:1" x14ac:dyDescent="0.3">
      <c r="A831686" s="39"/>
    </row>
    <row r="831687" spans="1:1" x14ac:dyDescent="0.3">
      <c r="A831687" s="39"/>
    </row>
    <row r="831688" spans="1:1" x14ac:dyDescent="0.3">
      <c r="A831688" s="39"/>
    </row>
    <row r="831689" spans="1:1" x14ac:dyDescent="0.3">
      <c r="A831689" s="39"/>
    </row>
    <row r="831690" spans="1:1" x14ac:dyDescent="0.3">
      <c r="A831690" s="39"/>
    </row>
    <row r="831691" spans="1:1" x14ac:dyDescent="0.3">
      <c r="A831691" s="39"/>
    </row>
    <row r="831692" spans="1:1" x14ac:dyDescent="0.3">
      <c r="A831692" s="39"/>
    </row>
    <row r="831693" spans="1:1" x14ac:dyDescent="0.3">
      <c r="A831693" s="39"/>
    </row>
    <row r="831694" spans="1:1" x14ac:dyDescent="0.3">
      <c r="A831694" s="39"/>
    </row>
    <row r="831695" spans="1:1" x14ac:dyDescent="0.3">
      <c r="A831695" s="39"/>
    </row>
    <row r="831696" spans="1:1" x14ac:dyDescent="0.3">
      <c r="A831696" s="39"/>
    </row>
    <row r="831697" spans="1:1" x14ac:dyDescent="0.3">
      <c r="A831697" s="39"/>
    </row>
    <row r="831698" spans="1:1" x14ac:dyDescent="0.3">
      <c r="A831698" s="39"/>
    </row>
    <row r="831699" spans="1:1" x14ac:dyDescent="0.3">
      <c r="A831699" s="39"/>
    </row>
    <row r="831700" spans="1:1" x14ac:dyDescent="0.3">
      <c r="A831700" s="39"/>
    </row>
    <row r="831701" spans="1:1" x14ac:dyDescent="0.3">
      <c r="A831701" s="39"/>
    </row>
    <row r="831702" spans="1:1" x14ac:dyDescent="0.3">
      <c r="A831702" s="39"/>
    </row>
    <row r="831703" spans="1:1" x14ac:dyDescent="0.3">
      <c r="A831703" s="39"/>
    </row>
    <row r="831704" spans="1:1" x14ac:dyDescent="0.3">
      <c r="A831704" s="39"/>
    </row>
    <row r="831705" spans="1:1" x14ac:dyDescent="0.3">
      <c r="A831705" s="39"/>
    </row>
    <row r="831706" spans="1:1" x14ac:dyDescent="0.3">
      <c r="A831706" s="39"/>
    </row>
    <row r="831707" spans="1:1" x14ac:dyDescent="0.3">
      <c r="A831707" s="39"/>
    </row>
    <row r="831708" spans="1:1" x14ac:dyDescent="0.3">
      <c r="A831708" s="39"/>
    </row>
    <row r="831709" spans="1:1" x14ac:dyDescent="0.3">
      <c r="A831709" s="39"/>
    </row>
    <row r="831710" spans="1:1" x14ac:dyDescent="0.3">
      <c r="A831710" s="39"/>
    </row>
    <row r="831711" spans="1:1" x14ac:dyDescent="0.3">
      <c r="A831711" s="39"/>
    </row>
    <row r="831712" spans="1:1" x14ac:dyDescent="0.3">
      <c r="A831712" s="39"/>
    </row>
    <row r="831713" spans="1:1" x14ac:dyDescent="0.3">
      <c r="A831713" s="39"/>
    </row>
    <row r="831714" spans="1:1" x14ac:dyDescent="0.3">
      <c r="A831714" s="39"/>
    </row>
    <row r="831715" spans="1:1" x14ac:dyDescent="0.3">
      <c r="A831715" s="39"/>
    </row>
    <row r="831716" spans="1:1" x14ac:dyDescent="0.3">
      <c r="A831716" s="39"/>
    </row>
    <row r="831717" spans="1:1" x14ac:dyDescent="0.3">
      <c r="A831717" s="39"/>
    </row>
    <row r="831718" spans="1:1" x14ac:dyDescent="0.3">
      <c r="A831718" s="39"/>
    </row>
    <row r="831719" spans="1:1" x14ac:dyDescent="0.3">
      <c r="A831719" s="39"/>
    </row>
    <row r="831720" spans="1:1" x14ac:dyDescent="0.3">
      <c r="A831720" s="39"/>
    </row>
    <row r="831721" spans="1:1" x14ac:dyDescent="0.3">
      <c r="A831721" s="39"/>
    </row>
    <row r="831722" spans="1:1" x14ac:dyDescent="0.3">
      <c r="A831722" s="39"/>
    </row>
    <row r="831723" spans="1:1" x14ac:dyDescent="0.3">
      <c r="A831723" s="39"/>
    </row>
    <row r="831724" spans="1:1" x14ac:dyDescent="0.3">
      <c r="A831724" s="39"/>
    </row>
    <row r="831725" spans="1:1" x14ac:dyDescent="0.3">
      <c r="A831725" s="39"/>
    </row>
    <row r="831726" spans="1:1" x14ac:dyDescent="0.3">
      <c r="A831726" s="39"/>
    </row>
    <row r="831727" spans="1:1" x14ac:dyDescent="0.3">
      <c r="A831727" s="39"/>
    </row>
    <row r="831728" spans="1:1" x14ac:dyDescent="0.3">
      <c r="A831728" s="39"/>
    </row>
    <row r="831729" spans="1:1" x14ac:dyDescent="0.3">
      <c r="A831729" s="39"/>
    </row>
    <row r="831730" spans="1:1" x14ac:dyDescent="0.3">
      <c r="A831730" s="39"/>
    </row>
    <row r="831731" spans="1:1" x14ac:dyDescent="0.3">
      <c r="A831731" s="39"/>
    </row>
    <row r="831732" spans="1:1" x14ac:dyDescent="0.3">
      <c r="A831732" s="39"/>
    </row>
    <row r="831733" spans="1:1" x14ac:dyDescent="0.3">
      <c r="A831733" s="39"/>
    </row>
    <row r="831734" spans="1:1" x14ac:dyDescent="0.3">
      <c r="A831734" s="39"/>
    </row>
    <row r="831735" spans="1:1" x14ac:dyDescent="0.3">
      <c r="A831735" s="39"/>
    </row>
    <row r="831736" spans="1:1" x14ac:dyDescent="0.3">
      <c r="A831736" s="39"/>
    </row>
    <row r="831737" spans="1:1" x14ac:dyDescent="0.3">
      <c r="A831737" s="39"/>
    </row>
    <row r="831738" spans="1:1" x14ac:dyDescent="0.3">
      <c r="A831738" s="39"/>
    </row>
    <row r="831739" spans="1:1" x14ac:dyDescent="0.3">
      <c r="A831739" s="39"/>
    </row>
    <row r="831740" spans="1:1" x14ac:dyDescent="0.3">
      <c r="A831740" s="39"/>
    </row>
    <row r="831741" spans="1:1" x14ac:dyDescent="0.3">
      <c r="A831741" s="39"/>
    </row>
    <row r="831742" spans="1:1" x14ac:dyDescent="0.3">
      <c r="A831742" s="39"/>
    </row>
    <row r="831743" spans="1:1" x14ac:dyDescent="0.3">
      <c r="A831743" s="39"/>
    </row>
    <row r="831744" spans="1:1" x14ac:dyDescent="0.3">
      <c r="A831744" s="39"/>
    </row>
    <row r="831745" spans="1:1" x14ac:dyDescent="0.3">
      <c r="A831745" s="39"/>
    </row>
    <row r="831746" spans="1:1" x14ac:dyDescent="0.3">
      <c r="A831746" s="39"/>
    </row>
    <row r="831747" spans="1:1" x14ac:dyDescent="0.3">
      <c r="A831747" s="39"/>
    </row>
    <row r="831748" spans="1:1" x14ac:dyDescent="0.3">
      <c r="A831748" s="39"/>
    </row>
    <row r="831749" spans="1:1" x14ac:dyDescent="0.3">
      <c r="A831749" s="39"/>
    </row>
    <row r="831750" spans="1:1" x14ac:dyDescent="0.3">
      <c r="A831750" s="39"/>
    </row>
    <row r="831751" spans="1:1" x14ac:dyDescent="0.3">
      <c r="A831751" s="39"/>
    </row>
    <row r="831752" spans="1:1" x14ac:dyDescent="0.3">
      <c r="A831752" s="39"/>
    </row>
    <row r="831753" spans="1:1" x14ac:dyDescent="0.3">
      <c r="A831753" s="39"/>
    </row>
    <row r="831754" spans="1:1" x14ac:dyDescent="0.3">
      <c r="A831754" s="39"/>
    </row>
    <row r="831755" spans="1:1" x14ac:dyDescent="0.3">
      <c r="A831755" s="39"/>
    </row>
    <row r="831756" spans="1:1" x14ac:dyDescent="0.3">
      <c r="A831756" s="39"/>
    </row>
    <row r="831757" spans="1:1" x14ac:dyDescent="0.3">
      <c r="A831757" s="39"/>
    </row>
    <row r="831758" spans="1:1" x14ac:dyDescent="0.3">
      <c r="A831758" s="39"/>
    </row>
    <row r="831759" spans="1:1" x14ac:dyDescent="0.3">
      <c r="A831759" s="39"/>
    </row>
    <row r="831760" spans="1:1" x14ac:dyDescent="0.3">
      <c r="A831760" s="39"/>
    </row>
    <row r="831761" spans="1:1" x14ac:dyDescent="0.3">
      <c r="A831761" s="39"/>
    </row>
    <row r="831762" spans="1:1" x14ac:dyDescent="0.3">
      <c r="A831762" s="39"/>
    </row>
    <row r="831763" spans="1:1" x14ac:dyDescent="0.3">
      <c r="A831763" s="39"/>
    </row>
    <row r="831764" spans="1:1" x14ac:dyDescent="0.3">
      <c r="A831764" s="39"/>
    </row>
    <row r="831765" spans="1:1" x14ac:dyDescent="0.3">
      <c r="A831765" s="39"/>
    </row>
    <row r="831766" spans="1:1" x14ac:dyDescent="0.3">
      <c r="A831766" s="39"/>
    </row>
    <row r="831767" spans="1:1" x14ac:dyDescent="0.3">
      <c r="A831767" s="39"/>
    </row>
    <row r="831768" spans="1:1" x14ac:dyDescent="0.3">
      <c r="A831768" s="39"/>
    </row>
    <row r="831769" spans="1:1" x14ac:dyDescent="0.3">
      <c r="A831769" s="39"/>
    </row>
    <row r="831770" spans="1:1" x14ac:dyDescent="0.3">
      <c r="A831770" s="39"/>
    </row>
    <row r="831771" spans="1:1" x14ac:dyDescent="0.3">
      <c r="A831771" s="39"/>
    </row>
    <row r="831772" spans="1:1" x14ac:dyDescent="0.3">
      <c r="A831772" s="39"/>
    </row>
    <row r="831773" spans="1:1" x14ac:dyDescent="0.3">
      <c r="A831773" s="39"/>
    </row>
    <row r="831774" spans="1:1" x14ac:dyDescent="0.3">
      <c r="A831774" s="39"/>
    </row>
    <row r="831775" spans="1:1" x14ac:dyDescent="0.3">
      <c r="A831775" s="39"/>
    </row>
    <row r="831776" spans="1:1" x14ac:dyDescent="0.3">
      <c r="A831776" s="39"/>
    </row>
    <row r="831777" spans="1:1" x14ac:dyDescent="0.3">
      <c r="A831777" s="39"/>
    </row>
    <row r="831778" spans="1:1" x14ac:dyDescent="0.3">
      <c r="A831778" s="39"/>
    </row>
    <row r="831779" spans="1:1" x14ac:dyDescent="0.3">
      <c r="A831779" s="39"/>
    </row>
    <row r="831780" spans="1:1" x14ac:dyDescent="0.3">
      <c r="A831780" s="39"/>
    </row>
    <row r="831781" spans="1:1" x14ac:dyDescent="0.3">
      <c r="A831781" s="39"/>
    </row>
    <row r="831782" spans="1:1" x14ac:dyDescent="0.3">
      <c r="A831782" s="39"/>
    </row>
    <row r="831783" spans="1:1" x14ac:dyDescent="0.3">
      <c r="A831783" s="39"/>
    </row>
    <row r="831784" spans="1:1" x14ac:dyDescent="0.3">
      <c r="A831784" s="39"/>
    </row>
    <row r="831785" spans="1:1" x14ac:dyDescent="0.3">
      <c r="A831785" s="39"/>
    </row>
    <row r="831786" spans="1:1" x14ac:dyDescent="0.3">
      <c r="A831786" s="39"/>
    </row>
    <row r="831787" spans="1:1" x14ac:dyDescent="0.3">
      <c r="A831787" s="39"/>
    </row>
    <row r="831788" spans="1:1" x14ac:dyDescent="0.3">
      <c r="A831788" s="39"/>
    </row>
    <row r="831789" spans="1:1" x14ac:dyDescent="0.3">
      <c r="A831789" s="39"/>
    </row>
    <row r="831790" spans="1:1" x14ac:dyDescent="0.3">
      <c r="A831790" s="39"/>
    </row>
    <row r="831791" spans="1:1" x14ac:dyDescent="0.3">
      <c r="A831791" s="39"/>
    </row>
    <row r="831792" spans="1:1" x14ac:dyDescent="0.3">
      <c r="A831792" s="39"/>
    </row>
    <row r="831793" spans="1:1" x14ac:dyDescent="0.3">
      <c r="A831793" s="39"/>
    </row>
    <row r="831794" spans="1:1" x14ac:dyDescent="0.3">
      <c r="A831794" s="39"/>
    </row>
    <row r="831795" spans="1:1" x14ac:dyDescent="0.3">
      <c r="A831795" s="39"/>
    </row>
    <row r="831796" spans="1:1" x14ac:dyDescent="0.3">
      <c r="A831796" s="39"/>
    </row>
    <row r="831797" spans="1:1" x14ac:dyDescent="0.3">
      <c r="A831797" s="39"/>
    </row>
    <row r="831798" spans="1:1" x14ac:dyDescent="0.3">
      <c r="A831798" s="39"/>
    </row>
    <row r="831799" spans="1:1" x14ac:dyDescent="0.3">
      <c r="A831799" s="39"/>
    </row>
    <row r="831800" spans="1:1" x14ac:dyDescent="0.3">
      <c r="A831800" s="39"/>
    </row>
    <row r="831801" spans="1:1" x14ac:dyDescent="0.3">
      <c r="A831801" s="39"/>
    </row>
    <row r="831802" spans="1:1" x14ac:dyDescent="0.3">
      <c r="A831802" s="39"/>
    </row>
    <row r="831803" spans="1:1" x14ac:dyDescent="0.3">
      <c r="A831803" s="39"/>
    </row>
    <row r="831804" spans="1:1" x14ac:dyDescent="0.3">
      <c r="A831804" s="39"/>
    </row>
    <row r="831805" spans="1:1" x14ac:dyDescent="0.3">
      <c r="A831805" s="39"/>
    </row>
    <row r="831806" spans="1:1" x14ac:dyDescent="0.3">
      <c r="A831806" s="39"/>
    </row>
    <row r="831807" spans="1:1" x14ac:dyDescent="0.3">
      <c r="A831807" s="39"/>
    </row>
    <row r="831808" spans="1:1" x14ac:dyDescent="0.3">
      <c r="A831808" s="39"/>
    </row>
    <row r="831809" spans="1:1" x14ac:dyDescent="0.3">
      <c r="A831809" s="39"/>
    </row>
    <row r="831810" spans="1:1" x14ac:dyDescent="0.3">
      <c r="A831810" s="39"/>
    </row>
    <row r="831811" spans="1:1" x14ac:dyDescent="0.3">
      <c r="A831811" s="39"/>
    </row>
    <row r="831812" spans="1:1" x14ac:dyDescent="0.3">
      <c r="A831812" s="39"/>
    </row>
    <row r="831813" spans="1:1" x14ac:dyDescent="0.3">
      <c r="A831813" s="39"/>
    </row>
    <row r="831814" spans="1:1" x14ac:dyDescent="0.3">
      <c r="A831814" s="39"/>
    </row>
    <row r="831815" spans="1:1" x14ac:dyDescent="0.3">
      <c r="A831815" s="39"/>
    </row>
    <row r="831816" spans="1:1" x14ac:dyDescent="0.3">
      <c r="A831816" s="39"/>
    </row>
    <row r="831817" spans="1:1" x14ac:dyDescent="0.3">
      <c r="A831817" s="39"/>
    </row>
    <row r="831818" spans="1:1" x14ac:dyDescent="0.3">
      <c r="A831818" s="39"/>
    </row>
    <row r="831819" spans="1:1" x14ac:dyDescent="0.3">
      <c r="A831819" s="39"/>
    </row>
    <row r="831820" spans="1:1" x14ac:dyDescent="0.3">
      <c r="A831820" s="39"/>
    </row>
    <row r="831821" spans="1:1" x14ac:dyDescent="0.3">
      <c r="A831821" s="39"/>
    </row>
    <row r="831822" spans="1:1" x14ac:dyDescent="0.3">
      <c r="A831822" s="39"/>
    </row>
    <row r="831823" spans="1:1" x14ac:dyDescent="0.3">
      <c r="A831823" s="39"/>
    </row>
    <row r="831824" spans="1:1" x14ac:dyDescent="0.3">
      <c r="A831824" s="39"/>
    </row>
    <row r="831825" spans="1:1" x14ac:dyDescent="0.3">
      <c r="A831825" s="39"/>
    </row>
    <row r="831826" spans="1:1" x14ac:dyDescent="0.3">
      <c r="A831826" s="39"/>
    </row>
    <row r="831827" spans="1:1" x14ac:dyDescent="0.3">
      <c r="A831827" s="39"/>
    </row>
    <row r="831828" spans="1:1" x14ac:dyDescent="0.3">
      <c r="A831828" s="39"/>
    </row>
    <row r="831829" spans="1:1" x14ac:dyDescent="0.3">
      <c r="A831829" s="39"/>
    </row>
    <row r="831830" spans="1:1" x14ac:dyDescent="0.3">
      <c r="A831830" s="39"/>
    </row>
    <row r="831831" spans="1:1" x14ac:dyDescent="0.3">
      <c r="A831831" s="39"/>
    </row>
    <row r="831832" spans="1:1" x14ac:dyDescent="0.3">
      <c r="A831832" s="39"/>
    </row>
    <row r="831833" spans="1:1" x14ac:dyDescent="0.3">
      <c r="A831833" s="39"/>
    </row>
    <row r="831834" spans="1:1" x14ac:dyDescent="0.3">
      <c r="A831834" s="39"/>
    </row>
    <row r="831835" spans="1:1" x14ac:dyDescent="0.3">
      <c r="A831835" s="39"/>
    </row>
    <row r="831836" spans="1:1" x14ac:dyDescent="0.3">
      <c r="A831836" s="39"/>
    </row>
    <row r="831837" spans="1:1" x14ac:dyDescent="0.3">
      <c r="A831837" s="39"/>
    </row>
    <row r="831838" spans="1:1" x14ac:dyDescent="0.3">
      <c r="A831838" s="39"/>
    </row>
    <row r="831839" spans="1:1" x14ac:dyDescent="0.3">
      <c r="A831839" s="39"/>
    </row>
    <row r="831840" spans="1:1" x14ac:dyDescent="0.3">
      <c r="A831840" s="39"/>
    </row>
    <row r="831841" spans="1:1" x14ac:dyDescent="0.3">
      <c r="A831841" s="39"/>
    </row>
    <row r="831842" spans="1:1" x14ac:dyDescent="0.3">
      <c r="A831842" s="39"/>
    </row>
    <row r="831843" spans="1:1" x14ac:dyDescent="0.3">
      <c r="A831843" s="39"/>
    </row>
    <row r="831844" spans="1:1" x14ac:dyDescent="0.3">
      <c r="A831844" s="39"/>
    </row>
    <row r="831845" spans="1:1" x14ac:dyDescent="0.3">
      <c r="A831845" s="39"/>
    </row>
    <row r="831846" spans="1:1" x14ac:dyDescent="0.3">
      <c r="A831846" s="39"/>
    </row>
    <row r="831847" spans="1:1" x14ac:dyDescent="0.3">
      <c r="A831847" s="39"/>
    </row>
    <row r="831848" spans="1:1" x14ac:dyDescent="0.3">
      <c r="A831848" s="39"/>
    </row>
    <row r="831849" spans="1:1" x14ac:dyDescent="0.3">
      <c r="A831849" s="39"/>
    </row>
    <row r="831850" spans="1:1" x14ac:dyDescent="0.3">
      <c r="A831850" s="39"/>
    </row>
    <row r="831851" spans="1:1" x14ac:dyDescent="0.3">
      <c r="A831851" s="39"/>
    </row>
    <row r="831852" spans="1:1" x14ac:dyDescent="0.3">
      <c r="A831852" s="39"/>
    </row>
    <row r="831853" spans="1:1" x14ac:dyDescent="0.3">
      <c r="A831853" s="39"/>
    </row>
    <row r="831854" spans="1:1" x14ac:dyDescent="0.3">
      <c r="A831854" s="39"/>
    </row>
    <row r="831855" spans="1:1" x14ac:dyDescent="0.3">
      <c r="A831855" s="39"/>
    </row>
    <row r="831856" spans="1:1" x14ac:dyDescent="0.3">
      <c r="A831856" s="39"/>
    </row>
    <row r="831857" spans="1:1" x14ac:dyDescent="0.3">
      <c r="A831857" s="39"/>
    </row>
    <row r="831858" spans="1:1" x14ac:dyDescent="0.3">
      <c r="A831858" s="39"/>
    </row>
    <row r="831859" spans="1:1" x14ac:dyDescent="0.3">
      <c r="A831859" s="39"/>
    </row>
    <row r="831860" spans="1:1" x14ac:dyDescent="0.3">
      <c r="A831860" s="39"/>
    </row>
    <row r="831861" spans="1:1" x14ac:dyDescent="0.3">
      <c r="A831861" s="39"/>
    </row>
    <row r="831862" spans="1:1" x14ac:dyDescent="0.3">
      <c r="A831862" s="39"/>
    </row>
    <row r="831863" spans="1:1" x14ac:dyDescent="0.3">
      <c r="A831863" s="39"/>
    </row>
    <row r="831864" spans="1:1" x14ac:dyDescent="0.3">
      <c r="A831864" s="39"/>
    </row>
    <row r="831865" spans="1:1" x14ac:dyDescent="0.3">
      <c r="A831865" s="39"/>
    </row>
    <row r="831866" spans="1:1" x14ac:dyDescent="0.3">
      <c r="A831866" s="39"/>
    </row>
    <row r="831867" spans="1:1" x14ac:dyDescent="0.3">
      <c r="A831867" s="39"/>
    </row>
    <row r="831868" spans="1:1" x14ac:dyDescent="0.3">
      <c r="A831868" s="39"/>
    </row>
    <row r="831869" spans="1:1" x14ac:dyDescent="0.3">
      <c r="A831869" s="39"/>
    </row>
    <row r="831870" spans="1:1" x14ac:dyDescent="0.3">
      <c r="A831870" s="39"/>
    </row>
    <row r="831871" spans="1:1" x14ac:dyDescent="0.3">
      <c r="A831871" s="39"/>
    </row>
    <row r="831872" spans="1:1" x14ac:dyDescent="0.3">
      <c r="A831872" s="39"/>
    </row>
    <row r="831873" spans="1:1" x14ac:dyDescent="0.3">
      <c r="A831873" s="39"/>
    </row>
    <row r="831874" spans="1:1" x14ac:dyDescent="0.3">
      <c r="A831874" s="39"/>
    </row>
    <row r="831875" spans="1:1" x14ac:dyDescent="0.3">
      <c r="A831875" s="39"/>
    </row>
    <row r="831876" spans="1:1" x14ac:dyDescent="0.3">
      <c r="A831876" s="39"/>
    </row>
    <row r="831877" spans="1:1" x14ac:dyDescent="0.3">
      <c r="A831877" s="39"/>
    </row>
    <row r="831878" spans="1:1" x14ac:dyDescent="0.3">
      <c r="A831878" s="39"/>
    </row>
    <row r="831879" spans="1:1" x14ac:dyDescent="0.3">
      <c r="A831879" s="39"/>
    </row>
    <row r="831880" spans="1:1" x14ac:dyDescent="0.3">
      <c r="A831880" s="39"/>
    </row>
    <row r="831881" spans="1:1" x14ac:dyDescent="0.3">
      <c r="A831881" s="39"/>
    </row>
    <row r="831882" spans="1:1" x14ac:dyDescent="0.3">
      <c r="A831882" s="39"/>
    </row>
    <row r="831883" spans="1:1" x14ac:dyDescent="0.3">
      <c r="A831883" s="39"/>
    </row>
    <row r="831884" spans="1:1" x14ac:dyDescent="0.3">
      <c r="A831884" s="39"/>
    </row>
    <row r="831885" spans="1:1" x14ac:dyDescent="0.3">
      <c r="A831885" s="39"/>
    </row>
    <row r="831886" spans="1:1" x14ac:dyDescent="0.3">
      <c r="A831886" s="39"/>
    </row>
    <row r="831887" spans="1:1" x14ac:dyDescent="0.3">
      <c r="A831887" s="39"/>
    </row>
    <row r="831888" spans="1:1" x14ac:dyDescent="0.3">
      <c r="A831888" s="39"/>
    </row>
    <row r="831889" spans="1:1" x14ac:dyDescent="0.3">
      <c r="A831889" s="39"/>
    </row>
    <row r="831890" spans="1:1" x14ac:dyDescent="0.3">
      <c r="A831890" s="39"/>
    </row>
    <row r="831891" spans="1:1" x14ac:dyDescent="0.3">
      <c r="A831891" s="39"/>
    </row>
    <row r="831892" spans="1:1" x14ac:dyDescent="0.3">
      <c r="A831892" s="39"/>
    </row>
    <row r="831893" spans="1:1" x14ac:dyDescent="0.3">
      <c r="A831893" s="39"/>
    </row>
    <row r="831894" spans="1:1" x14ac:dyDescent="0.3">
      <c r="A831894" s="39"/>
    </row>
    <row r="831895" spans="1:1" x14ac:dyDescent="0.3">
      <c r="A831895" s="39"/>
    </row>
    <row r="831896" spans="1:1" x14ac:dyDescent="0.3">
      <c r="A831896" s="39"/>
    </row>
    <row r="831897" spans="1:1" x14ac:dyDescent="0.3">
      <c r="A831897" s="39"/>
    </row>
    <row r="831898" spans="1:1" x14ac:dyDescent="0.3">
      <c r="A831898" s="39"/>
    </row>
    <row r="831899" spans="1:1" x14ac:dyDescent="0.3">
      <c r="A831899" s="39"/>
    </row>
    <row r="831900" spans="1:1" x14ac:dyDescent="0.3">
      <c r="A831900" s="39"/>
    </row>
    <row r="831901" spans="1:1" x14ac:dyDescent="0.3">
      <c r="A831901" s="39"/>
    </row>
    <row r="831902" spans="1:1" x14ac:dyDescent="0.3">
      <c r="A831902" s="39"/>
    </row>
    <row r="831903" spans="1:1" x14ac:dyDescent="0.3">
      <c r="A831903" s="39"/>
    </row>
    <row r="831904" spans="1:1" x14ac:dyDescent="0.3">
      <c r="A831904" s="39"/>
    </row>
    <row r="831905" spans="1:1" x14ac:dyDescent="0.3">
      <c r="A831905" s="39"/>
    </row>
    <row r="831906" spans="1:1" x14ac:dyDescent="0.3">
      <c r="A831906" s="39"/>
    </row>
    <row r="831907" spans="1:1" x14ac:dyDescent="0.3">
      <c r="A831907" s="39"/>
    </row>
    <row r="831908" spans="1:1" x14ac:dyDescent="0.3">
      <c r="A831908" s="39"/>
    </row>
    <row r="831909" spans="1:1" x14ac:dyDescent="0.3">
      <c r="A831909" s="39"/>
    </row>
    <row r="831910" spans="1:1" x14ac:dyDescent="0.3">
      <c r="A831910" s="39"/>
    </row>
    <row r="831911" spans="1:1" x14ac:dyDescent="0.3">
      <c r="A831911" s="39"/>
    </row>
    <row r="831912" spans="1:1" x14ac:dyDescent="0.3">
      <c r="A831912" s="39"/>
    </row>
    <row r="831913" spans="1:1" x14ac:dyDescent="0.3">
      <c r="A831913" s="39"/>
    </row>
    <row r="831914" spans="1:1" x14ac:dyDescent="0.3">
      <c r="A831914" s="39"/>
    </row>
    <row r="831915" spans="1:1" x14ac:dyDescent="0.3">
      <c r="A831915" s="39"/>
    </row>
    <row r="831916" spans="1:1" x14ac:dyDescent="0.3">
      <c r="A831916" s="39"/>
    </row>
    <row r="831917" spans="1:1" x14ac:dyDescent="0.3">
      <c r="A831917" s="39"/>
    </row>
    <row r="831918" spans="1:1" x14ac:dyDescent="0.3">
      <c r="A831918" s="39"/>
    </row>
    <row r="831919" spans="1:1" x14ac:dyDescent="0.3">
      <c r="A831919" s="39"/>
    </row>
    <row r="831920" spans="1:1" x14ac:dyDescent="0.3">
      <c r="A831920" s="39"/>
    </row>
    <row r="831921" spans="1:1" x14ac:dyDescent="0.3">
      <c r="A831921" s="39"/>
    </row>
    <row r="831922" spans="1:1" x14ac:dyDescent="0.3">
      <c r="A831922" s="39"/>
    </row>
    <row r="831923" spans="1:1" x14ac:dyDescent="0.3">
      <c r="A831923" s="39"/>
    </row>
    <row r="831924" spans="1:1" x14ac:dyDescent="0.3">
      <c r="A831924" s="39"/>
    </row>
    <row r="831925" spans="1:1" x14ac:dyDescent="0.3">
      <c r="A831925" s="39"/>
    </row>
    <row r="831926" spans="1:1" x14ac:dyDescent="0.3">
      <c r="A831926" s="39"/>
    </row>
    <row r="831927" spans="1:1" x14ac:dyDescent="0.3">
      <c r="A831927" s="39"/>
    </row>
    <row r="831928" spans="1:1" x14ac:dyDescent="0.3">
      <c r="A831928" s="39"/>
    </row>
    <row r="831929" spans="1:1" x14ac:dyDescent="0.3">
      <c r="A831929" s="39"/>
    </row>
    <row r="831930" spans="1:1" x14ac:dyDescent="0.3">
      <c r="A831930" s="39"/>
    </row>
    <row r="831931" spans="1:1" x14ac:dyDescent="0.3">
      <c r="A831931" s="39"/>
    </row>
    <row r="831932" spans="1:1" x14ac:dyDescent="0.3">
      <c r="A831932" s="39"/>
    </row>
    <row r="831933" spans="1:1" x14ac:dyDescent="0.3">
      <c r="A831933" s="39"/>
    </row>
    <row r="831934" spans="1:1" x14ac:dyDescent="0.3">
      <c r="A831934" s="39"/>
    </row>
    <row r="831935" spans="1:1" x14ac:dyDescent="0.3">
      <c r="A831935" s="39"/>
    </row>
    <row r="831936" spans="1:1" x14ac:dyDescent="0.3">
      <c r="A831936" s="39"/>
    </row>
    <row r="831937" spans="1:1" x14ac:dyDescent="0.3">
      <c r="A831937" s="39"/>
    </row>
    <row r="831938" spans="1:1" x14ac:dyDescent="0.3">
      <c r="A831938" s="39"/>
    </row>
    <row r="831939" spans="1:1" x14ac:dyDescent="0.3">
      <c r="A831939" s="39"/>
    </row>
    <row r="831940" spans="1:1" x14ac:dyDescent="0.3">
      <c r="A831940" s="39"/>
    </row>
    <row r="831941" spans="1:1" x14ac:dyDescent="0.3">
      <c r="A831941" s="39"/>
    </row>
    <row r="831942" spans="1:1" x14ac:dyDescent="0.3">
      <c r="A831942" s="39"/>
    </row>
    <row r="831943" spans="1:1" x14ac:dyDescent="0.3">
      <c r="A831943" s="39"/>
    </row>
    <row r="831944" spans="1:1" x14ac:dyDescent="0.3">
      <c r="A831944" s="39"/>
    </row>
    <row r="831945" spans="1:1" x14ac:dyDescent="0.3">
      <c r="A831945" s="39"/>
    </row>
    <row r="831946" spans="1:1" x14ac:dyDescent="0.3">
      <c r="A831946" s="39"/>
    </row>
    <row r="831947" spans="1:1" x14ac:dyDescent="0.3">
      <c r="A831947" s="39"/>
    </row>
    <row r="831948" spans="1:1" x14ac:dyDescent="0.3">
      <c r="A831948" s="39"/>
    </row>
    <row r="831949" spans="1:1" x14ac:dyDescent="0.3">
      <c r="A831949" s="39"/>
    </row>
    <row r="831950" spans="1:1" x14ac:dyDescent="0.3">
      <c r="A831950" s="39"/>
    </row>
    <row r="831951" spans="1:1" x14ac:dyDescent="0.3">
      <c r="A831951" s="39"/>
    </row>
    <row r="831952" spans="1:1" x14ac:dyDescent="0.3">
      <c r="A831952" s="39"/>
    </row>
    <row r="831953" spans="1:1" x14ac:dyDescent="0.3">
      <c r="A831953" s="39"/>
    </row>
    <row r="831954" spans="1:1" x14ac:dyDescent="0.3">
      <c r="A831954" s="39"/>
    </row>
    <row r="831955" spans="1:1" x14ac:dyDescent="0.3">
      <c r="A831955" s="39"/>
    </row>
    <row r="831956" spans="1:1" x14ac:dyDescent="0.3">
      <c r="A831956" s="39"/>
    </row>
    <row r="831957" spans="1:1" x14ac:dyDescent="0.3">
      <c r="A831957" s="39"/>
    </row>
    <row r="831958" spans="1:1" x14ac:dyDescent="0.3">
      <c r="A831958" s="39"/>
    </row>
    <row r="831959" spans="1:1" x14ac:dyDescent="0.3">
      <c r="A831959" s="39"/>
    </row>
    <row r="831960" spans="1:1" x14ac:dyDescent="0.3">
      <c r="A831960" s="39"/>
    </row>
    <row r="831961" spans="1:1" x14ac:dyDescent="0.3">
      <c r="A831961" s="39"/>
    </row>
    <row r="831962" spans="1:1" x14ac:dyDescent="0.3">
      <c r="A831962" s="39"/>
    </row>
    <row r="831963" spans="1:1" x14ac:dyDescent="0.3">
      <c r="A831963" s="39"/>
    </row>
    <row r="831964" spans="1:1" x14ac:dyDescent="0.3">
      <c r="A831964" s="39"/>
    </row>
    <row r="831965" spans="1:1" x14ac:dyDescent="0.3">
      <c r="A831965" s="39"/>
    </row>
    <row r="831966" spans="1:1" x14ac:dyDescent="0.3">
      <c r="A831966" s="39"/>
    </row>
    <row r="831967" spans="1:1" x14ac:dyDescent="0.3">
      <c r="A831967" s="39"/>
    </row>
    <row r="831968" spans="1:1" x14ac:dyDescent="0.3">
      <c r="A831968" s="39"/>
    </row>
    <row r="831969" spans="1:1" x14ac:dyDescent="0.3">
      <c r="A831969" s="39"/>
    </row>
    <row r="831970" spans="1:1" x14ac:dyDescent="0.3">
      <c r="A831970" s="39"/>
    </row>
    <row r="831971" spans="1:1" x14ac:dyDescent="0.3">
      <c r="A831971" s="39"/>
    </row>
    <row r="831972" spans="1:1" x14ac:dyDescent="0.3">
      <c r="A831972" s="39"/>
    </row>
    <row r="831973" spans="1:1" x14ac:dyDescent="0.3">
      <c r="A831973" s="39"/>
    </row>
    <row r="831974" spans="1:1" x14ac:dyDescent="0.3">
      <c r="A831974" s="39"/>
    </row>
    <row r="831975" spans="1:1" x14ac:dyDescent="0.3">
      <c r="A831975" s="39"/>
    </row>
    <row r="831976" spans="1:1" x14ac:dyDescent="0.3">
      <c r="A831976" s="39"/>
    </row>
    <row r="831977" spans="1:1" x14ac:dyDescent="0.3">
      <c r="A831977" s="39"/>
    </row>
    <row r="831978" spans="1:1" x14ac:dyDescent="0.3">
      <c r="A831978" s="39"/>
    </row>
    <row r="831979" spans="1:1" x14ac:dyDescent="0.3">
      <c r="A831979" s="39"/>
    </row>
    <row r="831980" spans="1:1" x14ac:dyDescent="0.3">
      <c r="A831980" s="39"/>
    </row>
    <row r="831981" spans="1:1" x14ac:dyDescent="0.3">
      <c r="A831981" s="39"/>
    </row>
    <row r="831982" spans="1:1" x14ac:dyDescent="0.3">
      <c r="A831982" s="39"/>
    </row>
    <row r="831983" spans="1:1" x14ac:dyDescent="0.3">
      <c r="A831983" s="39"/>
    </row>
    <row r="831984" spans="1:1" x14ac:dyDescent="0.3">
      <c r="A831984" s="39"/>
    </row>
    <row r="831985" spans="1:1" x14ac:dyDescent="0.3">
      <c r="A831985" s="39"/>
    </row>
    <row r="831986" spans="1:1" x14ac:dyDescent="0.3">
      <c r="A831986" s="39"/>
    </row>
    <row r="831987" spans="1:1" x14ac:dyDescent="0.3">
      <c r="A831987" s="39"/>
    </row>
    <row r="831988" spans="1:1" x14ac:dyDescent="0.3">
      <c r="A831988" s="39"/>
    </row>
    <row r="831989" spans="1:1" x14ac:dyDescent="0.3">
      <c r="A831989" s="39"/>
    </row>
    <row r="831990" spans="1:1" x14ac:dyDescent="0.3">
      <c r="A831990" s="39"/>
    </row>
    <row r="831991" spans="1:1" x14ac:dyDescent="0.3">
      <c r="A831991" s="39"/>
    </row>
    <row r="831992" spans="1:1" x14ac:dyDescent="0.3">
      <c r="A831992" s="39"/>
    </row>
    <row r="831993" spans="1:1" x14ac:dyDescent="0.3">
      <c r="A831993" s="39"/>
    </row>
    <row r="831994" spans="1:1" x14ac:dyDescent="0.3">
      <c r="A831994" s="39"/>
    </row>
    <row r="831995" spans="1:1" x14ac:dyDescent="0.3">
      <c r="A831995" s="39"/>
    </row>
    <row r="831996" spans="1:1" x14ac:dyDescent="0.3">
      <c r="A831996" s="39"/>
    </row>
    <row r="831997" spans="1:1" x14ac:dyDescent="0.3">
      <c r="A831997" s="39"/>
    </row>
    <row r="831998" spans="1:1" x14ac:dyDescent="0.3">
      <c r="A831998" s="39"/>
    </row>
    <row r="831999" spans="1:1" x14ac:dyDescent="0.3">
      <c r="A831999" s="39"/>
    </row>
    <row r="832000" spans="1:1" x14ac:dyDescent="0.3">
      <c r="A832000" s="39"/>
    </row>
    <row r="832001" spans="1:1" x14ac:dyDescent="0.3">
      <c r="A832001" s="39"/>
    </row>
    <row r="832002" spans="1:1" x14ac:dyDescent="0.3">
      <c r="A832002" s="39"/>
    </row>
    <row r="832003" spans="1:1" x14ac:dyDescent="0.3">
      <c r="A832003" s="39"/>
    </row>
    <row r="832004" spans="1:1" x14ac:dyDescent="0.3">
      <c r="A832004" s="39"/>
    </row>
    <row r="832005" spans="1:1" x14ac:dyDescent="0.3">
      <c r="A832005" s="39"/>
    </row>
    <row r="832006" spans="1:1" x14ac:dyDescent="0.3">
      <c r="A832006" s="39"/>
    </row>
    <row r="832007" spans="1:1" x14ac:dyDescent="0.3">
      <c r="A832007" s="39"/>
    </row>
    <row r="832008" spans="1:1" x14ac:dyDescent="0.3">
      <c r="A832008" s="39"/>
    </row>
    <row r="832009" spans="1:1" x14ac:dyDescent="0.3">
      <c r="A832009" s="39"/>
    </row>
    <row r="832010" spans="1:1" x14ac:dyDescent="0.3">
      <c r="A832010" s="39"/>
    </row>
    <row r="832011" spans="1:1" x14ac:dyDescent="0.3">
      <c r="A832011" s="39"/>
    </row>
    <row r="832012" spans="1:1" x14ac:dyDescent="0.3">
      <c r="A832012" s="39"/>
    </row>
    <row r="832013" spans="1:1" x14ac:dyDescent="0.3">
      <c r="A832013" s="39"/>
    </row>
    <row r="832014" spans="1:1" x14ac:dyDescent="0.3">
      <c r="A832014" s="39"/>
    </row>
    <row r="832015" spans="1:1" x14ac:dyDescent="0.3">
      <c r="A832015" s="39"/>
    </row>
    <row r="832016" spans="1:1" x14ac:dyDescent="0.3">
      <c r="A832016" s="39"/>
    </row>
    <row r="832017" spans="1:1" x14ac:dyDescent="0.3">
      <c r="A832017" s="39"/>
    </row>
    <row r="832018" spans="1:1" x14ac:dyDescent="0.3">
      <c r="A832018" s="39"/>
    </row>
    <row r="832019" spans="1:1" x14ac:dyDescent="0.3">
      <c r="A832019" s="39"/>
    </row>
    <row r="832020" spans="1:1" x14ac:dyDescent="0.3">
      <c r="A832020" s="39"/>
    </row>
    <row r="832021" spans="1:1" x14ac:dyDescent="0.3">
      <c r="A832021" s="39"/>
    </row>
    <row r="832022" spans="1:1" x14ac:dyDescent="0.3">
      <c r="A832022" s="39"/>
    </row>
    <row r="832023" spans="1:1" x14ac:dyDescent="0.3">
      <c r="A832023" s="39"/>
    </row>
    <row r="832024" spans="1:1" x14ac:dyDescent="0.3">
      <c r="A832024" s="39"/>
    </row>
    <row r="832025" spans="1:1" x14ac:dyDescent="0.3">
      <c r="A832025" s="39"/>
    </row>
    <row r="832026" spans="1:1" x14ac:dyDescent="0.3">
      <c r="A832026" s="39"/>
    </row>
    <row r="832027" spans="1:1" x14ac:dyDescent="0.3">
      <c r="A832027" s="39"/>
    </row>
    <row r="832028" spans="1:1" x14ac:dyDescent="0.3">
      <c r="A832028" s="39"/>
    </row>
    <row r="832029" spans="1:1" x14ac:dyDescent="0.3">
      <c r="A832029" s="39"/>
    </row>
    <row r="832030" spans="1:1" x14ac:dyDescent="0.3">
      <c r="A832030" s="39"/>
    </row>
    <row r="832031" spans="1:1" x14ac:dyDescent="0.3">
      <c r="A832031" s="39"/>
    </row>
    <row r="832032" spans="1:1" x14ac:dyDescent="0.3">
      <c r="A832032" s="39"/>
    </row>
    <row r="832033" spans="1:1" x14ac:dyDescent="0.3">
      <c r="A832033" s="39"/>
    </row>
    <row r="832034" spans="1:1" x14ac:dyDescent="0.3">
      <c r="A832034" s="39"/>
    </row>
    <row r="832035" spans="1:1" x14ac:dyDescent="0.3">
      <c r="A832035" s="39"/>
    </row>
    <row r="832036" spans="1:1" x14ac:dyDescent="0.3">
      <c r="A832036" s="39"/>
    </row>
    <row r="832037" spans="1:1" x14ac:dyDescent="0.3">
      <c r="A832037" s="39"/>
    </row>
    <row r="832038" spans="1:1" x14ac:dyDescent="0.3">
      <c r="A832038" s="39"/>
    </row>
    <row r="832039" spans="1:1" x14ac:dyDescent="0.3">
      <c r="A832039" s="39"/>
    </row>
    <row r="832040" spans="1:1" x14ac:dyDescent="0.3">
      <c r="A832040" s="39"/>
    </row>
    <row r="832041" spans="1:1" x14ac:dyDescent="0.3">
      <c r="A832041" s="39"/>
    </row>
    <row r="832042" spans="1:1" x14ac:dyDescent="0.3">
      <c r="A832042" s="39"/>
    </row>
    <row r="832043" spans="1:1" x14ac:dyDescent="0.3">
      <c r="A832043" s="39"/>
    </row>
    <row r="832044" spans="1:1" x14ac:dyDescent="0.3">
      <c r="A832044" s="39"/>
    </row>
    <row r="832045" spans="1:1" x14ac:dyDescent="0.3">
      <c r="A832045" s="39"/>
    </row>
    <row r="832046" spans="1:1" x14ac:dyDescent="0.3">
      <c r="A832046" s="39"/>
    </row>
    <row r="832047" spans="1:1" x14ac:dyDescent="0.3">
      <c r="A832047" s="39"/>
    </row>
    <row r="832048" spans="1:1" x14ac:dyDescent="0.3">
      <c r="A832048" s="39"/>
    </row>
    <row r="832049" spans="1:1" x14ac:dyDescent="0.3">
      <c r="A832049" s="39"/>
    </row>
    <row r="832050" spans="1:1" x14ac:dyDescent="0.3">
      <c r="A832050" s="39"/>
    </row>
    <row r="832051" spans="1:1" x14ac:dyDescent="0.3">
      <c r="A832051" s="39"/>
    </row>
    <row r="832052" spans="1:1" x14ac:dyDescent="0.3">
      <c r="A832052" s="39"/>
    </row>
    <row r="832053" spans="1:1" x14ac:dyDescent="0.3">
      <c r="A832053" s="39"/>
    </row>
    <row r="832054" spans="1:1" x14ac:dyDescent="0.3">
      <c r="A832054" s="39"/>
    </row>
    <row r="832055" spans="1:1" x14ac:dyDescent="0.3">
      <c r="A832055" s="39"/>
    </row>
    <row r="832056" spans="1:1" x14ac:dyDescent="0.3">
      <c r="A832056" s="39"/>
    </row>
    <row r="832057" spans="1:1" x14ac:dyDescent="0.3">
      <c r="A832057" s="39"/>
    </row>
    <row r="832058" spans="1:1" x14ac:dyDescent="0.3">
      <c r="A832058" s="39"/>
    </row>
    <row r="832059" spans="1:1" x14ac:dyDescent="0.3">
      <c r="A832059" s="39"/>
    </row>
    <row r="832060" spans="1:1" x14ac:dyDescent="0.3">
      <c r="A832060" s="39"/>
    </row>
    <row r="832061" spans="1:1" x14ac:dyDescent="0.3">
      <c r="A832061" s="39"/>
    </row>
    <row r="832062" spans="1:1" x14ac:dyDescent="0.3">
      <c r="A832062" s="39"/>
    </row>
    <row r="832063" spans="1:1" x14ac:dyDescent="0.3">
      <c r="A832063" s="39"/>
    </row>
    <row r="832064" spans="1:1" x14ac:dyDescent="0.3">
      <c r="A832064" s="39"/>
    </row>
    <row r="832065" spans="1:1" x14ac:dyDescent="0.3">
      <c r="A832065" s="39"/>
    </row>
    <row r="832066" spans="1:1" x14ac:dyDescent="0.3">
      <c r="A832066" s="39"/>
    </row>
    <row r="832067" spans="1:1" x14ac:dyDescent="0.3">
      <c r="A832067" s="39"/>
    </row>
    <row r="832068" spans="1:1" x14ac:dyDescent="0.3">
      <c r="A832068" s="39"/>
    </row>
    <row r="832069" spans="1:1" x14ac:dyDescent="0.3">
      <c r="A832069" s="39"/>
    </row>
    <row r="832070" spans="1:1" x14ac:dyDescent="0.3">
      <c r="A832070" s="39"/>
    </row>
    <row r="832071" spans="1:1" x14ac:dyDescent="0.3">
      <c r="A832071" s="39"/>
    </row>
    <row r="832072" spans="1:1" x14ac:dyDescent="0.3">
      <c r="A832072" s="39"/>
    </row>
    <row r="832073" spans="1:1" x14ac:dyDescent="0.3">
      <c r="A832073" s="39"/>
    </row>
    <row r="832074" spans="1:1" x14ac:dyDescent="0.3">
      <c r="A832074" s="39"/>
    </row>
    <row r="832075" spans="1:1" x14ac:dyDescent="0.3">
      <c r="A832075" s="39"/>
    </row>
    <row r="832076" spans="1:1" x14ac:dyDescent="0.3">
      <c r="A832076" s="39"/>
    </row>
    <row r="832077" spans="1:1" x14ac:dyDescent="0.3">
      <c r="A832077" s="39"/>
    </row>
    <row r="832078" spans="1:1" x14ac:dyDescent="0.3">
      <c r="A832078" s="39"/>
    </row>
    <row r="832079" spans="1:1" x14ac:dyDescent="0.3">
      <c r="A832079" s="39"/>
    </row>
    <row r="832080" spans="1:1" x14ac:dyDescent="0.3">
      <c r="A832080" s="39"/>
    </row>
    <row r="832081" spans="1:1" x14ac:dyDescent="0.3">
      <c r="A832081" s="39"/>
    </row>
    <row r="832082" spans="1:1" x14ac:dyDescent="0.3">
      <c r="A832082" s="39"/>
    </row>
    <row r="832083" spans="1:1" x14ac:dyDescent="0.3">
      <c r="A832083" s="39"/>
    </row>
    <row r="832084" spans="1:1" x14ac:dyDescent="0.3">
      <c r="A832084" s="39"/>
    </row>
    <row r="832085" spans="1:1" x14ac:dyDescent="0.3">
      <c r="A832085" s="39"/>
    </row>
    <row r="832086" spans="1:1" x14ac:dyDescent="0.3">
      <c r="A832086" s="39"/>
    </row>
    <row r="832087" spans="1:1" x14ac:dyDescent="0.3">
      <c r="A832087" s="39"/>
    </row>
    <row r="832088" spans="1:1" x14ac:dyDescent="0.3">
      <c r="A832088" s="39"/>
    </row>
    <row r="832089" spans="1:1" x14ac:dyDescent="0.3">
      <c r="A832089" s="39"/>
    </row>
    <row r="832090" spans="1:1" x14ac:dyDescent="0.3">
      <c r="A832090" s="39"/>
    </row>
    <row r="832091" spans="1:1" x14ac:dyDescent="0.3">
      <c r="A832091" s="39"/>
    </row>
    <row r="832092" spans="1:1" x14ac:dyDescent="0.3">
      <c r="A832092" s="39"/>
    </row>
    <row r="832093" spans="1:1" x14ac:dyDescent="0.3">
      <c r="A832093" s="39"/>
    </row>
    <row r="832094" spans="1:1" x14ac:dyDescent="0.3">
      <c r="A832094" s="39"/>
    </row>
    <row r="832095" spans="1:1" x14ac:dyDescent="0.3">
      <c r="A832095" s="39"/>
    </row>
    <row r="832096" spans="1:1" x14ac:dyDescent="0.3">
      <c r="A832096" s="39"/>
    </row>
    <row r="832097" spans="1:1" x14ac:dyDescent="0.3">
      <c r="A832097" s="39"/>
    </row>
    <row r="832098" spans="1:1" x14ac:dyDescent="0.3">
      <c r="A832098" s="39"/>
    </row>
    <row r="832099" spans="1:1" x14ac:dyDescent="0.3">
      <c r="A832099" s="39"/>
    </row>
    <row r="832100" spans="1:1" x14ac:dyDescent="0.3">
      <c r="A832100" s="39"/>
    </row>
    <row r="832101" spans="1:1" x14ac:dyDescent="0.3">
      <c r="A832101" s="39"/>
    </row>
    <row r="832102" spans="1:1" x14ac:dyDescent="0.3">
      <c r="A832102" s="39"/>
    </row>
    <row r="832103" spans="1:1" x14ac:dyDescent="0.3">
      <c r="A832103" s="39"/>
    </row>
    <row r="832104" spans="1:1" x14ac:dyDescent="0.3">
      <c r="A832104" s="39"/>
    </row>
    <row r="832105" spans="1:1" x14ac:dyDescent="0.3">
      <c r="A832105" s="39"/>
    </row>
    <row r="832106" spans="1:1" x14ac:dyDescent="0.3">
      <c r="A832106" s="39"/>
    </row>
    <row r="832107" spans="1:1" x14ac:dyDescent="0.3">
      <c r="A832107" s="39"/>
    </row>
    <row r="832108" spans="1:1" x14ac:dyDescent="0.3">
      <c r="A832108" s="39"/>
    </row>
    <row r="832109" spans="1:1" x14ac:dyDescent="0.3">
      <c r="A832109" s="39"/>
    </row>
    <row r="832110" spans="1:1" x14ac:dyDescent="0.3">
      <c r="A832110" s="39"/>
    </row>
    <row r="832111" spans="1:1" x14ac:dyDescent="0.3">
      <c r="A832111" s="39"/>
    </row>
    <row r="832112" spans="1:1" x14ac:dyDescent="0.3">
      <c r="A832112" s="39"/>
    </row>
    <row r="832113" spans="1:1" x14ac:dyDescent="0.3">
      <c r="A832113" s="39"/>
    </row>
    <row r="832114" spans="1:1" x14ac:dyDescent="0.3">
      <c r="A832114" s="39"/>
    </row>
    <row r="832115" spans="1:1" x14ac:dyDescent="0.3">
      <c r="A832115" s="39"/>
    </row>
    <row r="832116" spans="1:1" x14ac:dyDescent="0.3">
      <c r="A832116" s="39"/>
    </row>
    <row r="832117" spans="1:1" x14ac:dyDescent="0.3">
      <c r="A832117" s="39"/>
    </row>
    <row r="832118" spans="1:1" x14ac:dyDescent="0.3">
      <c r="A832118" s="39"/>
    </row>
    <row r="832119" spans="1:1" x14ac:dyDescent="0.3">
      <c r="A832119" s="39"/>
    </row>
    <row r="832120" spans="1:1" x14ac:dyDescent="0.3">
      <c r="A832120" s="39"/>
    </row>
    <row r="832121" spans="1:1" x14ac:dyDescent="0.3">
      <c r="A832121" s="39"/>
    </row>
    <row r="832122" spans="1:1" x14ac:dyDescent="0.3">
      <c r="A832122" s="39"/>
    </row>
    <row r="832123" spans="1:1" x14ac:dyDescent="0.3">
      <c r="A832123" s="39"/>
    </row>
    <row r="832124" spans="1:1" x14ac:dyDescent="0.3">
      <c r="A832124" s="39"/>
    </row>
    <row r="832125" spans="1:1" x14ac:dyDescent="0.3">
      <c r="A832125" s="39"/>
    </row>
    <row r="832126" spans="1:1" x14ac:dyDescent="0.3">
      <c r="A832126" s="39"/>
    </row>
    <row r="832127" spans="1:1" x14ac:dyDescent="0.3">
      <c r="A832127" s="39"/>
    </row>
    <row r="832128" spans="1:1" x14ac:dyDescent="0.3">
      <c r="A832128" s="39"/>
    </row>
    <row r="832129" spans="1:1" x14ac:dyDescent="0.3">
      <c r="A832129" s="39"/>
    </row>
    <row r="832130" spans="1:1" x14ac:dyDescent="0.3">
      <c r="A832130" s="39"/>
    </row>
    <row r="832131" spans="1:1" x14ac:dyDescent="0.3">
      <c r="A832131" s="39"/>
    </row>
    <row r="832132" spans="1:1" x14ac:dyDescent="0.3">
      <c r="A832132" s="39"/>
    </row>
    <row r="832133" spans="1:1" x14ac:dyDescent="0.3">
      <c r="A832133" s="39"/>
    </row>
    <row r="832134" spans="1:1" x14ac:dyDescent="0.3">
      <c r="A832134" s="39"/>
    </row>
    <row r="832135" spans="1:1" x14ac:dyDescent="0.3">
      <c r="A832135" s="39"/>
    </row>
    <row r="832136" spans="1:1" x14ac:dyDescent="0.3">
      <c r="A832136" s="39"/>
    </row>
    <row r="832137" spans="1:1" x14ac:dyDescent="0.3">
      <c r="A832137" s="39"/>
    </row>
    <row r="832138" spans="1:1" x14ac:dyDescent="0.3">
      <c r="A832138" s="39"/>
    </row>
    <row r="832139" spans="1:1" x14ac:dyDescent="0.3">
      <c r="A832139" s="39"/>
    </row>
    <row r="832140" spans="1:1" x14ac:dyDescent="0.3">
      <c r="A832140" s="39"/>
    </row>
    <row r="832141" spans="1:1" x14ac:dyDescent="0.3">
      <c r="A832141" s="39"/>
    </row>
    <row r="832142" spans="1:1" x14ac:dyDescent="0.3">
      <c r="A832142" s="39"/>
    </row>
    <row r="832143" spans="1:1" x14ac:dyDescent="0.3">
      <c r="A832143" s="39"/>
    </row>
    <row r="832144" spans="1:1" x14ac:dyDescent="0.3">
      <c r="A832144" s="39"/>
    </row>
    <row r="832145" spans="1:1" x14ac:dyDescent="0.3">
      <c r="A832145" s="39"/>
    </row>
    <row r="832146" spans="1:1" x14ac:dyDescent="0.3">
      <c r="A832146" s="39"/>
    </row>
    <row r="832147" spans="1:1" x14ac:dyDescent="0.3">
      <c r="A832147" s="39"/>
    </row>
    <row r="832148" spans="1:1" x14ac:dyDescent="0.3">
      <c r="A832148" s="39"/>
    </row>
    <row r="832149" spans="1:1" x14ac:dyDescent="0.3">
      <c r="A832149" s="39"/>
    </row>
    <row r="832150" spans="1:1" x14ac:dyDescent="0.3">
      <c r="A832150" s="39"/>
    </row>
    <row r="832151" spans="1:1" x14ac:dyDescent="0.3">
      <c r="A832151" s="39"/>
    </row>
    <row r="832152" spans="1:1" x14ac:dyDescent="0.3">
      <c r="A832152" s="39"/>
    </row>
    <row r="832153" spans="1:1" x14ac:dyDescent="0.3">
      <c r="A832153" s="39"/>
    </row>
    <row r="832154" spans="1:1" x14ac:dyDescent="0.3">
      <c r="A832154" s="39"/>
    </row>
    <row r="832155" spans="1:1" x14ac:dyDescent="0.3">
      <c r="A832155" s="39"/>
    </row>
    <row r="832156" spans="1:1" x14ac:dyDescent="0.3">
      <c r="A832156" s="39"/>
    </row>
    <row r="832157" spans="1:1" x14ac:dyDescent="0.3">
      <c r="A832157" s="39"/>
    </row>
    <row r="832158" spans="1:1" x14ac:dyDescent="0.3">
      <c r="A832158" s="39"/>
    </row>
    <row r="832159" spans="1:1" x14ac:dyDescent="0.3">
      <c r="A832159" s="39"/>
    </row>
    <row r="832160" spans="1:1" x14ac:dyDescent="0.3">
      <c r="A832160" s="39"/>
    </row>
    <row r="832161" spans="1:1" x14ac:dyDescent="0.3">
      <c r="A832161" s="39"/>
    </row>
    <row r="832162" spans="1:1" x14ac:dyDescent="0.3">
      <c r="A832162" s="39"/>
    </row>
    <row r="832163" spans="1:1" x14ac:dyDescent="0.3">
      <c r="A832163" s="39"/>
    </row>
    <row r="832164" spans="1:1" x14ac:dyDescent="0.3">
      <c r="A832164" s="39"/>
    </row>
    <row r="832165" spans="1:1" x14ac:dyDescent="0.3">
      <c r="A832165" s="39"/>
    </row>
    <row r="832166" spans="1:1" x14ac:dyDescent="0.3">
      <c r="A832166" s="39"/>
    </row>
    <row r="832167" spans="1:1" x14ac:dyDescent="0.3">
      <c r="A832167" s="39"/>
    </row>
    <row r="832168" spans="1:1" x14ac:dyDescent="0.3">
      <c r="A832168" s="39"/>
    </row>
    <row r="832169" spans="1:1" x14ac:dyDescent="0.3">
      <c r="A832169" s="39"/>
    </row>
    <row r="832170" spans="1:1" x14ac:dyDescent="0.3">
      <c r="A832170" s="39"/>
    </row>
    <row r="832171" spans="1:1" x14ac:dyDescent="0.3">
      <c r="A832171" s="39"/>
    </row>
    <row r="832172" spans="1:1" x14ac:dyDescent="0.3">
      <c r="A832172" s="39"/>
    </row>
    <row r="832173" spans="1:1" x14ac:dyDescent="0.3">
      <c r="A832173" s="39"/>
    </row>
    <row r="832174" spans="1:1" x14ac:dyDescent="0.3">
      <c r="A832174" s="39"/>
    </row>
    <row r="832175" spans="1:1" x14ac:dyDescent="0.3">
      <c r="A832175" s="39"/>
    </row>
    <row r="832176" spans="1:1" x14ac:dyDescent="0.3">
      <c r="A832176" s="39"/>
    </row>
    <row r="832177" spans="1:1" x14ac:dyDescent="0.3">
      <c r="A832177" s="39"/>
    </row>
    <row r="832178" spans="1:1" x14ac:dyDescent="0.3">
      <c r="A832178" s="39"/>
    </row>
    <row r="832179" spans="1:1" x14ac:dyDescent="0.3">
      <c r="A832179" s="39"/>
    </row>
    <row r="832180" spans="1:1" x14ac:dyDescent="0.3">
      <c r="A832180" s="39"/>
    </row>
    <row r="832181" spans="1:1" x14ac:dyDescent="0.3">
      <c r="A832181" s="39"/>
    </row>
    <row r="832182" spans="1:1" x14ac:dyDescent="0.3">
      <c r="A832182" s="39"/>
    </row>
    <row r="832183" spans="1:1" x14ac:dyDescent="0.3">
      <c r="A832183" s="39"/>
    </row>
    <row r="832184" spans="1:1" x14ac:dyDescent="0.3">
      <c r="A832184" s="39"/>
    </row>
    <row r="832185" spans="1:1" x14ac:dyDescent="0.3">
      <c r="A832185" s="39"/>
    </row>
    <row r="832186" spans="1:1" x14ac:dyDescent="0.3">
      <c r="A832186" s="39"/>
    </row>
    <row r="832187" spans="1:1" x14ac:dyDescent="0.3">
      <c r="A832187" s="39"/>
    </row>
    <row r="832188" spans="1:1" x14ac:dyDescent="0.3">
      <c r="A832188" s="39"/>
    </row>
    <row r="832189" spans="1:1" x14ac:dyDescent="0.3">
      <c r="A832189" s="39"/>
    </row>
    <row r="832190" spans="1:1" x14ac:dyDescent="0.3">
      <c r="A832190" s="39"/>
    </row>
    <row r="832191" spans="1:1" x14ac:dyDescent="0.3">
      <c r="A832191" s="39"/>
    </row>
    <row r="832192" spans="1:1" x14ac:dyDescent="0.3">
      <c r="A832192" s="39"/>
    </row>
    <row r="832193" spans="1:1" x14ac:dyDescent="0.3">
      <c r="A832193" s="39"/>
    </row>
    <row r="832194" spans="1:1" x14ac:dyDescent="0.3">
      <c r="A832194" s="39"/>
    </row>
    <row r="832195" spans="1:1" x14ac:dyDescent="0.3">
      <c r="A832195" s="39"/>
    </row>
    <row r="832196" spans="1:1" x14ac:dyDescent="0.3">
      <c r="A832196" s="39"/>
    </row>
    <row r="832197" spans="1:1" x14ac:dyDescent="0.3">
      <c r="A832197" s="39"/>
    </row>
    <row r="832198" spans="1:1" x14ac:dyDescent="0.3">
      <c r="A832198" s="39"/>
    </row>
    <row r="832199" spans="1:1" x14ac:dyDescent="0.3">
      <c r="A832199" s="39"/>
    </row>
    <row r="832200" spans="1:1" x14ac:dyDescent="0.3">
      <c r="A832200" s="39"/>
    </row>
    <row r="832201" spans="1:1" x14ac:dyDescent="0.3">
      <c r="A832201" s="39"/>
    </row>
    <row r="832202" spans="1:1" x14ac:dyDescent="0.3">
      <c r="A832202" s="39"/>
    </row>
    <row r="832203" spans="1:1" x14ac:dyDescent="0.3">
      <c r="A832203" s="39"/>
    </row>
    <row r="832204" spans="1:1" x14ac:dyDescent="0.3">
      <c r="A832204" s="39"/>
    </row>
    <row r="832205" spans="1:1" x14ac:dyDescent="0.3">
      <c r="A832205" s="39"/>
    </row>
    <row r="832206" spans="1:1" x14ac:dyDescent="0.3">
      <c r="A832206" s="39"/>
    </row>
    <row r="832207" spans="1:1" x14ac:dyDescent="0.3">
      <c r="A832207" s="39"/>
    </row>
    <row r="832208" spans="1:1" x14ac:dyDescent="0.3">
      <c r="A832208" s="39"/>
    </row>
    <row r="832209" spans="1:1" x14ac:dyDescent="0.3">
      <c r="A832209" s="39"/>
    </row>
    <row r="832210" spans="1:1" x14ac:dyDescent="0.3">
      <c r="A832210" s="39"/>
    </row>
    <row r="832211" spans="1:1" x14ac:dyDescent="0.3">
      <c r="A832211" s="39"/>
    </row>
    <row r="832212" spans="1:1" x14ac:dyDescent="0.3">
      <c r="A832212" s="39"/>
    </row>
    <row r="832213" spans="1:1" x14ac:dyDescent="0.3">
      <c r="A832213" s="39"/>
    </row>
    <row r="832214" spans="1:1" x14ac:dyDescent="0.3">
      <c r="A832214" s="39"/>
    </row>
    <row r="832215" spans="1:1" x14ac:dyDescent="0.3">
      <c r="A832215" s="39"/>
    </row>
    <row r="832216" spans="1:1" x14ac:dyDescent="0.3">
      <c r="A832216" s="39"/>
    </row>
    <row r="832217" spans="1:1" x14ac:dyDescent="0.3">
      <c r="A832217" s="39"/>
    </row>
    <row r="832218" spans="1:1" x14ac:dyDescent="0.3">
      <c r="A832218" s="39"/>
    </row>
    <row r="832219" spans="1:1" x14ac:dyDescent="0.3">
      <c r="A832219" s="39"/>
    </row>
    <row r="832220" spans="1:1" x14ac:dyDescent="0.3">
      <c r="A832220" s="39"/>
    </row>
    <row r="832221" spans="1:1" x14ac:dyDescent="0.3">
      <c r="A832221" s="39"/>
    </row>
    <row r="832222" spans="1:1" x14ac:dyDescent="0.3">
      <c r="A832222" s="39"/>
    </row>
    <row r="832223" spans="1:1" x14ac:dyDescent="0.3">
      <c r="A832223" s="39"/>
    </row>
    <row r="832224" spans="1:1" x14ac:dyDescent="0.3">
      <c r="A832224" s="39"/>
    </row>
    <row r="832225" spans="1:1" x14ac:dyDescent="0.3">
      <c r="A832225" s="39"/>
    </row>
    <row r="832226" spans="1:1" x14ac:dyDescent="0.3">
      <c r="A832226" s="39"/>
    </row>
    <row r="832227" spans="1:1" x14ac:dyDescent="0.3">
      <c r="A832227" s="39"/>
    </row>
    <row r="832228" spans="1:1" x14ac:dyDescent="0.3">
      <c r="A832228" s="39"/>
    </row>
    <row r="832229" spans="1:1" x14ac:dyDescent="0.3">
      <c r="A832229" s="39"/>
    </row>
    <row r="832230" spans="1:1" x14ac:dyDescent="0.3">
      <c r="A832230" s="39"/>
    </row>
    <row r="832231" spans="1:1" x14ac:dyDescent="0.3">
      <c r="A832231" s="39"/>
    </row>
    <row r="832232" spans="1:1" x14ac:dyDescent="0.3">
      <c r="A832232" s="39"/>
    </row>
    <row r="832233" spans="1:1" x14ac:dyDescent="0.3">
      <c r="A832233" s="39"/>
    </row>
    <row r="832234" spans="1:1" x14ac:dyDescent="0.3">
      <c r="A832234" s="39"/>
    </row>
    <row r="832235" spans="1:1" x14ac:dyDescent="0.3">
      <c r="A832235" s="39"/>
    </row>
    <row r="832236" spans="1:1" x14ac:dyDescent="0.3">
      <c r="A832236" s="39"/>
    </row>
    <row r="832237" spans="1:1" x14ac:dyDescent="0.3">
      <c r="A832237" s="39"/>
    </row>
    <row r="832238" spans="1:1" x14ac:dyDescent="0.3">
      <c r="A832238" s="39"/>
    </row>
    <row r="832239" spans="1:1" x14ac:dyDescent="0.3">
      <c r="A832239" s="39"/>
    </row>
    <row r="832240" spans="1:1" x14ac:dyDescent="0.3">
      <c r="A832240" s="39"/>
    </row>
    <row r="832241" spans="1:1" x14ac:dyDescent="0.3">
      <c r="A832241" s="39"/>
    </row>
    <row r="832242" spans="1:1" x14ac:dyDescent="0.3">
      <c r="A832242" s="39"/>
    </row>
    <row r="832243" spans="1:1" x14ac:dyDescent="0.3">
      <c r="A832243" s="39"/>
    </row>
    <row r="832244" spans="1:1" x14ac:dyDescent="0.3">
      <c r="A832244" s="39"/>
    </row>
    <row r="832245" spans="1:1" x14ac:dyDescent="0.3">
      <c r="A832245" s="39"/>
    </row>
    <row r="832246" spans="1:1" x14ac:dyDescent="0.3">
      <c r="A832246" s="39"/>
    </row>
    <row r="832247" spans="1:1" x14ac:dyDescent="0.3">
      <c r="A832247" s="39"/>
    </row>
    <row r="832248" spans="1:1" x14ac:dyDescent="0.3">
      <c r="A832248" s="39"/>
    </row>
    <row r="832249" spans="1:1" x14ac:dyDescent="0.3">
      <c r="A832249" s="39"/>
    </row>
    <row r="832250" spans="1:1" x14ac:dyDescent="0.3">
      <c r="A832250" s="39"/>
    </row>
    <row r="832251" spans="1:1" x14ac:dyDescent="0.3">
      <c r="A832251" s="39"/>
    </row>
    <row r="832252" spans="1:1" x14ac:dyDescent="0.3">
      <c r="A832252" s="39"/>
    </row>
    <row r="832253" spans="1:1" x14ac:dyDescent="0.3">
      <c r="A832253" s="39"/>
    </row>
    <row r="832254" spans="1:1" x14ac:dyDescent="0.3">
      <c r="A832254" s="39"/>
    </row>
    <row r="832255" spans="1:1" x14ac:dyDescent="0.3">
      <c r="A832255" s="39"/>
    </row>
    <row r="832256" spans="1:1" x14ac:dyDescent="0.3">
      <c r="A832256" s="39"/>
    </row>
    <row r="832257" spans="1:1" x14ac:dyDescent="0.3">
      <c r="A832257" s="39"/>
    </row>
    <row r="832258" spans="1:1" x14ac:dyDescent="0.3">
      <c r="A832258" s="39"/>
    </row>
    <row r="832259" spans="1:1" x14ac:dyDescent="0.3">
      <c r="A832259" s="39"/>
    </row>
    <row r="832260" spans="1:1" x14ac:dyDescent="0.3">
      <c r="A832260" s="39"/>
    </row>
    <row r="832261" spans="1:1" x14ac:dyDescent="0.3">
      <c r="A832261" s="39"/>
    </row>
    <row r="832262" spans="1:1" x14ac:dyDescent="0.3">
      <c r="A832262" s="39"/>
    </row>
    <row r="832263" spans="1:1" x14ac:dyDescent="0.3">
      <c r="A832263" s="39"/>
    </row>
    <row r="832264" spans="1:1" x14ac:dyDescent="0.3">
      <c r="A832264" s="39"/>
    </row>
    <row r="832265" spans="1:1" x14ac:dyDescent="0.3">
      <c r="A832265" s="39"/>
    </row>
    <row r="832266" spans="1:1" x14ac:dyDescent="0.3">
      <c r="A832266" s="39"/>
    </row>
    <row r="832267" spans="1:1" x14ac:dyDescent="0.3">
      <c r="A832267" s="39"/>
    </row>
    <row r="832268" spans="1:1" x14ac:dyDescent="0.3">
      <c r="A832268" s="39"/>
    </row>
    <row r="832269" spans="1:1" x14ac:dyDescent="0.3">
      <c r="A832269" s="39"/>
    </row>
    <row r="832270" spans="1:1" x14ac:dyDescent="0.3">
      <c r="A832270" s="39"/>
    </row>
    <row r="832271" spans="1:1" x14ac:dyDescent="0.3">
      <c r="A832271" s="39"/>
    </row>
    <row r="832272" spans="1:1" x14ac:dyDescent="0.3">
      <c r="A832272" s="39"/>
    </row>
    <row r="832273" spans="1:1" x14ac:dyDescent="0.3">
      <c r="A832273" s="39"/>
    </row>
    <row r="832274" spans="1:1" x14ac:dyDescent="0.3">
      <c r="A832274" s="39"/>
    </row>
    <row r="832275" spans="1:1" x14ac:dyDescent="0.3">
      <c r="A832275" s="39"/>
    </row>
    <row r="832276" spans="1:1" x14ac:dyDescent="0.3">
      <c r="A832276" s="39"/>
    </row>
    <row r="832277" spans="1:1" x14ac:dyDescent="0.3">
      <c r="A832277" s="39"/>
    </row>
    <row r="832278" spans="1:1" x14ac:dyDescent="0.3">
      <c r="A832278" s="39"/>
    </row>
    <row r="832279" spans="1:1" x14ac:dyDescent="0.3">
      <c r="A832279" s="39"/>
    </row>
    <row r="832280" spans="1:1" x14ac:dyDescent="0.3">
      <c r="A832280" s="39"/>
    </row>
    <row r="832281" spans="1:1" x14ac:dyDescent="0.3">
      <c r="A832281" s="39"/>
    </row>
    <row r="832282" spans="1:1" x14ac:dyDescent="0.3">
      <c r="A832282" s="39"/>
    </row>
    <row r="832283" spans="1:1" x14ac:dyDescent="0.3">
      <c r="A832283" s="39"/>
    </row>
    <row r="832284" spans="1:1" x14ac:dyDescent="0.3">
      <c r="A832284" s="39"/>
    </row>
    <row r="832285" spans="1:1" x14ac:dyDescent="0.3">
      <c r="A832285" s="39"/>
    </row>
    <row r="832286" spans="1:1" x14ac:dyDescent="0.3">
      <c r="A832286" s="39"/>
    </row>
    <row r="832287" spans="1:1" x14ac:dyDescent="0.3">
      <c r="A832287" s="39"/>
    </row>
    <row r="832288" spans="1:1" x14ac:dyDescent="0.3">
      <c r="A832288" s="39"/>
    </row>
    <row r="832289" spans="1:1" x14ac:dyDescent="0.3">
      <c r="A832289" s="39"/>
    </row>
    <row r="832290" spans="1:1" x14ac:dyDescent="0.3">
      <c r="A832290" s="39"/>
    </row>
    <row r="832291" spans="1:1" x14ac:dyDescent="0.3">
      <c r="A832291" s="39"/>
    </row>
    <row r="832292" spans="1:1" x14ac:dyDescent="0.3">
      <c r="A832292" s="39"/>
    </row>
    <row r="832293" spans="1:1" x14ac:dyDescent="0.3">
      <c r="A832293" s="39"/>
    </row>
    <row r="832294" spans="1:1" x14ac:dyDescent="0.3">
      <c r="A832294" s="39"/>
    </row>
    <row r="832295" spans="1:1" x14ac:dyDescent="0.3">
      <c r="A832295" s="39"/>
    </row>
    <row r="832296" spans="1:1" x14ac:dyDescent="0.3">
      <c r="A832296" s="39"/>
    </row>
    <row r="832297" spans="1:1" x14ac:dyDescent="0.3">
      <c r="A832297" s="39"/>
    </row>
    <row r="832298" spans="1:1" x14ac:dyDescent="0.3">
      <c r="A832298" s="39"/>
    </row>
    <row r="832299" spans="1:1" x14ac:dyDescent="0.3">
      <c r="A832299" s="39"/>
    </row>
    <row r="832300" spans="1:1" x14ac:dyDescent="0.3">
      <c r="A832300" s="39"/>
    </row>
    <row r="832301" spans="1:1" x14ac:dyDescent="0.3">
      <c r="A832301" s="39"/>
    </row>
    <row r="832302" spans="1:1" x14ac:dyDescent="0.3">
      <c r="A832302" s="39"/>
    </row>
    <row r="832303" spans="1:1" x14ac:dyDescent="0.3">
      <c r="A832303" s="39"/>
    </row>
    <row r="832304" spans="1:1" x14ac:dyDescent="0.3">
      <c r="A832304" s="39"/>
    </row>
    <row r="832305" spans="1:1" x14ac:dyDescent="0.3">
      <c r="A832305" s="39"/>
    </row>
    <row r="832306" spans="1:1" x14ac:dyDescent="0.3">
      <c r="A832306" s="39"/>
    </row>
    <row r="832307" spans="1:1" x14ac:dyDescent="0.3">
      <c r="A832307" s="39"/>
    </row>
    <row r="832308" spans="1:1" x14ac:dyDescent="0.3">
      <c r="A832308" s="39"/>
    </row>
    <row r="832309" spans="1:1" x14ac:dyDescent="0.3">
      <c r="A832309" s="39"/>
    </row>
    <row r="832310" spans="1:1" x14ac:dyDescent="0.3">
      <c r="A832310" s="39"/>
    </row>
    <row r="832311" spans="1:1" x14ac:dyDescent="0.3">
      <c r="A832311" s="39"/>
    </row>
    <row r="832312" spans="1:1" x14ac:dyDescent="0.3">
      <c r="A832312" s="39"/>
    </row>
    <row r="832313" spans="1:1" x14ac:dyDescent="0.3">
      <c r="A832313" s="39"/>
    </row>
    <row r="832314" spans="1:1" x14ac:dyDescent="0.3">
      <c r="A832314" s="39"/>
    </row>
    <row r="832315" spans="1:1" x14ac:dyDescent="0.3">
      <c r="A832315" s="39"/>
    </row>
    <row r="832316" spans="1:1" x14ac:dyDescent="0.3">
      <c r="A832316" s="39"/>
    </row>
    <row r="832317" spans="1:1" x14ac:dyDescent="0.3">
      <c r="A832317" s="39"/>
    </row>
    <row r="832318" spans="1:1" x14ac:dyDescent="0.3">
      <c r="A832318" s="39"/>
    </row>
    <row r="832319" spans="1:1" x14ac:dyDescent="0.3">
      <c r="A832319" s="39"/>
    </row>
    <row r="832320" spans="1:1" x14ac:dyDescent="0.3">
      <c r="A832320" s="39"/>
    </row>
    <row r="832321" spans="1:1" x14ac:dyDescent="0.3">
      <c r="A832321" s="39"/>
    </row>
    <row r="832322" spans="1:1" x14ac:dyDescent="0.3">
      <c r="A832322" s="39"/>
    </row>
    <row r="832323" spans="1:1" x14ac:dyDescent="0.3">
      <c r="A832323" s="39"/>
    </row>
    <row r="832324" spans="1:1" x14ac:dyDescent="0.3">
      <c r="A832324" s="39"/>
    </row>
    <row r="832325" spans="1:1" x14ac:dyDescent="0.3">
      <c r="A832325" s="39"/>
    </row>
    <row r="832326" spans="1:1" x14ac:dyDescent="0.3">
      <c r="A832326" s="39"/>
    </row>
    <row r="832327" spans="1:1" x14ac:dyDescent="0.3">
      <c r="A832327" s="39"/>
    </row>
    <row r="832328" spans="1:1" x14ac:dyDescent="0.3">
      <c r="A832328" s="39"/>
    </row>
    <row r="832329" spans="1:1" x14ac:dyDescent="0.3">
      <c r="A832329" s="39"/>
    </row>
    <row r="832330" spans="1:1" x14ac:dyDescent="0.3">
      <c r="A832330" s="39"/>
    </row>
    <row r="832331" spans="1:1" x14ac:dyDescent="0.3">
      <c r="A832331" s="39"/>
    </row>
    <row r="832332" spans="1:1" x14ac:dyDescent="0.3">
      <c r="A832332" s="39"/>
    </row>
    <row r="832333" spans="1:1" x14ac:dyDescent="0.3">
      <c r="A832333" s="39"/>
    </row>
    <row r="832334" spans="1:1" x14ac:dyDescent="0.3">
      <c r="A832334" s="39"/>
    </row>
    <row r="832335" spans="1:1" x14ac:dyDescent="0.3">
      <c r="A832335" s="39"/>
    </row>
    <row r="832336" spans="1:1" x14ac:dyDescent="0.3">
      <c r="A832336" s="39"/>
    </row>
    <row r="832337" spans="1:1" x14ac:dyDescent="0.3">
      <c r="A832337" s="39"/>
    </row>
    <row r="832338" spans="1:1" x14ac:dyDescent="0.3">
      <c r="A832338" s="39"/>
    </row>
    <row r="832339" spans="1:1" x14ac:dyDescent="0.3">
      <c r="A832339" s="39"/>
    </row>
    <row r="832340" spans="1:1" x14ac:dyDescent="0.3">
      <c r="A832340" s="39"/>
    </row>
    <row r="832341" spans="1:1" x14ac:dyDescent="0.3">
      <c r="A832341" s="39"/>
    </row>
    <row r="832342" spans="1:1" x14ac:dyDescent="0.3">
      <c r="A832342" s="39"/>
    </row>
    <row r="832343" spans="1:1" x14ac:dyDescent="0.3">
      <c r="A832343" s="39"/>
    </row>
    <row r="832344" spans="1:1" x14ac:dyDescent="0.3">
      <c r="A832344" s="39"/>
    </row>
    <row r="832345" spans="1:1" x14ac:dyDescent="0.3">
      <c r="A832345" s="39"/>
    </row>
    <row r="832346" spans="1:1" x14ac:dyDescent="0.3">
      <c r="A832346" s="39"/>
    </row>
    <row r="832347" spans="1:1" x14ac:dyDescent="0.3">
      <c r="A832347" s="39"/>
    </row>
    <row r="832348" spans="1:1" x14ac:dyDescent="0.3">
      <c r="A832348" s="39"/>
    </row>
    <row r="832349" spans="1:1" x14ac:dyDescent="0.3">
      <c r="A832349" s="39"/>
    </row>
    <row r="832350" spans="1:1" x14ac:dyDescent="0.3">
      <c r="A832350" s="39"/>
    </row>
    <row r="832351" spans="1:1" x14ac:dyDescent="0.3">
      <c r="A832351" s="39"/>
    </row>
    <row r="832352" spans="1:1" x14ac:dyDescent="0.3">
      <c r="A832352" s="39"/>
    </row>
    <row r="832353" spans="1:1" x14ac:dyDescent="0.3">
      <c r="A832353" s="39"/>
    </row>
    <row r="832354" spans="1:1" x14ac:dyDescent="0.3">
      <c r="A832354" s="39"/>
    </row>
    <row r="832355" spans="1:1" x14ac:dyDescent="0.3">
      <c r="A832355" s="39"/>
    </row>
    <row r="832356" spans="1:1" x14ac:dyDescent="0.3">
      <c r="A832356" s="39"/>
    </row>
    <row r="832357" spans="1:1" x14ac:dyDescent="0.3">
      <c r="A832357" s="39"/>
    </row>
    <row r="832358" spans="1:1" x14ac:dyDescent="0.3">
      <c r="A832358" s="39"/>
    </row>
    <row r="832359" spans="1:1" x14ac:dyDescent="0.3">
      <c r="A832359" s="39"/>
    </row>
    <row r="832360" spans="1:1" x14ac:dyDescent="0.3">
      <c r="A832360" s="39"/>
    </row>
    <row r="832361" spans="1:1" x14ac:dyDescent="0.3">
      <c r="A832361" s="39"/>
    </row>
    <row r="832362" spans="1:1" x14ac:dyDescent="0.3">
      <c r="A832362" s="39"/>
    </row>
    <row r="832363" spans="1:1" x14ac:dyDescent="0.3">
      <c r="A832363" s="39"/>
    </row>
    <row r="832364" spans="1:1" x14ac:dyDescent="0.3">
      <c r="A832364" s="39"/>
    </row>
    <row r="832365" spans="1:1" x14ac:dyDescent="0.3">
      <c r="A832365" s="39"/>
    </row>
    <row r="832366" spans="1:1" x14ac:dyDescent="0.3">
      <c r="A832366" s="39"/>
    </row>
    <row r="832367" spans="1:1" x14ac:dyDescent="0.3">
      <c r="A832367" s="39"/>
    </row>
    <row r="832368" spans="1:1" x14ac:dyDescent="0.3">
      <c r="A832368" s="39"/>
    </row>
    <row r="832369" spans="1:1" x14ac:dyDescent="0.3">
      <c r="A832369" s="39"/>
    </row>
    <row r="832370" spans="1:1" x14ac:dyDescent="0.3">
      <c r="A832370" s="39"/>
    </row>
    <row r="832371" spans="1:1" x14ac:dyDescent="0.3">
      <c r="A832371" s="39"/>
    </row>
    <row r="832372" spans="1:1" x14ac:dyDescent="0.3">
      <c r="A832372" s="39"/>
    </row>
    <row r="832373" spans="1:1" x14ac:dyDescent="0.3">
      <c r="A832373" s="39"/>
    </row>
    <row r="832374" spans="1:1" x14ac:dyDescent="0.3">
      <c r="A832374" s="39"/>
    </row>
    <row r="832375" spans="1:1" x14ac:dyDescent="0.3">
      <c r="A832375" s="39"/>
    </row>
    <row r="832376" spans="1:1" x14ac:dyDescent="0.3">
      <c r="A832376" s="39"/>
    </row>
    <row r="832377" spans="1:1" x14ac:dyDescent="0.3">
      <c r="A832377" s="39"/>
    </row>
    <row r="832378" spans="1:1" x14ac:dyDescent="0.3">
      <c r="A832378" s="39"/>
    </row>
    <row r="832379" spans="1:1" x14ac:dyDescent="0.3">
      <c r="A832379" s="39"/>
    </row>
    <row r="832380" spans="1:1" x14ac:dyDescent="0.3">
      <c r="A832380" s="39"/>
    </row>
    <row r="832381" spans="1:1" x14ac:dyDescent="0.3">
      <c r="A832381" s="39"/>
    </row>
    <row r="832382" spans="1:1" x14ac:dyDescent="0.3">
      <c r="A832382" s="39"/>
    </row>
    <row r="832383" spans="1:1" x14ac:dyDescent="0.3">
      <c r="A832383" s="39"/>
    </row>
    <row r="832384" spans="1:1" x14ac:dyDescent="0.3">
      <c r="A832384" s="39"/>
    </row>
    <row r="832385" spans="1:1" x14ac:dyDescent="0.3">
      <c r="A832385" s="39"/>
    </row>
    <row r="832386" spans="1:1" x14ac:dyDescent="0.3">
      <c r="A832386" s="39"/>
    </row>
    <row r="832387" spans="1:1" x14ac:dyDescent="0.3">
      <c r="A832387" s="39"/>
    </row>
    <row r="832388" spans="1:1" x14ac:dyDescent="0.3">
      <c r="A832388" s="39"/>
    </row>
    <row r="832389" spans="1:1" x14ac:dyDescent="0.3">
      <c r="A832389" s="39"/>
    </row>
    <row r="832390" spans="1:1" x14ac:dyDescent="0.3">
      <c r="A832390" s="39"/>
    </row>
    <row r="832391" spans="1:1" x14ac:dyDescent="0.3">
      <c r="A832391" s="39"/>
    </row>
    <row r="832392" spans="1:1" x14ac:dyDescent="0.3">
      <c r="A832392" s="39"/>
    </row>
    <row r="832393" spans="1:1" x14ac:dyDescent="0.3">
      <c r="A832393" s="39"/>
    </row>
    <row r="832394" spans="1:1" x14ac:dyDescent="0.3">
      <c r="A832394" s="39"/>
    </row>
    <row r="832395" spans="1:1" x14ac:dyDescent="0.3">
      <c r="A832395" s="39"/>
    </row>
    <row r="832396" spans="1:1" x14ac:dyDescent="0.3">
      <c r="A832396" s="39"/>
    </row>
    <row r="832397" spans="1:1" x14ac:dyDescent="0.3">
      <c r="A832397" s="39"/>
    </row>
    <row r="832398" spans="1:1" x14ac:dyDescent="0.3">
      <c r="A832398" s="39"/>
    </row>
    <row r="832399" spans="1:1" x14ac:dyDescent="0.3">
      <c r="A832399" s="39"/>
    </row>
    <row r="832400" spans="1:1" x14ac:dyDescent="0.3">
      <c r="A832400" s="39"/>
    </row>
    <row r="832401" spans="1:1" x14ac:dyDescent="0.3">
      <c r="A832401" s="39"/>
    </row>
    <row r="832402" spans="1:1" x14ac:dyDescent="0.3">
      <c r="A832402" s="39"/>
    </row>
    <row r="832403" spans="1:1" x14ac:dyDescent="0.3">
      <c r="A832403" s="39"/>
    </row>
    <row r="832404" spans="1:1" x14ac:dyDescent="0.3">
      <c r="A832404" s="39"/>
    </row>
    <row r="832405" spans="1:1" x14ac:dyDescent="0.3">
      <c r="A832405" s="39"/>
    </row>
    <row r="832406" spans="1:1" x14ac:dyDescent="0.3">
      <c r="A832406" s="39"/>
    </row>
    <row r="832407" spans="1:1" x14ac:dyDescent="0.3">
      <c r="A832407" s="39"/>
    </row>
    <row r="832408" spans="1:1" x14ac:dyDescent="0.3">
      <c r="A832408" s="39"/>
    </row>
    <row r="832409" spans="1:1" x14ac:dyDescent="0.3">
      <c r="A832409" s="39"/>
    </row>
    <row r="832410" spans="1:1" x14ac:dyDescent="0.3">
      <c r="A832410" s="39"/>
    </row>
    <row r="832411" spans="1:1" x14ac:dyDescent="0.3">
      <c r="A832411" s="39"/>
    </row>
    <row r="832412" spans="1:1" x14ac:dyDescent="0.3">
      <c r="A832412" s="39"/>
    </row>
    <row r="832413" spans="1:1" x14ac:dyDescent="0.3">
      <c r="A832413" s="39"/>
    </row>
    <row r="832414" spans="1:1" x14ac:dyDescent="0.3">
      <c r="A832414" s="39"/>
    </row>
    <row r="832415" spans="1:1" x14ac:dyDescent="0.3">
      <c r="A832415" s="39"/>
    </row>
    <row r="832416" spans="1:1" x14ac:dyDescent="0.3">
      <c r="A832416" s="39"/>
    </row>
    <row r="832417" spans="1:1" x14ac:dyDescent="0.3">
      <c r="A832417" s="39"/>
    </row>
    <row r="832418" spans="1:1" x14ac:dyDescent="0.3">
      <c r="A832418" s="39"/>
    </row>
    <row r="832419" spans="1:1" x14ac:dyDescent="0.3">
      <c r="A832419" s="39"/>
    </row>
    <row r="832420" spans="1:1" x14ac:dyDescent="0.3">
      <c r="A832420" s="39"/>
    </row>
    <row r="832421" spans="1:1" x14ac:dyDescent="0.3">
      <c r="A832421" s="39"/>
    </row>
    <row r="832422" spans="1:1" x14ac:dyDescent="0.3">
      <c r="A832422" s="39"/>
    </row>
    <row r="832423" spans="1:1" x14ac:dyDescent="0.3">
      <c r="A832423" s="39"/>
    </row>
    <row r="832424" spans="1:1" x14ac:dyDescent="0.3">
      <c r="A832424" s="39"/>
    </row>
    <row r="832425" spans="1:1" x14ac:dyDescent="0.3">
      <c r="A832425" s="39"/>
    </row>
    <row r="832426" spans="1:1" x14ac:dyDescent="0.3">
      <c r="A832426" s="39"/>
    </row>
    <row r="832427" spans="1:1" x14ac:dyDescent="0.3">
      <c r="A832427" s="39"/>
    </row>
    <row r="832428" spans="1:1" x14ac:dyDescent="0.3">
      <c r="A832428" s="39"/>
    </row>
    <row r="832429" spans="1:1" x14ac:dyDescent="0.3">
      <c r="A832429" s="39"/>
    </row>
    <row r="832430" spans="1:1" x14ac:dyDescent="0.3">
      <c r="A832430" s="39"/>
    </row>
    <row r="832431" spans="1:1" x14ac:dyDescent="0.3">
      <c r="A832431" s="39"/>
    </row>
    <row r="832432" spans="1:1" x14ac:dyDescent="0.3">
      <c r="A832432" s="39"/>
    </row>
    <row r="832433" spans="1:1" x14ac:dyDescent="0.3">
      <c r="A832433" s="39"/>
    </row>
    <row r="832434" spans="1:1" x14ac:dyDescent="0.3">
      <c r="A832434" s="39"/>
    </row>
    <row r="832435" spans="1:1" x14ac:dyDescent="0.3">
      <c r="A832435" s="39"/>
    </row>
    <row r="832436" spans="1:1" x14ac:dyDescent="0.3">
      <c r="A832436" s="39"/>
    </row>
    <row r="832437" spans="1:1" x14ac:dyDescent="0.3">
      <c r="A832437" s="39"/>
    </row>
    <row r="832438" spans="1:1" x14ac:dyDescent="0.3">
      <c r="A832438" s="39"/>
    </row>
    <row r="832439" spans="1:1" x14ac:dyDescent="0.3">
      <c r="A832439" s="39"/>
    </row>
    <row r="832440" spans="1:1" x14ac:dyDescent="0.3">
      <c r="A832440" s="39"/>
    </row>
    <row r="832441" spans="1:1" x14ac:dyDescent="0.3">
      <c r="A832441" s="39"/>
    </row>
    <row r="832442" spans="1:1" x14ac:dyDescent="0.3">
      <c r="A832442" s="39"/>
    </row>
    <row r="832443" spans="1:1" x14ac:dyDescent="0.3">
      <c r="A832443" s="39"/>
    </row>
    <row r="832444" spans="1:1" x14ac:dyDescent="0.3">
      <c r="A832444" s="39"/>
    </row>
    <row r="832445" spans="1:1" x14ac:dyDescent="0.3">
      <c r="A832445" s="39"/>
    </row>
    <row r="832446" spans="1:1" x14ac:dyDescent="0.3">
      <c r="A832446" s="39"/>
    </row>
    <row r="832447" spans="1:1" x14ac:dyDescent="0.3">
      <c r="A832447" s="39"/>
    </row>
    <row r="832448" spans="1:1" x14ac:dyDescent="0.3">
      <c r="A832448" s="39"/>
    </row>
    <row r="832449" spans="1:1" x14ac:dyDescent="0.3">
      <c r="A832449" s="39"/>
    </row>
    <row r="832450" spans="1:1" x14ac:dyDescent="0.3">
      <c r="A832450" s="39"/>
    </row>
    <row r="832451" spans="1:1" x14ac:dyDescent="0.3">
      <c r="A832451" s="39"/>
    </row>
    <row r="832452" spans="1:1" x14ac:dyDescent="0.3">
      <c r="A832452" s="39"/>
    </row>
    <row r="832453" spans="1:1" x14ac:dyDescent="0.3">
      <c r="A832453" s="39"/>
    </row>
    <row r="832454" spans="1:1" x14ac:dyDescent="0.3">
      <c r="A832454" s="39"/>
    </row>
    <row r="832455" spans="1:1" x14ac:dyDescent="0.3">
      <c r="A832455" s="39"/>
    </row>
    <row r="832456" spans="1:1" x14ac:dyDescent="0.3">
      <c r="A832456" s="39"/>
    </row>
    <row r="832457" spans="1:1" x14ac:dyDescent="0.3">
      <c r="A832457" s="39"/>
    </row>
    <row r="832458" spans="1:1" x14ac:dyDescent="0.3">
      <c r="A832458" s="39"/>
    </row>
    <row r="832459" spans="1:1" x14ac:dyDescent="0.3">
      <c r="A832459" s="39"/>
    </row>
    <row r="832460" spans="1:1" x14ac:dyDescent="0.3">
      <c r="A832460" s="39"/>
    </row>
    <row r="832461" spans="1:1" x14ac:dyDescent="0.3">
      <c r="A832461" s="39"/>
    </row>
    <row r="832462" spans="1:1" x14ac:dyDescent="0.3">
      <c r="A832462" s="39"/>
    </row>
    <row r="832463" spans="1:1" x14ac:dyDescent="0.3">
      <c r="A832463" s="39"/>
    </row>
    <row r="832464" spans="1:1" x14ac:dyDescent="0.3">
      <c r="A832464" s="39"/>
    </row>
    <row r="832465" spans="1:1" x14ac:dyDescent="0.3">
      <c r="A832465" s="39"/>
    </row>
    <row r="832466" spans="1:1" x14ac:dyDescent="0.3">
      <c r="A832466" s="39"/>
    </row>
    <row r="832467" spans="1:1" x14ac:dyDescent="0.3">
      <c r="A832467" s="39"/>
    </row>
    <row r="832468" spans="1:1" x14ac:dyDescent="0.3">
      <c r="A832468" s="39"/>
    </row>
    <row r="832469" spans="1:1" x14ac:dyDescent="0.3">
      <c r="A832469" s="39"/>
    </row>
    <row r="832470" spans="1:1" x14ac:dyDescent="0.3">
      <c r="A832470" s="39"/>
    </row>
    <row r="832471" spans="1:1" x14ac:dyDescent="0.3">
      <c r="A832471" s="39"/>
    </row>
    <row r="832472" spans="1:1" x14ac:dyDescent="0.3">
      <c r="A832472" s="39"/>
    </row>
    <row r="832473" spans="1:1" x14ac:dyDescent="0.3">
      <c r="A832473" s="39"/>
    </row>
    <row r="832474" spans="1:1" x14ac:dyDescent="0.3">
      <c r="A832474" s="39"/>
    </row>
    <row r="832475" spans="1:1" x14ac:dyDescent="0.3">
      <c r="A832475" s="39"/>
    </row>
    <row r="832476" spans="1:1" x14ac:dyDescent="0.3">
      <c r="A832476" s="39"/>
    </row>
    <row r="832477" spans="1:1" x14ac:dyDescent="0.3">
      <c r="A832477" s="39"/>
    </row>
    <row r="832478" spans="1:1" x14ac:dyDescent="0.3">
      <c r="A832478" s="39"/>
    </row>
    <row r="832479" spans="1:1" x14ac:dyDescent="0.3">
      <c r="A832479" s="39"/>
    </row>
    <row r="832480" spans="1:1" x14ac:dyDescent="0.3">
      <c r="A832480" s="39"/>
    </row>
    <row r="832481" spans="1:1" x14ac:dyDescent="0.3">
      <c r="A832481" s="39"/>
    </row>
    <row r="832482" spans="1:1" x14ac:dyDescent="0.3">
      <c r="A832482" s="39"/>
    </row>
    <row r="832483" spans="1:1" x14ac:dyDescent="0.3">
      <c r="A832483" s="39"/>
    </row>
    <row r="832484" spans="1:1" x14ac:dyDescent="0.3">
      <c r="A832484" s="39"/>
    </row>
    <row r="832485" spans="1:1" x14ac:dyDescent="0.3">
      <c r="A832485" s="39"/>
    </row>
    <row r="832486" spans="1:1" x14ac:dyDescent="0.3">
      <c r="A832486" s="39"/>
    </row>
    <row r="832487" spans="1:1" x14ac:dyDescent="0.3">
      <c r="A832487" s="39"/>
    </row>
    <row r="832488" spans="1:1" x14ac:dyDescent="0.3">
      <c r="A832488" s="39"/>
    </row>
    <row r="832489" spans="1:1" x14ac:dyDescent="0.3">
      <c r="A832489" s="39"/>
    </row>
    <row r="832490" spans="1:1" x14ac:dyDescent="0.3">
      <c r="A832490" s="39"/>
    </row>
    <row r="832491" spans="1:1" x14ac:dyDescent="0.3">
      <c r="A832491" s="39"/>
    </row>
    <row r="832492" spans="1:1" x14ac:dyDescent="0.3">
      <c r="A832492" s="39"/>
    </row>
    <row r="832493" spans="1:1" x14ac:dyDescent="0.3">
      <c r="A832493" s="39"/>
    </row>
    <row r="832494" spans="1:1" x14ac:dyDescent="0.3">
      <c r="A832494" s="39"/>
    </row>
    <row r="832495" spans="1:1" x14ac:dyDescent="0.3">
      <c r="A832495" s="39"/>
    </row>
    <row r="832496" spans="1:1" x14ac:dyDescent="0.3">
      <c r="A832496" s="39"/>
    </row>
    <row r="832497" spans="1:1" x14ac:dyDescent="0.3">
      <c r="A832497" s="39"/>
    </row>
    <row r="832498" spans="1:1" x14ac:dyDescent="0.3">
      <c r="A832498" s="39"/>
    </row>
    <row r="832499" spans="1:1" x14ac:dyDescent="0.3">
      <c r="A832499" s="39"/>
    </row>
    <row r="832500" spans="1:1" x14ac:dyDescent="0.3">
      <c r="A832500" s="39"/>
    </row>
    <row r="832501" spans="1:1" x14ac:dyDescent="0.3">
      <c r="A832501" s="39"/>
    </row>
    <row r="832502" spans="1:1" x14ac:dyDescent="0.3">
      <c r="A832502" s="39"/>
    </row>
    <row r="832503" spans="1:1" x14ac:dyDescent="0.3">
      <c r="A832503" s="39"/>
    </row>
    <row r="832504" spans="1:1" x14ac:dyDescent="0.3">
      <c r="A832504" s="39"/>
    </row>
    <row r="832505" spans="1:1" x14ac:dyDescent="0.3">
      <c r="A832505" s="39"/>
    </row>
    <row r="832506" spans="1:1" x14ac:dyDescent="0.3">
      <c r="A832506" s="39"/>
    </row>
    <row r="832507" spans="1:1" x14ac:dyDescent="0.3">
      <c r="A832507" s="39"/>
    </row>
    <row r="832508" spans="1:1" x14ac:dyDescent="0.3">
      <c r="A832508" s="39"/>
    </row>
    <row r="832509" spans="1:1" x14ac:dyDescent="0.3">
      <c r="A832509" s="39"/>
    </row>
    <row r="832510" spans="1:1" x14ac:dyDescent="0.3">
      <c r="A832510" s="39"/>
    </row>
    <row r="832511" spans="1:1" x14ac:dyDescent="0.3">
      <c r="A832511" s="39"/>
    </row>
    <row r="832512" spans="1:1" x14ac:dyDescent="0.3">
      <c r="A832512" s="39"/>
    </row>
    <row r="832513" spans="1:1" x14ac:dyDescent="0.3">
      <c r="A832513" s="39"/>
    </row>
    <row r="832514" spans="1:1" x14ac:dyDescent="0.3">
      <c r="A832514" s="39"/>
    </row>
    <row r="832515" spans="1:1" x14ac:dyDescent="0.3">
      <c r="A832515" s="39"/>
    </row>
    <row r="832516" spans="1:1" x14ac:dyDescent="0.3">
      <c r="A832516" s="39"/>
    </row>
    <row r="832517" spans="1:1" x14ac:dyDescent="0.3">
      <c r="A832517" s="39"/>
    </row>
    <row r="832518" spans="1:1" x14ac:dyDescent="0.3">
      <c r="A832518" s="39"/>
    </row>
    <row r="832519" spans="1:1" x14ac:dyDescent="0.3">
      <c r="A832519" s="39"/>
    </row>
    <row r="832520" spans="1:1" x14ac:dyDescent="0.3">
      <c r="A832520" s="39"/>
    </row>
    <row r="832521" spans="1:1" x14ac:dyDescent="0.3">
      <c r="A832521" s="39"/>
    </row>
    <row r="832522" spans="1:1" x14ac:dyDescent="0.3">
      <c r="A832522" s="39"/>
    </row>
    <row r="832523" spans="1:1" x14ac:dyDescent="0.3">
      <c r="A832523" s="39"/>
    </row>
    <row r="832524" spans="1:1" x14ac:dyDescent="0.3">
      <c r="A832524" s="39"/>
    </row>
    <row r="832525" spans="1:1" x14ac:dyDescent="0.3">
      <c r="A832525" s="39"/>
    </row>
    <row r="832526" spans="1:1" x14ac:dyDescent="0.3">
      <c r="A832526" s="39"/>
    </row>
    <row r="832527" spans="1:1" x14ac:dyDescent="0.3">
      <c r="A832527" s="39"/>
    </row>
    <row r="832528" spans="1:1" x14ac:dyDescent="0.3">
      <c r="A832528" s="39"/>
    </row>
    <row r="832529" spans="1:1" x14ac:dyDescent="0.3">
      <c r="A832529" s="39"/>
    </row>
    <row r="832530" spans="1:1" x14ac:dyDescent="0.3">
      <c r="A832530" s="39"/>
    </row>
    <row r="832531" spans="1:1" x14ac:dyDescent="0.3">
      <c r="A832531" s="39"/>
    </row>
    <row r="832532" spans="1:1" x14ac:dyDescent="0.3">
      <c r="A832532" s="39"/>
    </row>
    <row r="832533" spans="1:1" x14ac:dyDescent="0.3">
      <c r="A832533" s="39"/>
    </row>
    <row r="832534" spans="1:1" x14ac:dyDescent="0.3">
      <c r="A832534" s="39"/>
    </row>
    <row r="832535" spans="1:1" x14ac:dyDescent="0.3">
      <c r="A832535" s="39"/>
    </row>
    <row r="832536" spans="1:1" x14ac:dyDescent="0.3">
      <c r="A832536" s="39"/>
    </row>
    <row r="832537" spans="1:1" x14ac:dyDescent="0.3">
      <c r="A832537" s="39"/>
    </row>
    <row r="832538" spans="1:1" x14ac:dyDescent="0.3">
      <c r="A832538" s="39"/>
    </row>
    <row r="832539" spans="1:1" x14ac:dyDescent="0.3">
      <c r="A832539" s="39"/>
    </row>
    <row r="832540" spans="1:1" x14ac:dyDescent="0.3">
      <c r="A832540" s="39"/>
    </row>
    <row r="832541" spans="1:1" x14ac:dyDescent="0.3">
      <c r="A832541" s="39"/>
    </row>
    <row r="832542" spans="1:1" x14ac:dyDescent="0.3">
      <c r="A832542" s="39"/>
    </row>
    <row r="832543" spans="1:1" x14ac:dyDescent="0.3">
      <c r="A832543" s="39"/>
    </row>
    <row r="832544" spans="1:1" x14ac:dyDescent="0.3">
      <c r="A832544" s="39"/>
    </row>
    <row r="832545" spans="1:1" x14ac:dyDescent="0.3">
      <c r="A832545" s="39"/>
    </row>
    <row r="832546" spans="1:1" x14ac:dyDescent="0.3">
      <c r="A832546" s="39"/>
    </row>
    <row r="832547" spans="1:1" x14ac:dyDescent="0.3">
      <c r="A832547" s="39"/>
    </row>
    <row r="832548" spans="1:1" x14ac:dyDescent="0.3">
      <c r="A832548" s="39"/>
    </row>
    <row r="832549" spans="1:1" x14ac:dyDescent="0.3">
      <c r="A832549" s="39"/>
    </row>
    <row r="832550" spans="1:1" x14ac:dyDescent="0.3">
      <c r="A832550" s="39"/>
    </row>
    <row r="832551" spans="1:1" x14ac:dyDescent="0.3">
      <c r="A832551" s="39"/>
    </row>
    <row r="832552" spans="1:1" x14ac:dyDescent="0.3">
      <c r="A832552" s="39"/>
    </row>
    <row r="832553" spans="1:1" x14ac:dyDescent="0.3">
      <c r="A832553" s="39"/>
    </row>
    <row r="832554" spans="1:1" x14ac:dyDescent="0.3">
      <c r="A832554" s="39"/>
    </row>
    <row r="832555" spans="1:1" x14ac:dyDescent="0.3">
      <c r="A832555" s="39"/>
    </row>
    <row r="832556" spans="1:1" x14ac:dyDescent="0.3">
      <c r="A832556" s="39"/>
    </row>
    <row r="832557" spans="1:1" x14ac:dyDescent="0.3">
      <c r="A832557" s="39"/>
    </row>
    <row r="832558" spans="1:1" x14ac:dyDescent="0.3">
      <c r="A832558" s="39"/>
    </row>
    <row r="832559" spans="1:1" x14ac:dyDescent="0.3">
      <c r="A832559" s="39"/>
    </row>
    <row r="832560" spans="1:1" x14ac:dyDescent="0.3">
      <c r="A832560" s="39"/>
    </row>
    <row r="832561" spans="1:1" x14ac:dyDescent="0.3">
      <c r="A832561" s="39"/>
    </row>
    <row r="832562" spans="1:1" x14ac:dyDescent="0.3">
      <c r="A832562" s="39"/>
    </row>
    <row r="832563" spans="1:1" x14ac:dyDescent="0.3">
      <c r="A832563" s="39"/>
    </row>
    <row r="832564" spans="1:1" x14ac:dyDescent="0.3">
      <c r="A832564" s="39"/>
    </row>
    <row r="832565" spans="1:1" x14ac:dyDescent="0.3">
      <c r="A832565" s="39"/>
    </row>
    <row r="832566" spans="1:1" x14ac:dyDescent="0.3">
      <c r="A832566" s="39"/>
    </row>
    <row r="832567" spans="1:1" x14ac:dyDescent="0.3">
      <c r="A832567" s="39"/>
    </row>
    <row r="832568" spans="1:1" x14ac:dyDescent="0.3">
      <c r="A832568" s="39"/>
    </row>
    <row r="832569" spans="1:1" x14ac:dyDescent="0.3">
      <c r="A832569" s="39"/>
    </row>
    <row r="832570" spans="1:1" x14ac:dyDescent="0.3">
      <c r="A832570" s="39"/>
    </row>
    <row r="832571" spans="1:1" x14ac:dyDescent="0.3">
      <c r="A832571" s="39"/>
    </row>
    <row r="832572" spans="1:1" x14ac:dyDescent="0.3">
      <c r="A832572" s="39"/>
    </row>
    <row r="832573" spans="1:1" x14ac:dyDescent="0.3">
      <c r="A832573" s="39"/>
    </row>
    <row r="832574" spans="1:1" x14ac:dyDescent="0.3">
      <c r="A832574" s="39"/>
    </row>
    <row r="832575" spans="1:1" x14ac:dyDescent="0.3">
      <c r="A832575" s="39"/>
    </row>
    <row r="832576" spans="1:1" x14ac:dyDescent="0.3">
      <c r="A832576" s="39"/>
    </row>
    <row r="832577" spans="1:1" x14ac:dyDescent="0.3">
      <c r="A832577" s="39"/>
    </row>
    <row r="832578" spans="1:1" x14ac:dyDescent="0.3">
      <c r="A832578" s="39"/>
    </row>
    <row r="832579" spans="1:1" x14ac:dyDescent="0.3">
      <c r="A832579" s="39"/>
    </row>
    <row r="832580" spans="1:1" x14ac:dyDescent="0.3">
      <c r="A832580" s="39"/>
    </row>
    <row r="832581" spans="1:1" x14ac:dyDescent="0.3">
      <c r="A832581" s="39"/>
    </row>
    <row r="832582" spans="1:1" x14ac:dyDescent="0.3">
      <c r="A832582" s="39"/>
    </row>
    <row r="832583" spans="1:1" x14ac:dyDescent="0.3">
      <c r="A832583" s="39"/>
    </row>
    <row r="832584" spans="1:1" x14ac:dyDescent="0.3">
      <c r="A832584" s="39"/>
    </row>
    <row r="832585" spans="1:1" x14ac:dyDescent="0.3">
      <c r="A832585" s="39"/>
    </row>
    <row r="832586" spans="1:1" x14ac:dyDescent="0.3">
      <c r="A832586" s="39"/>
    </row>
    <row r="832587" spans="1:1" x14ac:dyDescent="0.3">
      <c r="A832587" s="39"/>
    </row>
    <row r="832588" spans="1:1" x14ac:dyDescent="0.3">
      <c r="A832588" s="39"/>
    </row>
    <row r="832589" spans="1:1" x14ac:dyDescent="0.3">
      <c r="A832589" s="39"/>
    </row>
    <row r="832590" spans="1:1" x14ac:dyDescent="0.3">
      <c r="A832590" s="39"/>
    </row>
    <row r="832591" spans="1:1" x14ac:dyDescent="0.3">
      <c r="A832591" s="39"/>
    </row>
    <row r="832592" spans="1:1" x14ac:dyDescent="0.3">
      <c r="A832592" s="39"/>
    </row>
    <row r="832593" spans="1:1" x14ac:dyDescent="0.3">
      <c r="A832593" s="39"/>
    </row>
    <row r="832594" spans="1:1" x14ac:dyDescent="0.3">
      <c r="A832594" s="39"/>
    </row>
    <row r="832595" spans="1:1" x14ac:dyDescent="0.3">
      <c r="A832595" s="39"/>
    </row>
    <row r="832596" spans="1:1" x14ac:dyDescent="0.3">
      <c r="A832596" s="39"/>
    </row>
    <row r="832597" spans="1:1" x14ac:dyDescent="0.3">
      <c r="A832597" s="39"/>
    </row>
    <row r="832598" spans="1:1" x14ac:dyDescent="0.3">
      <c r="A832598" s="39"/>
    </row>
    <row r="832599" spans="1:1" x14ac:dyDescent="0.3">
      <c r="A832599" s="39"/>
    </row>
    <row r="832600" spans="1:1" x14ac:dyDescent="0.3">
      <c r="A832600" s="39"/>
    </row>
    <row r="832601" spans="1:1" x14ac:dyDescent="0.3">
      <c r="A832601" s="39"/>
    </row>
    <row r="832602" spans="1:1" x14ac:dyDescent="0.3">
      <c r="A832602" s="39"/>
    </row>
    <row r="832603" spans="1:1" x14ac:dyDescent="0.3">
      <c r="A832603" s="39"/>
    </row>
    <row r="832604" spans="1:1" x14ac:dyDescent="0.3">
      <c r="A832604" s="39"/>
    </row>
    <row r="832605" spans="1:1" x14ac:dyDescent="0.3">
      <c r="A832605" s="39"/>
    </row>
    <row r="832606" spans="1:1" x14ac:dyDescent="0.3">
      <c r="A832606" s="39"/>
    </row>
    <row r="832607" spans="1:1" x14ac:dyDescent="0.3">
      <c r="A832607" s="39"/>
    </row>
    <row r="832608" spans="1:1" x14ac:dyDescent="0.3">
      <c r="A832608" s="39"/>
    </row>
    <row r="832609" spans="1:1" x14ac:dyDescent="0.3">
      <c r="A832609" s="39"/>
    </row>
    <row r="832610" spans="1:1" x14ac:dyDescent="0.3">
      <c r="A832610" s="39"/>
    </row>
    <row r="832611" spans="1:1" x14ac:dyDescent="0.3">
      <c r="A832611" s="39"/>
    </row>
    <row r="832612" spans="1:1" x14ac:dyDescent="0.3">
      <c r="A832612" s="39"/>
    </row>
    <row r="832613" spans="1:1" x14ac:dyDescent="0.3">
      <c r="A832613" s="39"/>
    </row>
    <row r="832614" spans="1:1" x14ac:dyDescent="0.3">
      <c r="A832614" s="39"/>
    </row>
    <row r="832615" spans="1:1" x14ac:dyDescent="0.3">
      <c r="A832615" s="39"/>
    </row>
    <row r="832616" spans="1:1" x14ac:dyDescent="0.3">
      <c r="A832616" s="39"/>
    </row>
    <row r="832617" spans="1:1" x14ac:dyDescent="0.3">
      <c r="A832617" s="39"/>
    </row>
    <row r="832618" spans="1:1" x14ac:dyDescent="0.3">
      <c r="A832618" s="39"/>
    </row>
    <row r="832619" spans="1:1" x14ac:dyDescent="0.3">
      <c r="A832619" s="39"/>
    </row>
    <row r="832620" spans="1:1" x14ac:dyDescent="0.3">
      <c r="A832620" s="39"/>
    </row>
    <row r="832621" spans="1:1" x14ac:dyDescent="0.3">
      <c r="A832621" s="39"/>
    </row>
    <row r="832622" spans="1:1" x14ac:dyDescent="0.3">
      <c r="A832622" s="39"/>
    </row>
    <row r="832623" spans="1:1" x14ac:dyDescent="0.3">
      <c r="A832623" s="39"/>
    </row>
    <row r="832624" spans="1:1" x14ac:dyDescent="0.3">
      <c r="A832624" s="39"/>
    </row>
    <row r="832625" spans="1:1" x14ac:dyDescent="0.3">
      <c r="A832625" s="39"/>
    </row>
    <row r="832626" spans="1:1" x14ac:dyDescent="0.3">
      <c r="A832626" s="39"/>
    </row>
    <row r="832627" spans="1:1" x14ac:dyDescent="0.3">
      <c r="A832627" s="39"/>
    </row>
    <row r="832628" spans="1:1" x14ac:dyDescent="0.3">
      <c r="A832628" s="39"/>
    </row>
    <row r="832629" spans="1:1" x14ac:dyDescent="0.3">
      <c r="A832629" s="39"/>
    </row>
    <row r="832630" spans="1:1" x14ac:dyDescent="0.3">
      <c r="A832630" s="39"/>
    </row>
    <row r="832631" spans="1:1" x14ac:dyDescent="0.3">
      <c r="A832631" s="39"/>
    </row>
    <row r="832632" spans="1:1" x14ac:dyDescent="0.3">
      <c r="A832632" s="39"/>
    </row>
    <row r="832633" spans="1:1" x14ac:dyDescent="0.3">
      <c r="A832633" s="39"/>
    </row>
    <row r="832634" spans="1:1" x14ac:dyDescent="0.3">
      <c r="A832634" s="39"/>
    </row>
    <row r="832635" spans="1:1" x14ac:dyDescent="0.3">
      <c r="A832635" s="39"/>
    </row>
    <row r="832636" spans="1:1" x14ac:dyDescent="0.3">
      <c r="A832636" s="39"/>
    </row>
    <row r="832637" spans="1:1" x14ac:dyDescent="0.3">
      <c r="A832637" s="39"/>
    </row>
    <row r="832638" spans="1:1" x14ac:dyDescent="0.3">
      <c r="A832638" s="39"/>
    </row>
    <row r="832639" spans="1:1" x14ac:dyDescent="0.3">
      <c r="A832639" s="39"/>
    </row>
    <row r="832640" spans="1:1" x14ac:dyDescent="0.3">
      <c r="A832640" s="39"/>
    </row>
    <row r="832641" spans="1:1" x14ac:dyDescent="0.3">
      <c r="A832641" s="39"/>
    </row>
    <row r="832642" spans="1:1" x14ac:dyDescent="0.3">
      <c r="A832642" s="39"/>
    </row>
    <row r="832643" spans="1:1" x14ac:dyDescent="0.3">
      <c r="A832643" s="39"/>
    </row>
    <row r="832644" spans="1:1" x14ac:dyDescent="0.3">
      <c r="A832644" s="39"/>
    </row>
    <row r="832645" spans="1:1" x14ac:dyDescent="0.3">
      <c r="A832645" s="39"/>
    </row>
    <row r="832646" spans="1:1" x14ac:dyDescent="0.3">
      <c r="A832646" s="39"/>
    </row>
    <row r="832647" spans="1:1" x14ac:dyDescent="0.3">
      <c r="A832647" s="39"/>
    </row>
    <row r="832648" spans="1:1" x14ac:dyDescent="0.3">
      <c r="A832648" s="39"/>
    </row>
    <row r="832649" spans="1:1" x14ac:dyDescent="0.3">
      <c r="A832649" s="39"/>
    </row>
    <row r="832650" spans="1:1" x14ac:dyDescent="0.3">
      <c r="A832650" s="39"/>
    </row>
    <row r="832651" spans="1:1" x14ac:dyDescent="0.3">
      <c r="A832651" s="39"/>
    </row>
    <row r="832652" spans="1:1" x14ac:dyDescent="0.3">
      <c r="A832652" s="39"/>
    </row>
    <row r="832653" spans="1:1" x14ac:dyDescent="0.3">
      <c r="A832653" s="39"/>
    </row>
    <row r="832654" spans="1:1" x14ac:dyDescent="0.3">
      <c r="A832654" s="39"/>
    </row>
    <row r="832655" spans="1:1" x14ac:dyDescent="0.3">
      <c r="A832655" s="39"/>
    </row>
    <row r="832656" spans="1:1" x14ac:dyDescent="0.3">
      <c r="A832656" s="39"/>
    </row>
    <row r="832657" spans="1:1" x14ac:dyDescent="0.3">
      <c r="A832657" s="39"/>
    </row>
    <row r="832658" spans="1:1" x14ac:dyDescent="0.3">
      <c r="A832658" s="39"/>
    </row>
    <row r="832659" spans="1:1" x14ac:dyDescent="0.3">
      <c r="A832659" s="39"/>
    </row>
    <row r="832660" spans="1:1" x14ac:dyDescent="0.3">
      <c r="A832660" s="39"/>
    </row>
    <row r="832661" spans="1:1" x14ac:dyDescent="0.3">
      <c r="A832661" s="39"/>
    </row>
    <row r="832662" spans="1:1" x14ac:dyDescent="0.3">
      <c r="A832662" s="39"/>
    </row>
    <row r="832663" spans="1:1" x14ac:dyDescent="0.3">
      <c r="A832663" s="39"/>
    </row>
    <row r="832664" spans="1:1" x14ac:dyDescent="0.3">
      <c r="A832664" s="39"/>
    </row>
    <row r="832665" spans="1:1" x14ac:dyDescent="0.3">
      <c r="A832665" s="39"/>
    </row>
    <row r="832666" spans="1:1" x14ac:dyDescent="0.3">
      <c r="A832666" s="39"/>
    </row>
    <row r="832667" spans="1:1" x14ac:dyDescent="0.3">
      <c r="A832667" s="39"/>
    </row>
    <row r="832668" spans="1:1" x14ac:dyDescent="0.3">
      <c r="A832668" s="39"/>
    </row>
    <row r="832669" spans="1:1" x14ac:dyDescent="0.3">
      <c r="A832669" s="39"/>
    </row>
    <row r="832670" spans="1:1" x14ac:dyDescent="0.3">
      <c r="A832670" s="39"/>
    </row>
    <row r="832671" spans="1:1" x14ac:dyDescent="0.3">
      <c r="A832671" s="39"/>
    </row>
    <row r="832672" spans="1:1" x14ac:dyDescent="0.3">
      <c r="A832672" s="39"/>
    </row>
    <row r="832673" spans="1:1" x14ac:dyDescent="0.3">
      <c r="A832673" s="39"/>
    </row>
    <row r="832674" spans="1:1" x14ac:dyDescent="0.3">
      <c r="A832674" s="39"/>
    </row>
    <row r="832675" spans="1:1" x14ac:dyDescent="0.3">
      <c r="A832675" s="39"/>
    </row>
    <row r="832676" spans="1:1" x14ac:dyDescent="0.3">
      <c r="A832676" s="39"/>
    </row>
    <row r="832677" spans="1:1" x14ac:dyDescent="0.3">
      <c r="A832677" s="39"/>
    </row>
    <row r="832678" spans="1:1" x14ac:dyDescent="0.3">
      <c r="A832678" s="39"/>
    </row>
    <row r="832679" spans="1:1" x14ac:dyDescent="0.3">
      <c r="A832679" s="39"/>
    </row>
    <row r="832680" spans="1:1" x14ac:dyDescent="0.3">
      <c r="A832680" s="39"/>
    </row>
    <row r="832681" spans="1:1" x14ac:dyDescent="0.3">
      <c r="A832681" s="39"/>
    </row>
    <row r="832682" spans="1:1" x14ac:dyDescent="0.3">
      <c r="A832682" s="39"/>
    </row>
    <row r="832683" spans="1:1" x14ac:dyDescent="0.3">
      <c r="A832683" s="39"/>
    </row>
    <row r="832684" spans="1:1" x14ac:dyDescent="0.3">
      <c r="A832684" s="39"/>
    </row>
    <row r="832685" spans="1:1" x14ac:dyDescent="0.3">
      <c r="A832685" s="39"/>
    </row>
    <row r="832686" spans="1:1" x14ac:dyDescent="0.3">
      <c r="A832686" s="39"/>
    </row>
    <row r="832687" spans="1:1" x14ac:dyDescent="0.3">
      <c r="A832687" s="39"/>
    </row>
    <row r="832688" spans="1:1" x14ac:dyDescent="0.3">
      <c r="A832688" s="39"/>
    </row>
    <row r="832689" spans="1:1" x14ac:dyDescent="0.3">
      <c r="A832689" s="39"/>
    </row>
    <row r="832690" spans="1:1" x14ac:dyDescent="0.3">
      <c r="A832690" s="39"/>
    </row>
    <row r="832691" spans="1:1" x14ac:dyDescent="0.3">
      <c r="A832691" s="39"/>
    </row>
    <row r="832692" spans="1:1" x14ac:dyDescent="0.3">
      <c r="A832692" s="39"/>
    </row>
    <row r="832693" spans="1:1" x14ac:dyDescent="0.3">
      <c r="A832693" s="39"/>
    </row>
    <row r="832694" spans="1:1" x14ac:dyDescent="0.3">
      <c r="A832694" s="39"/>
    </row>
    <row r="832695" spans="1:1" x14ac:dyDescent="0.3">
      <c r="A832695" s="39"/>
    </row>
    <row r="832696" spans="1:1" x14ac:dyDescent="0.3">
      <c r="A832696" s="39"/>
    </row>
    <row r="832697" spans="1:1" x14ac:dyDescent="0.3">
      <c r="A832697" s="39"/>
    </row>
    <row r="832698" spans="1:1" x14ac:dyDescent="0.3">
      <c r="A832698" s="39"/>
    </row>
    <row r="832699" spans="1:1" x14ac:dyDescent="0.3">
      <c r="A832699" s="39"/>
    </row>
    <row r="832700" spans="1:1" x14ac:dyDescent="0.3">
      <c r="A832700" s="39"/>
    </row>
    <row r="832701" spans="1:1" x14ac:dyDescent="0.3">
      <c r="A832701" s="39"/>
    </row>
    <row r="832702" spans="1:1" x14ac:dyDescent="0.3">
      <c r="A832702" s="39"/>
    </row>
    <row r="832703" spans="1:1" x14ac:dyDescent="0.3">
      <c r="A832703" s="39"/>
    </row>
    <row r="832704" spans="1:1" x14ac:dyDescent="0.3">
      <c r="A832704" s="39"/>
    </row>
    <row r="832705" spans="1:1" x14ac:dyDescent="0.3">
      <c r="A832705" s="39"/>
    </row>
    <row r="832706" spans="1:1" x14ac:dyDescent="0.3">
      <c r="A832706" s="39"/>
    </row>
    <row r="832707" spans="1:1" x14ac:dyDescent="0.3">
      <c r="A832707" s="39"/>
    </row>
    <row r="832708" spans="1:1" x14ac:dyDescent="0.3">
      <c r="A832708" s="39"/>
    </row>
    <row r="832709" spans="1:1" x14ac:dyDescent="0.3">
      <c r="A832709" s="39"/>
    </row>
    <row r="832710" spans="1:1" x14ac:dyDescent="0.3">
      <c r="A832710" s="39"/>
    </row>
    <row r="832711" spans="1:1" x14ac:dyDescent="0.3">
      <c r="A832711" s="39"/>
    </row>
    <row r="832712" spans="1:1" x14ac:dyDescent="0.3">
      <c r="A832712" s="39"/>
    </row>
    <row r="832713" spans="1:1" x14ac:dyDescent="0.3">
      <c r="A832713" s="39"/>
    </row>
    <row r="832714" spans="1:1" x14ac:dyDescent="0.3">
      <c r="A832714" s="39"/>
    </row>
    <row r="832715" spans="1:1" x14ac:dyDescent="0.3">
      <c r="A832715" s="39"/>
    </row>
    <row r="832716" spans="1:1" x14ac:dyDescent="0.3">
      <c r="A832716" s="39"/>
    </row>
    <row r="832717" spans="1:1" x14ac:dyDescent="0.3">
      <c r="A832717" s="39"/>
    </row>
    <row r="832718" spans="1:1" x14ac:dyDescent="0.3">
      <c r="A832718" s="39"/>
    </row>
    <row r="832719" spans="1:1" x14ac:dyDescent="0.3">
      <c r="A832719" s="39"/>
    </row>
    <row r="832720" spans="1:1" x14ac:dyDescent="0.3">
      <c r="A832720" s="39"/>
    </row>
    <row r="832721" spans="1:1" x14ac:dyDescent="0.3">
      <c r="A832721" s="39"/>
    </row>
    <row r="832722" spans="1:1" x14ac:dyDescent="0.3">
      <c r="A832722" s="39"/>
    </row>
    <row r="832723" spans="1:1" x14ac:dyDescent="0.3">
      <c r="A832723" s="39"/>
    </row>
    <row r="832724" spans="1:1" x14ac:dyDescent="0.3">
      <c r="A832724" s="39"/>
    </row>
    <row r="832725" spans="1:1" x14ac:dyDescent="0.3">
      <c r="A832725" s="39"/>
    </row>
    <row r="832726" spans="1:1" x14ac:dyDescent="0.3">
      <c r="A832726" s="39"/>
    </row>
    <row r="832727" spans="1:1" x14ac:dyDescent="0.3">
      <c r="A832727" s="39"/>
    </row>
    <row r="832728" spans="1:1" x14ac:dyDescent="0.3">
      <c r="A832728" s="39"/>
    </row>
    <row r="832729" spans="1:1" x14ac:dyDescent="0.3">
      <c r="A832729" s="39"/>
    </row>
    <row r="832730" spans="1:1" x14ac:dyDescent="0.3">
      <c r="A832730" s="39"/>
    </row>
    <row r="832731" spans="1:1" x14ac:dyDescent="0.3">
      <c r="A832731" s="39"/>
    </row>
    <row r="832732" spans="1:1" x14ac:dyDescent="0.3">
      <c r="A832732" s="39"/>
    </row>
    <row r="832733" spans="1:1" x14ac:dyDescent="0.3">
      <c r="A832733" s="39"/>
    </row>
    <row r="832734" spans="1:1" x14ac:dyDescent="0.3">
      <c r="A832734" s="39"/>
    </row>
    <row r="832735" spans="1:1" x14ac:dyDescent="0.3">
      <c r="A832735" s="39"/>
    </row>
    <row r="832736" spans="1:1" x14ac:dyDescent="0.3">
      <c r="A832736" s="39"/>
    </row>
    <row r="832737" spans="1:1" x14ac:dyDescent="0.3">
      <c r="A832737" s="39"/>
    </row>
    <row r="832738" spans="1:1" x14ac:dyDescent="0.3">
      <c r="A832738" s="39"/>
    </row>
    <row r="832739" spans="1:1" x14ac:dyDescent="0.3">
      <c r="A832739" s="39"/>
    </row>
    <row r="832740" spans="1:1" x14ac:dyDescent="0.3">
      <c r="A832740" s="39"/>
    </row>
    <row r="832741" spans="1:1" x14ac:dyDescent="0.3">
      <c r="A832741" s="39"/>
    </row>
    <row r="832742" spans="1:1" x14ac:dyDescent="0.3">
      <c r="A832742" s="39"/>
    </row>
    <row r="832743" spans="1:1" x14ac:dyDescent="0.3">
      <c r="A832743" s="39"/>
    </row>
    <row r="832744" spans="1:1" x14ac:dyDescent="0.3">
      <c r="A832744" s="39"/>
    </row>
    <row r="832745" spans="1:1" x14ac:dyDescent="0.3">
      <c r="A832745" s="39"/>
    </row>
    <row r="832746" spans="1:1" x14ac:dyDescent="0.3">
      <c r="A832746" s="39"/>
    </row>
    <row r="832747" spans="1:1" x14ac:dyDescent="0.3">
      <c r="A832747" s="39"/>
    </row>
    <row r="832748" spans="1:1" x14ac:dyDescent="0.3">
      <c r="A832748" s="39"/>
    </row>
    <row r="832749" spans="1:1" x14ac:dyDescent="0.3">
      <c r="A832749" s="39"/>
    </row>
    <row r="832750" spans="1:1" x14ac:dyDescent="0.3">
      <c r="A832750" s="39"/>
    </row>
    <row r="832751" spans="1:1" x14ac:dyDescent="0.3">
      <c r="A832751" s="39"/>
    </row>
    <row r="832752" spans="1:1" x14ac:dyDescent="0.3">
      <c r="A832752" s="39"/>
    </row>
    <row r="832753" spans="1:1" x14ac:dyDescent="0.3">
      <c r="A832753" s="39"/>
    </row>
    <row r="832754" spans="1:1" x14ac:dyDescent="0.3">
      <c r="A832754" s="39"/>
    </row>
    <row r="832755" spans="1:1" x14ac:dyDescent="0.3">
      <c r="A832755" s="39"/>
    </row>
    <row r="832756" spans="1:1" x14ac:dyDescent="0.3">
      <c r="A832756" s="39"/>
    </row>
    <row r="832757" spans="1:1" x14ac:dyDescent="0.3">
      <c r="A832757" s="39"/>
    </row>
    <row r="832758" spans="1:1" x14ac:dyDescent="0.3">
      <c r="A832758" s="39"/>
    </row>
    <row r="832759" spans="1:1" x14ac:dyDescent="0.3">
      <c r="A832759" s="39"/>
    </row>
    <row r="832760" spans="1:1" x14ac:dyDescent="0.3">
      <c r="A832760" s="39"/>
    </row>
    <row r="832761" spans="1:1" x14ac:dyDescent="0.3">
      <c r="A832761" s="39"/>
    </row>
    <row r="832762" spans="1:1" x14ac:dyDescent="0.3">
      <c r="A832762" s="39"/>
    </row>
    <row r="832763" spans="1:1" x14ac:dyDescent="0.3">
      <c r="A832763" s="39"/>
    </row>
    <row r="832764" spans="1:1" x14ac:dyDescent="0.3">
      <c r="A832764" s="39"/>
    </row>
    <row r="832765" spans="1:1" x14ac:dyDescent="0.3">
      <c r="A832765" s="39"/>
    </row>
    <row r="832766" spans="1:1" x14ac:dyDescent="0.3">
      <c r="A832766" s="39"/>
    </row>
    <row r="832767" spans="1:1" x14ac:dyDescent="0.3">
      <c r="A832767" s="39"/>
    </row>
    <row r="832768" spans="1:1" x14ac:dyDescent="0.3">
      <c r="A832768" s="39"/>
    </row>
    <row r="832769" spans="1:1" x14ac:dyDescent="0.3">
      <c r="A832769" s="39"/>
    </row>
    <row r="832770" spans="1:1" x14ac:dyDescent="0.3">
      <c r="A832770" s="39"/>
    </row>
    <row r="832771" spans="1:1" x14ac:dyDescent="0.3">
      <c r="A832771" s="39"/>
    </row>
    <row r="832772" spans="1:1" x14ac:dyDescent="0.3">
      <c r="A832772" s="39"/>
    </row>
    <row r="832773" spans="1:1" x14ac:dyDescent="0.3">
      <c r="A832773" s="39"/>
    </row>
    <row r="832774" spans="1:1" x14ac:dyDescent="0.3">
      <c r="A832774" s="39"/>
    </row>
    <row r="832775" spans="1:1" x14ac:dyDescent="0.3">
      <c r="A832775" s="39"/>
    </row>
    <row r="832776" spans="1:1" x14ac:dyDescent="0.3">
      <c r="A832776" s="39"/>
    </row>
    <row r="832777" spans="1:1" x14ac:dyDescent="0.3">
      <c r="A832777" s="39"/>
    </row>
    <row r="832778" spans="1:1" x14ac:dyDescent="0.3">
      <c r="A832778" s="39"/>
    </row>
    <row r="832779" spans="1:1" x14ac:dyDescent="0.3">
      <c r="A832779" s="39"/>
    </row>
    <row r="832780" spans="1:1" x14ac:dyDescent="0.3">
      <c r="A832780" s="39"/>
    </row>
    <row r="832781" spans="1:1" x14ac:dyDescent="0.3">
      <c r="A832781" s="39"/>
    </row>
    <row r="832782" spans="1:1" x14ac:dyDescent="0.3">
      <c r="A832782" s="39"/>
    </row>
    <row r="832783" spans="1:1" x14ac:dyDescent="0.3">
      <c r="A832783" s="39"/>
    </row>
    <row r="832784" spans="1:1" x14ac:dyDescent="0.3">
      <c r="A832784" s="39"/>
    </row>
    <row r="832785" spans="1:1" x14ac:dyDescent="0.3">
      <c r="A832785" s="39"/>
    </row>
    <row r="832786" spans="1:1" x14ac:dyDescent="0.3">
      <c r="A832786" s="39"/>
    </row>
    <row r="832787" spans="1:1" x14ac:dyDescent="0.3">
      <c r="A832787" s="39"/>
    </row>
    <row r="832788" spans="1:1" x14ac:dyDescent="0.3">
      <c r="A832788" s="39"/>
    </row>
    <row r="832789" spans="1:1" x14ac:dyDescent="0.3">
      <c r="A832789" s="39"/>
    </row>
    <row r="832790" spans="1:1" x14ac:dyDescent="0.3">
      <c r="A832790" s="39"/>
    </row>
    <row r="832791" spans="1:1" x14ac:dyDescent="0.3">
      <c r="A832791" s="39"/>
    </row>
    <row r="832792" spans="1:1" x14ac:dyDescent="0.3">
      <c r="A832792" s="39"/>
    </row>
    <row r="832793" spans="1:1" x14ac:dyDescent="0.3">
      <c r="A832793" s="39"/>
    </row>
    <row r="832794" spans="1:1" x14ac:dyDescent="0.3">
      <c r="A832794" s="39"/>
    </row>
    <row r="832795" spans="1:1" x14ac:dyDescent="0.3">
      <c r="A832795" s="39"/>
    </row>
    <row r="832796" spans="1:1" x14ac:dyDescent="0.3">
      <c r="A832796" s="39"/>
    </row>
    <row r="832797" spans="1:1" x14ac:dyDescent="0.3">
      <c r="A832797" s="39"/>
    </row>
    <row r="832798" spans="1:1" x14ac:dyDescent="0.3">
      <c r="A832798" s="39"/>
    </row>
    <row r="832799" spans="1:1" x14ac:dyDescent="0.3">
      <c r="A832799" s="39"/>
    </row>
    <row r="832800" spans="1:1" x14ac:dyDescent="0.3">
      <c r="A832800" s="39"/>
    </row>
    <row r="832801" spans="1:1" x14ac:dyDescent="0.3">
      <c r="A832801" s="39"/>
    </row>
    <row r="832802" spans="1:1" x14ac:dyDescent="0.3">
      <c r="A832802" s="39"/>
    </row>
    <row r="832803" spans="1:1" x14ac:dyDescent="0.3">
      <c r="A832803" s="39"/>
    </row>
    <row r="832804" spans="1:1" x14ac:dyDescent="0.3">
      <c r="A832804" s="39"/>
    </row>
    <row r="832805" spans="1:1" x14ac:dyDescent="0.3">
      <c r="A832805" s="39"/>
    </row>
    <row r="832806" spans="1:1" x14ac:dyDescent="0.3">
      <c r="A832806" s="39"/>
    </row>
    <row r="832807" spans="1:1" x14ac:dyDescent="0.3">
      <c r="A832807" s="39"/>
    </row>
    <row r="832808" spans="1:1" x14ac:dyDescent="0.3">
      <c r="A832808" s="39"/>
    </row>
    <row r="832809" spans="1:1" x14ac:dyDescent="0.3">
      <c r="A832809" s="39"/>
    </row>
    <row r="832810" spans="1:1" x14ac:dyDescent="0.3">
      <c r="A832810" s="39"/>
    </row>
    <row r="832811" spans="1:1" x14ac:dyDescent="0.3">
      <c r="A832811" s="39"/>
    </row>
    <row r="832812" spans="1:1" x14ac:dyDescent="0.3">
      <c r="A832812" s="39"/>
    </row>
    <row r="832813" spans="1:1" x14ac:dyDescent="0.3">
      <c r="A832813" s="39"/>
    </row>
    <row r="832814" spans="1:1" x14ac:dyDescent="0.3">
      <c r="A832814" s="39"/>
    </row>
    <row r="832815" spans="1:1" x14ac:dyDescent="0.3">
      <c r="A832815" s="39"/>
    </row>
    <row r="832816" spans="1:1" x14ac:dyDescent="0.3">
      <c r="A832816" s="39"/>
    </row>
    <row r="832817" spans="1:1" x14ac:dyDescent="0.3">
      <c r="A832817" s="39"/>
    </row>
    <row r="832818" spans="1:1" x14ac:dyDescent="0.3">
      <c r="A832818" s="39"/>
    </row>
    <row r="832819" spans="1:1" x14ac:dyDescent="0.3">
      <c r="A832819" s="39"/>
    </row>
    <row r="832820" spans="1:1" x14ac:dyDescent="0.3">
      <c r="A832820" s="39"/>
    </row>
    <row r="832821" spans="1:1" x14ac:dyDescent="0.3">
      <c r="A832821" s="39"/>
    </row>
    <row r="832822" spans="1:1" x14ac:dyDescent="0.3">
      <c r="A832822" s="39"/>
    </row>
    <row r="832823" spans="1:1" x14ac:dyDescent="0.3">
      <c r="A832823" s="39"/>
    </row>
    <row r="832824" spans="1:1" x14ac:dyDescent="0.3">
      <c r="A832824" s="39"/>
    </row>
    <row r="832825" spans="1:1" x14ac:dyDescent="0.3">
      <c r="A832825" s="39"/>
    </row>
    <row r="832826" spans="1:1" x14ac:dyDescent="0.3">
      <c r="A832826" s="39"/>
    </row>
    <row r="832827" spans="1:1" x14ac:dyDescent="0.3">
      <c r="A832827" s="39"/>
    </row>
    <row r="832828" spans="1:1" x14ac:dyDescent="0.3">
      <c r="A832828" s="39"/>
    </row>
    <row r="832829" spans="1:1" x14ac:dyDescent="0.3">
      <c r="A832829" s="39"/>
    </row>
    <row r="832830" spans="1:1" x14ac:dyDescent="0.3">
      <c r="A832830" s="39"/>
    </row>
    <row r="832831" spans="1:1" x14ac:dyDescent="0.3">
      <c r="A832831" s="39"/>
    </row>
    <row r="832832" spans="1:1" x14ac:dyDescent="0.3">
      <c r="A832832" s="39"/>
    </row>
    <row r="832833" spans="1:1" x14ac:dyDescent="0.3">
      <c r="A832833" s="39"/>
    </row>
    <row r="832834" spans="1:1" x14ac:dyDescent="0.3">
      <c r="A832834" s="39"/>
    </row>
    <row r="832835" spans="1:1" x14ac:dyDescent="0.3">
      <c r="A832835" s="39"/>
    </row>
    <row r="832836" spans="1:1" x14ac:dyDescent="0.3">
      <c r="A832836" s="39"/>
    </row>
    <row r="832837" spans="1:1" x14ac:dyDescent="0.3">
      <c r="A832837" s="39"/>
    </row>
    <row r="832838" spans="1:1" x14ac:dyDescent="0.3">
      <c r="A832838" s="39"/>
    </row>
    <row r="832839" spans="1:1" x14ac:dyDescent="0.3">
      <c r="A832839" s="39"/>
    </row>
    <row r="832840" spans="1:1" x14ac:dyDescent="0.3">
      <c r="A832840" s="39"/>
    </row>
    <row r="832841" spans="1:1" x14ac:dyDescent="0.3">
      <c r="A832841" s="39"/>
    </row>
    <row r="832842" spans="1:1" x14ac:dyDescent="0.3">
      <c r="A832842" s="39"/>
    </row>
    <row r="832843" spans="1:1" x14ac:dyDescent="0.3">
      <c r="A832843" s="39"/>
    </row>
    <row r="832844" spans="1:1" x14ac:dyDescent="0.3">
      <c r="A832844" s="39"/>
    </row>
    <row r="832845" spans="1:1" x14ac:dyDescent="0.3">
      <c r="A832845" s="39"/>
    </row>
    <row r="832846" spans="1:1" x14ac:dyDescent="0.3">
      <c r="A832846" s="39"/>
    </row>
    <row r="832847" spans="1:1" x14ac:dyDescent="0.3">
      <c r="A832847" s="39"/>
    </row>
    <row r="832848" spans="1:1" x14ac:dyDescent="0.3">
      <c r="A832848" s="39"/>
    </row>
    <row r="832849" spans="1:1" x14ac:dyDescent="0.3">
      <c r="A832849" s="39"/>
    </row>
    <row r="832850" spans="1:1" x14ac:dyDescent="0.3">
      <c r="A832850" s="39"/>
    </row>
    <row r="832851" spans="1:1" x14ac:dyDescent="0.3">
      <c r="A832851" s="39"/>
    </row>
    <row r="832852" spans="1:1" x14ac:dyDescent="0.3">
      <c r="A832852" s="39"/>
    </row>
    <row r="832853" spans="1:1" x14ac:dyDescent="0.3">
      <c r="A832853" s="39"/>
    </row>
    <row r="832854" spans="1:1" x14ac:dyDescent="0.3">
      <c r="A832854" s="39"/>
    </row>
    <row r="832855" spans="1:1" x14ac:dyDescent="0.3">
      <c r="A832855" s="39"/>
    </row>
    <row r="832856" spans="1:1" x14ac:dyDescent="0.3">
      <c r="A832856" s="39"/>
    </row>
    <row r="832857" spans="1:1" x14ac:dyDescent="0.3">
      <c r="A832857" s="39"/>
    </row>
    <row r="832858" spans="1:1" x14ac:dyDescent="0.3">
      <c r="A832858" s="39"/>
    </row>
    <row r="832859" spans="1:1" x14ac:dyDescent="0.3">
      <c r="A832859" s="39"/>
    </row>
    <row r="832860" spans="1:1" x14ac:dyDescent="0.3">
      <c r="A832860" s="39"/>
    </row>
    <row r="832861" spans="1:1" x14ac:dyDescent="0.3">
      <c r="A832861" s="39"/>
    </row>
    <row r="832862" spans="1:1" x14ac:dyDescent="0.3">
      <c r="A832862" s="39"/>
    </row>
    <row r="832863" spans="1:1" x14ac:dyDescent="0.3">
      <c r="A832863" s="39"/>
    </row>
    <row r="832864" spans="1:1" x14ac:dyDescent="0.3">
      <c r="A832864" s="39"/>
    </row>
    <row r="832865" spans="1:1" x14ac:dyDescent="0.3">
      <c r="A832865" s="39"/>
    </row>
    <row r="832866" spans="1:1" x14ac:dyDescent="0.3">
      <c r="A832866" s="39"/>
    </row>
    <row r="832867" spans="1:1" x14ac:dyDescent="0.3">
      <c r="A832867" s="39"/>
    </row>
    <row r="832868" spans="1:1" x14ac:dyDescent="0.3">
      <c r="A832868" s="39"/>
    </row>
    <row r="832869" spans="1:1" x14ac:dyDescent="0.3">
      <c r="A832869" s="39"/>
    </row>
    <row r="832870" spans="1:1" x14ac:dyDescent="0.3">
      <c r="A832870" s="39"/>
    </row>
    <row r="832871" spans="1:1" x14ac:dyDescent="0.3">
      <c r="A832871" s="39"/>
    </row>
    <row r="832872" spans="1:1" x14ac:dyDescent="0.3">
      <c r="A832872" s="39"/>
    </row>
    <row r="832873" spans="1:1" x14ac:dyDescent="0.3">
      <c r="A832873" s="39"/>
    </row>
    <row r="832874" spans="1:1" x14ac:dyDescent="0.3">
      <c r="A832874" s="39"/>
    </row>
    <row r="832875" spans="1:1" x14ac:dyDescent="0.3">
      <c r="A832875" s="39"/>
    </row>
    <row r="832876" spans="1:1" x14ac:dyDescent="0.3">
      <c r="A832876" s="39"/>
    </row>
    <row r="832877" spans="1:1" x14ac:dyDescent="0.3">
      <c r="A832877" s="39"/>
    </row>
    <row r="832878" spans="1:1" x14ac:dyDescent="0.3">
      <c r="A832878" s="39"/>
    </row>
    <row r="832879" spans="1:1" x14ac:dyDescent="0.3">
      <c r="A832879" s="39"/>
    </row>
    <row r="832880" spans="1:1" x14ac:dyDescent="0.3">
      <c r="A832880" s="39"/>
    </row>
    <row r="832881" spans="1:1" x14ac:dyDescent="0.3">
      <c r="A832881" s="39"/>
    </row>
    <row r="832882" spans="1:1" x14ac:dyDescent="0.3">
      <c r="A832882" s="39"/>
    </row>
    <row r="832883" spans="1:1" x14ac:dyDescent="0.3">
      <c r="A832883" s="39"/>
    </row>
    <row r="832884" spans="1:1" x14ac:dyDescent="0.3">
      <c r="A832884" s="39"/>
    </row>
    <row r="832885" spans="1:1" x14ac:dyDescent="0.3">
      <c r="A832885" s="39"/>
    </row>
    <row r="832886" spans="1:1" x14ac:dyDescent="0.3">
      <c r="A832886" s="39"/>
    </row>
    <row r="832887" spans="1:1" x14ac:dyDescent="0.3">
      <c r="A832887" s="39"/>
    </row>
    <row r="832888" spans="1:1" x14ac:dyDescent="0.3">
      <c r="A832888" s="39"/>
    </row>
    <row r="832889" spans="1:1" x14ac:dyDescent="0.3">
      <c r="A832889" s="39"/>
    </row>
    <row r="832890" spans="1:1" x14ac:dyDescent="0.3">
      <c r="A832890" s="39"/>
    </row>
    <row r="832891" spans="1:1" x14ac:dyDescent="0.3">
      <c r="A832891" s="39"/>
    </row>
    <row r="832892" spans="1:1" x14ac:dyDescent="0.3">
      <c r="A832892" s="39"/>
    </row>
    <row r="832893" spans="1:1" x14ac:dyDescent="0.3">
      <c r="A832893" s="39"/>
    </row>
    <row r="832894" spans="1:1" x14ac:dyDescent="0.3">
      <c r="A832894" s="39"/>
    </row>
    <row r="832895" spans="1:1" x14ac:dyDescent="0.3">
      <c r="A832895" s="39"/>
    </row>
    <row r="832896" spans="1:1" x14ac:dyDescent="0.3">
      <c r="A832896" s="39"/>
    </row>
    <row r="832897" spans="1:1" x14ac:dyDescent="0.3">
      <c r="A832897" s="39"/>
    </row>
    <row r="832898" spans="1:1" x14ac:dyDescent="0.3">
      <c r="A832898" s="39"/>
    </row>
    <row r="832899" spans="1:1" x14ac:dyDescent="0.3">
      <c r="A832899" s="39"/>
    </row>
    <row r="832900" spans="1:1" x14ac:dyDescent="0.3">
      <c r="A832900" s="39"/>
    </row>
    <row r="832901" spans="1:1" x14ac:dyDescent="0.3">
      <c r="A832901" s="39"/>
    </row>
    <row r="832902" spans="1:1" x14ac:dyDescent="0.3">
      <c r="A832902" s="39"/>
    </row>
    <row r="832903" spans="1:1" x14ac:dyDescent="0.3">
      <c r="A832903" s="39"/>
    </row>
    <row r="832904" spans="1:1" x14ac:dyDescent="0.3">
      <c r="A832904" s="39"/>
    </row>
    <row r="832905" spans="1:1" x14ac:dyDescent="0.3">
      <c r="A832905" s="39"/>
    </row>
    <row r="832906" spans="1:1" x14ac:dyDescent="0.3">
      <c r="A832906" s="39"/>
    </row>
    <row r="832907" spans="1:1" x14ac:dyDescent="0.3">
      <c r="A832907" s="39"/>
    </row>
    <row r="832908" spans="1:1" x14ac:dyDescent="0.3">
      <c r="A832908" s="39"/>
    </row>
    <row r="832909" spans="1:1" x14ac:dyDescent="0.3">
      <c r="A832909" s="39"/>
    </row>
    <row r="832910" spans="1:1" x14ac:dyDescent="0.3">
      <c r="A832910" s="39"/>
    </row>
    <row r="832911" spans="1:1" x14ac:dyDescent="0.3">
      <c r="A832911" s="39"/>
    </row>
    <row r="832912" spans="1:1" x14ac:dyDescent="0.3">
      <c r="A832912" s="39"/>
    </row>
    <row r="832913" spans="1:1" x14ac:dyDescent="0.3">
      <c r="A832913" s="39"/>
    </row>
    <row r="832914" spans="1:1" x14ac:dyDescent="0.3">
      <c r="A832914" s="39"/>
    </row>
    <row r="832915" spans="1:1" x14ac:dyDescent="0.3">
      <c r="A832915" s="39"/>
    </row>
    <row r="832916" spans="1:1" x14ac:dyDescent="0.3">
      <c r="A832916" s="39"/>
    </row>
    <row r="832917" spans="1:1" x14ac:dyDescent="0.3">
      <c r="A832917" s="39"/>
    </row>
    <row r="832918" spans="1:1" x14ac:dyDescent="0.3">
      <c r="A832918" s="39"/>
    </row>
    <row r="832919" spans="1:1" x14ac:dyDescent="0.3">
      <c r="A832919" s="39"/>
    </row>
    <row r="832920" spans="1:1" x14ac:dyDescent="0.3">
      <c r="A832920" s="39"/>
    </row>
    <row r="832921" spans="1:1" x14ac:dyDescent="0.3">
      <c r="A832921" s="39"/>
    </row>
    <row r="832922" spans="1:1" x14ac:dyDescent="0.3">
      <c r="A832922" s="39"/>
    </row>
    <row r="832923" spans="1:1" x14ac:dyDescent="0.3">
      <c r="A832923" s="39"/>
    </row>
    <row r="832924" spans="1:1" x14ac:dyDescent="0.3">
      <c r="A832924" s="39"/>
    </row>
    <row r="832925" spans="1:1" x14ac:dyDescent="0.3">
      <c r="A832925" s="39"/>
    </row>
    <row r="832926" spans="1:1" x14ac:dyDescent="0.3">
      <c r="A832926" s="39"/>
    </row>
    <row r="832927" spans="1:1" x14ac:dyDescent="0.3">
      <c r="A832927" s="39"/>
    </row>
    <row r="832928" spans="1:1" x14ac:dyDescent="0.3">
      <c r="A832928" s="39"/>
    </row>
    <row r="832929" spans="1:1" x14ac:dyDescent="0.3">
      <c r="A832929" s="39"/>
    </row>
    <row r="832930" spans="1:1" x14ac:dyDescent="0.3">
      <c r="A832930" s="39"/>
    </row>
    <row r="832931" spans="1:1" x14ac:dyDescent="0.3">
      <c r="A832931" s="39"/>
    </row>
    <row r="832932" spans="1:1" x14ac:dyDescent="0.3">
      <c r="A832932" s="39"/>
    </row>
    <row r="832933" spans="1:1" x14ac:dyDescent="0.3">
      <c r="A832933" s="39"/>
    </row>
    <row r="832934" spans="1:1" x14ac:dyDescent="0.3">
      <c r="A832934" s="39"/>
    </row>
    <row r="832935" spans="1:1" x14ac:dyDescent="0.3">
      <c r="A832935" s="39"/>
    </row>
    <row r="832936" spans="1:1" x14ac:dyDescent="0.3">
      <c r="A832936" s="39"/>
    </row>
    <row r="832937" spans="1:1" x14ac:dyDescent="0.3">
      <c r="A832937" s="39"/>
    </row>
    <row r="832938" spans="1:1" x14ac:dyDescent="0.3">
      <c r="A832938" s="39"/>
    </row>
    <row r="832939" spans="1:1" x14ac:dyDescent="0.3">
      <c r="A832939" s="39"/>
    </row>
    <row r="832940" spans="1:1" x14ac:dyDescent="0.3">
      <c r="A832940" s="39"/>
    </row>
    <row r="832941" spans="1:1" x14ac:dyDescent="0.3">
      <c r="A832941" s="39"/>
    </row>
    <row r="832942" spans="1:1" x14ac:dyDescent="0.3">
      <c r="A832942" s="39"/>
    </row>
    <row r="832943" spans="1:1" x14ac:dyDescent="0.3">
      <c r="A832943" s="39"/>
    </row>
    <row r="832944" spans="1:1" x14ac:dyDescent="0.3">
      <c r="A832944" s="39"/>
    </row>
    <row r="832945" spans="1:1" x14ac:dyDescent="0.3">
      <c r="A832945" s="39"/>
    </row>
    <row r="832946" spans="1:1" x14ac:dyDescent="0.3">
      <c r="A832946" s="39"/>
    </row>
    <row r="832947" spans="1:1" x14ac:dyDescent="0.3">
      <c r="A832947" s="39"/>
    </row>
    <row r="832948" spans="1:1" x14ac:dyDescent="0.3">
      <c r="A832948" s="39"/>
    </row>
    <row r="832949" spans="1:1" x14ac:dyDescent="0.3">
      <c r="A832949" s="39"/>
    </row>
    <row r="832950" spans="1:1" x14ac:dyDescent="0.3">
      <c r="A832950" s="39"/>
    </row>
    <row r="832951" spans="1:1" x14ac:dyDescent="0.3">
      <c r="A832951" s="39"/>
    </row>
    <row r="832952" spans="1:1" x14ac:dyDescent="0.3">
      <c r="A832952" s="39"/>
    </row>
    <row r="832953" spans="1:1" x14ac:dyDescent="0.3">
      <c r="A832953" s="39"/>
    </row>
    <row r="832954" spans="1:1" x14ac:dyDescent="0.3">
      <c r="A832954" s="39"/>
    </row>
    <row r="832955" spans="1:1" x14ac:dyDescent="0.3">
      <c r="A832955" s="39"/>
    </row>
    <row r="832956" spans="1:1" x14ac:dyDescent="0.3">
      <c r="A832956" s="39"/>
    </row>
    <row r="832957" spans="1:1" x14ac:dyDescent="0.3">
      <c r="A832957" s="39"/>
    </row>
    <row r="832958" spans="1:1" x14ac:dyDescent="0.3">
      <c r="A832958" s="39"/>
    </row>
    <row r="832959" spans="1:1" x14ac:dyDescent="0.3">
      <c r="A832959" s="39"/>
    </row>
    <row r="832960" spans="1:1" x14ac:dyDescent="0.3">
      <c r="A832960" s="39"/>
    </row>
    <row r="832961" spans="1:1" x14ac:dyDescent="0.3">
      <c r="A832961" s="39"/>
    </row>
    <row r="832962" spans="1:1" x14ac:dyDescent="0.3">
      <c r="A832962" s="39"/>
    </row>
    <row r="832963" spans="1:1" x14ac:dyDescent="0.3">
      <c r="A832963" s="39"/>
    </row>
    <row r="832964" spans="1:1" x14ac:dyDescent="0.3">
      <c r="A832964" s="39"/>
    </row>
    <row r="832965" spans="1:1" x14ac:dyDescent="0.3">
      <c r="A832965" s="39"/>
    </row>
    <row r="832966" spans="1:1" x14ac:dyDescent="0.3">
      <c r="A832966" s="39"/>
    </row>
    <row r="832967" spans="1:1" x14ac:dyDescent="0.3">
      <c r="A832967" s="39"/>
    </row>
    <row r="832968" spans="1:1" x14ac:dyDescent="0.3">
      <c r="A832968" s="39"/>
    </row>
    <row r="832969" spans="1:1" x14ac:dyDescent="0.3">
      <c r="A832969" s="39"/>
    </row>
    <row r="832970" spans="1:1" x14ac:dyDescent="0.3">
      <c r="A832970" s="39"/>
    </row>
    <row r="832971" spans="1:1" x14ac:dyDescent="0.3">
      <c r="A832971" s="39"/>
    </row>
    <row r="832972" spans="1:1" x14ac:dyDescent="0.3">
      <c r="A832972" s="39"/>
    </row>
    <row r="832973" spans="1:1" x14ac:dyDescent="0.3">
      <c r="A832973" s="39"/>
    </row>
    <row r="832974" spans="1:1" x14ac:dyDescent="0.3">
      <c r="A832974" s="39"/>
    </row>
    <row r="832975" spans="1:1" x14ac:dyDescent="0.3">
      <c r="A832975" s="39"/>
    </row>
    <row r="832976" spans="1:1" x14ac:dyDescent="0.3">
      <c r="A832976" s="39"/>
    </row>
    <row r="832977" spans="1:1" x14ac:dyDescent="0.3">
      <c r="A832977" s="39"/>
    </row>
    <row r="832978" spans="1:1" x14ac:dyDescent="0.3">
      <c r="A832978" s="39"/>
    </row>
    <row r="832979" spans="1:1" x14ac:dyDescent="0.3">
      <c r="A832979" s="39"/>
    </row>
    <row r="832980" spans="1:1" x14ac:dyDescent="0.3">
      <c r="A832980" s="39"/>
    </row>
    <row r="832981" spans="1:1" x14ac:dyDescent="0.3">
      <c r="A832981" s="39"/>
    </row>
    <row r="832982" spans="1:1" x14ac:dyDescent="0.3">
      <c r="A832982" s="39"/>
    </row>
    <row r="832983" spans="1:1" x14ac:dyDescent="0.3">
      <c r="A832983" s="39"/>
    </row>
    <row r="832984" spans="1:1" x14ac:dyDescent="0.3">
      <c r="A832984" s="39"/>
    </row>
    <row r="832985" spans="1:1" x14ac:dyDescent="0.3">
      <c r="A832985" s="39"/>
    </row>
    <row r="832986" spans="1:1" x14ac:dyDescent="0.3">
      <c r="A832986" s="39"/>
    </row>
    <row r="832987" spans="1:1" x14ac:dyDescent="0.3">
      <c r="A832987" s="39"/>
    </row>
    <row r="832988" spans="1:1" x14ac:dyDescent="0.3">
      <c r="A832988" s="39"/>
    </row>
    <row r="832989" spans="1:1" x14ac:dyDescent="0.3">
      <c r="A832989" s="39"/>
    </row>
    <row r="832990" spans="1:1" x14ac:dyDescent="0.3">
      <c r="A832990" s="39"/>
    </row>
    <row r="832991" spans="1:1" x14ac:dyDescent="0.3">
      <c r="A832991" s="39"/>
    </row>
    <row r="832992" spans="1:1" x14ac:dyDescent="0.3">
      <c r="A832992" s="39"/>
    </row>
    <row r="832993" spans="1:1" x14ac:dyDescent="0.3">
      <c r="A832993" s="39"/>
    </row>
    <row r="832994" spans="1:1" x14ac:dyDescent="0.3">
      <c r="A832994" s="39"/>
    </row>
    <row r="832995" spans="1:1" x14ac:dyDescent="0.3">
      <c r="A832995" s="39"/>
    </row>
    <row r="832996" spans="1:1" x14ac:dyDescent="0.3">
      <c r="A832996" s="39"/>
    </row>
    <row r="832997" spans="1:1" x14ac:dyDescent="0.3">
      <c r="A832997" s="39"/>
    </row>
    <row r="832998" spans="1:1" x14ac:dyDescent="0.3">
      <c r="A832998" s="39"/>
    </row>
    <row r="832999" spans="1:1" x14ac:dyDescent="0.3">
      <c r="A832999" s="39"/>
    </row>
    <row r="833000" spans="1:1" x14ac:dyDescent="0.3">
      <c r="A833000" s="39"/>
    </row>
    <row r="833001" spans="1:1" x14ac:dyDescent="0.3">
      <c r="A833001" s="39"/>
    </row>
    <row r="833002" spans="1:1" x14ac:dyDescent="0.3">
      <c r="A833002" s="39"/>
    </row>
    <row r="833003" spans="1:1" x14ac:dyDescent="0.3">
      <c r="A833003" s="39"/>
    </row>
    <row r="833004" spans="1:1" x14ac:dyDescent="0.3">
      <c r="A833004" s="39"/>
    </row>
    <row r="833005" spans="1:1" x14ac:dyDescent="0.3">
      <c r="A833005" s="39"/>
    </row>
    <row r="833006" spans="1:1" x14ac:dyDescent="0.3">
      <c r="A833006" s="39"/>
    </row>
    <row r="833007" spans="1:1" x14ac:dyDescent="0.3">
      <c r="A833007" s="39"/>
    </row>
    <row r="833008" spans="1:1" x14ac:dyDescent="0.3">
      <c r="A833008" s="39"/>
    </row>
    <row r="833009" spans="1:1" x14ac:dyDescent="0.3">
      <c r="A833009" s="39"/>
    </row>
    <row r="833010" spans="1:1" x14ac:dyDescent="0.3">
      <c r="A833010" s="39"/>
    </row>
    <row r="833011" spans="1:1" x14ac:dyDescent="0.3">
      <c r="A833011" s="39"/>
    </row>
    <row r="833012" spans="1:1" x14ac:dyDescent="0.3">
      <c r="A833012" s="39"/>
    </row>
    <row r="833013" spans="1:1" x14ac:dyDescent="0.3">
      <c r="A833013" s="39"/>
    </row>
    <row r="833014" spans="1:1" x14ac:dyDescent="0.3">
      <c r="A833014" s="39"/>
    </row>
    <row r="833015" spans="1:1" x14ac:dyDescent="0.3">
      <c r="A833015" s="39"/>
    </row>
    <row r="833016" spans="1:1" x14ac:dyDescent="0.3">
      <c r="A833016" s="39"/>
    </row>
    <row r="833017" spans="1:1" x14ac:dyDescent="0.3">
      <c r="A833017" s="39"/>
    </row>
    <row r="833018" spans="1:1" x14ac:dyDescent="0.3">
      <c r="A833018" s="39"/>
    </row>
    <row r="833019" spans="1:1" x14ac:dyDescent="0.3">
      <c r="A833019" s="39"/>
    </row>
    <row r="833020" spans="1:1" x14ac:dyDescent="0.3">
      <c r="A833020" s="39"/>
    </row>
    <row r="833021" spans="1:1" x14ac:dyDescent="0.3">
      <c r="A833021" s="39"/>
    </row>
    <row r="833022" spans="1:1" x14ac:dyDescent="0.3">
      <c r="A833022" s="39"/>
    </row>
    <row r="833023" spans="1:1" x14ac:dyDescent="0.3">
      <c r="A833023" s="39"/>
    </row>
    <row r="833024" spans="1:1" x14ac:dyDescent="0.3">
      <c r="A833024" s="39"/>
    </row>
    <row r="833025" spans="1:1" x14ac:dyDescent="0.3">
      <c r="A833025" s="39"/>
    </row>
    <row r="833026" spans="1:1" x14ac:dyDescent="0.3">
      <c r="A833026" s="39"/>
    </row>
    <row r="833027" spans="1:1" x14ac:dyDescent="0.3">
      <c r="A833027" s="39"/>
    </row>
    <row r="833028" spans="1:1" x14ac:dyDescent="0.3">
      <c r="A833028" s="39"/>
    </row>
    <row r="833029" spans="1:1" x14ac:dyDescent="0.3">
      <c r="A833029" s="39"/>
    </row>
    <row r="833030" spans="1:1" x14ac:dyDescent="0.3">
      <c r="A833030" s="39"/>
    </row>
    <row r="833031" spans="1:1" x14ac:dyDescent="0.3">
      <c r="A833031" s="39"/>
    </row>
    <row r="833032" spans="1:1" x14ac:dyDescent="0.3">
      <c r="A833032" s="39"/>
    </row>
    <row r="833033" spans="1:1" x14ac:dyDescent="0.3">
      <c r="A833033" s="39"/>
    </row>
    <row r="833034" spans="1:1" x14ac:dyDescent="0.3">
      <c r="A833034" s="39"/>
    </row>
    <row r="833035" spans="1:1" x14ac:dyDescent="0.3">
      <c r="A833035" s="39"/>
    </row>
    <row r="833036" spans="1:1" x14ac:dyDescent="0.3">
      <c r="A833036" s="39"/>
    </row>
    <row r="833037" spans="1:1" x14ac:dyDescent="0.3">
      <c r="A833037" s="39"/>
    </row>
    <row r="833038" spans="1:1" x14ac:dyDescent="0.3">
      <c r="A833038" s="39"/>
    </row>
    <row r="833039" spans="1:1" x14ac:dyDescent="0.3">
      <c r="A833039" s="39"/>
    </row>
    <row r="833040" spans="1:1" x14ac:dyDescent="0.3">
      <c r="A833040" s="39"/>
    </row>
    <row r="833041" spans="1:1" x14ac:dyDescent="0.3">
      <c r="A833041" s="39"/>
    </row>
    <row r="833042" spans="1:1" x14ac:dyDescent="0.3">
      <c r="A833042" s="39"/>
    </row>
    <row r="833043" spans="1:1" x14ac:dyDescent="0.3">
      <c r="A833043" s="39"/>
    </row>
    <row r="833044" spans="1:1" x14ac:dyDescent="0.3">
      <c r="A833044" s="39"/>
    </row>
    <row r="833045" spans="1:1" x14ac:dyDescent="0.3">
      <c r="A833045" s="39"/>
    </row>
    <row r="833046" spans="1:1" x14ac:dyDescent="0.3">
      <c r="A833046" s="39"/>
    </row>
    <row r="833047" spans="1:1" x14ac:dyDescent="0.3">
      <c r="A833047" s="39"/>
    </row>
    <row r="833048" spans="1:1" x14ac:dyDescent="0.3">
      <c r="A833048" s="39"/>
    </row>
    <row r="833049" spans="1:1" x14ac:dyDescent="0.3">
      <c r="A833049" s="39"/>
    </row>
    <row r="833050" spans="1:1" x14ac:dyDescent="0.3">
      <c r="A833050" s="39"/>
    </row>
    <row r="833051" spans="1:1" x14ac:dyDescent="0.3">
      <c r="A833051" s="39"/>
    </row>
    <row r="833052" spans="1:1" x14ac:dyDescent="0.3">
      <c r="A833052" s="39"/>
    </row>
    <row r="833053" spans="1:1" x14ac:dyDescent="0.3">
      <c r="A833053" s="39"/>
    </row>
    <row r="833054" spans="1:1" x14ac:dyDescent="0.3">
      <c r="A833054" s="39"/>
    </row>
    <row r="833055" spans="1:1" x14ac:dyDescent="0.3">
      <c r="A833055" s="39"/>
    </row>
    <row r="833056" spans="1:1" x14ac:dyDescent="0.3">
      <c r="A833056" s="39"/>
    </row>
    <row r="833057" spans="1:1" x14ac:dyDescent="0.3">
      <c r="A833057" s="39"/>
    </row>
    <row r="833058" spans="1:1" x14ac:dyDescent="0.3">
      <c r="A833058" s="39"/>
    </row>
    <row r="833059" spans="1:1" x14ac:dyDescent="0.3">
      <c r="A833059" s="39"/>
    </row>
    <row r="833060" spans="1:1" x14ac:dyDescent="0.3">
      <c r="A833060" s="39"/>
    </row>
    <row r="833061" spans="1:1" x14ac:dyDescent="0.3">
      <c r="A833061" s="39"/>
    </row>
    <row r="833062" spans="1:1" x14ac:dyDescent="0.3">
      <c r="A833062" s="39"/>
    </row>
    <row r="833063" spans="1:1" x14ac:dyDescent="0.3">
      <c r="A833063" s="39"/>
    </row>
    <row r="833064" spans="1:1" x14ac:dyDescent="0.3">
      <c r="A833064" s="39"/>
    </row>
    <row r="833065" spans="1:1" x14ac:dyDescent="0.3">
      <c r="A833065" s="39"/>
    </row>
    <row r="833066" spans="1:1" x14ac:dyDescent="0.3">
      <c r="A833066" s="39"/>
    </row>
    <row r="833067" spans="1:1" x14ac:dyDescent="0.3">
      <c r="A833067" s="39"/>
    </row>
    <row r="833068" spans="1:1" x14ac:dyDescent="0.3">
      <c r="A833068" s="39"/>
    </row>
    <row r="833069" spans="1:1" x14ac:dyDescent="0.3">
      <c r="A833069" s="39"/>
    </row>
    <row r="833070" spans="1:1" x14ac:dyDescent="0.3">
      <c r="A833070" s="39"/>
    </row>
    <row r="833071" spans="1:1" x14ac:dyDescent="0.3">
      <c r="A833071" s="39"/>
    </row>
    <row r="833072" spans="1:1" x14ac:dyDescent="0.3">
      <c r="A833072" s="39"/>
    </row>
    <row r="833073" spans="1:1" x14ac:dyDescent="0.3">
      <c r="A833073" s="39"/>
    </row>
    <row r="833074" spans="1:1" x14ac:dyDescent="0.3">
      <c r="A833074" s="39"/>
    </row>
    <row r="833075" spans="1:1" x14ac:dyDescent="0.3">
      <c r="A833075" s="39"/>
    </row>
    <row r="833076" spans="1:1" x14ac:dyDescent="0.3">
      <c r="A833076" s="39"/>
    </row>
    <row r="833077" spans="1:1" x14ac:dyDescent="0.3">
      <c r="A833077" s="39"/>
    </row>
    <row r="833078" spans="1:1" x14ac:dyDescent="0.3">
      <c r="A833078" s="39"/>
    </row>
    <row r="833079" spans="1:1" x14ac:dyDescent="0.3">
      <c r="A833079" s="39"/>
    </row>
    <row r="833080" spans="1:1" x14ac:dyDescent="0.3">
      <c r="A833080" s="39"/>
    </row>
    <row r="833081" spans="1:1" x14ac:dyDescent="0.3">
      <c r="A833081" s="39"/>
    </row>
    <row r="833082" spans="1:1" x14ac:dyDescent="0.3">
      <c r="A833082" s="39"/>
    </row>
    <row r="833083" spans="1:1" x14ac:dyDescent="0.3">
      <c r="A833083" s="39"/>
    </row>
    <row r="833084" spans="1:1" x14ac:dyDescent="0.3">
      <c r="A833084" s="39"/>
    </row>
    <row r="833085" spans="1:1" x14ac:dyDescent="0.3">
      <c r="A833085" s="39"/>
    </row>
    <row r="833086" spans="1:1" x14ac:dyDescent="0.3">
      <c r="A833086" s="39"/>
    </row>
    <row r="833087" spans="1:1" x14ac:dyDescent="0.3">
      <c r="A833087" s="39"/>
    </row>
    <row r="833088" spans="1:1" x14ac:dyDescent="0.3">
      <c r="A833088" s="39"/>
    </row>
    <row r="833089" spans="1:1" x14ac:dyDescent="0.3">
      <c r="A833089" s="39"/>
    </row>
    <row r="833090" spans="1:1" x14ac:dyDescent="0.3">
      <c r="A833090" s="39"/>
    </row>
    <row r="833091" spans="1:1" x14ac:dyDescent="0.3">
      <c r="A833091" s="39"/>
    </row>
    <row r="833092" spans="1:1" x14ac:dyDescent="0.3">
      <c r="A833092" s="39"/>
    </row>
    <row r="833093" spans="1:1" x14ac:dyDescent="0.3">
      <c r="A833093" s="39"/>
    </row>
    <row r="833094" spans="1:1" x14ac:dyDescent="0.3">
      <c r="A833094" s="39"/>
    </row>
    <row r="833095" spans="1:1" x14ac:dyDescent="0.3">
      <c r="A833095" s="39"/>
    </row>
    <row r="833096" spans="1:1" x14ac:dyDescent="0.3">
      <c r="A833096" s="39"/>
    </row>
    <row r="833097" spans="1:1" x14ac:dyDescent="0.3">
      <c r="A833097" s="39"/>
    </row>
    <row r="833098" spans="1:1" x14ac:dyDescent="0.3">
      <c r="A833098" s="39"/>
    </row>
    <row r="833099" spans="1:1" x14ac:dyDescent="0.3">
      <c r="A833099" s="39"/>
    </row>
    <row r="833100" spans="1:1" x14ac:dyDescent="0.3">
      <c r="A833100" s="39"/>
    </row>
    <row r="833101" spans="1:1" x14ac:dyDescent="0.3">
      <c r="A833101" s="39"/>
    </row>
    <row r="833102" spans="1:1" x14ac:dyDescent="0.3">
      <c r="A833102" s="39"/>
    </row>
    <row r="833103" spans="1:1" x14ac:dyDescent="0.3">
      <c r="A833103" s="39"/>
    </row>
    <row r="833104" spans="1:1" x14ac:dyDescent="0.3">
      <c r="A833104" s="39"/>
    </row>
    <row r="833105" spans="1:1" x14ac:dyDescent="0.3">
      <c r="A833105" s="39"/>
    </row>
    <row r="833106" spans="1:1" x14ac:dyDescent="0.3">
      <c r="A833106" s="39"/>
    </row>
    <row r="833107" spans="1:1" x14ac:dyDescent="0.3">
      <c r="A833107" s="39"/>
    </row>
    <row r="833108" spans="1:1" x14ac:dyDescent="0.3">
      <c r="A833108" s="39"/>
    </row>
    <row r="833109" spans="1:1" x14ac:dyDescent="0.3">
      <c r="A833109" s="39"/>
    </row>
    <row r="833110" spans="1:1" x14ac:dyDescent="0.3">
      <c r="A833110" s="39"/>
    </row>
    <row r="833111" spans="1:1" x14ac:dyDescent="0.3">
      <c r="A833111" s="39"/>
    </row>
    <row r="833112" spans="1:1" x14ac:dyDescent="0.3">
      <c r="A833112" s="39"/>
    </row>
    <row r="833113" spans="1:1" x14ac:dyDescent="0.3">
      <c r="A833113" s="39"/>
    </row>
    <row r="833114" spans="1:1" x14ac:dyDescent="0.3">
      <c r="A833114" s="39"/>
    </row>
    <row r="833115" spans="1:1" x14ac:dyDescent="0.3">
      <c r="A833115" s="39"/>
    </row>
    <row r="833116" spans="1:1" x14ac:dyDescent="0.3">
      <c r="A833116" s="39"/>
    </row>
    <row r="833117" spans="1:1" x14ac:dyDescent="0.3">
      <c r="A833117" s="39"/>
    </row>
    <row r="833118" spans="1:1" x14ac:dyDescent="0.3">
      <c r="A833118" s="39"/>
    </row>
    <row r="833119" spans="1:1" x14ac:dyDescent="0.3">
      <c r="A833119" s="39"/>
    </row>
    <row r="833120" spans="1:1" x14ac:dyDescent="0.3">
      <c r="A833120" s="39"/>
    </row>
    <row r="833121" spans="1:1" x14ac:dyDescent="0.3">
      <c r="A833121" s="39"/>
    </row>
    <row r="833122" spans="1:1" x14ac:dyDescent="0.3">
      <c r="A833122" s="39"/>
    </row>
    <row r="833123" spans="1:1" x14ac:dyDescent="0.3">
      <c r="A833123" s="39"/>
    </row>
    <row r="833124" spans="1:1" x14ac:dyDescent="0.3">
      <c r="A833124" s="39"/>
    </row>
    <row r="833125" spans="1:1" x14ac:dyDescent="0.3">
      <c r="A833125" s="39"/>
    </row>
    <row r="833126" spans="1:1" x14ac:dyDescent="0.3">
      <c r="A833126" s="39"/>
    </row>
    <row r="833127" spans="1:1" x14ac:dyDescent="0.3">
      <c r="A833127" s="39"/>
    </row>
    <row r="833128" spans="1:1" x14ac:dyDescent="0.3">
      <c r="A833128" s="39"/>
    </row>
    <row r="833129" spans="1:1" x14ac:dyDescent="0.3">
      <c r="A833129" s="39"/>
    </row>
    <row r="833130" spans="1:1" x14ac:dyDescent="0.3">
      <c r="A833130" s="39"/>
    </row>
    <row r="833131" spans="1:1" x14ac:dyDescent="0.3">
      <c r="A833131" s="39"/>
    </row>
    <row r="833132" spans="1:1" x14ac:dyDescent="0.3">
      <c r="A833132" s="39"/>
    </row>
    <row r="833133" spans="1:1" x14ac:dyDescent="0.3">
      <c r="A833133" s="39"/>
    </row>
    <row r="833134" spans="1:1" x14ac:dyDescent="0.3">
      <c r="A833134" s="39"/>
    </row>
    <row r="833135" spans="1:1" x14ac:dyDescent="0.3">
      <c r="A833135" s="39"/>
    </row>
    <row r="833136" spans="1:1" x14ac:dyDescent="0.3">
      <c r="A833136" s="39"/>
    </row>
    <row r="833137" spans="1:1" x14ac:dyDescent="0.3">
      <c r="A833137" s="39"/>
    </row>
    <row r="833138" spans="1:1" x14ac:dyDescent="0.3">
      <c r="A833138" s="39"/>
    </row>
    <row r="833139" spans="1:1" x14ac:dyDescent="0.3">
      <c r="A833139" s="39"/>
    </row>
    <row r="833140" spans="1:1" x14ac:dyDescent="0.3">
      <c r="A833140" s="39"/>
    </row>
    <row r="833141" spans="1:1" x14ac:dyDescent="0.3">
      <c r="A833141" s="39"/>
    </row>
    <row r="833142" spans="1:1" x14ac:dyDescent="0.3">
      <c r="A833142" s="39"/>
    </row>
    <row r="833143" spans="1:1" x14ac:dyDescent="0.3">
      <c r="A833143" s="39"/>
    </row>
    <row r="833144" spans="1:1" x14ac:dyDescent="0.3">
      <c r="A833144" s="39"/>
    </row>
    <row r="833145" spans="1:1" x14ac:dyDescent="0.3">
      <c r="A833145" s="39"/>
    </row>
    <row r="833146" spans="1:1" x14ac:dyDescent="0.3">
      <c r="A833146" s="39"/>
    </row>
    <row r="833147" spans="1:1" x14ac:dyDescent="0.3">
      <c r="A833147" s="39"/>
    </row>
    <row r="833148" spans="1:1" x14ac:dyDescent="0.3">
      <c r="A833148" s="39"/>
    </row>
    <row r="833149" spans="1:1" x14ac:dyDescent="0.3">
      <c r="A833149" s="39"/>
    </row>
    <row r="833150" spans="1:1" x14ac:dyDescent="0.3">
      <c r="A833150" s="39"/>
    </row>
    <row r="833151" spans="1:1" x14ac:dyDescent="0.3">
      <c r="A833151" s="39"/>
    </row>
    <row r="833152" spans="1:1" x14ac:dyDescent="0.3">
      <c r="A833152" s="39"/>
    </row>
    <row r="833153" spans="1:1" x14ac:dyDescent="0.3">
      <c r="A833153" s="39"/>
    </row>
    <row r="833154" spans="1:1" x14ac:dyDescent="0.3">
      <c r="A833154" s="39"/>
    </row>
    <row r="833155" spans="1:1" x14ac:dyDescent="0.3">
      <c r="A833155" s="39"/>
    </row>
    <row r="833156" spans="1:1" x14ac:dyDescent="0.3">
      <c r="A833156" s="39"/>
    </row>
    <row r="833157" spans="1:1" x14ac:dyDescent="0.3">
      <c r="A833157" s="39"/>
    </row>
    <row r="833158" spans="1:1" x14ac:dyDescent="0.3">
      <c r="A833158" s="39"/>
    </row>
    <row r="833159" spans="1:1" x14ac:dyDescent="0.3">
      <c r="A833159" s="39"/>
    </row>
    <row r="833160" spans="1:1" x14ac:dyDescent="0.3">
      <c r="A833160" s="39"/>
    </row>
    <row r="833161" spans="1:1" x14ac:dyDescent="0.3">
      <c r="A833161" s="39"/>
    </row>
    <row r="833162" spans="1:1" x14ac:dyDescent="0.3">
      <c r="A833162" s="39"/>
    </row>
    <row r="833163" spans="1:1" x14ac:dyDescent="0.3">
      <c r="A833163" s="39"/>
    </row>
    <row r="833164" spans="1:1" x14ac:dyDescent="0.3">
      <c r="A833164" s="39"/>
    </row>
    <row r="833165" spans="1:1" x14ac:dyDescent="0.3">
      <c r="A833165" s="39"/>
    </row>
    <row r="833166" spans="1:1" x14ac:dyDescent="0.3">
      <c r="A833166" s="39"/>
    </row>
    <row r="833167" spans="1:1" x14ac:dyDescent="0.3">
      <c r="A833167" s="39"/>
    </row>
    <row r="833168" spans="1:1" x14ac:dyDescent="0.3">
      <c r="A833168" s="39"/>
    </row>
    <row r="833169" spans="1:1" x14ac:dyDescent="0.3">
      <c r="A833169" s="39"/>
    </row>
    <row r="833170" spans="1:1" x14ac:dyDescent="0.3">
      <c r="A833170" s="39"/>
    </row>
    <row r="833171" spans="1:1" x14ac:dyDescent="0.3">
      <c r="A833171" s="39"/>
    </row>
    <row r="833172" spans="1:1" x14ac:dyDescent="0.3">
      <c r="A833172" s="39"/>
    </row>
    <row r="833173" spans="1:1" x14ac:dyDescent="0.3">
      <c r="A833173" s="39"/>
    </row>
    <row r="833174" spans="1:1" x14ac:dyDescent="0.3">
      <c r="A833174" s="39"/>
    </row>
    <row r="833175" spans="1:1" x14ac:dyDescent="0.3">
      <c r="A833175" s="39"/>
    </row>
    <row r="833176" spans="1:1" x14ac:dyDescent="0.3">
      <c r="A833176" s="39"/>
    </row>
    <row r="833177" spans="1:1" x14ac:dyDescent="0.3">
      <c r="A833177" s="39"/>
    </row>
    <row r="833178" spans="1:1" x14ac:dyDescent="0.3">
      <c r="A833178" s="39"/>
    </row>
    <row r="833179" spans="1:1" x14ac:dyDescent="0.3">
      <c r="A833179" s="39"/>
    </row>
    <row r="833180" spans="1:1" x14ac:dyDescent="0.3">
      <c r="A833180" s="39"/>
    </row>
    <row r="833181" spans="1:1" x14ac:dyDescent="0.3">
      <c r="A833181" s="39"/>
    </row>
    <row r="833182" spans="1:1" x14ac:dyDescent="0.3">
      <c r="A833182" s="39"/>
    </row>
    <row r="833183" spans="1:1" x14ac:dyDescent="0.3">
      <c r="A833183" s="39"/>
    </row>
    <row r="833184" spans="1:1" x14ac:dyDescent="0.3">
      <c r="A833184" s="39"/>
    </row>
    <row r="833185" spans="1:1" x14ac:dyDescent="0.3">
      <c r="A833185" s="39"/>
    </row>
    <row r="833186" spans="1:1" x14ac:dyDescent="0.3">
      <c r="A833186" s="39"/>
    </row>
    <row r="833187" spans="1:1" x14ac:dyDescent="0.3">
      <c r="A833187" s="39"/>
    </row>
    <row r="833188" spans="1:1" x14ac:dyDescent="0.3">
      <c r="A833188" s="39"/>
    </row>
    <row r="833189" spans="1:1" x14ac:dyDescent="0.3">
      <c r="A833189" s="39"/>
    </row>
    <row r="833190" spans="1:1" x14ac:dyDescent="0.3">
      <c r="A833190" s="39"/>
    </row>
    <row r="833191" spans="1:1" x14ac:dyDescent="0.3">
      <c r="A833191" s="39"/>
    </row>
    <row r="833192" spans="1:1" x14ac:dyDescent="0.3">
      <c r="A833192" s="39"/>
    </row>
    <row r="833193" spans="1:1" x14ac:dyDescent="0.3">
      <c r="A833193" s="39"/>
    </row>
    <row r="833194" spans="1:1" x14ac:dyDescent="0.3">
      <c r="A833194" s="39"/>
    </row>
    <row r="833195" spans="1:1" x14ac:dyDescent="0.3">
      <c r="A833195" s="39"/>
    </row>
    <row r="833196" spans="1:1" x14ac:dyDescent="0.3">
      <c r="A833196" s="39"/>
    </row>
    <row r="833197" spans="1:1" x14ac:dyDescent="0.3">
      <c r="A833197" s="39"/>
    </row>
    <row r="833198" spans="1:1" x14ac:dyDescent="0.3">
      <c r="A833198" s="39"/>
    </row>
    <row r="833199" spans="1:1" x14ac:dyDescent="0.3">
      <c r="A833199" s="39"/>
    </row>
    <row r="833200" spans="1:1" x14ac:dyDescent="0.3">
      <c r="A833200" s="39"/>
    </row>
    <row r="833201" spans="1:1" x14ac:dyDescent="0.3">
      <c r="A833201" s="39"/>
    </row>
    <row r="833202" spans="1:1" x14ac:dyDescent="0.3">
      <c r="A833202" s="39"/>
    </row>
    <row r="833203" spans="1:1" x14ac:dyDescent="0.3">
      <c r="A833203" s="39"/>
    </row>
    <row r="833204" spans="1:1" x14ac:dyDescent="0.3">
      <c r="A833204" s="39"/>
    </row>
    <row r="833205" spans="1:1" x14ac:dyDescent="0.3">
      <c r="A833205" s="39"/>
    </row>
    <row r="833206" spans="1:1" x14ac:dyDescent="0.3">
      <c r="A833206" s="39"/>
    </row>
    <row r="833207" spans="1:1" x14ac:dyDescent="0.3">
      <c r="A833207" s="39"/>
    </row>
    <row r="833208" spans="1:1" x14ac:dyDescent="0.3">
      <c r="A833208" s="39"/>
    </row>
    <row r="833209" spans="1:1" x14ac:dyDescent="0.3">
      <c r="A833209" s="39"/>
    </row>
    <row r="833210" spans="1:1" x14ac:dyDescent="0.3">
      <c r="A833210" s="39"/>
    </row>
    <row r="833211" spans="1:1" x14ac:dyDescent="0.3">
      <c r="A833211" s="39"/>
    </row>
    <row r="833212" spans="1:1" x14ac:dyDescent="0.3">
      <c r="A833212" s="39"/>
    </row>
    <row r="833213" spans="1:1" x14ac:dyDescent="0.3">
      <c r="A833213" s="39"/>
    </row>
    <row r="833214" spans="1:1" x14ac:dyDescent="0.3">
      <c r="A833214" s="39"/>
    </row>
    <row r="833215" spans="1:1" x14ac:dyDescent="0.3">
      <c r="A833215" s="39"/>
    </row>
    <row r="833216" spans="1:1" x14ac:dyDescent="0.3">
      <c r="A833216" s="39"/>
    </row>
    <row r="833217" spans="1:1" x14ac:dyDescent="0.3">
      <c r="A833217" s="39"/>
    </row>
    <row r="833218" spans="1:1" x14ac:dyDescent="0.3">
      <c r="A833218" s="39"/>
    </row>
    <row r="833219" spans="1:1" x14ac:dyDescent="0.3">
      <c r="A833219" s="39"/>
    </row>
    <row r="833220" spans="1:1" x14ac:dyDescent="0.3">
      <c r="A833220" s="39"/>
    </row>
    <row r="833221" spans="1:1" x14ac:dyDescent="0.3">
      <c r="A833221" s="39"/>
    </row>
    <row r="833222" spans="1:1" x14ac:dyDescent="0.3">
      <c r="A833222" s="39"/>
    </row>
    <row r="833223" spans="1:1" x14ac:dyDescent="0.3">
      <c r="A833223" s="39"/>
    </row>
    <row r="833224" spans="1:1" x14ac:dyDescent="0.3">
      <c r="A833224" s="39"/>
    </row>
    <row r="833225" spans="1:1" x14ac:dyDescent="0.3">
      <c r="A833225" s="39"/>
    </row>
    <row r="833226" spans="1:1" x14ac:dyDescent="0.3">
      <c r="A833226" s="39"/>
    </row>
    <row r="833227" spans="1:1" x14ac:dyDescent="0.3">
      <c r="A833227" s="39"/>
    </row>
    <row r="833228" spans="1:1" x14ac:dyDescent="0.3">
      <c r="A833228" s="39"/>
    </row>
    <row r="833229" spans="1:1" x14ac:dyDescent="0.3">
      <c r="A833229" s="39"/>
    </row>
    <row r="833230" spans="1:1" x14ac:dyDescent="0.3">
      <c r="A833230" s="39"/>
    </row>
    <row r="833231" spans="1:1" x14ac:dyDescent="0.3">
      <c r="A833231" s="39"/>
    </row>
    <row r="833232" spans="1:1" x14ac:dyDescent="0.3">
      <c r="A833232" s="39"/>
    </row>
    <row r="833233" spans="1:1" x14ac:dyDescent="0.3">
      <c r="A833233" s="39"/>
    </row>
    <row r="833234" spans="1:1" x14ac:dyDescent="0.3">
      <c r="A833234" s="39"/>
    </row>
    <row r="833235" spans="1:1" x14ac:dyDescent="0.3">
      <c r="A833235" s="39"/>
    </row>
    <row r="833236" spans="1:1" x14ac:dyDescent="0.3">
      <c r="A833236" s="39"/>
    </row>
    <row r="833237" spans="1:1" x14ac:dyDescent="0.3">
      <c r="A833237" s="39"/>
    </row>
    <row r="833238" spans="1:1" x14ac:dyDescent="0.3">
      <c r="A833238" s="39"/>
    </row>
    <row r="833239" spans="1:1" x14ac:dyDescent="0.3">
      <c r="A833239" s="39"/>
    </row>
    <row r="833240" spans="1:1" x14ac:dyDescent="0.3">
      <c r="A833240" s="39"/>
    </row>
    <row r="833241" spans="1:1" x14ac:dyDescent="0.3">
      <c r="A833241" s="39"/>
    </row>
    <row r="833242" spans="1:1" x14ac:dyDescent="0.3">
      <c r="A833242" s="39"/>
    </row>
    <row r="833243" spans="1:1" x14ac:dyDescent="0.3">
      <c r="A833243" s="39"/>
    </row>
    <row r="833244" spans="1:1" x14ac:dyDescent="0.3">
      <c r="A833244" s="39"/>
    </row>
    <row r="833245" spans="1:1" x14ac:dyDescent="0.3">
      <c r="A833245" s="39"/>
    </row>
    <row r="833246" spans="1:1" x14ac:dyDescent="0.3">
      <c r="A833246" s="39"/>
    </row>
    <row r="833247" spans="1:1" x14ac:dyDescent="0.3">
      <c r="A833247" s="39"/>
    </row>
    <row r="833248" spans="1:1" x14ac:dyDescent="0.3">
      <c r="A833248" s="39"/>
    </row>
    <row r="833249" spans="1:1" x14ac:dyDescent="0.3">
      <c r="A833249" s="39"/>
    </row>
    <row r="833250" spans="1:1" x14ac:dyDescent="0.3">
      <c r="A833250" s="39"/>
    </row>
    <row r="833251" spans="1:1" x14ac:dyDescent="0.3">
      <c r="A833251" s="39"/>
    </row>
    <row r="833252" spans="1:1" x14ac:dyDescent="0.3">
      <c r="A833252" s="39"/>
    </row>
    <row r="833253" spans="1:1" x14ac:dyDescent="0.3">
      <c r="A833253" s="39"/>
    </row>
    <row r="833254" spans="1:1" x14ac:dyDescent="0.3">
      <c r="A833254" s="39"/>
    </row>
    <row r="833255" spans="1:1" x14ac:dyDescent="0.3">
      <c r="A833255" s="39"/>
    </row>
    <row r="833256" spans="1:1" x14ac:dyDescent="0.3">
      <c r="A833256" s="39"/>
    </row>
    <row r="833257" spans="1:1" x14ac:dyDescent="0.3">
      <c r="A833257" s="39"/>
    </row>
    <row r="833258" spans="1:1" x14ac:dyDescent="0.3">
      <c r="A833258" s="39"/>
    </row>
    <row r="833259" spans="1:1" x14ac:dyDescent="0.3">
      <c r="A833259" s="39"/>
    </row>
    <row r="833260" spans="1:1" x14ac:dyDescent="0.3">
      <c r="A833260" s="39"/>
    </row>
    <row r="833261" spans="1:1" x14ac:dyDescent="0.3">
      <c r="A833261" s="39"/>
    </row>
    <row r="833262" spans="1:1" x14ac:dyDescent="0.3">
      <c r="A833262" s="39"/>
    </row>
    <row r="833263" spans="1:1" x14ac:dyDescent="0.3">
      <c r="A833263" s="39"/>
    </row>
    <row r="833264" spans="1:1" x14ac:dyDescent="0.3">
      <c r="A833264" s="39"/>
    </row>
    <row r="833265" spans="1:1" x14ac:dyDescent="0.3">
      <c r="A833265" s="39"/>
    </row>
    <row r="833266" spans="1:1" x14ac:dyDescent="0.3">
      <c r="A833266" s="39"/>
    </row>
    <row r="833267" spans="1:1" x14ac:dyDescent="0.3">
      <c r="A833267" s="39"/>
    </row>
    <row r="833268" spans="1:1" x14ac:dyDescent="0.3">
      <c r="A833268" s="39"/>
    </row>
    <row r="833269" spans="1:1" x14ac:dyDescent="0.3">
      <c r="A833269" s="39"/>
    </row>
    <row r="833270" spans="1:1" x14ac:dyDescent="0.3">
      <c r="A833270" s="39"/>
    </row>
    <row r="833271" spans="1:1" x14ac:dyDescent="0.3">
      <c r="A833271" s="39"/>
    </row>
    <row r="833272" spans="1:1" x14ac:dyDescent="0.3">
      <c r="A833272" s="39"/>
    </row>
    <row r="833273" spans="1:1" x14ac:dyDescent="0.3">
      <c r="A833273" s="39"/>
    </row>
    <row r="833274" spans="1:1" x14ac:dyDescent="0.3">
      <c r="A833274" s="39"/>
    </row>
    <row r="833275" spans="1:1" x14ac:dyDescent="0.3">
      <c r="A833275" s="39"/>
    </row>
    <row r="833276" spans="1:1" x14ac:dyDescent="0.3">
      <c r="A833276" s="39"/>
    </row>
    <row r="833277" spans="1:1" x14ac:dyDescent="0.3">
      <c r="A833277" s="39"/>
    </row>
    <row r="833278" spans="1:1" x14ac:dyDescent="0.3">
      <c r="A833278" s="39"/>
    </row>
    <row r="833279" spans="1:1" x14ac:dyDescent="0.3">
      <c r="A833279" s="39"/>
    </row>
    <row r="833280" spans="1:1" x14ac:dyDescent="0.3">
      <c r="A833280" s="39"/>
    </row>
    <row r="833281" spans="1:1" x14ac:dyDescent="0.3">
      <c r="A833281" s="39"/>
    </row>
    <row r="833282" spans="1:1" x14ac:dyDescent="0.3">
      <c r="A833282" s="39"/>
    </row>
    <row r="833283" spans="1:1" x14ac:dyDescent="0.3">
      <c r="A833283" s="39"/>
    </row>
    <row r="833284" spans="1:1" x14ac:dyDescent="0.3">
      <c r="A833284" s="39"/>
    </row>
    <row r="833285" spans="1:1" x14ac:dyDescent="0.3">
      <c r="A833285" s="39"/>
    </row>
    <row r="833286" spans="1:1" x14ac:dyDescent="0.3">
      <c r="A833286" s="39"/>
    </row>
    <row r="833287" spans="1:1" x14ac:dyDescent="0.3">
      <c r="A833287" s="39"/>
    </row>
    <row r="833288" spans="1:1" x14ac:dyDescent="0.3">
      <c r="A833288" s="39"/>
    </row>
    <row r="833289" spans="1:1" x14ac:dyDescent="0.3">
      <c r="A833289" s="39"/>
    </row>
    <row r="833290" spans="1:1" x14ac:dyDescent="0.3">
      <c r="A833290" s="39"/>
    </row>
    <row r="833291" spans="1:1" x14ac:dyDescent="0.3">
      <c r="A833291" s="39"/>
    </row>
    <row r="833292" spans="1:1" x14ac:dyDescent="0.3">
      <c r="A833292" s="39"/>
    </row>
    <row r="833293" spans="1:1" x14ac:dyDescent="0.3">
      <c r="A833293" s="39"/>
    </row>
    <row r="833294" spans="1:1" x14ac:dyDescent="0.3">
      <c r="A833294" s="39"/>
    </row>
    <row r="833295" spans="1:1" x14ac:dyDescent="0.3">
      <c r="A833295" s="39"/>
    </row>
    <row r="833296" spans="1:1" x14ac:dyDescent="0.3">
      <c r="A833296" s="39"/>
    </row>
    <row r="833297" spans="1:1" x14ac:dyDescent="0.3">
      <c r="A833297" s="39"/>
    </row>
    <row r="833298" spans="1:1" x14ac:dyDescent="0.3">
      <c r="A833298" s="39"/>
    </row>
    <row r="833299" spans="1:1" x14ac:dyDescent="0.3">
      <c r="A833299" s="39"/>
    </row>
    <row r="833300" spans="1:1" x14ac:dyDescent="0.3">
      <c r="A833300" s="39"/>
    </row>
    <row r="833301" spans="1:1" x14ac:dyDescent="0.3">
      <c r="A833301" s="39"/>
    </row>
    <row r="833302" spans="1:1" x14ac:dyDescent="0.3">
      <c r="A833302" s="39"/>
    </row>
    <row r="833303" spans="1:1" x14ac:dyDescent="0.3">
      <c r="A833303" s="39"/>
    </row>
    <row r="833304" spans="1:1" x14ac:dyDescent="0.3">
      <c r="A833304" s="39"/>
    </row>
    <row r="833305" spans="1:1" x14ac:dyDescent="0.3">
      <c r="A833305" s="39"/>
    </row>
    <row r="833306" spans="1:1" x14ac:dyDescent="0.3">
      <c r="A833306" s="39"/>
    </row>
    <row r="833307" spans="1:1" x14ac:dyDescent="0.3">
      <c r="A833307" s="39"/>
    </row>
    <row r="833308" spans="1:1" x14ac:dyDescent="0.3">
      <c r="A833308" s="39"/>
    </row>
    <row r="833309" spans="1:1" x14ac:dyDescent="0.3">
      <c r="A833309" s="39"/>
    </row>
    <row r="833310" spans="1:1" x14ac:dyDescent="0.3">
      <c r="A833310" s="39"/>
    </row>
    <row r="833311" spans="1:1" x14ac:dyDescent="0.3">
      <c r="A833311" s="39"/>
    </row>
    <row r="833312" spans="1:1" x14ac:dyDescent="0.3">
      <c r="A833312" s="39"/>
    </row>
    <row r="833313" spans="1:1" x14ac:dyDescent="0.3">
      <c r="A833313" s="39"/>
    </row>
    <row r="833314" spans="1:1" x14ac:dyDescent="0.3">
      <c r="A833314" s="39"/>
    </row>
    <row r="833315" spans="1:1" x14ac:dyDescent="0.3">
      <c r="A833315" s="39"/>
    </row>
    <row r="833316" spans="1:1" x14ac:dyDescent="0.3">
      <c r="A833316" s="39"/>
    </row>
    <row r="833317" spans="1:1" x14ac:dyDescent="0.3">
      <c r="A833317" s="39"/>
    </row>
    <row r="833318" spans="1:1" x14ac:dyDescent="0.3">
      <c r="A833318" s="39"/>
    </row>
    <row r="833319" spans="1:1" x14ac:dyDescent="0.3">
      <c r="A833319" s="39"/>
    </row>
    <row r="833320" spans="1:1" x14ac:dyDescent="0.3">
      <c r="A833320" s="39"/>
    </row>
    <row r="833321" spans="1:1" x14ac:dyDescent="0.3">
      <c r="A833321" s="39"/>
    </row>
    <row r="833322" spans="1:1" x14ac:dyDescent="0.3">
      <c r="A833322" s="39"/>
    </row>
    <row r="833323" spans="1:1" x14ac:dyDescent="0.3">
      <c r="A833323" s="39"/>
    </row>
    <row r="833324" spans="1:1" x14ac:dyDescent="0.3">
      <c r="A833324" s="39"/>
    </row>
    <row r="833325" spans="1:1" x14ac:dyDescent="0.3">
      <c r="A833325" s="39"/>
    </row>
    <row r="833326" spans="1:1" x14ac:dyDescent="0.3">
      <c r="A833326" s="39"/>
    </row>
    <row r="833327" spans="1:1" x14ac:dyDescent="0.3">
      <c r="A833327" s="39"/>
    </row>
    <row r="833328" spans="1:1" x14ac:dyDescent="0.3">
      <c r="A833328" s="39"/>
    </row>
    <row r="833329" spans="1:1" x14ac:dyDescent="0.3">
      <c r="A833329" s="39"/>
    </row>
    <row r="833330" spans="1:1" x14ac:dyDescent="0.3">
      <c r="A833330" s="39"/>
    </row>
    <row r="833331" spans="1:1" x14ac:dyDescent="0.3">
      <c r="A833331" s="39"/>
    </row>
    <row r="833332" spans="1:1" x14ac:dyDescent="0.3">
      <c r="A833332" s="39"/>
    </row>
    <row r="833333" spans="1:1" x14ac:dyDescent="0.3">
      <c r="A833333" s="39"/>
    </row>
    <row r="833334" spans="1:1" x14ac:dyDescent="0.3">
      <c r="A833334" s="39"/>
    </row>
    <row r="833335" spans="1:1" x14ac:dyDescent="0.3">
      <c r="A833335" s="39"/>
    </row>
    <row r="833336" spans="1:1" x14ac:dyDescent="0.3">
      <c r="A833336" s="39"/>
    </row>
    <row r="833337" spans="1:1" x14ac:dyDescent="0.3">
      <c r="A833337" s="39"/>
    </row>
    <row r="833338" spans="1:1" x14ac:dyDescent="0.3">
      <c r="A833338" s="39"/>
    </row>
    <row r="833339" spans="1:1" x14ac:dyDescent="0.3">
      <c r="A833339" s="39"/>
    </row>
    <row r="833340" spans="1:1" x14ac:dyDescent="0.3">
      <c r="A833340" s="39"/>
    </row>
    <row r="833341" spans="1:1" x14ac:dyDescent="0.3">
      <c r="A833341" s="39"/>
    </row>
    <row r="833342" spans="1:1" x14ac:dyDescent="0.3">
      <c r="A833342" s="39"/>
    </row>
    <row r="833343" spans="1:1" x14ac:dyDescent="0.3">
      <c r="A833343" s="39"/>
    </row>
    <row r="833344" spans="1:1" x14ac:dyDescent="0.3">
      <c r="A833344" s="39"/>
    </row>
    <row r="833345" spans="1:1" x14ac:dyDescent="0.3">
      <c r="A833345" s="39"/>
    </row>
    <row r="833346" spans="1:1" x14ac:dyDescent="0.3">
      <c r="A833346" s="39"/>
    </row>
    <row r="833347" spans="1:1" x14ac:dyDescent="0.3">
      <c r="A833347" s="39"/>
    </row>
    <row r="833348" spans="1:1" x14ac:dyDescent="0.3">
      <c r="A833348" s="39"/>
    </row>
    <row r="833349" spans="1:1" x14ac:dyDescent="0.3">
      <c r="A833349" s="39"/>
    </row>
    <row r="833350" spans="1:1" x14ac:dyDescent="0.3">
      <c r="A833350" s="39"/>
    </row>
    <row r="833351" spans="1:1" x14ac:dyDescent="0.3">
      <c r="A833351" s="39"/>
    </row>
    <row r="833352" spans="1:1" x14ac:dyDescent="0.3">
      <c r="A833352" s="39"/>
    </row>
    <row r="833353" spans="1:1" x14ac:dyDescent="0.3">
      <c r="A833353" s="39"/>
    </row>
    <row r="833354" spans="1:1" x14ac:dyDescent="0.3">
      <c r="A833354" s="39"/>
    </row>
    <row r="833355" spans="1:1" x14ac:dyDescent="0.3">
      <c r="A833355" s="39"/>
    </row>
    <row r="833356" spans="1:1" x14ac:dyDescent="0.3">
      <c r="A833356" s="39"/>
    </row>
    <row r="833357" spans="1:1" x14ac:dyDescent="0.3">
      <c r="A833357" s="39"/>
    </row>
    <row r="833358" spans="1:1" x14ac:dyDescent="0.3">
      <c r="A833358" s="39"/>
    </row>
    <row r="833359" spans="1:1" x14ac:dyDescent="0.3">
      <c r="A833359" s="39"/>
    </row>
    <row r="833360" spans="1:1" x14ac:dyDescent="0.3">
      <c r="A833360" s="39"/>
    </row>
    <row r="833361" spans="1:1" x14ac:dyDescent="0.3">
      <c r="A833361" s="39"/>
    </row>
    <row r="833362" spans="1:1" x14ac:dyDescent="0.3">
      <c r="A833362" s="39"/>
    </row>
    <row r="833363" spans="1:1" x14ac:dyDescent="0.3">
      <c r="A833363" s="39"/>
    </row>
    <row r="833364" spans="1:1" x14ac:dyDescent="0.3">
      <c r="A833364" s="39"/>
    </row>
    <row r="833365" spans="1:1" x14ac:dyDescent="0.3">
      <c r="A833365" s="39"/>
    </row>
    <row r="833366" spans="1:1" x14ac:dyDescent="0.3">
      <c r="A833366" s="39"/>
    </row>
    <row r="833367" spans="1:1" x14ac:dyDescent="0.3">
      <c r="A833367" s="39"/>
    </row>
    <row r="833368" spans="1:1" x14ac:dyDescent="0.3">
      <c r="A833368" s="39"/>
    </row>
    <row r="833369" spans="1:1" x14ac:dyDescent="0.3">
      <c r="A833369" s="39"/>
    </row>
    <row r="833370" spans="1:1" x14ac:dyDescent="0.3">
      <c r="A833370" s="39"/>
    </row>
    <row r="833371" spans="1:1" x14ac:dyDescent="0.3">
      <c r="A833371" s="39"/>
    </row>
    <row r="833372" spans="1:1" x14ac:dyDescent="0.3">
      <c r="A833372" s="39"/>
    </row>
    <row r="833373" spans="1:1" x14ac:dyDescent="0.3">
      <c r="A833373" s="39"/>
    </row>
    <row r="833374" spans="1:1" x14ac:dyDescent="0.3">
      <c r="A833374" s="39"/>
    </row>
    <row r="833375" spans="1:1" x14ac:dyDescent="0.3">
      <c r="A833375" s="39"/>
    </row>
    <row r="833376" spans="1:1" x14ac:dyDescent="0.3">
      <c r="A833376" s="39"/>
    </row>
    <row r="833377" spans="1:1" x14ac:dyDescent="0.3">
      <c r="A833377" s="39"/>
    </row>
    <row r="833378" spans="1:1" x14ac:dyDescent="0.3">
      <c r="A833378" s="39"/>
    </row>
    <row r="833379" spans="1:1" x14ac:dyDescent="0.3">
      <c r="A833379" s="39"/>
    </row>
    <row r="833380" spans="1:1" x14ac:dyDescent="0.3">
      <c r="A833380" s="39"/>
    </row>
    <row r="833381" spans="1:1" x14ac:dyDescent="0.3">
      <c r="A833381" s="39"/>
    </row>
    <row r="833382" spans="1:1" x14ac:dyDescent="0.3">
      <c r="A833382" s="39"/>
    </row>
    <row r="833383" spans="1:1" x14ac:dyDescent="0.3">
      <c r="A833383" s="39"/>
    </row>
    <row r="833384" spans="1:1" x14ac:dyDescent="0.3">
      <c r="A833384" s="39"/>
    </row>
    <row r="833385" spans="1:1" x14ac:dyDescent="0.3">
      <c r="A833385" s="39"/>
    </row>
    <row r="833386" spans="1:1" x14ac:dyDescent="0.3">
      <c r="A833386" s="39"/>
    </row>
    <row r="833387" spans="1:1" x14ac:dyDescent="0.3">
      <c r="A833387" s="39"/>
    </row>
    <row r="833388" spans="1:1" x14ac:dyDescent="0.3">
      <c r="A833388" s="39"/>
    </row>
    <row r="833389" spans="1:1" x14ac:dyDescent="0.3">
      <c r="A833389" s="39"/>
    </row>
    <row r="833390" spans="1:1" x14ac:dyDescent="0.3">
      <c r="A833390" s="39"/>
    </row>
    <row r="833391" spans="1:1" x14ac:dyDescent="0.3">
      <c r="A833391" s="39"/>
    </row>
    <row r="833392" spans="1:1" x14ac:dyDescent="0.3">
      <c r="A833392" s="39"/>
    </row>
    <row r="833393" spans="1:1" x14ac:dyDescent="0.3">
      <c r="A833393" s="39"/>
    </row>
    <row r="833394" spans="1:1" x14ac:dyDescent="0.3">
      <c r="A833394" s="39"/>
    </row>
    <row r="833395" spans="1:1" x14ac:dyDescent="0.3">
      <c r="A833395" s="39"/>
    </row>
    <row r="833396" spans="1:1" x14ac:dyDescent="0.3">
      <c r="A833396" s="39"/>
    </row>
    <row r="833397" spans="1:1" x14ac:dyDescent="0.3">
      <c r="A833397" s="39"/>
    </row>
    <row r="833398" spans="1:1" x14ac:dyDescent="0.3">
      <c r="A833398" s="39"/>
    </row>
    <row r="833399" spans="1:1" x14ac:dyDescent="0.3">
      <c r="A833399" s="39"/>
    </row>
    <row r="833400" spans="1:1" x14ac:dyDescent="0.3">
      <c r="A833400" s="39"/>
    </row>
    <row r="833401" spans="1:1" x14ac:dyDescent="0.3">
      <c r="A833401" s="39"/>
    </row>
    <row r="833402" spans="1:1" x14ac:dyDescent="0.3">
      <c r="A833402" s="39"/>
    </row>
    <row r="833403" spans="1:1" x14ac:dyDescent="0.3">
      <c r="A833403" s="39"/>
    </row>
    <row r="833404" spans="1:1" x14ac:dyDescent="0.3">
      <c r="A833404" s="39"/>
    </row>
    <row r="833405" spans="1:1" x14ac:dyDescent="0.3">
      <c r="A833405" s="39"/>
    </row>
    <row r="833406" spans="1:1" x14ac:dyDescent="0.3">
      <c r="A833406" s="39"/>
    </row>
    <row r="833407" spans="1:1" x14ac:dyDescent="0.3">
      <c r="A833407" s="39"/>
    </row>
    <row r="833408" spans="1:1" x14ac:dyDescent="0.3">
      <c r="A833408" s="39"/>
    </row>
    <row r="833409" spans="1:1" x14ac:dyDescent="0.3">
      <c r="A833409" s="39"/>
    </row>
    <row r="833410" spans="1:1" x14ac:dyDescent="0.3">
      <c r="A833410" s="39"/>
    </row>
    <row r="833411" spans="1:1" x14ac:dyDescent="0.3">
      <c r="A833411" s="39"/>
    </row>
    <row r="833412" spans="1:1" x14ac:dyDescent="0.3">
      <c r="A833412" s="39"/>
    </row>
    <row r="833413" spans="1:1" x14ac:dyDescent="0.3">
      <c r="A833413" s="39"/>
    </row>
    <row r="833414" spans="1:1" x14ac:dyDescent="0.3">
      <c r="A833414" s="39"/>
    </row>
    <row r="833415" spans="1:1" x14ac:dyDescent="0.3">
      <c r="A833415" s="39"/>
    </row>
    <row r="833416" spans="1:1" x14ac:dyDescent="0.3">
      <c r="A833416" s="39"/>
    </row>
    <row r="833417" spans="1:1" x14ac:dyDescent="0.3">
      <c r="A833417" s="39"/>
    </row>
    <row r="833418" spans="1:1" x14ac:dyDescent="0.3">
      <c r="A833418" s="39"/>
    </row>
    <row r="833419" spans="1:1" x14ac:dyDescent="0.3">
      <c r="A833419" s="39"/>
    </row>
    <row r="833420" spans="1:1" x14ac:dyDescent="0.3">
      <c r="A833420" s="39"/>
    </row>
    <row r="833421" spans="1:1" x14ac:dyDescent="0.3">
      <c r="A833421" s="39"/>
    </row>
    <row r="833422" spans="1:1" x14ac:dyDescent="0.3">
      <c r="A833422" s="39"/>
    </row>
    <row r="833423" spans="1:1" x14ac:dyDescent="0.3">
      <c r="A833423" s="39"/>
    </row>
    <row r="833424" spans="1:1" x14ac:dyDescent="0.3">
      <c r="A833424" s="39"/>
    </row>
    <row r="833425" spans="1:1" x14ac:dyDescent="0.3">
      <c r="A833425" s="39"/>
    </row>
    <row r="833426" spans="1:1" x14ac:dyDescent="0.3">
      <c r="A833426" s="39"/>
    </row>
    <row r="833427" spans="1:1" x14ac:dyDescent="0.3">
      <c r="A833427" s="39"/>
    </row>
    <row r="833428" spans="1:1" x14ac:dyDescent="0.3">
      <c r="A833428" s="39"/>
    </row>
    <row r="833429" spans="1:1" x14ac:dyDescent="0.3">
      <c r="A833429" s="39"/>
    </row>
    <row r="833430" spans="1:1" x14ac:dyDescent="0.3">
      <c r="A833430" s="39"/>
    </row>
    <row r="833431" spans="1:1" x14ac:dyDescent="0.3">
      <c r="A833431" s="39"/>
    </row>
    <row r="833432" spans="1:1" x14ac:dyDescent="0.3">
      <c r="A833432" s="39"/>
    </row>
    <row r="833433" spans="1:1" x14ac:dyDescent="0.3">
      <c r="A833433" s="39"/>
    </row>
    <row r="833434" spans="1:1" x14ac:dyDescent="0.3">
      <c r="A833434" s="39"/>
    </row>
    <row r="833435" spans="1:1" x14ac:dyDescent="0.3">
      <c r="A833435" s="39"/>
    </row>
    <row r="833436" spans="1:1" x14ac:dyDescent="0.3">
      <c r="A833436" s="39"/>
    </row>
    <row r="833437" spans="1:1" x14ac:dyDescent="0.3">
      <c r="A833437" s="39"/>
    </row>
    <row r="833438" spans="1:1" x14ac:dyDescent="0.3">
      <c r="A833438" s="39"/>
    </row>
    <row r="833439" spans="1:1" x14ac:dyDescent="0.3">
      <c r="A833439" s="39"/>
    </row>
    <row r="833440" spans="1:1" x14ac:dyDescent="0.3">
      <c r="A833440" s="39"/>
    </row>
    <row r="833441" spans="1:1" x14ac:dyDescent="0.3">
      <c r="A833441" s="39"/>
    </row>
    <row r="833442" spans="1:1" x14ac:dyDescent="0.3">
      <c r="A833442" s="39"/>
    </row>
    <row r="833443" spans="1:1" x14ac:dyDescent="0.3">
      <c r="A833443" s="39"/>
    </row>
    <row r="833444" spans="1:1" x14ac:dyDescent="0.3">
      <c r="A833444" s="39"/>
    </row>
    <row r="833445" spans="1:1" x14ac:dyDescent="0.3">
      <c r="A833445" s="39"/>
    </row>
    <row r="833446" spans="1:1" x14ac:dyDescent="0.3">
      <c r="A833446" s="39"/>
    </row>
    <row r="833447" spans="1:1" x14ac:dyDescent="0.3">
      <c r="A833447" s="39"/>
    </row>
    <row r="833448" spans="1:1" x14ac:dyDescent="0.3">
      <c r="A833448" s="39"/>
    </row>
    <row r="833449" spans="1:1" x14ac:dyDescent="0.3">
      <c r="A833449" s="39"/>
    </row>
    <row r="833450" spans="1:1" x14ac:dyDescent="0.3">
      <c r="A833450" s="39"/>
    </row>
    <row r="833451" spans="1:1" x14ac:dyDescent="0.3">
      <c r="A833451" s="39"/>
    </row>
    <row r="833452" spans="1:1" x14ac:dyDescent="0.3">
      <c r="A833452" s="39"/>
    </row>
    <row r="833453" spans="1:1" x14ac:dyDescent="0.3">
      <c r="A833453" s="39"/>
    </row>
    <row r="833454" spans="1:1" x14ac:dyDescent="0.3">
      <c r="A833454" s="39"/>
    </row>
    <row r="833455" spans="1:1" x14ac:dyDescent="0.3">
      <c r="A833455" s="39"/>
    </row>
    <row r="833456" spans="1:1" x14ac:dyDescent="0.3">
      <c r="A833456" s="39"/>
    </row>
    <row r="833457" spans="1:1" x14ac:dyDescent="0.3">
      <c r="A833457" s="39"/>
    </row>
    <row r="833458" spans="1:1" x14ac:dyDescent="0.3">
      <c r="A833458" s="39"/>
    </row>
    <row r="833459" spans="1:1" x14ac:dyDescent="0.3">
      <c r="A833459" s="39"/>
    </row>
    <row r="833460" spans="1:1" x14ac:dyDescent="0.3">
      <c r="A833460" s="39"/>
    </row>
    <row r="833461" spans="1:1" x14ac:dyDescent="0.3">
      <c r="A833461" s="39"/>
    </row>
    <row r="833462" spans="1:1" x14ac:dyDescent="0.3">
      <c r="A833462" s="39"/>
    </row>
    <row r="833463" spans="1:1" x14ac:dyDescent="0.3">
      <c r="A833463" s="39"/>
    </row>
    <row r="833464" spans="1:1" x14ac:dyDescent="0.3">
      <c r="A833464" s="39"/>
    </row>
    <row r="833465" spans="1:1" x14ac:dyDescent="0.3">
      <c r="A833465" s="39"/>
    </row>
    <row r="833466" spans="1:1" x14ac:dyDescent="0.3">
      <c r="A833466" s="39"/>
    </row>
    <row r="833467" spans="1:1" x14ac:dyDescent="0.3">
      <c r="A833467" s="39"/>
    </row>
    <row r="833468" spans="1:1" x14ac:dyDescent="0.3">
      <c r="A833468" s="39"/>
    </row>
    <row r="833469" spans="1:1" x14ac:dyDescent="0.3">
      <c r="A833469" s="39"/>
    </row>
    <row r="833470" spans="1:1" x14ac:dyDescent="0.3">
      <c r="A833470" s="39"/>
    </row>
    <row r="833471" spans="1:1" x14ac:dyDescent="0.3">
      <c r="A833471" s="39"/>
    </row>
    <row r="833472" spans="1:1" x14ac:dyDescent="0.3">
      <c r="A833472" s="39"/>
    </row>
    <row r="833473" spans="1:1" x14ac:dyDescent="0.3">
      <c r="A833473" s="39"/>
    </row>
    <row r="833474" spans="1:1" x14ac:dyDescent="0.3">
      <c r="A833474" s="39"/>
    </row>
    <row r="833475" spans="1:1" x14ac:dyDescent="0.3">
      <c r="A833475" s="39"/>
    </row>
    <row r="833476" spans="1:1" x14ac:dyDescent="0.3">
      <c r="A833476" s="39"/>
    </row>
    <row r="833477" spans="1:1" x14ac:dyDescent="0.3">
      <c r="A833477" s="39"/>
    </row>
    <row r="833478" spans="1:1" x14ac:dyDescent="0.3">
      <c r="A833478" s="39"/>
    </row>
    <row r="833479" spans="1:1" x14ac:dyDescent="0.3">
      <c r="A833479" s="39"/>
    </row>
    <row r="833480" spans="1:1" x14ac:dyDescent="0.3">
      <c r="A833480" s="39"/>
    </row>
    <row r="833481" spans="1:1" x14ac:dyDescent="0.3">
      <c r="A833481" s="39"/>
    </row>
    <row r="833482" spans="1:1" x14ac:dyDescent="0.3">
      <c r="A833482" s="39"/>
    </row>
    <row r="833483" spans="1:1" x14ac:dyDescent="0.3">
      <c r="A833483" s="39"/>
    </row>
    <row r="833484" spans="1:1" x14ac:dyDescent="0.3">
      <c r="A833484" s="39"/>
    </row>
    <row r="833485" spans="1:1" x14ac:dyDescent="0.3">
      <c r="A833485" s="39"/>
    </row>
    <row r="833486" spans="1:1" x14ac:dyDescent="0.3">
      <c r="A833486" s="39"/>
    </row>
    <row r="833487" spans="1:1" x14ac:dyDescent="0.3">
      <c r="A833487" s="39"/>
    </row>
    <row r="833488" spans="1:1" x14ac:dyDescent="0.3">
      <c r="A833488" s="39"/>
    </row>
    <row r="833489" spans="1:1" x14ac:dyDescent="0.3">
      <c r="A833489" s="39"/>
    </row>
    <row r="833490" spans="1:1" x14ac:dyDescent="0.3">
      <c r="A833490" s="39"/>
    </row>
    <row r="833491" spans="1:1" x14ac:dyDescent="0.3">
      <c r="A833491" s="39"/>
    </row>
    <row r="833492" spans="1:1" x14ac:dyDescent="0.3">
      <c r="A833492" s="39"/>
    </row>
    <row r="833493" spans="1:1" x14ac:dyDescent="0.3">
      <c r="A833493" s="39"/>
    </row>
    <row r="833494" spans="1:1" x14ac:dyDescent="0.3">
      <c r="A833494" s="39"/>
    </row>
    <row r="833495" spans="1:1" x14ac:dyDescent="0.3">
      <c r="A833495" s="39"/>
    </row>
    <row r="833496" spans="1:1" x14ac:dyDescent="0.3">
      <c r="A833496" s="39"/>
    </row>
    <row r="833497" spans="1:1" x14ac:dyDescent="0.3">
      <c r="A833497" s="39"/>
    </row>
    <row r="833498" spans="1:1" x14ac:dyDescent="0.3">
      <c r="A833498" s="39"/>
    </row>
    <row r="833499" spans="1:1" x14ac:dyDescent="0.3">
      <c r="A833499" s="39"/>
    </row>
    <row r="833500" spans="1:1" x14ac:dyDescent="0.3">
      <c r="A833500" s="39"/>
    </row>
    <row r="833501" spans="1:1" x14ac:dyDescent="0.3">
      <c r="A833501" s="39"/>
    </row>
    <row r="833502" spans="1:1" x14ac:dyDescent="0.3">
      <c r="A833502" s="39"/>
    </row>
    <row r="833503" spans="1:1" x14ac:dyDescent="0.3">
      <c r="A833503" s="39"/>
    </row>
    <row r="833504" spans="1:1" x14ac:dyDescent="0.3">
      <c r="A833504" s="39"/>
    </row>
    <row r="833505" spans="1:1" x14ac:dyDescent="0.3">
      <c r="A833505" s="39"/>
    </row>
    <row r="833506" spans="1:1" x14ac:dyDescent="0.3">
      <c r="A833506" s="39"/>
    </row>
    <row r="833507" spans="1:1" x14ac:dyDescent="0.3">
      <c r="A833507" s="39"/>
    </row>
    <row r="833508" spans="1:1" x14ac:dyDescent="0.3">
      <c r="A833508" s="39"/>
    </row>
    <row r="833509" spans="1:1" x14ac:dyDescent="0.3">
      <c r="A833509" s="39"/>
    </row>
    <row r="833510" spans="1:1" x14ac:dyDescent="0.3">
      <c r="A833510" s="39"/>
    </row>
    <row r="833511" spans="1:1" x14ac:dyDescent="0.3">
      <c r="A833511" s="39"/>
    </row>
    <row r="833512" spans="1:1" x14ac:dyDescent="0.3">
      <c r="A833512" s="39"/>
    </row>
    <row r="833513" spans="1:1" x14ac:dyDescent="0.3">
      <c r="A833513" s="39"/>
    </row>
    <row r="833514" spans="1:1" x14ac:dyDescent="0.3">
      <c r="A833514" s="39"/>
    </row>
    <row r="833515" spans="1:1" x14ac:dyDescent="0.3">
      <c r="A833515" s="39"/>
    </row>
    <row r="833516" spans="1:1" x14ac:dyDescent="0.3">
      <c r="A833516" s="39"/>
    </row>
    <row r="833517" spans="1:1" x14ac:dyDescent="0.3">
      <c r="A833517" s="39"/>
    </row>
    <row r="833518" spans="1:1" x14ac:dyDescent="0.3">
      <c r="A833518" s="39"/>
    </row>
    <row r="833519" spans="1:1" x14ac:dyDescent="0.3">
      <c r="A833519" s="39"/>
    </row>
    <row r="833520" spans="1:1" x14ac:dyDescent="0.3">
      <c r="A833520" s="39"/>
    </row>
    <row r="833521" spans="1:1" x14ac:dyDescent="0.3">
      <c r="A833521" s="39"/>
    </row>
    <row r="833522" spans="1:1" x14ac:dyDescent="0.3">
      <c r="A833522" s="39"/>
    </row>
    <row r="833523" spans="1:1" x14ac:dyDescent="0.3">
      <c r="A833523" s="39"/>
    </row>
    <row r="833524" spans="1:1" x14ac:dyDescent="0.3">
      <c r="A833524" s="39"/>
    </row>
    <row r="833525" spans="1:1" x14ac:dyDescent="0.3">
      <c r="A833525" s="39"/>
    </row>
    <row r="833526" spans="1:1" x14ac:dyDescent="0.3">
      <c r="A833526" s="39"/>
    </row>
    <row r="833527" spans="1:1" x14ac:dyDescent="0.3">
      <c r="A833527" s="39"/>
    </row>
    <row r="833528" spans="1:1" x14ac:dyDescent="0.3">
      <c r="A833528" s="39"/>
    </row>
    <row r="833529" spans="1:1" x14ac:dyDescent="0.3">
      <c r="A833529" s="39"/>
    </row>
    <row r="833530" spans="1:1" x14ac:dyDescent="0.3">
      <c r="A833530" s="39"/>
    </row>
    <row r="833531" spans="1:1" x14ac:dyDescent="0.3">
      <c r="A833531" s="39"/>
    </row>
    <row r="833532" spans="1:1" x14ac:dyDescent="0.3">
      <c r="A833532" s="39"/>
    </row>
    <row r="833533" spans="1:1" x14ac:dyDescent="0.3">
      <c r="A833533" s="39"/>
    </row>
    <row r="833534" spans="1:1" x14ac:dyDescent="0.3">
      <c r="A833534" s="39"/>
    </row>
    <row r="833535" spans="1:1" x14ac:dyDescent="0.3">
      <c r="A833535" s="39"/>
    </row>
    <row r="833536" spans="1:1" x14ac:dyDescent="0.3">
      <c r="A833536" s="39"/>
    </row>
    <row r="833537" spans="1:1" x14ac:dyDescent="0.3">
      <c r="A833537" s="39"/>
    </row>
    <row r="833538" spans="1:1" x14ac:dyDescent="0.3">
      <c r="A833538" s="39"/>
    </row>
    <row r="833539" spans="1:1" x14ac:dyDescent="0.3">
      <c r="A833539" s="39"/>
    </row>
    <row r="833540" spans="1:1" x14ac:dyDescent="0.3">
      <c r="A833540" s="39"/>
    </row>
    <row r="833541" spans="1:1" x14ac:dyDescent="0.3">
      <c r="A833541" s="39"/>
    </row>
    <row r="833542" spans="1:1" x14ac:dyDescent="0.3">
      <c r="A833542" s="39"/>
    </row>
    <row r="833543" spans="1:1" x14ac:dyDescent="0.3">
      <c r="A833543" s="39"/>
    </row>
    <row r="833544" spans="1:1" x14ac:dyDescent="0.3">
      <c r="A833544" s="39"/>
    </row>
    <row r="833545" spans="1:1" x14ac:dyDescent="0.3">
      <c r="A833545" s="39"/>
    </row>
    <row r="833546" spans="1:1" x14ac:dyDescent="0.3">
      <c r="A833546" s="39"/>
    </row>
    <row r="833547" spans="1:1" x14ac:dyDescent="0.3">
      <c r="A833547" s="39"/>
    </row>
    <row r="833548" spans="1:1" x14ac:dyDescent="0.3">
      <c r="A833548" s="39"/>
    </row>
    <row r="833549" spans="1:1" x14ac:dyDescent="0.3">
      <c r="A833549" s="39"/>
    </row>
    <row r="833550" spans="1:1" x14ac:dyDescent="0.3">
      <c r="A833550" s="39"/>
    </row>
    <row r="833551" spans="1:1" x14ac:dyDescent="0.3">
      <c r="A833551" s="39"/>
    </row>
    <row r="833552" spans="1:1" x14ac:dyDescent="0.3">
      <c r="A833552" s="39"/>
    </row>
    <row r="833553" spans="1:1" x14ac:dyDescent="0.3">
      <c r="A833553" s="39"/>
    </row>
    <row r="833554" spans="1:1" x14ac:dyDescent="0.3">
      <c r="A833554" s="39"/>
    </row>
    <row r="833555" spans="1:1" x14ac:dyDescent="0.3">
      <c r="A833555" s="39"/>
    </row>
    <row r="833556" spans="1:1" x14ac:dyDescent="0.3">
      <c r="A833556" s="39"/>
    </row>
    <row r="833557" spans="1:1" x14ac:dyDescent="0.3">
      <c r="A833557" s="39"/>
    </row>
    <row r="833558" spans="1:1" x14ac:dyDescent="0.3">
      <c r="A833558" s="39"/>
    </row>
    <row r="833559" spans="1:1" x14ac:dyDescent="0.3">
      <c r="A833559" s="39"/>
    </row>
    <row r="833560" spans="1:1" x14ac:dyDescent="0.3">
      <c r="A833560" s="39"/>
    </row>
    <row r="833561" spans="1:1" x14ac:dyDescent="0.3">
      <c r="A833561" s="39"/>
    </row>
    <row r="833562" spans="1:1" x14ac:dyDescent="0.3">
      <c r="A833562" s="39"/>
    </row>
    <row r="833563" spans="1:1" x14ac:dyDescent="0.3">
      <c r="A833563" s="39"/>
    </row>
    <row r="833564" spans="1:1" x14ac:dyDescent="0.3">
      <c r="A833564" s="39"/>
    </row>
    <row r="833565" spans="1:1" x14ac:dyDescent="0.3">
      <c r="A833565" s="39"/>
    </row>
    <row r="833566" spans="1:1" x14ac:dyDescent="0.3">
      <c r="A833566" s="39"/>
    </row>
    <row r="833567" spans="1:1" x14ac:dyDescent="0.3">
      <c r="A833567" s="39"/>
    </row>
    <row r="833568" spans="1:1" x14ac:dyDescent="0.3">
      <c r="A833568" s="39"/>
    </row>
    <row r="833569" spans="1:1" x14ac:dyDescent="0.3">
      <c r="A833569" s="39"/>
    </row>
    <row r="833570" spans="1:1" x14ac:dyDescent="0.3">
      <c r="A833570" s="39"/>
    </row>
    <row r="833571" spans="1:1" x14ac:dyDescent="0.3">
      <c r="A833571" s="39"/>
    </row>
    <row r="833572" spans="1:1" x14ac:dyDescent="0.3">
      <c r="A833572" s="39"/>
    </row>
    <row r="833573" spans="1:1" x14ac:dyDescent="0.3">
      <c r="A833573" s="39"/>
    </row>
    <row r="833574" spans="1:1" x14ac:dyDescent="0.3">
      <c r="A833574" s="39"/>
    </row>
    <row r="833575" spans="1:1" x14ac:dyDescent="0.3">
      <c r="A833575" s="39"/>
    </row>
    <row r="833576" spans="1:1" x14ac:dyDescent="0.3">
      <c r="A833576" s="39"/>
    </row>
    <row r="833577" spans="1:1" x14ac:dyDescent="0.3">
      <c r="A833577" s="39"/>
    </row>
    <row r="833578" spans="1:1" x14ac:dyDescent="0.3">
      <c r="A833578" s="39"/>
    </row>
    <row r="833579" spans="1:1" x14ac:dyDescent="0.3">
      <c r="A833579" s="39"/>
    </row>
    <row r="833580" spans="1:1" x14ac:dyDescent="0.3">
      <c r="A833580" s="39"/>
    </row>
    <row r="833581" spans="1:1" x14ac:dyDescent="0.3">
      <c r="A833581" s="39"/>
    </row>
    <row r="833582" spans="1:1" x14ac:dyDescent="0.3">
      <c r="A833582" s="39"/>
    </row>
    <row r="833583" spans="1:1" x14ac:dyDescent="0.3">
      <c r="A833583" s="39"/>
    </row>
    <row r="833584" spans="1:1" x14ac:dyDescent="0.3">
      <c r="A833584" s="39"/>
    </row>
    <row r="833585" spans="1:1" x14ac:dyDescent="0.3">
      <c r="A833585" s="39"/>
    </row>
    <row r="833586" spans="1:1" x14ac:dyDescent="0.3">
      <c r="A833586" s="39"/>
    </row>
    <row r="833587" spans="1:1" x14ac:dyDescent="0.3">
      <c r="A833587" s="39"/>
    </row>
    <row r="833588" spans="1:1" x14ac:dyDescent="0.3">
      <c r="A833588" s="39"/>
    </row>
    <row r="833589" spans="1:1" x14ac:dyDescent="0.3">
      <c r="A833589" s="39"/>
    </row>
    <row r="833590" spans="1:1" x14ac:dyDescent="0.3">
      <c r="A833590" s="39"/>
    </row>
    <row r="833591" spans="1:1" x14ac:dyDescent="0.3">
      <c r="A833591" s="39"/>
    </row>
    <row r="833592" spans="1:1" x14ac:dyDescent="0.3">
      <c r="A833592" s="39"/>
    </row>
    <row r="833593" spans="1:1" x14ac:dyDescent="0.3">
      <c r="A833593" s="39"/>
    </row>
    <row r="833594" spans="1:1" x14ac:dyDescent="0.3">
      <c r="A833594" s="39"/>
    </row>
    <row r="833595" spans="1:1" x14ac:dyDescent="0.3">
      <c r="A833595" s="39"/>
    </row>
    <row r="833596" spans="1:1" x14ac:dyDescent="0.3">
      <c r="A833596" s="39"/>
    </row>
    <row r="833597" spans="1:1" x14ac:dyDescent="0.3">
      <c r="A833597" s="39"/>
    </row>
    <row r="833598" spans="1:1" x14ac:dyDescent="0.3">
      <c r="A833598" s="39"/>
    </row>
    <row r="833599" spans="1:1" x14ac:dyDescent="0.3">
      <c r="A833599" s="39"/>
    </row>
    <row r="833600" spans="1:1" x14ac:dyDescent="0.3">
      <c r="A833600" s="39"/>
    </row>
    <row r="833601" spans="1:1" x14ac:dyDescent="0.3">
      <c r="A833601" s="39"/>
    </row>
    <row r="833602" spans="1:1" x14ac:dyDescent="0.3">
      <c r="A833602" s="39"/>
    </row>
    <row r="833603" spans="1:1" x14ac:dyDescent="0.3">
      <c r="A833603" s="39"/>
    </row>
    <row r="833604" spans="1:1" x14ac:dyDescent="0.3">
      <c r="A833604" s="39"/>
    </row>
    <row r="833605" spans="1:1" x14ac:dyDescent="0.3">
      <c r="A833605" s="39"/>
    </row>
    <row r="833606" spans="1:1" x14ac:dyDescent="0.3">
      <c r="A833606" s="39"/>
    </row>
    <row r="833607" spans="1:1" x14ac:dyDescent="0.3">
      <c r="A833607" s="39"/>
    </row>
    <row r="833608" spans="1:1" x14ac:dyDescent="0.3">
      <c r="A833608" s="39"/>
    </row>
    <row r="833609" spans="1:1" x14ac:dyDescent="0.3">
      <c r="A833609" s="39"/>
    </row>
    <row r="833610" spans="1:1" x14ac:dyDescent="0.3">
      <c r="A833610" s="39"/>
    </row>
    <row r="833611" spans="1:1" x14ac:dyDescent="0.3">
      <c r="A833611" s="39"/>
    </row>
    <row r="833612" spans="1:1" x14ac:dyDescent="0.3">
      <c r="A833612" s="39"/>
    </row>
    <row r="833613" spans="1:1" x14ac:dyDescent="0.3">
      <c r="A833613" s="39"/>
    </row>
    <row r="833614" spans="1:1" x14ac:dyDescent="0.3">
      <c r="A833614" s="39"/>
    </row>
    <row r="833615" spans="1:1" x14ac:dyDescent="0.3">
      <c r="A833615" s="39"/>
    </row>
    <row r="833616" spans="1:1" x14ac:dyDescent="0.3">
      <c r="A833616" s="39"/>
    </row>
    <row r="833617" spans="1:1" x14ac:dyDescent="0.3">
      <c r="A833617" s="39"/>
    </row>
    <row r="833618" spans="1:1" x14ac:dyDescent="0.3">
      <c r="A833618" s="39"/>
    </row>
    <row r="833619" spans="1:1" x14ac:dyDescent="0.3">
      <c r="A833619" s="39"/>
    </row>
    <row r="833620" spans="1:1" x14ac:dyDescent="0.3">
      <c r="A833620" s="39"/>
    </row>
    <row r="833621" spans="1:1" x14ac:dyDescent="0.3">
      <c r="A833621" s="39"/>
    </row>
    <row r="833622" spans="1:1" x14ac:dyDescent="0.3">
      <c r="A833622" s="39"/>
    </row>
    <row r="833623" spans="1:1" x14ac:dyDescent="0.3">
      <c r="A833623" s="39"/>
    </row>
    <row r="833624" spans="1:1" x14ac:dyDescent="0.3">
      <c r="A833624" s="39"/>
    </row>
    <row r="833625" spans="1:1" x14ac:dyDescent="0.3">
      <c r="A833625" s="39"/>
    </row>
    <row r="833626" spans="1:1" x14ac:dyDescent="0.3">
      <c r="A833626" s="39"/>
    </row>
    <row r="833627" spans="1:1" x14ac:dyDescent="0.3">
      <c r="A833627" s="39"/>
    </row>
    <row r="833628" spans="1:1" x14ac:dyDescent="0.3">
      <c r="A833628" s="39"/>
    </row>
    <row r="833629" spans="1:1" x14ac:dyDescent="0.3">
      <c r="A833629" s="39"/>
    </row>
    <row r="833630" spans="1:1" x14ac:dyDescent="0.3">
      <c r="A833630" s="39"/>
    </row>
    <row r="833631" spans="1:1" x14ac:dyDescent="0.3">
      <c r="A833631" s="39"/>
    </row>
    <row r="833632" spans="1:1" x14ac:dyDescent="0.3">
      <c r="A833632" s="39"/>
    </row>
    <row r="833633" spans="1:1" x14ac:dyDescent="0.3">
      <c r="A833633" s="39"/>
    </row>
    <row r="833634" spans="1:1" x14ac:dyDescent="0.3">
      <c r="A833634" s="39"/>
    </row>
    <row r="833635" spans="1:1" x14ac:dyDescent="0.3">
      <c r="A833635" s="39"/>
    </row>
    <row r="833636" spans="1:1" x14ac:dyDescent="0.3">
      <c r="A833636" s="39"/>
    </row>
    <row r="833637" spans="1:1" x14ac:dyDescent="0.3">
      <c r="A833637" s="39"/>
    </row>
    <row r="833638" spans="1:1" x14ac:dyDescent="0.3">
      <c r="A833638" s="39"/>
    </row>
    <row r="833639" spans="1:1" x14ac:dyDescent="0.3">
      <c r="A833639" s="39"/>
    </row>
    <row r="833640" spans="1:1" x14ac:dyDescent="0.3">
      <c r="A833640" s="39"/>
    </row>
    <row r="833641" spans="1:1" x14ac:dyDescent="0.3">
      <c r="A833641" s="39"/>
    </row>
    <row r="833642" spans="1:1" x14ac:dyDescent="0.3">
      <c r="A833642" s="39"/>
    </row>
    <row r="833643" spans="1:1" x14ac:dyDescent="0.3">
      <c r="A833643" s="39"/>
    </row>
    <row r="833644" spans="1:1" x14ac:dyDescent="0.3">
      <c r="A833644" s="39"/>
    </row>
    <row r="833645" spans="1:1" x14ac:dyDescent="0.3">
      <c r="A833645" s="39"/>
    </row>
    <row r="833646" spans="1:1" x14ac:dyDescent="0.3">
      <c r="A833646" s="39"/>
    </row>
    <row r="833647" spans="1:1" x14ac:dyDescent="0.3">
      <c r="A833647" s="39"/>
    </row>
    <row r="833648" spans="1:1" x14ac:dyDescent="0.3">
      <c r="A833648" s="39"/>
    </row>
    <row r="833649" spans="1:1" x14ac:dyDescent="0.3">
      <c r="A833649" s="39"/>
    </row>
    <row r="833650" spans="1:1" x14ac:dyDescent="0.3">
      <c r="A833650" s="39"/>
    </row>
    <row r="833651" spans="1:1" x14ac:dyDescent="0.3">
      <c r="A833651" s="39"/>
    </row>
    <row r="833652" spans="1:1" x14ac:dyDescent="0.3">
      <c r="A833652" s="39"/>
    </row>
    <row r="833653" spans="1:1" x14ac:dyDescent="0.3">
      <c r="A833653" s="39"/>
    </row>
    <row r="833654" spans="1:1" x14ac:dyDescent="0.3">
      <c r="A833654" s="39"/>
    </row>
    <row r="833655" spans="1:1" x14ac:dyDescent="0.3">
      <c r="A833655" s="39"/>
    </row>
    <row r="833656" spans="1:1" x14ac:dyDescent="0.3">
      <c r="A833656" s="39"/>
    </row>
    <row r="833657" spans="1:1" x14ac:dyDescent="0.3">
      <c r="A833657" s="39"/>
    </row>
    <row r="833658" spans="1:1" x14ac:dyDescent="0.3">
      <c r="A833658" s="39"/>
    </row>
    <row r="833659" spans="1:1" x14ac:dyDescent="0.3">
      <c r="A833659" s="39"/>
    </row>
    <row r="833660" spans="1:1" x14ac:dyDescent="0.3">
      <c r="A833660" s="39"/>
    </row>
    <row r="833661" spans="1:1" x14ac:dyDescent="0.3">
      <c r="A833661" s="39"/>
    </row>
    <row r="833662" spans="1:1" x14ac:dyDescent="0.3">
      <c r="A833662" s="39"/>
    </row>
    <row r="833663" spans="1:1" x14ac:dyDescent="0.3">
      <c r="A833663" s="39"/>
    </row>
    <row r="833664" spans="1:1" x14ac:dyDescent="0.3">
      <c r="A833664" s="39"/>
    </row>
    <row r="833665" spans="1:1" x14ac:dyDescent="0.3">
      <c r="A833665" s="39"/>
    </row>
    <row r="833666" spans="1:1" x14ac:dyDescent="0.3">
      <c r="A833666" s="39"/>
    </row>
    <row r="833667" spans="1:1" x14ac:dyDescent="0.3">
      <c r="A833667" s="39"/>
    </row>
    <row r="833668" spans="1:1" x14ac:dyDescent="0.3">
      <c r="A833668" s="39"/>
    </row>
    <row r="833669" spans="1:1" x14ac:dyDescent="0.3">
      <c r="A833669" s="39"/>
    </row>
    <row r="833670" spans="1:1" x14ac:dyDescent="0.3">
      <c r="A833670" s="39"/>
    </row>
    <row r="833671" spans="1:1" x14ac:dyDescent="0.3">
      <c r="A833671" s="39"/>
    </row>
    <row r="833672" spans="1:1" x14ac:dyDescent="0.3">
      <c r="A833672" s="39"/>
    </row>
    <row r="833673" spans="1:1" x14ac:dyDescent="0.3">
      <c r="A833673" s="39"/>
    </row>
    <row r="833674" spans="1:1" x14ac:dyDescent="0.3">
      <c r="A833674" s="39"/>
    </row>
    <row r="833675" spans="1:1" x14ac:dyDescent="0.3">
      <c r="A833675" s="39"/>
    </row>
    <row r="833676" spans="1:1" x14ac:dyDescent="0.3">
      <c r="A833676" s="39"/>
    </row>
    <row r="833677" spans="1:1" x14ac:dyDescent="0.3">
      <c r="A833677" s="39"/>
    </row>
    <row r="833678" spans="1:1" x14ac:dyDescent="0.3">
      <c r="A833678" s="39"/>
    </row>
    <row r="833679" spans="1:1" x14ac:dyDescent="0.3">
      <c r="A833679" s="39"/>
    </row>
    <row r="833680" spans="1:1" x14ac:dyDescent="0.3">
      <c r="A833680" s="39"/>
    </row>
    <row r="833681" spans="1:1" x14ac:dyDescent="0.3">
      <c r="A833681" s="39"/>
    </row>
    <row r="833682" spans="1:1" x14ac:dyDescent="0.3">
      <c r="A833682" s="39"/>
    </row>
    <row r="833683" spans="1:1" x14ac:dyDescent="0.3">
      <c r="A833683" s="39"/>
    </row>
    <row r="833684" spans="1:1" x14ac:dyDescent="0.3">
      <c r="A833684" s="39"/>
    </row>
    <row r="833685" spans="1:1" x14ac:dyDescent="0.3">
      <c r="A833685" s="39"/>
    </row>
    <row r="833686" spans="1:1" x14ac:dyDescent="0.3">
      <c r="A833686" s="39"/>
    </row>
    <row r="833687" spans="1:1" x14ac:dyDescent="0.3">
      <c r="A833687" s="39"/>
    </row>
    <row r="833688" spans="1:1" x14ac:dyDescent="0.3">
      <c r="A833688" s="39"/>
    </row>
    <row r="833689" spans="1:1" x14ac:dyDescent="0.3">
      <c r="A833689" s="39"/>
    </row>
    <row r="833690" spans="1:1" x14ac:dyDescent="0.3">
      <c r="A833690" s="39"/>
    </row>
    <row r="833691" spans="1:1" x14ac:dyDescent="0.3">
      <c r="A833691" s="39"/>
    </row>
    <row r="833692" spans="1:1" x14ac:dyDescent="0.3">
      <c r="A833692" s="39"/>
    </row>
    <row r="833693" spans="1:1" x14ac:dyDescent="0.3">
      <c r="A833693" s="39"/>
    </row>
    <row r="833694" spans="1:1" x14ac:dyDescent="0.3">
      <c r="A833694" s="39"/>
    </row>
    <row r="833695" spans="1:1" x14ac:dyDescent="0.3">
      <c r="A833695" s="39"/>
    </row>
    <row r="833696" spans="1:1" x14ac:dyDescent="0.3">
      <c r="A833696" s="39"/>
    </row>
    <row r="833697" spans="1:1" x14ac:dyDescent="0.3">
      <c r="A833697" s="39"/>
    </row>
    <row r="833698" spans="1:1" x14ac:dyDescent="0.3">
      <c r="A833698" s="39"/>
    </row>
    <row r="833699" spans="1:1" x14ac:dyDescent="0.3">
      <c r="A833699" s="39"/>
    </row>
    <row r="833700" spans="1:1" x14ac:dyDescent="0.3">
      <c r="A833700" s="39"/>
    </row>
    <row r="833701" spans="1:1" x14ac:dyDescent="0.3">
      <c r="A833701" s="39"/>
    </row>
    <row r="833702" spans="1:1" x14ac:dyDescent="0.3">
      <c r="A833702" s="39"/>
    </row>
    <row r="833703" spans="1:1" x14ac:dyDescent="0.3">
      <c r="A833703" s="39"/>
    </row>
    <row r="833704" spans="1:1" x14ac:dyDescent="0.3">
      <c r="A833704" s="39"/>
    </row>
    <row r="833705" spans="1:1" x14ac:dyDescent="0.3">
      <c r="A833705" s="39"/>
    </row>
    <row r="833706" spans="1:1" x14ac:dyDescent="0.3">
      <c r="A833706" s="39"/>
    </row>
    <row r="833707" spans="1:1" x14ac:dyDescent="0.3">
      <c r="A833707" s="39"/>
    </row>
    <row r="833708" spans="1:1" x14ac:dyDescent="0.3">
      <c r="A833708" s="39"/>
    </row>
    <row r="833709" spans="1:1" x14ac:dyDescent="0.3">
      <c r="A833709" s="39"/>
    </row>
    <row r="833710" spans="1:1" x14ac:dyDescent="0.3">
      <c r="A833710" s="39"/>
    </row>
    <row r="833711" spans="1:1" x14ac:dyDescent="0.3">
      <c r="A833711" s="39"/>
    </row>
    <row r="833712" spans="1:1" x14ac:dyDescent="0.3">
      <c r="A833712" s="39"/>
    </row>
    <row r="833713" spans="1:1" x14ac:dyDescent="0.3">
      <c r="A833713" s="39"/>
    </row>
    <row r="833714" spans="1:1" x14ac:dyDescent="0.3">
      <c r="A833714" s="39"/>
    </row>
    <row r="833715" spans="1:1" x14ac:dyDescent="0.3">
      <c r="A833715" s="39"/>
    </row>
    <row r="833716" spans="1:1" x14ac:dyDescent="0.3">
      <c r="A833716" s="39"/>
    </row>
    <row r="833717" spans="1:1" x14ac:dyDescent="0.3">
      <c r="A833717" s="39"/>
    </row>
    <row r="833718" spans="1:1" x14ac:dyDescent="0.3">
      <c r="A833718" s="39"/>
    </row>
    <row r="833719" spans="1:1" x14ac:dyDescent="0.3">
      <c r="A833719" s="39"/>
    </row>
    <row r="833720" spans="1:1" x14ac:dyDescent="0.3">
      <c r="A833720" s="39"/>
    </row>
    <row r="833721" spans="1:1" x14ac:dyDescent="0.3">
      <c r="A833721" s="39"/>
    </row>
    <row r="833722" spans="1:1" x14ac:dyDescent="0.3">
      <c r="A833722" s="39"/>
    </row>
    <row r="833723" spans="1:1" x14ac:dyDescent="0.3">
      <c r="A833723" s="39"/>
    </row>
    <row r="833724" spans="1:1" x14ac:dyDescent="0.3">
      <c r="A833724" s="39"/>
    </row>
    <row r="833725" spans="1:1" x14ac:dyDescent="0.3">
      <c r="A833725" s="39"/>
    </row>
    <row r="833726" spans="1:1" x14ac:dyDescent="0.3">
      <c r="A833726" s="39"/>
    </row>
    <row r="833727" spans="1:1" x14ac:dyDescent="0.3">
      <c r="A833727" s="39"/>
    </row>
    <row r="833728" spans="1:1" x14ac:dyDescent="0.3">
      <c r="A833728" s="39"/>
    </row>
    <row r="833729" spans="1:1" x14ac:dyDescent="0.3">
      <c r="A833729" s="39"/>
    </row>
    <row r="833730" spans="1:1" x14ac:dyDescent="0.3">
      <c r="A833730" s="39"/>
    </row>
    <row r="833731" spans="1:1" x14ac:dyDescent="0.3">
      <c r="A833731" s="39"/>
    </row>
    <row r="833732" spans="1:1" x14ac:dyDescent="0.3">
      <c r="A833732" s="39"/>
    </row>
    <row r="833733" spans="1:1" x14ac:dyDescent="0.3">
      <c r="A833733" s="39"/>
    </row>
    <row r="833734" spans="1:1" x14ac:dyDescent="0.3">
      <c r="A833734" s="39"/>
    </row>
    <row r="833735" spans="1:1" x14ac:dyDescent="0.3">
      <c r="A833735" s="39"/>
    </row>
    <row r="833736" spans="1:1" x14ac:dyDescent="0.3">
      <c r="A833736" s="39"/>
    </row>
    <row r="833737" spans="1:1" x14ac:dyDescent="0.3">
      <c r="A833737" s="39"/>
    </row>
    <row r="833738" spans="1:1" x14ac:dyDescent="0.3">
      <c r="A833738" s="39"/>
    </row>
    <row r="833739" spans="1:1" x14ac:dyDescent="0.3">
      <c r="A833739" s="39"/>
    </row>
    <row r="833740" spans="1:1" x14ac:dyDescent="0.3">
      <c r="A833740" s="39"/>
    </row>
    <row r="833741" spans="1:1" x14ac:dyDescent="0.3">
      <c r="A833741" s="39"/>
    </row>
    <row r="833742" spans="1:1" x14ac:dyDescent="0.3">
      <c r="A833742" s="39"/>
    </row>
    <row r="833743" spans="1:1" x14ac:dyDescent="0.3">
      <c r="A833743" s="39"/>
    </row>
    <row r="833744" spans="1:1" x14ac:dyDescent="0.3">
      <c r="A833744" s="39"/>
    </row>
    <row r="833745" spans="1:1" x14ac:dyDescent="0.3">
      <c r="A833745" s="39"/>
    </row>
    <row r="833746" spans="1:1" x14ac:dyDescent="0.3">
      <c r="A833746" s="39"/>
    </row>
    <row r="833747" spans="1:1" x14ac:dyDescent="0.3">
      <c r="A833747" s="39"/>
    </row>
    <row r="833748" spans="1:1" x14ac:dyDescent="0.3">
      <c r="A833748" s="39"/>
    </row>
    <row r="833749" spans="1:1" x14ac:dyDescent="0.3">
      <c r="A833749" s="39"/>
    </row>
    <row r="833750" spans="1:1" x14ac:dyDescent="0.3">
      <c r="A833750" s="39"/>
    </row>
    <row r="833751" spans="1:1" x14ac:dyDescent="0.3">
      <c r="A833751" s="39"/>
    </row>
    <row r="833752" spans="1:1" x14ac:dyDescent="0.3">
      <c r="A833752" s="39"/>
    </row>
    <row r="833753" spans="1:1" x14ac:dyDescent="0.3">
      <c r="A833753" s="39"/>
    </row>
    <row r="833754" spans="1:1" x14ac:dyDescent="0.3">
      <c r="A833754" s="39"/>
    </row>
    <row r="833755" spans="1:1" x14ac:dyDescent="0.3">
      <c r="A833755" s="39"/>
    </row>
    <row r="833756" spans="1:1" x14ac:dyDescent="0.3">
      <c r="A833756" s="39"/>
    </row>
    <row r="833757" spans="1:1" x14ac:dyDescent="0.3">
      <c r="A833757" s="39"/>
    </row>
    <row r="833758" spans="1:1" x14ac:dyDescent="0.3">
      <c r="A833758" s="39"/>
    </row>
    <row r="833759" spans="1:1" x14ac:dyDescent="0.3">
      <c r="A833759" s="39"/>
    </row>
    <row r="833760" spans="1:1" x14ac:dyDescent="0.3">
      <c r="A833760" s="39"/>
    </row>
    <row r="833761" spans="1:1" x14ac:dyDescent="0.3">
      <c r="A833761" s="39"/>
    </row>
    <row r="833762" spans="1:1" x14ac:dyDescent="0.3">
      <c r="A833762" s="39"/>
    </row>
    <row r="833763" spans="1:1" x14ac:dyDescent="0.3">
      <c r="A833763" s="39"/>
    </row>
    <row r="833764" spans="1:1" x14ac:dyDescent="0.3">
      <c r="A833764" s="39"/>
    </row>
    <row r="833765" spans="1:1" x14ac:dyDescent="0.3">
      <c r="A833765" s="39"/>
    </row>
    <row r="833766" spans="1:1" x14ac:dyDescent="0.3">
      <c r="A833766" s="39"/>
    </row>
    <row r="833767" spans="1:1" x14ac:dyDescent="0.3">
      <c r="A833767" s="39"/>
    </row>
    <row r="833768" spans="1:1" x14ac:dyDescent="0.3">
      <c r="A833768" s="39"/>
    </row>
    <row r="833769" spans="1:1" x14ac:dyDescent="0.3">
      <c r="A833769" s="39"/>
    </row>
    <row r="833770" spans="1:1" x14ac:dyDescent="0.3">
      <c r="A833770" s="39"/>
    </row>
    <row r="833771" spans="1:1" x14ac:dyDescent="0.3">
      <c r="A833771" s="39"/>
    </row>
    <row r="833772" spans="1:1" x14ac:dyDescent="0.3">
      <c r="A833772" s="39"/>
    </row>
    <row r="833773" spans="1:1" x14ac:dyDescent="0.3">
      <c r="A833773" s="39"/>
    </row>
    <row r="833774" spans="1:1" x14ac:dyDescent="0.3">
      <c r="A833774" s="39"/>
    </row>
    <row r="833775" spans="1:1" x14ac:dyDescent="0.3">
      <c r="A833775" s="39"/>
    </row>
    <row r="833776" spans="1:1" x14ac:dyDescent="0.3">
      <c r="A833776" s="39"/>
    </row>
    <row r="833777" spans="1:1" x14ac:dyDescent="0.3">
      <c r="A833777" s="39"/>
    </row>
    <row r="833778" spans="1:1" x14ac:dyDescent="0.3">
      <c r="A833778" s="39"/>
    </row>
    <row r="833779" spans="1:1" x14ac:dyDescent="0.3">
      <c r="A833779" s="39"/>
    </row>
    <row r="833780" spans="1:1" x14ac:dyDescent="0.3">
      <c r="A833780" s="39"/>
    </row>
    <row r="833781" spans="1:1" x14ac:dyDescent="0.3">
      <c r="A833781" s="39"/>
    </row>
    <row r="833782" spans="1:1" x14ac:dyDescent="0.3">
      <c r="A833782" s="39"/>
    </row>
    <row r="833783" spans="1:1" x14ac:dyDescent="0.3">
      <c r="A833783" s="39"/>
    </row>
    <row r="833784" spans="1:1" x14ac:dyDescent="0.3">
      <c r="A833784" s="39"/>
    </row>
    <row r="833785" spans="1:1" x14ac:dyDescent="0.3">
      <c r="A833785" s="39"/>
    </row>
    <row r="833786" spans="1:1" x14ac:dyDescent="0.3">
      <c r="A833786" s="39"/>
    </row>
    <row r="833787" spans="1:1" x14ac:dyDescent="0.3">
      <c r="A833787" s="39"/>
    </row>
    <row r="833788" spans="1:1" x14ac:dyDescent="0.3">
      <c r="A833788" s="39"/>
    </row>
    <row r="833789" spans="1:1" x14ac:dyDescent="0.3">
      <c r="A833789" s="39"/>
    </row>
    <row r="833790" spans="1:1" x14ac:dyDescent="0.3">
      <c r="A833790" s="39"/>
    </row>
    <row r="833791" spans="1:1" x14ac:dyDescent="0.3">
      <c r="A833791" s="39"/>
    </row>
    <row r="833792" spans="1:1" x14ac:dyDescent="0.3">
      <c r="A833792" s="39"/>
    </row>
    <row r="833793" spans="1:1" x14ac:dyDescent="0.3">
      <c r="A833793" s="39"/>
    </row>
    <row r="833794" spans="1:1" x14ac:dyDescent="0.3">
      <c r="A833794" s="39"/>
    </row>
    <row r="833795" spans="1:1" x14ac:dyDescent="0.3">
      <c r="A833795" s="39"/>
    </row>
    <row r="833796" spans="1:1" x14ac:dyDescent="0.3">
      <c r="A833796" s="39"/>
    </row>
    <row r="833797" spans="1:1" x14ac:dyDescent="0.3">
      <c r="A833797" s="39"/>
    </row>
    <row r="833798" spans="1:1" x14ac:dyDescent="0.3">
      <c r="A833798" s="39"/>
    </row>
    <row r="833799" spans="1:1" x14ac:dyDescent="0.3">
      <c r="A833799" s="39"/>
    </row>
    <row r="833800" spans="1:1" x14ac:dyDescent="0.3">
      <c r="A833800" s="39"/>
    </row>
    <row r="833801" spans="1:1" x14ac:dyDescent="0.3">
      <c r="A833801" s="39"/>
    </row>
    <row r="833802" spans="1:1" x14ac:dyDescent="0.3">
      <c r="A833802" s="39"/>
    </row>
    <row r="833803" spans="1:1" x14ac:dyDescent="0.3">
      <c r="A833803" s="39"/>
    </row>
    <row r="833804" spans="1:1" x14ac:dyDescent="0.3">
      <c r="A833804" s="39"/>
    </row>
    <row r="833805" spans="1:1" x14ac:dyDescent="0.3">
      <c r="A833805" s="39"/>
    </row>
    <row r="833806" spans="1:1" x14ac:dyDescent="0.3">
      <c r="A833806" s="39"/>
    </row>
    <row r="833807" spans="1:1" x14ac:dyDescent="0.3">
      <c r="A833807" s="39"/>
    </row>
    <row r="833808" spans="1:1" x14ac:dyDescent="0.3">
      <c r="A833808" s="39"/>
    </row>
    <row r="833809" spans="1:1" x14ac:dyDescent="0.3">
      <c r="A833809" s="39"/>
    </row>
    <row r="833810" spans="1:1" x14ac:dyDescent="0.3">
      <c r="A833810" s="39"/>
    </row>
    <row r="833811" spans="1:1" x14ac:dyDescent="0.3">
      <c r="A833811" s="39"/>
    </row>
    <row r="833812" spans="1:1" x14ac:dyDescent="0.3">
      <c r="A833812" s="39"/>
    </row>
    <row r="833813" spans="1:1" x14ac:dyDescent="0.3">
      <c r="A833813" s="39"/>
    </row>
    <row r="833814" spans="1:1" x14ac:dyDescent="0.3">
      <c r="A833814" s="39"/>
    </row>
    <row r="833815" spans="1:1" x14ac:dyDescent="0.3">
      <c r="A833815" s="39"/>
    </row>
    <row r="833816" spans="1:1" x14ac:dyDescent="0.3">
      <c r="A833816" s="39"/>
    </row>
    <row r="833817" spans="1:1" x14ac:dyDescent="0.3">
      <c r="A833817" s="39"/>
    </row>
    <row r="833818" spans="1:1" x14ac:dyDescent="0.3">
      <c r="A833818" s="39"/>
    </row>
    <row r="833819" spans="1:1" x14ac:dyDescent="0.3">
      <c r="A833819" s="39"/>
    </row>
    <row r="833820" spans="1:1" x14ac:dyDescent="0.3">
      <c r="A833820" s="39"/>
    </row>
    <row r="833821" spans="1:1" x14ac:dyDescent="0.3">
      <c r="A833821" s="39"/>
    </row>
    <row r="833822" spans="1:1" x14ac:dyDescent="0.3">
      <c r="A833822" s="39"/>
    </row>
    <row r="833823" spans="1:1" x14ac:dyDescent="0.3">
      <c r="A833823" s="39"/>
    </row>
    <row r="833824" spans="1:1" x14ac:dyDescent="0.3">
      <c r="A833824" s="39"/>
    </row>
    <row r="833825" spans="1:1" x14ac:dyDescent="0.3">
      <c r="A833825" s="39"/>
    </row>
    <row r="833826" spans="1:1" x14ac:dyDescent="0.3">
      <c r="A833826" s="39"/>
    </row>
    <row r="833827" spans="1:1" x14ac:dyDescent="0.3">
      <c r="A833827" s="39"/>
    </row>
    <row r="833828" spans="1:1" x14ac:dyDescent="0.3">
      <c r="A833828" s="39"/>
    </row>
    <row r="833829" spans="1:1" x14ac:dyDescent="0.3">
      <c r="A833829" s="39"/>
    </row>
    <row r="833830" spans="1:1" x14ac:dyDescent="0.3">
      <c r="A833830" s="39"/>
    </row>
    <row r="833831" spans="1:1" x14ac:dyDescent="0.3">
      <c r="A833831" s="39"/>
    </row>
    <row r="833832" spans="1:1" x14ac:dyDescent="0.3">
      <c r="A833832" s="39"/>
    </row>
    <row r="833833" spans="1:1" x14ac:dyDescent="0.3">
      <c r="A833833" s="39"/>
    </row>
    <row r="833834" spans="1:1" x14ac:dyDescent="0.3">
      <c r="A833834" s="39"/>
    </row>
    <row r="833835" spans="1:1" x14ac:dyDescent="0.3">
      <c r="A833835" s="39"/>
    </row>
    <row r="833836" spans="1:1" x14ac:dyDescent="0.3">
      <c r="A833836" s="39"/>
    </row>
    <row r="833837" spans="1:1" x14ac:dyDescent="0.3">
      <c r="A833837" s="39"/>
    </row>
    <row r="833838" spans="1:1" x14ac:dyDescent="0.3">
      <c r="A833838" s="39"/>
    </row>
    <row r="833839" spans="1:1" x14ac:dyDescent="0.3">
      <c r="A833839" s="39"/>
    </row>
    <row r="833840" spans="1:1" x14ac:dyDescent="0.3">
      <c r="A833840" s="39"/>
    </row>
    <row r="833841" spans="1:1" x14ac:dyDescent="0.3">
      <c r="A833841" s="39"/>
    </row>
    <row r="833842" spans="1:1" x14ac:dyDescent="0.3">
      <c r="A833842" s="39"/>
    </row>
    <row r="833843" spans="1:1" x14ac:dyDescent="0.3">
      <c r="A833843" s="39"/>
    </row>
    <row r="833844" spans="1:1" x14ac:dyDescent="0.3">
      <c r="A833844" s="39"/>
    </row>
    <row r="833845" spans="1:1" x14ac:dyDescent="0.3">
      <c r="A833845" s="39"/>
    </row>
    <row r="833846" spans="1:1" x14ac:dyDescent="0.3">
      <c r="A833846" s="39"/>
    </row>
    <row r="833847" spans="1:1" x14ac:dyDescent="0.3">
      <c r="A833847" s="39"/>
    </row>
    <row r="833848" spans="1:1" x14ac:dyDescent="0.3">
      <c r="A833848" s="39"/>
    </row>
    <row r="833849" spans="1:1" x14ac:dyDescent="0.3">
      <c r="A833849" s="39"/>
    </row>
    <row r="833850" spans="1:1" x14ac:dyDescent="0.3">
      <c r="A833850" s="39"/>
    </row>
    <row r="833851" spans="1:1" x14ac:dyDescent="0.3">
      <c r="A833851" s="39"/>
    </row>
    <row r="833852" spans="1:1" x14ac:dyDescent="0.3">
      <c r="A833852" s="39"/>
    </row>
    <row r="833853" spans="1:1" x14ac:dyDescent="0.3">
      <c r="A833853" s="39"/>
    </row>
    <row r="833854" spans="1:1" x14ac:dyDescent="0.3">
      <c r="A833854" s="39"/>
    </row>
    <row r="833855" spans="1:1" x14ac:dyDescent="0.3">
      <c r="A833855" s="39"/>
    </row>
    <row r="833856" spans="1:1" x14ac:dyDescent="0.3">
      <c r="A833856" s="39"/>
    </row>
    <row r="833857" spans="1:1" x14ac:dyDescent="0.3">
      <c r="A833857" s="39"/>
    </row>
    <row r="833858" spans="1:1" x14ac:dyDescent="0.3">
      <c r="A833858" s="39"/>
    </row>
    <row r="833859" spans="1:1" x14ac:dyDescent="0.3">
      <c r="A833859" s="39"/>
    </row>
    <row r="833860" spans="1:1" x14ac:dyDescent="0.3">
      <c r="A833860" s="39"/>
    </row>
    <row r="833861" spans="1:1" x14ac:dyDescent="0.3">
      <c r="A833861" s="39"/>
    </row>
    <row r="833862" spans="1:1" x14ac:dyDescent="0.3">
      <c r="A833862" s="39"/>
    </row>
    <row r="833863" spans="1:1" x14ac:dyDescent="0.3">
      <c r="A833863" s="39"/>
    </row>
    <row r="833864" spans="1:1" x14ac:dyDescent="0.3">
      <c r="A833864" s="39"/>
    </row>
    <row r="833865" spans="1:1" x14ac:dyDescent="0.3">
      <c r="A833865" s="39"/>
    </row>
    <row r="833866" spans="1:1" x14ac:dyDescent="0.3">
      <c r="A833866" s="39"/>
    </row>
    <row r="833867" spans="1:1" x14ac:dyDescent="0.3">
      <c r="A833867" s="39"/>
    </row>
    <row r="833868" spans="1:1" x14ac:dyDescent="0.3">
      <c r="A833868" s="39"/>
    </row>
    <row r="833869" spans="1:1" x14ac:dyDescent="0.3">
      <c r="A833869" s="39"/>
    </row>
    <row r="833870" spans="1:1" x14ac:dyDescent="0.3">
      <c r="A833870" s="39"/>
    </row>
    <row r="833871" spans="1:1" x14ac:dyDescent="0.3">
      <c r="A833871" s="39"/>
    </row>
    <row r="833872" spans="1:1" x14ac:dyDescent="0.3">
      <c r="A833872" s="39"/>
    </row>
    <row r="833873" spans="1:1" x14ac:dyDescent="0.3">
      <c r="A833873" s="39"/>
    </row>
    <row r="833874" spans="1:1" x14ac:dyDescent="0.3">
      <c r="A833874" s="39"/>
    </row>
    <row r="833875" spans="1:1" x14ac:dyDescent="0.3">
      <c r="A833875" s="39"/>
    </row>
    <row r="833876" spans="1:1" x14ac:dyDescent="0.3">
      <c r="A833876" s="39"/>
    </row>
    <row r="833877" spans="1:1" x14ac:dyDescent="0.3">
      <c r="A833877" s="39"/>
    </row>
    <row r="833878" spans="1:1" x14ac:dyDescent="0.3">
      <c r="A833878" s="39"/>
    </row>
    <row r="833879" spans="1:1" x14ac:dyDescent="0.3">
      <c r="A833879" s="39"/>
    </row>
    <row r="833880" spans="1:1" x14ac:dyDescent="0.3">
      <c r="A833880" s="39"/>
    </row>
    <row r="833881" spans="1:1" x14ac:dyDescent="0.3">
      <c r="A833881" s="39"/>
    </row>
    <row r="833882" spans="1:1" x14ac:dyDescent="0.3">
      <c r="A833882" s="39"/>
    </row>
    <row r="833883" spans="1:1" x14ac:dyDescent="0.3">
      <c r="A833883" s="39"/>
    </row>
    <row r="833884" spans="1:1" x14ac:dyDescent="0.3">
      <c r="A833884" s="39"/>
    </row>
    <row r="833885" spans="1:1" x14ac:dyDescent="0.3">
      <c r="A833885" s="39"/>
    </row>
    <row r="833886" spans="1:1" x14ac:dyDescent="0.3">
      <c r="A833886" s="39"/>
    </row>
    <row r="833887" spans="1:1" x14ac:dyDescent="0.3">
      <c r="A833887" s="39"/>
    </row>
    <row r="833888" spans="1:1" x14ac:dyDescent="0.3">
      <c r="A833888" s="39"/>
    </row>
    <row r="833889" spans="1:1" x14ac:dyDescent="0.3">
      <c r="A833889" s="39"/>
    </row>
    <row r="833890" spans="1:1" x14ac:dyDescent="0.3">
      <c r="A833890" s="39"/>
    </row>
    <row r="833891" spans="1:1" x14ac:dyDescent="0.3">
      <c r="A833891" s="39"/>
    </row>
    <row r="833892" spans="1:1" x14ac:dyDescent="0.3">
      <c r="A833892" s="39"/>
    </row>
    <row r="833893" spans="1:1" x14ac:dyDescent="0.3">
      <c r="A833893" s="39"/>
    </row>
    <row r="833894" spans="1:1" x14ac:dyDescent="0.3">
      <c r="A833894" s="39"/>
    </row>
    <row r="833895" spans="1:1" x14ac:dyDescent="0.3">
      <c r="A833895" s="39"/>
    </row>
    <row r="833896" spans="1:1" x14ac:dyDescent="0.3">
      <c r="A833896" s="39"/>
    </row>
    <row r="833897" spans="1:1" x14ac:dyDescent="0.3">
      <c r="A833897" s="39"/>
    </row>
    <row r="833898" spans="1:1" x14ac:dyDescent="0.3">
      <c r="A833898" s="39"/>
    </row>
    <row r="833899" spans="1:1" x14ac:dyDescent="0.3">
      <c r="A833899" s="39"/>
    </row>
    <row r="833900" spans="1:1" x14ac:dyDescent="0.3">
      <c r="A833900" s="39"/>
    </row>
    <row r="833901" spans="1:1" x14ac:dyDescent="0.3">
      <c r="A833901" s="39"/>
    </row>
    <row r="833902" spans="1:1" x14ac:dyDescent="0.3">
      <c r="A833902" s="39"/>
    </row>
    <row r="833903" spans="1:1" x14ac:dyDescent="0.3">
      <c r="A833903" s="39"/>
    </row>
    <row r="833904" spans="1:1" x14ac:dyDescent="0.3">
      <c r="A833904" s="39"/>
    </row>
    <row r="833905" spans="1:1" x14ac:dyDescent="0.3">
      <c r="A833905" s="39"/>
    </row>
    <row r="833906" spans="1:1" x14ac:dyDescent="0.3">
      <c r="A833906" s="39"/>
    </row>
    <row r="833907" spans="1:1" x14ac:dyDescent="0.3">
      <c r="A833907" s="39"/>
    </row>
    <row r="833908" spans="1:1" x14ac:dyDescent="0.3">
      <c r="A833908" s="39"/>
    </row>
    <row r="833909" spans="1:1" x14ac:dyDescent="0.3">
      <c r="A833909" s="39"/>
    </row>
    <row r="833910" spans="1:1" x14ac:dyDescent="0.3">
      <c r="A833910" s="39"/>
    </row>
    <row r="833911" spans="1:1" x14ac:dyDescent="0.3">
      <c r="A833911" s="39"/>
    </row>
    <row r="833912" spans="1:1" x14ac:dyDescent="0.3">
      <c r="A833912" s="39"/>
    </row>
    <row r="833913" spans="1:1" x14ac:dyDescent="0.3">
      <c r="A833913" s="39"/>
    </row>
    <row r="833914" spans="1:1" x14ac:dyDescent="0.3">
      <c r="A833914" s="39"/>
    </row>
    <row r="833915" spans="1:1" x14ac:dyDescent="0.3">
      <c r="A833915" s="39"/>
    </row>
    <row r="833916" spans="1:1" x14ac:dyDescent="0.3">
      <c r="A833916" s="39"/>
    </row>
    <row r="833917" spans="1:1" x14ac:dyDescent="0.3">
      <c r="A833917" s="39"/>
    </row>
    <row r="833918" spans="1:1" x14ac:dyDescent="0.3">
      <c r="A833918" s="39"/>
    </row>
    <row r="833919" spans="1:1" x14ac:dyDescent="0.3">
      <c r="A833919" s="39"/>
    </row>
    <row r="833920" spans="1:1" x14ac:dyDescent="0.3">
      <c r="A833920" s="39"/>
    </row>
    <row r="833921" spans="1:1" x14ac:dyDescent="0.3">
      <c r="A833921" s="39"/>
    </row>
    <row r="833922" spans="1:1" x14ac:dyDescent="0.3">
      <c r="A833922" s="39"/>
    </row>
    <row r="833923" spans="1:1" x14ac:dyDescent="0.3">
      <c r="A833923" s="39"/>
    </row>
    <row r="833924" spans="1:1" x14ac:dyDescent="0.3">
      <c r="A833924" s="39"/>
    </row>
    <row r="833925" spans="1:1" x14ac:dyDescent="0.3">
      <c r="A833925" s="39"/>
    </row>
    <row r="833926" spans="1:1" x14ac:dyDescent="0.3">
      <c r="A833926" s="39"/>
    </row>
    <row r="833927" spans="1:1" x14ac:dyDescent="0.3">
      <c r="A833927" s="39"/>
    </row>
    <row r="833928" spans="1:1" x14ac:dyDescent="0.3">
      <c r="A833928" s="39"/>
    </row>
    <row r="833929" spans="1:1" x14ac:dyDescent="0.3">
      <c r="A833929" s="39"/>
    </row>
    <row r="833930" spans="1:1" x14ac:dyDescent="0.3">
      <c r="A833930" s="39"/>
    </row>
    <row r="833931" spans="1:1" x14ac:dyDescent="0.3">
      <c r="A833931" s="39"/>
    </row>
    <row r="833932" spans="1:1" x14ac:dyDescent="0.3">
      <c r="A833932" s="39"/>
    </row>
    <row r="833933" spans="1:1" x14ac:dyDescent="0.3">
      <c r="A833933" s="39"/>
    </row>
    <row r="833934" spans="1:1" x14ac:dyDescent="0.3">
      <c r="A833934" s="39"/>
    </row>
    <row r="833935" spans="1:1" x14ac:dyDescent="0.3">
      <c r="A833935" s="39"/>
    </row>
    <row r="833936" spans="1:1" x14ac:dyDescent="0.3">
      <c r="A833936" s="39"/>
    </row>
    <row r="833937" spans="1:1" x14ac:dyDescent="0.3">
      <c r="A833937" s="39"/>
    </row>
    <row r="833938" spans="1:1" x14ac:dyDescent="0.3">
      <c r="A833938" s="39"/>
    </row>
    <row r="833939" spans="1:1" x14ac:dyDescent="0.3">
      <c r="A833939" s="39"/>
    </row>
    <row r="833940" spans="1:1" x14ac:dyDescent="0.3">
      <c r="A833940" s="39"/>
    </row>
    <row r="833941" spans="1:1" x14ac:dyDescent="0.3">
      <c r="A833941" s="39"/>
    </row>
    <row r="833942" spans="1:1" x14ac:dyDescent="0.3">
      <c r="A833942" s="39"/>
    </row>
    <row r="833943" spans="1:1" x14ac:dyDescent="0.3">
      <c r="A833943" s="39"/>
    </row>
    <row r="833944" spans="1:1" x14ac:dyDescent="0.3">
      <c r="A833944" s="39"/>
    </row>
    <row r="833945" spans="1:1" x14ac:dyDescent="0.3">
      <c r="A833945" s="39"/>
    </row>
    <row r="833946" spans="1:1" x14ac:dyDescent="0.3">
      <c r="A833946" s="39"/>
    </row>
    <row r="833947" spans="1:1" x14ac:dyDescent="0.3">
      <c r="A833947" s="39"/>
    </row>
    <row r="833948" spans="1:1" x14ac:dyDescent="0.3">
      <c r="A833948" s="39"/>
    </row>
    <row r="833949" spans="1:1" x14ac:dyDescent="0.3">
      <c r="A833949" s="39"/>
    </row>
    <row r="833950" spans="1:1" x14ac:dyDescent="0.3">
      <c r="A833950" s="39"/>
    </row>
    <row r="833951" spans="1:1" x14ac:dyDescent="0.3">
      <c r="A833951" s="39"/>
    </row>
    <row r="833952" spans="1:1" x14ac:dyDescent="0.3">
      <c r="A833952" s="39"/>
    </row>
    <row r="833953" spans="1:1" x14ac:dyDescent="0.3">
      <c r="A833953" s="39"/>
    </row>
    <row r="833954" spans="1:1" x14ac:dyDescent="0.3">
      <c r="A833954" s="39"/>
    </row>
    <row r="833955" spans="1:1" x14ac:dyDescent="0.3">
      <c r="A833955" s="39"/>
    </row>
    <row r="833956" spans="1:1" x14ac:dyDescent="0.3">
      <c r="A833956" s="39"/>
    </row>
    <row r="833957" spans="1:1" x14ac:dyDescent="0.3">
      <c r="A833957" s="39"/>
    </row>
    <row r="833958" spans="1:1" x14ac:dyDescent="0.3">
      <c r="A833958" s="39"/>
    </row>
    <row r="833959" spans="1:1" x14ac:dyDescent="0.3">
      <c r="A833959" s="39"/>
    </row>
    <row r="833960" spans="1:1" x14ac:dyDescent="0.3">
      <c r="A833960" s="39"/>
    </row>
    <row r="833961" spans="1:1" x14ac:dyDescent="0.3">
      <c r="A833961" s="39"/>
    </row>
    <row r="833962" spans="1:1" x14ac:dyDescent="0.3">
      <c r="A833962" s="39"/>
    </row>
    <row r="833963" spans="1:1" x14ac:dyDescent="0.3">
      <c r="A833963" s="39"/>
    </row>
    <row r="833964" spans="1:1" x14ac:dyDescent="0.3">
      <c r="A833964" s="39"/>
    </row>
    <row r="833965" spans="1:1" x14ac:dyDescent="0.3">
      <c r="A833965" s="39"/>
    </row>
    <row r="833966" spans="1:1" x14ac:dyDescent="0.3">
      <c r="A833966" s="39"/>
    </row>
    <row r="833967" spans="1:1" x14ac:dyDescent="0.3">
      <c r="A833967" s="39"/>
    </row>
    <row r="833968" spans="1:1" x14ac:dyDescent="0.3">
      <c r="A833968" s="39"/>
    </row>
    <row r="833969" spans="1:1" x14ac:dyDescent="0.3">
      <c r="A833969" s="39"/>
    </row>
    <row r="833970" spans="1:1" x14ac:dyDescent="0.3">
      <c r="A833970" s="39"/>
    </row>
    <row r="833971" spans="1:1" x14ac:dyDescent="0.3">
      <c r="A833971" s="39"/>
    </row>
    <row r="833972" spans="1:1" x14ac:dyDescent="0.3">
      <c r="A833972" s="39"/>
    </row>
    <row r="833973" spans="1:1" x14ac:dyDescent="0.3">
      <c r="A833973" s="39"/>
    </row>
    <row r="833974" spans="1:1" x14ac:dyDescent="0.3">
      <c r="A833974" s="39"/>
    </row>
    <row r="833975" spans="1:1" x14ac:dyDescent="0.3">
      <c r="A833975" s="39"/>
    </row>
    <row r="833976" spans="1:1" x14ac:dyDescent="0.3">
      <c r="A833976" s="39"/>
    </row>
    <row r="833977" spans="1:1" x14ac:dyDescent="0.3">
      <c r="A833977" s="39"/>
    </row>
    <row r="833978" spans="1:1" x14ac:dyDescent="0.3">
      <c r="A833978" s="39"/>
    </row>
    <row r="833979" spans="1:1" x14ac:dyDescent="0.3">
      <c r="A833979" s="39"/>
    </row>
    <row r="833980" spans="1:1" x14ac:dyDescent="0.3">
      <c r="A833980" s="39"/>
    </row>
    <row r="833981" spans="1:1" x14ac:dyDescent="0.3">
      <c r="A833981" s="39"/>
    </row>
    <row r="833982" spans="1:1" x14ac:dyDescent="0.3">
      <c r="A833982" s="39"/>
    </row>
    <row r="833983" spans="1:1" x14ac:dyDescent="0.3">
      <c r="A833983" s="39"/>
    </row>
    <row r="833984" spans="1:1" x14ac:dyDescent="0.3">
      <c r="A833984" s="39"/>
    </row>
    <row r="833985" spans="1:1" x14ac:dyDescent="0.3">
      <c r="A833985" s="39"/>
    </row>
    <row r="833986" spans="1:1" x14ac:dyDescent="0.3">
      <c r="A833986" s="39"/>
    </row>
    <row r="833987" spans="1:1" x14ac:dyDescent="0.3">
      <c r="A833987" s="39"/>
    </row>
    <row r="833988" spans="1:1" x14ac:dyDescent="0.3">
      <c r="A833988" s="39"/>
    </row>
    <row r="833989" spans="1:1" x14ac:dyDescent="0.3">
      <c r="A833989" s="39"/>
    </row>
    <row r="833990" spans="1:1" x14ac:dyDescent="0.3">
      <c r="A833990" s="39"/>
    </row>
    <row r="833991" spans="1:1" x14ac:dyDescent="0.3">
      <c r="A833991" s="39"/>
    </row>
    <row r="833992" spans="1:1" x14ac:dyDescent="0.3">
      <c r="A833992" s="39"/>
    </row>
    <row r="833993" spans="1:1" x14ac:dyDescent="0.3">
      <c r="A833993" s="39"/>
    </row>
    <row r="833994" spans="1:1" x14ac:dyDescent="0.3">
      <c r="A833994" s="39"/>
    </row>
    <row r="833995" spans="1:1" x14ac:dyDescent="0.3">
      <c r="A833995" s="39"/>
    </row>
    <row r="833996" spans="1:1" x14ac:dyDescent="0.3">
      <c r="A833996" s="39"/>
    </row>
    <row r="833997" spans="1:1" x14ac:dyDescent="0.3">
      <c r="A833997" s="39"/>
    </row>
    <row r="833998" spans="1:1" x14ac:dyDescent="0.3">
      <c r="A833998" s="39"/>
    </row>
    <row r="833999" spans="1:1" x14ac:dyDescent="0.3">
      <c r="A833999" s="39"/>
    </row>
    <row r="834000" spans="1:1" x14ac:dyDescent="0.3">
      <c r="A834000" s="39"/>
    </row>
    <row r="834001" spans="1:1" x14ac:dyDescent="0.3">
      <c r="A834001" s="39"/>
    </row>
    <row r="834002" spans="1:1" x14ac:dyDescent="0.3">
      <c r="A834002" s="39"/>
    </row>
    <row r="834003" spans="1:1" x14ac:dyDescent="0.3">
      <c r="A834003" s="39"/>
    </row>
    <row r="834004" spans="1:1" x14ac:dyDescent="0.3">
      <c r="A834004" s="39"/>
    </row>
    <row r="834005" spans="1:1" x14ac:dyDescent="0.3">
      <c r="A834005" s="39"/>
    </row>
    <row r="834006" spans="1:1" x14ac:dyDescent="0.3">
      <c r="A834006" s="39"/>
    </row>
    <row r="834007" spans="1:1" x14ac:dyDescent="0.3">
      <c r="A834007" s="39"/>
    </row>
    <row r="834008" spans="1:1" x14ac:dyDescent="0.3">
      <c r="A834008" s="39"/>
    </row>
    <row r="834009" spans="1:1" x14ac:dyDescent="0.3">
      <c r="A834009" s="39"/>
    </row>
    <row r="834010" spans="1:1" x14ac:dyDescent="0.3">
      <c r="A834010" s="39"/>
    </row>
    <row r="834011" spans="1:1" x14ac:dyDescent="0.3">
      <c r="A834011" s="39"/>
    </row>
    <row r="834012" spans="1:1" x14ac:dyDescent="0.3">
      <c r="A834012" s="39"/>
    </row>
    <row r="834013" spans="1:1" x14ac:dyDescent="0.3">
      <c r="A834013" s="39"/>
    </row>
    <row r="834014" spans="1:1" x14ac:dyDescent="0.3">
      <c r="A834014" s="39"/>
    </row>
    <row r="834015" spans="1:1" x14ac:dyDescent="0.3">
      <c r="A834015" s="39"/>
    </row>
    <row r="834016" spans="1:1" x14ac:dyDescent="0.3">
      <c r="A834016" s="39"/>
    </row>
    <row r="834017" spans="1:1" x14ac:dyDescent="0.3">
      <c r="A834017" s="39"/>
    </row>
    <row r="834018" spans="1:1" x14ac:dyDescent="0.3">
      <c r="A834018" s="39"/>
    </row>
    <row r="834019" spans="1:1" x14ac:dyDescent="0.3">
      <c r="A834019" s="39"/>
    </row>
    <row r="834020" spans="1:1" x14ac:dyDescent="0.3">
      <c r="A834020" s="39"/>
    </row>
    <row r="834021" spans="1:1" x14ac:dyDescent="0.3">
      <c r="A834021" s="39"/>
    </row>
    <row r="834022" spans="1:1" x14ac:dyDescent="0.3">
      <c r="A834022" s="39"/>
    </row>
    <row r="834023" spans="1:1" x14ac:dyDescent="0.3">
      <c r="A834023" s="39"/>
    </row>
    <row r="834024" spans="1:1" x14ac:dyDescent="0.3">
      <c r="A834024" s="39"/>
    </row>
    <row r="834025" spans="1:1" x14ac:dyDescent="0.3">
      <c r="A834025" s="39"/>
    </row>
    <row r="834026" spans="1:1" x14ac:dyDescent="0.3">
      <c r="A834026" s="39"/>
    </row>
    <row r="834027" spans="1:1" x14ac:dyDescent="0.3">
      <c r="A834027" s="39"/>
    </row>
    <row r="834028" spans="1:1" x14ac:dyDescent="0.3">
      <c r="A834028" s="39"/>
    </row>
    <row r="834029" spans="1:1" x14ac:dyDescent="0.3">
      <c r="A834029" s="39"/>
    </row>
    <row r="834030" spans="1:1" x14ac:dyDescent="0.3">
      <c r="A834030" s="39"/>
    </row>
    <row r="834031" spans="1:1" x14ac:dyDescent="0.3">
      <c r="A834031" s="39"/>
    </row>
    <row r="834032" spans="1:1" x14ac:dyDescent="0.3">
      <c r="A834032" s="39"/>
    </row>
    <row r="834033" spans="1:1" x14ac:dyDescent="0.3">
      <c r="A834033" s="39"/>
    </row>
    <row r="834034" spans="1:1" x14ac:dyDescent="0.3">
      <c r="A834034" s="39"/>
    </row>
    <row r="834035" spans="1:1" x14ac:dyDescent="0.3">
      <c r="A834035" s="39"/>
    </row>
    <row r="834036" spans="1:1" x14ac:dyDescent="0.3">
      <c r="A834036" s="39"/>
    </row>
    <row r="834037" spans="1:1" x14ac:dyDescent="0.3">
      <c r="A834037" s="39"/>
    </row>
    <row r="834038" spans="1:1" x14ac:dyDescent="0.3">
      <c r="A834038" s="39"/>
    </row>
    <row r="834039" spans="1:1" x14ac:dyDescent="0.3">
      <c r="A834039" s="39"/>
    </row>
    <row r="834040" spans="1:1" x14ac:dyDescent="0.3">
      <c r="A834040" s="39"/>
    </row>
    <row r="834041" spans="1:1" x14ac:dyDescent="0.3">
      <c r="A834041" s="39"/>
    </row>
    <row r="834042" spans="1:1" x14ac:dyDescent="0.3">
      <c r="A834042" s="39"/>
    </row>
    <row r="834043" spans="1:1" x14ac:dyDescent="0.3">
      <c r="A834043" s="39"/>
    </row>
    <row r="834044" spans="1:1" x14ac:dyDescent="0.3">
      <c r="A834044" s="39"/>
    </row>
    <row r="834045" spans="1:1" x14ac:dyDescent="0.3">
      <c r="A834045" s="39"/>
    </row>
    <row r="834046" spans="1:1" x14ac:dyDescent="0.3">
      <c r="A834046" s="39"/>
    </row>
    <row r="834047" spans="1:1" x14ac:dyDescent="0.3">
      <c r="A834047" s="39"/>
    </row>
    <row r="834048" spans="1:1" x14ac:dyDescent="0.3">
      <c r="A834048" s="39"/>
    </row>
    <row r="834049" spans="1:1" x14ac:dyDescent="0.3">
      <c r="A834049" s="39"/>
    </row>
    <row r="834050" spans="1:1" x14ac:dyDescent="0.3">
      <c r="A834050" s="39"/>
    </row>
    <row r="834051" spans="1:1" x14ac:dyDescent="0.3">
      <c r="A834051" s="39"/>
    </row>
    <row r="834052" spans="1:1" x14ac:dyDescent="0.3">
      <c r="A834052" s="39"/>
    </row>
    <row r="834053" spans="1:1" x14ac:dyDescent="0.3">
      <c r="A834053" s="39"/>
    </row>
    <row r="834054" spans="1:1" x14ac:dyDescent="0.3">
      <c r="A834054" s="39"/>
    </row>
    <row r="834055" spans="1:1" x14ac:dyDescent="0.3">
      <c r="A834055" s="39"/>
    </row>
    <row r="834056" spans="1:1" x14ac:dyDescent="0.3">
      <c r="A834056" s="39"/>
    </row>
    <row r="834057" spans="1:1" x14ac:dyDescent="0.3">
      <c r="A834057" s="39"/>
    </row>
    <row r="834058" spans="1:1" x14ac:dyDescent="0.3">
      <c r="A834058" s="39"/>
    </row>
    <row r="834059" spans="1:1" x14ac:dyDescent="0.3">
      <c r="A834059" s="39"/>
    </row>
    <row r="834060" spans="1:1" x14ac:dyDescent="0.3">
      <c r="A834060" s="39"/>
    </row>
    <row r="834061" spans="1:1" x14ac:dyDescent="0.3">
      <c r="A834061" s="39"/>
    </row>
    <row r="834062" spans="1:1" x14ac:dyDescent="0.3">
      <c r="A834062" s="39"/>
    </row>
    <row r="834063" spans="1:1" x14ac:dyDescent="0.3">
      <c r="A834063" s="39"/>
    </row>
    <row r="834064" spans="1:1" x14ac:dyDescent="0.3">
      <c r="A834064" s="39"/>
    </row>
    <row r="834065" spans="1:1" x14ac:dyDescent="0.3">
      <c r="A834065" s="39"/>
    </row>
    <row r="834066" spans="1:1" x14ac:dyDescent="0.3">
      <c r="A834066" s="39"/>
    </row>
    <row r="834067" spans="1:1" x14ac:dyDescent="0.3">
      <c r="A834067" s="39"/>
    </row>
    <row r="834068" spans="1:1" x14ac:dyDescent="0.3">
      <c r="A834068" s="39"/>
    </row>
    <row r="834069" spans="1:1" x14ac:dyDescent="0.3">
      <c r="A834069" s="39"/>
    </row>
    <row r="834070" spans="1:1" x14ac:dyDescent="0.3">
      <c r="A834070" s="39"/>
    </row>
    <row r="834071" spans="1:1" x14ac:dyDescent="0.3">
      <c r="A834071" s="39"/>
    </row>
    <row r="834072" spans="1:1" x14ac:dyDescent="0.3">
      <c r="A834072" s="39"/>
    </row>
    <row r="834073" spans="1:1" x14ac:dyDescent="0.3">
      <c r="A834073" s="39"/>
    </row>
    <row r="834074" spans="1:1" x14ac:dyDescent="0.3">
      <c r="A834074" s="39"/>
    </row>
    <row r="834075" spans="1:1" x14ac:dyDescent="0.3">
      <c r="A834075" s="39"/>
    </row>
    <row r="834076" spans="1:1" x14ac:dyDescent="0.3">
      <c r="A834076" s="39"/>
    </row>
    <row r="834077" spans="1:1" x14ac:dyDescent="0.3">
      <c r="A834077" s="39"/>
    </row>
    <row r="834078" spans="1:1" x14ac:dyDescent="0.3">
      <c r="A834078" s="39"/>
    </row>
    <row r="834079" spans="1:1" x14ac:dyDescent="0.3">
      <c r="A834079" s="39"/>
    </row>
    <row r="834080" spans="1:1" x14ac:dyDescent="0.3">
      <c r="A834080" s="39"/>
    </row>
    <row r="834081" spans="1:1" x14ac:dyDescent="0.3">
      <c r="A834081" s="39"/>
    </row>
    <row r="834082" spans="1:1" x14ac:dyDescent="0.3">
      <c r="A834082" s="39"/>
    </row>
    <row r="834083" spans="1:1" x14ac:dyDescent="0.3">
      <c r="A834083" s="39"/>
    </row>
    <row r="834084" spans="1:1" x14ac:dyDescent="0.3">
      <c r="A834084" s="39"/>
    </row>
    <row r="834085" spans="1:1" x14ac:dyDescent="0.3">
      <c r="A834085" s="39"/>
    </row>
    <row r="834086" spans="1:1" x14ac:dyDescent="0.3">
      <c r="A834086" s="39"/>
    </row>
    <row r="834087" spans="1:1" x14ac:dyDescent="0.3">
      <c r="A834087" s="39"/>
    </row>
    <row r="834088" spans="1:1" x14ac:dyDescent="0.3">
      <c r="A834088" s="39"/>
    </row>
    <row r="834089" spans="1:1" x14ac:dyDescent="0.3">
      <c r="A834089" s="39"/>
    </row>
    <row r="834090" spans="1:1" x14ac:dyDescent="0.3">
      <c r="A834090" s="39"/>
    </row>
    <row r="834091" spans="1:1" x14ac:dyDescent="0.3">
      <c r="A834091" s="39"/>
    </row>
    <row r="834092" spans="1:1" x14ac:dyDescent="0.3">
      <c r="A834092" s="39"/>
    </row>
    <row r="834093" spans="1:1" x14ac:dyDescent="0.3">
      <c r="A834093" s="39"/>
    </row>
    <row r="834094" spans="1:1" x14ac:dyDescent="0.3">
      <c r="A834094" s="39"/>
    </row>
    <row r="834095" spans="1:1" x14ac:dyDescent="0.3">
      <c r="A834095" s="39"/>
    </row>
    <row r="834096" spans="1:1" x14ac:dyDescent="0.3">
      <c r="A834096" s="39"/>
    </row>
    <row r="834097" spans="1:1" x14ac:dyDescent="0.3">
      <c r="A834097" s="39"/>
    </row>
    <row r="834098" spans="1:1" x14ac:dyDescent="0.3">
      <c r="A834098" s="39"/>
    </row>
    <row r="834099" spans="1:1" x14ac:dyDescent="0.3">
      <c r="A834099" s="39"/>
    </row>
    <row r="834100" spans="1:1" x14ac:dyDescent="0.3">
      <c r="A834100" s="39"/>
    </row>
    <row r="834101" spans="1:1" x14ac:dyDescent="0.3">
      <c r="A834101" s="39"/>
    </row>
    <row r="834102" spans="1:1" x14ac:dyDescent="0.3">
      <c r="A834102" s="39"/>
    </row>
    <row r="834103" spans="1:1" x14ac:dyDescent="0.3">
      <c r="A834103" s="39"/>
    </row>
    <row r="834104" spans="1:1" x14ac:dyDescent="0.3">
      <c r="A834104" s="39"/>
    </row>
    <row r="834105" spans="1:1" x14ac:dyDescent="0.3">
      <c r="A834105" s="39"/>
    </row>
    <row r="834106" spans="1:1" x14ac:dyDescent="0.3">
      <c r="A834106" s="39"/>
    </row>
    <row r="834107" spans="1:1" x14ac:dyDescent="0.3">
      <c r="A834107" s="39"/>
    </row>
    <row r="834108" spans="1:1" x14ac:dyDescent="0.3">
      <c r="A834108" s="39"/>
    </row>
    <row r="834109" spans="1:1" x14ac:dyDescent="0.3">
      <c r="A834109" s="39"/>
    </row>
    <row r="834110" spans="1:1" x14ac:dyDescent="0.3">
      <c r="A834110" s="39"/>
    </row>
    <row r="834111" spans="1:1" x14ac:dyDescent="0.3">
      <c r="A834111" s="39"/>
    </row>
    <row r="834112" spans="1:1" x14ac:dyDescent="0.3">
      <c r="A834112" s="39"/>
    </row>
    <row r="834113" spans="1:1" x14ac:dyDescent="0.3">
      <c r="A834113" s="39"/>
    </row>
    <row r="834114" spans="1:1" x14ac:dyDescent="0.3">
      <c r="A834114" s="39"/>
    </row>
    <row r="834115" spans="1:1" x14ac:dyDescent="0.3">
      <c r="A834115" s="39"/>
    </row>
    <row r="834116" spans="1:1" x14ac:dyDescent="0.3">
      <c r="A834116" s="39"/>
    </row>
    <row r="834117" spans="1:1" x14ac:dyDescent="0.3">
      <c r="A834117" s="39"/>
    </row>
    <row r="834118" spans="1:1" x14ac:dyDescent="0.3">
      <c r="A834118" s="39"/>
    </row>
    <row r="834119" spans="1:1" x14ac:dyDescent="0.3">
      <c r="A834119" s="39"/>
    </row>
    <row r="834120" spans="1:1" x14ac:dyDescent="0.3">
      <c r="A834120" s="39"/>
    </row>
    <row r="834121" spans="1:1" x14ac:dyDescent="0.3">
      <c r="A834121" s="39"/>
    </row>
    <row r="834122" spans="1:1" x14ac:dyDescent="0.3">
      <c r="A834122" s="39"/>
    </row>
    <row r="834123" spans="1:1" x14ac:dyDescent="0.3">
      <c r="A834123" s="39"/>
    </row>
    <row r="834124" spans="1:1" x14ac:dyDescent="0.3">
      <c r="A834124" s="39"/>
    </row>
    <row r="834125" spans="1:1" x14ac:dyDescent="0.3">
      <c r="A834125" s="39"/>
    </row>
    <row r="834126" spans="1:1" x14ac:dyDescent="0.3">
      <c r="A834126" s="39"/>
    </row>
    <row r="834127" spans="1:1" x14ac:dyDescent="0.3">
      <c r="A834127" s="39"/>
    </row>
    <row r="834128" spans="1:1" x14ac:dyDescent="0.3">
      <c r="A834128" s="39"/>
    </row>
    <row r="834129" spans="1:1" x14ac:dyDescent="0.3">
      <c r="A834129" s="39"/>
    </row>
    <row r="834130" spans="1:1" x14ac:dyDescent="0.3">
      <c r="A834130" s="39"/>
    </row>
    <row r="834131" spans="1:1" x14ac:dyDescent="0.3">
      <c r="A834131" s="39"/>
    </row>
    <row r="834132" spans="1:1" x14ac:dyDescent="0.3">
      <c r="A834132" s="39"/>
    </row>
    <row r="834133" spans="1:1" x14ac:dyDescent="0.3">
      <c r="A834133" s="39"/>
    </row>
    <row r="834134" spans="1:1" x14ac:dyDescent="0.3">
      <c r="A834134" s="39"/>
    </row>
    <row r="834135" spans="1:1" x14ac:dyDescent="0.3">
      <c r="A834135" s="39"/>
    </row>
    <row r="834136" spans="1:1" x14ac:dyDescent="0.3">
      <c r="A834136" s="39"/>
    </row>
    <row r="834137" spans="1:1" x14ac:dyDescent="0.3">
      <c r="A834137" s="39"/>
    </row>
    <row r="834138" spans="1:1" x14ac:dyDescent="0.3">
      <c r="A834138" s="39"/>
    </row>
    <row r="834139" spans="1:1" x14ac:dyDescent="0.3">
      <c r="A834139" s="39"/>
    </row>
    <row r="834140" spans="1:1" x14ac:dyDescent="0.3">
      <c r="A834140" s="39"/>
    </row>
    <row r="834141" spans="1:1" x14ac:dyDescent="0.3">
      <c r="A834141" s="39"/>
    </row>
    <row r="834142" spans="1:1" x14ac:dyDescent="0.3">
      <c r="A834142" s="39"/>
    </row>
    <row r="834143" spans="1:1" x14ac:dyDescent="0.3">
      <c r="A834143" s="39"/>
    </row>
    <row r="834144" spans="1:1" x14ac:dyDescent="0.3">
      <c r="A834144" s="39"/>
    </row>
    <row r="834145" spans="1:1" x14ac:dyDescent="0.3">
      <c r="A834145" s="39"/>
    </row>
    <row r="834146" spans="1:1" x14ac:dyDescent="0.3">
      <c r="A834146" s="39"/>
    </row>
    <row r="834147" spans="1:1" x14ac:dyDescent="0.3">
      <c r="A834147" s="39"/>
    </row>
    <row r="834148" spans="1:1" x14ac:dyDescent="0.3">
      <c r="A834148" s="39"/>
    </row>
    <row r="834149" spans="1:1" x14ac:dyDescent="0.3">
      <c r="A834149" s="39"/>
    </row>
    <row r="834150" spans="1:1" x14ac:dyDescent="0.3">
      <c r="A834150" s="39"/>
    </row>
    <row r="834151" spans="1:1" x14ac:dyDescent="0.3">
      <c r="A834151" s="39"/>
    </row>
    <row r="834152" spans="1:1" x14ac:dyDescent="0.3">
      <c r="A834152" s="39"/>
    </row>
    <row r="834153" spans="1:1" x14ac:dyDescent="0.3">
      <c r="A834153" s="39"/>
    </row>
    <row r="834154" spans="1:1" x14ac:dyDescent="0.3">
      <c r="A834154" s="39"/>
    </row>
    <row r="834155" spans="1:1" x14ac:dyDescent="0.3">
      <c r="A834155" s="39"/>
    </row>
    <row r="834156" spans="1:1" x14ac:dyDescent="0.3">
      <c r="A834156" s="39"/>
    </row>
    <row r="834157" spans="1:1" x14ac:dyDescent="0.3">
      <c r="A834157" s="39"/>
    </row>
    <row r="834158" spans="1:1" x14ac:dyDescent="0.3">
      <c r="A834158" s="39"/>
    </row>
    <row r="834159" spans="1:1" x14ac:dyDescent="0.3">
      <c r="A834159" s="39"/>
    </row>
    <row r="834160" spans="1:1" x14ac:dyDescent="0.3">
      <c r="A834160" s="39"/>
    </row>
    <row r="834161" spans="1:1" x14ac:dyDescent="0.3">
      <c r="A834161" s="39"/>
    </row>
    <row r="834162" spans="1:1" x14ac:dyDescent="0.3">
      <c r="A834162" s="39"/>
    </row>
    <row r="834163" spans="1:1" x14ac:dyDescent="0.3">
      <c r="A834163" s="39"/>
    </row>
    <row r="834164" spans="1:1" x14ac:dyDescent="0.3">
      <c r="A834164" s="39"/>
    </row>
    <row r="834165" spans="1:1" x14ac:dyDescent="0.3">
      <c r="A834165" s="39"/>
    </row>
    <row r="834166" spans="1:1" x14ac:dyDescent="0.3">
      <c r="A834166" s="39"/>
    </row>
    <row r="834167" spans="1:1" x14ac:dyDescent="0.3">
      <c r="A834167" s="39"/>
    </row>
    <row r="834168" spans="1:1" x14ac:dyDescent="0.3">
      <c r="A834168" s="39"/>
    </row>
    <row r="834169" spans="1:1" x14ac:dyDescent="0.3">
      <c r="A834169" s="39"/>
    </row>
    <row r="834170" spans="1:1" x14ac:dyDescent="0.3">
      <c r="A834170" s="39"/>
    </row>
    <row r="834171" spans="1:1" x14ac:dyDescent="0.3">
      <c r="A834171" s="39"/>
    </row>
    <row r="834172" spans="1:1" x14ac:dyDescent="0.3">
      <c r="A834172" s="39"/>
    </row>
    <row r="834173" spans="1:1" x14ac:dyDescent="0.3">
      <c r="A834173" s="39"/>
    </row>
    <row r="834174" spans="1:1" x14ac:dyDescent="0.3">
      <c r="A834174" s="39"/>
    </row>
    <row r="834175" spans="1:1" x14ac:dyDescent="0.3">
      <c r="A834175" s="39"/>
    </row>
    <row r="834176" spans="1:1" x14ac:dyDescent="0.3">
      <c r="A834176" s="39"/>
    </row>
    <row r="834177" spans="1:1" x14ac:dyDescent="0.3">
      <c r="A834177" s="39"/>
    </row>
    <row r="834178" spans="1:1" x14ac:dyDescent="0.3">
      <c r="A834178" s="39"/>
    </row>
    <row r="834179" spans="1:1" x14ac:dyDescent="0.3">
      <c r="A834179" s="39"/>
    </row>
    <row r="834180" spans="1:1" x14ac:dyDescent="0.3">
      <c r="A834180" s="39"/>
    </row>
    <row r="834181" spans="1:1" x14ac:dyDescent="0.3">
      <c r="A834181" s="39"/>
    </row>
    <row r="834182" spans="1:1" x14ac:dyDescent="0.3">
      <c r="A834182" s="39"/>
    </row>
    <row r="834183" spans="1:1" x14ac:dyDescent="0.3">
      <c r="A834183" s="39"/>
    </row>
    <row r="834184" spans="1:1" x14ac:dyDescent="0.3">
      <c r="A834184" s="39"/>
    </row>
    <row r="834185" spans="1:1" x14ac:dyDescent="0.3">
      <c r="A834185" s="39"/>
    </row>
    <row r="834186" spans="1:1" x14ac:dyDescent="0.3">
      <c r="A834186" s="39"/>
    </row>
    <row r="834187" spans="1:1" x14ac:dyDescent="0.3">
      <c r="A834187" s="39"/>
    </row>
    <row r="834188" spans="1:1" x14ac:dyDescent="0.3">
      <c r="A834188" s="39"/>
    </row>
    <row r="834189" spans="1:1" x14ac:dyDescent="0.3">
      <c r="A834189" s="39"/>
    </row>
    <row r="834190" spans="1:1" x14ac:dyDescent="0.3">
      <c r="A834190" s="39"/>
    </row>
    <row r="834191" spans="1:1" x14ac:dyDescent="0.3">
      <c r="A834191" s="39"/>
    </row>
    <row r="834192" spans="1:1" x14ac:dyDescent="0.3">
      <c r="A834192" s="39"/>
    </row>
    <row r="834193" spans="1:1" x14ac:dyDescent="0.3">
      <c r="A834193" s="39"/>
    </row>
    <row r="834194" spans="1:1" x14ac:dyDescent="0.3">
      <c r="A834194" s="39"/>
    </row>
    <row r="834195" spans="1:1" x14ac:dyDescent="0.3">
      <c r="A834195" s="39"/>
    </row>
    <row r="834196" spans="1:1" x14ac:dyDescent="0.3">
      <c r="A834196" s="39"/>
    </row>
    <row r="834197" spans="1:1" x14ac:dyDescent="0.3">
      <c r="A834197" s="39"/>
    </row>
    <row r="834198" spans="1:1" x14ac:dyDescent="0.3">
      <c r="A834198" s="39"/>
    </row>
    <row r="834199" spans="1:1" x14ac:dyDescent="0.3">
      <c r="A834199" s="39"/>
    </row>
    <row r="834200" spans="1:1" x14ac:dyDescent="0.3">
      <c r="A834200" s="39"/>
    </row>
    <row r="834201" spans="1:1" x14ac:dyDescent="0.3">
      <c r="A834201" s="39"/>
    </row>
    <row r="834202" spans="1:1" x14ac:dyDescent="0.3">
      <c r="A834202" s="39"/>
    </row>
    <row r="834203" spans="1:1" x14ac:dyDescent="0.3">
      <c r="A834203" s="39"/>
    </row>
    <row r="834204" spans="1:1" x14ac:dyDescent="0.3">
      <c r="A834204" s="39"/>
    </row>
    <row r="834205" spans="1:1" x14ac:dyDescent="0.3">
      <c r="A834205" s="39"/>
    </row>
    <row r="834206" spans="1:1" x14ac:dyDescent="0.3">
      <c r="A834206" s="39"/>
    </row>
    <row r="834207" spans="1:1" x14ac:dyDescent="0.3">
      <c r="A834207" s="39"/>
    </row>
    <row r="834208" spans="1:1" x14ac:dyDescent="0.3">
      <c r="A834208" s="39"/>
    </row>
    <row r="834209" spans="1:1" x14ac:dyDescent="0.3">
      <c r="A834209" s="39"/>
    </row>
    <row r="834210" spans="1:1" x14ac:dyDescent="0.3">
      <c r="A834210" s="39"/>
    </row>
    <row r="834211" spans="1:1" x14ac:dyDescent="0.3">
      <c r="A834211" s="39"/>
    </row>
    <row r="834212" spans="1:1" x14ac:dyDescent="0.3">
      <c r="A834212" s="39"/>
    </row>
    <row r="834213" spans="1:1" x14ac:dyDescent="0.3">
      <c r="A834213" s="39"/>
    </row>
    <row r="834214" spans="1:1" x14ac:dyDescent="0.3">
      <c r="A834214" s="39"/>
    </row>
    <row r="834215" spans="1:1" x14ac:dyDescent="0.3">
      <c r="A834215" s="39"/>
    </row>
    <row r="834216" spans="1:1" x14ac:dyDescent="0.3">
      <c r="A834216" s="39"/>
    </row>
    <row r="834217" spans="1:1" x14ac:dyDescent="0.3">
      <c r="A834217" s="39"/>
    </row>
    <row r="834218" spans="1:1" x14ac:dyDescent="0.3">
      <c r="A834218" s="39"/>
    </row>
    <row r="834219" spans="1:1" x14ac:dyDescent="0.3">
      <c r="A834219" s="39"/>
    </row>
    <row r="834220" spans="1:1" x14ac:dyDescent="0.3">
      <c r="A834220" s="39"/>
    </row>
    <row r="834221" spans="1:1" x14ac:dyDescent="0.3">
      <c r="A834221" s="39"/>
    </row>
    <row r="834222" spans="1:1" x14ac:dyDescent="0.3">
      <c r="A834222" s="39"/>
    </row>
    <row r="834223" spans="1:1" x14ac:dyDescent="0.3">
      <c r="A834223" s="39"/>
    </row>
    <row r="834224" spans="1:1" x14ac:dyDescent="0.3">
      <c r="A834224" s="39"/>
    </row>
    <row r="834225" spans="1:1" x14ac:dyDescent="0.3">
      <c r="A834225" s="39"/>
    </row>
    <row r="834226" spans="1:1" x14ac:dyDescent="0.3">
      <c r="A834226" s="39"/>
    </row>
    <row r="834227" spans="1:1" x14ac:dyDescent="0.3">
      <c r="A834227" s="39"/>
    </row>
    <row r="834228" spans="1:1" x14ac:dyDescent="0.3">
      <c r="A834228" s="39"/>
    </row>
    <row r="834229" spans="1:1" x14ac:dyDescent="0.3">
      <c r="A834229" s="39"/>
    </row>
    <row r="834230" spans="1:1" x14ac:dyDescent="0.3">
      <c r="A834230" s="39"/>
    </row>
    <row r="834231" spans="1:1" x14ac:dyDescent="0.3">
      <c r="A834231" s="39"/>
    </row>
    <row r="834232" spans="1:1" x14ac:dyDescent="0.3">
      <c r="A834232" s="39"/>
    </row>
    <row r="834233" spans="1:1" x14ac:dyDescent="0.3">
      <c r="A834233" s="39"/>
    </row>
    <row r="834234" spans="1:1" x14ac:dyDescent="0.3">
      <c r="A834234" s="39"/>
    </row>
    <row r="834235" spans="1:1" x14ac:dyDescent="0.3">
      <c r="A834235" s="39"/>
    </row>
    <row r="834236" spans="1:1" x14ac:dyDescent="0.3">
      <c r="A834236" s="39"/>
    </row>
    <row r="834237" spans="1:1" x14ac:dyDescent="0.3">
      <c r="A834237" s="39"/>
    </row>
    <row r="834238" spans="1:1" x14ac:dyDescent="0.3">
      <c r="A834238" s="39"/>
    </row>
    <row r="834239" spans="1:1" x14ac:dyDescent="0.3">
      <c r="A834239" s="39"/>
    </row>
    <row r="834240" spans="1:1" x14ac:dyDescent="0.3">
      <c r="A834240" s="39"/>
    </row>
    <row r="834241" spans="1:1" x14ac:dyDescent="0.3">
      <c r="A834241" s="39"/>
    </row>
    <row r="834242" spans="1:1" x14ac:dyDescent="0.3">
      <c r="A834242" s="39"/>
    </row>
    <row r="834243" spans="1:1" x14ac:dyDescent="0.3">
      <c r="A834243" s="39"/>
    </row>
    <row r="834244" spans="1:1" x14ac:dyDescent="0.3">
      <c r="A834244" s="39"/>
    </row>
    <row r="834245" spans="1:1" x14ac:dyDescent="0.3">
      <c r="A834245" s="39"/>
    </row>
    <row r="834246" spans="1:1" x14ac:dyDescent="0.3">
      <c r="A834246" s="39"/>
    </row>
    <row r="834247" spans="1:1" x14ac:dyDescent="0.3">
      <c r="A834247" s="39"/>
    </row>
    <row r="834248" spans="1:1" x14ac:dyDescent="0.3">
      <c r="A834248" s="39"/>
    </row>
    <row r="834249" spans="1:1" x14ac:dyDescent="0.3">
      <c r="A834249" s="39"/>
    </row>
    <row r="834250" spans="1:1" x14ac:dyDescent="0.3">
      <c r="A834250" s="39"/>
    </row>
    <row r="834251" spans="1:1" x14ac:dyDescent="0.3">
      <c r="A834251" s="39"/>
    </row>
    <row r="834252" spans="1:1" x14ac:dyDescent="0.3">
      <c r="A834252" s="39"/>
    </row>
    <row r="834253" spans="1:1" x14ac:dyDescent="0.3">
      <c r="A834253" s="39"/>
    </row>
    <row r="834254" spans="1:1" x14ac:dyDescent="0.3">
      <c r="A834254" s="39"/>
    </row>
    <row r="834255" spans="1:1" x14ac:dyDescent="0.3">
      <c r="A834255" s="39"/>
    </row>
    <row r="834256" spans="1:1" x14ac:dyDescent="0.3">
      <c r="A834256" s="39"/>
    </row>
    <row r="834257" spans="1:1" x14ac:dyDescent="0.3">
      <c r="A834257" s="39"/>
    </row>
    <row r="834258" spans="1:1" x14ac:dyDescent="0.3">
      <c r="A834258" s="39"/>
    </row>
    <row r="834259" spans="1:1" x14ac:dyDescent="0.3">
      <c r="A834259" s="39"/>
    </row>
    <row r="834260" spans="1:1" x14ac:dyDescent="0.3">
      <c r="A834260" s="39"/>
    </row>
    <row r="834261" spans="1:1" x14ac:dyDescent="0.3">
      <c r="A834261" s="39"/>
    </row>
    <row r="834262" spans="1:1" x14ac:dyDescent="0.3">
      <c r="A834262" s="39"/>
    </row>
    <row r="834263" spans="1:1" x14ac:dyDescent="0.3">
      <c r="A834263" s="39"/>
    </row>
    <row r="834264" spans="1:1" x14ac:dyDescent="0.3">
      <c r="A834264" s="39"/>
    </row>
    <row r="834265" spans="1:1" x14ac:dyDescent="0.3">
      <c r="A834265" s="39"/>
    </row>
    <row r="834266" spans="1:1" x14ac:dyDescent="0.3">
      <c r="A834266" s="39"/>
    </row>
    <row r="834267" spans="1:1" x14ac:dyDescent="0.3">
      <c r="A834267" s="39"/>
    </row>
    <row r="834268" spans="1:1" x14ac:dyDescent="0.3">
      <c r="A834268" s="39"/>
    </row>
    <row r="834269" spans="1:1" x14ac:dyDescent="0.3">
      <c r="A834269" s="39"/>
    </row>
    <row r="834270" spans="1:1" x14ac:dyDescent="0.3">
      <c r="A834270" s="39"/>
    </row>
    <row r="834271" spans="1:1" x14ac:dyDescent="0.3">
      <c r="A834271" s="39"/>
    </row>
    <row r="834272" spans="1:1" x14ac:dyDescent="0.3">
      <c r="A834272" s="39"/>
    </row>
    <row r="834273" spans="1:1" x14ac:dyDescent="0.3">
      <c r="A834273" s="39"/>
    </row>
    <row r="834274" spans="1:1" x14ac:dyDescent="0.3">
      <c r="A834274" s="39"/>
    </row>
    <row r="834275" spans="1:1" x14ac:dyDescent="0.3">
      <c r="A834275" s="39"/>
    </row>
    <row r="834276" spans="1:1" x14ac:dyDescent="0.3">
      <c r="A834276" s="39"/>
    </row>
    <row r="834277" spans="1:1" x14ac:dyDescent="0.3">
      <c r="A834277" s="39"/>
    </row>
    <row r="834278" spans="1:1" x14ac:dyDescent="0.3">
      <c r="A834278" s="39"/>
    </row>
    <row r="834279" spans="1:1" x14ac:dyDescent="0.3">
      <c r="A834279" s="39"/>
    </row>
    <row r="834280" spans="1:1" x14ac:dyDescent="0.3">
      <c r="A834280" s="39"/>
    </row>
    <row r="834281" spans="1:1" x14ac:dyDescent="0.3">
      <c r="A834281" s="39"/>
    </row>
    <row r="834282" spans="1:1" x14ac:dyDescent="0.3">
      <c r="A834282" s="39"/>
    </row>
    <row r="834283" spans="1:1" x14ac:dyDescent="0.3">
      <c r="A834283" s="39"/>
    </row>
    <row r="834284" spans="1:1" x14ac:dyDescent="0.3">
      <c r="A834284" s="39"/>
    </row>
    <row r="834285" spans="1:1" x14ac:dyDescent="0.3">
      <c r="A834285" s="39"/>
    </row>
    <row r="834286" spans="1:1" x14ac:dyDescent="0.3">
      <c r="A834286" s="39"/>
    </row>
    <row r="834287" spans="1:1" x14ac:dyDescent="0.3">
      <c r="A834287" s="39"/>
    </row>
    <row r="834288" spans="1:1" x14ac:dyDescent="0.3">
      <c r="A834288" s="39"/>
    </row>
    <row r="834289" spans="1:1" x14ac:dyDescent="0.3">
      <c r="A834289" s="39"/>
    </row>
    <row r="834290" spans="1:1" x14ac:dyDescent="0.3">
      <c r="A834290" s="39"/>
    </row>
    <row r="834291" spans="1:1" x14ac:dyDescent="0.3">
      <c r="A834291" s="39"/>
    </row>
    <row r="834292" spans="1:1" x14ac:dyDescent="0.3">
      <c r="A834292" s="39"/>
    </row>
    <row r="834293" spans="1:1" x14ac:dyDescent="0.3">
      <c r="A834293" s="39"/>
    </row>
    <row r="834294" spans="1:1" x14ac:dyDescent="0.3">
      <c r="A834294" s="39"/>
    </row>
    <row r="834295" spans="1:1" x14ac:dyDescent="0.3">
      <c r="A834295" s="39"/>
    </row>
    <row r="834296" spans="1:1" x14ac:dyDescent="0.3">
      <c r="A834296" s="39"/>
    </row>
    <row r="834297" spans="1:1" x14ac:dyDescent="0.3">
      <c r="A834297" s="39"/>
    </row>
    <row r="834298" spans="1:1" x14ac:dyDescent="0.3">
      <c r="A834298" s="39"/>
    </row>
    <row r="834299" spans="1:1" x14ac:dyDescent="0.3">
      <c r="A834299" s="39"/>
    </row>
    <row r="834300" spans="1:1" x14ac:dyDescent="0.3">
      <c r="A834300" s="39"/>
    </row>
    <row r="834301" spans="1:1" x14ac:dyDescent="0.3">
      <c r="A834301" s="39"/>
    </row>
    <row r="834302" spans="1:1" x14ac:dyDescent="0.3">
      <c r="A834302" s="39"/>
    </row>
    <row r="834303" spans="1:1" x14ac:dyDescent="0.3">
      <c r="A834303" s="39"/>
    </row>
    <row r="834304" spans="1:1" x14ac:dyDescent="0.3">
      <c r="A834304" s="39"/>
    </row>
    <row r="834305" spans="1:1" x14ac:dyDescent="0.3">
      <c r="A834305" s="39"/>
    </row>
    <row r="834306" spans="1:1" x14ac:dyDescent="0.3">
      <c r="A834306" s="39"/>
    </row>
    <row r="834307" spans="1:1" x14ac:dyDescent="0.3">
      <c r="A834307" s="39"/>
    </row>
    <row r="834308" spans="1:1" x14ac:dyDescent="0.3">
      <c r="A834308" s="39"/>
    </row>
    <row r="834309" spans="1:1" x14ac:dyDescent="0.3">
      <c r="A834309" s="39"/>
    </row>
    <row r="834310" spans="1:1" x14ac:dyDescent="0.3">
      <c r="A834310" s="39"/>
    </row>
    <row r="834311" spans="1:1" x14ac:dyDescent="0.3">
      <c r="A834311" s="39"/>
    </row>
    <row r="834312" spans="1:1" x14ac:dyDescent="0.3">
      <c r="A834312" s="39"/>
    </row>
    <row r="834313" spans="1:1" x14ac:dyDescent="0.3">
      <c r="A834313" s="39"/>
    </row>
    <row r="834314" spans="1:1" x14ac:dyDescent="0.3">
      <c r="A834314" s="39"/>
    </row>
    <row r="834315" spans="1:1" x14ac:dyDescent="0.3">
      <c r="A834315" s="39"/>
    </row>
    <row r="834316" spans="1:1" x14ac:dyDescent="0.3">
      <c r="A834316" s="39"/>
    </row>
    <row r="834317" spans="1:1" x14ac:dyDescent="0.3">
      <c r="A834317" s="39"/>
    </row>
    <row r="834318" spans="1:1" x14ac:dyDescent="0.3">
      <c r="A834318" s="39"/>
    </row>
    <row r="834319" spans="1:1" x14ac:dyDescent="0.3">
      <c r="A834319" s="39"/>
    </row>
    <row r="834320" spans="1:1" x14ac:dyDescent="0.3">
      <c r="A834320" s="39"/>
    </row>
    <row r="834321" spans="1:1" x14ac:dyDescent="0.3">
      <c r="A834321" s="39"/>
    </row>
    <row r="834322" spans="1:1" x14ac:dyDescent="0.3">
      <c r="A834322" s="39"/>
    </row>
    <row r="834323" spans="1:1" x14ac:dyDescent="0.3">
      <c r="A834323" s="39"/>
    </row>
    <row r="834324" spans="1:1" x14ac:dyDescent="0.3">
      <c r="A834324" s="39"/>
    </row>
    <row r="834325" spans="1:1" x14ac:dyDescent="0.3">
      <c r="A834325" s="39"/>
    </row>
    <row r="834326" spans="1:1" x14ac:dyDescent="0.3">
      <c r="A834326" s="39"/>
    </row>
    <row r="834327" spans="1:1" x14ac:dyDescent="0.3">
      <c r="A834327" s="39"/>
    </row>
    <row r="834328" spans="1:1" x14ac:dyDescent="0.3">
      <c r="A834328" s="39"/>
    </row>
    <row r="834329" spans="1:1" x14ac:dyDescent="0.3">
      <c r="A834329" s="39"/>
    </row>
    <row r="834330" spans="1:1" x14ac:dyDescent="0.3">
      <c r="A834330" s="39"/>
    </row>
    <row r="834331" spans="1:1" x14ac:dyDescent="0.3">
      <c r="A834331" s="39"/>
    </row>
    <row r="834332" spans="1:1" x14ac:dyDescent="0.3">
      <c r="A834332" s="39"/>
    </row>
    <row r="834333" spans="1:1" x14ac:dyDescent="0.3">
      <c r="A834333" s="39"/>
    </row>
    <row r="834334" spans="1:1" x14ac:dyDescent="0.3">
      <c r="A834334" s="39"/>
    </row>
    <row r="834335" spans="1:1" x14ac:dyDescent="0.3">
      <c r="A834335" s="39"/>
    </row>
    <row r="834336" spans="1:1" x14ac:dyDescent="0.3">
      <c r="A834336" s="39"/>
    </row>
    <row r="834337" spans="1:1" x14ac:dyDescent="0.3">
      <c r="A834337" s="39"/>
    </row>
    <row r="834338" spans="1:1" x14ac:dyDescent="0.3">
      <c r="A834338" s="39"/>
    </row>
    <row r="834339" spans="1:1" x14ac:dyDescent="0.3">
      <c r="A834339" s="39"/>
    </row>
    <row r="834340" spans="1:1" x14ac:dyDescent="0.3">
      <c r="A834340" s="39"/>
    </row>
    <row r="834341" spans="1:1" x14ac:dyDescent="0.3">
      <c r="A834341" s="39"/>
    </row>
    <row r="834342" spans="1:1" x14ac:dyDescent="0.3">
      <c r="A834342" s="39"/>
    </row>
    <row r="834343" spans="1:1" x14ac:dyDescent="0.3">
      <c r="A834343" s="39"/>
    </row>
    <row r="834344" spans="1:1" x14ac:dyDescent="0.3">
      <c r="A834344" s="39"/>
    </row>
    <row r="834345" spans="1:1" x14ac:dyDescent="0.3">
      <c r="A834345" s="39"/>
    </row>
    <row r="834346" spans="1:1" x14ac:dyDescent="0.3">
      <c r="A834346" s="39"/>
    </row>
    <row r="834347" spans="1:1" x14ac:dyDescent="0.3">
      <c r="A834347" s="39"/>
    </row>
    <row r="834348" spans="1:1" x14ac:dyDescent="0.3">
      <c r="A834348" s="39"/>
    </row>
    <row r="834349" spans="1:1" x14ac:dyDescent="0.3">
      <c r="A834349" s="39"/>
    </row>
    <row r="834350" spans="1:1" x14ac:dyDescent="0.3">
      <c r="A834350" s="39"/>
    </row>
    <row r="834351" spans="1:1" x14ac:dyDescent="0.3">
      <c r="A834351" s="39"/>
    </row>
    <row r="834352" spans="1:1" x14ac:dyDescent="0.3">
      <c r="A834352" s="39"/>
    </row>
    <row r="834353" spans="1:1" x14ac:dyDescent="0.3">
      <c r="A834353" s="39"/>
    </row>
    <row r="834354" spans="1:1" x14ac:dyDescent="0.3">
      <c r="A834354" s="39"/>
    </row>
    <row r="834355" spans="1:1" x14ac:dyDescent="0.3">
      <c r="A834355" s="39"/>
    </row>
    <row r="834356" spans="1:1" x14ac:dyDescent="0.3">
      <c r="A834356" s="39"/>
    </row>
    <row r="834357" spans="1:1" x14ac:dyDescent="0.3">
      <c r="A834357" s="39"/>
    </row>
    <row r="834358" spans="1:1" x14ac:dyDescent="0.3">
      <c r="A834358" s="39"/>
    </row>
    <row r="834359" spans="1:1" x14ac:dyDescent="0.3">
      <c r="A834359" s="39"/>
    </row>
    <row r="834360" spans="1:1" x14ac:dyDescent="0.3">
      <c r="A834360" s="39"/>
    </row>
    <row r="834361" spans="1:1" x14ac:dyDescent="0.3">
      <c r="A834361" s="39"/>
    </row>
    <row r="834362" spans="1:1" x14ac:dyDescent="0.3">
      <c r="A834362" s="39"/>
    </row>
    <row r="834363" spans="1:1" x14ac:dyDescent="0.3">
      <c r="A834363" s="39"/>
    </row>
    <row r="834364" spans="1:1" x14ac:dyDescent="0.3">
      <c r="A834364" s="39"/>
    </row>
    <row r="834365" spans="1:1" x14ac:dyDescent="0.3">
      <c r="A834365" s="39"/>
    </row>
    <row r="834366" spans="1:1" x14ac:dyDescent="0.3">
      <c r="A834366" s="39"/>
    </row>
    <row r="834367" spans="1:1" x14ac:dyDescent="0.3">
      <c r="A834367" s="39"/>
    </row>
    <row r="834368" spans="1:1" x14ac:dyDescent="0.3">
      <c r="A834368" s="39"/>
    </row>
    <row r="834369" spans="1:1" x14ac:dyDescent="0.3">
      <c r="A834369" s="39"/>
    </row>
    <row r="834370" spans="1:1" x14ac:dyDescent="0.3">
      <c r="A834370" s="39"/>
    </row>
    <row r="834371" spans="1:1" x14ac:dyDescent="0.3">
      <c r="A834371" s="39"/>
    </row>
    <row r="834372" spans="1:1" x14ac:dyDescent="0.3">
      <c r="A834372" s="39"/>
    </row>
    <row r="834373" spans="1:1" x14ac:dyDescent="0.3">
      <c r="A834373" s="39"/>
    </row>
    <row r="834374" spans="1:1" x14ac:dyDescent="0.3">
      <c r="A834374" s="39"/>
    </row>
    <row r="834375" spans="1:1" x14ac:dyDescent="0.3">
      <c r="A834375" s="39"/>
    </row>
    <row r="834376" spans="1:1" x14ac:dyDescent="0.3">
      <c r="A834376" s="39"/>
    </row>
    <row r="834377" spans="1:1" x14ac:dyDescent="0.3">
      <c r="A834377" s="39"/>
    </row>
    <row r="834378" spans="1:1" x14ac:dyDescent="0.3">
      <c r="A834378" s="39"/>
    </row>
    <row r="834379" spans="1:1" x14ac:dyDescent="0.3">
      <c r="A834379" s="39"/>
    </row>
    <row r="834380" spans="1:1" x14ac:dyDescent="0.3">
      <c r="A834380" s="39"/>
    </row>
    <row r="834381" spans="1:1" x14ac:dyDescent="0.3">
      <c r="A834381" s="39"/>
    </row>
    <row r="834382" spans="1:1" x14ac:dyDescent="0.3">
      <c r="A834382" s="39"/>
    </row>
    <row r="834383" spans="1:1" x14ac:dyDescent="0.3">
      <c r="A834383" s="39"/>
    </row>
    <row r="834384" spans="1:1" x14ac:dyDescent="0.3">
      <c r="A834384" s="39"/>
    </row>
    <row r="834385" spans="1:1" x14ac:dyDescent="0.3">
      <c r="A834385" s="39"/>
    </row>
    <row r="834386" spans="1:1" x14ac:dyDescent="0.3">
      <c r="A834386" s="39"/>
    </row>
    <row r="834387" spans="1:1" x14ac:dyDescent="0.3">
      <c r="A834387" s="39"/>
    </row>
    <row r="834388" spans="1:1" x14ac:dyDescent="0.3">
      <c r="A834388" s="39"/>
    </row>
    <row r="834389" spans="1:1" x14ac:dyDescent="0.3">
      <c r="A834389" s="39"/>
    </row>
    <row r="834390" spans="1:1" x14ac:dyDescent="0.3">
      <c r="A834390" s="39"/>
    </row>
    <row r="834391" spans="1:1" x14ac:dyDescent="0.3">
      <c r="A834391" s="39"/>
    </row>
    <row r="834392" spans="1:1" x14ac:dyDescent="0.3">
      <c r="A834392" s="39"/>
    </row>
    <row r="834393" spans="1:1" x14ac:dyDescent="0.3">
      <c r="A834393" s="39"/>
    </row>
    <row r="834394" spans="1:1" x14ac:dyDescent="0.3">
      <c r="A834394" s="39"/>
    </row>
    <row r="834395" spans="1:1" x14ac:dyDescent="0.3">
      <c r="A834395" s="39"/>
    </row>
    <row r="834396" spans="1:1" x14ac:dyDescent="0.3">
      <c r="A834396" s="39"/>
    </row>
    <row r="834397" spans="1:1" x14ac:dyDescent="0.3">
      <c r="A834397" s="39"/>
    </row>
    <row r="834398" spans="1:1" x14ac:dyDescent="0.3">
      <c r="A834398" s="39"/>
    </row>
    <row r="834399" spans="1:1" x14ac:dyDescent="0.3">
      <c r="A834399" s="39"/>
    </row>
    <row r="834400" spans="1:1" x14ac:dyDescent="0.3">
      <c r="A834400" s="39"/>
    </row>
    <row r="834401" spans="1:1" x14ac:dyDescent="0.3">
      <c r="A834401" s="39"/>
    </row>
    <row r="834402" spans="1:1" x14ac:dyDescent="0.3">
      <c r="A834402" s="39"/>
    </row>
    <row r="834403" spans="1:1" x14ac:dyDescent="0.3">
      <c r="A834403" s="39"/>
    </row>
    <row r="834404" spans="1:1" x14ac:dyDescent="0.3">
      <c r="A834404" s="39"/>
    </row>
    <row r="834405" spans="1:1" x14ac:dyDescent="0.3">
      <c r="A834405" s="39"/>
    </row>
    <row r="834406" spans="1:1" x14ac:dyDescent="0.3">
      <c r="A834406" s="39"/>
    </row>
    <row r="834407" spans="1:1" x14ac:dyDescent="0.3">
      <c r="A834407" s="39"/>
    </row>
    <row r="834408" spans="1:1" x14ac:dyDescent="0.3">
      <c r="A834408" s="39"/>
    </row>
    <row r="834409" spans="1:1" x14ac:dyDescent="0.3">
      <c r="A834409" s="39"/>
    </row>
    <row r="834410" spans="1:1" x14ac:dyDescent="0.3">
      <c r="A834410" s="39"/>
    </row>
    <row r="834411" spans="1:1" x14ac:dyDescent="0.3">
      <c r="A834411" s="39"/>
    </row>
    <row r="834412" spans="1:1" x14ac:dyDescent="0.3">
      <c r="A834412" s="39"/>
    </row>
    <row r="834413" spans="1:1" x14ac:dyDescent="0.3">
      <c r="A834413" s="39"/>
    </row>
    <row r="834414" spans="1:1" x14ac:dyDescent="0.3">
      <c r="A834414" s="39"/>
    </row>
    <row r="834415" spans="1:1" x14ac:dyDescent="0.3">
      <c r="A834415" s="39"/>
    </row>
    <row r="834416" spans="1:1" x14ac:dyDescent="0.3">
      <c r="A834416" s="39"/>
    </row>
    <row r="834417" spans="1:1" x14ac:dyDescent="0.3">
      <c r="A834417" s="39"/>
    </row>
    <row r="834418" spans="1:1" x14ac:dyDescent="0.3">
      <c r="A834418" s="39"/>
    </row>
    <row r="834419" spans="1:1" x14ac:dyDescent="0.3">
      <c r="A834419" s="39"/>
    </row>
    <row r="834420" spans="1:1" x14ac:dyDescent="0.3">
      <c r="A834420" s="39"/>
    </row>
    <row r="834421" spans="1:1" x14ac:dyDescent="0.3">
      <c r="A834421" s="39"/>
    </row>
    <row r="834422" spans="1:1" x14ac:dyDescent="0.3">
      <c r="A834422" s="39"/>
    </row>
    <row r="834423" spans="1:1" x14ac:dyDescent="0.3">
      <c r="A834423" s="39"/>
    </row>
    <row r="834424" spans="1:1" x14ac:dyDescent="0.3">
      <c r="A834424" s="39"/>
    </row>
    <row r="834425" spans="1:1" x14ac:dyDescent="0.3">
      <c r="A834425" s="39"/>
    </row>
    <row r="834426" spans="1:1" x14ac:dyDescent="0.3">
      <c r="A834426" s="39"/>
    </row>
    <row r="834427" spans="1:1" x14ac:dyDescent="0.3">
      <c r="A834427" s="39"/>
    </row>
    <row r="834428" spans="1:1" x14ac:dyDescent="0.3">
      <c r="A834428" s="39"/>
    </row>
    <row r="834429" spans="1:1" x14ac:dyDescent="0.3">
      <c r="A834429" s="39"/>
    </row>
    <row r="834430" spans="1:1" x14ac:dyDescent="0.3">
      <c r="A834430" s="39"/>
    </row>
    <row r="834431" spans="1:1" x14ac:dyDescent="0.3">
      <c r="A834431" s="39"/>
    </row>
    <row r="834432" spans="1:1" x14ac:dyDescent="0.3">
      <c r="A834432" s="39"/>
    </row>
    <row r="834433" spans="1:1" x14ac:dyDescent="0.3">
      <c r="A834433" s="39"/>
    </row>
    <row r="834434" spans="1:1" x14ac:dyDescent="0.3">
      <c r="A834434" s="39"/>
    </row>
    <row r="834435" spans="1:1" x14ac:dyDescent="0.3">
      <c r="A834435" s="39"/>
    </row>
    <row r="834436" spans="1:1" x14ac:dyDescent="0.3">
      <c r="A834436" s="39"/>
    </row>
    <row r="834437" spans="1:1" x14ac:dyDescent="0.3">
      <c r="A834437" s="39"/>
    </row>
    <row r="834438" spans="1:1" x14ac:dyDescent="0.3">
      <c r="A834438" s="39"/>
    </row>
    <row r="834439" spans="1:1" x14ac:dyDescent="0.3">
      <c r="A834439" s="39"/>
    </row>
    <row r="834440" spans="1:1" x14ac:dyDescent="0.3">
      <c r="A834440" s="39"/>
    </row>
    <row r="834441" spans="1:1" x14ac:dyDescent="0.3">
      <c r="A834441" s="39"/>
    </row>
    <row r="834442" spans="1:1" x14ac:dyDescent="0.3">
      <c r="A834442" s="39"/>
    </row>
    <row r="834443" spans="1:1" x14ac:dyDescent="0.3">
      <c r="A834443" s="39"/>
    </row>
    <row r="834444" spans="1:1" x14ac:dyDescent="0.3">
      <c r="A834444" s="39"/>
    </row>
    <row r="834445" spans="1:1" x14ac:dyDescent="0.3">
      <c r="A834445" s="39"/>
    </row>
    <row r="834446" spans="1:1" x14ac:dyDescent="0.3">
      <c r="A834446" s="39"/>
    </row>
    <row r="834447" spans="1:1" x14ac:dyDescent="0.3">
      <c r="A834447" s="39"/>
    </row>
    <row r="834448" spans="1:1" x14ac:dyDescent="0.3">
      <c r="A834448" s="39"/>
    </row>
    <row r="834449" spans="1:1" x14ac:dyDescent="0.3">
      <c r="A834449" s="39"/>
    </row>
    <row r="834450" spans="1:1" x14ac:dyDescent="0.3">
      <c r="A834450" s="39"/>
    </row>
    <row r="834451" spans="1:1" x14ac:dyDescent="0.3">
      <c r="A834451" s="39"/>
    </row>
    <row r="834452" spans="1:1" x14ac:dyDescent="0.3">
      <c r="A834452" s="39"/>
    </row>
    <row r="834453" spans="1:1" x14ac:dyDescent="0.3">
      <c r="A834453" s="39"/>
    </row>
    <row r="834454" spans="1:1" x14ac:dyDescent="0.3">
      <c r="A834454" s="39"/>
    </row>
    <row r="834455" spans="1:1" x14ac:dyDescent="0.3">
      <c r="A834455" s="39"/>
    </row>
    <row r="834456" spans="1:1" x14ac:dyDescent="0.3">
      <c r="A834456" s="39"/>
    </row>
    <row r="834457" spans="1:1" x14ac:dyDescent="0.3">
      <c r="A834457" s="39"/>
    </row>
    <row r="834458" spans="1:1" x14ac:dyDescent="0.3">
      <c r="A834458" s="39"/>
    </row>
    <row r="834459" spans="1:1" x14ac:dyDescent="0.3">
      <c r="A834459" s="39"/>
    </row>
    <row r="834460" spans="1:1" x14ac:dyDescent="0.3">
      <c r="A834460" s="39"/>
    </row>
    <row r="834461" spans="1:1" x14ac:dyDescent="0.3">
      <c r="A834461" s="39"/>
    </row>
    <row r="834462" spans="1:1" x14ac:dyDescent="0.3">
      <c r="A834462" s="39"/>
    </row>
    <row r="834463" spans="1:1" x14ac:dyDescent="0.3">
      <c r="A834463" s="39"/>
    </row>
    <row r="834464" spans="1:1" x14ac:dyDescent="0.3">
      <c r="A834464" s="39"/>
    </row>
    <row r="834465" spans="1:1" x14ac:dyDescent="0.3">
      <c r="A834465" s="39"/>
    </row>
    <row r="834466" spans="1:1" x14ac:dyDescent="0.3">
      <c r="A834466" s="39"/>
    </row>
    <row r="834467" spans="1:1" x14ac:dyDescent="0.3">
      <c r="A834467" s="39"/>
    </row>
    <row r="834468" spans="1:1" x14ac:dyDescent="0.3">
      <c r="A834468" s="39"/>
    </row>
    <row r="834469" spans="1:1" x14ac:dyDescent="0.3">
      <c r="A834469" s="39"/>
    </row>
    <row r="834470" spans="1:1" x14ac:dyDescent="0.3">
      <c r="A834470" s="39"/>
    </row>
    <row r="834471" spans="1:1" x14ac:dyDescent="0.3">
      <c r="A834471" s="39"/>
    </row>
    <row r="834472" spans="1:1" x14ac:dyDescent="0.3">
      <c r="A834472" s="39"/>
    </row>
    <row r="834473" spans="1:1" x14ac:dyDescent="0.3">
      <c r="A834473" s="39"/>
    </row>
    <row r="834474" spans="1:1" x14ac:dyDescent="0.3">
      <c r="A834474" s="39"/>
    </row>
    <row r="834475" spans="1:1" x14ac:dyDescent="0.3">
      <c r="A834475" s="39"/>
    </row>
    <row r="834476" spans="1:1" x14ac:dyDescent="0.3">
      <c r="A834476" s="39"/>
    </row>
    <row r="834477" spans="1:1" x14ac:dyDescent="0.3">
      <c r="A834477" s="39"/>
    </row>
    <row r="834478" spans="1:1" x14ac:dyDescent="0.3">
      <c r="A834478" s="39"/>
    </row>
    <row r="834479" spans="1:1" x14ac:dyDescent="0.3">
      <c r="A834479" s="39"/>
    </row>
    <row r="834480" spans="1:1" x14ac:dyDescent="0.3">
      <c r="A834480" s="39"/>
    </row>
    <row r="834481" spans="1:1" x14ac:dyDescent="0.3">
      <c r="A834481" s="39"/>
    </row>
    <row r="834482" spans="1:1" x14ac:dyDescent="0.3">
      <c r="A834482" s="39"/>
    </row>
    <row r="834483" spans="1:1" x14ac:dyDescent="0.3">
      <c r="A834483" s="39"/>
    </row>
    <row r="834484" spans="1:1" x14ac:dyDescent="0.3">
      <c r="A834484" s="39"/>
    </row>
    <row r="834485" spans="1:1" x14ac:dyDescent="0.3">
      <c r="A834485" s="39"/>
    </row>
    <row r="834486" spans="1:1" x14ac:dyDescent="0.3">
      <c r="A834486" s="39"/>
    </row>
    <row r="834487" spans="1:1" x14ac:dyDescent="0.3">
      <c r="A834487" s="39"/>
    </row>
    <row r="834488" spans="1:1" x14ac:dyDescent="0.3">
      <c r="A834488" s="39"/>
    </row>
    <row r="834489" spans="1:1" x14ac:dyDescent="0.3">
      <c r="A834489" s="39"/>
    </row>
    <row r="834490" spans="1:1" x14ac:dyDescent="0.3">
      <c r="A834490" s="39"/>
    </row>
    <row r="834491" spans="1:1" x14ac:dyDescent="0.3">
      <c r="A834491" s="39"/>
    </row>
    <row r="834492" spans="1:1" x14ac:dyDescent="0.3">
      <c r="A834492" s="39"/>
    </row>
    <row r="834493" spans="1:1" x14ac:dyDescent="0.3">
      <c r="A834493" s="39"/>
    </row>
    <row r="834494" spans="1:1" x14ac:dyDescent="0.3">
      <c r="A834494" s="39"/>
    </row>
    <row r="834495" spans="1:1" x14ac:dyDescent="0.3">
      <c r="A834495" s="39"/>
    </row>
    <row r="834496" spans="1:1" x14ac:dyDescent="0.3">
      <c r="A834496" s="39"/>
    </row>
    <row r="834497" spans="1:1" x14ac:dyDescent="0.3">
      <c r="A834497" s="39"/>
    </row>
    <row r="834498" spans="1:1" x14ac:dyDescent="0.3">
      <c r="A834498" s="39"/>
    </row>
    <row r="834499" spans="1:1" x14ac:dyDescent="0.3">
      <c r="A834499" s="39"/>
    </row>
    <row r="834500" spans="1:1" x14ac:dyDescent="0.3">
      <c r="A834500" s="39"/>
    </row>
    <row r="834501" spans="1:1" x14ac:dyDescent="0.3">
      <c r="A834501" s="39"/>
    </row>
    <row r="834502" spans="1:1" x14ac:dyDescent="0.3">
      <c r="A834502" s="39"/>
    </row>
    <row r="834503" spans="1:1" x14ac:dyDescent="0.3">
      <c r="A834503" s="39"/>
    </row>
    <row r="834504" spans="1:1" x14ac:dyDescent="0.3">
      <c r="A834504" s="39"/>
    </row>
    <row r="834505" spans="1:1" x14ac:dyDescent="0.3">
      <c r="A834505" s="39"/>
    </row>
    <row r="834506" spans="1:1" x14ac:dyDescent="0.3">
      <c r="A834506" s="39"/>
    </row>
    <row r="834507" spans="1:1" x14ac:dyDescent="0.3">
      <c r="A834507" s="39"/>
    </row>
    <row r="834508" spans="1:1" x14ac:dyDescent="0.3">
      <c r="A834508" s="39"/>
    </row>
    <row r="834509" spans="1:1" x14ac:dyDescent="0.3">
      <c r="A834509" s="39"/>
    </row>
    <row r="834510" spans="1:1" x14ac:dyDescent="0.3">
      <c r="A834510" s="39"/>
    </row>
    <row r="834511" spans="1:1" x14ac:dyDescent="0.3">
      <c r="A834511" s="39"/>
    </row>
    <row r="834512" spans="1:1" x14ac:dyDescent="0.3">
      <c r="A834512" s="39"/>
    </row>
    <row r="834513" spans="1:1" x14ac:dyDescent="0.3">
      <c r="A834513" s="39"/>
    </row>
    <row r="834514" spans="1:1" x14ac:dyDescent="0.3">
      <c r="A834514" s="39"/>
    </row>
    <row r="834515" spans="1:1" x14ac:dyDescent="0.3">
      <c r="A834515" s="39"/>
    </row>
    <row r="834516" spans="1:1" x14ac:dyDescent="0.3">
      <c r="A834516" s="39"/>
    </row>
    <row r="834517" spans="1:1" x14ac:dyDescent="0.3">
      <c r="A834517" s="39"/>
    </row>
    <row r="834518" spans="1:1" x14ac:dyDescent="0.3">
      <c r="A834518" s="39"/>
    </row>
    <row r="834519" spans="1:1" x14ac:dyDescent="0.3">
      <c r="A834519" s="39"/>
    </row>
    <row r="834520" spans="1:1" x14ac:dyDescent="0.3">
      <c r="A834520" s="39"/>
    </row>
    <row r="834521" spans="1:1" x14ac:dyDescent="0.3">
      <c r="A834521" s="39"/>
    </row>
    <row r="834522" spans="1:1" x14ac:dyDescent="0.3">
      <c r="A834522" s="39"/>
    </row>
    <row r="834523" spans="1:1" x14ac:dyDescent="0.3">
      <c r="A834523" s="39"/>
    </row>
    <row r="834524" spans="1:1" x14ac:dyDescent="0.3">
      <c r="A834524" s="39"/>
    </row>
    <row r="834525" spans="1:1" x14ac:dyDescent="0.3">
      <c r="A834525" s="39"/>
    </row>
    <row r="834526" spans="1:1" x14ac:dyDescent="0.3">
      <c r="A834526" s="39"/>
    </row>
    <row r="834527" spans="1:1" x14ac:dyDescent="0.3">
      <c r="A834527" s="39"/>
    </row>
    <row r="834528" spans="1:1" x14ac:dyDescent="0.3">
      <c r="A834528" s="39"/>
    </row>
    <row r="834529" spans="1:1" x14ac:dyDescent="0.3">
      <c r="A834529" s="39"/>
    </row>
    <row r="834530" spans="1:1" x14ac:dyDescent="0.3">
      <c r="A834530" s="39"/>
    </row>
    <row r="834531" spans="1:1" x14ac:dyDescent="0.3">
      <c r="A834531" s="39"/>
    </row>
    <row r="834532" spans="1:1" x14ac:dyDescent="0.3">
      <c r="A834532" s="39"/>
    </row>
    <row r="834533" spans="1:1" x14ac:dyDescent="0.3">
      <c r="A834533" s="39"/>
    </row>
    <row r="834534" spans="1:1" x14ac:dyDescent="0.3">
      <c r="A834534" s="39"/>
    </row>
    <row r="834535" spans="1:1" x14ac:dyDescent="0.3">
      <c r="A834535" s="39"/>
    </row>
    <row r="834536" spans="1:1" x14ac:dyDescent="0.3">
      <c r="A834536" s="39"/>
    </row>
    <row r="834537" spans="1:1" x14ac:dyDescent="0.3">
      <c r="A834537" s="39"/>
    </row>
    <row r="834538" spans="1:1" x14ac:dyDescent="0.3">
      <c r="A834538" s="39"/>
    </row>
    <row r="834539" spans="1:1" x14ac:dyDescent="0.3">
      <c r="A834539" s="39"/>
    </row>
    <row r="834540" spans="1:1" x14ac:dyDescent="0.3">
      <c r="A834540" s="39"/>
    </row>
    <row r="834541" spans="1:1" x14ac:dyDescent="0.3">
      <c r="A834541" s="39"/>
    </row>
    <row r="834542" spans="1:1" x14ac:dyDescent="0.3">
      <c r="A834542" s="39"/>
    </row>
    <row r="834543" spans="1:1" x14ac:dyDescent="0.3">
      <c r="A834543" s="39"/>
    </row>
    <row r="834544" spans="1:1" x14ac:dyDescent="0.3">
      <c r="A834544" s="39"/>
    </row>
    <row r="834545" spans="1:1" x14ac:dyDescent="0.3">
      <c r="A834545" s="39"/>
    </row>
    <row r="834546" spans="1:1" x14ac:dyDescent="0.3">
      <c r="A834546" s="39"/>
    </row>
    <row r="834547" spans="1:1" x14ac:dyDescent="0.3">
      <c r="A834547" s="39"/>
    </row>
    <row r="834548" spans="1:1" x14ac:dyDescent="0.3">
      <c r="A834548" s="39"/>
    </row>
    <row r="834549" spans="1:1" x14ac:dyDescent="0.3">
      <c r="A834549" s="39"/>
    </row>
    <row r="834550" spans="1:1" x14ac:dyDescent="0.3">
      <c r="A834550" s="39"/>
    </row>
    <row r="834551" spans="1:1" x14ac:dyDescent="0.3">
      <c r="A834551" s="39"/>
    </row>
    <row r="834552" spans="1:1" x14ac:dyDescent="0.3">
      <c r="A834552" s="39"/>
    </row>
    <row r="834553" spans="1:1" x14ac:dyDescent="0.3">
      <c r="A834553" s="39"/>
    </row>
    <row r="834554" spans="1:1" x14ac:dyDescent="0.3">
      <c r="A834554" s="39"/>
    </row>
    <row r="834555" spans="1:1" x14ac:dyDescent="0.3">
      <c r="A834555" s="39"/>
    </row>
    <row r="834556" spans="1:1" x14ac:dyDescent="0.3">
      <c r="A834556" s="39"/>
    </row>
    <row r="834557" spans="1:1" x14ac:dyDescent="0.3">
      <c r="A834557" s="39"/>
    </row>
    <row r="834558" spans="1:1" x14ac:dyDescent="0.3">
      <c r="A834558" s="39"/>
    </row>
    <row r="834559" spans="1:1" x14ac:dyDescent="0.3">
      <c r="A834559" s="39"/>
    </row>
    <row r="834560" spans="1:1" x14ac:dyDescent="0.3">
      <c r="A834560" s="39"/>
    </row>
    <row r="834561" spans="1:1" x14ac:dyDescent="0.3">
      <c r="A834561" s="39"/>
    </row>
    <row r="834562" spans="1:1" x14ac:dyDescent="0.3">
      <c r="A834562" s="39"/>
    </row>
    <row r="834563" spans="1:1" x14ac:dyDescent="0.3">
      <c r="A834563" s="39"/>
    </row>
    <row r="834564" spans="1:1" x14ac:dyDescent="0.3">
      <c r="A834564" s="39"/>
    </row>
    <row r="834565" spans="1:1" x14ac:dyDescent="0.3">
      <c r="A834565" s="39"/>
    </row>
    <row r="834566" spans="1:1" x14ac:dyDescent="0.3">
      <c r="A834566" s="39"/>
    </row>
    <row r="834567" spans="1:1" x14ac:dyDescent="0.3">
      <c r="A834567" s="39"/>
    </row>
    <row r="834568" spans="1:1" x14ac:dyDescent="0.3">
      <c r="A834568" s="39"/>
    </row>
    <row r="834569" spans="1:1" x14ac:dyDescent="0.3">
      <c r="A834569" s="39"/>
    </row>
    <row r="834570" spans="1:1" x14ac:dyDescent="0.3">
      <c r="A834570" s="39"/>
    </row>
    <row r="834571" spans="1:1" x14ac:dyDescent="0.3">
      <c r="A834571" s="39"/>
    </row>
    <row r="834572" spans="1:1" x14ac:dyDescent="0.3">
      <c r="A834572" s="39"/>
    </row>
    <row r="834573" spans="1:1" x14ac:dyDescent="0.3">
      <c r="A834573" s="39"/>
    </row>
    <row r="834574" spans="1:1" x14ac:dyDescent="0.3">
      <c r="A834574" s="39"/>
    </row>
    <row r="834575" spans="1:1" x14ac:dyDescent="0.3">
      <c r="A834575" s="39"/>
    </row>
    <row r="834576" spans="1:1" x14ac:dyDescent="0.3">
      <c r="A834576" s="39"/>
    </row>
    <row r="834577" spans="1:1" x14ac:dyDescent="0.3">
      <c r="A834577" s="39"/>
    </row>
    <row r="834578" spans="1:1" x14ac:dyDescent="0.3">
      <c r="A834578" s="39"/>
    </row>
    <row r="834579" spans="1:1" x14ac:dyDescent="0.3">
      <c r="A834579" s="39"/>
    </row>
    <row r="834580" spans="1:1" x14ac:dyDescent="0.3">
      <c r="A834580" s="39"/>
    </row>
    <row r="834581" spans="1:1" x14ac:dyDescent="0.3">
      <c r="A834581" s="39"/>
    </row>
    <row r="834582" spans="1:1" x14ac:dyDescent="0.3">
      <c r="A834582" s="39"/>
    </row>
    <row r="834583" spans="1:1" x14ac:dyDescent="0.3">
      <c r="A834583" s="39"/>
    </row>
    <row r="834584" spans="1:1" x14ac:dyDescent="0.3">
      <c r="A834584" s="39"/>
    </row>
    <row r="834585" spans="1:1" x14ac:dyDescent="0.3">
      <c r="A834585" s="39"/>
    </row>
    <row r="834586" spans="1:1" x14ac:dyDescent="0.3">
      <c r="A834586" s="39"/>
    </row>
    <row r="834587" spans="1:1" x14ac:dyDescent="0.3">
      <c r="A834587" s="39"/>
    </row>
    <row r="834588" spans="1:1" x14ac:dyDescent="0.3">
      <c r="A834588" s="39"/>
    </row>
    <row r="834589" spans="1:1" x14ac:dyDescent="0.3">
      <c r="A834589" s="39"/>
    </row>
    <row r="834590" spans="1:1" x14ac:dyDescent="0.3">
      <c r="A834590" s="39"/>
    </row>
    <row r="834591" spans="1:1" x14ac:dyDescent="0.3">
      <c r="A834591" s="39"/>
    </row>
    <row r="834592" spans="1:1" x14ac:dyDescent="0.3">
      <c r="A834592" s="39"/>
    </row>
    <row r="834593" spans="1:1" x14ac:dyDescent="0.3">
      <c r="A834593" s="39"/>
    </row>
    <row r="834594" spans="1:1" x14ac:dyDescent="0.3">
      <c r="A834594" s="39"/>
    </row>
    <row r="834595" spans="1:1" x14ac:dyDescent="0.3">
      <c r="A834595" s="39"/>
    </row>
    <row r="834596" spans="1:1" x14ac:dyDescent="0.3">
      <c r="A834596" s="39"/>
    </row>
    <row r="834597" spans="1:1" x14ac:dyDescent="0.3">
      <c r="A834597" s="39"/>
    </row>
    <row r="834598" spans="1:1" x14ac:dyDescent="0.3">
      <c r="A834598" s="39"/>
    </row>
    <row r="834599" spans="1:1" x14ac:dyDescent="0.3">
      <c r="A834599" s="39"/>
    </row>
    <row r="834600" spans="1:1" x14ac:dyDescent="0.3">
      <c r="A834600" s="39"/>
    </row>
    <row r="834601" spans="1:1" x14ac:dyDescent="0.3">
      <c r="A834601" s="39"/>
    </row>
    <row r="834602" spans="1:1" x14ac:dyDescent="0.3">
      <c r="A834602" s="39"/>
    </row>
    <row r="834603" spans="1:1" x14ac:dyDescent="0.3">
      <c r="A834603" s="39"/>
    </row>
    <row r="834604" spans="1:1" x14ac:dyDescent="0.3">
      <c r="A834604" s="39"/>
    </row>
    <row r="834605" spans="1:1" x14ac:dyDescent="0.3">
      <c r="A834605" s="39"/>
    </row>
    <row r="834606" spans="1:1" x14ac:dyDescent="0.3">
      <c r="A834606" s="39"/>
    </row>
    <row r="834607" spans="1:1" x14ac:dyDescent="0.3">
      <c r="A834607" s="39"/>
    </row>
    <row r="834608" spans="1:1" x14ac:dyDescent="0.3">
      <c r="A834608" s="39"/>
    </row>
    <row r="834609" spans="1:1" x14ac:dyDescent="0.3">
      <c r="A834609" s="39"/>
    </row>
    <row r="834610" spans="1:1" x14ac:dyDescent="0.3">
      <c r="A834610" s="39"/>
    </row>
    <row r="834611" spans="1:1" x14ac:dyDescent="0.3">
      <c r="A834611" s="39"/>
    </row>
    <row r="834612" spans="1:1" x14ac:dyDescent="0.3">
      <c r="A834612" s="39"/>
    </row>
    <row r="834613" spans="1:1" x14ac:dyDescent="0.3">
      <c r="A834613" s="39"/>
    </row>
    <row r="834614" spans="1:1" x14ac:dyDescent="0.3">
      <c r="A834614" s="39"/>
    </row>
    <row r="834615" spans="1:1" x14ac:dyDescent="0.3">
      <c r="A834615" s="39"/>
    </row>
    <row r="834616" spans="1:1" x14ac:dyDescent="0.3">
      <c r="A834616" s="39"/>
    </row>
    <row r="834617" spans="1:1" x14ac:dyDescent="0.3">
      <c r="A834617" s="39"/>
    </row>
    <row r="834618" spans="1:1" x14ac:dyDescent="0.3">
      <c r="A834618" s="39"/>
    </row>
    <row r="834619" spans="1:1" x14ac:dyDescent="0.3">
      <c r="A834619" s="39"/>
    </row>
    <row r="834620" spans="1:1" x14ac:dyDescent="0.3">
      <c r="A834620" s="39"/>
    </row>
    <row r="834621" spans="1:1" x14ac:dyDescent="0.3">
      <c r="A834621" s="39"/>
    </row>
    <row r="834622" spans="1:1" x14ac:dyDescent="0.3">
      <c r="A834622" s="39"/>
    </row>
    <row r="834623" spans="1:1" x14ac:dyDescent="0.3">
      <c r="A834623" s="39"/>
    </row>
    <row r="834624" spans="1:1" x14ac:dyDescent="0.3">
      <c r="A834624" s="39"/>
    </row>
    <row r="834625" spans="1:1" x14ac:dyDescent="0.3">
      <c r="A834625" s="39"/>
    </row>
    <row r="834626" spans="1:1" x14ac:dyDescent="0.3">
      <c r="A834626" s="39"/>
    </row>
    <row r="834627" spans="1:1" x14ac:dyDescent="0.3">
      <c r="A834627" s="39"/>
    </row>
    <row r="834628" spans="1:1" x14ac:dyDescent="0.3">
      <c r="A834628" s="39"/>
    </row>
    <row r="834629" spans="1:1" x14ac:dyDescent="0.3">
      <c r="A834629" s="39"/>
    </row>
    <row r="834630" spans="1:1" x14ac:dyDescent="0.3">
      <c r="A834630" s="39"/>
    </row>
    <row r="834631" spans="1:1" x14ac:dyDescent="0.3">
      <c r="A834631" s="39"/>
    </row>
    <row r="834632" spans="1:1" x14ac:dyDescent="0.3">
      <c r="A834632" s="39"/>
    </row>
    <row r="834633" spans="1:1" x14ac:dyDescent="0.3">
      <c r="A834633" s="39"/>
    </row>
    <row r="834634" spans="1:1" x14ac:dyDescent="0.3">
      <c r="A834634" s="39"/>
    </row>
    <row r="834635" spans="1:1" x14ac:dyDescent="0.3">
      <c r="A834635" s="39"/>
    </row>
    <row r="834636" spans="1:1" x14ac:dyDescent="0.3">
      <c r="A834636" s="39"/>
    </row>
    <row r="834637" spans="1:1" x14ac:dyDescent="0.3">
      <c r="A834637" s="39"/>
    </row>
    <row r="834638" spans="1:1" x14ac:dyDescent="0.3">
      <c r="A834638" s="39"/>
    </row>
    <row r="834639" spans="1:1" x14ac:dyDescent="0.3">
      <c r="A834639" s="39"/>
    </row>
    <row r="834640" spans="1:1" x14ac:dyDescent="0.3">
      <c r="A834640" s="39"/>
    </row>
    <row r="834641" spans="1:1" x14ac:dyDescent="0.3">
      <c r="A834641" s="39"/>
    </row>
    <row r="834642" spans="1:1" x14ac:dyDescent="0.3">
      <c r="A834642" s="39"/>
    </row>
    <row r="834643" spans="1:1" x14ac:dyDescent="0.3">
      <c r="A834643" s="39"/>
    </row>
    <row r="834644" spans="1:1" x14ac:dyDescent="0.3">
      <c r="A834644" s="39"/>
    </row>
    <row r="834645" spans="1:1" x14ac:dyDescent="0.3">
      <c r="A834645" s="39"/>
    </row>
    <row r="834646" spans="1:1" x14ac:dyDescent="0.3">
      <c r="A834646" s="39"/>
    </row>
    <row r="834647" spans="1:1" x14ac:dyDescent="0.3">
      <c r="A834647" s="39"/>
    </row>
    <row r="834648" spans="1:1" x14ac:dyDescent="0.3">
      <c r="A834648" s="39"/>
    </row>
    <row r="834649" spans="1:1" x14ac:dyDescent="0.3">
      <c r="A834649" s="39"/>
    </row>
    <row r="834650" spans="1:1" x14ac:dyDescent="0.3">
      <c r="A834650" s="39"/>
    </row>
    <row r="834651" spans="1:1" x14ac:dyDescent="0.3">
      <c r="A834651" s="39"/>
    </row>
    <row r="834652" spans="1:1" x14ac:dyDescent="0.3">
      <c r="A834652" s="39"/>
    </row>
    <row r="834653" spans="1:1" x14ac:dyDescent="0.3">
      <c r="A834653" s="39"/>
    </row>
    <row r="834654" spans="1:1" x14ac:dyDescent="0.3">
      <c r="A834654" s="39"/>
    </row>
    <row r="834655" spans="1:1" x14ac:dyDescent="0.3">
      <c r="A834655" s="39"/>
    </row>
    <row r="834656" spans="1:1" x14ac:dyDescent="0.3">
      <c r="A834656" s="39"/>
    </row>
    <row r="834657" spans="1:1" x14ac:dyDescent="0.3">
      <c r="A834657" s="39"/>
    </row>
    <row r="834658" spans="1:1" x14ac:dyDescent="0.3">
      <c r="A834658" s="39"/>
    </row>
    <row r="834659" spans="1:1" x14ac:dyDescent="0.3">
      <c r="A834659" s="39"/>
    </row>
    <row r="834660" spans="1:1" x14ac:dyDescent="0.3">
      <c r="A834660" s="39"/>
    </row>
    <row r="834661" spans="1:1" x14ac:dyDescent="0.3">
      <c r="A834661" s="39"/>
    </row>
    <row r="834662" spans="1:1" x14ac:dyDescent="0.3">
      <c r="A834662" s="39"/>
    </row>
    <row r="834663" spans="1:1" x14ac:dyDescent="0.3">
      <c r="A834663" s="39"/>
    </row>
    <row r="834664" spans="1:1" x14ac:dyDescent="0.3">
      <c r="A834664" s="39"/>
    </row>
    <row r="834665" spans="1:1" x14ac:dyDescent="0.3">
      <c r="A834665" s="39"/>
    </row>
    <row r="834666" spans="1:1" x14ac:dyDescent="0.3">
      <c r="A834666" s="39"/>
    </row>
    <row r="834667" spans="1:1" x14ac:dyDescent="0.3">
      <c r="A834667" s="39"/>
    </row>
    <row r="834668" spans="1:1" x14ac:dyDescent="0.3">
      <c r="A834668" s="39"/>
    </row>
    <row r="834669" spans="1:1" x14ac:dyDescent="0.3">
      <c r="A834669" s="39"/>
    </row>
    <row r="834670" spans="1:1" x14ac:dyDescent="0.3">
      <c r="A834670" s="39"/>
    </row>
    <row r="834671" spans="1:1" x14ac:dyDescent="0.3">
      <c r="A834671" s="39"/>
    </row>
    <row r="834672" spans="1:1" x14ac:dyDescent="0.3">
      <c r="A834672" s="39"/>
    </row>
    <row r="834673" spans="1:1" x14ac:dyDescent="0.3">
      <c r="A834673" s="39"/>
    </row>
    <row r="834674" spans="1:1" x14ac:dyDescent="0.3">
      <c r="A834674" s="39"/>
    </row>
    <row r="834675" spans="1:1" x14ac:dyDescent="0.3">
      <c r="A834675" s="39"/>
    </row>
    <row r="834676" spans="1:1" x14ac:dyDescent="0.3">
      <c r="A834676" s="39"/>
    </row>
    <row r="834677" spans="1:1" x14ac:dyDescent="0.3">
      <c r="A834677" s="39"/>
    </row>
    <row r="834678" spans="1:1" x14ac:dyDescent="0.3">
      <c r="A834678" s="39"/>
    </row>
    <row r="834679" spans="1:1" x14ac:dyDescent="0.3">
      <c r="A834679" s="39"/>
    </row>
    <row r="834680" spans="1:1" x14ac:dyDescent="0.3">
      <c r="A834680" s="39"/>
    </row>
    <row r="834681" spans="1:1" x14ac:dyDescent="0.3">
      <c r="A834681" s="39"/>
    </row>
    <row r="834682" spans="1:1" x14ac:dyDescent="0.3">
      <c r="A834682" s="39"/>
    </row>
    <row r="834683" spans="1:1" x14ac:dyDescent="0.3">
      <c r="A834683" s="39"/>
    </row>
    <row r="834684" spans="1:1" x14ac:dyDescent="0.3">
      <c r="A834684" s="39"/>
    </row>
    <row r="834685" spans="1:1" x14ac:dyDescent="0.3">
      <c r="A834685" s="39"/>
    </row>
    <row r="834686" spans="1:1" x14ac:dyDescent="0.3">
      <c r="A834686" s="39"/>
    </row>
    <row r="834687" spans="1:1" x14ac:dyDescent="0.3">
      <c r="A834687" s="39"/>
    </row>
    <row r="834688" spans="1:1" x14ac:dyDescent="0.3">
      <c r="A834688" s="39"/>
    </row>
    <row r="834689" spans="1:1" x14ac:dyDescent="0.3">
      <c r="A834689" s="39"/>
    </row>
    <row r="834690" spans="1:1" x14ac:dyDescent="0.3">
      <c r="A834690" s="39"/>
    </row>
    <row r="834691" spans="1:1" x14ac:dyDescent="0.3">
      <c r="A834691" s="39"/>
    </row>
    <row r="834692" spans="1:1" x14ac:dyDescent="0.3">
      <c r="A834692" s="39"/>
    </row>
    <row r="834693" spans="1:1" x14ac:dyDescent="0.3">
      <c r="A834693" s="39"/>
    </row>
    <row r="834694" spans="1:1" x14ac:dyDescent="0.3">
      <c r="A834694" s="39"/>
    </row>
    <row r="834695" spans="1:1" x14ac:dyDescent="0.3">
      <c r="A834695" s="39"/>
    </row>
    <row r="834696" spans="1:1" x14ac:dyDescent="0.3">
      <c r="A834696" s="39"/>
    </row>
    <row r="834697" spans="1:1" x14ac:dyDescent="0.3">
      <c r="A834697" s="39"/>
    </row>
    <row r="834698" spans="1:1" x14ac:dyDescent="0.3">
      <c r="A834698" s="39"/>
    </row>
    <row r="834699" spans="1:1" x14ac:dyDescent="0.3">
      <c r="A834699" s="39"/>
    </row>
    <row r="834700" spans="1:1" x14ac:dyDescent="0.3">
      <c r="A834700" s="39"/>
    </row>
    <row r="834701" spans="1:1" x14ac:dyDescent="0.3">
      <c r="A834701" s="39"/>
    </row>
    <row r="834702" spans="1:1" x14ac:dyDescent="0.3">
      <c r="A834702" s="39"/>
    </row>
    <row r="834703" spans="1:1" x14ac:dyDescent="0.3">
      <c r="A834703" s="39"/>
    </row>
    <row r="834704" spans="1:1" x14ac:dyDescent="0.3">
      <c r="A834704" s="39"/>
    </row>
    <row r="834705" spans="1:1" x14ac:dyDescent="0.3">
      <c r="A834705" s="39"/>
    </row>
    <row r="834706" spans="1:1" x14ac:dyDescent="0.3">
      <c r="A834706" s="39"/>
    </row>
    <row r="834707" spans="1:1" x14ac:dyDescent="0.3">
      <c r="A834707" s="39"/>
    </row>
    <row r="834708" spans="1:1" x14ac:dyDescent="0.3">
      <c r="A834708" s="39"/>
    </row>
    <row r="834709" spans="1:1" x14ac:dyDescent="0.3">
      <c r="A834709" s="39"/>
    </row>
    <row r="834710" spans="1:1" x14ac:dyDescent="0.3">
      <c r="A834710" s="39"/>
    </row>
    <row r="834711" spans="1:1" x14ac:dyDescent="0.3">
      <c r="A834711" s="39"/>
    </row>
    <row r="834712" spans="1:1" x14ac:dyDescent="0.3">
      <c r="A834712" s="39"/>
    </row>
    <row r="834713" spans="1:1" x14ac:dyDescent="0.3">
      <c r="A834713" s="39"/>
    </row>
    <row r="834714" spans="1:1" x14ac:dyDescent="0.3">
      <c r="A834714" s="39"/>
    </row>
    <row r="834715" spans="1:1" x14ac:dyDescent="0.3">
      <c r="A834715" s="39"/>
    </row>
    <row r="834716" spans="1:1" x14ac:dyDescent="0.3">
      <c r="A834716" s="39"/>
    </row>
    <row r="834717" spans="1:1" x14ac:dyDescent="0.3">
      <c r="A834717" s="39"/>
    </row>
    <row r="834718" spans="1:1" x14ac:dyDescent="0.3">
      <c r="A834718" s="39"/>
    </row>
    <row r="834719" spans="1:1" x14ac:dyDescent="0.3">
      <c r="A834719" s="39"/>
    </row>
    <row r="834720" spans="1:1" x14ac:dyDescent="0.3">
      <c r="A834720" s="39"/>
    </row>
    <row r="834721" spans="1:1" x14ac:dyDescent="0.3">
      <c r="A834721" s="39"/>
    </row>
    <row r="834722" spans="1:1" x14ac:dyDescent="0.3">
      <c r="A834722" s="39"/>
    </row>
    <row r="834723" spans="1:1" x14ac:dyDescent="0.3">
      <c r="A834723" s="39"/>
    </row>
    <row r="834724" spans="1:1" x14ac:dyDescent="0.3">
      <c r="A834724" s="39"/>
    </row>
    <row r="834725" spans="1:1" x14ac:dyDescent="0.3">
      <c r="A834725" s="39"/>
    </row>
    <row r="834726" spans="1:1" x14ac:dyDescent="0.3">
      <c r="A834726" s="39"/>
    </row>
    <row r="834727" spans="1:1" x14ac:dyDescent="0.3">
      <c r="A834727" s="39"/>
    </row>
    <row r="834728" spans="1:1" x14ac:dyDescent="0.3">
      <c r="A834728" s="39"/>
    </row>
    <row r="834729" spans="1:1" x14ac:dyDescent="0.3">
      <c r="A834729" s="39"/>
    </row>
    <row r="834730" spans="1:1" x14ac:dyDescent="0.3">
      <c r="A834730" s="39"/>
    </row>
    <row r="834731" spans="1:1" x14ac:dyDescent="0.3">
      <c r="A834731" s="39"/>
    </row>
    <row r="834732" spans="1:1" x14ac:dyDescent="0.3">
      <c r="A834732" s="39"/>
    </row>
    <row r="834733" spans="1:1" x14ac:dyDescent="0.3">
      <c r="A834733" s="39"/>
    </row>
    <row r="834734" spans="1:1" x14ac:dyDescent="0.3">
      <c r="A834734" s="39"/>
    </row>
    <row r="834735" spans="1:1" x14ac:dyDescent="0.3">
      <c r="A834735" s="39"/>
    </row>
    <row r="834736" spans="1:1" x14ac:dyDescent="0.3">
      <c r="A834736" s="39"/>
    </row>
    <row r="834737" spans="1:1" x14ac:dyDescent="0.3">
      <c r="A834737" s="39"/>
    </row>
    <row r="834738" spans="1:1" x14ac:dyDescent="0.3">
      <c r="A834738" s="39"/>
    </row>
    <row r="834739" spans="1:1" x14ac:dyDescent="0.3">
      <c r="A834739" s="39"/>
    </row>
    <row r="834740" spans="1:1" x14ac:dyDescent="0.3">
      <c r="A834740" s="39"/>
    </row>
    <row r="834741" spans="1:1" x14ac:dyDescent="0.3">
      <c r="A834741" s="39"/>
    </row>
    <row r="834742" spans="1:1" x14ac:dyDescent="0.3">
      <c r="A834742" s="39"/>
    </row>
    <row r="834743" spans="1:1" x14ac:dyDescent="0.3">
      <c r="A834743" s="39"/>
    </row>
    <row r="834744" spans="1:1" x14ac:dyDescent="0.3">
      <c r="A834744" s="39"/>
    </row>
    <row r="834745" spans="1:1" x14ac:dyDescent="0.3">
      <c r="A834745" s="39"/>
    </row>
    <row r="834746" spans="1:1" x14ac:dyDescent="0.3">
      <c r="A834746" s="39"/>
    </row>
    <row r="834747" spans="1:1" x14ac:dyDescent="0.3">
      <c r="A834747" s="39"/>
    </row>
    <row r="834748" spans="1:1" x14ac:dyDescent="0.3">
      <c r="A834748" s="39"/>
    </row>
    <row r="834749" spans="1:1" x14ac:dyDescent="0.3">
      <c r="A834749" s="39"/>
    </row>
    <row r="834750" spans="1:1" x14ac:dyDescent="0.3">
      <c r="A834750" s="39"/>
    </row>
    <row r="834751" spans="1:1" x14ac:dyDescent="0.3">
      <c r="A834751" s="39"/>
    </row>
    <row r="834752" spans="1:1" x14ac:dyDescent="0.3">
      <c r="A834752" s="39"/>
    </row>
    <row r="834753" spans="1:1" x14ac:dyDescent="0.3">
      <c r="A834753" s="39"/>
    </row>
    <row r="834754" spans="1:1" x14ac:dyDescent="0.3">
      <c r="A834754" s="39"/>
    </row>
    <row r="834755" spans="1:1" x14ac:dyDescent="0.3">
      <c r="A834755" s="39"/>
    </row>
    <row r="834756" spans="1:1" x14ac:dyDescent="0.3">
      <c r="A834756" s="39"/>
    </row>
    <row r="834757" spans="1:1" x14ac:dyDescent="0.3">
      <c r="A834757" s="39"/>
    </row>
    <row r="834758" spans="1:1" x14ac:dyDescent="0.3">
      <c r="A834758" s="39"/>
    </row>
    <row r="834759" spans="1:1" x14ac:dyDescent="0.3">
      <c r="A834759" s="39"/>
    </row>
    <row r="834760" spans="1:1" x14ac:dyDescent="0.3">
      <c r="A834760" s="39"/>
    </row>
    <row r="834761" spans="1:1" x14ac:dyDescent="0.3">
      <c r="A834761" s="39"/>
    </row>
    <row r="834762" spans="1:1" x14ac:dyDescent="0.3">
      <c r="A834762" s="39"/>
    </row>
    <row r="834763" spans="1:1" x14ac:dyDescent="0.3">
      <c r="A834763" s="39"/>
    </row>
    <row r="834764" spans="1:1" x14ac:dyDescent="0.3">
      <c r="A834764" s="39"/>
    </row>
    <row r="834765" spans="1:1" x14ac:dyDescent="0.3">
      <c r="A834765" s="39"/>
    </row>
    <row r="834766" spans="1:1" x14ac:dyDescent="0.3">
      <c r="A834766" s="39"/>
    </row>
    <row r="834767" spans="1:1" x14ac:dyDescent="0.3">
      <c r="A834767" s="39"/>
    </row>
    <row r="834768" spans="1:1" x14ac:dyDescent="0.3">
      <c r="A834768" s="39"/>
    </row>
    <row r="834769" spans="1:1" x14ac:dyDescent="0.3">
      <c r="A834769" s="39"/>
    </row>
    <row r="834770" spans="1:1" x14ac:dyDescent="0.3">
      <c r="A834770" s="39"/>
    </row>
    <row r="834771" spans="1:1" x14ac:dyDescent="0.3">
      <c r="A834771" s="39"/>
    </row>
    <row r="834772" spans="1:1" x14ac:dyDescent="0.3">
      <c r="A834772" s="39"/>
    </row>
    <row r="834773" spans="1:1" x14ac:dyDescent="0.3">
      <c r="A834773" s="39"/>
    </row>
    <row r="834774" spans="1:1" x14ac:dyDescent="0.3">
      <c r="A834774" s="39"/>
    </row>
    <row r="834775" spans="1:1" x14ac:dyDescent="0.3">
      <c r="A834775" s="39"/>
    </row>
    <row r="834776" spans="1:1" x14ac:dyDescent="0.3">
      <c r="A834776" s="39"/>
    </row>
    <row r="834777" spans="1:1" x14ac:dyDescent="0.3">
      <c r="A834777" s="39"/>
    </row>
    <row r="834778" spans="1:1" x14ac:dyDescent="0.3">
      <c r="A834778" s="39"/>
    </row>
    <row r="834779" spans="1:1" x14ac:dyDescent="0.3">
      <c r="A834779" s="39"/>
    </row>
    <row r="834780" spans="1:1" x14ac:dyDescent="0.3">
      <c r="A834780" s="39"/>
    </row>
    <row r="834781" spans="1:1" x14ac:dyDescent="0.3">
      <c r="A834781" s="39"/>
    </row>
    <row r="834782" spans="1:1" x14ac:dyDescent="0.3">
      <c r="A834782" s="39"/>
    </row>
    <row r="834783" spans="1:1" x14ac:dyDescent="0.3">
      <c r="A834783" s="39"/>
    </row>
    <row r="834784" spans="1:1" x14ac:dyDescent="0.3">
      <c r="A834784" s="39"/>
    </row>
    <row r="834785" spans="1:1" x14ac:dyDescent="0.3">
      <c r="A834785" s="39"/>
    </row>
    <row r="834786" spans="1:1" x14ac:dyDescent="0.3">
      <c r="A834786" s="39"/>
    </row>
    <row r="834787" spans="1:1" x14ac:dyDescent="0.3">
      <c r="A834787" s="39"/>
    </row>
    <row r="834788" spans="1:1" x14ac:dyDescent="0.3">
      <c r="A834788" s="39"/>
    </row>
    <row r="834789" spans="1:1" x14ac:dyDescent="0.3">
      <c r="A834789" s="39"/>
    </row>
    <row r="834790" spans="1:1" x14ac:dyDescent="0.3">
      <c r="A834790" s="39"/>
    </row>
    <row r="834791" spans="1:1" x14ac:dyDescent="0.3">
      <c r="A834791" s="39"/>
    </row>
    <row r="834792" spans="1:1" x14ac:dyDescent="0.3">
      <c r="A834792" s="39"/>
    </row>
    <row r="834793" spans="1:1" x14ac:dyDescent="0.3">
      <c r="A834793" s="39"/>
    </row>
    <row r="834794" spans="1:1" x14ac:dyDescent="0.3">
      <c r="A834794" s="39"/>
    </row>
    <row r="834795" spans="1:1" x14ac:dyDescent="0.3">
      <c r="A834795" s="39"/>
    </row>
    <row r="834796" spans="1:1" x14ac:dyDescent="0.3">
      <c r="A834796" s="39"/>
    </row>
    <row r="834797" spans="1:1" x14ac:dyDescent="0.3">
      <c r="A834797" s="39"/>
    </row>
    <row r="834798" spans="1:1" x14ac:dyDescent="0.3">
      <c r="A834798" s="39"/>
    </row>
    <row r="834799" spans="1:1" x14ac:dyDescent="0.3">
      <c r="A834799" s="39"/>
    </row>
    <row r="834800" spans="1:1" x14ac:dyDescent="0.3">
      <c r="A834800" s="39"/>
    </row>
    <row r="834801" spans="1:1" x14ac:dyDescent="0.3">
      <c r="A834801" s="39"/>
    </row>
    <row r="834802" spans="1:1" x14ac:dyDescent="0.3">
      <c r="A834802" s="39"/>
    </row>
    <row r="834803" spans="1:1" x14ac:dyDescent="0.3">
      <c r="A834803" s="39"/>
    </row>
    <row r="834804" spans="1:1" x14ac:dyDescent="0.3">
      <c r="A834804" s="39"/>
    </row>
    <row r="834805" spans="1:1" x14ac:dyDescent="0.3">
      <c r="A834805" s="39"/>
    </row>
    <row r="834806" spans="1:1" x14ac:dyDescent="0.3">
      <c r="A834806" s="39"/>
    </row>
    <row r="834807" spans="1:1" x14ac:dyDescent="0.3">
      <c r="A834807" s="39"/>
    </row>
    <row r="834808" spans="1:1" x14ac:dyDescent="0.3">
      <c r="A834808" s="39"/>
    </row>
    <row r="834809" spans="1:1" x14ac:dyDescent="0.3">
      <c r="A834809" s="39"/>
    </row>
    <row r="834810" spans="1:1" x14ac:dyDescent="0.3">
      <c r="A834810" s="39"/>
    </row>
    <row r="834811" spans="1:1" x14ac:dyDescent="0.3">
      <c r="A834811" s="39"/>
    </row>
    <row r="834812" spans="1:1" x14ac:dyDescent="0.3">
      <c r="A834812" s="39"/>
    </row>
    <row r="834813" spans="1:1" x14ac:dyDescent="0.3">
      <c r="A834813" s="39"/>
    </row>
    <row r="834814" spans="1:1" x14ac:dyDescent="0.3">
      <c r="A834814" s="39"/>
    </row>
    <row r="834815" spans="1:1" x14ac:dyDescent="0.3">
      <c r="A834815" s="39"/>
    </row>
    <row r="834816" spans="1:1" x14ac:dyDescent="0.3">
      <c r="A834816" s="39"/>
    </row>
    <row r="834817" spans="1:1" x14ac:dyDescent="0.3">
      <c r="A834817" s="39"/>
    </row>
    <row r="834818" spans="1:1" x14ac:dyDescent="0.3">
      <c r="A834818" s="39"/>
    </row>
    <row r="834819" spans="1:1" x14ac:dyDescent="0.3">
      <c r="A834819" s="39"/>
    </row>
    <row r="834820" spans="1:1" x14ac:dyDescent="0.3">
      <c r="A834820" s="39"/>
    </row>
    <row r="834821" spans="1:1" x14ac:dyDescent="0.3">
      <c r="A834821" s="39"/>
    </row>
    <row r="834822" spans="1:1" x14ac:dyDescent="0.3">
      <c r="A834822" s="39"/>
    </row>
    <row r="834823" spans="1:1" x14ac:dyDescent="0.3">
      <c r="A834823" s="39"/>
    </row>
    <row r="834824" spans="1:1" x14ac:dyDescent="0.3">
      <c r="A834824" s="39"/>
    </row>
    <row r="834825" spans="1:1" x14ac:dyDescent="0.3">
      <c r="A834825" s="39"/>
    </row>
    <row r="834826" spans="1:1" x14ac:dyDescent="0.3">
      <c r="A834826" s="39"/>
    </row>
    <row r="834827" spans="1:1" x14ac:dyDescent="0.3">
      <c r="A834827" s="39"/>
    </row>
    <row r="834828" spans="1:1" x14ac:dyDescent="0.3">
      <c r="A834828" s="39"/>
    </row>
    <row r="834829" spans="1:1" x14ac:dyDescent="0.3">
      <c r="A834829" s="39"/>
    </row>
    <row r="834830" spans="1:1" x14ac:dyDescent="0.3">
      <c r="A834830" s="39"/>
    </row>
    <row r="834831" spans="1:1" x14ac:dyDescent="0.3">
      <c r="A834831" s="39"/>
    </row>
    <row r="834832" spans="1:1" x14ac:dyDescent="0.3">
      <c r="A834832" s="39"/>
    </row>
    <row r="834833" spans="1:1" x14ac:dyDescent="0.3">
      <c r="A834833" s="39"/>
    </row>
    <row r="834834" spans="1:1" x14ac:dyDescent="0.3">
      <c r="A834834" s="39"/>
    </row>
    <row r="834835" spans="1:1" x14ac:dyDescent="0.3">
      <c r="A834835" s="39"/>
    </row>
    <row r="834836" spans="1:1" x14ac:dyDescent="0.3">
      <c r="A834836" s="39"/>
    </row>
    <row r="834837" spans="1:1" x14ac:dyDescent="0.3">
      <c r="A834837" s="39"/>
    </row>
    <row r="834838" spans="1:1" x14ac:dyDescent="0.3">
      <c r="A834838" s="39"/>
    </row>
    <row r="834839" spans="1:1" x14ac:dyDescent="0.3">
      <c r="A834839" s="39"/>
    </row>
    <row r="834840" spans="1:1" x14ac:dyDescent="0.3">
      <c r="A834840" s="39"/>
    </row>
    <row r="834841" spans="1:1" x14ac:dyDescent="0.3">
      <c r="A834841" s="39"/>
    </row>
    <row r="834842" spans="1:1" x14ac:dyDescent="0.3">
      <c r="A834842" s="39"/>
    </row>
    <row r="834843" spans="1:1" x14ac:dyDescent="0.3">
      <c r="A834843" s="39"/>
    </row>
    <row r="834844" spans="1:1" x14ac:dyDescent="0.3">
      <c r="A834844" s="39"/>
    </row>
    <row r="834845" spans="1:1" x14ac:dyDescent="0.3">
      <c r="A834845" s="39"/>
    </row>
    <row r="834846" spans="1:1" x14ac:dyDescent="0.3">
      <c r="A834846" s="39"/>
    </row>
    <row r="834847" spans="1:1" x14ac:dyDescent="0.3">
      <c r="A834847" s="39"/>
    </row>
    <row r="834848" spans="1:1" x14ac:dyDescent="0.3">
      <c r="A834848" s="39"/>
    </row>
    <row r="834849" spans="1:1" x14ac:dyDescent="0.3">
      <c r="A834849" s="39"/>
    </row>
    <row r="834850" spans="1:1" x14ac:dyDescent="0.3">
      <c r="A834850" s="39"/>
    </row>
    <row r="834851" spans="1:1" x14ac:dyDescent="0.3">
      <c r="A834851" s="39"/>
    </row>
    <row r="834852" spans="1:1" x14ac:dyDescent="0.3">
      <c r="A834852" s="39"/>
    </row>
    <row r="834853" spans="1:1" x14ac:dyDescent="0.3">
      <c r="A834853" s="39"/>
    </row>
    <row r="834854" spans="1:1" x14ac:dyDescent="0.3">
      <c r="A834854" s="39"/>
    </row>
    <row r="834855" spans="1:1" x14ac:dyDescent="0.3">
      <c r="A834855" s="39"/>
    </row>
    <row r="834856" spans="1:1" x14ac:dyDescent="0.3">
      <c r="A834856" s="39"/>
    </row>
    <row r="834857" spans="1:1" x14ac:dyDescent="0.3">
      <c r="A834857" s="39"/>
    </row>
    <row r="834858" spans="1:1" x14ac:dyDescent="0.3">
      <c r="A834858" s="39"/>
    </row>
    <row r="834859" spans="1:1" x14ac:dyDescent="0.3">
      <c r="A834859" s="39"/>
    </row>
    <row r="834860" spans="1:1" x14ac:dyDescent="0.3">
      <c r="A834860" s="39"/>
    </row>
    <row r="834861" spans="1:1" x14ac:dyDescent="0.3">
      <c r="A834861" s="39"/>
    </row>
    <row r="834862" spans="1:1" x14ac:dyDescent="0.3">
      <c r="A834862" s="39"/>
    </row>
    <row r="834863" spans="1:1" x14ac:dyDescent="0.3">
      <c r="A834863" s="39"/>
    </row>
    <row r="834864" spans="1:1" x14ac:dyDescent="0.3">
      <c r="A834864" s="39"/>
    </row>
    <row r="834865" spans="1:1" x14ac:dyDescent="0.3">
      <c r="A834865" s="39"/>
    </row>
    <row r="834866" spans="1:1" x14ac:dyDescent="0.3">
      <c r="A834866" s="39"/>
    </row>
    <row r="834867" spans="1:1" x14ac:dyDescent="0.3">
      <c r="A834867" s="39"/>
    </row>
    <row r="834868" spans="1:1" x14ac:dyDescent="0.3">
      <c r="A834868" s="39"/>
    </row>
    <row r="834869" spans="1:1" x14ac:dyDescent="0.3">
      <c r="A834869" s="39"/>
    </row>
    <row r="834870" spans="1:1" x14ac:dyDescent="0.3">
      <c r="A834870" s="39"/>
    </row>
    <row r="834871" spans="1:1" x14ac:dyDescent="0.3">
      <c r="A834871" s="39"/>
    </row>
    <row r="834872" spans="1:1" x14ac:dyDescent="0.3">
      <c r="A834872" s="39"/>
    </row>
    <row r="834873" spans="1:1" x14ac:dyDescent="0.3">
      <c r="A834873" s="39"/>
    </row>
    <row r="834874" spans="1:1" x14ac:dyDescent="0.3">
      <c r="A834874" s="39"/>
    </row>
    <row r="834875" spans="1:1" x14ac:dyDescent="0.3">
      <c r="A834875" s="39"/>
    </row>
    <row r="834876" spans="1:1" x14ac:dyDescent="0.3">
      <c r="A834876" s="39"/>
    </row>
    <row r="834877" spans="1:1" x14ac:dyDescent="0.3">
      <c r="A834877" s="39"/>
    </row>
    <row r="834878" spans="1:1" x14ac:dyDescent="0.3">
      <c r="A834878" s="39"/>
    </row>
    <row r="834879" spans="1:1" x14ac:dyDescent="0.3">
      <c r="A834879" s="39"/>
    </row>
    <row r="834880" spans="1:1" x14ac:dyDescent="0.3">
      <c r="A834880" s="39"/>
    </row>
    <row r="834881" spans="1:1" x14ac:dyDescent="0.3">
      <c r="A834881" s="39"/>
    </row>
    <row r="834882" spans="1:1" x14ac:dyDescent="0.3">
      <c r="A834882" s="39"/>
    </row>
    <row r="834883" spans="1:1" x14ac:dyDescent="0.3">
      <c r="A834883" s="39"/>
    </row>
    <row r="834884" spans="1:1" x14ac:dyDescent="0.3">
      <c r="A834884" s="39"/>
    </row>
    <row r="834885" spans="1:1" x14ac:dyDescent="0.3">
      <c r="A834885" s="39"/>
    </row>
    <row r="834886" spans="1:1" x14ac:dyDescent="0.3">
      <c r="A834886" s="39"/>
    </row>
    <row r="834887" spans="1:1" x14ac:dyDescent="0.3">
      <c r="A834887" s="39"/>
    </row>
    <row r="834888" spans="1:1" x14ac:dyDescent="0.3">
      <c r="A834888" s="39"/>
    </row>
    <row r="834889" spans="1:1" x14ac:dyDescent="0.3">
      <c r="A834889" s="39"/>
    </row>
    <row r="834890" spans="1:1" x14ac:dyDescent="0.3">
      <c r="A834890" s="39"/>
    </row>
    <row r="834891" spans="1:1" x14ac:dyDescent="0.3">
      <c r="A834891" s="39"/>
    </row>
    <row r="834892" spans="1:1" x14ac:dyDescent="0.3">
      <c r="A834892" s="39"/>
    </row>
    <row r="834893" spans="1:1" x14ac:dyDescent="0.3">
      <c r="A834893" s="39"/>
    </row>
    <row r="834894" spans="1:1" x14ac:dyDescent="0.3">
      <c r="A834894" s="39"/>
    </row>
    <row r="834895" spans="1:1" x14ac:dyDescent="0.3">
      <c r="A834895" s="39"/>
    </row>
    <row r="834896" spans="1:1" x14ac:dyDescent="0.3">
      <c r="A834896" s="39"/>
    </row>
    <row r="834897" spans="1:1" x14ac:dyDescent="0.3">
      <c r="A834897" s="39"/>
    </row>
    <row r="834898" spans="1:1" x14ac:dyDescent="0.3">
      <c r="A834898" s="39"/>
    </row>
    <row r="834899" spans="1:1" x14ac:dyDescent="0.3">
      <c r="A834899" s="39"/>
    </row>
    <row r="834900" spans="1:1" x14ac:dyDescent="0.3">
      <c r="A834900" s="39"/>
    </row>
    <row r="834901" spans="1:1" x14ac:dyDescent="0.3">
      <c r="A834901" s="39"/>
    </row>
    <row r="834902" spans="1:1" x14ac:dyDescent="0.3">
      <c r="A834902" s="39"/>
    </row>
    <row r="834903" spans="1:1" x14ac:dyDescent="0.3">
      <c r="A834903" s="39"/>
    </row>
    <row r="834904" spans="1:1" x14ac:dyDescent="0.3">
      <c r="A834904" s="39"/>
    </row>
    <row r="834905" spans="1:1" x14ac:dyDescent="0.3">
      <c r="A834905" s="39"/>
    </row>
    <row r="834906" spans="1:1" x14ac:dyDescent="0.3">
      <c r="A834906" s="39"/>
    </row>
    <row r="834907" spans="1:1" x14ac:dyDescent="0.3">
      <c r="A834907" s="39"/>
    </row>
    <row r="834908" spans="1:1" x14ac:dyDescent="0.3">
      <c r="A834908" s="39"/>
    </row>
    <row r="834909" spans="1:1" x14ac:dyDescent="0.3">
      <c r="A834909" s="39"/>
    </row>
    <row r="834910" spans="1:1" x14ac:dyDescent="0.3">
      <c r="A834910" s="39"/>
    </row>
    <row r="834911" spans="1:1" x14ac:dyDescent="0.3">
      <c r="A834911" s="39"/>
    </row>
    <row r="834912" spans="1:1" x14ac:dyDescent="0.3">
      <c r="A834912" s="39"/>
    </row>
    <row r="834913" spans="1:1" x14ac:dyDescent="0.3">
      <c r="A834913" s="39"/>
    </row>
    <row r="834914" spans="1:1" x14ac:dyDescent="0.3">
      <c r="A834914" s="39"/>
    </row>
    <row r="834915" spans="1:1" x14ac:dyDescent="0.3">
      <c r="A834915" s="39"/>
    </row>
    <row r="834916" spans="1:1" x14ac:dyDescent="0.3">
      <c r="A834916" s="39"/>
    </row>
    <row r="834917" spans="1:1" x14ac:dyDescent="0.3">
      <c r="A834917" s="39"/>
    </row>
    <row r="834918" spans="1:1" x14ac:dyDescent="0.3">
      <c r="A834918" s="39"/>
    </row>
    <row r="834919" spans="1:1" x14ac:dyDescent="0.3">
      <c r="A834919" s="39"/>
    </row>
    <row r="834920" spans="1:1" x14ac:dyDescent="0.3">
      <c r="A834920" s="39"/>
    </row>
    <row r="834921" spans="1:1" x14ac:dyDescent="0.3">
      <c r="A834921" s="39"/>
    </row>
    <row r="834922" spans="1:1" x14ac:dyDescent="0.3">
      <c r="A834922" s="39"/>
    </row>
    <row r="834923" spans="1:1" x14ac:dyDescent="0.3">
      <c r="A834923" s="39"/>
    </row>
    <row r="834924" spans="1:1" x14ac:dyDescent="0.3">
      <c r="A834924" s="39"/>
    </row>
    <row r="834925" spans="1:1" x14ac:dyDescent="0.3">
      <c r="A834925" s="39"/>
    </row>
    <row r="834926" spans="1:1" x14ac:dyDescent="0.3">
      <c r="A834926" s="39"/>
    </row>
    <row r="834927" spans="1:1" x14ac:dyDescent="0.3">
      <c r="A834927" s="39"/>
    </row>
    <row r="834928" spans="1:1" x14ac:dyDescent="0.3">
      <c r="A834928" s="39"/>
    </row>
    <row r="834929" spans="1:1" x14ac:dyDescent="0.3">
      <c r="A834929" s="39"/>
    </row>
    <row r="834930" spans="1:1" x14ac:dyDescent="0.3">
      <c r="A834930" s="39"/>
    </row>
    <row r="834931" spans="1:1" x14ac:dyDescent="0.3">
      <c r="A834931" s="39"/>
    </row>
    <row r="834932" spans="1:1" x14ac:dyDescent="0.3">
      <c r="A834932" s="39"/>
    </row>
    <row r="834933" spans="1:1" x14ac:dyDescent="0.3">
      <c r="A834933" s="39"/>
    </row>
    <row r="834934" spans="1:1" x14ac:dyDescent="0.3">
      <c r="A834934" s="39"/>
    </row>
    <row r="834935" spans="1:1" x14ac:dyDescent="0.3">
      <c r="A834935" s="39"/>
    </row>
    <row r="834936" spans="1:1" x14ac:dyDescent="0.3">
      <c r="A834936" s="39"/>
    </row>
    <row r="834937" spans="1:1" x14ac:dyDescent="0.3">
      <c r="A834937" s="39"/>
    </row>
    <row r="834938" spans="1:1" x14ac:dyDescent="0.3">
      <c r="A834938" s="39"/>
    </row>
    <row r="834939" spans="1:1" x14ac:dyDescent="0.3">
      <c r="A834939" s="39"/>
    </row>
    <row r="834940" spans="1:1" x14ac:dyDescent="0.3">
      <c r="A834940" s="39"/>
    </row>
    <row r="834941" spans="1:1" x14ac:dyDescent="0.3">
      <c r="A834941" s="39"/>
    </row>
    <row r="834942" spans="1:1" x14ac:dyDescent="0.3">
      <c r="A834942" s="39"/>
    </row>
    <row r="834943" spans="1:1" x14ac:dyDescent="0.3">
      <c r="A834943" s="39"/>
    </row>
    <row r="834944" spans="1:1" x14ac:dyDescent="0.3">
      <c r="A834944" s="39"/>
    </row>
    <row r="834945" spans="1:1" x14ac:dyDescent="0.3">
      <c r="A834945" s="39"/>
    </row>
    <row r="834946" spans="1:1" x14ac:dyDescent="0.3">
      <c r="A834946" s="39"/>
    </row>
    <row r="834947" spans="1:1" x14ac:dyDescent="0.3">
      <c r="A834947" s="39"/>
    </row>
    <row r="834948" spans="1:1" x14ac:dyDescent="0.3">
      <c r="A834948" s="39"/>
    </row>
    <row r="834949" spans="1:1" x14ac:dyDescent="0.3">
      <c r="A834949" s="39"/>
    </row>
    <row r="834950" spans="1:1" x14ac:dyDescent="0.3">
      <c r="A834950" s="39"/>
    </row>
    <row r="834951" spans="1:1" x14ac:dyDescent="0.3">
      <c r="A834951" s="39"/>
    </row>
    <row r="834952" spans="1:1" x14ac:dyDescent="0.3">
      <c r="A834952" s="39"/>
    </row>
    <row r="834953" spans="1:1" x14ac:dyDescent="0.3">
      <c r="A834953" s="39"/>
    </row>
    <row r="834954" spans="1:1" x14ac:dyDescent="0.3">
      <c r="A834954" s="39"/>
    </row>
    <row r="834955" spans="1:1" x14ac:dyDescent="0.3">
      <c r="A834955" s="39"/>
    </row>
    <row r="834956" spans="1:1" x14ac:dyDescent="0.3">
      <c r="A834956" s="39"/>
    </row>
    <row r="834957" spans="1:1" x14ac:dyDescent="0.3">
      <c r="A834957" s="39"/>
    </row>
    <row r="834958" spans="1:1" x14ac:dyDescent="0.3">
      <c r="A834958" s="39"/>
    </row>
    <row r="834959" spans="1:1" x14ac:dyDescent="0.3">
      <c r="A834959" s="39"/>
    </row>
    <row r="834960" spans="1:1" x14ac:dyDescent="0.3">
      <c r="A834960" s="39"/>
    </row>
    <row r="834961" spans="1:1" x14ac:dyDescent="0.3">
      <c r="A834961" s="39"/>
    </row>
    <row r="834962" spans="1:1" x14ac:dyDescent="0.3">
      <c r="A834962" s="39"/>
    </row>
    <row r="834963" spans="1:1" x14ac:dyDescent="0.3">
      <c r="A834963" s="39"/>
    </row>
    <row r="834964" spans="1:1" x14ac:dyDescent="0.3">
      <c r="A834964" s="39"/>
    </row>
    <row r="834965" spans="1:1" x14ac:dyDescent="0.3">
      <c r="A834965" s="39"/>
    </row>
    <row r="834966" spans="1:1" x14ac:dyDescent="0.3">
      <c r="A834966" s="39"/>
    </row>
    <row r="834967" spans="1:1" x14ac:dyDescent="0.3">
      <c r="A834967" s="39"/>
    </row>
    <row r="834968" spans="1:1" x14ac:dyDescent="0.3">
      <c r="A834968" s="39"/>
    </row>
    <row r="834969" spans="1:1" x14ac:dyDescent="0.3">
      <c r="A834969" s="39"/>
    </row>
    <row r="834970" spans="1:1" x14ac:dyDescent="0.3">
      <c r="A834970" s="39"/>
    </row>
    <row r="834971" spans="1:1" x14ac:dyDescent="0.3">
      <c r="A834971" s="39"/>
    </row>
    <row r="834972" spans="1:1" x14ac:dyDescent="0.3">
      <c r="A834972" s="39"/>
    </row>
    <row r="834973" spans="1:1" x14ac:dyDescent="0.3">
      <c r="A834973" s="39"/>
    </row>
    <row r="834974" spans="1:1" x14ac:dyDescent="0.3">
      <c r="A834974" s="39"/>
    </row>
    <row r="834975" spans="1:1" x14ac:dyDescent="0.3">
      <c r="A834975" s="39"/>
    </row>
    <row r="834976" spans="1:1" x14ac:dyDescent="0.3">
      <c r="A834976" s="39"/>
    </row>
    <row r="834977" spans="1:1" x14ac:dyDescent="0.3">
      <c r="A834977" s="39"/>
    </row>
    <row r="834978" spans="1:1" x14ac:dyDescent="0.3">
      <c r="A834978" s="39"/>
    </row>
    <row r="834979" spans="1:1" x14ac:dyDescent="0.3">
      <c r="A834979" s="39"/>
    </row>
    <row r="834980" spans="1:1" x14ac:dyDescent="0.3">
      <c r="A834980" s="39"/>
    </row>
    <row r="834981" spans="1:1" x14ac:dyDescent="0.3">
      <c r="A834981" s="39"/>
    </row>
    <row r="834982" spans="1:1" x14ac:dyDescent="0.3">
      <c r="A834982" s="39"/>
    </row>
    <row r="834983" spans="1:1" x14ac:dyDescent="0.3">
      <c r="A834983" s="39"/>
    </row>
    <row r="834984" spans="1:1" x14ac:dyDescent="0.3">
      <c r="A834984" s="39"/>
    </row>
    <row r="834985" spans="1:1" x14ac:dyDescent="0.3">
      <c r="A834985" s="39"/>
    </row>
    <row r="834986" spans="1:1" x14ac:dyDescent="0.3">
      <c r="A834986" s="39"/>
    </row>
    <row r="834987" spans="1:1" x14ac:dyDescent="0.3">
      <c r="A834987" s="39"/>
    </row>
    <row r="834988" spans="1:1" x14ac:dyDescent="0.3">
      <c r="A834988" s="39"/>
    </row>
    <row r="834989" spans="1:1" x14ac:dyDescent="0.3">
      <c r="A834989" s="39"/>
    </row>
    <row r="834990" spans="1:1" x14ac:dyDescent="0.3">
      <c r="A834990" s="39"/>
    </row>
    <row r="834991" spans="1:1" x14ac:dyDescent="0.3">
      <c r="A834991" s="39"/>
    </row>
    <row r="834992" spans="1:1" x14ac:dyDescent="0.3">
      <c r="A834992" s="39"/>
    </row>
    <row r="834993" spans="1:1" x14ac:dyDescent="0.3">
      <c r="A834993" s="39"/>
    </row>
    <row r="834994" spans="1:1" x14ac:dyDescent="0.3">
      <c r="A834994" s="39"/>
    </row>
    <row r="834995" spans="1:1" x14ac:dyDescent="0.3">
      <c r="A834995" s="39"/>
    </row>
    <row r="834996" spans="1:1" x14ac:dyDescent="0.3">
      <c r="A834996" s="39"/>
    </row>
    <row r="834997" spans="1:1" x14ac:dyDescent="0.3">
      <c r="A834997" s="39"/>
    </row>
    <row r="834998" spans="1:1" x14ac:dyDescent="0.3">
      <c r="A834998" s="39"/>
    </row>
    <row r="834999" spans="1:1" x14ac:dyDescent="0.3">
      <c r="A834999" s="39"/>
    </row>
    <row r="835000" spans="1:1" x14ac:dyDescent="0.3">
      <c r="A835000" s="39"/>
    </row>
    <row r="835001" spans="1:1" x14ac:dyDescent="0.3">
      <c r="A835001" s="39"/>
    </row>
    <row r="835002" spans="1:1" x14ac:dyDescent="0.3">
      <c r="A835002" s="39"/>
    </row>
    <row r="835003" spans="1:1" x14ac:dyDescent="0.3">
      <c r="A835003" s="39"/>
    </row>
    <row r="835004" spans="1:1" x14ac:dyDescent="0.3">
      <c r="A835004" s="39"/>
    </row>
    <row r="835005" spans="1:1" x14ac:dyDescent="0.3">
      <c r="A835005" s="39"/>
    </row>
    <row r="835006" spans="1:1" x14ac:dyDescent="0.3">
      <c r="A835006" s="39"/>
    </row>
    <row r="835007" spans="1:1" x14ac:dyDescent="0.3">
      <c r="A835007" s="39"/>
    </row>
    <row r="835008" spans="1:1" x14ac:dyDescent="0.3">
      <c r="A835008" s="39"/>
    </row>
    <row r="835009" spans="1:1" x14ac:dyDescent="0.3">
      <c r="A835009" s="39"/>
    </row>
    <row r="835010" spans="1:1" x14ac:dyDescent="0.3">
      <c r="A835010" s="39"/>
    </row>
    <row r="835011" spans="1:1" x14ac:dyDescent="0.3">
      <c r="A835011" s="39"/>
    </row>
    <row r="835012" spans="1:1" x14ac:dyDescent="0.3">
      <c r="A835012" s="39"/>
    </row>
    <row r="835013" spans="1:1" x14ac:dyDescent="0.3">
      <c r="A835013" s="39"/>
    </row>
    <row r="835014" spans="1:1" x14ac:dyDescent="0.3">
      <c r="A835014" s="39"/>
    </row>
    <row r="835015" spans="1:1" x14ac:dyDescent="0.3">
      <c r="A835015" s="39"/>
    </row>
    <row r="835016" spans="1:1" x14ac:dyDescent="0.3">
      <c r="A835016" s="39"/>
    </row>
    <row r="835017" spans="1:1" x14ac:dyDescent="0.3">
      <c r="A835017" s="39"/>
    </row>
    <row r="835018" spans="1:1" x14ac:dyDescent="0.3">
      <c r="A835018" s="39"/>
    </row>
    <row r="835019" spans="1:1" x14ac:dyDescent="0.3">
      <c r="A835019" s="39"/>
    </row>
    <row r="835020" spans="1:1" x14ac:dyDescent="0.3">
      <c r="A835020" s="39"/>
    </row>
    <row r="835021" spans="1:1" x14ac:dyDescent="0.3">
      <c r="A835021" s="39"/>
    </row>
    <row r="835022" spans="1:1" x14ac:dyDescent="0.3">
      <c r="A835022" s="39"/>
    </row>
    <row r="835023" spans="1:1" x14ac:dyDescent="0.3">
      <c r="A835023" s="39"/>
    </row>
    <row r="835024" spans="1:1" x14ac:dyDescent="0.3">
      <c r="A835024" s="39"/>
    </row>
    <row r="835025" spans="1:1" x14ac:dyDescent="0.3">
      <c r="A835025" s="39"/>
    </row>
    <row r="835026" spans="1:1" x14ac:dyDescent="0.3">
      <c r="A835026" s="39"/>
    </row>
    <row r="835027" spans="1:1" x14ac:dyDescent="0.3">
      <c r="A835027" s="39"/>
    </row>
    <row r="835028" spans="1:1" x14ac:dyDescent="0.3">
      <c r="A835028" s="39"/>
    </row>
    <row r="835029" spans="1:1" x14ac:dyDescent="0.3">
      <c r="A835029" s="39"/>
    </row>
    <row r="835030" spans="1:1" x14ac:dyDescent="0.3">
      <c r="A835030" s="39"/>
    </row>
    <row r="835031" spans="1:1" x14ac:dyDescent="0.3">
      <c r="A835031" s="39"/>
    </row>
    <row r="835032" spans="1:1" x14ac:dyDescent="0.3">
      <c r="A835032" s="39"/>
    </row>
    <row r="835033" spans="1:1" x14ac:dyDescent="0.3">
      <c r="A835033" s="39"/>
    </row>
    <row r="835034" spans="1:1" x14ac:dyDescent="0.3">
      <c r="A835034" s="39"/>
    </row>
    <row r="835035" spans="1:1" x14ac:dyDescent="0.3">
      <c r="A835035" s="39"/>
    </row>
    <row r="835036" spans="1:1" x14ac:dyDescent="0.3">
      <c r="A835036" s="39"/>
    </row>
    <row r="835037" spans="1:1" x14ac:dyDescent="0.3">
      <c r="A835037" s="39"/>
    </row>
    <row r="835038" spans="1:1" x14ac:dyDescent="0.3">
      <c r="A835038" s="39"/>
    </row>
    <row r="835039" spans="1:1" x14ac:dyDescent="0.3">
      <c r="A835039" s="39"/>
    </row>
    <row r="835040" spans="1:1" x14ac:dyDescent="0.3">
      <c r="A835040" s="39"/>
    </row>
    <row r="835041" spans="1:1" x14ac:dyDescent="0.3">
      <c r="A835041" s="39"/>
    </row>
    <row r="835042" spans="1:1" x14ac:dyDescent="0.3">
      <c r="A835042" s="39"/>
    </row>
    <row r="835043" spans="1:1" x14ac:dyDescent="0.3">
      <c r="A835043" s="39"/>
    </row>
    <row r="835044" spans="1:1" x14ac:dyDescent="0.3">
      <c r="A835044" s="39"/>
    </row>
    <row r="835045" spans="1:1" x14ac:dyDescent="0.3">
      <c r="A835045" s="39"/>
    </row>
    <row r="835046" spans="1:1" x14ac:dyDescent="0.3">
      <c r="A835046" s="39"/>
    </row>
    <row r="835047" spans="1:1" x14ac:dyDescent="0.3">
      <c r="A835047" s="39"/>
    </row>
    <row r="835048" spans="1:1" x14ac:dyDescent="0.3">
      <c r="A835048" s="39"/>
    </row>
    <row r="835049" spans="1:1" x14ac:dyDescent="0.3">
      <c r="A835049" s="39"/>
    </row>
    <row r="835050" spans="1:1" x14ac:dyDescent="0.3">
      <c r="A835050" s="39"/>
    </row>
    <row r="835051" spans="1:1" x14ac:dyDescent="0.3">
      <c r="A835051" s="39"/>
    </row>
    <row r="835052" spans="1:1" x14ac:dyDescent="0.3">
      <c r="A835052" s="39"/>
    </row>
    <row r="835053" spans="1:1" x14ac:dyDescent="0.3">
      <c r="A835053" s="39"/>
    </row>
    <row r="835054" spans="1:1" x14ac:dyDescent="0.3">
      <c r="A835054" s="39"/>
    </row>
    <row r="835055" spans="1:1" x14ac:dyDescent="0.3">
      <c r="A835055" s="39"/>
    </row>
    <row r="835056" spans="1:1" x14ac:dyDescent="0.3">
      <c r="A835056" s="39"/>
    </row>
    <row r="835057" spans="1:1" x14ac:dyDescent="0.3">
      <c r="A835057" s="39"/>
    </row>
    <row r="835058" spans="1:1" x14ac:dyDescent="0.3">
      <c r="A835058" s="39"/>
    </row>
    <row r="835059" spans="1:1" x14ac:dyDescent="0.3">
      <c r="A835059" s="39"/>
    </row>
    <row r="835060" spans="1:1" x14ac:dyDescent="0.3">
      <c r="A835060" s="39"/>
    </row>
    <row r="835061" spans="1:1" x14ac:dyDescent="0.3">
      <c r="A835061" s="39"/>
    </row>
    <row r="835062" spans="1:1" x14ac:dyDescent="0.3">
      <c r="A835062" s="39"/>
    </row>
    <row r="835063" spans="1:1" x14ac:dyDescent="0.3">
      <c r="A835063" s="39"/>
    </row>
    <row r="835064" spans="1:1" x14ac:dyDescent="0.3">
      <c r="A835064" s="39"/>
    </row>
    <row r="835065" spans="1:1" x14ac:dyDescent="0.3">
      <c r="A835065" s="39"/>
    </row>
    <row r="835066" spans="1:1" x14ac:dyDescent="0.3">
      <c r="A835066" s="39"/>
    </row>
    <row r="835067" spans="1:1" x14ac:dyDescent="0.3">
      <c r="A835067" s="39"/>
    </row>
    <row r="835068" spans="1:1" x14ac:dyDescent="0.3">
      <c r="A835068" s="39"/>
    </row>
    <row r="835069" spans="1:1" x14ac:dyDescent="0.3">
      <c r="A835069" s="39"/>
    </row>
    <row r="835070" spans="1:1" x14ac:dyDescent="0.3">
      <c r="A835070" s="39"/>
    </row>
    <row r="835071" spans="1:1" x14ac:dyDescent="0.3">
      <c r="A835071" s="39"/>
    </row>
    <row r="835072" spans="1:1" x14ac:dyDescent="0.3">
      <c r="A835072" s="39"/>
    </row>
    <row r="835073" spans="1:1" x14ac:dyDescent="0.3">
      <c r="A835073" s="39"/>
    </row>
    <row r="835074" spans="1:1" x14ac:dyDescent="0.3">
      <c r="A835074" s="39"/>
    </row>
    <row r="835075" spans="1:1" x14ac:dyDescent="0.3">
      <c r="A835075" s="39"/>
    </row>
    <row r="835076" spans="1:1" x14ac:dyDescent="0.3">
      <c r="A835076" s="39"/>
    </row>
    <row r="835077" spans="1:1" x14ac:dyDescent="0.3">
      <c r="A835077" s="39"/>
    </row>
    <row r="835078" spans="1:1" x14ac:dyDescent="0.3">
      <c r="A835078" s="39"/>
    </row>
    <row r="835079" spans="1:1" x14ac:dyDescent="0.3">
      <c r="A835079" s="39"/>
    </row>
    <row r="835080" spans="1:1" x14ac:dyDescent="0.3">
      <c r="A835080" s="39"/>
    </row>
    <row r="835081" spans="1:1" x14ac:dyDescent="0.3">
      <c r="A835081" s="39"/>
    </row>
    <row r="835082" spans="1:1" x14ac:dyDescent="0.3">
      <c r="A835082" s="39"/>
    </row>
    <row r="835083" spans="1:1" x14ac:dyDescent="0.3">
      <c r="A835083" s="39"/>
    </row>
    <row r="835084" spans="1:1" x14ac:dyDescent="0.3">
      <c r="A835084" s="39"/>
    </row>
    <row r="835085" spans="1:1" x14ac:dyDescent="0.3">
      <c r="A835085" s="39"/>
    </row>
    <row r="835086" spans="1:1" x14ac:dyDescent="0.3">
      <c r="A835086" s="39"/>
    </row>
    <row r="835087" spans="1:1" x14ac:dyDescent="0.3">
      <c r="A835087" s="39"/>
    </row>
    <row r="835088" spans="1:1" x14ac:dyDescent="0.3">
      <c r="A835088" s="39"/>
    </row>
    <row r="835089" spans="1:1" x14ac:dyDescent="0.3">
      <c r="A835089" s="39"/>
    </row>
    <row r="835090" spans="1:1" x14ac:dyDescent="0.3">
      <c r="A835090" s="39"/>
    </row>
    <row r="835091" spans="1:1" x14ac:dyDescent="0.3">
      <c r="A835091" s="39"/>
    </row>
    <row r="835092" spans="1:1" x14ac:dyDescent="0.3">
      <c r="A835092" s="39"/>
    </row>
    <row r="835093" spans="1:1" x14ac:dyDescent="0.3">
      <c r="A835093" s="39"/>
    </row>
    <row r="835094" spans="1:1" x14ac:dyDescent="0.3">
      <c r="A835094" s="39"/>
    </row>
    <row r="835095" spans="1:1" x14ac:dyDescent="0.3">
      <c r="A835095" s="39"/>
    </row>
    <row r="835096" spans="1:1" x14ac:dyDescent="0.3">
      <c r="A835096" s="39"/>
    </row>
    <row r="835097" spans="1:1" x14ac:dyDescent="0.3">
      <c r="A835097" s="39"/>
    </row>
    <row r="835098" spans="1:1" x14ac:dyDescent="0.3">
      <c r="A835098" s="39"/>
    </row>
    <row r="835099" spans="1:1" x14ac:dyDescent="0.3">
      <c r="A835099" s="39"/>
    </row>
    <row r="835100" spans="1:1" x14ac:dyDescent="0.3">
      <c r="A835100" s="39"/>
    </row>
    <row r="835101" spans="1:1" x14ac:dyDescent="0.3">
      <c r="A835101" s="39"/>
    </row>
    <row r="835102" spans="1:1" x14ac:dyDescent="0.3">
      <c r="A835102" s="39"/>
    </row>
    <row r="835103" spans="1:1" x14ac:dyDescent="0.3">
      <c r="A835103" s="39"/>
    </row>
    <row r="835104" spans="1:1" x14ac:dyDescent="0.3">
      <c r="A835104" s="39"/>
    </row>
    <row r="835105" spans="1:1" x14ac:dyDescent="0.3">
      <c r="A835105" s="39"/>
    </row>
    <row r="835106" spans="1:1" x14ac:dyDescent="0.3">
      <c r="A835106" s="39"/>
    </row>
    <row r="835107" spans="1:1" x14ac:dyDescent="0.3">
      <c r="A835107" s="39"/>
    </row>
    <row r="835108" spans="1:1" x14ac:dyDescent="0.3">
      <c r="A835108" s="39"/>
    </row>
    <row r="835109" spans="1:1" x14ac:dyDescent="0.3">
      <c r="A835109" s="39"/>
    </row>
    <row r="835110" spans="1:1" x14ac:dyDescent="0.3">
      <c r="A835110" s="39"/>
    </row>
    <row r="835111" spans="1:1" x14ac:dyDescent="0.3">
      <c r="A835111" s="39"/>
    </row>
    <row r="835112" spans="1:1" x14ac:dyDescent="0.3">
      <c r="A835112" s="39"/>
    </row>
    <row r="835113" spans="1:1" x14ac:dyDescent="0.3">
      <c r="A835113" s="39"/>
    </row>
    <row r="835114" spans="1:1" x14ac:dyDescent="0.3">
      <c r="A835114" s="39"/>
    </row>
    <row r="835115" spans="1:1" x14ac:dyDescent="0.3">
      <c r="A835115" s="39"/>
    </row>
    <row r="835116" spans="1:1" x14ac:dyDescent="0.3">
      <c r="A835116" s="39"/>
    </row>
    <row r="835117" spans="1:1" x14ac:dyDescent="0.3">
      <c r="A835117" s="39"/>
    </row>
    <row r="835118" spans="1:1" x14ac:dyDescent="0.3">
      <c r="A835118" s="39"/>
    </row>
    <row r="835119" spans="1:1" x14ac:dyDescent="0.3">
      <c r="A835119" s="39"/>
    </row>
    <row r="835120" spans="1:1" x14ac:dyDescent="0.3">
      <c r="A835120" s="39"/>
    </row>
    <row r="835121" spans="1:1" x14ac:dyDescent="0.3">
      <c r="A835121" s="39"/>
    </row>
    <row r="835122" spans="1:1" x14ac:dyDescent="0.3">
      <c r="A835122" s="39"/>
    </row>
    <row r="835123" spans="1:1" x14ac:dyDescent="0.3">
      <c r="A835123" s="39"/>
    </row>
    <row r="835124" spans="1:1" x14ac:dyDescent="0.3">
      <c r="A835124" s="39"/>
    </row>
    <row r="835125" spans="1:1" x14ac:dyDescent="0.3">
      <c r="A835125" s="39"/>
    </row>
    <row r="835126" spans="1:1" x14ac:dyDescent="0.3">
      <c r="A835126" s="39"/>
    </row>
    <row r="835127" spans="1:1" x14ac:dyDescent="0.3">
      <c r="A835127" s="39"/>
    </row>
    <row r="835128" spans="1:1" x14ac:dyDescent="0.3">
      <c r="A835128" s="39"/>
    </row>
    <row r="835129" spans="1:1" x14ac:dyDescent="0.3">
      <c r="A835129" s="39"/>
    </row>
    <row r="835130" spans="1:1" x14ac:dyDescent="0.3">
      <c r="A835130" s="39"/>
    </row>
    <row r="835131" spans="1:1" x14ac:dyDescent="0.3">
      <c r="A835131" s="39"/>
    </row>
    <row r="835132" spans="1:1" x14ac:dyDescent="0.3">
      <c r="A835132" s="39"/>
    </row>
    <row r="835133" spans="1:1" x14ac:dyDescent="0.3">
      <c r="A835133" s="39"/>
    </row>
    <row r="835134" spans="1:1" x14ac:dyDescent="0.3">
      <c r="A835134" s="39"/>
    </row>
    <row r="835135" spans="1:1" x14ac:dyDescent="0.3">
      <c r="A835135" s="39"/>
    </row>
    <row r="835136" spans="1:1" x14ac:dyDescent="0.3">
      <c r="A835136" s="39"/>
    </row>
    <row r="835137" spans="1:1" x14ac:dyDescent="0.3">
      <c r="A835137" s="39"/>
    </row>
    <row r="835138" spans="1:1" x14ac:dyDescent="0.3">
      <c r="A835138" s="39"/>
    </row>
    <row r="835139" spans="1:1" x14ac:dyDescent="0.3">
      <c r="A835139" s="39"/>
    </row>
    <row r="835140" spans="1:1" x14ac:dyDescent="0.3">
      <c r="A835140" s="39"/>
    </row>
    <row r="835141" spans="1:1" x14ac:dyDescent="0.3">
      <c r="A835141" s="39"/>
    </row>
    <row r="835142" spans="1:1" x14ac:dyDescent="0.3">
      <c r="A835142" s="39"/>
    </row>
    <row r="835143" spans="1:1" x14ac:dyDescent="0.3">
      <c r="A835143" s="39"/>
    </row>
    <row r="835144" spans="1:1" x14ac:dyDescent="0.3">
      <c r="A835144" s="39"/>
    </row>
    <row r="835145" spans="1:1" x14ac:dyDescent="0.3">
      <c r="A835145" s="39"/>
    </row>
    <row r="835146" spans="1:1" x14ac:dyDescent="0.3">
      <c r="A835146" s="39"/>
    </row>
    <row r="835147" spans="1:1" x14ac:dyDescent="0.3">
      <c r="A835147" s="39"/>
    </row>
    <row r="835148" spans="1:1" x14ac:dyDescent="0.3">
      <c r="A835148" s="39"/>
    </row>
    <row r="835149" spans="1:1" x14ac:dyDescent="0.3">
      <c r="A835149" s="39"/>
    </row>
    <row r="835150" spans="1:1" x14ac:dyDescent="0.3">
      <c r="A835150" s="39"/>
    </row>
    <row r="835151" spans="1:1" x14ac:dyDescent="0.3">
      <c r="A835151" s="39"/>
    </row>
    <row r="835152" spans="1:1" x14ac:dyDescent="0.3">
      <c r="A835152" s="39"/>
    </row>
    <row r="835153" spans="1:1" x14ac:dyDescent="0.3">
      <c r="A835153" s="39"/>
    </row>
    <row r="835154" spans="1:1" x14ac:dyDescent="0.3">
      <c r="A835154" s="39"/>
    </row>
    <row r="835155" spans="1:1" x14ac:dyDescent="0.3">
      <c r="A835155" s="39"/>
    </row>
    <row r="835156" spans="1:1" x14ac:dyDescent="0.3">
      <c r="A835156" s="39"/>
    </row>
    <row r="835157" spans="1:1" x14ac:dyDescent="0.3">
      <c r="A835157" s="39"/>
    </row>
    <row r="835158" spans="1:1" x14ac:dyDescent="0.3">
      <c r="A835158" s="39"/>
    </row>
    <row r="835159" spans="1:1" x14ac:dyDescent="0.3">
      <c r="A835159" s="39"/>
    </row>
    <row r="835160" spans="1:1" x14ac:dyDescent="0.3">
      <c r="A835160" s="39"/>
    </row>
    <row r="835161" spans="1:1" x14ac:dyDescent="0.3">
      <c r="A835161" s="39"/>
    </row>
    <row r="835162" spans="1:1" x14ac:dyDescent="0.3">
      <c r="A835162" s="39"/>
    </row>
    <row r="835163" spans="1:1" x14ac:dyDescent="0.3">
      <c r="A835163" s="39"/>
    </row>
    <row r="835164" spans="1:1" x14ac:dyDescent="0.3">
      <c r="A835164" s="39"/>
    </row>
    <row r="835165" spans="1:1" x14ac:dyDescent="0.3">
      <c r="A835165" s="39"/>
    </row>
    <row r="835166" spans="1:1" x14ac:dyDescent="0.3">
      <c r="A835166" s="39"/>
    </row>
    <row r="835167" spans="1:1" x14ac:dyDescent="0.3">
      <c r="A835167" s="39"/>
    </row>
    <row r="835168" spans="1:1" x14ac:dyDescent="0.3">
      <c r="A835168" s="39"/>
    </row>
    <row r="835169" spans="1:1" x14ac:dyDescent="0.3">
      <c r="A835169" s="39"/>
    </row>
    <row r="835170" spans="1:1" x14ac:dyDescent="0.3">
      <c r="A835170" s="39"/>
    </row>
    <row r="835171" spans="1:1" x14ac:dyDescent="0.3">
      <c r="A835171" s="39"/>
    </row>
    <row r="835172" spans="1:1" x14ac:dyDescent="0.3">
      <c r="A835172" s="39"/>
    </row>
    <row r="835173" spans="1:1" x14ac:dyDescent="0.3">
      <c r="A835173" s="39"/>
    </row>
    <row r="835174" spans="1:1" x14ac:dyDescent="0.3">
      <c r="A835174" s="39"/>
    </row>
    <row r="835175" spans="1:1" x14ac:dyDescent="0.3">
      <c r="A835175" s="39"/>
    </row>
    <row r="835176" spans="1:1" x14ac:dyDescent="0.3">
      <c r="A835176" s="39"/>
    </row>
    <row r="835177" spans="1:1" x14ac:dyDescent="0.3">
      <c r="A835177" s="39"/>
    </row>
    <row r="835178" spans="1:1" x14ac:dyDescent="0.3">
      <c r="A835178" s="39"/>
    </row>
    <row r="835179" spans="1:1" x14ac:dyDescent="0.3">
      <c r="A835179" s="39"/>
    </row>
    <row r="835180" spans="1:1" x14ac:dyDescent="0.3">
      <c r="A835180" s="39"/>
    </row>
    <row r="835181" spans="1:1" x14ac:dyDescent="0.3">
      <c r="A835181" s="39"/>
    </row>
    <row r="835182" spans="1:1" x14ac:dyDescent="0.3">
      <c r="A835182" s="39"/>
    </row>
    <row r="835183" spans="1:1" x14ac:dyDescent="0.3">
      <c r="A835183" s="39"/>
    </row>
    <row r="835184" spans="1:1" x14ac:dyDescent="0.3">
      <c r="A835184" s="39"/>
    </row>
    <row r="835185" spans="1:1" x14ac:dyDescent="0.3">
      <c r="A835185" s="39"/>
    </row>
    <row r="835186" spans="1:1" x14ac:dyDescent="0.3">
      <c r="A835186" s="39"/>
    </row>
    <row r="835187" spans="1:1" x14ac:dyDescent="0.3">
      <c r="A835187" s="39"/>
    </row>
    <row r="835188" spans="1:1" x14ac:dyDescent="0.3">
      <c r="A835188" s="39"/>
    </row>
    <row r="835189" spans="1:1" x14ac:dyDescent="0.3">
      <c r="A835189" s="39"/>
    </row>
    <row r="835190" spans="1:1" x14ac:dyDescent="0.3">
      <c r="A835190" s="39"/>
    </row>
    <row r="835191" spans="1:1" x14ac:dyDescent="0.3">
      <c r="A835191" s="39"/>
    </row>
    <row r="835192" spans="1:1" x14ac:dyDescent="0.3">
      <c r="A835192" s="39"/>
    </row>
    <row r="835193" spans="1:1" x14ac:dyDescent="0.3">
      <c r="A835193" s="39"/>
    </row>
    <row r="835194" spans="1:1" x14ac:dyDescent="0.3">
      <c r="A835194" s="39"/>
    </row>
    <row r="835195" spans="1:1" x14ac:dyDescent="0.3">
      <c r="A835195" s="39"/>
    </row>
    <row r="835196" spans="1:1" x14ac:dyDescent="0.3">
      <c r="A835196" s="39"/>
    </row>
    <row r="835197" spans="1:1" x14ac:dyDescent="0.3">
      <c r="A835197" s="39"/>
    </row>
    <row r="835198" spans="1:1" x14ac:dyDescent="0.3">
      <c r="A835198" s="39"/>
    </row>
    <row r="835199" spans="1:1" x14ac:dyDescent="0.3">
      <c r="A835199" s="39"/>
    </row>
    <row r="835200" spans="1:1" x14ac:dyDescent="0.3">
      <c r="A835200" s="39"/>
    </row>
    <row r="835201" spans="1:1" x14ac:dyDescent="0.3">
      <c r="A835201" s="39"/>
    </row>
    <row r="835202" spans="1:1" x14ac:dyDescent="0.3">
      <c r="A835202" s="39"/>
    </row>
    <row r="835203" spans="1:1" x14ac:dyDescent="0.3">
      <c r="A835203" s="39"/>
    </row>
    <row r="835204" spans="1:1" x14ac:dyDescent="0.3">
      <c r="A835204" s="39"/>
    </row>
    <row r="835205" spans="1:1" x14ac:dyDescent="0.3">
      <c r="A835205" s="39"/>
    </row>
    <row r="835206" spans="1:1" x14ac:dyDescent="0.3">
      <c r="A835206" s="39"/>
    </row>
    <row r="835207" spans="1:1" x14ac:dyDescent="0.3">
      <c r="A835207" s="39"/>
    </row>
    <row r="835208" spans="1:1" x14ac:dyDescent="0.3">
      <c r="A835208" s="39"/>
    </row>
    <row r="835209" spans="1:1" x14ac:dyDescent="0.3">
      <c r="A835209" s="39"/>
    </row>
    <row r="835210" spans="1:1" x14ac:dyDescent="0.3">
      <c r="A835210" s="39"/>
    </row>
    <row r="835211" spans="1:1" x14ac:dyDescent="0.3">
      <c r="A835211" s="39"/>
    </row>
    <row r="835212" spans="1:1" x14ac:dyDescent="0.3">
      <c r="A835212" s="39"/>
    </row>
    <row r="835213" spans="1:1" x14ac:dyDescent="0.3">
      <c r="A835213" s="39"/>
    </row>
    <row r="835214" spans="1:1" x14ac:dyDescent="0.3">
      <c r="A835214" s="39"/>
    </row>
    <row r="835215" spans="1:1" x14ac:dyDescent="0.3">
      <c r="A835215" s="39"/>
    </row>
    <row r="835216" spans="1:1" x14ac:dyDescent="0.3">
      <c r="A835216" s="39"/>
    </row>
    <row r="835217" spans="1:1" x14ac:dyDescent="0.3">
      <c r="A835217" s="39"/>
    </row>
    <row r="835218" spans="1:1" x14ac:dyDescent="0.3">
      <c r="A835218" s="39"/>
    </row>
    <row r="835219" spans="1:1" x14ac:dyDescent="0.3">
      <c r="A835219" s="39"/>
    </row>
    <row r="835220" spans="1:1" x14ac:dyDescent="0.3">
      <c r="A835220" s="39"/>
    </row>
    <row r="835221" spans="1:1" x14ac:dyDescent="0.3">
      <c r="A835221" s="39"/>
    </row>
    <row r="835222" spans="1:1" x14ac:dyDescent="0.3">
      <c r="A835222" s="39"/>
    </row>
    <row r="835223" spans="1:1" x14ac:dyDescent="0.3">
      <c r="A835223" s="39"/>
    </row>
    <row r="835224" spans="1:1" x14ac:dyDescent="0.3">
      <c r="A835224" s="39"/>
    </row>
    <row r="835225" spans="1:1" x14ac:dyDescent="0.3">
      <c r="A835225" s="39"/>
    </row>
    <row r="835226" spans="1:1" x14ac:dyDescent="0.3">
      <c r="A835226" s="39"/>
    </row>
    <row r="835227" spans="1:1" x14ac:dyDescent="0.3">
      <c r="A835227" s="39"/>
    </row>
    <row r="835228" spans="1:1" x14ac:dyDescent="0.3">
      <c r="A835228" s="39"/>
    </row>
    <row r="835229" spans="1:1" x14ac:dyDescent="0.3">
      <c r="A835229" s="39"/>
    </row>
    <row r="835230" spans="1:1" x14ac:dyDescent="0.3">
      <c r="A835230" s="39"/>
    </row>
    <row r="835231" spans="1:1" x14ac:dyDescent="0.3">
      <c r="A835231" s="39"/>
    </row>
    <row r="835232" spans="1:1" x14ac:dyDescent="0.3">
      <c r="A835232" s="39"/>
    </row>
    <row r="835233" spans="1:1" x14ac:dyDescent="0.3">
      <c r="A835233" s="39"/>
    </row>
    <row r="835234" spans="1:1" x14ac:dyDescent="0.3">
      <c r="A835234" s="39"/>
    </row>
    <row r="835235" spans="1:1" x14ac:dyDescent="0.3">
      <c r="A835235" s="39"/>
    </row>
    <row r="835236" spans="1:1" x14ac:dyDescent="0.3">
      <c r="A835236" s="39"/>
    </row>
    <row r="835237" spans="1:1" x14ac:dyDescent="0.3">
      <c r="A835237" s="39"/>
    </row>
    <row r="835238" spans="1:1" x14ac:dyDescent="0.3">
      <c r="A835238" s="39"/>
    </row>
    <row r="835239" spans="1:1" x14ac:dyDescent="0.3">
      <c r="A835239" s="39"/>
    </row>
    <row r="835240" spans="1:1" x14ac:dyDescent="0.3">
      <c r="A835240" s="39"/>
    </row>
    <row r="835241" spans="1:1" x14ac:dyDescent="0.3">
      <c r="A835241" s="39"/>
    </row>
    <row r="835242" spans="1:1" x14ac:dyDescent="0.3">
      <c r="A835242" s="39"/>
    </row>
    <row r="835243" spans="1:1" x14ac:dyDescent="0.3">
      <c r="A835243" s="39"/>
    </row>
    <row r="835244" spans="1:1" x14ac:dyDescent="0.3">
      <c r="A835244" s="39"/>
    </row>
    <row r="835245" spans="1:1" x14ac:dyDescent="0.3">
      <c r="A835245" s="39"/>
    </row>
    <row r="835246" spans="1:1" x14ac:dyDescent="0.3">
      <c r="A835246" s="39"/>
    </row>
    <row r="835247" spans="1:1" x14ac:dyDescent="0.3">
      <c r="A835247" s="39"/>
    </row>
    <row r="835248" spans="1:1" x14ac:dyDescent="0.3">
      <c r="A835248" s="39"/>
    </row>
    <row r="835249" spans="1:1" x14ac:dyDescent="0.3">
      <c r="A835249" s="39"/>
    </row>
    <row r="835250" spans="1:1" x14ac:dyDescent="0.3">
      <c r="A835250" s="39"/>
    </row>
    <row r="835251" spans="1:1" x14ac:dyDescent="0.3">
      <c r="A835251" s="39"/>
    </row>
    <row r="835252" spans="1:1" x14ac:dyDescent="0.3">
      <c r="A835252" s="39"/>
    </row>
    <row r="835253" spans="1:1" x14ac:dyDescent="0.3">
      <c r="A835253" s="39"/>
    </row>
    <row r="835254" spans="1:1" x14ac:dyDescent="0.3">
      <c r="A835254" s="39"/>
    </row>
    <row r="835255" spans="1:1" x14ac:dyDescent="0.3">
      <c r="A835255" s="39"/>
    </row>
    <row r="835256" spans="1:1" x14ac:dyDescent="0.3">
      <c r="A835256" s="39"/>
    </row>
    <row r="835257" spans="1:1" x14ac:dyDescent="0.3">
      <c r="A835257" s="39"/>
    </row>
    <row r="835258" spans="1:1" x14ac:dyDescent="0.3">
      <c r="A835258" s="39"/>
    </row>
    <row r="835259" spans="1:1" x14ac:dyDescent="0.3">
      <c r="A835259" s="39"/>
    </row>
    <row r="835260" spans="1:1" x14ac:dyDescent="0.3">
      <c r="A835260" s="39"/>
    </row>
    <row r="835261" spans="1:1" x14ac:dyDescent="0.3">
      <c r="A835261" s="39"/>
    </row>
    <row r="835262" spans="1:1" x14ac:dyDescent="0.3">
      <c r="A835262" s="39"/>
    </row>
    <row r="835263" spans="1:1" x14ac:dyDescent="0.3">
      <c r="A835263" s="39"/>
    </row>
    <row r="835264" spans="1:1" x14ac:dyDescent="0.3">
      <c r="A835264" s="39"/>
    </row>
    <row r="835265" spans="1:1" x14ac:dyDescent="0.3">
      <c r="A835265" s="39"/>
    </row>
    <row r="835266" spans="1:1" x14ac:dyDescent="0.3">
      <c r="A835266" s="39"/>
    </row>
    <row r="835267" spans="1:1" x14ac:dyDescent="0.3">
      <c r="A835267" s="39"/>
    </row>
    <row r="835268" spans="1:1" x14ac:dyDescent="0.3">
      <c r="A835268" s="39"/>
    </row>
    <row r="835269" spans="1:1" x14ac:dyDescent="0.3">
      <c r="A835269" s="39"/>
    </row>
    <row r="835270" spans="1:1" x14ac:dyDescent="0.3">
      <c r="A835270" s="39"/>
    </row>
    <row r="835271" spans="1:1" x14ac:dyDescent="0.3">
      <c r="A835271" s="39"/>
    </row>
    <row r="835272" spans="1:1" x14ac:dyDescent="0.3">
      <c r="A835272" s="39"/>
    </row>
    <row r="835273" spans="1:1" x14ac:dyDescent="0.3">
      <c r="A835273" s="39"/>
    </row>
    <row r="835274" spans="1:1" x14ac:dyDescent="0.3">
      <c r="A835274" s="39"/>
    </row>
    <row r="835275" spans="1:1" x14ac:dyDescent="0.3">
      <c r="A835275" s="39"/>
    </row>
    <row r="835276" spans="1:1" x14ac:dyDescent="0.3">
      <c r="A835276" s="39"/>
    </row>
    <row r="835277" spans="1:1" x14ac:dyDescent="0.3">
      <c r="A835277" s="39"/>
    </row>
    <row r="835278" spans="1:1" x14ac:dyDescent="0.3">
      <c r="A835278" s="39"/>
    </row>
    <row r="835279" spans="1:1" x14ac:dyDescent="0.3">
      <c r="A835279" s="39"/>
    </row>
    <row r="835280" spans="1:1" x14ac:dyDescent="0.3">
      <c r="A835280" s="39"/>
    </row>
    <row r="835281" spans="1:1" x14ac:dyDescent="0.3">
      <c r="A835281" s="39"/>
    </row>
    <row r="835282" spans="1:1" x14ac:dyDescent="0.3">
      <c r="A835282" s="39"/>
    </row>
    <row r="835283" spans="1:1" x14ac:dyDescent="0.3">
      <c r="A835283" s="39"/>
    </row>
    <row r="835284" spans="1:1" x14ac:dyDescent="0.3">
      <c r="A835284" s="39"/>
    </row>
    <row r="835285" spans="1:1" x14ac:dyDescent="0.3">
      <c r="A835285" s="39"/>
    </row>
    <row r="835286" spans="1:1" x14ac:dyDescent="0.3">
      <c r="A835286" s="39"/>
    </row>
    <row r="835287" spans="1:1" x14ac:dyDescent="0.3">
      <c r="A835287" s="39"/>
    </row>
    <row r="835288" spans="1:1" x14ac:dyDescent="0.3">
      <c r="A835288" s="39"/>
    </row>
    <row r="835289" spans="1:1" x14ac:dyDescent="0.3">
      <c r="A835289" s="39"/>
    </row>
    <row r="835290" spans="1:1" x14ac:dyDescent="0.3">
      <c r="A835290" s="39"/>
    </row>
    <row r="835291" spans="1:1" x14ac:dyDescent="0.3">
      <c r="A835291" s="39"/>
    </row>
    <row r="835292" spans="1:1" x14ac:dyDescent="0.3">
      <c r="A835292" s="39"/>
    </row>
    <row r="835293" spans="1:1" x14ac:dyDescent="0.3">
      <c r="A835293" s="39"/>
    </row>
    <row r="835294" spans="1:1" x14ac:dyDescent="0.3">
      <c r="A835294" s="39"/>
    </row>
    <row r="835295" spans="1:1" x14ac:dyDescent="0.3">
      <c r="A835295" s="39"/>
    </row>
    <row r="835296" spans="1:1" x14ac:dyDescent="0.3">
      <c r="A835296" s="39"/>
    </row>
    <row r="835297" spans="1:1" x14ac:dyDescent="0.3">
      <c r="A835297" s="39"/>
    </row>
    <row r="835298" spans="1:1" x14ac:dyDescent="0.3">
      <c r="A835298" s="39"/>
    </row>
    <row r="835299" spans="1:1" x14ac:dyDescent="0.3">
      <c r="A835299" s="39"/>
    </row>
    <row r="835300" spans="1:1" x14ac:dyDescent="0.3">
      <c r="A835300" s="39"/>
    </row>
    <row r="835301" spans="1:1" x14ac:dyDescent="0.3">
      <c r="A835301" s="39"/>
    </row>
    <row r="835302" spans="1:1" x14ac:dyDescent="0.3">
      <c r="A835302" s="39"/>
    </row>
    <row r="835303" spans="1:1" x14ac:dyDescent="0.3">
      <c r="A835303" s="39"/>
    </row>
    <row r="835304" spans="1:1" x14ac:dyDescent="0.3">
      <c r="A835304" s="39"/>
    </row>
    <row r="835305" spans="1:1" x14ac:dyDescent="0.3">
      <c r="A835305" s="39"/>
    </row>
    <row r="835306" spans="1:1" x14ac:dyDescent="0.3">
      <c r="A835306" s="39"/>
    </row>
    <row r="835307" spans="1:1" x14ac:dyDescent="0.3">
      <c r="A835307" s="39"/>
    </row>
    <row r="835308" spans="1:1" x14ac:dyDescent="0.3">
      <c r="A835308" s="39"/>
    </row>
    <row r="835309" spans="1:1" x14ac:dyDescent="0.3">
      <c r="A835309" s="39"/>
    </row>
    <row r="835310" spans="1:1" x14ac:dyDescent="0.3">
      <c r="A835310" s="39"/>
    </row>
    <row r="835311" spans="1:1" x14ac:dyDescent="0.3">
      <c r="A835311" s="39"/>
    </row>
    <row r="835312" spans="1:1" x14ac:dyDescent="0.3">
      <c r="A835312" s="39"/>
    </row>
    <row r="835313" spans="1:1" x14ac:dyDescent="0.3">
      <c r="A835313" s="39"/>
    </row>
    <row r="835314" spans="1:1" x14ac:dyDescent="0.3">
      <c r="A835314" s="39"/>
    </row>
    <row r="835315" spans="1:1" x14ac:dyDescent="0.3">
      <c r="A835315" s="39"/>
    </row>
    <row r="835316" spans="1:1" x14ac:dyDescent="0.3">
      <c r="A835316" s="39"/>
    </row>
    <row r="835317" spans="1:1" x14ac:dyDescent="0.3">
      <c r="A835317" s="39"/>
    </row>
    <row r="835318" spans="1:1" x14ac:dyDescent="0.3">
      <c r="A835318" s="39"/>
    </row>
    <row r="835319" spans="1:1" x14ac:dyDescent="0.3">
      <c r="A835319" s="39"/>
    </row>
    <row r="835320" spans="1:1" x14ac:dyDescent="0.3">
      <c r="A835320" s="39"/>
    </row>
    <row r="835321" spans="1:1" x14ac:dyDescent="0.3">
      <c r="A835321" s="39"/>
    </row>
    <row r="835322" spans="1:1" x14ac:dyDescent="0.3">
      <c r="A835322" s="39"/>
    </row>
    <row r="835323" spans="1:1" x14ac:dyDescent="0.3">
      <c r="A835323" s="39"/>
    </row>
    <row r="835324" spans="1:1" x14ac:dyDescent="0.3">
      <c r="A835324" s="39"/>
    </row>
    <row r="835325" spans="1:1" x14ac:dyDescent="0.3">
      <c r="A835325" s="39"/>
    </row>
    <row r="835326" spans="1:1" x14ac:dyDescent="0.3">
      <c r="A835326" s="39"/>
    </row>
    <row r="835327" spans="1:1" x14ac:dyDescent="0.3">
      <c r="A835327" s="39"/>
    </row>
    <row r="835328" spans="1:1" x14ac:dyDescent="0.3">
      <c r="A835328" s="39"/>
    </row>
    <row r="835329" spans="1:1" x14ac:dyDescent="0.3">
      <c r="A835329" s="39"/>
    </row>
    <row r="835330" spans="1:1" x14ac:dyDescent="0.3">
      <c r="A835330" s="39"/>
    </row>
    <row r="835331" spans="1:1" x14ac:dyDescent="0.3">
      <c r="A835331" s="39"/>
    </row>
    <row r="835332" spans="1:1" x14ac:dyDescent="0.3">
      <c r="A835332" s="39"/>
    </row>
    <row r="835333" spans="1:1" x14ac:dyDescent="0.3">
      <c r="A835333" s="39"/>
    </row>
    <row r="835334" spans="1:1" x14ac:dyDescent="0.3">
      <c r="A835334" s="39"/>
    </row>
    <row r="835335" spans="1:1" x14ac:dyDescent="0.3">
      <c r="A835335" s="39"/>
    </row>
    <row r="835336" spans="1:1" x14ac:dyDescent="0.3">
      <c r="A835336" s="39"/>
    </row>
    <row r="835337" spans="1:1" x14ac:dyDescent="0.3">
      <c r="A835337" s="39"/>
    </row>
    <row r="835338" spans="1:1" x14ac:dyDescent="0.3">
      <c r="A835338" s="39"/>
    </row>
    <row r="835339" spans="1:1" x14ac:dyDescent="0.3">
      <c r="A835339" s="39"/>
    </row>
    <row r="835340" spans="1:1" x14ac:dyDescent="0.3">
      <c r="A835340" s="39"/>
    </row>
    <row r="835341" spans="1:1" x14ac:dyDescent="0.3">
      <c r="A835341" s="39"/>
    </row>
    <row r="835342" spans="1:1" x14ac:dyDescent="0.3">
      <c r="A835342" s="39"/>
    </row>
    <row r="835343" spans="1:1" x14ac:dyDescent="0.3">
      <c r="A835343" s="39"/>
    </row>
    <row r="835344" spans="1:1" x14ac:dyDescent="0.3">
      <c r="A835344" s="39"/>
    </row>
    <row r="835345" spans="1:1" x14ac:dyDescent="0.3">
      <c r="A835345" s="39"/>
    </row>
    <row r="835346" spans="1:1" x14ac:dyDescent="0.3">
      <c r="A835346" s="39"/>
    </row>
    <row r="835347" spans="1:1" x14ac:dyDescent="0.3">
      <c r="A835347" s="39"/>
    </row>
    <row r="835348" spans="1:1" x14ac:dyDescent="0.3">
      <c r="A835348" s="39"/>
    </row>
    <row r="835349" spans="1:1" x14ac:dyDescent="0.3">
      <c r="A835349" s="39"/>
    </row>
    <row r="835350" spans="1:1" x14ac:dyDescent="0.3">
      <c r="A835350" s="39"/>
    </row>
    <row r="835351" spans="1:1" x14ac:dyDescent="0.3">
      <c r="A835351" s="39"/>
    </row>
    <row r="835352" spans="1:1" x14ac:dyDescent="0.3">
      <c r="A835352" s="39"/>
    </row>
    <row r="835353" spans="1:1" x14ac:dyDescent="0.3">
      <c r="A835353" s="39"/>
    </row>
    <row r="835354" spans="1:1" x14ac:dyDescent="0.3">
      <c r="A835354" s="39"/>
    </row>
    <row r="835355" spans="1:1" x14ac:dyDescent="0.3">
      <c r="A835355" s="39"/>
    </row>
    <row r="835356" spans="1:1" x14ac:dyDescent="0.3">
      <c r="A835356" s="39"/>
    </row>
    <row r="835357" spans="1:1" x14ac:dyDescent="0.3">
      <c r="A835357" s="39"/>
    </row>
    <row r="835358" spans="1:1" x14ac:dyDescent="0.3">
      <c r="A835358" s="39"/>
    </row>
    <row r="835359" spans="1:1" x14ac:dyDescent="0.3">
      <c r="A835359" s="39"/>
    </row>
    <row r="835360" spans="1:1" x14ac:dyDescent="0.3">
      <c r="A835360" s="39"/>
    </row>
    <row r="835361" spans="1:1" x14ac:dyDescent="0.3">
      <c r="A835361" s="39"/>
    </row>
    <row r="835362" spans="1:1" x14ac:dyDescent="0.3">
      <c r="A835362" s="39"/>
    </row>
    <row r="835363" spans="1:1" x14ac:dyDescent="0.3">
      <c r="A835363" s="39"/>
    </row>
    <row r="835364" spans="1:1" x14ac:dyDescent="0.3">
      <c r="A835364" s="39"/>
    </row>
    <row r="835365" spans="1:1" x14ac:dyDescent="0.3">
      <c r="A835365" s="39"/>
    </row>
    <row r="835366" spans="1:1" x14ac:dyDescent="0.3">
      <c r="A835366" s="39"/>
    </row>
    <row r="835367" spans="1:1" x14ac:dyDescent="0.3">
      <c r="A835367" s="39"/>
    </row>
    <row r="835368" spans="1:1" x14ac:dyDescent="0.3">
      <c r="A835368" s="39"/>
    </row>
    <row r="835369" spans="1:1" x14ac:dyDescent="0.3">
      <c r="A835369" s="39"/>
    </row>
    <row r="835370" spans="1:1" x14ac:dyDescent="0.3">
      <c r="A835370" s="39"/>
    </row>
    <row r="835371" spans="1:1" x14ac:dyDescent="0.3">
      <c r="A835371" s="39"/>
    </row>
    <row r="835372" spans="1:1" x14ac:dyDescent="0.3">
      <c r="A835372" s="39"/>
    </row>
    <row r="835373" spans="1:1" x14ac:dyDescent="0.3">
      <c r="A835373" s="39"/>
    </row>
    <row r="835374" spans="1:1" x14ac:dyDescent="0.3">
      <c r="A835374" s="39"/>
    </row>
    <row r="835375" spans="1:1" x14ac:dyDescent="0.3">
      <c r="A835375" s="39"/>
    </row>
    <row r="835376" spans="1:1" x14ac:dyDescent="0.3">
      <c r="A835376" s="39"/>
    </row>
    <row r="835377" spans="1:1" x14ac:dyDescent="0.3">
      <c r="A835377" s="39"/>
    </row>
    <row r="835378" spans="1:1" x14ac:dyDescent="0.3">
      <c r="A835378" s="39"/>
    </row>
    <row r="835379" spans="1:1" x14ac:dyDescent="0.3">
      <c r="A835379" s="39"/>
    </row>
    <row r="835380" spans="1:1" x14ac:dyDescent="0.3">
      <c r="A835380" s="39"/>
    </row>
    <row r="835381" spans="1:1" x14ac:dyDescent="0.3">
      <c r="A835381" s="39"/>
    </row>
    <row r="835382" spans="1:1" x14ac:dyDescent="0.3">
      <c r="A835382" s="39"/>
    </row>
    <row r="835383" spans="1:1" x14ac:dyDescent="0.3">
      <c r="A835383" s="39"/>
    </row>
    <row r="835384" spans="1:1" x14ac:dyDescent="0.3">
      <c r="A835384" s="39"/>
    </row>
    <row r="835385" spans="1:1" x14ac:dyDescent="0.3">
      <c r="A835385" s="39"/>
    </row>
    <row r="835386" spans="1:1" x14ac:dyDescent="0.3">
      <c r="A835386" s="39"/>
    </row>
    <row r="835387" spans="1:1" x14ac:dyDescent="0.3">
      <c r="A835387" s="39"/>
    </row>
    <row r="835388" spans="1:1" x14ac:dyDescent="0.3">
      <c r="A835388" s="39"/>
    </row>
    <row r="835389" spans="1:1" x14ac:dyDescent="0.3">
      <c r="A835389" s="39"/>
    </row>
    <row r="835390" spans="1:1" x14ac:dyDescent="0.3">
      <c r="A835390" s="39"/>
    </row>
    <row r="835391" spans="1:1" x14ac:dyDescent="0.3">
      <c r="A835391" s="39"/>
    </row>
    <row r="835392" spans="1:1" x14ac:dyDescent="0.3">
      <c r="A835392" s="39"/>
    </row>
    <row r="835393" spans="1:1" x14ac:dyDescent="0.3">
      <c r="A835393" s="39"/>
    </row>
    <row r="835394" spans="1:1" x14ac:dyDescent="0.3">
      <c r="A835394" s="39"/>
    </row>
    <row r="835395" spans="1:1" x14ac:dyDescent="0.3">
      <c r="A835395" s="39"/>
    </row>
    <row r="835396" spans="1:1" x14ac:dyDescent="0.3">
      <c r="A835396" s="39"/>
    </row>
    <row r="835397" spans="1:1" x14ac:dyDescent="0.3">
      <c r="A835397" s="39"/>
    </row>
    <row r="835398" spans="1:1" x14ac:dyDescent="0.3">
      <c r="A835398" s="39"/>
    </row>
    <row r="835399" spans="1:1" x14ac:dyDescent="0.3">
      <c r="A835399" s="39"/>
    </row>
    <row r="835400" spans="1:1" x14ac:dyDescent="0.3">
      <c r="A835400" s="39"/>
    </row>
    <row r="835401" spans="1:1" x14ac:dyDescent="0.3">
      <c r="A835401" s="39"/>
    </row>
    <row r="835402" spans="1:1" x14ac:dyDescent="0.3">
      <c r="A835402" s="39"/>
    </row>
    <row r="835403" spans="1:1" x14ac:dyDescent="0.3">
      <c r="A835403" s="39"/>
    </row>
    <row r="835404" spans="1:1" x14ac:dyDescent="0.3">
      <c r="A835404" s="39"/>
    </row>
    <row r="835405" spans="1:1" x14ac:dyDescent="0.3">
      <c r="A835405" s="39"/>
    </row>
    <row r="835406" spans="1:1" x14ac:dyDescent="0.3">
      <c r="A835406" s="39"/>
    </row>
    <row r="835407" spans="1:1" x14ac:dyDescent="0.3">
      <c r="A835407" s="39"/>
    </row>
    <row r="835408" spans="1:1" x14ac:dyDescent="0.3">
      <c r="A835408" s="39"/>
    </row>
    <row r="835409" spans="1:1" x14ac:dyDescent="0.3">
      <c r="A835409" s="39"/>
    </row>
    <row r="835410" spans="1:1" x14ac:dyDescent="0.3">
      <c r="A835410" s="39"/>
    </row>
    <row r="835411" spans="1:1" x14ac:dyDescent="0.3">
      <c r="A835411" s="39"/>
    </row>
    <row r="835412" spans="1:1" x14ac:dyDescent="0.3">
      <c r="A835412" s="39"/>
    </row>
    <row r="835413" spans="1:1" x14ac:dyDescent="0.3">
      <c r="A835413" s="39"/>
    </row>
    <row r="835414" spans="1:1" x14ac:dyDescent="0.3">
      <c r="A835414" s="39"/>
    </row>
    <row r="835415" spans="1:1" x14ac:dyDescent="0.3">
      <c r="A835415" s="39"/>
    </row>
    <row r="835416" spans="1:1" x14ac:dyDescent="0.3">
      <c r="A835416" s="39"/>
    </row>
    <row r="835417" spans="1:1" x14ac:dyDescent="0.3">
      <c r="A835417" s="39"/>
    </row>
    <row r="835418" spans="1:1" x14ac:dyDescent="0.3">
      <c r="A835418" s="39"/>
    </row>
    <row r="835419" spans="1:1" x14ac:dyDescent="0.3">
      <c r="A835419" s="39"/>
    </row>
    <row r="835420" spans="1:1" x14ac:dyDescent="0.3">
      <c r="A835420" s="39"/>
    </row>
    <row r="835421" spans="1:1" x14ac:dyDescent="0.3">
      <c r="A835421" s="39"/>
    </row>
    <row r="835422" spans="1:1" x14ac:dyDescent="0.3">
      <c r="A835422" s="39"/>
    </row>
    <row r="835423" spans="1:1" x14ac:dyDescent="0.3">
      <c r="A835423" s="39"/>
    </row>
    <row r="835424" spans="1:1" x14ac:dyDescent="0.3">
      <c r="A835424" s="39"/>
    </row>
    <row r="835425" spans="1:1" x14ac:dyDescent="0.3">
      <c r="A835425" s="39"/>
    </row>
    <row r="835426" spans="1:1" x14ac:dyDescent="0.3">
      <c r="A835426" s="39"/>
    </row>
    <row r="835427" spans="1:1" x14ac:dyDescent="0.3">
      <c r="A835427" s="39"/>
    </row>
    <row r="835428" spans="1:1" x14ac:dyDescent="0.3">
      <c r="A835428" s="39"/>
    </row>
    <row r="835429" spans="1:1" x14ac:dyDescent="0.3">
      <c r="A835429" s="39"/>
    </row>
    <row r="835430" spans="1:1" x14ac:dyDescent="0.3">
      <c r="A835430" s="39"/>
    </row>
    <row r="835431" spans="1:1" x14ac:dyDescent="0.3">
      <c r="A835431" s="39"/>
    </row>
    <row r="835432" spans="1:1" x14ac:dyDescent="0.3">
      <c r="A835432" s="39"/>
    </row>
    <row r="835433" spans="1:1" x14ac:dyDescent="0.3">
      <c r="A835433" s="39"/>
    </row>
    <row r="835434" spans="1:1" x14ac:dyDescent="0.3">
      <c r="A835434" s="39"/>
    </row>
    <row r="835435" spans="1:1" x14ac:dyDescent="0.3">
      <c r="A835435" s="39"/>
    </row>
    <row r="835436" spans="1:1" x14ac:dyDescent="0.3">
      <c r="A835436" s="39"/>
    </row>
    <row r="835437" spans="1:1" x14ac:dyDescent="0.3">
      <c r="A835437" s="39"/>
    </row>
    <row r="835438" spans="1:1" x14ac:dyDescent="0.3">
      <c r="A835438" s="39"/>
    </row>
    <row r="835439" spans="1:1" x14ac:dyDescent="0.3">
      <c r="A835439" s="39"/>
    </row>
    <row r="835440" spans="1:1" x14ac:dyDescent="0.3">
      <c r="A835440" s="39"/>
    </row>
    <row r="835441" spans="1:1" x14ac:dyDescent="0.3">
      <c r="A835441" s="39"/>
    </row>
    <row r="835442" spans="1:1" x14ac:dyDescent="0.3">
      <c r="A835442" s="39"/>
    </row>
    <row r="835443" spans="1:1" x14ac:dyDescent="0.3">
      <c r="A835443" s="39"/>
    </row>
    <row r="835444" spans="1:1" x14ac:dyDescent="0.3">
      <c r="A835444" s="39"/>
    </row>
    <row r="835445" spans="1:1" x14ac:dyDescent="0.3">
      <c r="A835445" s="39"/>
    </row>
    <row r="835446" spans="1:1" x14ac:dyDescent="0.3">
      <c r="A835446" s="39"/>
    </row>
    <row r="835447" spans="1:1" x14ac:dyDescent="0.3">
      <c r="A835447" s="39"/>
    </row>
    <row r="835448" spans="1:1" x14ac:dyDescent="0.3">
      <c r="A835448" s="39"/>
    </row>
    <row r="835449" spans="1:1" x14ac:dyDescent="0.3">
      <c r="A835449" s="39"/>
    </row>
    <row r="835450" spans="1:1" x14ac:dyDescent="0.3">
      <c r="A835450" s="39"/>
    </row>
    <row r="835451" spans="1:1" x14ac:dyDescent="0.3">
      <c r="A835451" s="39"/>
    </row>
    <row r="835452" spans="1:1" x14ac:dyDescent="0.3">
      <c r="A835452" s="39"/>
    </row>
    <row r="835453" spans="1:1" x14ac:dyDescent="0.3">
      <c r="A835453" s="39"/>
    </row>
    <row r="835454" spans="1:1" x14ac:dyDescent="0.3">
      <c r="A835454" s="39"/>
    </row>
    <row r="835455" spans="1:1" x14ac:dyDescent="0.3">
      <c r="A835455" s="39"/>
    </row>
    <row r="835456" spans="1:1" x14ac:dyDescent="0.3">
      <c r="A835456" s="39"/>
    </row>
    <row r="835457" spans="1:1" x14ac:dyDescent="0.3">
      <c r="A835457" s="39"/>
    </row>
    <row r="835458" spans="1:1" x14ac:dyDescent="0.3">
      <c r="A835458" s="39"/>
    </row>
    <row r="835459" spans="1:1" x14ac:dyDescent="0.3">
      <c r="A835459" s="39"/>
    </row>
    <row r="835460" spans="1:1" x14ac:dyDescent="0.3">
      <c r="A835460" s="39"/>
    </row>
    <row r="835461" spans="1:1" x14ac:dyDescent="0.3">
      <c r="A835461" s="39"/>
    </row>
    <row r="835462" spans="1:1" x14ac:dyDescent="0.3">
      <c r="A835462" s="39"/>
    </row>
    <row r="835463" spans="1:1" x14ac:dyDescent="0.3">
      <c r="A835463" s="39"/>
    </row>
    <row r="835464" spans="1:1" x14ac:dyDescent="0.3">
      <c r="A835464" s="39"/>
    </row>
    <row r="835465" spans="1:1" x14ac:dyDescent="0.3">
      <c r="A835465" s="39"/>
    </row>
    <row r="835466" spans="1:1" x14ac:dyDescent="0.3">
      <c r="A835466" s="39"/>
    </row>
    <row r="835467" spans="1:1" x14ac:dyDescent="0.3">
      <c r="A835467" s="39"/>
    </row>
    <row r="835468" spans="1:1" x14ac:dyDescent="0.3">
      <c r="A835468" s="39"/>
    </row>
    <row r="835469" spans="1:1" x14ac:dyDescent="0.3">
      <c r="A835469" s="39"/>
    </row>
    <row r="835470" spans="1:1" x14ac:dyDescent="0.3">
      <c r="A835470" s="39"/>
    </row>
    <row r="835471" spans="1:1" x14ac:dyDescent="0.3">
      <c r="A835471" s="39"/>
    </row>
    <row r="835472" spans="1:1" x14ac:dyDescent="0.3">
      <c r="A835472" s="39"/>
    </row>
    <row r="835473" spans="1:1" x14ac:dyDescent="0.3">
      <c r="A835473" s="39"/>
    </row>
    <row r="835474" spans="1:1" x14ac:dyDescent="0.3">
      <c r="A835474" s="39"/>
    </row>
    <row r="835475" spans="1:1" x14ac:dyDescent="0.3">
      <c r="A835475" s="39"/>
    </row>
    <row r="835476" spans="1:1" x14ac:dyDescent="0.3">
      <c r="A835476" s="39"/>
    </row>
    <row r="835477" spans="1:1" x14ac:dyDescent="0.3">
      <c r="A835477" s="39"/>
    </row>
    <row r="835478" spans="1:1" x14ac:dyDescent="0.3">
      <c r="A835478" s="39"/>
    </row>
    <row r="835479" spans="1:1" x14ac:dyDescent="0.3">
      <c r="A835479" s="39"/>
    </row>
    <row r="835480" spans="1:1" x14ac:dyDescent="0.3">
      <c r="A835480" s="39"/>
    </row>
    <row r="835481" spans="1:1" x14ac:dyDescent="0.3">
      <c r="A835481" s="39"/>
    </row>
    <row r="835482" spans="1:1" x14ac:dyDescent="0.3">
      <c r="A835482" s="39"/>
    </row>
    <row r="835483" spans="1:1" x14ac:dyDescent="0.3">
      <c r="A835483" s="39"/>
    </row>
    <row r="835484" spans="1:1" x14ac:dyDescent="0.3">
      <c r="A835484" s="39"/>
    </row>
    <row r="835485" spans="1:1" x14ac:dyDescent="0.3">
      <c r="A835485" s="39"/>
    </row>
    <row r="835486" spans="1:1" x14ac:dyDescent="0.3">
      <c r="A835486" s="39"/>
    </row>
    <row r="835487" spans="1:1" x14ac:dyDescent="0.3">
      <c r="A835487" s="39"/>
    </row>
    <row r="835488" spans="1:1" x14ac:dyDescent="0.3">
      <c r="A835488" s="39"/>
    </row>
    <row r="835489" spans="1:1" x14ac:dyDescent="0.3">
      <c r="A835489" s="39"/>
    </row>
    <row r="835490" spans="1:1" x14ac:dyDescent="0.3">
      <c r="A835490" s="39"/>
    </row>
    <row r="835491" spans="1:1" x14ac:dyDescent="0.3">
      <c r="A835491" s="39"/>
    </row>
    <row r="835492" spans="1:1" x14ac:dyDescent="0.3">
      <c r="A835492" s="39"/>
    </row>
    <row r="835493" spans="1:1" x14ac:dyDescent="0.3">
      <c r="A835493" s="39"/>
    </row>
    <row r="835494" spans="1:1" x14ac:dyDescent="0.3">
      <c r="A835494" s="39"/>
    </row>
    <row r="835495" spans="1:1" x14ac:dyDescent="0.3">
      <c r="A835495" s="39"/>
    </row>
    <row r="835496" spans="1:1" x14ac:dyDescent="0.3">
      <c r="A835496" s="39"/>
    </row>
    <row r="835497" spans="1:1" x14ac:dyDescent="0.3">
      <c r="A835497" s="39"/>
    </row>
    <row r="835498" spans="1:1" x14ac:dyDescent="0.3">
      <c r="A835498" s="39"/>
    </row>
    <row r="835499" spans="1:1" x14ac:dyDescent="0.3">
      <c r="A835499" s="39"/>
    </row>
    <row r="835500" spans="1:1" x14ac:dyDescent="0.3">
      <c r="A835500" s="39"/>
    </row>
    <row r="835501" spans="1:1" x14ac:dyDescent="0.3">
      <c r="A835501" s="39"/>
    </row>
    <row r="835502" spans="1:1" x14ac:dyDescent="0.3">
      <c r="A835502" s="39"/>
    </row>
    <row r="835503" spans="1:1" x14ac:dyDescent="0.3">
      <c r="A835503" s="39"/>
    </row>
    <row r="835504" spans="1:1" x14ac:dyDescent="0.3">
      <c r="A835504" s="39"/>
    </row>
    <row r="835505" spans="1:1" x14ac:dyDescent="0.3">
      <c r="A835505" s="39"/>
    </row>
    <row r="835506" spans="1:1" x14ac:dyDescent="0.3">
      <c r="A835506" s="39"/>
    </row>
    <row r="835507" spans="1:1" x14ac:dyDescent="0.3">
      <c r="A835507" s="39"/>
    </row>
    <row r="835508" spans="1:1" x14ac:dyDescent="0.3">
      <c r="A835508" s="39"/>
    </row>
    <row r="835509" spans="1:1" x14ac:dyDescent="0.3">
      <c r="A835509" s="39"/>
    </row>
    <row r="835510" spans="1:1" x14ac:dyDescent="0.3">
      <c r="A835510" s="39"/>
    </row>
    <row r="835511" spans="1:1" x14ac:dyDescent="0.3">
      <c r="A835511" s="39"/>
    </row>
    <row r="835512" spans="1:1" x14ac:dyDescent="0.3">
      <c r="A835512" s="39"/>
    </row>
    <row r="835513" spans="1:1" x14ac:dyDescent="0.3">
      <c r="A835513" s="39"/>
    </row>
    <row r="835514" spans="1:1" x14ac:dyDescent="0.3">
      <c r="A835514" s="39"/>
    </row>
    <row r="835515" spans="1:1" x14ac:dyDescent="0.3">
      <c r="A835515" s="39"/>
    </row>
    <row r="835516" spans="1:1" x14ac:dyDescent="0.3">
      <c r="A835516" s="39"/>
    </row>
    <row r="835517" spans="1:1" x14ac:dyDescent="0.3">
      <c r="A835517" s="39"/>
    </row>
    <row r="835518" spans="1:1" x14ac:dyDescent="0.3">
      <c r="A835518" s="39"/>
    </row>
    <row r="835519" spans="1:1" x14ac:dyDescent="0.3">
      <c r="A835519" s="39"/>
    </row>
    <row r="835520" spans="1:1" x14ac:dyDescent="0.3">
      <c r="A835520" s="39"/>
    </row>
    <row r="835521" spans="1:1" x14ac:dyDescent="0.3">
      <c r="A835521" s="39"/>
    </row>
    <row r="835522" spans="1:1" x14ac:dyDescent="0.3">
      <c r="A835522" s="39"/>
    </row>
    <row r="835523" spans="1:1" x14ac:dyDescent="0.3">
      <c r="A835523" s="39"/>
    </row>
    <row r="835524" spans="1:1" x14ac:dyDescent="0.3">
      <c r="A835524" s="39"/>
    </row>
    <row r="835525" spans="1:1" x14ac:dyDescent="0.3">
      <c r="A835525" s="39"/>
    </row>
    <row r="835526" spans="1:1" x14ac:dyDescent="0.3">
      <c r="A835526" s="39"/>
    </row>
    <row r="835527" spans="1:1" x14ac:dyDescent="0.3">
      <c r="A835527" s="39"/>
    </row>
    <row r="835528" spans="1:1" x14ac:dyDescent="0.3">
      <c r="A835528" s="39"/>
    </row>
    <row r="835529" spans="1:1" x14ac:dyDescent="0.3">
      <c r="A835529" s="39"/>
    </row>
    <row r="835530" spans="1:1" x14ac:dyDescent="0.3">
      <c r="A835530" s="39"/>
    </row>
    <row r="835531" spans="1:1" x14ac:dyDescent="0.3">
      <c r="A835531" s="39"/>
    </row>
    <row r="835532" spans="1:1" x14ac:dyDescent="0.3">
      <c r="A835532" s="39"/>
    </row>
    <row r="835533" spans="1:1" x14ac:dyDescent="0.3">
      <c r="A835533" s="39"/>
    </row>
    <row r="835534" spans="1:1" x14ac:dyDescent="0.3">
      <c r="A835534" s="39"/>
    </row>
    <row r="835535" spans="1:1" x14ac:dyDescent="0.3">
      <c r="A835535" s="39"/>
    </row>
    <row r="835536" spans="1:1" x14ac:dyDescent="0.3">
      <c r="A835536" s="39"/>
    </row>
    <row r="835537" spans="1:1" x14ac:dyDescent="0.3">
      <c r="A835537" s="39"/>
    </row>
    <row r="835538" spans="1:1" x14ac:dyDescent="0.3">
      <c r="A835538" s="39"/>
    </row>
    <row r="835539" spans="1:1" x14ac:dyDescent="0.3">
      <c r="A835539" s="39"/>
    </row>
    <row r="835540" spans="1:1" x14ac:dyDescent="0.3">
      <c r="A835540" s="39"/>
    </row>
    <row r="835541" spans="1:1" x14ac:dyDescent="0.3">
      <c r="A835541" s="39"/>
    </row>
    <row r="835542" spans="1:1" x14ac:dyDescent="0.3">
      <c r="A835542" s="39"/>
    </row>
    <row r="835543" spans="1:1" x14ac:dyDescent="0.3">
      <c r="A835543" s="39"/>
    </row>
    <row r="835544" spans="1:1" x14ac:dyDescent="0.3">
      <c r="A835544" s="39"/>
    </row>
    <row r="835545" spans="1:1" x14ac:dyDescent="0.3">
      <c r="A835545" s="39"/>
    </row>
    <row r="835546" spans="1:1" x14ac:dyDescent="0.3">
      <c r="A835546" s="39"/>
    </row>
    <row r="835547" spans="1:1" x14ac:dyDescent="0.3">
      <c r="A835547" s="39"/>
    </row>
    <row r="835548" spans="1:1" x14ac:dyDescent="0.3">
      <c r="A835548" s="39"/>
    </row>
    <row r="835549" spans="1:1" x14ac:dyDescent="0.3">
      <c r="A835549" s="39"/>
    </row>
    <row r="835550" spans="1:1" x14ac:dyDescent="0.3">
      <c r="A835550" s="39"/>
    </row>
    <row r="835551" spans="1:1" x14ac:dyDescent="0.3">
      <c r="A835551" s="39"/>
    </row>
    <row r="835552" spans="1:1" x14ac:dyDescent="0.3">
      <c r="A835552" s="39"/>
    </row>
    <row r="835553" spans="1:1" x14ac:dyDescent="0.3">
      <c r="A835553" s="39"/>
    </row>
    <row r="835554" spans="1:1" x14ac:dyDescent="0.3">
      <c r="A835554" s="39"/>
    </row>
    <row r="835555" spans="1:1" x14ac:dyDescent="0.3">
      <c r="A835555" s="39"/>
    </row>
    <row r="835556" spans="1:1" x14ac:dyDescent="0.3">
      <c r="A835556" s="39"/>
    </row>
    <row r="835557" spans="1:1" x14ac:dyDescent="0.3">
      <c r="A835557" s="39"/>
    </row>
    <row r="835558" spans="1:1" x14ac:dyDescent="0.3">
      <c r="A835558" s="39"/>
    </row>
    <row r="835559" spans="1:1" x14ac:dyDescent="0.3">
      <c r="A835559" s="39"/>
    </row>
    <row r="835560" spans="1:1" x14ac:dyDescent="0.3">
      <c r="A835560" s="39"/>
    </row>
    <row r="835561" spans="1:1" x14ac:dyDescent="0.3">
      <c r="A835561" s="39"/>
    </row>
    <row r="835562" spans="1:1" x14ac:dyDescent="0.3">
      <c r="A835562" s="39"/>
    </row>
    <row r="835563" spans="1:1" x14ac:dyDescent="0.3">
      <c r="A835563" s="39"/>
    </row>
    <row r="835564" spans="1:1" x14ac:dyDescent="0.3">
      <c r="A835564" s="39"/>
    </row>
    <row r="835565" spans="1:1" x14ac:dyDescent="0.3">
      <c r="A835565" s="39"/>
    </row>
    <row r="835566" spans="1:1" x14ac:dyDescent="0.3">
      <c r="A835566" s="39"/>
    </row>
    <row r="835567" spans="1:1" x14ac:dyDescent="0.3">
      <c r="A835567" s="39"/>
    </row>
    <row r="835568" spans="1:1" x14ac:dyDescent="0.3">
      <c r="A835568" s="39"/>
    </row>
    <row r="835569" spans="1:1" x14ac:dyDescent="0.3">
      <c r="A835569" s="39"/>
    </row>
    <row r="835570" spans="1:1" x14ac:dyDescent="0.3">
      <c r="A835570" s="39"/>
    </row>
    <row r="835571" spans="1:1" x14ac:dyDescent="0.3">
      <c r="A835571" s="39"/>
    </row>
    <row r="835572" spans="1:1" x14ac:dyDescent="0.3">
      <c r="A835572" s="39"/>
    </row>
    <row r="835573" spans="1:1" x14ac:dyDescent="0.3">
      <c r="A835573" s="39"/>
    </row>
    <row r="835574" spans="1:1" x14ac:dyDescent="0.3">
      <c r="A835574" s="39"/>
    </row>
    <row r="835575" spans="1:1" x14ac:dyDescent="0.3">
      <c r="A835575" s="39"/>
    </row>
    <row r="835576" spans="1:1" x14ac:dyDescent="0.3">
      <c r="A835576" s="39"/>
    </row>
    <row r="835577" spans="1:1" x14ac:dyDescent="0.3">
      <c r="A835577" s="39"/>
    </row>
    <row r="835578" spans="1:1" x14ac:dyDescent="0.3">
      <c r="A835578" s="39"/>
    </row>
    <row r="835579" spans="1:1" x14ac:dyDescent="0.3">
      <c r="A835579" s="39"/>
    </row>
    <row r="835580" spans="1:1" x14ac:dyDescent="0.3">
      <c r="A835580" s="39"/>
    </row>
    <row r="835581" spans="1:1" x14ac:dyDescent="0.3">
      <c r="A835581" s="39"/>
    </row>
    <row r="835582" spans="1:1" x14ac:dyDescent="0.3">
      <c r="A835582" s="39"/>
    </row>
    <row r="835583" spans="1:1" x14ac:dyDescent="0.3">
      <c r="A835583" s="39"/>
    </row>
    <row r="835584" spans="1:1" x14ac:dyDescent="0.3">
      <c r="A835584" s="39"/>
    </row>
    <row r="835585" spans="1:1" x14ac:dyDescent="0.3">
      <c r="A835585" s="39"/>
    </row>
    <row r="835586" spans="1:1" x14ac:dyDescent="0.3">
      <c r="A835586" s="39"/>
    </row>
    <row r="835587" spans="1:1" x14ac:dyDescent="0.3">
      <c r="A835587" s="39"/>
    </row>
    <row r="835588" spans="1:1" x14ac:dyDescent="0.3">
      <c r="A835588" s="39"/>
    </row>
    <row r="835589" spans="1:1" x14ac:dyDescent="0.3">
      <c r="A835589" s="39"/>
    </row>
    <row r="835590" spans="1:1" x14ac:dyDescent="0.3">
      <c r="A835590" s="39"/>
    </row>
    <row r="835591" spans="1:1" x14ac:dyDescent="0.3">
      <c r="A835591" s="39"/>
    </row>
    <row r="835592" spans="1:1" x14ac:dyDescent="0.3">
      <c r="A835592" s="39"/>
    </row>
    <row r="835593" spans="1:1" x14ac:dyDescent="0.3">
      <c r="A835593" s="39"/>
    </row>
    <row r="835594" spans="1:1" x14ac:dyDescent="0.3">
      <c r="A835594" s="39"/>
    </row>
    <row r="835595" spans="1:1" x14ac:dyDescent="0.3">
      <c r="A835595" s="39"/>
    </row>
    <row r="835596" spans="1:1" x14ac:dyDescent="0.3">
      <c r="A835596" s="39"/>
    </row>
    <row r="835597" spans="1:1" x14ac:dyDescent="0.3">
      <c r="A835597" s="39"/>
    </row>
    <row r="835598" spans="1:1" x14ac:dyDescent="0.3">
      <c r="A835598" s="39"/>
    </row>
    <row r="835599" spans="1:1" x14ac:dyDescent="0.3">
      <c r="A835599" s="39"/>
    </row>
    <row r="835600" spans="1:1" x14ac:dyDescent="0.3">
      <c r="A835600" s="39"/>
    </row>
    <row r="835601" spans="1:1" x14ac:dyDescent="0.3">
      <c r="A835601" s="39"/>
    </row>
    <row r="835602" spans="1:1" x14ac:dyDescent="0.3">
      <c r="A835602" s="39"/>
    </row>
    <row r="835603" spans="1:1" x14ac:dyDescent="0.3">
      <c r="A835603" s="39"/>
    </row>
    <row r="835604" spans="1:1" x14ac:dyDescent="0.3">
      <c r="A835604" s="39"/>
    </row>
    <row r="835605" spans="1:1" x14ac:dyDescent="0.3">
      <c r="A835605" s="39"/>
    </row>
    <row r="835606" spans="1:1" x14ac:dyDescent="0.3">
      <c r="A835606" s="39"/>
    </row>
    <row r="835607" spans="1:1" x14ac:dyDescent="0.3">
      <c r="A835607" s="39"/>
    </row>
    <row r="835608" spans="1:1" x14ac:dyDescent="0.3">
      <c r="A835608" s="39"/>
    </row>
    <row r="835609" spans="1:1" x14ac:dyDescent="0.3">
      <c r="A835609" s="39"/>
    </row>
    <row r="835610" spans="1:1" x14ac:dyDescent="0.3">
      <c r="A835610" s="39"/>
    </row>
    <row r="835611" spans="1:1" x14ac:dyDescent="0.3">
      <c r="A835611" s="39"/>
    </row>
    <row r="835612" spans="1:1" x14ac:dyDescent="0.3">
      <c r="A835612" s="39"/>
    </row>
    <row r="835613" spans="1:1" x14ac:dyDescent="0.3">
      <c r="A835613" s="39"/>
    </row>
    <row r="835614" spans="1:1" x14ac:dyDescent="0.3">
      <c r="A835614" s="39"/>
    </row>
    <row r="835615" spans="1:1" x14ac:dyDescent="0.3">
      <c r="A835615" s="39"/>
    </row>
    <row r="835616" spans="1:1" x14ac:dyDescent="0.3">
      <c r="A835616" s="39"/>
    </row>
    <row r="835617" spans="1:1" x14ac:dyDescent="0.3">
      <c r="A835617" s="39"/>
    </row>
    <row r="835618" spans="1:1" x14ac:dyDescent="0.3">
      <c r="A835618" s="39"/>
    </row>
    <row r="835619" spans="1:1" x14ac:dyDescent="0.3">
      <c r="A835619" s="39"/>
    </row>
    <row r="835620" spans="1:1" x14ac:dyDescent="0.3">
      <c r="A835620" s="39"/>
    </row>
    <row r="835621" spans="1:1" x14ac:dyDescent="0.3">
      <c r="A835621" s="39"/>
    </row>
    <row r="835622" spans="1:1" x14ac:dyDescent="0.3">
      <c r="A835622" s="39"/>
    </row>
    <row r="835623" spans="1:1" x14ac:dyDescent="0.3">
      <c r="A835623" s="39"/>
    </row>
    <row r="835624" spans="1:1" x14ac:dyDescent="0.3">
      <c r="A835624" s="39"/>
    </row>
    <row r="835625" spans="1:1" x14ac:dyDescent="0.3">
      <c r="A835625" s="39"/>
    </row>
    <row r="835626" spans="1:1" x14ac:dyDescent="0.3">
      <c r="A835626" s="39"/>
    </row>
    <row r="835627" spans="1:1" x14ac:dyDescent="0.3">
      <c r="A835627" s="39"/>
    </row>
    <row r="835628" spans="1:1" x14ac:dyDescent="0.3">
      <c r="A835628" s="39"/>
    </row>
    <row r="835629" spans="1:1" x14ac:dyDescent="0.3">
      <c r="A835629" s="39"/>
    </row>
    <row r="835630" spans="1:1" x14ac:dyDescent="0.3">
      <c r="A835630" s="39"/>
    </row>
    <row r="835631" spans="1:1" x14ac:dyDescent="0.3">
      <c r="A835631" s="39"/>
    </row>
    <row r="835632" spans="1:1" x14ac:dyDescent="0.3">
      <c r="A835632" s="39"/>
    </row>
    <row r="835633" spans="1:1" x14ac:dyDescent="0.3">
      <c r="A835633" s="39"/>
    </row>
    <row r="835634" spans="1:1" x14ac:dyDescent="0.3">
      <c r="A835634" s="39"/>
    </row>
    <row r="835635" spans="1:1" x14ac:dyDescent="0.3">
      <c r="A835635" s="39"/>
    </row>
    <row r="835636" spans="1:1" x14ac:dyDescent="0.3">
      <c r="A835636" s="39"/>
    </row>
    <row r="835637" spans="1:1" x14ac:dyDescent="0.3">
      <c r="A835637" s="39"/>
    </row>
    <row r="835638" spans="1:1" x14ac:dyDescent="0.3">
      <c r="A835638" s="39"/>
    </row>
    <row r="835639" spans="1:1" x14ac:dyDescent="0.3">
      <c r="A835639" s="39"/>
    </row>
    <row r="835640" spans="1:1" x14ac:dyDescent="0.3">
      <c r="A835640" s="39"/>
    </row>
    <row r="835641" spans="1:1" x14ac:dyDescent="0.3">
      <c r="A835641" s="39"/>
    </row>
    <row r="835642" spans="1:1" x14ac:dyDescent="0.3">
      <c r="A835642" s="39"/>
    </row>
    <row r="835643" spans="1:1" x14ac:dyDescent="0.3">
      <c r="A835643" s="39"/>
    </row>
    <row r="835644" spans="1:1" x14ac:dyDescent="0.3">
      <c r="A835644" s="39"/>
    </row>
    <row r="835645" spans="1:1" x14ac:dyDescent="0.3">
      <c r="A835645" s="39"/>
    </row>
    <row r="835646" spans="1:1" x14ac:dyDescent="0.3">
      <c r="A835646" s="39"/>
    </row>
    <row r="835647" spans="1:1" x14ac:dyDescent="0.3">
      <c r="A835647" s="39"/>
    </row>
    <row r="835648" spans="1:1" x14ac:dyDescent="0.3">
      <c r="A835648" s="39"/>
    </row>
    <row r="835649" spans="1:1" x14ac:dyDescent="0.3">
      <c r="A835649" s="39"/>
    </row>
    <row r="835650" spans="1:1" x14ac:dyDescent="0.3">
      <c r="A835650" s="39"/>
    </row>
    <row r="835651" spans="1:1" x14ac:dyDescent="0.3">
      <c r="A835651" s="39"/>
    </row>
    <row r="835652" spans="1:1" x14ac:dyDescent="0.3">
      <c r="A835652" s="39"/>
    </row>
    <row r="835653" spans="1:1" x14ac:dyDescent="0.3">
      <c r="A835653" s="39"/>
    </row>
    <row r="835654" spans="1:1" x14ac:dyDescent="0.3">
      <c r="A835654" s="39"/>
    </row>
    <row r="835655" spans="1:1" x14ac:dyDescent="0.3">
      <c r="A835655" s="39"/>
    </row>
    <row r="835656" spans="1:1" x14ac:dyDescent="0.3">
      <c r="A835656" s="39"/>
    </row>
    <row r="835657" spans="1:1" x14ac:dyDescent="0.3">
      <c r="A835657" s="39"/>
    </row>
    <row r="835658" spans="1:1" x14ac:dyDescent="0.3">
      <c r="A835658" s="39"/>
    </row>
    <row r="835659" spans="1:1" x14ac:dyDescent="0.3">
      <c r="A835659" s="39"/>
    </row>
    <row r="835660" spans="1:1" x14ac:dyDescent="0.3">
      <c r="A835660" s="39"/>
    </row>
    <row r="835661" spans="1:1" x14ac:dyDescent="0.3">
      <c r="A835661" s="39"/>
    </row>
    <row r="835662" spans="1:1" x14ac:dyDescent="0.3">
      <c r="A835662" s="39"/>
    </row>
    <row r="835663" spans="1:1" x14ac:dyDescent="0.3">
      <c r="A835663" s="39"/>
    </row>
    <row r="835664" spans="1:1" x14ac:dyDescent="0.3">
      <c r="A835664" s="39"/>
    </row>
    <row r="835665" spans="1:1" x14ac:dyDescent="0.3">
      <c r="A835665" s="39"/>
    </row>
    <row r="835666" spans="1:1" x14ac:dyDescent="0.3">
      <c r="A835666" s="39"/>
    </row>
    <row r="835667" spans="1:1" x14ac:dyDescent="0.3">
      <c r="A835667" s="39"/>
    </row>
    <row r="835668" spans="1:1" x14ac:dyDescent="0.3">
      <c r="A835668" s="39"/>
    </row>
    <row r="835669" spans="1:1" x14ac:dyDescent="0.3">
      <c r="A835669" s="39"/>
    </row>
    <row r="835670" spans="1:1" x14ac:dyDescent="0.3">
      <c r="A835670" s="39"/>
    </row>
    <row r="835671" spans="1:1" x14ac:dyDescent="0.3">
      <c r="A835671" s="39"/>
    </row>
    <row r="835672" spans="1:1" x14ac:dyDescent="0.3">
      <c r="A835672" s="39"/>
    </row>
    <row r="835673" spans="1:1" x14ac:dyDescent="0.3">
      <c r="A835673" s="39"/>
    </row>
    <row r="835674" spans="1:1" x14ac:dyDescent="0.3">
      <c r="A835674" s="39"/>
    </row>
    <row r="835675" spans="1:1" x14ac:dyDescent="0.3">
      <c r="A835675" s="39"/>
    </row>
    <row r="835676" spans="1:1" x14ac:dyDescent="0.3">
      <c r="A835676" s="39"/>
    </row>
    <row r="835677" spans="1:1" x14ac:dyDescent="0.3">
      <c r="A835677" s="39"/>
    </row>
    <row r="835678" spans="1:1" x14ac:dyDescent="0.3">
      <c r="A835678" s="39"/>
    </row>
    <row r="835679" spans="1:1" x14ac:dyDescent="0.3">
      <c r="A835679" s="39"/>
    </row>
    <row r="835680" spans="1:1" x14ac:dyDescent="0.3">
      <c r="A835680" s="39"/>
    </row>
    <row r="835681" spans="1:1" x14ac:dyDescent="0.3">
      <c r="A835681" s="39"/>
    </row>
    <row r="835682" spans="1:1" x14ac:dyDescent="0.3">
      <c r="A835682" s="39"/>
    </row>
    <row r="835683" spans="1:1" x14ac:dyDescent="0.3">
      <c r="A835683" s="39"/>
    </row>
    <row r="835684" spans="1:1" x14ac:dyDescent="0.3">
      <c r="A835684" s="39"/>
    </row>
    <row r="835685" spans="1:1" x14ac:dyDescent="0.3">
      <c r="A835685" s="39"/>
    </row>
    <row r="835686" spans="1:1" x14ac:dyDescent="0.3">
      <c r="A835686" s="39"/>
    </row>
    <row r="835687" spans="1:1" x14ac:dyDescent="0.3">
      <c r="A835687" s="39"/>
    </row>
    <row r="835688" spans="1:1" x14ac:dyDescent="0.3">
      <c r="A835688" s="39"/>
    </row>
    <row r="835689" spans="1:1" x14ac:dyDescent="0.3">
      <c r="A835689" s="39"/>
    </row>
    <row r="835690" spans="1:1" x14ac:dyDescent="0.3">
      <c r="A835690" s="39"/>
    </row>
    <row r="835691" spans="1:1" x14ac:dyDescent="0.3">
      <c r="A835691" s="39"/>
    </row>
    <row r="835692" spans="1:1" x14ac:dyDescent="0.3">
      <c r="A835692" s="39"/>
    </row>
    <row r="835693" spans="1:1" x14ac:dyDescent="0.3">
      <c r="A835693" s="39"/>
    </row>
    <row r="835694" spans="1:1" x14ac:dyDescent="0.3">
      <c r="A835694" s="39"/>
    </row>
    <row r="835695" spans="1:1" x14ac:dyDescent="0.3">
      <c r="A835695" s="39"/>
    </row>
    <row r="835696" spans="1:1" x14ac:dyDescent="0.3">
      <c r="A835696" s="39"/>
    </row>
    <row r="835697" spans="1:1" x14ac:dyDescent="0.3">
      <c r="A835697" s="39"/>
    </row>
    <row r="835698" spans="1:1" x14ac:dyDescent="0.3">
      <c r="A835698" s="39"/>
    </row>
    <row r="835699" spans="1:1" x14ac:dyDescent="0.3">
      <c r="A835699" s="39"/>
    </row>
    <row r="835700" spans="1:1" x14ac:dyDescent="0.3">
      <c r="A835700" s="39"/>
    </row>
    <row r="835701" spans="1:1" x14ac:dyDescent="0.3">
      <c r="A835701" s="39"/>
    </row>
    <row r="835702" spans="1:1" x14ac:dyDescent="0.3">
      <c r="A835702" s="39"/>
    </row>
    <row r="835703" spans="1:1" x14ac:dyDescent="0.3">
      <c r="A835703" s="39"/>
    </row>
    <row r="835704" spans="1:1" x14ac:dyDescent="0.3">
      <c r="A835704" s="39"/>
    </row>
    <row r="835705" spans="1:1" x14ac:dyDescent="0.3">
      <c r="A835705" s="39"/>
    </row>
    <row r="835706" spans="1:1" x14ac:dyDescent="0.3">
      <c r="A835706" s="39"/>
    </row>
    <row r="835707" spans="1:1" x14ac:dyDescent="0.3">
      <c r="A835707" s="39"/>
    </row>
    <row r="835708" spans="1:1" x14ac:dyDescent="0.3">
      <c r="A835708" s="39"/>
    </row>
    <row r="835709" spans="1:1" x14ac:dyDescent="0.3">
      <c r="A835709" s="39"/>
    </row>
    <row r="835710" spans="1:1" x14ac:dyDescent="0.3">
      <c r="A835710" s="39"/>
    </row>
    <row r="835711" spans="1:1" x14ac:dyDescent="0.3">
      <c r="A835711" s="39"/>
    </row>
    <row r="835712" spans="1:1" x14ac:dyDescent="0.3">
      <c r="A835712" s="39"/>
    </row>
    <row r="835713" spans="1:1" x14ac:dyDescent="0.3">
      <c r="A835713" s="39"/>
    </row>
    <row r="835714" spans="1:1" x14ac:dyDescent="0.3">
      <c r="A835714" s="39"/>
    </row>
    <row r="835715" spans="1:1" x14ac:dyDescent="0.3">
      <c r="A835715" s="39"/>
    </row>
    <row r="835716" spans="1:1" x14ac:dyDescent="0.3">
      <c r="A835716" s="39"/>
    </row>
    <row r="835717" spans="1:1" x14ac:dyDescent="0.3">
      <c r="A835717" s="39"/>
    </row>
    <row r="835718" spans="1:1" x14ac:dyDescent="0.3">
      <c r="A835718" s="39"/>
    </row>
    <row r="835719" spans="1:1" x14ac:dyDescent="0.3">
      <c r="A835719" s="39"/>
    </row>
    <row r="835720" spans="1:1" x14ac:dyDescent="0.3">
      <c r="A835720" s="39"/>
    </row>
    <row r="835721" spans="1:1" x14ac:dyDescent="0.3">
      <c r="A835721" s="39"/>
    </row>
    <row r="835722" spans="1:1" x14ac:dyDescent="0.3">
      <c r="A835722" s="39"/>
    </row>
    <row r="835723" spans="1:1" x14ac:dyDescent="0.3">
      <c r="A835723" s="39"/>
    </row>
    <row r="835724" spans="1:1" x14ac:dyDescent="0.3">
      <c r="A835724" s="39"/>
    </row>
    <row r="835725" spans="1:1" x14ac:dyDescent="0.3">
      <c r="A835725" s="39"/>
    </row>
    <row r="835726" spans="1:1" x14ac:dyDescent="0.3">
      <c r="A835726" s="39"/>
    </row>
    <row r="835727" spans="1:1" x14ac:dyDescent="0.3">
      <c r="A835727" s="39"/>
    </row>
    <row r="835728" spans="1:1" x14ac:dyDescent="0.3">
      <c r="A835728" s="39"/>
    </row>
    <row r="835729" spans="1:1" x14ac:dyDescent="0.3">
      <c r="A835729" s="39"/>
    </row>
    <row r="835730" spans="1:1" x14ac:dyDescent="0.3">
      <c r="A835730" s="39"/>
    </row>
    <row r="835731" spans="1:1" x14ac:dyDescent="0.3">
      <c r="A835731" s="39"/>
    </row>
    <row r="835732" spans="1:1" x14ac:dyDescent="0.3">
      <c r="A835732" s="39"/>
    </row>
    <row r="835733" spans="1:1" x14ac:dyDescent="0.3">
      <c r="A835733" s="39"/>
    </row>
    <row r="835734" spans="1:1" x14ac:dyDescent="0.3">
      <c r="A835734" s="39"/>
    </row>
    <row r="835735" spans="1:1" x14ac:dyDescent="0.3">
      <c r="A835735" s="39"/>
    </row>
    <row r="835736" spans="1:1" x14ac:dyDescent="0.3">
      <c r="A835736" s="39"/>
    </row>
    <row r="835737" spans="1:1" x14ac:dyDescent="0.3">
      <c r="A835737" s="39"/>
    </row>
    <row r="835738" spans="1:1" x14ac:dyDescent="0.3">
      <c r="A835738" s="39"/>
    </row>
    <row r="835739" spans="1:1" x14ac:dyDescent="0.3">
      <c r="A835739" s="39"/>
    </row>
    <row r="835740" spans="1:1" x14ac:dyDescent="0.3">
      <c r="A835740" s="39"/>
    </row>
    <row r="835741" spans="1:1" x14ac:dyDescent="0.3">
      <c r="A835741" s="39"/>
    </row>
    <row r="835742" spans="1:1" x14ac:dyDescent="0.3">
      <c r="A835742" s="39"/>
    </row>
    <row r="835743" spans="1:1" x14ac:dyDescent="0.3">
      <c r="A835743" s="39"/>
    </row>
    <row r="835744" spans="1:1" x14ac:dyDescent="0.3">
      <c r="A835744" s="39"/>
    </row>
    <row r="835745" spans="1:1" x14ac:dyDescent="0.3">
      <c r="A835745" s="39"/>
    </row>
    <row r="835746" spans="1:1" x14ac:dyDescent="0.3">
      <c r="A835746" s="39"/>
    </row>
    <row r="835747" spans="1:1" x14ac:dyDescent="0.3">
      <c r="A835747" s="39"/>
    </row>
    <row r="835748" spans="1:1" x14ac:dyDescent="0.3">
      <c r="A835748" s="39"/>
    </row>
    <row r="835749" spans="1:1" x14ac:dyDescent="0.3">
      <c r="A835749" s="39"/>
    </row>
    <row r="835750" spans="1:1" x14ac:dyDescent="0.3">
      <c r="A835750" s="39"/>
    </row>
    <row r="835751" spans="1:1" x14ac:dyDescent="0.3">
      <c r="A835751" s="39"/>
    </row>
    <row r="835752" spans="1:1" x14ac:dyDescent="0.3">
      <c r="A835752" s="39"/>
    </row>
    <row r="835753" spans="1:1" x14ac:dyDescent="0.3">
      <c r="A835753" s="39"/>
    </row>
    <row r="835754" spans="1:1" x14ac:dyDescent="0.3">
      <c r="A835754" s="39"/>
    </row>
    <row r="835755" spans="1:1" x14ac:dyDescent="0.3">
      <c r="A835755" s="39"/>
    </row>
    <row r="835756" spans="1:1" x14ac:dyDescent="0.3">
      <c r="A835756" s="39"/>
    </row>
    <row r="835757" spans="1:1" x14ac:dyDescent="0.3">
      <c r="A835757" s="39"/>
    </row>
    <row r="835758" spans="1:1" x14ac:dyDescent="0.3">
      <c r="A835758" s="39"/>
    </row>
    <row r="835759" spans="1:1" x14ac:dyDescent="0.3">
      <c r="A835759" s="39"/>
    </row>
    <row r="835760" spans="1:1" x14ac:dyDescent="0.3">
      <c r="A835760" s="39"/>
    </row>
    <row r="835761" spans="1:1" x14ac:dyDescent="0.3">
      <c r="A835761" s="39"/>
    </row>
    <row r="835762" spans="1:1" x14ac:dyDescent="0.3">
      <c r="A835762" s="39"/>
    </row>
    <row r="835763" spans="1:1" x14ac:dyDescent="0.3">
      <c r="A835763" s="39"/>
    </row>
    <row r="835764" spans="1:1" x14ac:dyDescent="0.3">
      <c r="A835764" s="39"/>
    </row>
    <row r="835765" spans="1:1" x14ac:dyDescent="0.3">
      <c r="A835765" s="39"/>
    </row>
    <row r="835766" spans="1:1" x14ac:dyDescent="0.3">
      <c r="A835766" s="39"/>
    </row>
    <row r="835767" spans="1:1" x14ac:dyDescent="0.3">
      <c r="A835767" s="39"/>
    </row>
    <row r="835768" spans="1:1" x14ac:dyDescent="0.3">
      <c r="A835768" s="39"/>
    </row>
    <row r="835769" spans="1:1" x14ac:dyDescent="0.3">
      <c r="A835769" s="39"/>
    </row>
    <row r="835770" spans="1:1" x14ac:dyDescent="0.3">
      <c r="A835770" s="39"/>
    </row>
    <row r="835771" spans="1:1" x14ac:dyDescent="0.3">
      <c r="A835771" s="39"/>
    </row>
    <row r="835772" spans="1:1" x14ac:dyDescent="0.3">
      <c r="A835772" s="39"/>
    </row>
    <row r="835773" spans="1:1" x14ac:dyDescent="0.3">
      <c r="A835773" s="39"/>
    </row>
    <row r="835774" spans="1:1" x14ac:dyDescent="0.3">
      <c r="A835774" s="39"/>
    </row>
    <row r="835775" spans="1:1" x14ac:dyDescent="0.3">
      <c r="A835775" s="39"/>
    </row>
    <row r="835776" spans="1:1" x14ac:dyDescent="0.3">
      <c r="A835776" s="39"/>
    </row>
    <row r="835777" spans="1:1" x14ac:dyDescent="0.3">
      <c r="A835777" s="39"/>
    </row>
    <row r="835778" spans="1:1" x14ac:dyDescent="0.3">
      <c r="A835778" s="39"/>
    </row>
    <row r="835779" spans="1:1" x14ac:dyDescent="0.3">
      <c r="A835779" s="39"/>
    </row>
    <row r="835780" spans="1:1" x14ac:dyDescent="0.3">
      <c r="A835780" s="39"/>
    </row>
    <row r="835781" spans="1:1" x14ac:dyDescent="0.3">
      <c r="A835781" s="39"/>
    </row>
    <row r="835782" spans="1:1" x14ac:dyDescent="0.3">
      <c r="A835782" s="39"/>
    </row>
    <row r="835783" spans="1:1" x14ac:dyDescent="0.3">
      <c r="A835783" s="39"/>
    </row>
    <row r="835784" spans="1:1" x14ac:dyDescent="0.3">
      <c r="A835784" s="39"/>
    </row>
    <row r="835785" spans="1:1" x14ac:dyDescent="0.3">
      <c r="A835785" s="39"/>
    </row>
    <row r="835786" spans="1:1" x14ac:dyDescent="0.3">
      <c r="A835786" s="39"/>
    </row>
    <row r="835787" spans="1:1" x14ac:dyDescent="0.3">
      <c r="A835787" s="39"/>
    </row>
    <row r="835788" spans="1:1" x14ac:dyDescent="0.3">
      <c r="A835788" s="39"/>
    </row>
    <row r="835789" spans="1:1" x14ac:dyDescent="0.3">
      <c r="A835789" s="39"/>
    </row>
    <row r="835790" spans="1:1" x14ac:dyDescent="0.3">
      <c r="A835790" s="39"/>
    </row>
    <row r="835791" spans="1:1" x14ac:dyDescent="0.3">
      <c r="A835791" s="39"/>
    </row>
    <row r="835792" spans="1:1" x14ac:dyDescent="0.3">
      <c r="A835792" s="39"/>
    </row>
    <row r="835793" spans="1:1" x14ac:dyDescent="0.3">
      <c r="A835793" s="39"/>
    </row>
    <row r="835794" spans="1:1" x14ac:dyDescent="0.3">
      <c r="A835794" s="39"/>
    </row>
    <row r="835795" spans="1:1" x14ac:dyDescent="0.3">
      <c r="A835795" s="39"/>
    </row>
    <row r="835796" spans="1:1" x14ac:dyDescent="0.3">
      <c r="A835796" s="39"/>
    </row>
    <row r="835797" spans="1:1" x14ac:dyDescent="0.3">
      <c r="A835797" s="39"/>
    </row>
    <row r="835798" spans="1:1" x14ac:dyDescent="0.3">
      <c r="A835798" s="39"/>
    </row>
    <row r="835799" spans="1:1" x14ac:dyDescent="0.3">
      <c r="A835799" s="39"/>
    </row>
    <row r="835800" spans="1:1" x14ac:dyDescent="0.3">
      <c r="A835800" s="39"/>
    </row>
    <row r="835801" spans="1:1" x14ac:dyDescent="0.3">
      <c r="A835801" s="39"/>
    </row>
    <row r="835802" spans="1:1" x14ac:dyDescent="0.3">
      <c r="A835802" s="39"/>
    </row>
    <row r="835803" spans="1:1" x14ac:dyDescent="0.3">
      <c r="A835803" s="39"/>
    </row>
    <row r="835804" spans="1:1" x14ac:dyDescent="0.3">
      <c r="A835804" s="39"/>
    </row>
    <row r="835805" spans="1:1" x14ac:dyDescent="0.3">
      <c r="A835805" s="39"/>
    </row>
    <row r="835806" spans="1:1" x14ac:dyDescent="0.3">
      <c r="A835806" s="39"/>
    </row>
    <row r="835807" spans="1:1" x14ac:dyDescent="0.3">
      <c r="A835807" s="39"/>
    </row>
    <row r="835808" spans="1:1" x14ac:dyDescent="0.3">
      <c r="A835808" s="39"/>
    </row>
    <row r="835809" spans="1:1" x14ac:dyDescent="0.3">
      <c r="A835809" s="39"/>
    </row>
    <row r="835810" spans="1:1" x14ac:dyDescent="0.3">
      <c r="A835810" s="39"/>
    </row>
    <row r="835811" spans="1:1" x14ac:dyDescent="0.3">
      <c r="A835811" s="39"/>
    </row>
    <row r="835812" spans="1:1" x14ac:dyDescent="0.3">
      <c r="A835812" s="39"/>
    </row>
    <row r="835813" spans="1:1" x14ac:dyDescent="0.3">
      <c r="A835813" s="39"/>
    </row>
    <row r="835814" spans="1:1" x14ac:dyDescent="0.3">
      <c r="A835814" s="39"/>
    </row>
    <row r="835815" spans="1:1" x14ac:dyDescent="0.3">
      <c r="A835815" s="39"/>
    </row>
    <row r="835816" spans="1:1" x14ac:dyDescent="0.3">
      <c r="A835816" s="39"/>
    </row>
    <row r="835817" spans="1:1" x14ac:dyDescent="0.3">
      <c r="A835817" s="39"/>
    </row>
    <row r="835818" spans="1:1" x14ac:dyDescent="0.3">
      <c r="A835818" s="39"/>
    </row>
    <row r="835819" spans="1:1" x14ac:dyDescent="0.3">
      <c r="A835819" s="39"/>
    </row>
    <row r="835820" spans="1:1" x14ac:dyDescent="0.3">
      <c r="A835820" s="39"/>
    </row>
    <row r="835821" spans="1:1" x14ac:dyDescent="0.3">
      <c r="A835821" s="39"/>
    </row>
    <row r="835822" spans="1:1" x14ac:dyDescent="0.3">
      <c r="A835822" s="39"/>
    </row>
    <row r="835823" spans="1:1" x14ac:dyDescent="0.3">
      <c r="A835823" s="39"/>
    </row>
    <row r="835824" spans="1:1" x14ac:dyDescent="0.3">
      <c r="A835824" s="39"/>
    </row>
    <row r="835825" spans="1:1" x14ac:dyDescent="0.3">
      <c r="A835825" s="39"/>
    </row>
    <row r="835826" spans="1:1" x14ac:dyDescent="0.3">
      <c r="A835826" s="39"/>
    </row>
    <row r="835827" spans="1:1" x14ac:dyDescent="0.3">
      <c r="A835827" s="39"/>
    </row>
    <row r="835828" spans="1:1" x14ac:dyDescent="0.3">
      <c r="A835828" s="39"/>
    </row>
    <row r="835829" spans="1:1" x14ac:dyDescent="0.3">
      <c r="A835829" s="39"/>
    </row>
    <row r="835830" spans="1:1" x14ac:dyDescent="0.3">
      <c r="A835830" s="39"/>
    </row>
    <row r="835831" spans="1:1" x14ac:dyDescent="0.3">
      <c r="A835831" s="39"/>
    </row>
    <row r="835832" spans="1:1" x14ac:dyDescent="0.3">
      <c r="A835832" s="39"/>
    </row>
    <row r="835833" spans="1:1" x14ac:dyDescent="0.3">
      <c r="A835833" s="39"/>
    </row>
    <row r="835834" spans="1:1" x14ac:dyDescent="0.3">
      <c r="A835834" s="39"/>
    </row>
    <row r="835835" spans="1:1" x14ac:dyDescent="0.3">
      <c r="A835835" s="39"/>
    </row>
    <row r="835836" spans="1:1" x14ac:dyDescent="0.3">
      <c r="A835836" s="39"/>
    </row>
    <row r="835837" spans="1:1" x14ac:dyDescent="0.3">
      <c r="A835837" s="39"/>
    </row>
    <row r="835838" spans="1:1" x14ac:dyDescent="0.3">
      <c r="A835838" s="39"/>
    </row>
    <row r="835839" spans="1:1" x14ac:dyDescent="0.3">
      <c r="A835839" s="39"/>
    </row>
    <row r="835840" spans="1:1" x14ac:dyDescent="0.3">
      <c r="A835840" s="39"/>
    </row>
    <row r="835841" spans="1:1" x14ac:dyDescent="0.3">
      <c r="A835841" s="39"/>
    </row>
    <row r="835842" spans="1:1" x14ac:dyDescent="0.3">
      <c r="A835842" s="39"/>
    </row>
    <row r="835843" spans="1:1" x14ac:dyDescent="0.3">
      <c r="A835843" s="39"/>
    </row>
    <row r="835844" spans="1:1" x14ac:dyDescent="0.3">
      <c r="A835844" s="39"/>
    </row>
    <row r="835845" spans="1:1" x14ac:dyDescent="0.3">
      <c r="A835845" s="39"/>
    </row>
    <row r="835846" spans="1:1" x14ac:dyDescent="0.3">
      <c r="A835846" s="39"/>
    </row>
    <row r="835847" spans="1:1" x14ac:dyDescent="0.3">
      <c r="A835847" s="39"/>
    </row>
    <row r="835848" spans="1:1" x14ac:dyDescent="0.3">
      <c r="A835848" s="39"/>
    </row>
    <row r="835849" spans="1:1" x14ac:dyDescent="0.3">
      <c r="A835849" s="39"/>
    </row>
    <row r="835850" spans="1:1" x14ac:dyDescent="0.3">
      <c r="A835850" s="39"/>
    </row>
    <row r="835851" spans="1:1" x14ac:dyDescent="0.3">
      <c r="A835851" s="39"/>
    </row>
    <row r="835852" spans="1:1" x14ac:dyDescent="0.3">
      <c r="A835852" s="39"/>
    </row>
    <row r="835853" spans="1:1" x14ac:dyDescent="0.3">
      <c r="A835853" s="39"/>
    </row>
    <row r="835854" spans="1:1" x14ac:dyDescent="0.3">
      <c r="A835854" s="39"/>
    </row>
    <row r="835855" spans="1:1" x14ac:dyDescent="0.3">
      <c r="A835855" s="39"/>
    </row>
    <row r="835856" spans="1:1" x14ac:dyDescent="0.3">
      <c r="A835856" s="39"/>
    </row>
    <row r="835857" spans="1:1" x14ac:dyDescent="0.3">
      <c r="A835857" s="39"/>
    </row>
    <row r="835858" spans="1:1" x14ac:dyDescent="0.3">
      <c r="A835858" s="39"/>
    </row>
    <row r="835859" spans="1:1" x14ac:dyDescent="0.3">
      <c r="A835859" s="39"/>
    </row>
    <row r="835860" spans="1:1" x14ac:dyDescent="0.3">
      <c r="A835860" s="39"/>
    </row>
    <row r="835861" spans="1:1" x14ac:dyDescent="0.3">
      <c r="A835861" s="39"/>
    </row>
    <row r="835862" spans="1:1" x14ac:dyDescent="0.3">
      <c r="A835862" s="39"/>
    </row>
    <row r="835863" spans="1:1" x14ac:dyDescent="0.3">
      <c r="A835863" s="39"/>
    </row>
    <row r="835864" spans="1:1" x14ac:dyDescent="0.3">
      <c r="A835864" s="39"/>
    </row>
    <row r="835865" spans="1:1" x14ac:dyDescent="0.3">
      <c r="A835865" s="39"/>
    </row>
    <row r="835866" spans="1:1" x14ac:dyDescent="0.3">
      <c r="A835866" s="39"/>
    </row>
    <row r="835867" spans="1:1" x14ac:dyDescent="0.3">
      <c r="A835867" s="39"/>
    </row>
    <row r="835868" spans="1:1" x14ac:dyDescent="0.3">
      <c r="A835868" s="39"/>
    </row>
    <row r="835869" spans="1:1" x14ac:dyDescent="0.3">
      <c r="A835869" s="39"/>
    </row>
    <row r="835870" spans="1:1" x14ac:dyDescent="0.3">
      <c r="A835870" s="39"/>
    </row>
    <row r="835871" spans="1:1" x14ac:dyDescent="0.3">
      <c r="A835871" s="39"/>
    </row>
    <row r="835872" spans="1:1" x14ac:dyDescent="0.3">
      <c r="A835872" s="39"/>
    </row>
    <row r="835873" spans="1:1" x14ac:dyDescent="0.3">
      <c r="A835873" s="39"/>
    </row>
    <row r="835874" spans="1:1" x14ac:dyDescent="0.3">
      <c r="A835874" s="39"/>
    </row>
    <row r="835875" spans="1:1" x14ac:dyDescent="0.3">
      <c r="A835875" s="39"/>
    </row>
    <row r="835876" spans="1:1" x14ac:dyDescent="0.3">
      <c r="A835876" s="39"/>
    </row>
    <row r="835877" spans="1:1" x14ac:dyDescent="0.3">
      <c r="A835877" s="39"/>
    </row>
    <row r="835878" spans="1:1" x14ac:dyDescent="0.3">
      <c r="A835878" s="39"/>
    </row>
    <row r="835879" spans="1:1" x14ac:dyDescent="0.3">
      <c r="A835879" s="39"/>
    </row>
    <row r="835880" spans="1:1" x14ac:dyDescent="0.3">
      <c r="A835880" s="39"/>
    </row>
    <row r="835881" spans="1:1" x14ac:dyDescent="0.3">
      <c r="A835881" s="39"/>
    </row>
    <row r="835882" spans="1:1" x14ac:dyDescent="0.3">
      <c r="A835882" s="39"/>
    </row>
    <row r="835883" spans="1:1" x14ac:dyDescent="0.3">
      <c r="A835883" s="39"/>
    </row>
    <row r="835884" spans="1:1" x14ac:dyDescent="0.3">
      <c r="A835884" s="39"/>
    </row>
    <row r="835885" spans="1:1" x14ac:dyDescent="0.3">
      <c r="A835885" s="39"/>
    </row>
    <row r="835886" spans="1:1" x14ac:dyDescent="0.3">
      <c r="A835886" s="39"/>
    </row>
    <row r="835887" spans="1:1" x14ac:dyDescent="0.3">
      <c r="A835887" s="39"/>
    </row>
    <row r="835888" spans="1:1" x14ac:dyDescent="0.3">
      <c r="A835888" s="39"/>
    </row>
    <row r="835889" spans="1:1" x14ac:dyDescent="0.3">
      <c r="A835889" s="39"/>
    </row>
    <row r="835890" spans="1:1" x14ac:dyDescent="0.3">
      <c r="A835890" s="39"/>
    </row>
    <row r="835891" spans="1:1" x14ac:dyDescent="0.3">
      <c r="A835891" s="39"/>
    </row>
    <row r="835892" spans="1:1" x14ac:dyDescent="0.3">
      <c r="A835892" s="39"/>
    </row>
    <row r="835893" spans="1:1" x14ac:dyDescent="0.3">
      <c r="A835893" s="39"/>
    </row>
    <row r="835894" spans="1:1" x14ac:dyDescent="0.3">
      <c r="A835894" s="39"/>
    </row>
    <row r="835895" spans="1:1" x14ac:dyDescent="0.3">
      <c r="A835895" s="39"/>
    </row>
    <row r="835896" spans="1:1" x14ac:dyDescent="0.3">
      <c r="A835896" s="39"/>
    </row>
    <row r="835897" spans="1:1" x14ac:dyDescent="0.3">
      <c r="A835897" s="39"/>
    </row>
    <row r="835898" spans="1:1" x14ac:dyDescent="0.3">
      <c r="A835898" s="39"/>
    </row>
    <row r="835899" spans="1:1" x14ac:dyDescent="0.3">
      <c r="A835899" s="39"/>
    </row>
    <row r="835900" spans="1:1" x14ac:dyDescent="0.3">
      <c r="A835900" s="39"/>
    </row>
    <row r="835901" spans="1:1" x14ac:dyDescent="0.3">
      <c r="A835901" s="39"/>
    </row>
    <row r="835902" spans="1:1" x14ac:dyDescent="0.3">
      <c r="A835902" s="39"/>
    </row>
    <row r="835903" spans="1:1" x14ac:dyDescent="0.3">
      <c r="A835903" s="39"/>
    </row>
    <row r="835904" spans="1:1" x14ac:dyDescent="0.3">
      <c r="A835904" s="39"/>
    </row>
    <row r="835905" spans="1:1" x14ac:dyDescent="0.3">
      <c r="A835905" s="39"/>
    </row>
    <row r="835906" spans="1:1" x14ac:dyDescent="0.3">
      <c r="A835906" s="39"/>
    </row>
    <row r="835907" spans="1:1" x14ac:dyDescent="0.3">
      <c r="A835907" s="39"/>
    </row>
    <row r="835908" spans="1:1" x14ac:dyDescent="0.3">
      <c r="A835908" s="39"/>
    </row>
    <row r="835909" spans="1:1" x14ac:dyDescent="0.3">
      <c r="A835909" s="39"/>
    </row>
    <row r="835910" spans="1:1" x14ac:dyDescent="0.3">
      <c r="A835910" s="39"/>
    </row>
    <row r="835911" spans="1:1" x14ac:dyDescent="0.3">
      <c r="A835911" s="39"/>
    </row>
    <row r="835912" spans="1:1" x14ac:dyDescent="0.3">
      <c r="A835912" s="39"/>
    </row>
    <row r="835913" spans="1:1" x14ac:dyDescent="0.3">
      <c r="A835913" s="39"/>
    </row>
    <row r="835914" spans="1:1" x14ac:dyDescent="0.3">
      <c r="A835914" s="39"/>
    </row>
    <row r="835915" spans="1:1" x14ac:dyDescent="0.3">
      <c r="A835915" s="39"/>
    </row>
    <row r="835916" spans="1:1" x14ac:dyDescent="0.3">
      <c r="A835916" s="39"/>
    </row>
    <row r="835917" spans="1:1" x14ac:dyDescent="0.3">
      <c r="A835917" s="39"/>
    </row>
    <row r="835918" spans="1:1" x14ac:dyDescent="0.3">
      <c r="A835918" s="39"/>
    </row>
    <row r="835919" spans="1:1" x14ac:dyDescent="0.3">
      <c r="A835919" s="39"/>
    </row>
    <row r="835920" spans="1:1" x14ac:dyDescent="0.3">
      <c r="A835920" s="39"/>
    </row>
    <row r="835921" spans="1:1" x14ac:dyDescent="0.3">
      <c r="A835921" s="39"/>
    </row>
    <row r="835922" spans="1:1" x14ac:dyDescent="0.3">
      <c r="A835922" s="39"/>
    </row>
    <row r="835923" spans="1:1" x14ac:dyDescent="0.3">
      <c r="A835923" s="39"/>
    </row>
    <row r="835924" spans="1:1" x14ac:dyDescent="0.3">
      <c r="A835924" s="39"/>
    </row>
    <row r="835925" spans="1:1" x14ac:dyDescent="0.3">
      <c r="A835925" s="39"/>
    </row>
    <row r="835926" spans="1:1" x14ac:dyDescent="0.3">
      <c r="A835926" s="39"/>
    </row>
    <row r="835927" spans="1:1" x14ac:dyDescent="0.3">
      <c r="A835927" s="39"/>
    </row>
    <row r="835928" spans="1:1" x14ac:dyDescent="0.3">
      <c r="A835928" s="39"/>
    </row>
    <row r="835929" spans="1:1" x14ac:dyDescent="0.3">
      <c r="A835929" s="39"/>
    </row>
    <row r="835930" spans="1:1" x14ac:dyDescent="0.3">
      <c r="A835930" s="39"/>
    </row>
    <row r="835931" spans="1:1" x14ac:dyDescent="0.3">
      <c r="A835931" s="39"/>
    </row>
    <row r="835932" spans="1:1" x14ac:dyDescent="0.3">
      <c r="A835932" s="39"/>
    </row>
    <row r="835933" spans="1:1" x14ac:dyDescent="0.3">
      <c r="A835933" s="39"/>
    </row>
    <row r="835934" spans="1:1" x14ac:dyDescent="0.3">
      <c r="A835934" s="39"/>
    </row>
    <row r="835935" spans="1:1" x14ac:dyDescent="0.3">
      <c r="A835935" s="39"/>
    </row>
    <row r="835936" spans="1:1" x14ac:dyDescent="0.3">
      <c r="A835936" s="39"/>
    </row>
    <row r="835937" spans="1:1" x14ac:dyDescent="0.3">
      <c r="A835937" s="39"/>
    </row>
    <row r="835938" spans="1:1" x14ac:dyDescent="0.3">
      <c r="A835938" s="39"/>
    </row>
    <row r="835939" spans="1:1" x14ac:dyDescent="0.3">
      <c r="A835939" s="39"/>
    </row>
    <row r="835940" spans="1:1" x14ac:dyDescent="0.3">
      <c r="A835940" s="39"/>
    </row>
    <row r="835941" spans="1:1" x14ac:dyDescent="0.3">
      <c r="A835941" s="39"/>
    </row>
    <row r="835942" spans="1:1" x14ac:dyDescent="0.3">
      <c r="A835942" s="39"/>
    </row>
    <row r="835943" spans="1:1" x14ac:dyDescent="0.3">
      <c r="A835943" s="39"/>
    </row>
    <row r="835944" spans="1:1" x14ac:dyDescent="0.3">
      <c r="A835944" s="39"/>
    </row>
    <row r="835945" spans="1:1" x14ac:dyDescent="0.3">
      <c r="A835945" s="39"/>
    </row>
    <row r="835946" spans="1:1" x14ac:dyDescent="0.3">
      <c r="A835946" s="39"/>
    </row>
    <row r="835947" spans="1:1" x14ac:dyDescent="0.3">
      <c r="A835947" s="39"/>
    </row>
    <row r="835948" spans="1:1" x14ac:dyDescent="0.3">
      <c r="A835948" s="39"/>
    </row>
    <row r="835949" spans="1:1" x14ac:dyDescent="0.3">
      <c r="A835949" s="39"/>
    </row>
    <row r="835950" spans="1:1" x14ac:dyDescent="0.3">
      <c r="A835950" s="39"/>
    </row>
    <row r="835951" spans="1:1" x14ac:dyDescent="0.3">
      <c r="A835951" s="39"/>
    </row>
    <row r="835952" spans="1:1" x14ac:dyDescent="0.3">
      <c r="A835952" s="39"/>
    </row>
    <row r="835953" spans="1:1" x14ac:dyDescent="0.3">
      <c r="A835953" s="39"/>
    </row>
    <row r="835954" spans="1:1" x14ac:dyDescent="0.3">
      <c r="A835954" s="39"/>
    </row>
    <row r="835955" spans="1:1" x14ac:dyDescent="0.3">
      <c r="A835955" s="39"/>
    </row>
    <row r="835956" spans="1:1" x14ac:dyDescent="0.3">
      <c r="A835956" s="39"/>
    </row>
    <row r="835957" spans="1:1" x14ac:dyDescent="0.3">
      <c r="A835957" s="39"/>
    </row>
    <row r="835958" spans="1:1" x14ac:dyDescent="0.3">
      <c r="A835958" s="39"/>
    </row>
    <row r="835959" spans="1:1" x14ac:dyDescent="0.3">
      <c r="A835959" s="39"/>
    </row>
    <row r="835960" spans="1:1" x14ac:dyDescent="0.3">
      <c r="A835960" s="39"/>
    </row>
    <row r="835961" spans="1:1" x14ac:dyDescent="0.3">
      <c r="A835961" s="39"/>
    </row>
    <row r="835962" spans="1:1" x14ac:dyDescent="0.3">
      <c r="A835962" s="39"/>
    </row>
    <row r="835963" spans="1:1" x14ac:dyDescent="0.3">
      <c r="A835963" s="39"/>
    </row>
    <row r="835964" spans="1:1" x14ac:dyDescent="0.3">
      <c r="A835964" s="39"/>
    </row>
    <row r="835965" spans="1:1" x14ac:dyDescent="0.3">
      <c r="A835965" s="39"/>
    </row>
    <row r="835966" spans="1:1" x14ac:dyDescent="0.3">
      <c r="A835966" s="39"/>
    </row>
    <row r="835967" spans="1:1" x14ac:dyDescent="0.3">
      <c r="A835967" s="39"/>
    </row>
    <row r="835968" spans="1:1" x14ac:dyDescent="0.3">
      <c r="A835968" s="39"/>
    </row>
    <row r="835969" spans="1:1" x14ac:dyDescent="0.3">
      <c r="A835969" s="39"/>
    </row>
    <row r="835970" spans="1:1" x14ac:dyDescent="0.3">
      <c r="A835970" s="39"/>
    </row>
    <row r="835971" spans="1:1" x14ac:dyDescent="0.3">
      <c r="A835971" s="39"/>
    </row>
    <row r="835972" spans="1:1" x14ac:dyDescent="0.3">
      <c r="A835972" s="39"/>
    </row>
    <row r="835973" spans="1:1" x14ac:dyDescent="0.3">
      <c r="A835973" s="39"/>
    </row>
    <row r="835974" spans="1:1" x14ac:dyDescent="0.3">
      <c r="A835974" s="39"/>
    </row>
    <row r="835975" spans="1:1" x14ac:dyDescent="0.3">
      <c r="A835975" s="39"/>
    </row>
    <row r="835976" spans="1:1" x14ac:dyDescent="0.3">
      <c r="A835976" s="39"/>
    </row>
    <row r="835977" spans="1:1" x14ac:dyDescent="0.3">
      <c r="A835977" s="39"/>
    </row>
    <row r="835978" spans="1:1" x14ac:dyDescent="0.3">
      <c r="A835978" s="39"/>
    </row>
    <row r="835979" spans="1:1" x14ac:dyDescent="0.3">
      <c r="A835979" s="39"/>
    </row>
    <row r="835980" spans="1:1" x14ac:dyDescent="0.3">
      <c r="A835980" s="39"/>
    </row>
    <row r="835981" spans="1:1" x14ac:dyDescent="0.3">
      <c r="A835981" s="39"/>
    </row>
    <row r="835982" spans="1:1" x14ac:dyDescent="0.3">
      <c r="A835982" s="39"/>
    </row>
    <row r="835983" spans="1:1" x14ac:dyDescent="0.3">
      <c r="A835983" s="39"/>
    </row>
    <row r="835984" spans="1:1" x14ac:dyDescent="0.3">
      <c r="A835984" s="39"/>
    </row>
    <row r="835985" spans="1:1" x14ac:dyDescent="0.3">
      <c r="A835985" s="39"/>
    </row>
    <row r="835986" spans="1:1" x14ac:dyDescent="0.3">
      <c r="A835986" s="39"/>
    </row>
    <row r="835987" spans="1:1" x14ac:dyDescent="0.3">
      <c r="A835987" s="39"/>
    </row>
    <row r="835988" spans="1:1" x14ac:dyDescent="0.3">
      <c r="A835988" s="39"/>
    </row>
    <row r="835989" spans="1:1" x14ac:dyDescent="0.3">
      <c r="A835989" s="39"/>
    </row>
    <row r="835990" spans="1:1" x14ac:dyDescent="0.3">
      <c r="A835990" s="39"/>
    </row>
    <row r="835991" spans="1:1" x14ac:dyDescent="0.3">
      <c r="A835991" s="39"/>
    </row>
    <row r="835992" spans="1:1" x14ac:dyDescent="0.3">
      <c r="A835992" s="39"/>
    </row>
    <row r="835993" spans="1:1" x14ac:dyDescent="0.3">
      <c r="A835993" s="39"/>
    </row>
    <row r="835994" spans="1:1" x14ac:dyDescent="0.3">
      <c r="A835994" s="39"/>
    </row>
    <row r="835995" spans="1:1" x14ac:dyDescent="0.3">
      <c r="A835995" s="39"/>
    </row>
    <row r="835996" spans="1:1" x14ac:dyDescent="0.3">
      <c r="A835996" s="39"/>
    </row>
    <row r="835997" spans="1:1" x14ac:dyDescent="0.3">
      <c r="A835997" s="39"/>
    </row>
    <row r="835998" spans="1:1" x14ac:dyDescent="0.3">
      <c r="A835998" s="39"/>
    </row>
    <row r="835999" spans="1:1" x14ac:dyDescent="0.3">
      <c r="A835999" s="39"/>
    </row>
    <row r="836000" spans="1:1" x14ac:dyDescent="0.3">
      <c r="A836000" s="39"/>
    </row>
    <row r="836001" spans="1:1" x14ac:dyDescent="0.3">
      <c r="A836001" s="39"/>
    </row>
    <row r="836002" spans="1:1" x14ac:dyDescent="0.3">
      <c r="A836002" s="39"/>
    </row>
    <row r="836003" spans="1:1" x14ac:dyDescent="0.3">
      <c r="A836003" s="39"/>
    </row>
    <row r="836004" spans="1:1" x14ac:dyDescent="0.3">
      <c r="A836004" s="39"/>
    </row>
    <row r="836005" spans="1:1" x14ac:dyDescent="0.3">
      <c r="A836005" s="39"/>
    </row>
    <row r="836006" spans="1:1" x14ac:dyDescent="0.3">
      <c r="A836006" s="39"/>
    </row>
    <row r="836007" spans="1:1" x14ac:dyDescent="0.3">
      <c r="A836007" s="39"/>
    </row>
    <row r="836008" spans="1:1" x14ac:dyDescent="0.3">
      <c r="A836008" s="39"/>
    </row>
    <row r="836009" spans="1:1" x14ac:dyDescent="0.3">
      <c r="A836009" s="39"/>
    </row>
    <row r="836010" spans="1:1" x14ac:dyDescent="0.3">
      <c r="A836010" s="39"/>
    </row>
    <row r="836011" spans="1:1" x14ac:dyDescent="0.3">
      <c r="A836011" s="39"/>
    </row>
    <row r="836012" spans="1:1" x14ac:dyDescent="0.3">
      <c r="A836012" s="39"/>
    </row>
    <row r="836013" spans="1:1" x14ac:dyDescent="0.3">
      <c r="A836013" s="39"/>
    </row>
    <row r="836014" spans="1:1" x14ac:dyDescent="0.3">
      <c r="A836014" s="39"/>
    </row>
    <row r="836015" spans="1:1" x14ac:dyDescent="0.3">
      <c r="A836015" s="39"/>
    </row>
    <row r="836016" spans="1:1" x14ac:dyDescent="0.3">
      <c r="A836016" s="39"/>
    </row>
    <row r="836017" spans="1:1" x14ac:dyDescent="0.3">
      <c r="A836017" s="39"/>
    </row>
    <row r="836018" spans="1:1" x14ac:dyDescent="0.3">
      <c r="A836018" s="39"/>
    </row>
    <row r="836019" spans="1:1" x14ac:dyDescent="0.3">
      <c r="A836019" s="39"/>
    </row>
    <row r="836020" spans="1:1" x14ac:dyDescent="0.3">
      <c r="A836020" s="39"/>
    </row>
    <row r="836021" spans="1:1" x14ac:dyDescent="0.3">
      <c r="A836021" s="39"/>
    </row>
    <row r="836022" spans="1:1" x14ac:dyDescent="0.3">
      <c r="A836022" s="39"/>
    </row>
    <row r="836023" spans="1:1" x14ac:dyDescent="0.3">
      <c r="A836023" s="39"/>
    </row>
    <row r="836024" spans="1:1" x14ac:dyDescent="0.3">
      <c r="A836024" s="39"/>
    </row>
    <row r="836025" spans="1:1" x14ac:dyDescent="0.3">
      <c r="A836025" s="39"/>
    </row>
    <row r="836026" spans="1:1" x14ac:dyDescent="0.3">
      <c r="A836026" s="39"/>
    </row>
    <row r="836027" spans="1:1" x14ac:dyDescent="0.3">
      <c r="A836027" s="39"/>
    </row>
    <row r="836028" spans="1:1" x14ac:dyDescent="0.3">
      <c r="A836028" s="39"/>
    </row>
    <row r="836029" spans="1:1" x14ac:dyDescent="0.3">
      <c r="A836029" s="39"/>
    </row>
    <row r="836030" spans="1:1" x14ac:dyDescent="0.3">
      <c r="A836030" s="39"/>
    </row>
    <row r="836031" spans="1:1" x14ac:dyDescent="0.3">
      <c r="A836031" s="39"/>
    </row>
    <row r="836032" spans="1:1" x14ac:dyDescent="0.3">
      <c r="A836032" s="39"/>
    </row>
    <row r="836033" spans="1:1" x14ac:dyDescent="0.3">
      <c r="A836033" s="39"/>
    </row>
    <row r="836034" spans="1:1" x14ac:dyDescent="0.3">
      <c r="A836034" s="39"/>
    </row>
    <row r="836035" spans="1:1" x14ac:dyDescent="0.3">
      <c r="A836035" s="39"/>
    </row>
    <row r="836036" spans="1:1" x14ac:dyDescent="0.3">
      <c r="A836036" s="39"/>
    </row>
    <row r="836037" spans="1:1" x14ac:dyDescent="0.3">
      <c r="A836037" s="39"/>
    </row>
    <row r="836038" spans="1:1" x14ac:dyDescent="0.3">
      <c r="A836038" s="39"/>
    </row>
    <row r="836039" spans="1:1" x14ac:dyDescent="0.3">
      <c r="A836039" s="39"/>
    </row>
    <row r="836040" spans="1:1" x14ac:dyDescent="0.3">
      <c r="A836040" s="39"/>
    </row>
    <row r="836041" spans="1:1" x14ac:dyDescent="0.3">
      <c r="A836041" s="39"/>
    </row>
    <row r="836042" spans="1:1" x14ac:dyDescent="0.3">
      <c r="A836042" s="39"/>
    </row>
    <row r="836043" spans="1:1" x14ac:dyDescent="0.3">
      <c r="A836043" s="39"/>
    </row>
    <row r="836044" spans="1:1" x14ac:dyDescent="0.3">
      <c r="A836044" s="39"/>
    </row>
    <row r="836045" spans="1:1" x14ac:dyDescent="0.3">
      <c r="A836045" s="39"/>
    </row>
    <row r="836046" spans="1:1" x14ac:dyDescent="0.3">
      <c r="A836046" s="39"/>
    </row>
    <row r="836047" spans="1:1" x14ac:dyDescent="0.3">
      <c r="A836047" s="39"/>
    </row>
    <row r="836048" spans="1:1" x14ac:dyDescent="0.3">
      <c r="A836048" s="39"/>
    </row>
    <row r="836049" spans="1:1" x14ac:dyDescent="0.3">
      <c r="A836049" s="39"/>
    </row>
    <row r="836050" spans="1:1" x14ac:dyDescent="0.3">
      <c r="A836050" s="39"/>
    </row>
    <row r="836051" spans="1:1" x14ac:dyDescent="0.3">
      <c r="A836051" s="39"/>
    </row>
    <row r="836052" spans="1:1" x14ac:dyDescent="0.3">
      <c r="A836052" s="39"/>
    </row>
    <row r="836053" spans="1:1" x14ac:dyDescent="0.3">
      <c r="A836053" s="39"/>
    </row>
    <row r="836054" spans="1:1" x14ac:dyDescent="0.3">
      <c r="A836054" s="39"/>
    </row>
    <row r="836055" spans="1:1" x14ac:dyDescent="0.3">
      <c r="A836055" s="39"/>
    </row>
    <row r="836056" spans="1:1" x14ac:dyDescent="0.3">
      <c r="A836056" s="39"/>
    </row>
    <row r="836057" spans="1:1" x14ac:dyDescent="0.3">
      <c r="A836057" s="39"/>
    </row>
    <row r="836058" spans="1:1" x14ac:dyDescent="0.3">
      <c r="A836058" s="39"/>
    </row>
    <row r="836059" spans="1:1" x14ac:dyDescent="0.3">
      <c r="A836059" s="39"/>
    </row>
    <row r="836060" spans="1:1" x14ac:dyDescent="0.3">
      <c r="A836060" s="39"/>
    </row>
    <row r="836061" spans="1:1" x14ac:dyDescent="0.3">
      <c r="A836061" s="39"/>
    </row>
    <row r="836062" spans="1:1" x14ac:dyDescent="0.3">
      <c r="A836062" s="39"/>
    </row>
    <row r="836063" spans="1:1" x14ac:dyDescent="0.3">
      <c r="A836063" s="39"/>
    </row>
    <row r="836064" spans="1:1" x14ac:dyDescent="0.3">
      <c r="A836064" s="39"/>
    </row>
    <row r="836065" spans="1:1" x14ac:dyDescent="0.3">
      <c r="A836065" s="39"/>
    </row>
    <row r="836066" spans="1:1" x14ac:dyDescent="0.3">
      <c r="A836066" s="39"/>
    </row>
    <row r="836067" spans="1:1" x14ac:dyDescent="0.3">
      <c r="A836067" s="39"/>
    </row>
    <row r="836068" spans="1:1" x14ac:dyDescent="0.3">
      <c r="A836068" s="39"/>
    </row>
    <row r="836069" spans="1:1" x14ac:dyDescent="0.3">
      <c r="A836069" s="39"/>
    </row>
    <row r="836070" spans="1:1" x14ac:dyDescent="0.3">
      <c r="A836070" s="39"/>
    </row>
    <row r="836071" spans="1:1" x14ac:dyDescent="0.3">
      <c r="A836071" s="39"/>
    </row>
    <row r="836072" spans="1:1" x14ac:dyDescent="0.3">
      <c r="A836072" s="39"/>
    </row>
    <row r="836073" spans="1:1" x14ac:dyDescent="0.3">
      <c r="A836073" s="39"/>
    </row>
    <row r="836074" spans="1:1" x14ac:dyDescent="0.3">
      <c r="A836074" s="39"/>
    </row>
    <row r="836075" spans="1:1" x14ac:dyDescent="0.3">
      <c r="A836075" s="39"/>
    </row>
    <row r="836076" spans="1:1" x14ac:dyDescent="0.3">
      <c r="A836076" s="39"/>
    </row>
    <row r="836077" spans="1:1" x14ac:dyDescent="0.3">
      <c r="A836077" s="39"/>
    </row>
    <row r="836078" spans="1:1" x14ac:dyDescent="0.3">
      <c r="A836078" s="39"/>
    </row>
    <row r="836079" spans="1:1" x14ac:dyDescent="0.3">
      <c r="A836079" s="39"/>
    </row>
    <row r="836080" spans="1:1" x14ac:dyDescent="0.3">
      <c r="A836080" s="39"/>
    </row>
    <row r="836081" spans="1:1" x14ac:dyDescent="0.3">
      <c r="A836081" s="39"/>
    </row>
    <row r="836082" spans="1:1" x14ac:dyDescent="0.3">
      <c r="A836082" s="39"/>
    </row>
    <row r="836083" spans="1:1" x14ac:dyDescent="0.3">
      <c r="A836083" s="39"/>
    </row>
    <row r="836084" spans="1:1" x14ac:dyDescent="0.3">
      <c r="A836084" s="39"/>
    </row>
    <row r="836085" spans="1:1" x14ac:dyDescent="0.3">
      <c r="A836085" s="39"/>
    </row>
    <row r="836086" spans="1:1" x14ac:dyDescent="0.3">
      <c r="A836086" s="39"/>
    </row>
    <row r="836087" spans="1:1" x14ac:dyDescent="0.3">
      <c r="A836087" s="39"/>
    </row>
    <row r="836088" spans="1:1" x14ac:dyDescent="0.3">
      <c r="A836088" s="39"/>
    </row>
    <row r="836089" spans="1:1" x14ac:dyDescent="0.3">
      <c r="A836089" s="39"/>
    </row>
    <row r="836090" spans="1:1" x14ac:dyDescent="0.3">
      <c r="A836090" s="39"/>
    </row>
    <row r="836091" spans="1:1" x14ac:dyDescent="0.3">
      <c r="A836091" s="39"/>
    </row>
    <row r="836092" spans="1:1" x14ac:dyDescent="0.3">
      <c r="A836092" s="39"/>
    </row>
    <row r="836093" spans="1:1" x14ac:dyDescent="0.3">
      <c r="A836093" s="39"/>
    </row>
    <row r="836094" spans="1:1" x14ac:dyDescent="0.3">
      <c r="A836094" s="39"/>
    </row>
    <row r="836095" spans="1:1" x14ac:dyDescent="0.3">
      <c r="A836095" s="39"/>
    </row>
    <row r="836096" spans="1:1" x14ac:dyDescent="0.3">
      <c r="A836096" s="39"/>
    </row>
    <row r="836097" spans="1:1" x14ac:dyDescent="0.3">
      <c r="A836097" s="39"/>
    </row>
    <row r="836098" spans="1:1" x14ac:dyDescent="0.3">
      <c r="A836098" s="39"/>
    </row>
    <row r="836099" spans="1:1" x14ac:dyDescent="0.3">
      <c r="A836099" s="39"/>
    </row>
    <row r="836100" spans="1:1" x14ac:dyDescent="0.3">
      <c r="A836100" s="39"/>
    </row>
    <row r="836101" spans="1:1" x14ac:dyDescent="0.3">
      <c r="A836101" s="39"/>
    </row>
    <row r="836102" spans="1:1" x14ac:dyDescent="0.3">
      <c r="A836102" s="39"/>
    </row>
    <row r="836103" spans="1:1" x14ac:dyDescent="0.3">
      <c r="A836103" s="39"/>
    </row>
    <row r="836104" spans="1:1" x14ac:dyDescent="0.3">
      <c r="A836104" s="39"/>
    </row>
    <row r="836105" spans="1:1" x14ac:dyDescent="0.3">
      <c r="A836105" s="39"/>
    </row>
    <row r="836106" spans="1:1" x14ac:dyDescent="0.3">
      <c r="A836106" s="39"/>
    </row>
    <row r="836107" spans="1:1" x14ac:dyDescent="0.3">
      <c r="A836107" s="39"/>
    </row>
    <row r="836108" spans="1:1" x14ac:dyDescent="0.3">
      <c r="A836108" s="39"/>
    </row>
    <row r="836109" spans="1:1" x14ac:dyDescent="0.3">
      <c r="A836109" s="39"/>
    </row>
    <row r="836110" spans="1:1" x14ac:dyDescent="0.3">
      <c r="A836110" s="39"/>
    </row>
    <row r="836111" spans="1:1" x14ac:dyDescent="0.3">
      <c r="A836111" s="39"/>
    </row>
    <row r="836112" spans="1:1" x14ac:dyDescent="0.3">
      <c r="A836112" s="39"/>
    </row>
    <row r="836113" spans="1:1" x14ac:dyDescent="0.3">
      <c r="A836113" s="39"/>
    </row>
    <row r="836114" spans="1:1" x14ac:dyDescent="0.3">
      <c r="A836114" s="39"/>
    </row>
    <row r="836115" spans="1:1" x14ac:dyDescent="0.3">
      <c r="A836115" s="39"/>
    </row>
    <row r="836116" spans="1:1" x14ac:dyDescent="0.3">
      <c r="A836116" s="39"/>
    </row>
    <row r="836117" spans="1:1" x14ac:dyDescent="0.3">
      <c r="A836117" s="39"/>
    </row>
    <row r="836118" spans="1:1" x14ac:dyDescent="0.3">
      <c r="A836118" s="39"/>
    </row>
    <row r="836119" spans="1:1" x14ac:dyDescent="0.3">
      <c r="A836119" s="39"/>
    </row>
    <row r="836120" spans="1:1" x14ac:dyDescent="0.3">
      <c r="A836120" s="39"/>
    </row>
    <row r="836121" spans="1:1" x14ac:dyDescent="0.3">
      <c r="A836121" s="39"/>
    </row>
    <row r="836122" spans="1:1" x14ac:dyDescent="0.3">
      <c r="A836122" s="39"/>
    </row>
    <row r="836123" spans="1:1" x14ac:dyDescent="0.3">
      <c r="A836123" s="39"/>
    </row>
    <row r="836124" spans="1:1" x14ac:dyDescent="0.3">
      <c r="A836124" s="39"/>
    </row>
    <row r="836125" spans="1:1" x14ac:dyDescent="0.3">
      <c r="A836125" s="39"/>
    </row>
    <row r="836126" spans="1:1" x14ac:dyDescent="0.3">
      <c r="A836126" s="39"/>
    </row>
    <row r="836127" spans="1:1" x14ac:dyDescent="0.3">
      <c r="A836127" s="39"/>
    </row>
    <row r="836128" spans="1:1" x14ac:dyDescent="0.3">
      <c r="A836128" s="39"/>
    </row>
    <row r="836129" spans="1:1" x14ac:dyDescent="0.3">
      <c r="A836129" s="39"/>
    </row>
    <row r="836130" spans="1:1" x14ac:dyDescent="0.3">
      <c r="A836130" s="39"/>
    </row>
    <row r="836131" spans="1:1" x14ac:dyDescent="0.3">
      <c r="A836131" s="39"/>
    </row>
    <row r="836132" spans="1:1" x14ac:dyDescent="0.3">
      <c r="A836132" s="39"/>
    </row>
    <row r="836133" spans="1:1" x14ac:dyDescent="0.3">
      <c r="A836133" s="39"/>
    </row>
    <row r="836134" spans="1:1" x14ac:dyDescent="0.3">
      <c r="A836134" s="39"/>
    </row>
    <row r="836135" spans="1:1" x14ac:dyDescent="0.3">
      <c r="A836135" s="39"/>
    </row>
    <row r="836136" spans="1:1" x14ac:dyDescent="0.3">
      <c r="A836136" s="39"/>
    </row>
    <row r="836137" spans="1:1" x14ac:dyDescent="0.3">
      <c r="A836137" s="39"/>
    </row>
    <row r="836138" spans="1:1" x14ac:dyDescent="0.3">
      <c r="A836138" s="39"/>
    </row>
    <row r="836139" spans="1:1" x14ac:dyDescent="0.3">
      <c r="A836139" s="39"/>
    </row>
    <row r="836140" spans="1:1" x14ac:dyDescent="0.3">
      <c r="A836140" s="39"/>
    </row>
    <row r="836141" spans="1:1" x14ac:dyDescent="0.3">
      <c r="A836141" s="39"/>
    </row>
    <row r="836142" spans="1:1" x14ac:dyDescent="0.3">
      <c r="A836142" s="39"/>
    </row>
    <row r="836143" spans="1:1" x14ac:dyDescent="0.3">
      <c r="A836143" s="39"/>
    </row>
    <row r="836144" spans="1:1" x14ac:dyDescent="0.3">
      <c r="A836144" s="39"/>
    </row>
    <row r="836145" spans="1:1" x14ac:dyDescent="0.3">
      <c r="A836145" s="39"/>
    </row>
    <row r="836146" spans="1:1" x14ac:dyDescent="0.3">
      <c r="A836146" s="39"/>
    </row>
    <row r="836147" spans="1:1" x14ac:dyDescent="0.3">
      <c r="A836147" s="39"/>
    </row>
    <row r="836148" spans="1:1" x14ac:dyDescent="0.3">
      <c r="A836148" s="39"/>
    </row>
    <row r="836149" spans="1:1" x14ac:dyDescent="0.3">
      <c r="A836149" s="39"/>
    </row>
    <row r="836150" spans="1:1" x14ac:dyDescent="0.3">
      <c r="A836150" s="39"/>
    </row>
    <row r="836151" spans="1:1" x14ac:dyDescent="0.3">
      <c r="A836151" s="39"/>
    </row>
    <row r="836152" spans="1:1" x14ac:dyDescent="0.3">
      <c r="A836152" s="39"/>
    </row>
    <row r="836153" spans="1:1" x14ac:dyDescent="0.3">
      <c r="A836153" s="39"/>
    </row>
    <row r="836154" spans="1:1" x14ac:dyDescent="0.3">
      <c r="A836154" s="39"/>
    </row>
    <row r="836155" spans="1:1" x14ac:dyDescent="0.3">
      <c r="A836155" s="39"/>
    </row>
    <row r="836156" spans="1:1" x14ac:dyDescent="0.3">
      <c r="A836156" s="39"/>
    </row>
    <row r="836157" spans="1:1" x14ac:dyDescent="0.3">
      <c r="A836157" s="39"/>
    </row>
    <row r="836158" spans="1:1" x14ac:dyDescent="0.3">
      <c r="A836158" s="39"/>
    </row>
    <row r="836159" spans="1:1" x14ac:dyDescent="0.3">
      <c r="A836159" s="39"/>
    </row>
    <row r="836160" spans="1:1" x14ac:dyDescent="0.3">
      <c r="A836160" s="39"/>
    </row>
    <row r="836161" spans="1:1" x14ac:dyDescent="0.3">
      <c r="A836161" s="39"/>
    </row>
    <row r="836162" spans="1:1" x14ac:dyDescent="0.3">
      <c r="A836162" s="39"/>
    </row>
    <row r="836163" spans="1:1" x14ac:dyDescent="0.3">
      <c r="A836163" s="39"/>
    </row>
    <row r="836164" spans="1:1" x14ac:dyDescent="0.3">
      <c r="A836164" s="39"/>
    </row>
    <row r="836165" spans="1:1" x14ac:dyDescent="0.3">
      <c r="A836165" s="39"/>
    </row>
    <row r="836166" spans="1:1" x14ac:dyDescent="0.3">
      <c r="A836166" s="39"/>
    </row>
    <row r="836167" spans="1:1" x14ac:dyDescent="0.3">
      <c r="A836167" s="39"/>
    </row>
    <row r="836168" spans="1:1" x14ac:dyDescent="0.3">
      <c r="A836168" s="39"/>
    </row>
    <row r="836169" spans="1:1" x14ac:dyDescent="0.3">
      <c r="A836169" s="39"/>
    </row>
    <row r="836170" spans="1:1" x14ac:dyDescent="0.3">
      <c r="A836170" s="39"/>
    </row>
    <row r="836171" spans="1:1" x14ac:dyDescent="0.3">
      <c r="A836171" s="39"/>
    </row>
    <row r="836172" spans="1:1" x14ac:dyDescent="0.3">
      <c r="A836172" s="39"/>
    </row>
    <row r="836173" spans="1:1" x14ac:dyDescent="0.3">
      <c r="A836173" s="39"/>
    </row>
    <row r="836174" spans="1:1" x14ac:dyDescent="0.3">
      <c r="A836174" s="39"/>
    </row>
    <row r="836175" spans="1:1" x14ac:dyDescent="0.3">
      <c r="A836175" s="39"/>
    </row>
    <row r="836176" spans="1:1" x14ac:dyDescent="0.3">
      <c r="A836176" s="39"/>
    </row>
    <row r="836177" spans="1:1" x14ac:dyDescent="0.3">
      <c r="A836177" s="39"/>
    </row>
    <row r="836178" spans="1:1" x14ac:dyDescent="0.3">
      <c r="A836178" s="39"/>
    </row>
    <row r="836179" spans="1:1" x14ac:dyDescent="0.3">
      <c r="A836179" s="39"/>
    </row>
    <row r="836180" spans="1:1" x14ac:dyDescent="0.3">
      <c r="A836180" s="39"/>
    </row>
    <row r="836181" spans="1:1" x14ac:dyDescent="0.3">
      <c r="A836181" s="39"/>
    </row>
    <row r="836182" spans="1:1" x14ac:dyDescent="0.3">
      <c r="A836182" s="39"/>
    </row>
    <row r="836183" spans="1:1" x14ac:dyDescent="0.3">
      <c r="A836183" s="39"/>
    </row>
    <row r="836184" spans="1:1" x14ac:dyDescent="0.3">
      <c r="A836184" s="39"/>
    </row>
    <row r="836185" spans="1:1" x14ac:dyDescent="0.3">
      <c r="A836185" s="39"/>
    </row>
    <row r="836186" spans="1:1" x14ac:dyDescent="0.3">
      <c r="A836186" s="39"/>
    </row>
    <row r="836187" spans="1:1" x14ac:dyDescent="0.3">
      <c r="A836187" s="39"/>
    </row>
    <row r="836188" spans="1:1" x14ac:dyDescent="0.3">
      <c r="A836188" s="39"/>
    </row>
    <row r="836189" spans="1:1" x14ac:dyDescent="0.3">
      <c r="A836189" s="39"/>
    </row>
    <row r="836190" spans="1:1" x14ac:dyDescent="0.3">
      <c r="A836190" s="39"/>
    </row>
    <row r="836191" spans="1:1" x14ac:dyDescent="0.3">
      <c r="A836191" s="39"/>
    </row>
    <row r="836192" spans="1:1" x14ac:dyDescent="0.3">
      <c r="A836192" s="39"/>
    </row>
    <row r="836193" spans="1:1" x14ac:dyDescent="0.3">
      <c r="A836193" s="39"/>
    </row>
    <row r="836194" spans="1:1" x14ac:dyDescent="0.3">
      <c r="A836194" s="39"/>
    </row>
    <row r="836195" spans="1:1" x14ac:dyDescent="0.3">
      <c r="A836195" s="39"/>
    </row>
    <row r="836196" spans="1:1" x14ac:dyDescent="0.3">
      <c r="A836196" s="39"/>
    </row>
    <row r="836197" spans="1:1" x14ac:dyDescent="0.3">
      <c r="A836197" s="39"/>
    </row>
    <row r="836198" spans="1:1" x14ac:dyDescent="0.3">
      <c r="A836198" s="39"/>
    </row>
    <row r="836199" spans="1:1" x14ac:dyDescent="0.3">
      <c r="A836199" s="39"/>
    </row>
    <row r="836200" spans="1:1" x14ac:dyDescent="0.3">
      <c r="A836200" s="39"/>
    </row>
    <row r="836201" spans="1:1" x14ac:dyDescent="0.3">
      <c r="A836201" s="39"/>
    </row>
    <row r="836202" spans="1:1" x14ac:dyDescent="0.3">
      <c r="A836202" s="39"/>
    </row>
    <row r="836203" spans="1:1" x14ac:dyDescent="0.3">
      <c r="A836203" s="39"/>
    </row>
    <row r="836204" spans="1:1" x14ac:dyDescent="0.3">
      <c r="A836204" s="39"/>
    </row>
    <row r="836205" spans="1:1" x14ac:dyDescent="0.3">
      <c r="A836205" s="39"/>
    </row>
    <row r="836206" spans="1:1" x14ac:dyDescent="0.3">
      <c r="A836206" s="39"/>
    </row>
    <row r="836207" spans="1:1" x14ac:dyDescent="0.3">
      <c r="A836207" s="39"/>
    </row>
    <row r="836208" spans="1:1" x14ac:dyDescent="0.3">
      <c r="A836208" s="39"/>
    </row>
    <row r="836209" spans="1:1" x14ac:dyDescent="0.3">
      <c r="A836209" s="39"/>
    </row>
    <row r="836210" spans="1:1" x14ac:dyDescent="0.3">
      <c r="A836210" s="39"/>
    </row>
    <row r="836211" spans="1:1" x14ac:dyDescent="0.3">
      <c r="A836211" s="39"/>
    </row>
    <row r="836212" spans="1:1" x14ac:dyDescent="0.3">
      <c r="A836212" s="39"/>
    </row>
    <row r="836213" spans="1:1" x14ac:dyDescent="0.3">
      <c r="A836213" s="39"/>
    </row>
    <row r="836214" spans="1:1" x14ac:dyDescent="0.3">
      <c r="A836214" s="39"/>
    </row>
    <row r="836215" spans="1:1" x14ac:dyDescent="0.3">
      <c r="A836215" s="39"/>
    </row>
    <row r="836216" spans="1:1" x14ac:dyDescent="0.3">
      <c r="A836216" s="39"/>
    </row>
    <row r="836217" spans="1:1" x14ac:dyDescent="0.3">
      <c r="A836217" s="39"/>
    </row>
    <row r="836218" spans="1:1" x14ac:dyDescent="0.3">
      <c r="A836218" s="39"/>
    </row>
    <row r="836219" spans="1:1" x14ac:dyDescent="0.3">
      <c r="A836219" s="39"/>
    </row>
    <row r="836220" spans="1:1" x14ac:dyDescent="0.3">
      <c r="A836220" s="39"/>
    </row>
    <row r="836221" spans="1:1" x14ac:dyDescent="0.3">
      <c r="A836221" s="39"/>
    </row>
    <row r="836222" spans="1:1" x14ac:dyDescent="0.3">
      <c r="A836222" s="39"/>
    </row>
    <row r="836223" spans="1:1" x14ac:dyDescent="0.3">
      <c r="A836223" s="39"/>
    </row>
    <row r="836224" spans="1:1" x14ac:dyDescent="0.3">
      <c r="A836224" s="39"/>
    </row>
    <row r="836225" spans="1:1" x14ac:dyDescent="0.3">
      <c r="A836225" s="39"/>
    </row>
    <row r="836226" spans="1:1" x14ac:dyDescent="0.3">
      <c r="A836226" s="39"/>
    </row>
    <row r="836227" spans="1:1" x14ac:dyDescent="0.3">
      <c r="A836227" s="39"/>
    </row>
    <row r="836228" spans="1:1" x14ac:dyDescent="0.3">
      <c r="A836228" s="39"/>
    </row>
    <row r="836229" spans="1:1" x14ac:dyDescent="0.3">
      <c r="A836229" s="39"/>
    </row>
    <row r="836230" spans="1:1" x14ac:dyDescent="0.3">
      <c r="A836230" s="39"/>
    </row>
    <row r="836231" spans="1:1" x14ac:dyDescent="0.3">
      <c r="A836231" s="39"/>
    </row>
    <row r="836232" spans="1:1" x14ac:dyDescent="0.3">
      <c r="A836232" s="39"/>
    </row>
    <row r="836233" spans="1:1" x14ac:dyDescent="0.3">
      <c r="A836233" s="39"/>
    </row>
    <row r="836234" spans="1:1" x14ac:dyDescent="0.3">
      <c r="A836234" s="39"/>
    </row>
    <row r="836235" spans="1:1" x14ac:dyDescent="0.3">
      <c r="A836235" s="39"/>
    </row>
    <row r="836236" spans="1:1" x14ac:dyDescent="0.3">
      <c r="A836236" s="39"/>
    </row>
    <row r="836237" spans="1:1" x14ac:dyDescent="0.3">
      <c r="A836237" s="39"/>
    </row>
    <row r="836238" spans="1:1" x14ac:dyDescent="0.3">
      <c r="A836238" s="39"/>
    </row>
    <row r="836239" spans="1:1" x14ac:dyDescent="0.3">
      <c r="A836239" s="39"/>
    </row>
    <row r="836240" spans="1:1" x14ac:dyDescent="0.3">
      <c r="A836240" s="39"/>
    </row>
    <row r="836241" spans="1:1" x14ac:dyDescent="0.3">
      <c r="A836241" s="39"/>
    </row>
    <row r="836242" spans="1:1" x14ac:dyDescent="0.3">
      <c r="A836242" s="39"/>
    </row>
    <row r="836243" spans="1:1" x14ac:dyDescent="0.3">
      <c r="A836243" s="39"/>
    </row>
    <row r="836244" spans="1:1" x14ac:dyDescent="0.3">
      <c r="A836244" s="39"/>
    </row>
    <row r="836245" spans="1:1" x14ac:dyDescent="0.3">
      <c r="A836245" s="39"/>
    </row>
    <row r="836246" spans="1:1" x14ac:dyDescent="0.3">
      <c r="A836246" s="39"/>
    </row>
    <row r="836247" spans="1:1" x14ac:dyDescent="0.3">
      <c r="A836247" s="39"/>
    </row>
    <row r="836248" spans="1:1" x14ac:dyDescent="0.3">
      <c r="A836248" s="39"/>
    </row>
    <row r="836249" spans="1:1" x14ac:dyDescent="0.3">
      <c r="A836249" s="39"/>
    </row>
    <row r="836250" spans="1:1" x14ac:dyDescent="0.3">
      <c r="A836250" s="39"/>
    </row>
    <row r="836251" spans="1:1" x14ac:dyDescent="0.3">
      <c r="A836251" s="39"/>
    </row>
    <row r="836252" spans="1:1" x14ac:dyDescent="0.3">
      <c r="A836252" s="39"/>
    </row>
    <row r="836253" spans="1:1" x14ac:dyDescent="0.3">
      <c r="A836253" s="39"/>
    </row>
    <row r="836254" spans="1:1" x14ac:dyDescent="0.3">
      <c r="A836254" s="39"/>
    </row>
    <row r="836255" spans="1:1" x14ac:dyDescent="0.3">
      <c r="A836255" s="39"/>
    </row>
    <row r="836256" spans="1:1" x14ac:dyDescent="0.3">
      <c r="A836256" s="39"/>
    </row>
    <row r="836257" spans="1:1" x14ac:dyDescent="0.3">
      <c r="A836257" s="39"/>
    </row>
    <row r="836258" spans="1:1" x14ac:dyDescent="0.3">
      <c r="A836258" s="39"/>
    </row>
    <row r="836259" spans="1:1" x14ac:dyDescent="0.3">
      <c r="A836259" s="39"/>
    </row>
    <row r="836260" spans="1:1" x14ac:dyDescent="0.3">
      <c r="A836260" s="39"/>
    </row>
    <row r="836261" spans="1:1" x14ac:dyDescent="0.3">
      <c r="A836261" s="39"/>
    </row>
    <row r="836262" spans="1:1" x14ac:dyDescent="0.3">
      <c r="A836262" s="39"/>
    </row>
    <row r="836263" spans="1:1" x14ac:dyDescent="0.3">
      <c r="A836263" s="39"/>
    </row>
    <row r="836264" spans="1:1" x14ac:dyDescent="0.3">
      <c r="A836264" s="39"/>
    </row>
    <row r="836265" spans="1:1" x14ac:dyDescent="0.3">
      <c r="A836265" s="39"/>
    </row>
    <row r="836266" spans="1:1" x14ac:dyDescent="0.3">
      <c r="A836266" s="39"/>
    </row>
    <row r="836267" spans="1:1" x14ac:dyDescent="0.3">
      <c r="A836267" s="39"/>
    </row>
    <row r="836268" spans="1:1" x14ac:dyDescent="0.3">
      <c r="A836268" s="39"/>
    </row>
    <row r="836269" spans="1:1" x14ac:dyDescent="0.3">
      <c r="A836269" s="39"/>
    </row>
    <row r="836270" spans="1:1" x14ac:dyDescent="0.3">
      <c r="A836270" s="39"/>
    </row>
    <row r="836271" spans="1:1" x14ac:dyDescent="0.3">
      <c r="A836271" s="39"/>
    </row>
    <row r="836272" spans="1:1" x14ac:dyDescent="0.3">
      <c r="A836272" s="39"/>
    </row>
    <row r="836273" spans="1:1" x14ac:dyDescent="0.3">
      <c r="A836273" s="39"/>
    </row>
    <row r="836274" spans="1:1" x14ac:dyDescent="0.3">
      <c r="A836274" s="39"/>
    </row>
    <row r="836275" spans="1:1" x14ac:dyDescent="0.3">
      <c r="A836275" s="39"/>
    </row>
    <row r="836276" spans="1:1" x14ac:dyDescent="0.3">
      <c r="A836276" s="39"/>
    </row>
    <row r="836277" spans="1:1" x14ac:dyDescent="0.3">
      <c r="A836277" s="39"/>
    </row>
    <row r="836278" spans="1:1" x14ac:dyDescent="0.3">
      <c r="A836278" s="39"/>
    </row>
    <row r="836279" spans="1:1" x14ac:dyDescent="0.3">
      <c r="A836279" s="39"/>
    </row>
    <row r="836280" spans="1:1" x14ac:dyDescent="0.3">
      <c r="A836280" s="39"/>
    </row>
    <row r="836281" spans="1:1" x14ac:dyDescent="0.3">
      <c r="A836281" s="39"/>
    </row>
    <row r="836282" spans="1:1" x14ac:dyDescent="0.3">
      <c r="A836282" s="39"/>
    </row>
    <row r="836283" spans="1:1" x14ac:dyDescent="0.3">
      <c r="A836283" s="39"/>
    </row>
    <row r="836284" spans="1:1" x14ac:dyDescent="0.3">
      <c r="A836284" s="39"/>
    </row>
    <row r="836285" spans="1:1" x14ac:dyDescent="0.3">
      <c r="A836285" s="39"/>
    </row>
    <row r="836286" spans="1:1" x14ac:dyDescent="0.3">
      <c r="A836286" s="39"/>
    </row>
    <row r="836287" spans="1:1" x14ac:dyDescent="0.3">
      <c r="A836287" s="39"/>
    </row>
    <row r="836288" spans="1:1" x14ac:dyDescent="0.3">
      <c r="A836288" s="39"/>
    </row>
    <row r="836289" spans="1:1" x14ac:dyDescent="0.3">
      <c r="A836289" s="39"/>
    </row>
    <row r="836290" spans="1:1" x14ac:dyDescent="0.3">
      <c r="A836290" s="39"/>
    </row>
    <row r="836291" spans="1:1" x14ac:dyDescent="0.3">
      <c r="A836291" s="39"/>
    </row>
    <row r="836292" spans="1:1" x14ac:dyDescent="0.3">
      <c r="A836292" s="39"/>
    </row>
    <row r="836293" spans="1:1" x14ac:dyDescent="0.3">
      <c r="A836293" s="39"/>
    </row>
    <row r="836294" spans="1:1" x14ac:dyDescent="0.3">
      <c r="A836294" s="39"/>
    </row>
    <row r="836295" spans="1:1" x14ac:dyDescent="0.3">
      <c r="A836295" s="39"/>
    </row>
    <row r="836296" spans="1:1" x14ac:dyDescent="0.3">
      <c r="A836296" s="39"/>
    </row>
    <row r="836297" spans="1:1" x14ac:dyDescent="0.3">
      <c r="A836297" s="39"/>
    </row>
    <row r="836298" spans="1:1" x14ac:dyDescent="0.3">
      <c r="A836298" s="39"/>
    </row>
    <row r="836299" spans="1:1" x14ac:dyDescent="0.3">
      <c r="A836299" s="39"/>
    </row>
    <row r="836300" spans="1:1" x14ac:dyDescent="0.3">
      <c r="A836300" s="39"/>
    </row>
    <row r="836301" spans="1:1" x14ac:dyDescent="0.3">
      <c r="A836301" s="39"/>
    </row>
    <row r="836302" spans="1:1" x14ac:dyDescent="0.3">
      <c r="A836302" s="39"/>
    </row>
    <row r="836303" spans="1:1" x14ac:dyDescent="0.3">
      <c r="A836303" s="39"/>
    </row>
    <row r="836304" spans="1:1" x14ac:dyDescent="0.3">
      <c r="A836304" s="39"/>
    </row>
    <row r="836305" spans="1:1" x14ac:dyDescent="0.3">
      <c r="A836305" s="39"/>
    </row>
    <row r="836306" spans="1:1" x14ac:dyDescent="0.3">
      <c r="A836306" s="39"/>
    </row>
    <row r="836307" spans="1:1" x14ac:dyDescent="0.3">
      <c r="A836307" s="39"/>
    </row>
    <row r="836308" spans="1:1" x14ac:dyDescent="0.3">
      <c r="A836308" s="39"/>
    </row>
    <row r="836309" spans="1:1" x14ac:dyDescent="0.3">
      <c r="A836309" s="39"/>
    </row>
    <row r="836310" spans="1:1" x14ac:dyDescent="0.3">
      <c r="A836310" s="39"/>
    </row>
    <row r="836311" spans="1:1" x14ac:dyDescent="0.3">
      <c r="A836311" s="39"/>
    </row>
    <row r="836312" spans="1:1" x14ac:dyDescent="0.3">
      <c r="A836312" s="39"/>
    </row>
    <row r="836313" spans="1:1" x14ac:dyDescent="0.3">
      <c r="A836313" s="39"/>
    </row>
    <row r="836314" spans="1:1" x14ac:dyDescent="0.3">
      <c r="A836314" s="39"/>
    </row>
    <row r="836315" spans="1:1" x14ac:dyDescent="0.3">
      <c r="A836315" s="39"/>
    </row>
    <row r="836316" spans="1:1" x14ac:dyDescent="0.3">
      <c r="A836316" s="39"/>
    </row>
    <row r="836317" spans="1:1" x14ac:dyDescent="0.3">
      <c r="A836317" s="39"/>
    </row>
    <row r="836318" spans="1:1" x14ac:dyDescent="0.3">
      <c r="A836318" s="39"/>
    </row>
    <row r="836319" spans="1:1" x14ac:dyDescent="0.3">
      <c r="A836319" s="39"/>
    </row>
    <row r="836320" spans="1:1" x14ac:dyDescent="0.3">
      <c r="A836320" s="39"/>
    </row>
    <row r="836321" spans="1:1" x14ac:dyDescent="0.3">
      <c r="A836321" s="39"/>
    </row>
    <row r="836322" spans="1:1" x14ac:dyDescent="0.3">
      <c r="A836322" s="39"/>
    </row>
    <row r="836323" spans="1:1" x14ac:dyDescent="0.3">
      <c r="A836323" s="39"/>
    </row>
    <row r="836324" spans="1:1" x14ac:dyDescent="0.3">
      <c r="A836324" s="39"/>
    </row>
    <row r="836325" spans="1:1" x14ac:dyDescent="0.3">
      <c r="A836325" s="39"/>
    </row>
    <row r="836326" spans="1:1" x14ac:dyDescent="0.3">
      <c r="A836326" s="39"/>
    </row>
    <row r="836327" spans="1:1" x14ac:dyDescent="0.3">
      <c r="A836327" s="39"/>
    </row>
    <row r="836328" spans="1:1" x14ac:dyDescent="0.3">
      <c r="A836328" s="39"/>
    </row>
    <row r="836329" spans="1:1" x14ac:dyDescent="0.3">
      <c r="A836329" s="39"/>
    </row>
    <row r="836330" spans="1:1" x14ac:dyDescent="0.3">
      <c r="A836330" s="39"/>
    </row>
    <row r="836331" spans="1:1" x14ac:dyDescent="0.3">
      <c r="A836331" s="39"/>
    </row>
    <row r="836332" spans="1:1" x14ac:dyDescent="0.3">
      <c r="A836332" s="39"/>
    </row>
    <row r="836333" spans="1:1" x14ac:dyDescent="0.3">
      <c r="A836333" s="39"/>
    </row>
    <row r="836334" spans="1:1" x14ac:dyDescent="0.3">
      <c r="A836334" s="39"/>
    </row>
    <row r="836335" spans="1:1" x14ac:dyDescent="0.3">
      <c r="A836335" s="39"/>
    </row>
    <row r="836336" spans="1:1" x14ac:dyDescent="0.3">
      <c r="A836336" s="39"/>
    </row>
    <row r="836337" spans="1:1" x14ac:dyDescent="0.3">
      <c r="A836337" s="39"/>
    </row>
    <row r="836338" spans="1:1" x14ac:dyDescent="0.3">
      <c r="A836338" s="39"/>
    </row>
    <row r="836339" spans="1:1" x14ac:dyDescent="0.3">
      <c r="A836339" s="39"/>
    </row>
    <row r="836340" spans="1:1" x14ac:dyDescent="0.3">
      <c r="A836340" s="39"/>
    </row>
    <row r="836341" spans="1:1" x14ac:dyDescent="0.3">
      <c r="A836341" s="39"/>
    </row>
    <row r="836342" spans="1:1" x14ac:dyDescent="0.3">
      <c r="A836342" s="39"/>
    </row>
    <row r="836343" spans="1:1" x14ac:dyDescent="0.3">
      <c r="A836343" s="39"/>
    </row>
    <row r="836344" spans="1:1" x14ac:dyDescent="0.3">
      <c r="A836344" s="39"/>
    </row>
    <row r="836345" spans="1:1" x14ac:dyDescent="0.3">
      <c r="A836345" s="39"/>
    </row>
    <row r="836346" spans="1:1" x14ac:dyDescent="0.3">
      <c r="A836346" s="39"/>
    </row>
    <row r="836347" spans="1:1" x14ac:dyDescent="0.3">
      <c r="A836347" s="39"/>
    </row>
    <row r="836348" spans="1:1" x14ac:dyDescent="0.3">
      <c r="A836348" s="39"/>
    </row>
    <row r="836349" spans="1:1" x14ac:dyDescent="0.3">
      <c r="A836349" s="39"/>
    </row>
    <row r="836350" spans="1:1" x14ac:dyDescent="0.3">
      <c r="A836350" s="39"/>
    </row>
    <row r="836351" spans="1:1" x14ac:dyDescent="0.3">
      <c r="A836351" s="39"/>
    </row>
    <row r="836352" spans="1:1" x14ac:dyDescent="0.3">
      <c r="A836352" s="39"/>
    </row>
    <row r="836353" spans="1:1" x14ac:dyDescent="0.3">
      <c r="A836353" s="39"/>
    </row>
    <row r="836354" spans="1:1" x14ac:dyDescent="0.3">
      <c r="A836354" s="39"/>
    </row>
    <row r="836355" spans="1:1" x14ac:dyDescent="0.3">
      <c r="A836355" s="39"/>
    </row>
    <row r="836356" spans="1:1" x14ac:dyDescent="0.3">
      <c r="A836356" s="39"/>
    </row>
    <row r="836357" spans="1:1" x14ac:dyDescent="0.3">
      <c r="A836357" s="39"/>
    </row>
    <row r="836358" spans="1:1" x14ac:dyDescent="0.3">
      <c r="A836358" s="39"/>
    </row>
    <row r="836359" spans="1:1" x14ac:dyDescent="0.3">
      <c r="A836359" s="39"/>
    </row>
    <row r="836360" spans="1:1" x14ac:dyDescent="0.3">
      <c r="A836360" s="39"/>
    </row>
    <row r="836361" spans="1:1" x14ac:dyDescent="0.3">
      <c r="A836361" s="39"/>
    </row>
    <row r="836362" spans="1:1" x14ac:dyDescent="0.3">
      <c r="A836362" s="39"/>
    </row>
    <row r="836363" spans="1:1" x14ac:dyDescent="0.3">
      <c r="A836363" s="39"/>
    </row>
    <row r="836364" spans="1:1" x14ac:dyDescent="0.3">
      <c r="A836364" s="39"/>
    </row>
    <row r="836365" spans="1:1" x14ac:dyDescent="0.3">
      <c r="A836365" s="39"/>
    </row>
    <row r="836366" spans="1:1" x14ac:dyDescent="0.3">
      <c r="A836366" s="39"/>
    </row>
    <row r="836367" spans="1:1" x14ac:dyDescent="0.3">
      <c r="A836367" s="39"/>
    </row>
    <row r="836368" spans="1:1" x14ac:dyDescent="0.3">
      <c r="A836368" s="39"/>
    </row>
    <row r="836369" spans="1:1" x14ac:dyDescent="0.3">
      <c r="A836369" s="39"/>
    </row>
    <row r="836370" spans="1:1" x14ac:dyDescent="0.3">
      <c r="A836370" s="39"/>
    </row>
    <row r="836371" spans="1:1" x14ac:dyDescent="0.3">
      <c r="A836371" s="39"/>
    </row>
    <row r="836372" spans="1:1" x14ac:dyDescent="0.3">
      <c r="A836372" s="39"/>
    </row>
    <row r="836373" spans="1:1" x14ac:dyDescent="0.3">
      <c r="A836373" s="39"/>
    </row>
    <row r="836374" spans="1:1" x14ac:dyDescent="0.3">
      <c r="A836374" s="39"/>
    </row>
    <row r="836375" spans="1:1" x14ac:dyDescent="0.3">
      <c r="A836375" s="39"/>
    </row>
    <row r="836376" spans="1:1" x14ac:dyDescent="0.3">
      <c r="A836376" s="39"/>
    </row>
    <row r="836377" spans="1:1" x14ac:dyDescent="0.3">
      <c r="A836377" s="39"/>
    </row>
    <row r="836378" spans="1:1" x14ac:dyDescent="0.3">
      <c r="A836378" s="39"/>
    </row>
    <row r="836379" spans="1:1" x14ac:dyDescent="0.3">
      <c r="A836379" s="39"/>
    </row>
    <row r="836380" spans="1:1" x14ac:dyDescent="0.3">
      <c r="A836380" s="39"/>
    </row>
    <row r="836381" spans="1:1" x14ac:dyDescent="0.3">
      <c r="A836381" s="39"/>
    </row>
    <row r="836382" spans="1:1" x14ac:dyDescent="0.3">
      <c r="A836382" s="39"/>
    </row>
    <row r="836383" spans="1:1" x14ac:dyDescent="0.3">
      <c r="A836383" s="39"/>
    </row>
    <row r="836384" spans="1:1" x14ac:dyDescent="0.3">
      <c r="A836384" s="39"/>
    </row>
    <row r="836385" spans="1:1" x14ac:dyDescent="0.3">
      <c r="A836385" s="39"/>
    </row>
    <row r="836386" spans="1:1" x14ac:dyDescent="0.3">
      <c r="A836386" s="39"/>
    </row>
    <row r="836387" spans="1:1" x14ac:dyDescent="0.3">
      <c r="A836387" s="39"/>
    </row>
    <row r="836388" spans="1:1" x14ac:dyDescent="0.3">
      <c r="A836388" s="39"/>
    </row>
    <row r="836389" spans="1:1" x14ac:dyDescent="0.3">
      <c r="A836389" s="39"/>
    </row>
    <row r="836390" spans="1:1" x14ac:dyDescent="0.3">
      <c r="A836390" s="39"/>
    </row>
    <row r="836391" spans="1:1" x14ac:dyDescent="0.3">
      <c r="A836391" s="39"/>
    </row>
    <row r="836392" spans="1:1" x14ac:dyDescent="0.3">
      <c r="A836392" s="39"/>
    </row>
    <row r="836393" spans="1:1" x14ac:dyDescent="0.3">
      <c r="A836393" s="39"/>
    </row>
    <row r="836394" spans="1:1" x14ac:dyDescent="0.3">
      <c r="A836394" s="39"/>
    </row>
    <row r="836395" spans="1:1" x14ac:dyDescent="0.3">
      <c r="A836395" s="39"/>
    </row>
    <row r="836396" spans="1:1" x14ac:dyDescent="0.3">
      <c r="A836396" s="39"/>
    </row>
    <row r="836397" spans="1:1" x14ac:dyDescent="0.3">
      <c r="A836397" s="39"/>
    </row>
    <row r="836398" spans="1:1" x14ac:dyDescent="0.3">
      <c r="A836398" s="39"/>
    </row>
    <row r="836399" spans="1:1" x14ac:dyDescent="0.3">
      <c r="A836399" s="39"/>
    </row>
    <row r="836400" spans="1:1" x14ac:dyDescent="0.3">
      <c r="A836400" s="39"/>
    </row>
    <row r="836401" spans="1:1" x14ac:dyDescent="0.3">
      <c r="A836401" s="39"/>
    </row>
    <row r="836402" spans="1:1" x14ac:dyDescent="0.3">
      <c r="A836402" s="39"/>
    </row>
    <row r="836403" spans="1:1" x14ac:dyDescent="0.3">
      <c r="A836403" s="39"/>
    </row>
    <row r="836404" spans="1:1" x14ac:dyDescent="0.3">
      <c r="A836404" s="39"/>
    </row>
    <row r="836405" spans="1:1" x14ac:dyDescent="0.3">
      <c r="A836405" s="39"/>
    </row>
    <row r="836406" spans="1:1" x14ac:dyDescent="0.3">
      <c r="A836406" s="39"/>
    </row>
    <row r="836407" spans="1:1" x14ac:dyDescent="0.3">
      <c r="A836407" s="39"/>
    </row>
    <row r="836408" spans="1:1" x14ac:dyDescent="0.3">
      <c r="A836408" s="39"/>
    </row>
    <row r="836409" spans="1:1" x14ac:dyDescent="0.3">
      <c r="A836409" s="39"/>
    </row>
    <row r="836410" spans="1:1" x14ac:dyDescent="0.3">
      <c r="A836410" s="39"/>
    </row>
    <row r="836411" spans="1:1" x14ac:dyDescent="0.3">
      <c r="A836411" s="39"/>
    </row>
    <row r="836412" spans="1:1" x14ac:dyDescent="0.3">
      <c r="A836412" s="39"/>
    </row>
    <row r="836413" spans="1:1" x14ac:dyDescent="0.3">
      <c r="A836413" s="39"/>
    </row>
    <row r="836414" spans="1:1" x14ac:dyDescent="0.3">
      <c r="A836414" s="39"/>
    </row>
    <row r="836415" spans="1:1" x14ac:dyDescent="0.3">
      <c r="A836415" s="39"/>
    </row>
    <row r="836416" spans="1:1" x14ac:dyDescent="0.3">
      <c r="A836416" s="39"/>
    </row>
    <row r="836417" spans="1:1" x14ac:dyDescent="0.3">
      <c r="A836417" s="39"/>
    </row>
    <row r="836418" spans="1:1" x14ac:dyDescent="0.3">
      <c r="A836418" s="39"/>
    </row>
    <row r="836419" spans="1:1" x14ac:dyDescent="0.3">
      <c r="A836419" s="39"/>
    </row>
    <row r="836420" spans="1:1" x14ac:dyDescent="0.3">
      <c r="A836420" s="39"/>
    </row>
    <row r="836421" spans="1:1" x14ac:dyDescent="0.3">
      <c r="A836421" s="39"/>
    </row>
    <row r="836422" spans="1:1" x14ac:dyDescent="0.3">
      <c r="A836422" s="39"/>
    </row>
    <row r="836423" spans="1:1" x14ac:dyDescent="0.3">
      <c r="A836423" s="39"/>
    </row>
    <row r="836424" spans="1:1" x14ac:dyDescent="0.3">
      <c r="A836424" s="39"/>
    </row>
    <row r="836425" spans="1:1" x14ac:dyDescent="0.3">
      <c r="A836425" s="39"/>
    </row>
    <row r="836426" spans="1:1" x14ac:dyDescent="0.3">
      <c r="A836426" s="39"/>
    </row>
    <row r="836427" spans="1:1" x14ac:dyDescent="0.3">
      <c r="A836427" s="39"/>
    </row>
    <row r="836428" spans="1:1" x14ac:dyDescent="0.3">
      <c r="A836428" s="39"/>
    </row>
    <row r="836429" spans="1:1" x14ac:dyDescent="0.3">
      <c r="A836429" s="39"/>
    </row>
    <row r="836430" spans="1:1" x14ac:dyDescent="0.3">
      <c r="A836430" s="39"/>
    </row>
    <row r="836431" spans="1:1" x14ac:dyDescent="0.3">
      <c r="A836431" s="39"/>
    </row>
    <row r="836432" spans="1:1" x14ac:dyDescent="0.3">
      <c r="A836432" s="39"/>
    </row>
    <row r="836433" spans="1:1" x14ac:dyDescent="0.3">
      <c r="A836433" s="39"/>
    </row>
    <row r="836434" spans="1:1" x14ac:dyDescent="0.3">
      <c r="A836434" s="39"/>
    </row>
    <row r="836435" spans="1:1" x14ac:dyDescent="0.3">
      <c r="A836435" s="39"/>
    </row>
    <row r="836436" spans="1:1" x14ac:dyDescent="0.3">
      <c r="A836436" s="39"/>
    </row>
    <row r="836437" spans="1:1" x14ac:dyDescent="0.3">
      <c r="A836437" s="39"/>
    </row>
    <row r="836438" spans="1:1" x14ac:dyDescent="0.3">
      <c r="A836438" s="39"/>
    </row>
    <row r="836439" spans="1:1" x14ac:dyDescent="0.3">
      <c r="A836439" s="39"/>
    </row>
    <row r="836440" spans="1:1" x14ac:dyDescent="0.3">
      <c r="A836440" s="39"/>
    </row>
    <row r="836441" spans="1:1" x14ac:dyDescent="0.3">
      <c r="A836441" s="39"/>
    </row>
    <row r="836442" spans="1:1" x14ac:dyDescent="0.3">
      <c r="A836442" s="39"/>
    </row>
    <row r="836443" spans="1:1" x14ac:dyDescent="0.3">
      <c r="A836443" s="39"/>
    </row>
    <row r="836444" spans="1:1" x14ac:dyDescent="0.3">
      <c r="A836444" s="39"/>
    </row>
    <row r="836445" spans="1:1" x14ac:dyDescent="0.3">
      <c r="A836445" s="39"/>
    </row>
    <row r="836446" spans="1:1" x14ac:dyDescent="0.3">
      <c r="A836446" s="39"/>
    </row>
    <row r="836447" spans="1:1" x14ac:dyDescent="0.3">
      <c r="A836447" s="39"/>
    </row>
    <row r="836448" spans="1:1" x14ac:dyDescent="0.3">
      <c r="A836448" s="39"/>
    </row>
    <row r="836449" spans="1:1" x14ac:dyDescent="0.3">
      <c r="A836449" s="39"/>
    </row>
    <row r="836450" spans="1:1" x14ac:dyDescent="0.3">
      <c r="A836450" s="39"/>
    </row>
    <row r="836451" spans="1:1" x14ac:dyDescent="0.3">
      <c r="A836451" s="39"/>
    </row>
    <row r="836452" spans="1:1" x14ac:dyDescent="0.3">
      <c r="A836452" s="39"/>
    </row>
    <row r="836453" spans="1:1" x14ac:dyDescent="0.3">
      <c r="A836453" s="39"/>
    </row>
    <row r="836454" spans="1:1" x14ac:dyDescent="0.3">
      <c r="A836454" s="39"/>
    </row>
    <row r="836455" spans="1:1" x14ac:dyDescent="0.3">
      <c r="A836455" s="39"/>
    </row>
    <row r="836456" spans="1:1" x14ac:dyDescent="0.3">
      <c r="A836456" s="39"/>
    </row>
    <row r="836457" spans="1:1" x14ac:dyDescent="0.3">
      <c r="A836457" s="39"/>
    </row>
    <row r="836458" spans="1:1" x14ac:dyDescent="0.3">
      <c r="A836458" s="39"/>
    </row>
    <row r="836459" spans="1:1" x14ac:dyDescent="0.3">
      <c r="A836459" s="39"/>
    </row>
    <row r="836460" spans="1:1" x14ac:dyDescent="0.3">
      <c r="A836460" s="39"/>
    </row>
    <row r="836461" spans="1:1" x14ac:dyDescent="0.3">
      <c r="A836461" s="39"/>
    </row>
    <row r="836462" spans="1:1" x14ac:dyDescent="0.3">
      <c r="A836462" s="39"/>
    </row>
    <row r="836463" spans="1:1" x14ac:dyDescent="0.3">
      <c r="A836463" s="39"/>
    </row>
    <row r="836464" spans="1:1" x14ac:dyDescent="0.3">
      <c r="A836464" s="39"/>
    </row>
    <row r="836465" spans="1:1" x14ac:dyDescent="0.3">
      <c r="A836465" s="39"/>
    </row>
    <row r="836466" spans="1:1" x14ac:dyDescent="0.3">
      <c r="A836466" s="39"/>
    </row>
    <row r="836467" spans="1:1" x14ac:dyDescent="0.3">
      <c r="A836467" s="39"/>
    </row>
    <row r="836468" spans="1:1" x14ac:dyDescent="0.3">
      <c r="A836468" s="39"/>
    </row>
    <row r="836469" spans="1:1" x14ac:dyDescent="0.3">
      <c r="A836469" s="39"/>
    </row>
    <row r="836470" spans="1:1" x14ac:dyDescent="0.3">
      <c r="A836470" s="39"/>
    </row>
    <row r="836471" spans="1:1" x14ac:dyDescent="0.3">
      <c r="A836471" s="39"/>
    </row>
    <row r="836472" spans="1:1" x14ac:dyDescent="0.3">
      <c r="A836472" s="39"/>
    </row>
    <row r="836473" spans="1:1" x14ac:dyDescent="0.3">
      <c r="A836473" s="39"/>
    </row>
    <row r="836474" spans="1:1" x14ac:dyDescent="0.3">
      <c r="A836474" s="39"/>
    </row>
    <row r="836475" spans="1:1" x14ac:dyDescent="0.3">
      <c r="A836475" s="39"/>
    </row>
    <row r="836476" spans="1:1" x14ac:dyDescent="0.3">
      <c r="A836476" s="39"/>
    </row>
    <row r="836477" spans="1:1" x14ac:dyDescent="0.3">
      <c r="A836477" s="39"/>
    </row>
    <row r="836478" spans="1:1" x14ac:dyDescent="0.3">
      <c r="A836478" s="39"/>
    </row>
    <row r="836479" spans="1:1" x14ac:dyDescent="0.3">
      <c r="A836479" s="39"/>
    </row>
    <row r="836480" spans="1:1" x14ac:dyDescent="0.3">
      <c r="A836480" s="39"/>
    </row>
    <row r="836481" spans="1:1" x14ac:dyDescent="0.3">
      <c r="A836481" s="39"/>
    </row>
    <row r="836482" spans="1:1" x14ac:dyDescent="0.3">
      <c r="A836482" s="39"/>
    </row>
    <row r="836483" spans="1:1" x14ac:dyDescent="0.3">
      <c r="A836483" s="39"/>
    </row>
    <row r="836484" spans="1:1" x14ac:dyDescent="0.3">
      <c r="A836484" s="39"/>
    </row>
    <row r="836485" spans="1:1" x14ac:dyDescent="0.3">
      <c r="A836485" s="39"/>
    </row>
    <row r="836486" spans="1:1" x14ac:dyDescent="0.3">
      <c r="A836486" s="39"/>
    </row>
    <row r="836487" spans="1:1" x14ac:dyDescent="0.3">
      <c r="A836487" s="39"/>
    </row>
    <row r="836488" spans="1:1" x14ac:dyDescent="0.3">
      <c r="A836488" s="39"/>
    </row>
    <row r="836489" spans="1:1" x14ac:dyDescent="0.3">
      <c r="A836489" s="39"/>
    </row>
    <row r="836490" spans="1:1" x14ac:dyDescent="0.3">
      <c r="A836490" s="39"/>
    </row>
    <row r="836491" spans="1:1" x14ac:dyDescent="0.3">
      <c r="A836491" s="39"/>
    </row>
    <row r="836492" spans="1:1" x14ac:dyDescent="0.3">
      <c r="A836492" s="39"/>
    </row>
    <row r="836493" spans="1:1" x14ac:dyDescent="0.3">
      <c r="A836493" s="39"/>
    </row>
    <row r="836494" spans="1:1" x14ac:dyDescent="0.3">
      <c r="A836494" s="39"/>
    </row>
    <row r="836495" spans="1:1" x14ac:dyDescent="0.3">
      <c r="A836495" s="39"/>
    </row>
    <row r="836496" spans="1:1" x14ac:dyDescent="0.3">
      <c r="A836496" s="39"/>
    </row>
    <row r="836497" spans="1:1" x14ac:dyDescent="0.3">
      <c r="A836497" s="39"/>
    </row>
    <row r="836498" spans="1:1" x14ac:dyDescent="0.3">
      <c r="A836498" s="39"/>
    </row>
    <row r="836499" spans="1:1" x14ac:dyDescent="0.3">
      <c r="A836499" s="39"/>
    </row>
    <row r="836500" spans="1:1" x14ac:dyDescent="0.3">
      <c r="A836500" s="39"/>
    </row>
    <row r="836501" spans="1:1" x14ac:dyDescent="0.3">
      <c r="A836501" s="39"/>
    </row>
    <row r="836502" spans="1:1" x14ac:dyDescent="0.3">
      <c r="A836502" s="39"/>
    </row>
    <row r="836503" spans="1:1" x14ac:dyDescent="0.3">
      <c r="A836503" s="39"/>
    </row>
    <row r="836504" spans="1:1" x14ac:dyDescent="0.3">
      <c r="A836504" s="39"/>
    </row>
    <row r="836505" spans="1:1" x14ac:dyDescent="0.3">
      <c r="A836505" s="39"/>
    </row>
    <row r="836506" spans="1:1" x14ac:dyDescent="0.3">
      <c r="A836506" s="39"/>
    </row>
    <row r="836507" spans="1:1" x14ac:dyDescent="0.3">
      <c r="A836507" s="39"/>
    </row>
    <row r="836508" spans="1:1" x14ac:dyDescent="0.3">
      <c r="A836508" s="39"/>
    </row>
    <row r="836509" spans="1:1" x14ac:dyDescent="0.3">
      <c r="A836509" s="39"/>
    </row>
    <row r="836510" spans="1:1" x14ac:dyDescent="0.3">
      <c r="A836510" s="39"/>
    </row>
    <row r="836511" spans="1:1" x14ac:dyDescent="0.3">
      <c r="A836511" s="39"/>
    </row>
    <row r="836512" spans="1:1" x14ac:dyDescent="0.3">
      <c r="A836512" s="39"/>
    </row>
    <row r="836513" spans="1:1" x14ac:dyDescent="0.3">
      <c r="A836513" s="39"/>
    </row>
    <row r="836514" spans="1:1" x14ac:dyDescent="0.3">
      <c r="A836514" s="39"/>
    </row>
    <row r="836515" spans="1:1" x14ac:dyDescent="0.3">
      <c r="A836515" s="39"/>
    </row>
    <row r="836516" spans="1:1" x14ac:dyDescent="0.3">
      <c r="A836516" s="39"/>
    </row>
    <row r="836517" spans="1:1" x14ac:dyDescent="0.3">
      <c r="A836517" s="39"/>
    </row>
    <row r="836518" spans="1:1" x14ac:dyDescent="0.3">
      <c r="A836518" s="39"/>
    </row>
    <row r="836519" spans="1:1" x14ac:dyDescent="0.3">
      <c r="A836519" s="39"/>
    </row>
    <row r="836520" spans="1:1" x14ac:dyDescent="0.3">
      <c r="A836520" s="39"/>
    </row>
    <row r="836521" spans="1:1" x14ac:dyDescent="0.3">
      <c r="A836521" s="39"/>
    </row>
    <row r="836522" spans="1:1" x14ac:dyDescent="0.3">
      <c r="A836522" s="39"/>
    </row>
    <row r="836523" spans="1:1" x14ac:dyDescent="0.3">
      <c r="A836523" s="39"/>
    </row>
    <row r="836524" spans="1:1" x14ac:dyDescent="0.3">
      <c r="A836524" s="39"/>
    </row>
    <row r="836525" spans="1:1" x14ac:dyDescent="0.3">
      <c r="A836525" s="39"/>
    </row>
    <row r="836526" spans="1:1" x14ac:dyDescent="0.3">
      <c r="A836526" s="39"/>
    </row>
    <row r="836527" spans="1:1" x14ac:dyDescent="0.3">
      <c r="A836527" s="39"/>
    </row>
    <row r="836528" spans="1:1" x14ac:dyDescent="0.3">
      <c r="A836528" s="39"/>
    </row>
    <row r="836529" spans="1:1" x14ac:dyDescent="0.3">
      <c r="A836529" s="39"/>
    </row>
    <row r="836530" spans="1:1" x14ac:dyDescent="0.3">
      <c r="A836530" s="39"/>
    </row>
    <row r="836531" spans="1:1" x14ac:dyDescent="0.3">
      <c r="A836531" s="39"/>
    </row>
    <row r="836532" spans="1:1" x14ac:dyDescent="0.3">
      <c r="A836532" s="39"/>
    </row>
    <row r="836533" spans="1:1" x14ac:dyDescent="0.3">
      <c r="A836533" s="39"/>
    </row>
    <row r="836534" spans="1:1" x14ac:dyDescent="0.3">
      <c r="A836534" s="39"/>
    </row>
    <row r="836535" spans="1:1" x14ac:dyDescent="0.3">
      <c r="A836535" s="39"/>
    </row>
    <row r="836536" spans="1:1" x14ac:dyDescent="0.3">
      <c r="A836536" s="39"/>
    </row>
    <row r="836537" spans="1:1" x14ac:dyDescent="0.3">
      <c r="A836537" s="39"/>
    </row>
    <row r="836538" spans="1:1" x14ac:dyDescent="0.3">
      <c r="A836538" s="39"/>
    </row>
    <row r="836539" spans="1:1" x14ac:dyDescent="0.3">
      <c r="A836539" s="39"/>
    </row>
    <row r="836540" spans="1:1" x14ac:dyDescent="0.3">
      <c r="A836540" s="39"/>
    </row>
    <row r="836541" spans="1:1" x14ac:dyDescent="0.3">
      <c r="A836541" s="39"/>
    </row>
    <row r="836542" spans="1:1" x14ac:dyDescent="0.3">
      <c r="A836542" s="39"/>
    </row>
    <row r="836543" spans="1:1" x14ac:dyDescent="0.3">
      <c r="A836543" s="39"/>
    </row>
    <row r="836544" spans="1:1" x14ac:dyDescent="0.3">
      <c r="A836544" s="39"/>
    </row>
    <row r="836545" spans="1:1" x14ac:dyDescent="0.3">
      <c r="A836545" s="39"/>
    </row>
    <row r="836546" spans="1:1" x14ac:dyDescent="0.3">
      <c r="A836546" s="39"/>
    </row>
    <row r="836547" spans="1:1" x14ac:dyDescent="0.3">
      <c r="A836547" s="39"/>
    </row>
    <row r="836548" spans="1:1" x14ac:dyDescent="0.3">
      <c r="A836548" s="39"/>
    </row>
    <row r="836549" spans="1:1" x14ac:dyDescent="0.3">
      <c r="A836549" s="39"/>
    </row>
    <row r="836550" spans="1:1" x14ac:dyDescent="0.3">
      <c r="A836550" s="39"/>
    </row>
    <row r="836551" spans="1:1" x14ac:dyDescent="0.3">
      <c r="A836551" s="39"/>
    </row>
    <row r="836552" spans="1:1" x14ac:dyDescent="0.3">
      <c r="A836552" s="39"/>
    </row>
    <row r="836553" spans="1:1" x14ac:dyDescent="0.3">
      <c r="A836553" s="39"/>
    </row>
    <row r="836554" spans="1:1" x14ac:dyDescent="0.3">
      <c r="A836554" s="39"/>
    </row>
    <row r="836555" spans="1:1" x14ac:dyDescent="0.3">
      <c r="A836555" s="39"/>
    </row>
    <row r="836556" spans="1:1" x14ac:dyDescent="0.3">
      <c r="A836556" s="39"/>
    </row>
    <row r="836557" spans="1:1" x14ac:dyDescent="0.3">
      <c r="A836557" s="39"/>
    </row>
    <row r="836558" spans="1:1" x14ac:dyDescent="0.3">
      <c r="A836558" s="39"/>
    </row>
    <row r="836559" spans="1:1" x14ac:dyDescent="0.3">
      <c r="A836559" s="39"/>
    </row>
    <row r="836560" spans="1:1" x14ac:dyDescent="0.3">
      <c r="A836560" s="39"/>
    </row>
    <row r="836561" spans="1:1" x14ac:dyDescent="0.3">
      <c r="A836561" s="39"/>
    </row>
    <row r="836562" spans="1:1" x14ac:dyDescent="0.3">
      <c r="A836562" s="39"/>
    </row>
    <row r="836563" spans="1:1" x14ac:dyDescent="0.3">
      <c r="A836563" s="39"/>
    </row>
    <row r="836564" spans="1:1" x14ac:dyDescent="0.3">
      <c r="A836564" s="39"/>
    </row>
    <row r="836565" spans="1:1" x14ac:dyDescent="0.3">
      <c r="A836565" s="39"/>
    </row>
    <row r="836566" spans="1:1" x14ac:dyDescent="0.3">
      <c r="A836566" s="39"/>
    </row>
    <row r="836567" spans="1:1" x14ac:dyDescent="0.3">
      <c r="A836567" s="39"/>
    </row>
    <row r="836568" spans="1:1" x14ac:dyDescent="0.3">
      <c r="A836568" s="39"/>
    </row>
    <row r="836569" spans="1:1" x14ac:dyDescent="0.3">
      <c r="A836569" s="39"/>
    </row>
    <row r="836570" spans="1:1" x14ac:dyDescent="0.3">
      <c r="A836570" s="39"/>
    </row>
    <row r="836571" spans="1:1" x14ac:dyDescent="0.3">
      <c r="A836571" s="39"/>
    </row>
    <row r="836572" spans="1:1" x14ac:dyDescent="0.3">
      <c r="A836572" s="39"/>
    </row>
    <row r="836573" spans="1:1" x14ac:dyDescent="0.3">
      <c r="A836573" s="39"/>
    </row>
    <row r="836574" spans="1:1" x14ac:dyDescent="0.3">
      <c r="A836574" s="39"/>
    </row>
    <row r="836575" spans="1:1" x14ac:dyDescent="0.3">
      <c r="A836575" s="39"/>
    </row>
    <row r="836576" spans="1:1" x14ac:dyDescent="0.3">
      <c r="A836576" s="39"/>
    </row>
    <row r="836577" spans="1:1" x14ac:dyDescent="0.3">
      <c r="A836577" s="39"/>
    </row>
    <row r="836578" spans="1:1" x14ac:dyDescent="0.3">
      <c r="A836578" s="39"/>
    </row>
    <row r="836579" spans="1:1" x14ac:dyDescent="0.3">
      <c r="A836579" s="39"/>
    </row>
    <row r="836580" spans="1:1" x14ac:dyDescent="0.3">
      <c r="A836580" s="39"/>
    </row>
    <row r="836581" spans="1:1" x14ac:dyDescent="0.3">
      <c r="A836581" s="39"/>
    </row>
    <row r="836582" spans="1:1" x14ac:dyDescent="0.3">
      <c r="A836582" s="39"/>
    </row>
    <row r="836583" spans="1:1" x14ac:dyDescent="0.3">
      <c r="A836583" s="39"/>
    </row>
    <row r="836584" spans="1:1" x14ac:dyDescent="0.3">
      <c r="A836584" s="39"/>
    </row>
    <row r="836585" spans="1:1" x14ac:dyDescent="0.3">
      <c r="A836585" s="39"/>
    </row>
    <row r="836586" spans="1:1" x14ac:dyDescent="0.3">
      <c r="A836586" s="39"/>
    </row>
    <row r="836587" spans="1:1" x14ac:dyDescent="0.3">
      <c r="A836587" s="39"/>
    </row>
    <row r="836588" spans="1:1" x14ac:dyDescent="0.3">
      <c r="A836588" s="39"/>
    </row>
    <row r="836589" spans="1:1" x14ac:dyDescent="0.3">
      <c r="A836589" s="39"/>
    </row>
    <row r="836590" spans="1:1" x14ac:dyDescent="0.3">
      <c r="A836590" s="39"/>
    </row>
    <row r="836591" spans="1:1" x14ac:dyDescent="0.3">
      <c r="A836591" s="39"/>
    </row>
    <row r="836592" spans="1:1" x14ac:dyDescent="0.3">
      <c r="A836592" s="39"/>
    </row>
    <row r="836593" spans="1:1" x14ac:dyDescent="0.3">
      <c r="A836593" s="39"/>
    </row>
    <row r="836594" spans="1:1" x14ac:dyDescent="0.3">
      <c r="A836594" s="39"/>
    </row>
    <row r="836595" spans="1:1" x14ac:dyDescent="0.3">
      <c r="A836595" s="39"/>
    </row>
    <row r="836596" spans="1:1" x14ac:dyDescent="0.3">
      <c r="A836596" s="39"/>
    </row>
    <row r="836597" spans="1:1" x14ac:dyDescent="0.3">
      <c r="A836597" s="39"/>
    </row>
    <row r="836598" spans="1:1" x14ac:dyDescent="0.3">
      <c r="A836598" s="39"/>
    </row>
    <row r="836599" spans="1:1" x14ac:dyDescent="0.3">
      <c r="A836599" s="39"/>
    </row>
    <row r="836600" spans="1:1" x14ac:dyDescent="0.3">
      <c r="A836600" s="39"/>
    </row>
    <row r="836601" spans="1:1" x14ac:dyDescent="0.3">
      <c r="A836601" s="39"/>
    </row>
    <row r="836602" spans="1:1" x14ac:dyDescent="0.3">
      <c r="A836602" s="39"/>
    </row>
    <row r="836603" spans="1:1" x14ac:dyDescent="0.3">
      <c r="A836603" s="39"/>
    </row>
    <row r="836604" spans="1:1" x14ac:dyDescent="0.3">
      <c r="A836604" s="39"/>
    </row>
    <row r="836605" spans="1:1" x14ac:dyDescent="0.3">
      <c r="A836605" s="39"/>
    </row>
    <row r="836606" spans="1:1" x14ac:dyDescent="0.3">
      <c r="A836606" s="39"/>
    </row>
    <row r="836607" spans="1:1" x14ac:dyDescent="0.3">
      <c r="A836607" s="39"/>
    </row>
    <row r="836608" spans="1:1" x14ac:dyDescent="0.3">
      <c r="A836608" s="39"/>
    </row>
    <row r="836609" spans="1:1" x14ac:dyDescent="0.3">
      <c r="A836609" s="39"/>
    </row>
    <row r="836610" spans="1:1" x14ac:dyDescent="0.3">
      <c r="A836610" s="39"/>
    </row>
    <row r="836611" spans="1:1" x14ac:dyDescent="0.3">
      <c r="A836611" s="39"/>
    </row>
    <row r="836612" spans="1:1" x14ac:dyDescent="0.3">
      <c r="A836612" s="39"/>
    </row>
    <row r="836613" spans="1:1" x14ac:dyDescent="0.3">
      <c r="A836613" s="39"/>
    </row>
    <row r="836614" spans="1:1" x14ac:dyDescent="0.3">
      <c r="A836614" s="39"/>
    </row>
    <row r="836615" spans="1:1" x14ac:dyDescent="0.3">
      <c r="A836615" s="39"/>
    </row>
    <row r="836616" spans="1:1" x14ac:dyDescent="0.3">
      <c r="A836616" s="39"/>
    </row>
    <row r="836617" spans="1:1" x14ac:dyDescent="0.3">
      <c r="A836617" s="39"/>
    </row>
    <row r="836618" spans="1:1" x14ac:dyDescent="0.3">
      <c r="A836618" s="39"/>
    </row>
    <row r="836619" spans="1:1" x14ac:dyDescent="0.3">
      <c r="A836619" s="39"/>
    </row>
    <row r="836620" spans="1:1" x14ac:dyDescent="0.3">
      <c r="A836620" s="39"/>
    </row>
    <row r="836621" spans="1:1" x14ac:dyDescent="0.3">
      <c r="A836621" s="39"/>
    </row>
    <row r="836622" spans="1:1" x14ac:dyDescent="0.3">
      <c r="A836622" s="39"/>
    </row>
    <row r="836623" spans="1:1" x14ac:dyDescent="0.3">
      <c r="A836623" s="39"/>
    </row>
    <row r="836624" spans="1:1" x14ac:dyDescent="0.3">
      <c r="A836624" s="39"/>
    </row>
    <row r="836625" spans="1:1" x14ac:dyDescent="0.3">
      <c r="A836625" s="39"/>
    </row>
    <row r="836626" spans="1:1" x14ac:dyDescent="0.3">
      <c r="A836626" s="39"/>
    </row>
    <row r="836627" spans="1:1" x14ac:dyDescent="0.3">
      <c r="A836627" s="39"/>
    </row>
    <row r="836628" spans="1:1" x14ac:dyDescent="0.3">
      <c r="A836628" s="39"/>
    </row>
    <row r="836629" spans="1:1" x14ac:dyDescent="0.3">
      <c r="A836629" s="39"/>
    </row>
    <row r="836630" spans="1:1" x14ac:dyDescent="0.3">
      <c r="A836630" s="39"/>
    </row>
    <row r="836631" spans="1:1" x14ac:dyDescent="0.3">
      <c r="A836631" s="39"/>
    </row>
    <row r="836632" spans="1:1" x14ac:dyDescent="0.3">
      <c r="A836632" s="39"/>
    </row>
    <row r="836633" spans="1:1" x14ac:dyDescent="0.3">
      <c r="A836633" s="39"/>
    </row>
    <row r="836634" spans="1:1" x14ac:dyDescent="0.3">
      <c r="A836634" s="39"/>
    </row>
    <row r="836635" spans="1:1" x14ac:dyDescent="0.3">
      <c r="A836635" s="39"/>
    </row>
    <row r="836636" spans="1:1" x14ac:dyDescent="0.3">
      <c r="A836636" s="39"/>
    </row>
    <row r="836637" spans="1:1" x14ac:dyDescent="0.3">
      <c r="A836637" s="39"/>
    </row>
    <row r="836638" spans="1:1" x14ac:dyDescent="0.3">
      <c r="A836638" s="39"/>
    </row>
    <row r="836639" spans="1:1" x14ac:dyDescent="0.3">
      <c r="A836639" s="39"/>
    </row>
    <row r="836640" spans="1:1" x14ac:dyDescent="0.3">
      <c r="A836640" s="39"/>
    </row>
    <row r="836641" spans="1:1" x14ac:dyDescent="0.3">
      <c r="A836641" s="39"/>
    </row>
    <row r="836642" spans="1:1" x14ac:dyDescent="0.3">
      <c r="A836642" s="39"/>
    </row>
    <row r="836643" spans="1:1" x14ac:dyDescent="0.3">
      <c r="A836643" s="39"/>
    </row>
    <row r="836644" spans="1:1" x14ac:dyDescent="0.3">
      <c r="A836644" s="39"/>
    </row>
    <row r="836645" spans="1:1" x14ac:dyDescent="0.3">
      <c r="A836645" s="39"/>
    </row>
    <row r="836646" spans="1:1" x14ac:dyDescent="0.3">
      <c r="A836646" s="39"/>
    </row>
    <row r="836647" spans="1:1" x14ac:dyDescent="0.3">
      <c r="A836647" s="39"/>
    </row>
    <row r="836648" spans="1:1" x14ac:dyDescent="0.3">
      <c r="A836648" s="39"/>
    </row>
    <row r="836649" spans="1:1" x14ac:dyDescent="0.3">
      <c r="A836649" s="39"/>
    </row>
    <row r="836650" spans="1:1" x14ac:dyDescent="0.3">
      <c r="A836650" s="39"/>
    </row>
    <row r="836651" spans="1:1" x14ac:dyDescent="0.3">
      <c r="A836651" s="39"/>
    </row>
    <row r="836652" spans="1:1" x14ac:dyDescent="0.3">
      <c r="A836652" s="39"/>
    </row>
    <row r="836653" spans="1:1" x14ac:dyDescent="0.3">
      <c r="A836653" s="39"/>
    </row>
    <row r="836654" spans="1:1" x14ac:dyDescent="0.3">
      <c r="A836654" s="39"/>
    </row>
    <row r="836655" spans="1:1" x14ac:dyDescent="0.3">
      <c r="A836655" s="39"/>
    </row>
    <row r="836656" spans="1:1" x14ac:dyDescent="0.3">
      <c r="A836656" s="39"/>
    </row>
    <row r="836657" spans="1:1" x14ac:dyDescent="0.3">
      <c r="A836657" s="39"/>
    </row>
    <row r="836658" spans="1:1" x14ac:dyDescent="0.3">
      <c r="A836658" s="39"/>
    </row>
    <row r="836659" spans="1:1" x14ac:dyDescent="0.3">
      <c r="A836659" s="39"/>
    </row>
    <row r="836660" spans="1:1" x14ac:dyDescent="0.3">
      <c r="A836660" s="39"/>
    </row>
    <row r="836661" spans="1:1" x14ac:dyDescent="0.3">
      <c r="A836661" s="39"/>
    </row>
    <row r="836662" spans="1:1" x14ac:dyDescent="0.3">
      <c r="A836662" s="39"/>
    </row>
    <row r="836663" spans="1:1" x14ac:dyDescent="0.3">
      <c r="A836663" s="39"/>
    </row>
    <row r="836664" spans="1:1" x14ac:dyDescent="0.3">
      <c r="A836664" s="39"/>
    </row>
    <row r="836665" spans="1:1" x14ac:dyDescent="0.3">
      <c r="A836665" s="39"/>
    </row>
    <row r="836666" spans="1:1" x14ac:dyDescent="0.3">
      <c r="A836666" s="39"/>
    </row>
    <row r="836667" spans="1:1" x14ac:dyDescent="0.3">
      <c r="A836667" s="39"/>
    </row>
    <row r="836668" spans="1:1" x14ac:dyDescent="0.3">
      <c r="A836668" s="39"/>
    </row>
    <row r="836669" spans="1:1" x14ac:dyDescent="0.3">
      <c r="A836669" s="39"/>
    </row>
    <row r="836670" spans="1:1" x14ac:dyDescent="0.3">
      <c r="A836670" s="39"/>
    </row>
    <row r="836671" spans="1:1" x14ac:dyDescent="0.3">
      <c r="A836671" s="39"/>
    </row>
    <row r="836672" spans="1:1" x14ac:dyDescent="0.3">
      <c r="A836672" s="39"/>
    </row>
    <row r="836673" spans="1:1" x14ac:dyDescent="0.3">
      <c r="A836673" s="39"/>
    </row>
    <row r="836674" spans="1:1" x14ac:dyDescent="0.3">
      <c r="A836674" s="39"/>
    </row>
    <row r="836675" spans="1:1" x14ac:dyDescent="0.3">
      <c r="A836675" s="39"/>
    </row>
    <row r="836676" spans="1:1" x14ac:dyDescent="0.3">
      <c r="A836676" s="39"/>
    </row>
    <row r="836677" spans="1:1" x14ac:dyDescent="0.3">
      <c r="A836677" s="39"/>
    </row>
    <row r="836678" spans="1:1" x14ac:dyDescent="0.3">
      <c r="A836678" s="39"/>
    </row>
    <row r="836679" spans="1:1" x14ac:dyDescent="0.3">
      <c r="A836679" s="39"/>
    </row>
    <row r="836680" spans="1:1" x14ac:dyDescent="0.3">
      <c r="A836680" s="39"/>
    </row>
    <row r="836681" spans="1:1" x14ac:dyDescent="0.3">
      <c r="A836681" s="39"/>
    </row>
    <row r="836682" spans="1:1" x14ac:dyDescent="0.3">
      <c r="A836682" s="39"/>
    </row>
    <row r="836683" spans="1:1" x14ac:dyDescent="0.3">
      <c r="A836683" s="39"/>
    </row>
    <row r="836684" spans="1:1" x14ac:dyDescent="0.3">
      <c r="A836684" s="39"/>
    </row>
    <row r="836685" spans="1:1" x14ac:dyDescent="0.3">
      <c r="A836685" s="39"/>
    </row>
    <row r="836686" spans="1:1" x14ac:dyDescent="0.3">
      <c r="A836686" s="39"/>
    </row>
    <row r="836687" spans="1:1" x14ac:dyDescent="0.3">
      <c r="A836687" s="39"/>
    </row>
    <row r="836688" spans="1:1" x14ac:dyDescent="0.3">
      <c r="A836688" s="39"/>
    </row>
    <row r="836689" spans="1:1" x14ac:dyDescent="0.3">
      <c r="A836689" s="39"/>
    </row>
    <row r="836690" spans="1:1" x14ac:dyDescent="0.3">
      <c r="A836690" s="39"/>
    </row>
    <row r="836691" spans="1:1" x14ac:dyDescent="0.3">
      <c r="A836691" s="39"/>
    </row>
    <row r="836692" spans="1:1" x14ac:dyDescent="0.3">
      <c r="A836692" s="39"/>
    </row>
    <row r="836693" spans="1:1" x14ac:dyDescent="0.3">
      <c r="A836693" s="39"/>
    </row>
    <row r="836694" spans="1:1" x14ac:dyDescent="0.3">
      <c r="A836694" s="39"/>
    </row>
    <row r="836695" spans="1:1" x14ac:dyDescent="0.3">
      <c r="A836695" s="39"/>
    </row>
    <row r="836696" spans="1:1" x14ac:dyDescent="0.3">
      <c r="A836696" s="39"/>
    </row>
    <row r="836697" spans="1:1" x14ac:dyDescent="0.3">
      <c r="A836697" s="39"/>
    </row>
    <row r="836698" spans="1:1" x14ac:dyDescent="0.3">
      <c r="A836698" s="39"/>
    </row>
    <row r="836699" spans="1:1" x14ac:dyDescent="0.3">
      <c r="A836699" s="39"/>
    </row>
    <row r="836700" spans="1:1" x14ac:dyDescent="0.3">
      <c r="A836700" s="39"/>
    </row>
    <row r="836701" spans="1:1" x14ac:dyDescent="0.3">
      <c r="A836701" s="39"/>
    </row>
    <row r="836702" spans="1:1" x14ac:dyDescent="0.3">
      <c r="A836702" s="39"/>
    </row>
    <row r="836703" spans="1:1" x14ac:dyDescent="0.3">
      <c r="A836703" s="39"/>
    </row>
    <row r="836704" spans="1:1" x14ac:dyDescent="0.3">
      <c r="A836704" s="39"/>
    </row>
    <row r="836705" spans="1:1" x14ac:dyDescent="0.3">
      <c r="A836705" s="39"/>
    </row>
    <row r="836706" spans="1:1" x14ac:dyDescent="0.3">
      <c r="A836706" s="39"/>
    </row>
    <row r="836707" spans="1:1" x14ac:dyDescent="0.3">
      <c r="A836707" s="39"/>
    </row>
    <row r="836708" spans="1:1" x14ac:dyDescent="0.3">
      <c r="A836708" s="39"/>
    </row>
    <row r="836709" spans="1:1" x14ac:dyDescent="0.3">
      <c r="A836709" s="39"/>
    </row>
    <row r="836710" spans="1:1" x14ac:dyDescent="0.3">
      <c r="A836710" s="39"/>
    </row>
    <row r="836711" spans="1:1" x14ac:dyDescent="0.3">
      <c r="A836711" s="39"/>
    </row>
    <row r="836712" spans="1:1" x14ac:dyDescent="0.3">
      <c r="A836712" s="39"/>
    </row>
    <row r="836713" spans="1:1" x14ac:dyDescent="0.3">
      <c r="A836713" s="39"/>
    </row>
    <row r="836714" spans="1:1" x14ac:dyDescent="0.3">
      <c r="A836714" s="39"/>
    </row>
    <row r="836715" spans="1:1" x14ac:dyDescent="0.3">
      <c r="A836715" s="39"/>
    </row>
    <row r="836716" spans="1:1" x14ac:dyDescent="0.3">
      <c r="A836716" s="39"/>
    </row>
    <row r="836717" spans="1:1" x14ac:dyDescent="0.3">
      <c r="A836717" s="39"/>
    </row>
    <row r="836718" spans="1:1" x14ac:dyDescent="0.3">
      <c r="A836718" s="39"/>
    </row>
    <row r="836719" spans="1:1" x14ac:dyDescent="0.3">
      <c r="A836719" s="39"/>
    </row>
    <row r="836720" spans="1:1" x14ac:dyDescent="0.3">
      <c r="A836720" s="39"/>
    </row>
    <row r="836721" spans="1:1" x14ac:dyDescent="0.3">
      <c r="A836721" s="39"/>
    </row>
    <row r="836722" spans="1:1" x14ac:dyDescent="0.3">
      <c r="A836722" s="39"/>
    </row>
    <row r="836723" spans="1:1" x14ac:dyDescent="0.3">
      <c r="A836723" s="39"/>
    </row>
    <row r="836724" spans="1:1" x14ac:dyDescent="0.3">
      <c r="A836724" s="39"/>
    </row>
    <row r="836725" spans="1:1" x14ac:dyDescent="0.3">
      <c r="A836725" s="39"/>
    </row>
    <row r="836726" spans="1:1" x14ac:dyDescent="0.3">
      <c r="A836726" s="39"/>
    </row>
    <row r="836727" spans="1:1" x14ac:dyDescent="0.3">
      <c r="A836727" s="39"/>
    </row>
    <row r="836728" spans="1:1" x14ac:dyDescent="0.3">
      <c r="A836728" s="39"/>
    </row>
    <row r="836729" spans="1:1" x14ac:dyDescent="0.3">
      <c r="A836729" s="39"/>
    </row>
    <row r="836730" spans="1:1" x14ac:dyDescent="0.3">
      <c r="A836730" s="39"/>
    </row>
    <row r="836731" spans="1:1" x14ac:dyDescent="0.3">
      <c r="A836731" s="39"/>
    </row>
    <row r="836732" spans="1:1" x14ac:dyDescent="0.3">
      <c r="A836732" s="39"/>
    </row>
    <row r="836733" spans="1:1" x14ac:dyDescent="0.3">
      <c r="A836733" s="39"/>
    </row>
    <row r="836734" spans="1:1" x14ac:dyDescent="0.3">
      <c r="A836734" s="39"/>
    </row>
    <row r="836735" spans="1:1" x14ac:dyDescent="0.3">
      <c r="A836735" s="39"/>
    </row>
    <row r="836736" spans="1:1" x14ac:dyDescent="0.3">
      <c r="A836736" s="39"/>
    </row>
    <row r="836737" spans="1:1" x14ac:dyDescent="0.3">
      <c r="A836737" s="39"/>
    </row>
    <row r="836738" spans="1:1" x14ac:dyDescent="0.3">
      <c r="A836738" s="39"/>
    </row>
    <row r="836739" spans="1:1" x14ac:dyDescent="0.3">
      <c r="A836739" s="39"/>
    </row>
    <row r="836740" spans="1:1" x14ac:dyDescent="0.3">
      <c r="A836740" s="39"/>
    </row>
    <row r="836741" spans="1:1" x14ac:dyDescent="0.3">
      <c r="A836741" s="39"/>
    </row>
    <row r="836742" spans="1:1" x14ac:dyDescent="0.3">
      <c r="A836742" s="39"/>
    </row>
    <row r="836743" spans="1:1" x14ac:dyDescent="0.3">
      <c r="A836743" s="39"/>
    </row>
    <row r="836744" spans="1:1" x14ac:dyDescent="0.3">
      <c r="A836744" s="39"/>
    </row>
    <row r="836745" spans="1:1" x14ac:dyDescent="0.3">
      <c r="A836745" s="39"/>
    </row>
    <row r="836746" spans="1:1" x14ac:dyDescent="0.3">
      <c r="A836746" s="39"/>
    </row>
    <row r="836747" spans="1:1" x14ac:dyDescent="0.3">
      <c r="A836747" s="39"/>
    </row>
    <row r="836748" spans="1:1" x14ac:dyDescent="0.3">
      <c r="A836748" s="39"/>
    </row>
    <row r="836749" spans="1:1" x14ac:dyDescent="0.3">
      <c r="A836749" s="39"/>
    </row>
    <row r="836750" spans="1:1" x14ac:dyDescent="0.3">
      <c r="A836750" s="39"/>
    </row>
    <row r="836751" spans="1:1" x14ac:dyDescent="0.3">
      <c r="A836751" s="39"/>
    </row>
    <row r="836752" spans="1:1" x14ac:dyDescent="0.3">
      <c r="A836752" s="39"/>
    </row>
    <row r="836753" spans="1:1" x14ac:dyDescent="0.3">
      <c r="A836753" s="39"/>
    </row>
    <row r="836754" spans="1:1" x14ac:dyDescent="0.3">
      <c r="A836754" s="39"/>
    </row>
    <row r="836755" spans="1:1" x14ac:dyDescent="0.3">
      <c r="A836755" s="39"/>
    </row>
    <row r="836756" spans="1:1" x14ac:dyDescent="0.3">
      <c r="A836756" s="39"/>
    </row>
    <row r="836757" spans="1:1" x14ac:dyDescent="0.3">
      <c r="A836757" s="39"/>
    </row>
    <row r="836758" spans="1:1" x14ac:dyDescent="0.3">
      <c r="A836758" s="39"/>
    </row>
    <row r="836759" spans="1:1" x14ac:dyDescent="0.3">
      <c r="A836759" s="39"/>
    </row>
    <row r="836760" spans="1:1" x14ac:dyDescent="0.3">
      <c r="A836760" s="39"/>
    </row>
    <row r="836761" spans="1:1" x14ac:dyDescent="0.3">
      <c r="A836761" s="39"/>
    </row>
    <row r="836762" spans="1:1" x14ac:dyDescent="0.3">
      <c r="A836762" s="39"/>
    </row>
    <row r="836763" spans="1:1" x14ac:dyDescent="0.3">
      <c r="A836763" s="39"/>
    </row>
    <row r="836764" spans="1:1" x14ac:dyDescent="0.3">
      <c r="A836764" s="39"/>
    </row>
    <row r="836765" spans="1:1" x14ac:dyDescent="0.3">
      <c r="A836765" s="39"/>
    </row>
    <row r="836766" spans="1:1" x14ac:dyDescent="0.3">
      <c r="A836766" s="39"/>
    </row>
    <row r="836767" spans="1:1" x14ac:dyDescent="0.3">
      <c r="A836767" s="39"/>
    </row>
    <row r="836768" spans="1:1" x14ac:dyDescent="0.3">
      <c r="A836768" s="39"/>
    </row>
    <row r="836769" spans="1:1" x14ac:dyDescent="0.3">
      <c r="A836769" s="39"/>
    </row>
    <row r="836770" spans="1:1" x14ac:dyDescent="0.3">
      <c r="A836770" s="39"/>
    </row>
    <row r="836771" spans="1:1" x14ac:dyDescent="0.3">
      <c r="A836771" s="39"/>
    </row>
    <row r="836772" spans="1:1" x14ac:dyDescent="0.3">
      <c r="A836772" s="39"/>
    </row>
    <row r="836773" spans="1:1" x14ac:dyDescent="0.3">
      <c r="A836773" s="39"/>
    </row>
    <row r="836774" spans="1:1" x14ac:dyDescent="0.3">
      <c r="A836774" s="39"/>
    </row>
    <row r="836775" spans="1:1" x14ac:dyDescent="0.3">
      <c r="A836775" s="39"/>
    </row>
    <row r="836776" spans="1:1" x14ac:dyDescent="0.3">
      <c r="A836776" s="39"/>
    </row>
    <row r="836777" spans="1:1" x14ac:dyDescent="0.3">
      <c r="A836777" s="39"/>
    </row>
    <row r="836778" spans="1:1" x14ac:dyDescent="0.3">
      <c r="A836778" s="39"/>
    </row>
    <row r="836779" spans="1:1" x14ac:dyDescent="0.3">
      <c r="A836779" s="39"/>
    </row>
    <row r="836780" spans="1:1" x14ac:dyDescent="0.3">
      <c r="A836780" s="39"/>
    </row>
    <row r="836781" spans="1:1" x14ac:dyDescent="0.3">
      <c r="A836781" s="39"/>
    </row>
    <row r="836782" spans="1:1" x14ac:dyDescent="0.3">
      <c r="A836782" s="39"/>
    </row>
    <row r="836783" spans="1:1" x14ac:dyDescent="0.3">
      <c r="A836783" s="39"/>
    </row>
    <row r="836784" spans="1:1" x14ac:dyDescent="0.3">
      <c r="A836784" s="39"/>
    </row>
    <row r="836785" spans="1:1" x14ac:dyDescent="0.3">
      <c r="A836785" s="39"/>
    </row>
    <row r="836786" spans="1:1" x14ac:dyDescent="0.3">
      <c r="A836786" s="39"/>
    </row>
    <row r="836787" spans="1:1" x14ac:dyDescent="0.3">
      <c r="A836787" s="39"/>
    </row>
    <row r="836788" spans="1:1" x14ac:dyDescent="0.3">
      <c r="A836788" s="39"/>
    </row>
    <row r="836789" spans="1:1" x14ac:dyDescent="0.3">
      <c r="A836789" s="39"/>
    </row>
    <row r="836790" spans="1:1" x14ac:dyDescent="0.3">
      <c r="A836790" s="39"/>
    </row>
    <row r="836791" spans="1:1" x14ac:dyDescent="0.3">
      <c r="A836791" s="39"/>
    </row>
    <row r="836792" spans="1:1" x14ac:dyDescent="0.3">
      <c r="A836792" s="39"/>
    </row>
    <row r="836793" spans="1:1" x14ac:dyDescent="0.3">
      <c r="A836793" s="39"/>
    </row>
    <row r="836794" spans="1:1" x14ac:dyDescent="0.3">
      <c r="A836794" s="39"/>
    </row>
    <row r="836795" spans="1:1" x14ac:dyDescent="0.3">
      <c r="A836795" s="39"/>
    </row>
    <row r="836796" spans="1:1" x14ac:dyDescent="0.3">
      <c r="A836796" s="39"/>
    </row>
    <row r="836797" spans="1:1" x14ac:dyDescent="0.3">
      <c r="A836797" s="39"/>
    </row>
    <row r="836798" spans="1:1" x14ac:dyDescent="0.3">
      <c r="A836798" s="39"/>
    </row>
    <row r="836799" spans="1:1" x14ac:dyDescent="0.3">
      <c r="A836799" s="39"/>
    </row>
    <row r="836800" spans="1:1" x14ac:dyDescent="0.3">
      <c r="A836800" s="39"/>
    </row>
    <row r="836801" spans="1:1" x14ac:dyDescent="0.3">
      <c r="A836801" s="39"/>
    </row>
    <row r="836802" spans="1:1" x14ac:dyDescent="0.3">
      <c r="A836802" s="39"/>
    </row>
    <row r="836803" spans="1:1" x14ac:dyDescent="0.3">
      <c r="A836803" s="39"/>
    </row>
    <row r="836804" spans="1:1" x14ac:dyDescent="0.3">
      <c r="A836804" s="39"/>
    </row>
    <row r="836805" spans="1:1" x14ac:dyDescent="0.3">
      <c r="A836805" s="39"/>
    </row>
    <row r="836806" spans="1:1" x14ac:dyDescent="0.3">
      <c r="A836806" s="39"/>
    </row>
    <row r="836807" spans="1:1" x14ac:dyDescent="0.3">
      <c r="A836807" s="39"/>
    </row>
    <row r="836808" spans="1:1" x14ac:dyDescent="0.3">
      <c r="A836808" s="39"/>
    </row>
    <row r="836809" spans="1:1" x14ac:dyDescent="0.3">
      <c r="A836809" s="39"/>
    </row>
    <row r="836810" spans="1:1" x14ac:dyDescent="0.3">
      <c r="A836810" s="39"/>
    </row>
    <row r="836811" spans="1:1" x14ac:dyDescent="0.3">
      <c r="A836811" s="39"/>
    </row>
    <row r="836812" spans="1:1" x14ac:dyDescent="0.3">
      <c r="A836812" s="39"/>
    </row>
    <row r="836813" spans="1:1" x14ac:dyDescent="0.3">
      <c r="A836813" s="39"/>
    </row>
    <row r="836814" spans="1:1" x14ac:dyDescent="0.3">
      <c r="A836814" s="39"/>
    </row>
    <row r="836815" spans="1:1" x14ac:dyDescent="0.3">
      <c r="A836815" s="39"/>
    </row>
    <row r="836816" spans="1:1" x14ac:dyDescent="0.3">
      <c r="A836816" s="39"/>
    </row>
    <row r="836817" spans="1:1" x14ac:dyDescent="0.3">
      <c r="A836817" s="39"/>
    </row>
    <row r="836818" spans="1:1" x14ac:dyDescent="0.3">
      <c r="A836818" s="39"/>
    </row>
    <row r="836819" spans="1:1" x14ac:dyDescent="0.3">
      <c r="A836819" s="39"/>
    </row>
    <row r="836820" spans="1:1" x14ac:dyDescent="0.3">
      <c r="A836820" s="39"/>
    </row>
    <row r="836821" spans="1:1" x14ac:dyDescent="0.3">
      <c r="A836821" s="39"/>
    </row>
    <row r="836822" spans="1:1" x14ac:dyDescent="0.3">
      <c r="A836822" s="39"/>
    </row>
    <row r="836823" spans="1:1" x14ac:dyDescent="0.3">
      <c r="A836823" s="39"/>
    </row>
    <row r="836824" spans="1:1" x14ac:dyDescent="0.3">
      <c r="A836824" s="39"/>
    </row>
    <row r="836825" spans="1:1" x14ac:dyDescent="0.3">
      <c r="A836825" s="39"/>
    </row>
    <row r="836826" spans="1:1" x14ac:dyDescent="0.3">
      <c r="A836826" s="39"/>
    </row>
    <row r="836827" spans="1:1" x14ac:dyDescent="0.3">
      <c r="A836827" s="39"/>
    </row>
    <row r="836828" spans="1:1" x14ac:dyDescent="0.3">
      <c r="A836828" s="39"/>
    </row>
    <row r="836829" spans="1:1" x14ac:dyDescent="0.3">
      <c r="A836829" s="39"/>
    </row>
    <row r="836830" spans="1:1" x14ac:dyDescent="0.3">
      <c r="A836830" s="39"/>
    </row>
    <row r="836831" spans="1:1" x14ac:dyDescent="0.3">
      <c r="A836831" s="39"/>
    </row>
    <row r="836832" spans="1:1" x14ac:dyDescent="0.3">
      <c r="A836832" s="39"/>
    </row>
    <row r="836833" spans="1:1" x14ac:dyDescent="0.3">
      <c r="A836833" s="39"/>
    </row>
    <row r="836834" spans="1:1" x14ac:dyDescent="0.3">
      <c r="A836834" s="39"/>
    </row>
    <row r="836835" spans="1:1" x14ac:dyDescent="0.3">
      <c r="A836835" s="39"/>
    </row>
    <row r="836836" spans="1:1" x14ac:dyDescent="0.3">
      <c r="A836836" s="39"/>
    </row>
    <row r="836837" spans="1:1" x14ac:dyDescent="0.3">
      <c r="A836837" s="39"/>
    </row>
    <row r="836838" spans="1:1" x14ac:dyDescent="0.3">
      <c r="A836838" s="39"/>
    </row>
    <row r="836839" spans="1:1" x14ac:dyDescent="0.3">
      <c r="A836839" s="39"/>
    </row>
    <row r="836840" spans="1:1" x14ac:dyDescent="0.3">
      <c r="A836840" s="39"/>
    </row>
    <row r="836841" spans="1:1" x14ac:dyDescent="0.3">
      <c r="A836841" s="39"/>
    </row>
    <row r="836842" spans="1:1" x14ac:dyDescent="0.3">
      <c r="A836842" s="39"/>
    </row>
    <row r="836843" spans="1:1" x14ac:dyDescent="0.3">
      <c r="A836843" s="39"/>
    </row>
    <row r="836844" spans="1:1" x14ac:dyDescent="0.3">
      <c r="A836844" s="39"/>
    </row>
    <row r="836845" spans="1:1" x14ac:dyDescent="0.3">
      <c r="A836845" s="39"/>
    </row>
    <row r="836846" spans="1:1" x14ac:dyDescent="0.3">
      <c r="A836846" s="39"/>
    </row>
    <row r="836847" spans="1:1" x14ac:dyDescent="0.3">
      <c r="A836847" s="39"/>
    </row>
    <row r="836848" spans="1:1" x14ac:dyDescent="0.3">
      <c r="A836848" s="39"/>
    </row>
    <row r="836849" spans="1:1" x14ac:dyDescent="0.3">
      <c r="A836849" s="39"/>
    </row>
    <row r="836850" spans="1:1" x14ac:dyDescent="0.3">
      <c r="A836850" s="39"/>
    </row>
    <row r="836851" spans="1:1" x14ac:dyDescent="0.3">
      <c r="A836851" s="39"/>
    </row>
    <row r="836852" spans="1:1" x14ac:dyDescent="0.3">
      <c r="A836852" s="39"/>
    </row>
    <row r="836853" spans="1:1" x14ac:dyDescent="0.3">
      <c r="A836853" s="39"/>
    </row>
    <row r="836854" spans="1:1" x14ac:dyDescent="0.3">
      <c r="A836854" s="39"/>
    </row>
    <row r="836855" spans="1:1" x14ac:dyDescent="0.3">
      <c r="A836855" s="39"/>
    </row>
    <row r="836856" spans="1:1" x14ac:dyDescent="0.3">
      <c r="A836856" s="39"/>
    </row>
    <row r="836857" spans="1:1" x14ac:dyDescent="0.3">
      <c r="A836857" s="39"/>
    </row>
    <row r="836858" spans="1:1" x14ac:dyDescent="0.3">
      <c r="A836858" s="39"/>
    </row>
    <row r="836859" spans="1:1" x14ac:dyDescent="0.3">
      <c r="A836859" s="39"/>
    </row>
    <row r="836860" spans="1:1" x14ac:dyDescent="0.3">
      <c r="A836860" s="39"/>
    </row>
    <row r="836861" spans="1:1" x14ac:dyDescent="0.3">
      <c r="A836861" s="39"/>
    </row>
    <row r="836862" spans="1:1" x14ac:dyDescent="0.3">
      <c r="A836862" s="39"/>
    </row>
    <row r="836863" spans="1:1" x14ac:dyDescent="0.3">
      <c r="A836863" s="39"/>
    </row>
    <row r="836864" spans="1:1" x14ac:dyDescent="0.3">
      <c r="A836864" s="39"/>
    </row>
    <row r="836865" spans="1:1" x14ac:dyDescent="0.3">
      <c r="A836865" s="39"/>
    </row>
    <row r="836866" spans="1:1" x14ac:dyDescent="0.3">
      <c r="A836866" s="39"/>
    </row>
    <row r="836867" spans="1:1" x14ac:dyDescent="0.3">
      <c r="A836867" s="39"/>
    </row>
    <row r="836868" spans="1:1" x14ac:dyDescent="0.3">
      <c r="A836868" s="39"/>
    </row>
    <row r="836869" spans="1:1" x14ac:dyDescent="0.3">
      <c r="A836869" s="39"/>
    </row>
    <row r="836870" spans="1:1" x14ac:dyDescent="0.3">
      <c r="A836870" s="39"/>
    </row>
    <row r="836871" spans="1:1" x14ac:dyDescent="0.3">
      <c r="A836871" s="39"/>
    </row>
    <row r="836872" spans="1:1" x14ac:dyDescent="0.3">
      <c r="A836872" s="39"/>
    </row>
    <row r="836873" spans="1:1" x14ac:dyDescent="0.3">
      <c r="A836873" s="39"/>
    </row>
    <row r="836874" spans="1:1" x14ac:dyDescent="0.3">
      <c r="A836874" s="39"/>
    </row>
    <row r="836875" spans="1:1" x14ac:dyDescent="0.3">
      <c r="A836875" s="39"/>
    </row>
    <row r="836876" spans="1:1" x14ac:dyDescent="0.3">
      <c r="A836876" s="39"/>
    </row>
    <row r="836877" spans="1:1" x14ac:dyDescent="0.3">
      <c r="A836877" s="39"/>
    </row>
    <row r="836878" spans="1:1" x14ac:dyDescent="0.3">
      <c r="A836878" s="39"/>
    </row>
    <row r="836879" spans="1:1" x14ac:dyDescent="0.3">
      <c r="A836879" s="39"/>
    </row>
    <row r="836880" spans="1:1" x14ac:dyDescent="0.3">
      <c r="A836880" s="39"/>
    </row>
    <row r="836881" spans="1:1" x14ac:dyDescent="0.3">
      <c r="A836881" s="39"/>
    </row>
    <row r="836882" spans="1:1" x14ac:dyDescent="0.3">
      <c r="A836882" s="39"/>
    </row>
    <row r="836883" spans="1:1" x14ac:dyDescent="0.3">
      <c r="A836883" s="39"/>
    </row>
    <row r="836884" spans="1:1" x14ac:dyDescent="0.3">
      <c r="A836884" s="39"/>
    </row>
    <row r="836885" spans="1:1" x14ac:dyDescent="0.3">
      <c r="A836885" s="39"/>
    </row>
    <row r="836886" spans="1:1" x14ac:dyDescent="0.3">
      <c r="A836886" s="39"/>
    </row>
    <row r="836887" spans="1:1" x14ac:dyDescent="0.3">
      <c r="A836887" s="39"/>
    </row>
    <row r="836888" spans="1:1" x14ac:dyDescent="0.3">
      <c r="A836888" s="39"/>
    </row>
    <row r="836889" spans="1:1" x14ac:dyDescent="0.3">
      <c r="A836889" s="39"/>
    </row>
    <row r="836890" spans="1:1" x14ac:dyDescent="0.3">
      <c r="A836890" s="39"/>
    </row>
    <row r="836891" spans="1:1" x14ac:dyDescent="0.3">
      <c r="A836891" s="39"/>
    </row>
    <row r="836892" spans="1:1" x14ac:dyDescent="0.3">
      <c r="A836892" s="39"/>
    </row>
    <row r="836893" spans="1:1" x14ac:dyDescent="0.3">
      <c r="A836893" s="39"/>
    </row>
    <row r="836894" spans="1:1" x14ac:dyDescent="0.3">
      <c r="A836894" s="39"/>
    </row>
    <row r="836895" spans="1:1" x14ac:dyDescent="0.3">
      <c r="A836895" s="39"/>
    </row>
    <row r="836896" spans="1:1" x14ac:dyDescent="0.3">
      <c r="A836896" s="39"/>
    </row>
    <row r="836897" spans="1:1" x14ac:dyDescent="0.3">
      <c r="A836897" s="39"/>
    </row>
    <row r="836898" spans="1:1" x14ac:dyDescent="0.3">
      <c r="A836898" s="39"/>
    </row>
    <row r="836899" spans="1:1" x14ac:dyDescent="0.3">
      <c r="A836899" s="39"/>
    </row>
    <row r="836900" spans="1:1" x14ac:dyDescent="0.3">
      <c r="A836900" s="39"/>
    </row>
    <row r="836901" spans="1:1" x14ac:dyDescent="0.3">
      <c r="A836901" s="39"/>
    </row>
    <row r="836902" spans="1:1" x14ac:dyDescent="0.3">
      <c r="A836902" s="39"/>
    </row>
    <row r="836903" spans="1:1" x14ac:dyDescent="0.3">
      <c r="A836903" s="39"/>
    </row>
    <row r="836904" spans="1:1" x14ac:dyDescent="0.3">
      <c r="A836904" s="39"/>
    </row>
    <row r="836905" spans="1:1" x14ac:dyDescent="0.3">
      <c r="A836905" s="39"/>
    </row>
    <row r="836906" spans="1:1" x14ac:dyDescent="0.3">
      <c r="A836906" s="39"/>
    </row>
    <row r="836907" spans="1:1" x14ac:dyDescent="0.3">
      <c r="A836907" s="39"/>
    </row>
    <row r="836908" spans="1:1" x14ac:dyDescent="0.3">
      <c r="A836908" s="39"/>
    </row>
    <row r="836909" spans="1:1" x14ac:dyDescent="0.3">
      <c r="A836909" s="39"/>
    </row>
    <row r="836910" spans="1:1" x14ac:dyDescent="0.3">
      <c r="A836910" s="39"/>
    </row>
    <row r="836911" spans="1:1" x14ac:dyDescent="0.3">
      <c r="A836911" s="39"/>
    </row>
    <row r="836912" spans="1:1" x14ac:dyDescent="0.3">
      <c r="A836912" s="39"/>
    </row>
    <row r="836913" spans="1:1" x14ac:dyDescent="0.3">
      <c r="A836913" s="39"/>
    </row>
    <row r="836914" spans="1:1" x14ac:dyDescent="0.3">
      <c r="A836914" s="39"/>
    </row>
    <row r="836915" spans="1:1" x14ac:dyDescent="0.3">
      <c r="A836915" s="39"/>
    </row>
    <row r="836916" spans="1:1" x14ac:dyDescent="0.3">
      <c r="A836916" s="39"/>
    </row>
    <row r="836917" spans="1:1" x14ac:dyDescent="0.3">
      <c r="A836917" s="39"/>
    </row>
    <row r="836918" spans="1:1" x14ac:dyDescent="0.3">
      <c r="A836918" s="39"/>
    </row>
    <row r="836919" spans="1:1" x14ac:dyDescent="0.3">
      <c r="A836919" s="39"/>
    </row>
    <row r="836920" spans="1:1" x14ac:dyDescent="0.3">
      <c r="A836920" s="39"/>
    </row>
    <row r="836921" spans="1:1" x14ac:dyDescent="0.3">
      <c r="A836921" s="39"/>
    </row>
    <row r="836922" spans="1:1" x14ac:dyDescent="0.3">
      <c r="A836922" s="39"/>
    </row>
    <row r="836923" spans="1:1" x14ac:dyDescent="0.3">
      <c r="A836923" s="39"/>
    </row>
    <row r="836924" spans="1:1" x14ac:dyDescent="0.3">
      <c r="A836924" s="39"/>
    </row>
    <row r="836925" spans="1:1" x14ac:dyDescent="0.3">
      <c r="A836925" s="39"/>
    </row>
    <row r="836926" spans="1:1" x14ac:dyDescent="0.3">
      <c r="A836926" s="39"/>
    </row>
    <row r="836927" spans="1:1" x14ac:dyDescent="0.3">
      <c r="A836927" s="39"/>
    </row>
    <row r="836928" spans="1:1" x14ac:dyDescent="0.3">
      <c r="A836928" s="39"/>
    </row>
    <row r="836929" spans="1:1" x14ac:dyDescent="0.3">
      <c r="A836929" s="39"/>
    </row>
    <row r="836930" spans="1:1" x14ac:dyDescent="0.3">
      <c r="A836930" s="39"/>
    </row>
    <row r="836931" spans="1:1" x14ac:dyDescent="0.3">
      <c r="A836931" s="39"/>
    </row>
    <row r="836932" spans="1:1" x14ac:dyDescent="0.3">
      <c r="A836932" s="39"/>
    </row>
    <row r="836933" spans="1:1" x14ac:dyDescent="0.3">
      <c r="A836933" s="39"/>
    </row>
    <row r="836934" spans="1:1" x14ac:dyDescent="0.3">
      <c r="A836934" s="39"/>
    </row>
    <row r="836935" spans="1:1" x14ac:dyDescent="0.3">
      <c r="A836935" s="39"/>
    </row>
    <row r="836936" spans="1:1" x14ac:dyDescent="0.3">
      <c r="A836936" s="39"/>
    </row>
    <row r="836937" spans="1:1" x14ac:dyDescent="0.3">
      <c r="A836937" s="39"/>
    </row>
    <row r="836938" spans="1:1" x14ac:dyDescent="0.3">
      <c r="A836938" s="39"/>
    </row>
    <row r="836939" spans="1:1" x14ac:dyDescent="0.3">
      <c r="A836939" s="39"/>
    </row>
    <row r="836940" spans="1:1" x14ac:dyDescent="0.3">
      <c r="A836940" s="39"/>
    </row>
    <row r="836941" spans="1:1" x14ac:dyDescent="0.3">
      <c r="A836941" s="39"/>
    </row>
    <row r="836942" spans="1:1" x14ac:dyDescent="0.3">
      <c r="A836942" s="39"/>
    </row>
    <row r="836943" spans="1:1" x14ac:dyDescent="0.3">
      <c r="A836943" s="39"/>
    </row>
    <row r="836944" spans="1:1" x14ac:dyDescent="0.3">
      <c r="A836944" s="39"/>
    </row>
    <row r="836945" spans="1:1" x14ac:dyDescent="0.3">
      <c r="A836945" s="39"/>
    </row>
    <row r="836946" spans="1:1" x14ac:dyDescent="0.3">
      <c r="A836946" s="39"/>
    </row>
    <row r="836947" spans="1:1" x14ac:dyDescent="0.3">
      <c r="A836947" s="39"/>
    </row>
    <row r="836948" spans="1:1" x14ac:dyDescent="0.3">
      <c r="A836948" s="39"/>
    </row>
    <row r="836949" spans="1:1" x14ac:dyDescent="0.3">
      <c r="A836949" s="39"/>
    </row>
    <row r="836950" spans="1:1" x14ac:dyDescent="0.3">
      <c r="A836950" s="39"/>
    </row>
    <row r="836951" spans="1:1" x14ac:dyDescent="0.3">
      <c r="A836951" s="39"/>
    </row>
    <row r="836952" spans="1:1" x14ac:dyDescent="0.3">
      <c r="A836952" s="39"/>
    </row>
    <row r="836953" spans="1:1" x14ac:dyDescent="0.3">
      <c r="A836953" s="39"/>
    </row>
    <row r="836954" spans="1:1" x14ac:dyDescent="0.3">
      <c r="A836954" s="39"/>
    </row>
    <row r="836955" spans="1:1" x14ac:dyDescent="0.3">
      <c r="A836955" s="39"/>
    </row>
    <row r="836956" spans="1:1" x14ac:dyDescent="0.3">
      <c r="A836956" s="39"/>
    </row>
    <row r="836957" spans="1:1" x14ac:dyDescent="0.3">
      <c r="A836957" s="39"/>
    </row>
    <row r="836958" spans="1:1" x14ac:dyDescent="0.3">
      <c r="A836958" s="39"/>
    </row>
    <row r="836959" spans="1:1" x14ac:dyDescent="0.3">
      <c r="A836959" s="39"/>
    </row>
    <row r="836960" spans="1:1" x14ac:dyDescent="0.3">
      <c r="A836960" s="39"/>
    </row>
    <row r="836961" spans="1:1" x14ac:dyDescent="0.3">
      <c r="A836961" s="39"/>
    </row>
    <row r="836962" spans="1:1" x14ac:dyDescent="0.3">
      <c r="A836962" s="39"/>
    </row>
    <row r="836963" spans="1:1" x14ac:dyDescent="0.3">
      <c r="A836963" s="39"/>
    </row>
    <row r="836964" spans="1:1" x14ac:dyDescent="0.3">
      <c r="A836964" s="39"/>
    </row>
    <row r="836965" spans="1:1" x14ac:dyDescent="0.3">
      <c r="A836965" s="39"/>
    </row>
    <row r="836966" spans="1:1" x14ac:dyDescent="0.3">
      <c r="A836966" s="39"/>
    </row>
    <row r="836967" spans="1:1" x14ac:dyDescent="0.3">
      <c r="A836967" s="39"/>
    </row>
    <row r="836968" spans="1:1" x14ac:dyDescent="0.3">
      <c r="A836968" s="39"/>
    </row>
    <row r="836969" spans="1:1" x14ac:dyDescent="0.3">
      <c r="A836969" s="39"/>
    </row>
    <row r="836970" spans="1:1" x14ac:dyDescent="0.3">
      <c r="A836970" s="39"/>
    </row>
    <row r="836971" spans="1:1" x14ac:dyDescent="0.3">
      <c r="A836971" s="39"/>
    </row>
    <row r="836972" spans="1:1" x14ac:dyDescent="0.3">
      <c r="A836972" s="39"/>
    </row>
    <row r="836973" spans="1:1" x14ac:dyDescent="0.3">
      <c r="A836973" s="39"/>
    </row>
    <row r="836974" spans="1:1" x14ac:dyDescent="0.3">
      <c r="A836974" s="39"/>
    </row>
    <row r="836975" spans="1:1" x14ac:dyDescent="0.3">
      <c r="A836975" s="39"/>
    </row>
    <row r="836976" spans="1:1" x14ac:dyDescent="0.3">
      <c r="A836976" s="39"/>
    </row>
    <row r="836977" spans="1:1" x14ac:dyDescent="0.3">
      <c r="A836977" s="39"/>
    </row>
    <row r="836978" spans="1:1" x14ac:dyDescent="0.3">
      <c r="A836978" s="39"/>
    </row>
    <row r="836979" spans="1:1" x14ac:dyDescent="0.3">
      <c r="A836979" s="39"/>
    </row>
    <row r="836980" spans="1:1" x14ac:dyDescent="0.3">
      <c r="A836980" s="39"/>
    </row>
    <row r="836981" spans="1:1" x14ac:dyDescent="0.3">
      <c r="A836981" s="39"/>
    </row>
    <row r="836982" spans="1:1" x14ac:dyDescent="0.3">
      <c r="A836982" s="39"/>
    </row>
    <row r="836983" spans="1:1" x14ac:dyDescent="0.3">
      <c r="A836983" s="39"/>
    </row>
    <row r="836984" spans="1:1" x14ac:dyDescent="0.3">
      <c r="A836984" s="39"/>
    </row>
    <row r="836985" spans="1:1" x14ac:dyDescent="0.3">
      <c r="A836985" s="39"/>
    </row>
    <row r="836986" spans="1:1" x14ac:dyDescent="0.3">
      <c r="A836986" s="39"/>
    </row>
    <row r="836987" spans="1:1" x14ac:dyDescent="0.3">
      <c r="A836987" s="39"/>
    </row>
    <row r="836988" spans="1:1" x14ac:dyDescent="0.3">
      <c r="A836988" s="39"/>
    </row>
    <row r="836989" spans="1:1" x14ac:dyDescent="0.3">
      <c r="A836989" s="39"/>
    </row>
    <row r="836990" spans="1:1" x14ac:dyDescent="0.3">
      <c r="A836990" s="39"/>
    </row>
    <row r="836991" spans="1:1" x14ac:dyDescent="0.3">
      <c r="A836991" s="39"/>
    </row>
    <row r="836992" spans="1:1" x14ac:dyDescent="0.3">
      <c r="A836992" s="39"/>
    </row>
    <row r="836993" spans="1:1" x14ac:dyDescent="0.3">
      <c r="A836993" s="39"/>
    </row>
    <row r="836994" spans="1:1" x14ac:dyDescent="0.3">
      <c r="A836994" s="39"/>
    </row>
    <row r="836995" spans="1:1" x14ac:dyDescent="0.3">
      <c r="A836995" s="39"/>
    </row>
    <row r="836996" spans="1:1" x14ac:dyDescent="0.3">
      <c r="A836996" s="39"/>
    </row>
    <row r="836997" spans="1:1" x14ac:dyDescent="0.3">
      <c r="A836997" s="39"/>
    </row>
    <row r="836998" spans="1:1" x14ac:dyDescent="0.3">
      <c r="A836998" s="39"/>
    </row>
    <row r="836999" spans="1:1" x14ac:dyDescent="0.3">
      <c r="A836999" s="39"/>
    </row>
    <row r="837000" spans="1:1" x14ac:dyDescent="0.3">
      <c r="A837000" s="39"/>
    </row>
    <row r="837001" spans="1:1" x14ac:dyDescent="0.3">
      <c r="A837001" s="39"/>
    </row>
    <row r="837002" spans="1:1" x14ac:dyDescent="0.3">
      <c r="A837002" s="39"/>
    </row>
    <row r="837003" spans="1:1" x14ac:dyDescent="0.3">
      <c r="A837003" s="39"/>
    </row>
    <row r="837004" spans="1:1" x14ac:dyDescent="0.3">
      <c r="A837004" s="39"/>
    </row>
    <row r="837005" spans="1:1" x14ac:dyDescent="0.3">
      <c r="A837005" s="39"/>
    </row>
    <row r="837006" spans="1:1" x14ac:dyDescent="0.3">
      <c r="A837006" s="39"/>
    </row>
    <row r="837007" spans="1:1" x14ac:dyDescent="0.3">
      <c r="A837007" s="39"/>
    </row>
    <row r="837008" spans="1:1" x14ac:dyDescent="0.3">
      <c r="A837008" s="39"/>
    </row>
    <row r="837009" spans="1:1" x14ac:dyDescent="0.3">
      <c r="A837009" s="39"/>
    </row>
    <row r="837010" spans="1:1" x14ac:dyDescent="0.3">
      <c r="A837010" s="39"/>
    </row>
    <row r="837011" spans="1:1" x14ac:dyDescent="0.3">
      <c r="A837011" s="39"/>
    </row>
    <row r="837012" spans="1:1" x14ac:dyDescent="0.3">
      <c r="A837012" s="39"/>
    </row>
    <row r="837013" spans="1:1" x14ac:dyDescent="0.3">
      <c r="A837013" s="39"/>
    </row>
    <row r="837014" spans="1:1" x14ac:dyDescent="0.3">
      <c r="A837014" s="39"/>
    </row>
    <row r="837015" spans="1:1" x14ac:dyDescent="0.3">
      <c r="A837015" s="39"/>
    </row>
    <row r="837016" spans="1:1" x14ac:dyDescent="0.3">
      <c r="A837016" s="39"/>
    </row>
    <row r="837017" spans="1:1" x14ac:dyDescent="0.3">
      <c r="A837017" s="39"/>
    </row>
    <row r="837018" spans="1:1" x14ac:dyDescent="0.3">
      <c r="A837018" s="39"/>
    </row>
    <row r="837019" spans="1:1" x14ac:dyDescent="0.3">
      <c r="A837019" s="39"/>
    </row>
    <row r="837020" spans="1:1" x14ac:dyDescent="0.3">
      <c r="A837020" s="39"/>
    </row>
    <row r="837021" spans="1:1" x14ac:dyDescent="0.3">
      <c r="A837021" s="39"/>
    </row>
    <row r="837022" spans="1:1" x14ac:dyDescent="0.3">
      <c r="A837022" s="39"/>
    </row>
    <row r="837023" spans="1:1" x14ac:dyDescent="0.3">
      <c r="A837023" s="39"/>
    </row>
    <row r="837024" spans="1:1" x14ac:dyDescent="0.3">
      <c r="A837024" s="39"/>
    </row>
    <row r="837025" spans="1:1" x14ac:dyDescent="0.3">
      <c r="A837025" s="39"/>
    </row>
    <row r="837026" spans="1:1" x14ac:dyDescent="0.3">
      <c r="A837026" s="39"/>
    </row>
    <row r="837027" spans="1:1" x14ac:dyDescent="0.3">
      <c r="A837027" s="39"/>
    </row>
    <row r="837028" spans="1:1" x14ac:dyDescent="0.3">
      <c r="A837028" s="39"/>
    </row>
    <row r="837029" spans="1:1" x14ac:dyDescent="0.3">
      <c r="A837029" s="39"/>
    </row>
    <row r="837030" spans="1:1" x14ac:dyDescent="0.3">
      <c r="A837030" s="39"/>
    </row>
    <row r="837031" spans="1:1" x14ac:dyDescent="0.3">
      <c r="A837031" s="39"/>
    </row>
    <row r="837032" spans="1:1" x14ac:dyDescent="0.3">
      <c r="A837032" s="39"/>
    </row>
    <row r="837033" spans="1:1" x14ac:dyDescent="0.3">
      <c r="A837033" s="39"/>
    </row>
    <row r="837034" spans="1:1" x14ac:dyDescent="0.3">
      <c r="A837034" s="39"/>
    </row>
    <row r="837035" spans="1:1" x14ac:dyDescent="0.3">
      <c r="A837035" s="39"/>
    </row>
    <row r="837036" spans="1:1" x14ac:dyDescent="0.3">
      <c r="A837036" s="39"/>
    </row>
    <row r="837037" spans="1:1" x14ac:dyDescent="0.3">
      <c r="A837037" s="39"/>
    </row>
    <row r="837038" spans="1:1" x14ac:dyDescent="0.3">
      <c r="A837038" s="39"/>
    </row>
    <row r="837039" spans="1:1" x14ac:dyDescent="0.3">
      <c r="A837039" s="39"/>
    </row>
    <row r="837040" spans="1:1" x14ac:dyDescent="0.3">
      <c r="A837040" s="39"/>
    </row>
    <row r="837041" spans="1:1" x14ac:dyDescent="0.3">
      <c r="A837041" s="39"/>
    </row>
    <row r="837042" spans="1:1" x14ac:dyDescent="0.3">
      <c r="A837042" s="39"/>
    </row>
    <row r="837043" spans="1:1" x14ac:dyDescent="0.3">
      <c r="A837043" s="39"/>
    </row>
    <row r="837044" spans="1:1" x14ac:dyDescent="0.3">
      <c r="A837044" s="39"/>
    </row>
    <row r="837045" spans="1:1" x14ac:dyDescent="0.3">
      <c r="A837045" s="39"/>
    </row>
    <row r="837046" spans="1:1" x14ac:dyDescent="0.3">
      <c r="A837046" s="39"/>
    </row>
    <row r="837047" spans="1:1" x14ac:dyDescent="0.3">
      <c r="A837047" s="39"/>
    </row>
    <row r="837048" spans="1:1" x14ac:dyDescent="0.3">
      <c r="A837048" s="39"/>
    </row>
    <row r="837049" spans="1:1" x14ac:dyDescent="0.3">
      <c r="A837049" s="39"/>
    </row>
    <row r="837050" spans="1:1" x14ac:dyDescent="0.3">
      <c r="A837050" s="39"/>
    </row>
    <row r="837051" spans="1:1" x14ac:dyDescent="0.3">
      <c r="A837051" s="39"/>
    </row>
    <row r="837052" spans="1:1" x14ac:dyDescent="0.3">
      <c r="A837052" s="39"/>
    </row>
    <row r="837053" spans="1:1" x14ac:dyDescent="0.3">
      <c r="A837053" s="39"/>
    </row>
    <row r="837054" spans="1:1" x14ac:dyDescent="0.3">
      <c r="A837054" s="39"/>
    </row>
    <row r="837055" spans="1:1" x14ac:dyDescent="0.3">
      <c r="A837055" s="39"/>
    </row>
    <row r="837056" spans="1:1" x14ac:dyDescent="0.3">
      <c r="A837056" s="39"/>
    </row>
    <row r="837057" spans="1:1" x14ac:dyDescent="0.3">
      <c r="A837057" s="39"/>
    </row>
    <row r="837058" spans="1:1" x14ac:dyDescent="0.3">
      <c r="A837058" s="39"/>
    </row>
    <row r="837059" spans="1:1" x14ac:dyDescent="0.3">
      <c r="A837059" s="39"/>
    </row>
    <row r="837060" spans="1:1" x14ac:dyDescent="0.3">
      <c r="A837060" s="39"/>
    </row>
    <row r="837061" spans="1:1" x14ac:dyDescent="0.3">
      <c r="A837061" s="39"/>
    </row>
    <row r="837062" spans="1:1" x14ac:dyDescent="0.3">
      <c r="A837062" s="39"/>
    </row>
    <row r="837063" spans="1:1" x14ac:dyDescent="0.3">
      <c r="A837063" s="39"/>
    </row>
    <row r="837064" spans="1:1" x14ac:dyDescent="0.3">
      <c r="A837064" s="39"/>
    </row>
    <row r="837065" spans="1:1" x14ac:dyDescent="0.3">
      <c r="A837065" s="39"/>
    </row>
    <row r="837066" spans="1:1" x14ac:dyDescent="0.3">
      <c r="A837066" s="39"/>
    </row>
    <row r="837067" spans="1:1" x14ac:dyDescent="0.3">
      <c r="A837067" s="39"/>
    </row>
    <row r="837068" spans="1:1" x14ac:dyDescent="0.3">
      <c r="A837068" s="39"/>
    </row>
    <row r="837069" spans="1:1" x14ac:dyDescent="0.3">
      <c r="A837069" s="39"/>
    </row>
    <row r="837070" spans="1:1" x14ac:dyDescent="0.3">
      <c r="A837070" s="39"/>
    </row>
    <row r="837071" spans="1:1" x14ac:dyDescent="0.3">
      <c r="A837071" s="39"/>
    </row>
    <row r="837072" spans="1:1" x14ac:dyDescent="0.3">
      <c r="A837072" s="39"/>
    </row>
    <row r="837073" spans="1:1" x14ac:dyDescent="0.3">
      <c r="A837073" s="39"/>
    </row>
    <row r="837074" spans="1:1" x14ac:dyDescent="0.3">
      <c r="A837074" s="39"/>
    </row>
    <row r="837075" spans="1:1" x14ac:dyDescent="0.3">
      <c r="A837075" s="39"/>
    </row>
    <row r="837076" spans="1:1" x14ac:dyDescent="0.3">
      <c r="A837076" s="39"/>
    </row>
    <row r="837077" spans="1:1" x14ac:dyDescent="0.3">
      <c r="A837077" s="39"/>
    </row>
    <row r="837078" spans="1:1" x14ac:dyDescent="0.3">
      <c r="A837078" s="39"/>
    </row>
    <row r="837079" spans="1:1" x14ac:dyDescent="0.3">
      <c r="A837079" s="39"/>
    </row>
    <row r="837080" spans="1:1" x14ac:dyDescent="0.3">
      <c r="A837080" s="39"/>
    </row>
    <row r="837081" spans="1:1" x14ac:dyDescent="0.3">
      <c r="A837081" s="39"/>
    </row>
    <row r="837082" spans="1:1" x14ac:dyDescent="0.3">
      <c r="A837082" s="39"/>
    </row>
    <row r="837083" spans="1:1" x14ac:dyDescent="0.3">
      <c r="A837083" s="39"/>
    </row>
    <row r="837084" spans="1:1" x14ac:dyDescent="0.3">
      <c r="A837084" s="39"/>
    </row>
    <row r="837085" spans="1:1" x14ac:dyDescent="0.3">
      <c r="A837085" s="39"/>
    </row>
    <row r="837086" spans="1:1" x14ac:dyDescent="0.3">
      <c r="A837086" s="39"/>
    </row>
    <row r="837087" spans="1:1" x14ac:dyDescent="0.3">
      <c r="A837087" s="39"/>
    </row>
    <row r="837088" spans="1:1" x14ac:dyDescent="0.3">
      <c r="A837088" s="39"/>
    </row>
    <row r="837089" spans="1:1" x14ac:dyDescent="0.3">
      <c r="A837089" s="39"/>
    </row>
    <row r="837090" spans="1:1" x14ac:dyDescent="0.3">
      <c r="A837090" s="39"/>
    </row>
    <row r="837091" spans="1:1" x14ac:dyDescent="0.3">
      <c r="A837091" s="39"/>
    </row>
    <row r="837092" spans="1:1" x14ac:dyDescent="0.3">
      <c r="A837092" s="39"/>
    </row>
    <row r="837093" spans="1:1" x14ac:dyDescent="0.3">
      <c r="A837093" s="39"/>
    </row>
    <row r="837094" spans="1:1" x14ac:dyDescent="0.3">
      <c r="A837094" s="39"/>
    </row>
    <row r="837095" spans="1:1" x14ac:dyDescent="0.3">
      <c r="A837095" s="39"/>
    </row>
    <row r="837096" spans="1:1" x14ac:dyDescent="0.3">
      <c r="A837096" s="39"/>
    </row>
    <row r="837097" spans="1:1" x14ac:dyDescent="0.3">
      <c r="A837097" s="39"/>
    </row>
    <row r="837098" spans="1:1" x14ac:dyDescent="0.3">
      <c r="A837098" s="39"/>
    </row>
    <row r="837099" spans="1:1" x14ac:dyDescent="0.3">
      <c r="A837099" s="39"/>
    </row>
    <row r="837100" spans="1:1" x14ac:dyDescent="0.3">
      <c r="A837100" s="39"/>
    </row>
    <row r="837101" spans="1:1" x14ac:dyDescent="0.3">
      <c r="A837101" s="39"/>
    </row>
    <row r="837102" spans="1:1" x14ac:dyDescent="0.3">
      <c r="A837102" s="39"/>
    </row>
    <row r="837103" spans="1:1" x14ac:dyDescent="0.3">
      <c r="A837103" s="39"/>
    </row>
    <row r="837104" spans="1:1" x14ac:dyDescent="0.3">
      <c r="A837104" s="39"/>
    </row>
    <row r="837105" spans="1:1" x14ac:dyDescent="0.3">
      <c r="A837105" s="39"/>
    </row>
    <row r="837106" spans="1:1" x14ac:dyDescent="0.3">
      <c r="A837106" s="39"/>
    </row>
    <row r="837107" spans="1:1" x14ac:dyDescent="0.3">
      <c r="A837107" s="39"/>
    </row>
    <row r="837108" spans="1:1" x14ac:dyDescent="0.3">
      <c r="A837108" s="39"/>
    </row>
    <row r="837109" spans="1:1" x14ac:dyDescent="0.3">
      <c r="A837109" s="39"/>
    </row>
    <row r="837110" spans="1:1" x14ac:dyDescent="0.3">
      <c r="A837110" s="39"/>
    </row>
    <row r="837111" spans="1:1" x14ac:dyDescent="0.3">
      <c r="A837111" s="39"/>
    </row>
    <row r="837112" spans="1:1" x14ac:dyDescent="0.3">
      <c r="A837112" s="39"/>
    </row>
    <row r="837113" spans="1:1" x14ac:dyDescent="0.3">
      <c r="A837113" s="39"/>
    </row>
    <row r="837114" spans="1:1" x14ac:dyDescent="0.3">
      <c r="A837114" s="39"/>
    </row>
    <row r="837115" spans="1:1" x14ac:dyDescent="0.3">
      <c r="A837115" s="39"/>
    </row>
    <row r="837116" spans="1:1" x14ac:dyDescent="0.3">
      <c r="A837116" s="39"/>
    </row>
    <row r="837117" spans="1:1" x14ac:dyDescent="0.3">
      <c r="A837117" s="39"/>
    </row>
    <row r="837118" spans="1:1" x14ac:dyDescent="0.3">
      <c r="A837118" s="39"/>
    </row>
    <row r="837119" spans="1:1" x14ac:dyDescent="0.3">
      <c r="A837119" s="39"/>
    </row>
    <row r="837120" spans="1:1" x14ac:dyDescent="0.3">
      <c r="A837120" s="39"/>
    </row>
    <row r="837121" spans="1:1" x14ac:dyDescent="0.3">
      <c r="A837121" s="39"/>
    </row>
    <row r="837122" spans="1:1" x14ac:dyDescent="0.3">
      <c r="A837122" s="39"/>
    </row>
    <row r="837123" spans="1:1" x14ac:dyDescent="0.3">
      <c r="A837123" s="39"/>
    </row>
    <row r="837124" spans="1:1" x14ac:dyDescent="0.3">
      <c r="A837124" s="39"/>
    </row>
    <row r="837125" spans="1:1" x14ac:dyDescent="0.3">
      <c r="A837125" s="39"/>
    </row>
    <row r="837126" spans="1:1" x14ac:dyDescent="0.3">
      <c r="A837126" s="39"/>
    </row>
    <row r="837127" spans="1:1" x14ac:dyDescent="0.3">
      <c r="A837127" s="39"/>
    </row>
    <row r="837128" spans="1:1" x14ac:dyDescent="0.3">
      <c r="A837128" s="39"/>
    </row>
    <row r="837129" spans="1:1" x14ac:dyDescent="0.3">
      <c r="A837129" s="39"/>
    </row>
    <row r="837130" spans="1:1" x14ac:dyDescent="0.3">
      <c r="A837130" s="39"/>
    </row>
    <row r="837131" spans="1:1" x14ac:dyDescent="0.3">
      <c r="A837131" s="39"/>
    </row>
    <row r="837132" spans="1:1" x14ac:dyDescent="0.3">
      <c r="A837132" s="39"/>
    </row>
    <row r="837133" spans="1:1" x14ac:dyDescent="0.3">
      <c r="A837133" s="39"/>
    </row>
    <row r="837134" spans="1:1" x14ac:dyDescent="0.3">
      <c r="A837134" s="39"/>
    </row>
    <row r="837135" spans="1:1" x14ac:dyDescent="0.3">
      <c r="A837135" s="39"/>
    </row>
    <row r="837136" spans="1:1" x14ac:dyDescent="0.3">
      <c r="A837136" s="39"/>
    </row>
    <row r="837137" spans="1:1" x14ac:dyDescent="0.3">
      <c r="A837137" s="39"/>
    </row>
    <row r="837138" spans="1:1" x14ac:dyDescent="0.3">
      <c r="A837138" s="39"/>
    </row>
    <row r="837139" spans="1:1" x14ac:dyDescent="0.3">
      <c r="A837139" s="39"/>
    </row>
    <row r="837140" spans="1:1" x14ac:dyDescent="0.3">
      <c r="A837140" s="39"/>
    </row>
    <row r="837141" spans="1:1" x14ac:dyDescent="0.3">
      <c r="A837141" s="39"/>
    </row>
    <row r="837142" spans="1:1" x14ac:dyDescent="0.3">
      <c r="A837142" s="39"/>
    </row>
    <row r="837143" spans="1:1" x14ac:dyDescent="0.3">
      <c r="A837143" s="39"/>
    </row>
    <row r="837144" spans="1:1" x14ac:dyDescent="0.3">
      <c r="A837144" s="39"/>
    </row>
    <row r="837145" spans="1:1" x14ac:dyDescent="0.3">
      <c r="A837145" s="39"/>
    </row>
    <row r="837146" spans="1:1" x14ac:dyDescent="0.3">
      <c r="A837146" s="39"/>
    </row>
    <row r="837147" spans="1:1" x14ac:dyDescent="0.3">
      <c r="A837147" s="39"/>
    </row>
    <row r="837148" spans="1:1" x14ac:dyDescent="0.3">
      <c r="A837148" s="39"/>
    </row>
    <row r="837149" spans="1:1" x14ac:dyDescent="0.3">
      <c r="A837149" s="39"/>
    </row>
    <row r="837150" spans="1:1" x14ac:dyDescent="0.3">
      <c r="A837150" s="39"/>
    </row>
    <row r="837151" spans="1:1" x14ac:dyDescent="0.3">
      <c r="A837151" s="39"/>
    </row>
    <row r="837152" spans="1:1" x14ac:dyDescent="0.3">
      <c r="A837152" s="39"/>
    </row>
    <row r="837153" spans="1:1" x14ac:dyDescent="0.3">
      <c r="A837153" s="39"/>
    </row>
    <row r="837154" spans="1:1" x14ac:dyDescent="0.3">
      <c r="A837154" s="39"/>
    </row>
    <row r="837155" spans="1:1" x14ac:dyDescent="0.3">
      <c r="A837155" s="39"/>
    </row>
    <row r="837156" spans="1:1" x14ac:dyDescent="0.3">
      <c r="A837156" s="39"/>
    </row>
    <row r="837157" spans="1:1" x14ac:dyDescent="0.3">
      <c r="A837157" s="39"/>
    </row>
    <row r="837158" spans="1:1" x14ac:dyDescent="0.3">
      <c r="A837158" s="39"/>
    </row>
    <row r="837159" spans="1:1" x14ac:dyDescent="0.3">
      <c r="A837159" s="39"/>
    </row>
    <row r="837160" spans="1:1" x14ac:dyDescent="0.3">
      <c r="A837160" s="39"/>
    </row>
    <row r="837161" spans="1:1" x14ac:dyDescent="0.3">
      <c r="A837161" s="39"/>
    </row>
    <row r="837162" spans="1:1" x14ac:dyDescent="0.3">
      <c r="A837162" s="39"/>
    </row>
    <row r="837163" spans="1:1" x14ac:dyDescent="0.3">
      <c r="A837163" s="39"/>
    </row>
    <row r="837164" spans="1:1" x14ac:dyDescent="0.3">
      <c r="A837164" s="39"/>
    </row>
    <row r="837165" spans="1:1" x14ac:dyDescent="0.3">
      <c r="A837165" s="39"/>
    </row>
    <row r="837166" spans="1:1" x14ac:dyDescent="0.3">
      <c r="A837166" s="39"/>
    </row>
    <row r="837167" spans="1:1" x14ac:dyDescent="0.3">
      <c r="A837167" s="39"/>
    </row>
    <row r="837168" spans="1:1" x14ac:dyDescent="0.3">
      <c r="A837168" s="39"/>
    </row>
    <row r="837169" spans="1:1" x14ac:dyDescent="0.3">
      <c r="A837169" s="39"/>
    </row>
    <row r="837170" spans="1:1" x14ac:dyDescent="0.3">
      <c r="A837170" s="39"/>
    </row>
    <row r="837171" spans="1:1" x14ac:dyDescent="0.3">
      <c r="A837171" s="39"/>
    </row>
    <row r="837172" spans="1:1" x14ac:dyDescent="0.3">
      <c r="A837172" s="39"/>
    </row>
    <row r="837173" spans="1:1" x14ac:dyDescent="0.3">
      <c r="A837173" s="39"/>
    </row>
    <row r="837174" spans="1:1" x14ac:dyDescent="0.3">
      <c r="A837174" s="39"/>
    </row>
    <row r="837175" spans="1:1" x14ac:dyDescent="0.3">
      <c r="A837175" s="39"/>
    </row>
    <row r="837176" spans="1:1" x14ac:dyDescent="0.3">
      <c r="A837176" s="39"/>
    </row>
    <row r="837177" spans="1:1" x14ac:dyDescent="0.3">
      <c r="A837177" s="39"/>
    </row>
    <row r="837178" spans="1:1" x14ac:dyDescent="0.3">
      <c r="A837178" s="39"/>
    </row>
    <row r="837179" spans="1:1" x14ac:dyDescent="0.3">
      <c r="A837179" s="39"/>
    </row>
    <row r="837180" spans="1:1" x14ac:dyDescent="0.3">
      <c r="A837180" s="39"/>
    </row>
    <row r="837181" spans="1:1" x14ac:dyDescent="0.3">
      <c r="A837181" s="39"/>
    </row>
    <row r="837182" spans="1:1" x14ac:dyDescent="0.3">
      <c r="A837182" s="39"/>
    </row>
    <row r="837183" spans="1:1" x14ac:dyDescent="0.3">
      <c r="A837183" s="39"/>
    </row>
    <row r="837184" spans="1:1" x14ac:dyDescent="0.3">
      <c r="A837184" s="39"/>
    </row>
    <row r="837185" spans="1:1" x14ac:dyDescent="0.3">
      <c r="A837185" s="39"/>
    </row>
    <row r="837186" spans="1:1" x14ac:dyDescent="0.3">
      <c r="A837186" s="39"/>
    </row>
    <row r="837187" spans="1:1" x14ac:dyDescent="0.3">
      <c r="A837187" s="39"/>
    </row>
    <row r="837188" spans="1:1" x14ac:dyDescent="0.3">
      <c r="A837188" s="39"/>
    </row>
    <row r="837189" spans="1:1" x14ac:dyDescent="0.3">
      <c r="A837189" s="39"/>
    </row>
    <row r="837190" spans="1:1" x14ac:dyDescent="0.3">
      <c r="A837190" s="39"/>
    </row>
    <row r="837191" spans="1:1" x14ac:dyDescent="0.3">
      <c r="A837191" s="39"/>
    </row>
    <row r="837192" spans="1:1" x14ac:dyDescent="0.3">
      <c r="A837192" s="39"/>
    </row>
    <row r="837193" spans="1:1" x14ac:dyDescent="0.3">
      <c r="A837193" s="39"/>
    </row>
    <row r="837194" spans="1:1" x14ac:dyDescent="0.3">
      <c r="A837194" s="39"/>
    </row>
    <row r="837195" spans="1:1" x14ac:dyDescent="0.3">
      <c r="A837195" s="39"/>
    </row>
    <row r="837196" spans="1:1" x14ac:dyDescent="0.3">
      <c r="A837196" s="39"/>
    </row>
    <row r="837197" spans="1:1" x14ac:dyDescent="0.3">
      <c r="A837197" s="39"/>
    </row>
    <row r="837198" spans="1:1" x14ac:dyDescent="0.3">
      <c r="A837198" s="39"/>
    </row>
    <row r="837199" spans="1:1" x14ac:dyDescent="0.3">
      <c r="A837199" s="39"/>
    </row>
    <row r="837200" spans="1:1" x14ac:dyDescent="0.3">
      <c r="A837200" s="39"/>
    </row>
    <row r="837201" spans="1:1" x14ac:dyDescent="0.3">
      <c r="A837201" s="39"/>
    </row>
    <row r="837202" spans="1:1" x14ac:dyDescent="0.3">
      <c r="A837202" s="39"/>
    </row>
    <row r="837203" spans="1:1" x14ac:dyDescent="0.3">
      <c r="A837203" s="39"/>
    </row>
    <row r="837204" spans="1:1" x14ac:dyDescent="0.3">
      <c r="A837204" s="39"/>
    </row>
    <row r="837205" spans="1:1" x14ac:dyDescent="0.3">
      <c r="A837205" s="39"/>
    </row>
    <row r="837206" spans="1:1" x14ac:dyDescent="0.3">
      <c r="A837206" s="39"/>
    </row>
    <row r="837207" spans="1:1" x14ac:dyDescent="0.3">
      <c r="A837207" s="39"/>
    </row>
    <row r="837208" spans="1:1" x14ac:dyDescent="0.3">
      <c r="A837208" s="39"/>
    </row>
    <row r="837209" spans="1:1" x14ac:dyDescent="0.3">
      <c r="A837209" s="39"/>
    </row>
    <row r="837210" spans="1:1" x14ac:dyDescent="0.3">
      <c r="A837210" s="39"/>
    </row>
    <row r="837211" spans="1:1" x14ac:dyDescent="0.3">
      <c r="A837211" s="39"/>
    </row>
    <row r="837212" spans="1:1" x14ac:dyDescent="0.3">
      <c r="A837212" s="39"/>
    </row>
    <row r="837213" spans="1:1" x14ac:dyDescent="0.3">
      <c r="A837213" s="39"/>
    </row>
    <row r="837214" spans="1:1" x14ac:dyDescent="0.3">
      <c r="A837214" s="39"/>
    </row>
    <row r="837215" spans="1:1" x14ac:dyDescent="0.3">
      <c r="A837215" s="39"/>
    </row>
    <row r="837216" spans="1:1" x14ac:dyDescent="0.3">
      <c r="A837216" s="39"/>
    </row>
    <row r="837217" spans="1:1" x14ac:dyDescent="0.3">
      <c r="A837217" s="39"/>
    </row>
    <row r="837218" spans="1:1" x14ac:dyDescent="0.3">
      <c r="A837218" s="39"/>
    </row>
    <row r="837219" spans="1:1" x14ac:dyDescent="0.3">
      <c r="A837219" s="39"/>
    </row>
    <row r="837220" spans="1:1" x14ac:dyDescent="0.3">
      <c r="A837220" s="39"/>
    </row>
    <row r="837221" spans="1:1" x14ac:dyDescent="0.3">
      <c r="A837221" s="39"/>
    </row>
    <row r="837222" spans="1:1" x14ac:dyDescent="0.3">
      <c r="A837222" s="39"/>
    </row>
    <row r="837223" spans="1:1" x14ac:dyDescent="0.3">
      <c r="A837223" s="39"/>
    </row>
    <row r="837224" spans="1:1" x14ac:dyDescent="0.3">
      <c r="A837224" s="39"/>
    </row>
    <row r="837225" spans="1:1" x14ac:dyDescent="0.3">
      <c r="A837225" s="39"/>
    </row>
    <row r="837226" spans="1:1" x14ac:dyDescent="0.3">
      <c r="A837226" s="39"/>
    </row>
    <row r="837227" spans="1:1" x14ac:dyDescent="0.3">
      <c r="A837227" s="39"/>
    </row>
    <row r="837228" spans="1:1" x14ac:dyDescent="0.3">
      <c r="A837228" s="39"/>
    </row>
    <row r="837229" spans="1:1" x14ac:dyDescent="0.3">
      <c r="A837229" s="39"/>
    </row>
    <row r="837230" spans="1:1" x14ac:dyDescent="0.3">
      <c r="A837230" s="39"/>
    </row>
    <row r="837231" spans="1:1" x14ac:dyDescent="0.3">
      <c r="A837231" s="39"/>
    </row>
    <row r="837232" spans="1:1" x14ac:dyDescent="0.3">
      <c r="A837232" s="39"/>
    </row>
    <row r="837233" spans="1:1" x14ac:dyDescent="0.3">
      <c r="A837233" s="39"/>
    </row>
    <row r="837234" spans="1:1" x14ac:dyDescent="0.3">
      <c r="A837234" s="39"/>
    </row>
    <row r="837235" spans="1:1" x14ac:dyDescent="0.3">
      <c r="A837235" s="39"/>
    </row>
    <row r="837236" spans="1:1" x14ac:dyDescent="0.3">
      <c r="A837236" s="39"/>
    </row>
    <row r="837237" spans="1:1" x14ac:dyDescent="0.3">
      <c r="A837237" s="39"/>
    </row>
    <row r="837238" spans="1:1" x14ac:dyDescent="0.3">
      <c r="A837238" s="39"/>
    </row>
    <row r="837239" spans="1:1" x14ac:dyDescent="0.3">
      <c r="A837239" s="39"/>
    </row>
    <row r="837240" spans="1:1" x14ac:dyDescent="0.3">
      <c r="A837240" s="39"/>
    </row>
    <row r="837241" spans="1:1" x14ac:dyDescent="0.3">
      <c r="A837241" s="39"/>
    </row>
    <row r="837242" spans="1:1" x14ac:dyDescent="0.3">
      <c r="A837242" s="39"/>
    </row>
    <row r="837243" spans="1:1" x14ac:dyDescent="0.3">
      <c r="A837243" s="39"/>
    </row>
    <row r="837244" spans="1:1" x14ac:dyDescent="0.3">
      <c r="A837244" s="39"/>
    </row>
    <row r="837245" spans="1:1" x14ac:dyDescent="0.3">
      <c r="A837245" s="39"/>
    </row>
    <row r="837246" spans="1:1" x14ac:dyDescent="0.3">
      <c r="A837246" s="39"/>
    </row>
    <row r="837247" spans="1:1" x14ac:dyDescent="0.3">
      <c r="A837247" s="39"/>
    </row>
    <row r="837248" spans="1:1" x14ac:dyDescent="0.3">
      <c r="A837248" s="39"/>
    </row>
    <row r="837249" spans="1:1" x14ac:dyDescent="0.3">
      <c r="A837249" s="39"/>
    </row>
    <row r="837250" spans="1:1" x14ac:dyDescent="0.3">
      <c r="A837250" s="39"/>
    </row>
    <row r="837251" spans="1:1" x14ac:dyDescent="0.3">
      <c r="A837251" s="39"/>
    </row>
    <row r="837252" spans="1:1" x14ac:dyDescent="0.3">
      <c r="A837252" s="39"/>
    </row>
    <row r="837253" spans="1:1" x14ac:dyDescent="0.3">
      <c r="A837253" s="39"/>
    </row>
    <row r="837254" spans="1:1" x14ac:dyDescent="0.3">
      <c r="A837254" s="39"/>
    </row>
    <row r="837255" spans="1:1" x14ac:dyDescent="0.3">
      <c r="A837255" s="39"/>
    </row>
    <row r="837256" spans="1:1" x14ac:dyDescent="0.3">
      <c r="A837256" s="39"/>
    </row>
    <row r="837257" spans="1:1" x14ac:dyDescent="0.3">
      <c r="A837257" s="39"/>
    </row>
    <row r="837258" spans="1:1" x14ac:dyDescent="0.3">
      <c r="A837258" s="39"/>
    </row>
    <row r="837259" spans="1:1" x14ac:dyDescent="0.3">
      <c r="A837259" s="39"/>
    </row>
    <row r="837260" spans="1:1" x14ac:dyDescent="0.3">
      <c r="A837260" s="39"/>
    </row>
    <row r="837261" spans="1:1" x14ac:dyDescent="0.3">
      <c r="A837261" s="39"/>
    </row>
    <row r="837262" spans="1:1" x14ac:dyDescent="0.3">
      <c r="A837262" s="39"/>
    </row>
    <row r="837263" spans="1:1" x14ac:dyDescent="0.3">
      <c r="A837263" s="39"/>
    </row>
    <row r="837264" spans="1:1" x14ac:dyDescent="0.3">
      <c r="A837264" s="39"/>
    </row>
    <row r="837265" spans="1:1" x14ac:dyDescent="0.3">
      <c r="A837265" s="39"/>
    </row>
    <row r="837266" spans="1:1" x14ac:dyDescent="0.3">
      <c r="A837266" s="39"/>
    </row>
    <row r="837267" spans="1:1" x14ac:dyDescent="0.3">
      <c r="A837267" s="39"/>
    </row>
    <row r="837268" spans="1:1" x14ac:dyDescent="0.3">
      <c r="A837268" s="39"/>
    </row>
    <row r="837269" spans="1:1" x14ac:dyDescent="0.3">
      <c r="A837269" s="39"/>
    </row>
    <row r="837270" spans="1:1" x14ac:dyDescent="0.3">
      <c r="A837270" s="39"/>
    </row>
    <row r="837271" spans="1:1" x14ac:dyDescent="0.3">
      <c r="A837271" s="39"/>
    </row>
    <row r="837272" spans="1:1" x14ac:dyDescent="0.3">
      <c r="A837272" s="39"/>
    </row>
    <row r="837273" spans="1:1" x14ac:dyDescent="0.3">
      <c r="A837273" s="39"/>
    </row>
    <row r="837274" spans="1:1" x14ac:dyDescent="0.3">
      <c r="A837274" s="39"/>
    </row>
    <row r="837275" spans="1:1" x14ac:dyDescent="0.3">
      <c r="A837275" s="39"/>
    </row>
    <row r="837276" spans="1:1" x14ac:dyDescent="0.3">
      <c r="A837276" s="39"/>
    </row>
    <row r="837277" spans="1:1" x14ac:dyDescent="0.3">
      <c r="A837277" s="39"/>
    </row>
    <row r="837278" spans="1:1" x14ac:dyDescent="0.3">
      <c r="A837278" s="39"/>
    </row>
    <row r="837279" spans="1:1" x14ac:dyDescent="0.3">
      <c r="A837279" s="39"/>
    </row>
    <row r="837280" spans="1:1" x14ac:dyDescent="0.3">
      <c r="A837280" s="39"/>
    </row>
    <row r="837281" spans="1:1" x14ac:dyDescent="0.3">
      <c r="A837281" s="39"/>
    </row>
    <row r="837282" spans="1:1" x14ac:dyDescent="0.3">
      <c r="A837282" s="39"/>
    </row>
    <row r="837283" spans="1:1" x14ac:dyDescent="0.3">
      <c r="A837283" s="39"/>
    </row>
    <row r="837284" spans="1:1" x14ac:dyDescent="0.3">
      <c r="A837284" s="39"/>
    </row>
    <row r="837285" spans="1:1" x14ac:dyDescent="0.3">
      <c r="A837285" s="39"/>
    </row>
    <row r="837286" spans="1:1" x14ac:dyDescent="0.3">
      <c r="A837286" s="39"/>
    </row>
    <row r="837287" spans="1:1" x14ac:dyDescent="0.3">
      <c r="A837287" s="39"/>
    </row>
    <row r="837288" spans="1:1" x14ac:dyDescent="0.3">
      <c r="A837288" s="39"/>
    </row>
    <row r="837289" spans="1:1" x14ac:dyDescent="0.3">
      <c r="A837289" s="39"/>
    </row>
    <row r="837290" spans="1:1" x14ac:dyDescent="0.3">
      <c r="A837290" s="39"/>
    </row>
    <row r="837291" spans="1:1" x14ac:dyDescent="0.3">
      <c r="A837291" s="39"/>
    </row>
    <row r="837292" spans="1:1" x14ac:dyDescent="0.3">
      <c r="A837292" s="39"/>
    </row>
    <row r="837293" spans="1:1" x14ac:dyDescent="0.3">
      <c r="A837293" s="39"/>
    </row>
    <row r="837294" spans="1:1" x14ac:dyDescent="0.3">
      <c r="A837294" s="39"/>
    </row>
    <row r="837295" spans="1:1" x14ac:dyDescent="0.3">
      <c r="A837295" s="39"/>
    </row>
    <row r="837296" spans="1:1" x14ac:dyDescent="0.3">
      <c r="A837296" s="39"/>
    </row>
    <row r="837297" spans="1:1" x14ac:dyDescent="0.3">
      <c r="A837297" s="39"/>
    </row>
    <row r="837298" spans="1:1" x14ac:dyDescent="0.3">
      <c r="A837298" s="39"/>
    </row>
    <row r="837299" spans="1:1" x14ac:dyDescent="0.3">
      <c r="A837299" s="39"/>
    </row>
    <row r="837300" spans="1:1" x14ac:dyDescent="0.3">
      <c r="A837300" s="39"/>
    </row>
    <row r="837301" spans="1:1" x14ac:dyDescent="0.3">
      <c r="A837301" s="39"/>
    </row>
    <row r="837302" spans="1:1" x14ac:dyDescent="0.3">
      <c r="A837302" s="39"/>
    </row>
    <row r="837303" spans="1:1" x14ac:dyDescent="0.3">
      <c r="A837303" s="39"/>
    </row>
    <row r="837304" spans="1:1" x14ac:dyDescent="0.3">
      <c r="A837304" s="39"/>
    </row>
    <row r="837305" spans="1:1" x14ac:dyDescent="0.3">
      <c r="A837305" s="39"/>
    </row>
    <row r="837306" spans="1:1" x14ac:dyDescent="0.3">
      <c r="A837306" s="39"/>
    </row>
    <row r="837307" spans="1:1" x14ac:dyDescent="0.3">
      <c r="A837307" s="39"/>
    </row>
    <row r="837308" spans="1:1" x14ac:dyDescent="0.3">
      <c r="A837308" s="39"/>
    </row>
    <row r="837309" spans="1:1" x14ac:dyDescent="0.3">
      <c r="A837309" s="39"/>
    </row>
    <row r="837310" spans="1:1" x14ac:dyDescent="0.3">
      <c r="A837310" s="39"/>
    </row>
    <row r="837311" spans="1:1" x14ac:dyDescent="0.3">
      <c r="A837311" s="39"/>
    </row>
    <row r="837312" spans="1:1" x14ac:dyDescent="0.3">
      <c r="A837312" s="39"/>
    </row>
    <row r="837313" spans="1:1" x14ac:dyDescent="0.3">
      <c r="A837313" s="39"/>
    </row>
    <row r="837314" spans="1:1" x14ac:dyDescent="0.3">
      <c r="A837314" s="39"/>
    </row>
    <row r="837315" spans="1:1" x14ac:dyDescent="0.3">
      <c r="A837315" s="39"/>
    </row>
    <row r="837316" spans="1:1" x14ac:dyDescent="0.3">
      <c r="A837316" s="39"/>
    </row>
    <row r="837317" spans="1:1" x14ac:dyDescent="0.3">
      <c r="A837317" s="39"/>
    </row>
    <row r="837318" spans="1:1" x14ac:dyDescent="0.3">
      <c r="A837318" s="39"/>
    </row>
    <row r="837319" spans="1:1" x14ac:dyDescent="0.3">
      <c r="A837319" s="39"/>
    </row>
    <row r="837320" spans="1:1" x14ac:dyDescent="0.3">
      <c r="A837320" s="39"/>
    </row>
    <row r="837321" spans="1:1" x14ac:dyDescent="0.3">
      <c r="A837321" s="39"/>
    </row>
    <row r="837322" spans="1:1" x14ac:dyDescent="0.3">
      <c r="A837322" s="39"/>
    </row>
    <row r="837323" spans="1:1" x14ac:dyDescent="0.3">
      <c r="A837323" s="39"/>
    </row>
    <row r="837324" spans="1:1" x14ac:dyDescent="0.3">
      <c r="A837324" s="39"/>
    </row>
    <row r="837325" spans="1:1" x14ac:dyDescent="0.3">
      <c r="A837325" s="39"/>
    </row>
    <row r="837326" spans="1:1" x14ac:dyDescent="0.3">
      <c r="A837326" s="39"/>
    </row>
    <row r="837327" spans="1:1" x14ac:dyDescent="0.3">
      <c r="A837327" s="39"/>
    </row>
    <row r="837328" spans="1:1" x14ac:dyDescent="0.3">
      <c r="A837328" s="39"/>
    </row>
    <row r="837329" spans="1:1" x14ac:dyDescent="0.3">
      <c r="A837329" s="39"/>
    </row>
    <row r="837330" spans="1:1" x14ac:dyDescent="0.3">
      <c r="A837330" s="39"/>
    </row>
    <row r="837331" spans="1:1" x14ac:dyDescent="0.3">
      <c r="A837331" s="39"/>
    </row>
    <row r="837332" spans="1:1" x14ac:dyDescent="0.3">
      <c r="A837332" s="39"/>
    </row>
    <row r="837333" spans="1:1" x14ac:dyDescent="0.3">
      <c r="A837333" s="39"/>
    </row>
    <row r="837334" spans="1:1" x14ac:dyDescent="0.3">
      <c r="A837334" s="39"/>
    </row>
    <row r="837335" spans="1:1" x14ac:dyDescent="0.3">
      <c r="A837335" s="39"/>
    </row>
    <row r="837336" spans="1:1" x14ac:dyDescent="0.3">
      <c r="A837336" s="39"/>
    </row>
    <row r="837337" spans="1:1" x14ac:dyDescent="0.3">
      <c r="A837337" s="39"/>
    </row>
    <row r="837338" spans="1:1" x14ac:dyDescent="0.3">
      <c r="A837338" s="39"/>
    </row>
    <row r="837339" spans="1:1" x14ac:dyDescent="0.3">
      <c r="A837339" s="39"/>
    </row>
    <row r="837340" spans="1:1" x14ac:dyDescent="0.3">
      <c r="A837340" s="39"/>
    </row>
    <row r="837341" spans="1:1" x14ac:dyDescent="0.3">
      <c r="A837341" s="39"/>
    </row>
    <row r="837342" spans="1:1" x14ac:dyDescent="0.3">
      <c r="A837342" s="39"/>
    </row>
    <row r="837343" spans="1:1" x14ac:dyDescent="0.3">
      <c r="A837343" s="39"/>
    </row>
    <row r="837344" spans="1:1" x14ac:dyDescent="0.3">
      <c r="A837344" s="39"/>
    </row>
    <row r="837345" spans="1:1" x14ac:dyDescent="0.3">
      <c r="A837345" s="39"/>
    </row>
    <row r="837346" spans="1:1" x14ac:dyDescent="0.3">
      <c r="A837346" s="39"/>
    </row>
    <row r="837347" spans="1:1" x14ac:dyDescent="0.3">
      <c r="A837347" s="39"/>
    </row>
    <row r="837348" spans="1:1" x14ac:dyDescent="0.3">
      <c r="A837348" s="39"/>
    </row>
    <row r="837349" spans="1:1" x14ac:dyDescent="0.3">
      <c r="A837349" s="39"/>
    </row>
    <row r="837350" spans="1:1" x14ac:dyDescent="0.3">
      <c r="A837350" s="39"/>
    </row>
    <row r="837351" spans="1:1" x14ac:dyDescent="0.3">
      <c r="A837351" s="39"/>
    </row>
    <row r="837352" spans="1:1" x14ac:dyDescent="0.3">
      <c r="A837352" s="39"/>
    </row>
    <row r="837353" spans="1:1" x14ac:dyDescent="0.3">
      <c r="A837353" s="39"/>
    </row>
    <row r="837354" spans="1:1" x14ac:dyDescent="0.3">
      <c r="A837354" s="39"/>
    </row>
    <row r="837355" spans="1:1" x14ac:dyDescent="0.3">
      <c r="A837355" s="39"/>
    </row>
    <row r="837356" spans="1:1" x14ac:dyDescent="0.3">
      <c r="A837356" s="39"/>
    </row>
    <row r="837357" spans="1:1" x14ac:dyDescent="0.3">
      <c r="A837357" s="39"/>
    </row>
    <row r="837358" spans="1:1" x14ac:dyDescent="0.3">
      <c r="A837358" s="39"/>
    </row>
    <row r="837359" spans="1:1" x14ac:dyDescent="0.3">
      <c r="A837359" s="39"/>
    </row>
    <row r="837360" spans="1:1" x14ac:dyDescent="0.3">
      <c r="A837360" s="39"/>
    </row>
    <row r="837361" spans="1:1" x14ac:dyDescent="0.3">
      <c r="A837361" s="39"/>
    </row>
    <row r="837362" spans="1:1" x14ac:dyDescent="0.3">
      <c r="A837362" s="39"/>
    </row>
    <row r="837363" spans="1:1" x14ac:dyDescent="0.3">
      <c r="A837363" s="39"/>
    </row>
    <row r="837364" spans="1:1" x14ac:dyDescent="0.3">
      <c r="A837364" s="39"/>
    </row>
    <row r="837365" spans="1:1" x14ac:dyDescent="0.3">
      <c r="A837365" s="39"/>
    </row>
    <row r="837366" spans="1:1" x14ac:dyDescent="0.3">
      <c r="A837366" s="39"/>
    </row>
    <row r="837367" spans="1:1" x14ac:dyDescent="0.3">
      <c r="A837367" s="39"/>
    </row>
    <row r="837368" spans="1:1" x14ac:dyDescent="0.3">
      <c r="A837368" s="39"/>
    </row>
    <row r="837369" spans="1:1" x14ac:dyDescent="0.3">
      <c r="A837369" s="39"/>
    </row>
    <row r="837370" spans="1:1" x14ac:dyDescent="0.3">
      <c r="A837370" s="39"/>
    </row>
    <row r="837371" spans="1:1" x14ac:dyDescent="0.3">
      <c r="A837371" s="39"/>
    </row>
    <row r="837372" spans="1:1" x14ac:dyDescent="0.3">
      <c r="A837372" s="39"/>
    </row>
    <row r="837373" spans="1:1" x14ac:dyDescent="0.3">
      <c r="A837373" s="39"/>
    </row>
    <row r="837374" spans="1:1" x14ac:dyDescent="0.3">
      <c r="A837374" s="39"/>
    </row>
    <row r="837375" spans="1:1" x14ac:dyDescent="0.3">
      <c r="A837375" s="39"/>
    </row>
    <row r="837376" spans="1:1" x14ac:dyDescent="0.3">
      <c r="A837376" s="39"/>
    </row>
    <row r="837377" spans="1:1" x14ac:dyDescent="0.3">
      <c r="A837377" s="39"/>
    </row>
    <row r="837378" spans="1:1" x14ac:dyDescent="0.3">
      <c r="A837378" s="39"/>
    </row>
    <row r="837379" spans="1:1" x14ac:dyDescent="0.3">
      <c r="A837379" s="39"/>
    </row>
    <row r="837380" spans="1:1" x14ac:dyDescent="0.3">
      <c r="A837380" s="39"/>
    </row>
    <row r="837381" spans="1:1" x14ac:dyDescent="0.3">
      <c r="A837381" s="39"/>
    </row>
    <row r="837382" spans="1:1" x14ac:dyDescent="0.3">
      <c r="A837382" s="39"/>
    </row>
    <row r="837383" spans="1:1" x14ac:dyDescent="0.3">
      <c r="A837383" s="39"/>
    </row>
    <row r="837384" spans="1:1" x14ac:dyDescent="0.3">
      <c r="A837384" s="39"/>
    </row>
    <row r="837385" spans="1:1" x14ac:dyDescent="0.3">
      <c r="A837385" s="39"/>
    </row>
    <row r="837386" spans="1:1" x14ac:dyDescent="0.3">
      <c r="A837386" s="39"/>
    </row>
    <row r="837387" spans="1:1" x14ac:dyDescent="0.3">
      <c r="A837387" s="39"/>
    </row>
    <row r="837388" spans="1:1" x14ac:dyDescent="0.3">
      <c r="A837388" s="39"/>
    </row>
    <row r="837389" spans="1:1" x14ac:dyDescent="0.3">
      <c r="A837389" s="39"/>
    </row>
    <row r="837390" spans="1:1" x14ac:dyDescent="0.3">
      <c r="A837390" s="39"/>
    </row>
    <row r="837391" spans="1:1" x14ac:dyDescent="0.3">
      <c r="A837391" s="39"/>
    </row>
    <row r="837392" spans="1:1" x14ac:dyDescent="0.3">
      <c r="A837392" s="39"/>
    </row>
    <row r="837393" spans="1:1" x14ac:dyDescent="0.3">
      <c r="A837393" s="39"/>
    </row>
    <row r="837394" spans="1:1" x14ac:dyDescent="0.3">
      <c r="A837394" s="39"/>
    </row>
    <row r="837395" spans="1:1" x14ac:dyDescent="0.3">
      <c r="A837395" s="39"/>
    </row>
    <row r="837396" spans="1:1" x14ac:dyDescent="0.3">
      <c r="A837396" s="39"/>
    </row>
    <row r="837397" spans="1:1" x14ac:dyDescent="0.3">
      <c r="A837397" s="39"/>
    </row>
    <row r="837398" spans="1:1" x14ac:dyDescent="0.3">
      <c r="A837398" s="39"/>
    </row>
    <row r="837399" spans="1:1" x14ac:dyDescent="0.3">
      <c r="A837399" s="39"/>
    </row>
    <row r="837400" spans="1:1" x14ac:dyDescent="0.3">
      <c r="A837400" s="39"/>
    </row>
    <row r="837401" spans="1:1" x14ac:dyDescent="0.3">
      <c r="A837401" s="39"/>
    </row>
    <row r="837402" spans="1:1" x14ac:dyDescent="0.3">
      <c r="A837402" s="39"/>
    </row>
    <row r="837403" spans="1:1" x14ac:dyDescent="0.3">
      <c r="A837403" s="39"/>
    </row>
    <row r="837404" spans="1:1" x14ac:dyDescent="0.3">
      <c r="A837404" s="39"/>
    </row>
    <row r="837405" spans="1:1" x14ac:dyDescent="0.3">
      <c r="A837405" s="39"/>
    </row>
    <row r="837406" spans="1:1" x14ac:dyDescent="0.3">
      <c r="A837406" s="39"/>
    </row>
    <row r="837407" spans="1:1" x14ac:dyDescent="0.3">
      <c r="A837407" s="39"/>
    </row>
    <row r="837408" spans="1:1" x14ac:dyDescent="0.3">
      <c r="A837408" s="39"/>
    </row>
    <row r="837409" spans="1:1" x14ac:dyDescent="0.3">
      <c r="A837409" s="39"/>
    </row>
    <row r="837410" spans="1:1" x14ac:dyDescent="0.3">
      <c r="A837410" s="39"/>
    </row>
    <row r="837411" spans="1:1" x14ac:dyDescent="0.3">
      <c r="A837411" s="39"/>
    </row>
    <row r="837412" spans="1:1" x14ac:dyDescent="0.3">
      <c r="A837412" s="39"/>
    </row>
    <row r="837413" spans="1:1" x14ac:dyDescent="0.3">
      <c r="A837413" s="39"/>
    </row>
    <row r="837414" spans="1:1" x14ac:dyDescent="0.3">
      <c r="A837414" s="39"/>
    </row>
    <row r="837415" spans="1:1" x14ac:dyDescent="0.3">
      <c r="A837415" s="39"/>
    </row>
    <row r="837416" spans="1:1" x14ac:dyDescent="0.3">
      <c r="A837416" s="39"/>
    </row>
    <row r="837417" spans="1:1" x14ac:dyDescent="0.3">
      <c r="A837417" s="39"/>
    </row>
    <row r="837418" spans="1:1" x14ac:dyDescent="0.3">
      <c r="A837418" s="39"/>
    </row>
    <row r="837419" spans="1:1" x14ac:dyDescent="0.3">
      <c r="A837419" s="39"/>
    </row>
    <row r="837420" spans="1:1" x14ac:dyDescent="0.3">
      <c r="A837420" s="39"/>
    </row>
    <row r="837421" spans="1:1" x14ac:dyDescent="0.3">
      <c r="A837421" s="39"/>
    </row>
    <row r="837422" spans="1:1" x14ac:dyDescent="0.3">
      <c r="A837422" s="39"/>
    </row>
    <row r="837423" spans="1:1" x14ac:dyDescent="0.3">
      <c r="A837423" s="39"/>
    </row>
    <row r="837424" spans="1:1" x14ac:dyDescent="0.3">
      <c r="A837424" s="39"/>
    </row>
    <row r="837425" spans="1:1" x14ac:dyDescent="0.3">
      <c r="A837425" s="39"/>
    </row>
    <row r="837426" spans="1:1" x14ac:dyDescent="0.3">
      <c r="A837426" s="39"/>
    </row>
    <row r="837427" spans="1:1" x14ac:dyDescent="0.3">
      <c r="A837427" s="39"/>
    </row>
    <row r="837428" spans="1:1" x14ac:dyDescent="0.3">
      <c r="A837428" s="39"/>
    </row>
    <row r="837429" spans="1:1" x14ac:dyDescent="0.3">
      <c r="A837429" s="39"/>
    </row>
    <row r="837430" spans="1:1" x14ac:dyDescent="0.3">
      <c r="A837430" s="39"/>
    </row>
    <row r="837431" spans="1:1" x14ac:dyDescent="0.3">
      <c r="A837431" s="39"/>
    </row>
    <row r="837432" spans="1:1" x14ac:dyDescent="0.3">
      <c r="A837432" s="39"/>
    </row>
    <row r="837433" spans="1:1" x14ac:dyDescent="0.3">
      <c r="A837433" s="39"/>
    </row>
    <row r="837434" spans="1:1" x14ac:dyDescent="0.3">
      <c r="A837434" s="39"/>
    </row>
    <row r="837435" spans="1:1" x14ac:dyDescent="0.3">
      <c r="A837435" s="39"/>
    </row>
    <row r="837436" spans="1:1" x14ac:dyDescent="0.3">
      <c r="A837436" s="39"/>
    </row>
    <row r="837437" spans="1:1" x14ac:dyDescent="0.3">
      <c r="A837437" s="39"/>
    </row>
    <row r="837438" spans="1:1" x14ac:dyDescent="0.3">
      <c r="A837438" s="39"/>
    </row>
    <row r="837439" spans="1:1" x14ac:dyDescent="0.3">
      <c r="A837439" s="39"/>
    </row>
    <row r="837440" spans="1:1" x14ac:dyDescent="0.3">
      <c r="A837440" s="39"/>
    </row>
    <row r="837441" spans="1:1" x14ac:dyDescent="0.3">
      <c r="A837441" s="39"/>
    </row>
    <row r="837442" spans="1:1" x14ac:dyDescent="0.3">
      <c r="A837442" s="39"/>
    </row>
    <row r="837443" spans="1:1" x14ac:dyDescent="0.3">
      <c r="A837443" s="39"/>
    </row>
    <row r="837444" spans="1:1" x14ac:dyDescent="0.3">
      <c r="A837444" s="39"/>
    </row>
    <row r="837445" spans="1:1" x14ac:dyDescent="0.3">
      <c r="A837445" s="39"/>
    </row>
    <row r="837446" spans="1:1" x14ac:dyDescent="0.3">
      <c r="A837446" s="39"/>
    </row>
    <row r="837447" spans="1:1" x14ac:dyDescent="0.3">
      <c r="A837447" s="39"/>
    </row>
    <row r="837448" spans="1:1" x14ac:dyDescent="0.3">
      <c r="A837448" s="39"/>
    </row>
    <row r="837449" spans="1:1" x14ac:dyDescent="0.3">
      <c r="A837449" s="39"/>
    </row>
    <row r="837450" spans="1:1" x14ac:dyDescent="0.3">
      <c r="A837450" s="39"/>
    </row>
    <row r="837451" spans="1:1" x14ac:dyDescent="0.3">
      <c r="A837451" s="39"/>
    </row>
    <row r="837452" spans="1:1" x14ac:dyDescent="0.3">
      <c r="A837452" s="39"/>
    </row>
    <row r="837453" spans="1:1" x14ac:dyDescent="0.3">
      <c r="A837453" s="39"/>
    </row>
    <row r="837454" spans="1:1" x14ac:dyDescent="0.3">
      <c r="A837454" s="39"/>
    </row>
    <row r="837455" spans="1:1" x14ac:dyDescent="0.3">
      <c r="A837455" s="39"/>
    </row>
    <row r="837456" spans="1:1" x14ac:dyDescent="0.3">
      <c r="A837456" s="39"/>
    </row>
    <row r="837457" spans="1:1" x14ac:dyDescent="0.3">
      <c r="A837457" s="39"/>
    </row>
    <row r="837458" spans="1:1" x14ac:dyDescent="0.3">
      <c r="A837458" s="39"/>
    </row>
    <row r="837459" spans="1:1" x14ac:dyDescent="0.3">
      <c r="A837459" s="39"/>
    </row>
    <row r="837460" spans="1:1" x14ac:dyDescent="0.3">
      <c r="A837460" s="39"/>
    </row>
    <row r="837461" spans="1:1" x14ac:dyDescent="0.3">
      <c r="A837461" s="39"/>
    </row>
    <row r="837462" spans="1:1" x14ac:dyDescent="0.3">
      <c r="A837462" s="39"/>
    </row>
    <row r="837463" spans="1:1" x14ac:dyDescent="0.3">
      <c r="A837463" s="39"/>
    </row>
    <row r="837464" spans="1:1" x14ac:dyDescent="0.3">
      <c r="A837464" s="39"/>
    </row>
    <row r="837465" spans="1:1" x14ac:dyDescent="0.3">
      <c r="A837465" s="39"/>
    </row>
    <row r="837466" spans="1:1" x14ac:dyDescent="0.3">
      <c r="A837466" s="39"/>
    </row>
    <row r="837467" spans="1:1" x14ac:dyDescent="0.3">
      <c r="A837467" s="39"/>
    </row>
    <row r="837468" spans="1:1" x14ac:dyDescent="0.3">
      <c r="A837468" s="39"/>
    </row>
    <row r="837469" spans="1:1" x14ac:dyDescent="0.3">
      <c r="A837469" s="39"/>
    </row>
    <row r="837470" spans="1:1" x14ac:dyDescent="0.3">
      <c r="A837470" s="39"/>
    </row>
    <row r="837471" spans="1:1" x14ac:dyDescent="0.3">
      <c r="A837471" s="39"/>
    </row>
    <row r="837472" spans="1:1" x14ac:dyDescent="0.3">
      <c r="A837472" s="39"/>
    </row>
    <row r="837473" spans="1:1" x14ac:dyDescent="0.3">
      <c r="A837473" s="39"/>
    </row>
    <row r="837474" spans="1:1" x14ac:dyDescent="0.3">
      <c r="A837474" s="39"/>
    </row>
    <row r="837475" spans="1:1" x14ac:dyDescent="0.3">
      <c r="A837475" s="39"/>
    </row>
    <row r="837476" spans="1:1" x14ac:dyDescent="0.3">
      <c r="A837476" s="39"/>
    </row>
    <row r="837477" spans="1:1" x14ac:dyDescent="0.3">
      <c r="A837477" s="39"/>
    </row>
    <row r="837478" spans="1:1" x14ac:dyDescent="0.3">
      <c r="A837478" s="39"/>
    </row>
    <row r="837479" spans="1:1" x14ac:dyDescent="0.3">
      <c r="A837479" s="39"/>
    </row>
    <row r="837480" spans="1:1" x14ac:dyDescent="0.3">
      <c r="A837480" s="39"/>
    </row>
    <row r="837481" spans="1:1" x14ac:dyDescent="0.3">
      <c r="A837481" s="39"/>
    </row>
    <row r="837482" spans="1:1" x14ac:dyDescent="0.3">
      <c r="A837482" s="39"/>
    </row>
    <row r="837483" spans="1:1" x14ac:dyDescent="0.3">
      <c r="A837483" s="39"/>
    </row>
    <row r="837484" spans="1:1" x14ac:dyDescent="0.3">
      <c r="A837484" s="39"/>
    </row>
    <row r="837485" spans="1:1" x14ac:dyDescent="0.3">
      <c r="A837485" s="39"/>
    </row>
    <row r="837486" spans="1:1" x14ac:dyDescent="0.3">
      <c r="A837486" s="39"/>
    </row>
    <row r="837487" spans="1:1" x14ac:dyDescent="0.3">
      <c r="A837487" s="39"/>
    </row>
    <row r="837488" spans="1:1" x14ac:dyDescent="0.3">
      <c r="A837488" s="39"/>
    </row>
    <row r="837489" spans="1:1" x14ac:dyDescent="0.3">
      <c r="A837489" s="39"/>
    </row>
    <row r="837490" spans="1:1" x14ac:dyDescent="0.3">
      <c r="A837490" s="39"/>
    </row>
    <row r="837491" spans="1:1" x14ac:dyDescent="0.3">
      <c r="A837491" s="39"/>
    </row>
    <row r="837492" spans="1:1" x14ac:dyDescent="0.3">
      <c r="A837492" s="39"/>
    </row>
    <row r="837493" spans="1:1" x14ac:dyDescent="0.3">
      <c r="A837493" s="39"/>
    </row>
    <row r="837494" spans="1:1" x14ac:dyDescent="0.3">
      <c r="A837494" s="39"/>
    </row>
    <row r="837495" spans="1:1" x14ac:dyDescent="0.3">
      <c r="A837495" s="39"/>
    </row>
    <row r="837496" spans="1:1" x14ac:dyDescent="0.3">
      <c r="A837496" s="39"/>
    </row>
    <row r="837497" spans="1:1" x14ac:dyDescent="0.3">
      <c r="A837497" s="39"/>
    </row>
    <row r="837498" spans="1:1" x14ac:dyDescent="0.3">
      <c r="A837498" s="39"/>
    </row>
    <row r="837499" spans="1:1" x14ac:dyDescent="0.3">
      <c r="A837499" s="39"/>
    </row>
    <row r="837500" spans="1:1" x14ac:dyDescent="0.3">
      <c r="A837500" s="39"/>
    </row>
    <row r="837501" spans="1:1" x14ac:dyDescent="0.3">
      <c r="A837501" s="39"/>
    </row>
    <row r="837502" spans="1:1" x14ac:dyDescent="0.3">
      <c r="A837502" s="39"/>
    </row>
    <row r="837503" spans="1:1" x14ac:dyDescent="0.3">
      <c r="A837503" s="39"/>
    </row>
    <row r="837504" spans="1:1" x14ac:dyDescent="0.3">
      <c r="A837504" s="39"/>
    </row>
    <row r="837505" spans="1:1" x14ac:dyDescent="0.3">
      <c r="A837505" s="39"/>
    </row>
    <row r="837506" spans="1:1" x14ac:dyDescent="0.3">
      <c r="A837506" s="39"/>
    </row>
    <row r="837507" spans="1:1" x14ac:dyDescent="0.3">
      <c r="A837507" s="39"/>
    </row>
    <row r="837508" spans="1:1" x14ac:dyDescent="0.3">
      <c r="A837508" s="39"/>
    </row>
    <row r="837509" spans="1:1" x14ac:dyDescent="0.3">
      <c r="A837509" s="39"/>
    </row>
    <row r="837510" spans="1:1" x14ac:dyDescent="0.3">
      <c r="A837510" s="39"/>
    </row>
    <row r="837511" spans="1:1" x14ac:dyDescent="0.3">
      <c r="A837511" s="39"/>
    </row>
    <row r="837512" spans="1:1" x14ac:dyDescent="0.3">
      <c r="A837512" s="39"/>
    </row>
    <row r="837513" spans="1:1" x14ac:dyDescent="0.3">
      <c r="A837513" s="39"/>
    </row>
    <row r="837514" spans="1:1" x14ac:dyDescent="0.3">
      <c r="A837514" s="39"/>
    </row>
    <row r="837515" spans="1:1" x14ac:dyDescent="0.3">
      <c r="A837515" s="39"/>
    </row>
    <row r="837516" spans="1:1" x14ac:dyDescent="0.3">
      <c r="A837516" s="39"/>
    </row>
    <row r="837517" spans="1:1" x14ac:dyDescent="0.3">
      <c r="A837517" s="39"/>
    </row>
    <row r="837518" spans="1:1" x14ac:dyDescent="0.3">
      <c r="A837518" s="39"/>
    </row>
    <row r="837519" spans="1:1" x14ac:dyDescent="0.3">
      <c r="A837519" s="39"/>
    </row>
    <row r="837520" spans="1:1" x14ac:dyDescent="0.3">
      <c r="A837520" s="39"/>
    </row>
    <row r="837521" spans="1:1" x14ac:dyDescent="0.3">
      <c r="A837521" s="39"/>
    </row>
    <row r="837522" spans="1:1" x14ac:dyDescent="0.3">
      <c r="A837522" s="39"/>
    </row>
    <row r="837523" spans="1:1" x14ac:dyDescent="0.3">
      <c r="A837523" s="39"/>
    </row>
    <row r="837524" spans="1:1" x14ac:dyDescent="0.3">
      <c r="A837524" s="39"/>
    </row>
    <row r="837525" spans="1:1" x14ac:dyDescent="0.3">
      <c r="A837525" s="39"/>
    </row>
    <row r="837526" spans="1:1" x14ac:dyDescent="0.3">
      <c r="A837526" s="39"/>
    </row>
    <row r="837527" spans="1:1" x14ac:dyDescent="0.3">
      <c r="A837527" s="39"/>
    </row>
    <row r="837528" spans="1:1" x14ac:dyDescent="0.3">
      <c r="A837528" s="39"/>
    </row>
    <row r="837529" spans="1:1" x14ac:dyDescent="0.3">
      <c r="A837529" s="39"/>
    </row>
    <row r="837530" spans="1:1" x14ac:dyDescent="0.3">
      <c r="A837530" s="39"/>
    </row>
    <row r="837531" spans="1:1" x14ac:dyDescent="0.3">
      <c r="A837531" s="39"/>
    </row>
    <row r="837532" spans="1:1" x14ac:dyDescent="0.3">
      <c r="A837532" s="39"/>
    </row>
    <row r="837533" spans="1:1" x14ac:dyDescent="0.3">
      <c r="A837533" s="39"/>
    </row>
    <row r="837534" spans="1:1" x14ac:dyDescent="0.3">
      <c r="A837534" s="39"/>
    </row>
    <row r="837535" spans="1:1" x14ac:dyDescent="0.3">
      <c r="A837535" s="39"/>
    </row>
    <row r="837536" spans="1:1" x14ac:dyDescent="0.3">
      <c r="A837536" s="39"/>
    </row>
    <row r="837537" spans="1:1" x14ac:dyDescent="0.3">
      <c r="A837537" s="39"/>
    </row>
    <row r="837538" spans="1:1" x14ac:dyDescent="0.3">
      <c r="A837538" s="39"/>
    </row>
    <row r="837539" spans="1:1" x14ac:dyDescent="0.3">
      <c r="A837539" s="39"/>
    </row>
    <row r="837540" spans="1:1" x14ac:dyDescent="0.3">
      <c r="A837540" s="39"/>
    </row>
    <row r="837541" spans="1:1" x14ac:dyDescent="0.3">
      <c r="A837541" s="39"/>
    </row>
    <row r="837542" spans="1:1" x14ac:dyDescent="0.3">
      <c r="A837542" s="39"/>
    </row>
    <row r="837543" spans="1:1" x14ac:dyDescent="0.3">
      <c r="A837543" s="39"/>
    </row>
    <row r="837544" spans="1:1" x14ac:dyDescent="0.3">
      <c r="A837544" s="39"/>
    </row>
    <row r="837545" spans="1:1" x14ac:dyDescent="0.3">
      <c r="A837545" s="39"/>
    </row>
    <row r="837546" spans="1:1" x14ac:dyDescent="0.3">
      <c r="A837546" s="39"/>
    </row>
    <row r="837547" spans="1:1" x14ac:dyDescent="0.3">
      <c r="A837547" s="39"/>
    </row>
    <row r="837548" spans="1:1" x14ac:dyDescent="0.3">
      <c r="A837548" s="39"/>
    </row>
    <row r="837549" spans="1:1" x14ac:dyDescent="0.3">
      <c r="A837549" s="39"/>
    </row>
    <row r="837550" spans="1:1" x14ac:dyDescent="0.3">
      <c r="A837550" s="39"/>
    </row>
    <row r="837551" spans="1:1" x14ac:dyDescent="0.3">
      <c r="A837551" s="39"/>
    </row>
    <row r="837552" spans="1:1" x14ac:dyDescent="0.3">
      <c r="A837552" s="39"/>
    </row>
    <row r="837553" spans="1:1" x14ac:dyDescent="0.3">
      <c r="A837553" s="39"/>
    </row>
    <row r="837554" spans="1:1" x14ac:dyDescent="0.3">
      <c r="A837554" s="39"/>
    </row>
    <row r="837555" spans="1:1" x14ac:dyDescent="0.3">
      <c r="A837555" s="39"/>
    </row>
    <row r="837556" spans="1:1" x14ac:dyDescent="0.3">
      <c r="A837556" s="39"/>
    </row>
    <row r="837557" spans="1:1" x14ac:dyDescent="0.3">
      <c r="A837557" s="39"/>
    </row>
    <row r="837558" spans="1:1" x14ac:dyDescent="0.3">
      <c r="A837558" s="39"/>
    </row>
    <row r="837559" spans="1:1" x14ac:dyDescent="0.3">
      <c r="A837559" s="39"/>
    </row>
    <row r="837560" spans="1:1" x14ac:dyDescent="0.3">
      <c r="A837560" s="39"/>
    </row>
    <row r="837561" spans="1:1" x14ac:dyDescent="0.3">
      <c r="A837561" s="39"/>
    </row>
    <row r="837562" spans="1:1" x14ac:dyDescent="0.3">
      <c r="A837562" s="39"/>
    </row>
    <row r="837563" spans="1:1" x14ac:dyDescent="0.3">
      <c r="A837563" s="39"/>
    </row>
    <row r="837564" spans="1:1" x14ac:dyDescent="0.3">
      <c r="A837564" s="39"/>
    </row>
    <row r="837565" spans="1:1" x14ac:dyDescent="0.3">
      <c r="A837565" s="39"/>
    </row>
    <row r="837566" spans="1:1" x14ac:dyDescent="0.3">
      <c r="A837566" s="39"/>
    </row>
    <row r="837567" spans="1:1" x14ac:dyDescent="0.3">
      <c r="A837567" s="39"/>
    </row>
    <row r="837568" spans="1:1" x14ac:dyDescent="0.3">
      <c r="A837568" s="39"/>
    </row>
    <row r="837569" spans="1:1" x14ac:dyDescent="0.3">
      <c r="A837569" s="39"/>
    </row>
    <row r="837570" spans="1:1" x14ac:dyDescent="0.3">
      <c r="A837570" s="39"/>
    </row>
    <row r="837571" spans="1:1" x14ac:dyDescent="0.3">
      <c r="A837571" s="39"/>
    </row>
    <row r="837572" spans="1:1" x14ac:dyDescent="0.3">
      <c r="A837572" s="39"/>
    </row>
    <row r="837573" spans="1:1" x14ac:dyDescent="0.3">
      <c r="A837573" s="39"/>
    </row>
    <row r="837574" spans="1:1" x14ac:dyDescent="0.3">
      <c r="A837574" s="39"/>
    </row>
    <row r="837575" spans="1:1" x14ac:dyDescent="0.3">
      <c r="A837575" s="39"/>
    </row>
    <row r="837576" spans="1:1" x14ac:dyDescent="0.3">
      <c r="A837576" s="39"/>
    </row>
    <row r="837577" spans="1:1" x14ac:dyDescent="0.3">
      <c r="A837577" s="39"/>
    </row>
    <row r="837578" spans="1:1" x14ac:dyDescent="0.3">
      <c r="A837578" s="39"/>
    </row>
    <row r="837579" spans="1:1" x14ac:dyDescent="0.3">
      <c r="A837579" s="39"/>
    </row>
    <row r="837580" spans="1:1" x14ac:dyDescent="0.3">
      <c r="A837580" s="39"/>
    </row>
    <row r="837581" spans="1:1" x14ac:dyDescent="0.3">
      <c r="A837581" s="39"/>
    </row>
    <row r="837582" spans="1:1" x14ac:dyDescent="0.3">
      <c r="A837582" s="39"/>
    </row>
    <row r="837583" spans="1:1" x14ac:dyDescent="0.3">
      <c r="A837583" s="39"/>
    </row>
    <row r="837584" spans="1:1" x14ac:dyDescent="0.3">
      <c r="A837584" s="39"/>
    </row>
    <row r="837585" spans="1:1" x14ac:dyDescent="0.3">
      <c r="A837585" s="39"/>
    </row>
    <row r="837586" spans="1:1" x14ac:dyDescent="0.3">
      <c r="A837586" s="39"/>
    </row>
    <row r="837587" spans="1:1" x14ac:dyDescent="0.3">
      <c r="A837587" s="39"/>
    </row>
    <row r="837588" spans="1:1" x14ac:dyDescent="0.3">
      <c r="A837588" s="39"/>
    </row>
    <row r="837589" spans="1:1" x14ac:dyDescent="0.3">
      <c r="A837589" s="39"/>
    </row>
    <row r="837590" spans="1:1" x14ac:dyDescent="0.3">
      <c r="A837590" s="39"/>
    </row>
    <row r="837591" spans="1:1" x14ac:dyDescent="0.3">
      <c r="A837591" s="39"/>
    </row>
    <row r="837592" spans="1:1" x14ac:dyDescent="0.3">
      <c r="A837592" s="39"/>
    </row>
    <row r="837593" spans="1:1" x14ac:dyDescent="0.3">
      <c r="A837593" s="39"/>
    </row>
    <row r="837594" spans="1:1" x14ac:dyDescent="0.3">
      <c r="A837594" s="39"/>
    </row>
    <row r="837595" spans="1:1" x14ac:dyDescent="0.3">
      <c r="A837595" s="39"/>
    </row>
    <row r="837596" spans="1:1" x14ac:dyDescent="0.3">
      <c r="A837596" s="39"/>
    </row>
    <row r="837597" spans="1:1" x14ac:dyDescent="0.3">
      <c r="A837597" s="39"/>
    </row>
    <row r="837598" spans="1:1" x14ac:dyDescent="0.3">
      <c r="A837598" s="39"/>
    </row>
    <row r="837599" spans="1:1" x14ac:dyDescent="0.3">
      <c r="A837599" s="39"/>
    </row>
    <row r="837600" spans="1:1" x14ac:dyDescent="0.3">
      <c r="A837600" s="39"/>
    </row>
    <row r="837601" spans="1:1" x14ac:dyDescent="0.3">
      <c r="A837601" s="39"/>
    </row>
    <row r="837602" spans="1:1" x14ac:dyDescent="0.3">
      <c r="A837602" s="39"/>
    </row>
    <row r="837603" spans="1:1" x14ac:dyDescent="0.3">
      <c r="A837603" s="39"/>
    </row>
    <row r="837604" spans="1:1" x14ac:dyDescent="0.3">
      <c r="A837604" s="39"/>
    </row>
    <row r="837605" spans="1:1" x14ac:dyDescent="0.3">
      <c r="A837605" s="39"/>
    </row>
    <row r="837606" spans="1:1" x14ac:dyDescent="0.3">
      <c r="A837606" s="39"/>
    </row>
    <row r="837607" spans="1:1" x14ac:dyDescent="0.3">
      <c r="A837607" s="39"/>
    </row>
    <row r="837608" spans="1:1" x14ac:dyDescent="0.3">
      <c r="A837608" s="39"/>
    </row>
    <row r="837609" spans="1:1" x14ac:dyDescent="0.3">
      <c r="A837609" s="39"/>
    </row>
    <row r="837610" spans="1:1" x14ac:dyDescent="0.3">
      <c r="A837610" s="39"/>
    </row>
    <row r="837611" spans="1:1" x14ac:dyDescent="0.3">
      <c r="A837611" s="39"/>
    </row>
    <row r="837612" spans="1:1" x14ac:dyDescent="0.3">
      <c r="A837612" s="39"/>
    </row>
    <row r="837613" spans="1:1" x14ac:dyDescent="0.3">
      <c r="A837613" s="39"/>
    </row>
    <row r="837614" spans="1:1" x14ac:dyDescent="0.3">
      <c r="A837614" s="39"/>
    </row>
    <row r="837615" spans="1:1" x14ac:dyDescent="0.3">
      <c r="A837615" s="39"/>
    </row>
    <row r="837616" spans="1:1" x14ac:dyDescent="0.3">
      <c r="A837616" s="39"/>
    </row>
    <row r="837617" spans="1:1" x14ac:dyDescent="0.3">
      <c r="A837617" s="39"/>
    </row>
    <row r="837618" spans="1:1" x14ac:dyDescent="0.3">
      <c r="A837618" s="39"/>
    </row>
    <row r="837619" spans="1:1" x14ac:dyDescent="0.3">
      <c r="A837619" s="39"/>
    </row>
    <row r="837620" spans="1:1" x14ac:dyDescent="0.3">
      <c r="A837620" s="39"/>
    </row>
    <row r="837621" spans="1:1" x14ac:dyDescent="0.3">
      <c r="A837621" s="39"/>
    </row>
    <row r="837622" spans="1:1" x14ac:dyDescent="0.3">
      <c r="A837622" s="39"/>
    </row>
    <row r="837623" spans="1:1" x14ac:dyDescent="0.3">
      <c r="A837623" s="39"/>
    </row>
    <row r="837624" spans="1:1" x14ac:dyDescent="0.3">
      <c r="A837624" s="39"/>
    </row>
    <row r="837625" spans="1:1" x14ac:dyDescent="0.3">
      <c r="A837625" s="39"/>
    </row>
    <row r="837626" spans="1:1" x14ac:dyDescent="0.3">
      <c r="A837626" s="39"/>
    </row>
    <row r="837627" spans="1:1" x14ac:dyDescent="0.3">
      <c r="A837627" s="39"/>
    </row>
    <row r="837628" spans="1:1" x14ac:dyDescent="0.3">
      <c r="A837628" s="39"/>
    </row>
    <row r="837629" spans="1:1" x14ac:dyDescent="0.3">
      <c r="A837629" s="39"/>
    </row>
    <row r="837630" spans="1:1" x14ac:dyDescent="0.3">
      <c r="A837630" s="39"/>
    </row>
    <row r="837631" spans="1:1" x14ac:dyDescent="0.3">
      <c r="A837631" s="39"/>
    </row>
    <row r="837632" spans="1:1" x14ac:dyDescent="0.3">
      <c r="A837632" s="39"/>
    </row>
    <row r="837633" spans="1:1" x14ac:dyDescent="0.3">
      <c r="A837633" s="39"/>
    </row>
    <row r="837634" spans="1:1" x14ac:dyDescent="0.3">
      <c r="A837634" s="39"/>
    </row>
    <row r="837635" spans="1:1" x14ac:dyDescent="0.3">
      <c r="A837635" s="39"/>
    </row>
    <row r="837636" spans="1:1" x14ac:dyDescent="0.3">
      <c r="A837636" s="39"/>
    </row>
    <row r="837637" spans="1:1" x14ac:dyDescent="0.3">
      <c r="A837637" s="39"/>
    </row>
    <row r="837638" spans="1:1" x14ac:dyDescent="0.3">
      <c r="A837638" s="39"/>
    </row>
    <row r="837639" spans="1:1" x14ac:dyDescent="0.3">
      <c r="A837639" s="39"/>
    </row>
    <row r="837640" spans="1:1" x14ac:dyDescent="0.3">
      <c r="A837640" s="39"/>
    </row>
    <row r="837641" spans="1:1" x14ac:dyDescent="0.3">
      <c r="A837641" s="39"/>
    </row>
    <row r="837642" spans="1:1" x14ac:dyDescent="0.3">
      <c r="A837642" s="39"/>
    </row>
    <row r="837643" spans="1:1" x14ac:dyDescent="0.3">
      <c r="A837643" s="39"/>
    </row>
    <row r="837644" spans="1:1" x14ac:dyDescent="0.3">
      <c r="A837644" s="39"/>
    </row>
    <row r="837645" spans="1:1" x14ac:dyDescent="0.3">
      <c r="A837645" s="39"/>
    </row>
    <row r="837646" spans="1:1" x14ac:dyDescent="0.3">
      <c r="A837646" s="39"/>
    </row>
    <row r="837647" spans="1:1" x14ac:dyDescent="0.3">
      <c r="A837647" s="39"/>
    </row>
    <row r="837648" spans="1:1" x14ac:dyDescent="0.3">
      <c r="A837648" s="39"/>
    </row>
    <row r="837649" spans="1:1" x14ac:dyDescent="0.3">
      <c r="A837649" s="39"/>
    </row>
    <row r="837650" spans="1:1" x14ac:dyDescent="0.3">
      <c r="A837650" s="39"/>
    </row>
    <row r="837651" spans="1:1" x14ac:dyDescent="0.3">
      <c r="A837651" s="39"/>
    </row>
    <row r="837652" spans="1:1" x14ac:dyDescent="0.3">
      <c r="A837652" s="39"/>
    </row>
    <row r="837653" spans="1:1" x14ac:dyDescent="0.3">
      <c r="A837653" s="39"/>
    </row>
    <row r="837654" spans="1:1" x14ac:dyDescent="0.3">
      <c r="A837654" s="39"/>
    </row>
    <row r="837655" spans="1:1" x14ac:dyDescent="0.3">
      <c r="A837655" s="39"/>
    </row>
    <row r="837656" spans="1:1" x14ac:dyDescent="0.3">
      <c r="A837656" s="39"/>
    </row>
    <row r="837657" spans="1:1" x14ac:dyDescent="0.3">
      <c r="A837657" s="39"/>
    </row>
    <row r="837658" spans="1:1" x14ac:dyDescent="0.3">
      <c r="A837658" s="39"/>
    </row>
    <row r="837659" spans="1:1" x14ac:dyDescent="0.3">
      <c r="A837659" s="39"/>
    </row>
    <row r="837660" spans="1:1" x14ac:dyDescent="0.3">
      <c r="A837660" s="39"/>
    </row>
    <row r="837661" spans="1:1" x14ac:dyDescent="0.3">
      <c r="A837661" s="39"/>
    </row>
    <row r="837662" spans="1:1" x14ac:dyDescent="0.3">
      <c r="A837662" s="39"/>
    </row>
    <row r="837663" spans="1:1" x14ac:dyDescent="0.3">
      <c r="A837663" s="39"/>
    </row>
    <row r="837664" spans="1:1" x14ac:dyDescent="0.3">
      <c r="A837664" s="39"/>
    </row>
    <row r="837665" spans="1:1" x14ac:dyDescent="0.3">
      <c r="A837665" s="39"/>
    </row>
    <row r="837666" spans="1:1" x14ac:dyDescent="0.3">
      <c r="A837666" s="39"/>
    </row>
    <row r="837667" spans="1:1" x14ac:dyDescent="0.3">
      <c r="A837667" s="39"/>
    </row>
    <row r="837668" spans="1:1" x14ac:dyDescent="0.3">
      <c r="A837668" s="39"/>
    </row>
    <row r="837669" spans="1:1" x14ac:dyDescent="0.3">
      <c r="A837669" s="39"/>
    </row>
    <row r="837670" spans="1:1" x14ac:dyDescent="0.3">
      <c r="A837670" s="39"/>
    </row>
    <row r="837671" spans="1:1" x14ac:dyDescent="0.3">
      <c r="A837671" s="39"/>
    </row>
    <row r="837672" spans="1:1" x14ac:dyDescent="0.3">
      <c r="A837672" s="39"/>
    </row>
    <row r="837673" spans="1:1" x14ac:dyDescent="0.3">
      <c r="A837673" s="39"/>
    </row>
    <row r="837674" spans="1:1" x14ac:dyDescent="0.3">
      <c r="A837674" s="39"/>
    </row>
    <row r="837675" spans="1:1" x14ac:dyDescent="0.3">
      <c r="A837675" s="39"/>
    </row>
    <row r="837676" spans="1:1" x14ac:dyDescent="0.3">
      <c r="A837676" s="39"/>
    </row>
    <row r="837677" spans="1:1" x14ac:dyDescent="0.3">
      <c r="A837677" s="39"/>
    </row>
    <row r="837678" spans="1:1" x14ac:dyDescent="0.3">
      <c r="A837678" s="39"/>
    </row>
    <row r="837679" spans="1:1" x14ac:dyDescent="0.3">
      <c r="A837679" s="39"/>
    </row>
    <row r="837680" spans="1:1" x14ac:dyDescent="0.3">
      <c r="A837680" s="39"/>
    </row>
    <row r="837681" spans="1:1" x14ac:dyDescent="0.3">
      <c r="A837681" s="39"/>
    </row>
    <row r="837682" spans="1:1" x14ac:dyDescent="0.3">
      <c r="A837682" s="39"/>
    </row>
    <row r="837683" spans="1:1" x14ac:dyDescent="0.3">
      <c r="A837683" s="39"/>
    </row>
    <row r="837684" spans="1:1" x14ac:dyDescent="0.3">
      <c r="A837684" s="39"/>
    </row>
    <row r="837685" spans="1:1" x14ac:dyDescent="0.3">
      <c r="A837685" s="39"/>
    </row>
    <row r="837686" spans="1:1" x14ac:dyDescent="0.3">
      <c r="A837686" s="39"/>
    </row>
    <row r="837687" spans="1:1" x14ac:dyDescent="0.3">
      <c r="A837687" s="39"/>
    </row>
    <row r="837688" spans="1:1" x14ac:dyDescent="0.3">
      <c r="A837688" s="39"/>
    </row>
    <row r="837689" spans="1:1" x14ac:dyDescent="0.3">
      <c r="A837689" s="39"/>
    </row>
    <row r="837690" spans="1:1" x14ac:dyDescent="0.3">
      <c r="A837690" s="39"/>
    </row>
    <row r="837691" spans="1:1" x14ac:dyDescent="0.3">
      <c r="A837691" s="39"/>
    </row>
    <row r="837692" spans="1:1" x14ac:dyDescent="0.3">
      <c r="A837692" s="39"/>
    </row>
    <row r="837693" spans="1:1" x14ac:dyDescent="0.3">
      <c r="A837693" s="39"/>
    </row>
    <row r="837694" spans="1:1" x14ac:dyDescent="0.3">
      <c r="A837694" s="39"/>
    </row>
    <row r="837695" spans="1:1" x14ac:dyDescent="0.3">
      <c r="A837695" s="39"/>
    </row>
    <row r="837696" spans="1:1" x14ac:dyDescent="0.3">
      <c r="A837696" s="39"/>
    </row>
    <row r="837697" spans="1:1" x14ac:dyDescent="0.3">
      <c r="A837697" s="39"/>
    </row>
    <row r="837698" spans="1:1" x14ac:dyDescent="0.3">
      <c r="A837698" s="39"/>
    </row>
    <row r="837699" spans="1:1" x14ac:dyDescent="0.3">
      <c r="A837699" s="39"/>
    </row>
    <row r="837700" spans="1:1" x14ac:dyDescent="0.3">
      <c r="A837700" s="39"/>
    </row>
    <row r="837701" spans="1:1" x14ac:dyDescent="0.3">
      <c r="A837701" s="39"/>
    </row>
    <row r="837702" spans="1:1" x14ac:dyDescent="0.3">
      <c r="A837702" s="39"/>
    </row>
    <row r="837703" spans="1:1" x14ac:dyDescent="0.3">
      <c r="A837703" s="39"/>
    </row>
    <row r="837704" spans="1:1" x14ac:dyDescent="0.3">
      <c r="A837704" s="39"/>
    </row>
    <row r="837705" spans="1:1" x14ac:dyDescent="0.3">
      <c r="A837705" s="39"/>
    </row>
    <row r="837706" spans="1:1" x14ac:dyDescent="0.3">
      <c r="A837706" s="39"/>
    </row>
    <row r="837707" spans="1:1" x14ac:dyDescent="0.3">
      <c r="A837707" s="39"/>
    </row>
    <row r="837708" spans="1:1" x14ac:dyDescent="0.3">
      <c r="A837708" s="39"/>
    </row>
    <row r="837709" spans="1:1" x14ac:dyDescent="0.3">
      <c r="A837709" s="39"/>
    </row>
    <row r="837710" spans="1:1" x14ac:dyDescent="0.3">
      <c r="A837710" s="39"/>
    </row>
    <row r="837711" spans="1:1" x14ac:dyDescent="0.3">
      <c r="A837711" s="39"/>
    </row>
    <row r="837712" spans="1:1" x14ac:dyDescent="0.3">
      <c r="A837712" s="39"/>
    </row>
    <row r="837713" spans="1:1" x14ac:dyDescent="0.3">
      <c r="A837713" s="39"/>
    </row>
    <row r="837714" spans="1:1" x14ac:dyDescent="0.3">
      <c r="A837714" s="39"/>
    </row>
    <row r="837715" spans="1:1" x14ac:dyDescent="0.3">
      <c r="A837715" s="39"/>
    </row>
    <row r="837716" spans="1:1" x14ac:dyDescent="0.3">
      <c r="A837716" s="39"/>
    </row>
    <row r="837717" spans="1:1" x14ac:dyDescent="0.3">
      <c r="A837717" s="39"/>
    </row>
    <row r="837718" spans="1:1" x14ac:dyDescent="0.3">
      <c r="A837718" s="39"/>
    </row>
    <row r="837719" spans="1:1" x14ac:dyDescent="0.3">
      <c r="A837719" s="39"/>
    </row>
    <row r="837720" spans="1:1" x14ac:dyDescent="0.3">
      <c r="A837720" s="39"/>
    </row>
    <row r="837721" spans="1:1" x14ac:dyDescent="0.3">
      <c r="A837721" s="39"/>
    </row>
    <row r="837722" spans="1:1" x14ac:dyDescent="0.3">
      <c r="A837722" s="39"/>
    </row>
    <row r="837723" spans="1:1" x14ac:dyDescent="0.3">
      <c r="A837723" s="39"/>
    </row>
    <row r="837724" spans="1:1" x14ac:dyDescent="0.3">
      <c r="A837724" s="39"/>
    </row>
    <row r="837725" spans="1:1" x14ac:dyDescent="0.3">
      <c r="A837725" s="39"/>
    </row>
    <row r="837726" spans="1:1" x14ac:dyDescent="0.3">
      <c r="A837726" s="39"/>
    </row>
    <row r="837727" spans="1:1" x14ac:dyDescent="0.3">
      <c r="A837727" s="39"/>
    </row>
    <row r="837728" spans="1:1" x14ac:dyDescent="0.3">
      <c r="A837728" s="39"/>
    </row>
    <row r="837729" spans="1:1" x14ac:dyDescent="0.3">
      <c r="A837729" s="39"/>
    </row>
    <row r="837730" spans="1:1" x14ac:dyDescent="0.3">
      <c r="A837730" s="39"/>
    </row>
    <row r="837731" spans="1:1" x14ac:dyDescent="0.3">
      <c r="A837731" s="39"/>
    </row>
    <row r="837732" spans="1:1" x14ac:dyDescent="0.3">
      <c r="A837732" s="39"/>
    </row>
    <row r="837733" spans="1:1" x14ac:dyDescent="0.3">
      <c r="A837733" s="39"/>
    </row>
    <row r="837734" spans="1:1" x14ac:dyDescent="0.3">
      <c r="A837734" s="39"/>
    </row>
    <row r="837735" spans="1:1" x14ac:dyDescent="0.3">
      <c r="A837735" s="39"/>
    </row>
    <row r="837736" spans="1:1" x14ac:dyDescent="0.3">
      <c r="A837736" s="39"/>
    </row>
    <row r="837737" spans="1:1" x14ac:dyDescent="0.3">
      <c r="A837737" s="39"/>
    </row>
    <row r="837738" spans="1:1" x14ac:dyDescent="0.3">
      <c r="A837738" s="39"/>
    </row>
    <row r="837739" spans="1:1" x14ac:dyDescent="0.3">
      <c r="A837739" s="39"/>
    </row>
    <row r="837740" spans="1:1" x14ac:dyDescent="0.3">
      <c r="A837740" s="39"/>
    </row>
    <row r="837741" spans="1:1" x14ac:dyDescent="0.3">
      <c r="A837741" s="39"/>
    </row>
    <row r="837742" spans="1:1" x14ac:dyDescent="0.3">
      <c r="A837742" s="39"/>
    </row>
    <row r="837743" spans="1:1" x14ac:dyDescent="0.3">
      <c r="A837743" s="39"/>
    </row>
    <row r="837744" spans="1:1" x14ac:dyDescent="0.3">
      <c r="A837744" s="39"/>
    </row>
    <row r="837745" spans="1:1" x14ac:dyDescent="0.3">
      <c r="A837745" s="39"/>
    </row>
    <row r="837746" spans="1:1" x14ac:dyDescent="0.3">
      <c r="A837746" s="39"/>
    </row>
    <row r="837747" spans="1:1" x14ac:dyDescent="0.3">
      <c r="A837747" s="39"/>
    </row>
    <row r="837748" spans="1:1" x14ac:dyDescent="0.3">
      <c r="A837748" s="39"/>
    </row>
    <row r="837749" spans="1:1" x14ac:dyDescent="0.3">
      <c r="A837749" s="39"/>
    </row>
    <row r="837750" spans="1:1" x14ac:dyDescent="0.3">
      <c r="A837750" s="39"/>
    </row>
    <row r="837751" spans="1:1" x14ac:dyDescent="0.3">
      <c r="A837751" s="39"/>
    </row>
    <row r="837752" spans="1:1" x14ac:dyDescent="0.3">
      <c r="A837752" s="39"/>
    </row>
    <row r="837753" spans="1:1" x14ac:dyDescent="0.3">
      <c r="A837753" s="39"/>
    </row>
    <row r="837754" spans="1:1" x14ac:dyDescent="0.3">
      <c r="A837754" s="39"/>
    </row>
    <row r="837755" spans="1:1" x14ac:dyDescent="0.3">
      <c r="A837755" s="39"/>
    </row>
    <row r="837756" spans="1:1" x14ac:dyDescent="0.3">
      <c r="A837756" s="39"/>
    </row>
    <row r="837757" spans="1:1" x14ac:dyDescent="0.3">
      <c r="A837757" s="39"/>
    </row>
    <row r="837758" spans="1:1" x14ac:dyDescent="0.3">
      <c r="A837758" s="39"/>
    </row>
    <row r="837759" spans="1:1" x14ac:dyDescent="0.3">
      <c r="A837759" s="39"/>
    </row>
    <row r="837760" spans="1:1" x14ac:dyDescent="0.3">
      <c r="A837760" s="39"/>
    </row>
    <row r="837761" spans="1:1" x14ac:dyDescent="0.3">
      <c r="A837761" s="39"/>
    </row>
    <row r="837762" spans="1:1" x14ac:dyDescent="0.3">
      <c r="A837762" s="39"/>
    </row>
    <row r="837763" spans="1:1" x14ac:dyDescent="0.3">
      <c r="A837763" s="39"/>
    </row>
    <row r="837764" spans="1:1" x14ac:dyDescent="0.3">
      <c r="A837764" s="39"/>
    </row>
    <row r="837765" spans="1:1" x14ac:dyDescent="0.3">
      <c r="A837765" s="39"/>
    </row>
    <row r="837766" spans="1:1" x14ac:dyDescent="0.3">
      <c r="A837766" s="39"/>
    </row>
    <row r="837767" spans="1:1" x14ac:dyDescent="0.3">
      <c r="A837767" s="39"/>
    </row>
    <row r="837768" spans="1:1" x14ac:dyDescent="0.3">
      <c r="A837768" s="39"/>
    </row>
    <row r="837769" spans="1:1" x14ac:dyDescent="0.3">
      <c r="A837769" s="39"/>
    </row>
    <row r="837770" spans="1:1" x14ac:dyDescent="0.3">
      <c r="A837770" s="39"/>
    </row>
    <row r="837771" spans="1:1" x14ac:dyDescent="0.3">
      <c r="A837771" s="39"/>
    </row>
    <row r="837772" spans="1:1" x14ac:dyDescent="0.3">
      <c r="A837772" s="39"/>
    </row>
    <row r="837773" spans="1:1" x14ac:dyDescent="0.3">
      <c r="A837773" s="39"/>
    </row>
    <row r="837774" spans="1:1" x14ac:dyDescent="0.3">
      <c r="A837774" s="39"/>
    </row>
    <row r="837775" spans="1:1" x14ac:dyDescent="0.3">
      <c r="A837775" s="39"/>
    </row>
    <row r="837776" spans="1:1" x14ac:dyDescent="0.3">
      <c r="A837776" s="39"/>
    </row>
    <row r="837777" spans="1:1" x14ac:dyDescent="0.3">
      <c r="A837777" s="39"/>
    </row>
    <row r="837778" spans="1:1" x14ac:dyDescent="0.3">
      <c r="A837778" s="39"/>
    </row>
    <row r="837779" spans="1:1" x14ac:dyDescent="0.3">
      <c r="A837779" s="39"/>
    </row>
    <row r="837780" spans="1:1" x14ac:dyDescent="0.3">
      <c r="A837780" s="39"/>
    </row>
    <row r="837781" spans="1:1" x14ac:dyDescent="0.3">
      <c r="A837781" s="39"/>
    </row>
    <row r="837782" spans="1:1" x14ac:dyDescent="0.3">
      <c r="A837782" s="39"/>
    </row>
    <row r="837783" spans="1:1" x14ac:dyDescent="0.3">
      <c r="A837783" s="39"/>
    </row>
    <row r="837784" spans="1:1" x14ac:dyDescent="0.3">
      <c r="A837784" s="39"/>
    </row>
    <row r="837785" spans="1:1" x14ac:dyDescent="0.3">
      <c r="A837785" s="39"/>
    </row>
    <row r="837786" spans="1:1" x14ac:dyDescent="0.3">
      <c r="A837786" s="39"/>
    </row>
    <row r="837787" spans="1:1" x14ac:dyDescent="0.3">
      <c r="A837787" s="39"/>
    </row>
    <row r="837788" spans="1:1" x14ac:dyDescent="0.3">
      <c r="A837788" s="39"/>
    </row>
    <row r="837789" spans="1:1" x14ac:dyDescent="0.3">
      <c r="A837789" s="39"/>
    </row>
    <row r="837790" spans="1:1" x14ac:dyDescent="0.3">
      <c r="A837790" s="39"/>
    </row>
    <row r="837791" spans="1:1" x14ac:dyDescent="0.3">
      <c r="A837791" s="39"/>
    </row>
    <row r="837792" spans="1:1" x14ac:dyDescent="0.3">
      <c r="A837792" s="39"/>
    </row>
    <row r="837793" spans="1:1" x14ac:dyDescent="0.3">
      <c r="A837793" s="39"/>
    </row>
    <row r="837794" spans="1:1" x14ac:dyDescent="0.3">
      <c r="A837794" s="39"/>
    </row>
    <row r="837795" spans="1:1" x14ac:dyDescent="0.3">
      <c r="A837795" s="39"/>
    </row>
    <row r="837796" spans="1:1" x14ac:dyDescent="0.3">
      <c r="A837796" s="39"/>
    </row>
    <row r="837797" spans="1:1" x14ac:dyDescent="0.3">
      <c r="A837797" s="39"/>
    </row>
    <row r="837798" spans="1:1" x14ac:dyDescent="0.3">
      <c r="A837798" s="39"/>
    </row>
    <row r="837799" spans="1:1" x14ac:dyDescent="0.3">
      <c r="A837799" s="39"/>
    </row>
    <row r="837800" spans="1:1" x14ac:dyDescent="0.3">
      <c r="A837800" s="39"/>
    </row>
    <row r="837801" spans="1:1" x14ac:dyDescent="0.3">
      <c r="A837801" s="39"/>
    </row>
    <row r="837802" spans="1:1" x14ac:dyDescent="0.3">
      <c r="A837802" s="39"/>
    </row>
    <row r="837803" spans="1:1" x14ac:dyDescent="0.3">
      <c r="A837803" s="39"/>
    </row>
    <row r="837804" spans="1:1" x14ac:dyDescent="0.3">
      <c r="A837804" s="39"/>
    </row>
    <row r="837805" spans="1:1" x14ac:dyDescent="0.3">
      <c r="A837805" s="39"/>
    </row>
    <row r="837806" spans="1:1" x14ac:dyDescent="0.3">
      <c r="A837806" s="39"/>
    </row>
    <row r="837807" spans="1:1" x14ac:dyDescent="0.3">
      <c r="A837807" s="39"/>
    </row>
    <row r="837808" spans="1:1" x14ac:dyDescent="0.3">
      <c r="A837808" s="39"/>
    </row>
    <row r="837809" spans="1:1" x14ac:dyDescent="0.3">
      <c r="A837809" s="39"/>
    </row>
    <row r="837810" spans="1:1" x14ac:dyDescent="0.3">
      <c r="A837810" s="39"/>
    </row>
    <row r="837811" spans="1:1" x14ac:dyDescent="0.3">
      <c r="A837811" s="39"/>
    </row>
    <row r="837812" spans="1:1" x14ac:dyDescent="0.3">
      <c r="A837812" s="39"/>
    </row>
    <row r="837813" spans="1:1" x14ac:dyDescent="0.3">
      <c r="A837813" s="39"/>
    </row>
    <row r="837814" spans="1:1" x14ac:dyDescent="0.3">
      <c r="A837814" s="39"/>
    </row>
    <row r="837815" spans="1:1" x14ac:dyDescent="0.3">
      <c r="A837815" s="39"/>
    </row>
    <row r="837816" spans="1:1" x14ac:dyDescent="0.3">
      <c r="A837816" s="39"/>
    </row>
    <row r="837817" spans="1:1" x14ac:dyDescent="0.3">
      <c r="A837817" s="39"/>
    </row>
    <row r="837818" spans="1:1" x14ac:dyDescent="0.3">
      <c r="A837818" s="39"/>
    </row>
    <row r="837819" spans="1:1" x14ac:dyDescent="0.3">
      <c r="A837819" s="39"/>
    </row>
    <row r="837820" spans="1:1" x14ac:dyDescent="0.3">
      <c r="A837820" s="39"/>
    </row>
    <row r="837821" spans="1:1" x14ac:dyDescent="0.3">
      <c r="A837821" s="39"/>
    </row>
    <row r="837822" spans="1:1" x14ac:dyDescent="0.3">
      <c r="A837822" s="39"/>
    </row>
    <row r="837823" spans="1:1" x14ac:dyDescent="0.3">
      <c r="A837823" s="39"/>
    </row>
    <row r="837824" spans="1:1" x14ac:dyDescent="0.3">
      <c r="A837824" s="39"/>
    </row>
    <row r="837825" spans="1:1" x14ac:dyDescent="0.3">
      <c r="A837825" s="39"/>
    </row>
    <row r="837826" spans="1:1" x14ac:dyDescent="0.3">
      <c r="A837826" s="39"/>
    </row>
    <row r="837827" spans="1:1" x14ac:dyDescent="0.3">
      <c r="A837827" s="39"/>
    </row>
    <row r="837828" spans="1:1" x14ac:dyDescent="0.3">
      <c r="A837828" s="39"/>
    </row>
    <row r="837829" spans="1:1" x14ac:dyDescent="0.3">
      <c r="A837829" s="39"/>
    </row>
    <row r="837830" spans="1:1" x14ac:dyDescent="0.3">
      <c r="A837830" s="39"/>
    </row>
    <row r="837831" spans="1:1" x14ac:dyDescent="0.3">
      <c r="A837831" s="39"/>
    </row>
    <row r="837832" spans="1:1" x14ac:dyDescent="0.3">
      <c r="A837832" s="39"/>
    </row>
    <row r="837833" spans="1:1" x14ac:dyDescent="0.3">
      <c r="A837833" s="39"/>
    </row>
    <row r="837834" spans="1:1" x14ac:dyDescent="0.3">
      <c r="A837834" s="39"/>
    </row>
    <row r="837835" spans="1:1" x14ac:dyDescent="0.3">
      <c r="A837835" s="39"/>
    </row>
    <row r="837836" spans="1:1" x14ac:dyDescent="0.3">
      <c r="A837836" s="39"/>
    </row>
    <row r="837837" spans="1:1" x14ac:dyDescent="0.3">
      <c r="A837837" s="39"/>
    </row>
    <row r="837838" spans="1:1" x14ac:dyDescent="0.3">
      <c r="A837838" s="39"/>
    </row>
    <row r="837839" spans="1:1" x14ac:dyDescent="0.3">
      <c r="A837839" s="39"/>
    </row>
    <row r="837840" spans="1:1" x14ac:dyDescent="0.3">
      <c r="A837840" s="39"/>
    </row>
    <row r="837841" spans="1:1" x14ac:dyDescent="0.3">
      <c r="A837841" s="39"/>
    </row>
    <row r="837842" spans="1:1" x14ac:dyDescent="0.3">
      <c r="A837842" s="39"/>
    </row>
    <row r="837843" spans="1:1" x14ac:dyDescent="0.3">
      <c r="A837843" s="39"/>
    </row>
    <row r="837844" spans="1:1" x14ac:dyDescent="0.3">
      <c r="A837844" s="39"/>
    </row>
    <row r="837845" spans="1:1" x14ac:dyDescent="0.3">
      <c r="A837845" s="39"/>
    </row>
    <row r="837846" spans="1:1" x14ac:dyDescent="0.3">
      <c r="A837846" s="39"/>
    </row>
    <row r="837847" spans="1:1" x14ac:dyDescent="0.3">
      <c r="A837847" s="39"/>
    </row>
    <row r="837848" spans="1:1" x14ac:dyDescent="0.3">
      <c r="A837848" s="39"/>
    </row>
    <row r="837849" spans="1:1" x14ac:dyDescent="0.3">
      <c r="A837849" s="39"/>
    </row>
    <row r="837850" spans="1:1" x14ac:dyDescent="0.3">
      <c r="A837850" s="39"/>
    </row>
    <row r="837851" spans="1:1" x14ac:dyDescent="0.3">
      <c r="A837851" s="39"/>
    </row>
    <row r="837852" spans="1:1" x14ac:dyDescent="0.3">
      <c r="A837852" s="39"/>
    </row>
    <row r="837853" spans="1:1" x14ac:dyDescent="0.3">
      <c r="A837853" s="39"/>
    </row>
    <row r="837854" spans="1:1" x14ac:dyDescent="0.3">
      <c r="A837854" s="39"/>
    </row>
    <row r="837855" spans="1:1" x14ac:dyDescent="0.3">
      <c r="A837855" s="39"/>
    </row>
    <row r="837856" spans="1:1" x14ac:dyDescent="0.3">
      <c r="A837856" s="39"/>
    </row>
    <row r="837857" spans="1:1" x14ac:dyDescent="0.3">
      <c r="A837857" s="39"/>
    </row>
    <row r="837858" spans="1:1" x14ac:dyDescent="0.3">
      <c r="A837858" s="39"/>
    </row>
    <row r="837859" spans="1:1" x14ac:dyDescent="0.3">
      <c r="A837859" s="39"/>
    </row>
    <row r="837860" spans="1:1" x14ac:dyDescent="0.3">
      <c r="A837860" s="39"/>
    </row>
    <row r="837861" spans="1:1" x14ac:dyDescent="0.3">
      <c r="A837861" s="39"/>
    </row>
    <row r="837862" spans="1:1" x14ac:dyDescent="0.3">
      <c r="A837862" s="39"/>
    </row>
    <row r="837863" spans="1:1" x14ac:dyDescent="0.3">
      <c r="A837863" s="39"/>
    </row>
    <row r="837864" spans="1:1" x14ac:dyDescent="0.3">
      <c r="A837864" s="39"/>
    </row>
    <row r="837865" spans="1:1" x14ac:dyDescent="0.3">
      <c r="A837865" s="39"/>
    </row>
    <row r="837866" spans="1:1" x14ac:dyDescent="0.3">
      <c r="A837866" s="39"/>
    </row>
    <row r="837867" spans="1:1" x14ac:dyDescent="0.3">
      <c r="A837867" s="39"/>
    </row>
    <row r="837868" spans="1:1" x14ac:dyDescent="0.3">
      <c r="A837868" s="39"/>
    </row>
    <row r="837869" spans="1:1" x14ac:dyDescent="0.3">
      <c r="A837869" s="39"/>
    </row>
    <row r="837870" spans="1:1" x14ac:dyDescent="0.3">
      <c r="A837870" s="39"/>
    </row>
    <row r="837871" spans="1:1" x14ac:dyDescent="0.3">
      <c r="A837871" s="39"/>
    </row>
    <row r="837872" spans="1:1" x14ac:dyDescent="0.3">
      <c r="A837872" s="39"/>
    </row>
    <row r="837873" spans="1:1" x14ac:dyDescent="0.3">
      <c r="A837873" s="39"/>
    </row>
    <row r="837874" spans="1:1" x14ac:dyDescent="0.3">
      <c r="A837874" s="39"/>
    </row>
    <row r="837875" spans="1:1" x14ac:dyDescent="0.3">
      <c r="A837875" s="39"/>
    </row>
    <row r="837876" spans="1:1" x14ac:dyDescent="0.3">
      <c r="A837876" s="39"/>
    </row>
    <row r="837877" spans="1:1" x14ac:dyDescent="0.3">
      <c r="A837877" s="39"/>
    </row>
    <row r="837878" spans="1:1" x14ac:dyDescent="0.3">
      <c r="A837878" s="39"/>
    </row>
    <row r="837879" spans="1:1" x14ac:dyDescent="0.3">
      <c r="A837879" s="39"/>
    </row>
    <row r="837880" spans="1:1" x14ac:dyDescent="0.3">
      <c r="A837880" s="39"/>
    </row>
    <row r="837881" spans="1:1" x14ac:dyDescent="0.3">
      <c r="A837881" s="39"/>
    </row>
    <row r="837882" spans="1:1" x14ac:dyDescent="0.3">
      <c r="A837882" s="39"/>
    </row>
    <row r="837883" spans="1:1" x14ac:dyDescent="0.3">
      <c r="A837883" s="39"/>
    </row>
    <row r="837884" spans="1:1" x14ac:dyDescent="0.3">
      <c r="A837884" s="39"/>
    </row>
    <row r="837885" spans="1:1" x14ac:dyDescent="0.3">
      <c r="A837885" s="39"/>
    </row>
    <row r="837886" spans="1:1" x14ac:dyDescent="0.3">
      <c r="A837886" s="39"/>
    </row>
    <row r="837887" spans="1:1" x14ac:dyDescent="0.3">
      <c r="A837887" s="39"/>
    </row>
    <row r="837888" spans="1:1" x14ac:dyDescent="0.3">
      <c r="A837888" s="39"/>
    </row>
    <row r="837889" spans="1:1" x14ac:dyDescent="0.3">
      <c r="A837889" s="39"/>
    </row>
    <row r="837890" spans="1:1" x14ac:dyDescent="0.3">
      <c r="A837890" s="39"/>
    </row>
    <row r="837891" spans="1:1" x14ac:dyDescent="0.3">
      <c r="A837891" s="39"/>
    </row>
    <row r="837892" spans="1:1" x14ac:dyDescent="0.3">
      <c r="A837892" s="39"/>
    </row>
    <row r="837893" spans="1:1" x14ac:dyDescent="0.3">
      <c r="A837893" s="39"/>
    </row>
    <row r="837894" spans="1:1" x14ac:dyDescent="0.3">
      <c r="A837894" s="39"/>
    </row>
    <row r="837895" spans="1:1" x14ac:dyDescent="0.3">
      <c r="A837895" s="39"/>
    </row>
    <row r="837896" spans="1:1" x14ac:dyDescent="0.3">
      <c r="A837896" s="39"/>
    </row>
    <row r="837897" spans="1:1" x14ac:dyDescent="0.3">
      <c r="A837897" s="39"/>
    </row>
    <row r="837898" spans="1:1" x14ac:dyDescent="0.3">
      <c r="A837898" s="39"/>
    </row>
    <row r="837899" spans="1:1" x14ac:dyDescent="0.3">
      <c r="A837899" s="39"/>
    </row>
    <row r="837900" spans="1:1" x14ac:dyDescent="0.3">
      <c r="A837900" s="39"/>
    </row>
    <row r="837901" spans="1:1" x14ac:dyDescent="0.3">
      <c r="A837901" s="39"/>
    </row>
    <row r="837902" spans="1:1" x14ac:dyDescent="0.3">
      <c r="A837902" s="39"/>
    </row>
    <row r="837903" spans="1:1" x14ac:dyDescent="0.3">
      <c r="A837903" s="39"/>
    </row>
    <row r="837904" spans="1:1" x14ac:dyDescent="0.3">
      <c r="A837904" s="39"/>
    </row>
    <row r="837905" spans="1:1" x14ac:dyDescent="0.3">
      <c r="A837905" s="39"/>
    </row>
    <row r="837906" spans="1:1" x14ac:dyDescent="0.3">
      <c r="A837906" s="39"/>
    </row>
    <row r="837907" spans="1:1" x14ac:dyDescent="0.3">
      <c r="A837907" s="39"/>
    </row>
    <row r="837908" spans="1:1" x14ac:dyDescent="0.3">
      <c r="A837908" s="39"/>
    </row>
    <row r="837909" spans="1:1" x14ac:dyDescent="0.3">
      <c r="A837909" s="39"/>
    </row>
    <row r="837910" spans="1:1" x14ac:dyDescent="0.3">
      <c r="A837910" s="39"/>
    </row>
    <row r="837911" spans="1:1" x14ac:dyDescent="0.3">
      <c r="A837911" s="39"/>
    </row>
    <row r="837912" spans="1:1" x14ac:dyDescent="0.3">
      <c r="A837912" s="39"/>
    </row>
    <row r="837913" spans="1:1" x14ac:dyDescent="0.3">
      <c r="A837913" s="39"/>
    </row>
    <row r="837914" spans="1:1" x14ac:dyDescent="0.3">
      <c r="A837914" s="39"/>
    </row>
    <row r="837915" spans="1:1" x14ac:dyDescent="0.3">
      <c r="A837915" s="39"/>
    </row>
    <row r="837916" spans="1:1" x14ac:dyDescent="0.3">
      <c r="A837916" s="39"/>
    </row>
    <row r="837917" spans="1:1" x14ac:dyDescent="0.3">
      <c r="A837917" s="39"/>
    </row>
    <row r="837918" spans="1:1" x14ac:dyDescent="0.3">
      <c r="A837918" s="39"/>
    </row>
    <row r="837919" spans="1:1" x14ac:dyDescent="0.3">
      <c r="A837919" s="39"/>
    </row>
    <row r="837920" spans="1:1" x14ac:dyDescent="0.3">
      <c r="A837920" s="39"/>
    </row>
    <row r="837921" spans="1:1" x14ac:dyDescent="0.3">
      <c r="A837921" s="39"/>
    </row>
    <row r="837922" spans="1:1" x14ac:dyDescent="0.3">
      <c r="A837922" s="39"/>
    </row>
    <row r="837923" spans="1:1" x14ac:dyDescent="0.3">
      <c r="A837923" s="39"/>
    </row>
    <row r="837924" spans="1:1" x14ac:dyDescent="0.3">
      <c r="A837924" s="39"/>
    </row>
    <row r="837925" spans="1:1" x14ac:dyDescent="0.3">
      <c r="A837925" s="39"/>
    </row>
    <row r="837926" spans="1:1" x14ac:dyDescent="0.3">
      <c r="A837926" s="39"/>
    </row>
    <row r="837927" spans="1:1" x14ac:dyDescent="0.3">
      <c r="A837927" s="39"/>
    </row>
    <row r="837928" spans="1:1" x14ac:dyDescent="0.3">
      <c r="A837928" s="39"/>
    </row>
    <row r="837929" spans="1:1" x14ac:dyDescent="0.3">
      <c r="A837929" s="39"/>
    </row>
    <row r="837930" spans="1:1" x14ac:dyDescent="0.3">
      <c r="A837930" s="39"/>
    </row>
    <row r="837931" spans="1:1" x14ac:dyDescent="0.3">
      <c r="A837931" s="39"/>
    </row>
    <row r="837932" spans="1:1" x14ac:dyDescent="0.3">
      <c r="A837932" s="39"/>
    </row>
    <row r="837933" spans="1:1" x14ac:dyDescent="0.3">
      <c r="A837933" s="39"/>
    </row>
    <row r="837934" spans="1:1" x14ac:dyDescent="0.3">
      <c r="A837934" s="39"/>
    </row>
    <row r="837935" spans="1:1" x14ac:dyDescent="0.3">
      <c r="A837935" s="39"/>
    </row>
    <row r="837936" spans="1:1" x14ac:dyDescent="0.3">
      <c r="A837936" s="39"/>
    </row>
    <row r="837937" spans="1:1" x14ac:dyDescent="0.3">
      <c r="A837937" s="39"/>
    </row>
    <row r="837938" spans="1:1" x14ac:dyDescent="0.3">
      <c r="A837938" s="39"/>
    </row>
    <row r="837939" spans="1:1" x14ac:dyDescent="0.3">
      <c r="A837939" s="39"/>
    </row>
    <row r="837940" spans="1:1" x14ac:dyDescent="0.3">
      <c r="A837940" s="39"/>
    </row>
    <row r="837941" spans="1:1" x14ac:dyDescent="0.3">
      <c r="A837941" s="39"/>
    </row>
    <row r="837942" spans="1:1" x14ac:dyDescent="0.3">
      <c r="A837942" s="39"/>
    </row>
    <row r="837943" spans="1:1" x14ac:dyDescent="0.3">
      <c r="A837943" s="39"/>
    </row>
    <row r="837944" spans="1:1" x14ac:dyDescent="0.3">
      <c r="A837944" s="39"/>
    </row>
    <row r="837945" spans="1:1" x14ac:dyDescent="0.3">
      <c r="A837945" s="39"/>
    </row>
    <row r="837946" spans="1:1" x14ac:dyDescent="0.3">
      <c r="A837946" s="39"/>
    </row>
    <row r="837947" spans="1:1" x14ac:dyDescent="0.3">
      <c r="A837947" s="39"/>
    </row>
    <row r="837948" spans="1:1" x14ac:dyDescent="0.3">
      <c r="A837948" s="39"/>
    </row>
    <row r="837949" spans="1:1" x14ac:dyDescent="0.3">
      <c r="A837949" s="39"/>
    </row>
    <row r="837950" spans="1:1" x14ac:dyDescent="0.3">
      <c r="A837950" s="39"/>
    </row>
    <row r="837951" spans="1:1" x14ac:dyDescent="0.3">
      <c r="A837951" s="39"/>
    </row>
    <row r="837952" spans="1:1" x14ac:dyDescent="0.3">
      <c r="A837952" s="39"/>
    </row>
    <row r="837953" spans="1:1" x14ac:dyDescent="0.3">
      <c r="A837953" s="39"/>
    </row>
    <row r="837954" spans="1:1" x14ac:dyDescent="0.3">
      <c r="A837954" s="39"/>
    </row>
    <row r="837955" spans="1:1" x14ac:dyDescent="0.3">
      <c r="A837955" s="39"/>
    </row>
    <row r="837956" spans="1:1" x14ac:dyDescent="0.3">
      <c r="A837956" s="39"/>
    </row>
    <row r="837957" spans="1:1" x14ac:dyDescent="0.3">
      <c r="A837957" s="39"/>
    </row>
    <row r="837958" spans="1:1" x14ac:dyDescent="0.3">
      <c r="A837958" s="39"/>
    </row>
    <row r="837959" spans="1:1" x14ac:dyDescent="0.3">
      <c r="A837959" s="39"/>
    </row>
    <row r="837960" spans="1:1" x14ac:dyDescent="0.3">
      <c r="A837960" s="39"/>
    </row>
    <row r="837961" spans="1:1" x14ac:dyDescent="0.3">
      <c r="A837961" s="39"/>
    </row>
    <row r="837962" spans="1:1" x14ac:dyDescent="0.3">
      <c r="A837962" s="39"/>
    </row>
    <row r="837963" spans="1:1" x14ac:dyDescent="0.3">
      <c r="A837963" s="39"/>
    </row>
    <row r="837964" spans="1:1" x14ac:dyDescent="0.3">
      <c r="A837964" s="39"/>
    </row>
    <row r="837965" spans="1:1" x14ac:dyDescent="0.3">
      <c r="A837965" s="39"/>
    </row>
    <row r="837966" spans="1:1" x14ac:dyDescent="0.3">
      <c r="A837966" s="39"/>
    </row>
    <row r="837967" spans="1:1" x14ac:dyDescent="0.3">
      <c r="A837967" s="39"/>
    </row>
    <row r="837968" spans="1:1" x14ac:dyDescent="0.3">
      <c r="A837968" s="39"/>
    </row>
    <row r="837969" spans="1:1" x14ac:dyDescent="0.3">
      <c r="A837969" s="39"/>
    </row>
    <row r="837970" spans="1:1" x14ac:dyDescent="0.3">
      <c r="A837970" s="39"/>
    </row>
    <row r="837971" spans="1:1" x14ac:dyDescent="0.3">
      <c r="A837971" s="39"/>
    </row>
    <row r="837972" spans="1:1" x14ac:dyDescent="0.3">
      <c r="A837972" s="39"/>
    </row>
    <row r="837973" spans="1:1" x14ac:dyDescent="0.3">
      <c r="A837973" s="39"/>
    </row>
    <row r="837974" spans="1:1" x14ac:dyDescent="0.3">
      <c r="A837974" s="39"/>
    </row>
    <row r="837975" spans="1:1" x14ac:dyDescent="0.3">
      <c r="A837975" s="39"/>
    </row>
    <row r="837976" spans="1:1" x14ac:dyDescent="0.3">
      <c r="A837976" s="39"/>
    </row>
    <row r="837977" spans="1:1" x14ac:dyDescent="0.3">
      <c r="A837977" s="39"/>
    </row>
    <row r="837978" spans="1:1" x14ac:dyDescent="0.3">
      <c r="A837978" s="39"/>
    </row>
    <row r="837979" spans="1:1" x14ac:dyDescent="0.3">
      <c r="A837979" s="39"/>
    </row>
    <row r="837980" spans="1:1" x14ac:dyDescent="0.3">
      <c r="A837980" s="39"/>
    </row>
    <row r="837981" spans="1:1" x14ac:dyDescent="0.3">
      <c r="A837981" s="39"/>
    </row>
    <row r="837982" spans="1:1" x14ac:dyDescent="0.3">
      <c r="A837982" s="39"/>
    </row>
    <row r="837983" spans="1:1" x14ac:dyDescent="0.3">
      <c r="A837983" s="39"/>
    </row>
    <row r="837984" spans="1:1" x14ac:dyDescent="0.3">
      <c r="A837984" s="39"/>
    </row>
    <row r="837985" spans="1:1" x14ac:dyDescent="0.3">
      <c r="A837985" s="39"/>
    </row>
    <row r="837986" spans="1:1" x14ac:dyDescent="0.3">
      <c r="A837986" s="39"/>
    </row>
    <row r="837987" spans="1:1" x14ac:dyDescent="0.3">
      <c r="A837987" s="39"/>
    </row>
    <row r="837988" spans="1:1" x14ac:dyDescent="0.3">
      <c r="A837988" s="39"/>
    </row>
    <row r="837989" spans="1:1" x14ac:dyDescent="0.3">
      <c r="A837989" s="39"/>
    </row>
    <row r="837990" spans="1:1" x14ac:dyDescent="0.3">
      <c r="A837990" s="39"/>
    </row>
    <row r="837991" spans="1:1" x14ac:dyDescent="0.3">
      <c r="A837991" s="39"/>
    </row>
    <row r="837992" spans="1:1" x14ac:dyDescent="0.3">
      <c r="A837992" s="39"/>
    </row>
    <row r="837993" spans="1:1" x14ac:dyDescent="0.3">
      <c r="A837993" s="39"/>
    </row>
    <row r="837994" spans="1:1" x14ac:dyDescent="0.3">
      <c r="A837994" s="39"/>
    </row>
    <row r="837995" spans="1:1" x14ac:dyDescent="0.3">
      <c r="A837995" s="39"/>
    </row>
    <row r="837996" spans="1:1" x14ac:dyDescent="0.3">
      <c r="A837996" s="39"/>
    </row>
    <row r="837997" spans="1:1" x14ac:dyDescent="0.3">
      <c r="A837997" s="39"/>
    </row>
    <row r="837998" spans="1:1" x14ac:dyDescent="0.3">
      <c r="A837998" s="39"/>
    </row>
    <row r="837999" spans="1:1" x14ac:dyDescent="0.3">
      <c r="A837999" s="39"/>
    </row>
    <row r="838000" spans="1:1" x14ac:dyDescent="0.3">
      <c r="A838000" s="39"/>
    </row>
    <row r="838001" spans="1:1" x14ac:dyDescent="0.3">
      <c r="A838001" s="39"/>
    </row>
    <row r="838002" spans="1:1" x14ac:dyDescent="0.3">
      <c r="A838002" s="39"/>
    </row>
    <row r="838003" spans="1:1" x14ac:dyDescent="0.3">
      <c r="A838003" s="39"/>
    </row>
    <row r="838004" spans="1:1" x14ac:dyDescent="0.3">
      <c r="A838004" s="39"/>
    </row>
    <row r="838005" spans="1:1" x14ac:dyDescent="0.3">
      <c r="A838005" s="39"/>
    </row>
    <row r="838006" spans="1:1" x14ac:dyDescent="0.3">
      <c r="A838006" s="39"/>
    </row>
    <row r="838007" spans="1:1" x14ac:dyDescent="0.3">
      <c r="A838007" s="39"/>
    </row>
    <row r="838008" spans="1:1" x14ac:dyDescent="0.3">
      <c r="A838008" s="39"/>
    </row>
    <row r="838009" spans="1:1" x14ac:dyDescent="0.3">
      <c r="A838009" s="39"/>
    </row>
    <row r="838010" spans="1:1" x14ac:dyDescent="0.3">
      <c r="A838010" s="39"/>
    </row>
    <row r="838011" spans="1:1" x14ac:dyDescent="0.3">
      <c r="A838011" s="39"/>
    </row>
    <row r="838012" spans="1:1" x14ac:dyDescent="0.3">
      <c r="A838012" s="39"/>
    </row>
    <row r="838013" spans="1:1" x14ac:dyDescent="0.3">
      <c r="A838013" s="39"/>
    </row>
    <row r="838014" spans="1:1" x14ac:dyDescent="0.3">
      <c r="A838014" s="39"/>
    </row>
    <row r="838015" spans="1:1" x14ac:dyDescent="0.3">
      <c r="A838015" s="39"/>
    </row>
    <row r="838016" spans="1:1" x14ac:dyDescent="0.3">
      <c r="A838016" s="39"/>
    </row>
    <row r="838017" spans="1:1" x14ac:dyDescent="0.3">
      <c r="A838017" s="39"/>
    </row>
    <row r="838018" spans="1:1" x14ac:dyDescent="0.3">
      <c r="A838018" s="39"/>
    </row>
    <row r="838019" spans="1:1" x14ac:dyDescent="0.3">
      <c r="A838019" s="39"/>
    </row>
    <row r="838020" spans="1:1" x14ac:dyDescent="0.3">
      <c r="A838020" s="39"/>
    </row>
    <row r="838021" spans="1:1" x14ac:dyDescent="0.3">
      <c r="A838021" s="39"/>
    </row>
    <row r="838022" spans="1:1" x14ac:dyDescent="0.3">
      <c r="A838022" s="39"/>
    </row>
    <row r="838023" spans="1:1" x14ac:dyDescent="0.3">
      <c r="A838023" s="39"/>
    </row>
    <row r="838024" spans="1:1" x14ac:dyDescent="0.3">
      <c r="A838024" s="39"/>
    </row>
    <row r="838025" spans="1:1" x14ac:dyDescent="0.3">
      <c r="A838025" s="39"/>
    </row>
    <row r="838026" spans="1:1" x14ac:dyDescent="0.3">
      <c r="A838026" s="39"/>
    </row>
    <row r="838027" spans="1:1" x14ac:dyDescent="0.3">
      <c r="A838027" s="39"/>
    </row>
    <row r="838028" spans="1:1" x14ac:dyDescent="0.3">
      <c r="A838028" s="39"/>
    </row>
    <row r="838029" spans="1:1" x14ac:dyDescent="0.3">
      <c r="A838029" s="39"/>
    </row>
    <row r="838030" spans="1:1" x14ac:dyDescent="0.3">
      <c r="A838030" s="39"/>
    </row>
    <row r="838031" spans="1:1" x14ac:dyDescent="0.3">
      <c r="A838031" s="39"/>
    </row>
    <row r="838032" spans="1:1" x14ac:dyDescent="0.3">
      <c r="A838032" s="39"/>
    </row>
    <row r="838033" spans="1:1" x14ac:dyDescent="0.3">
      <c r="A838033" s="39"/>
    </row>
    <row r="838034" spans="1:1" x14ac:dyDescent="0.3">
      <c r="A838034" s="39"/>
    </row>
    <row r="838035" spans="1:1" x14ac:dyDescent="0.3">
      <c r="A838035" s="39"/>
    </row>
    <row r="838036" spans="1:1" x14ac:dyDescent="0.3">
      <c r="A838036" s="39"/>
    </row>
    <row r="838037" spans="1:1" x14ac:dyDescent="0.3">
      <c r="A838037" s="39"/>
    </row>
    <row r="838038" spans="1:1" x14ac:dyDescent="0.3">
      <c r="A838038" s="39"/>
    </row>
    <row r="838039" spans="1:1" x14ac:dyDescent="0.3">
      <c r="A838039" s="39"/>
    </row>
    <row r="838040" spans="1:1" x14ac:dyDescent="0.3">
      <c r="A838040" s="39"/>
    </row>
    <row r="838041" spans="1:1" x14ac:dyDescent="0.3">
      <c r="A838041" s="39"/>
    </row>
    <row r="838042" spans="1:1" x14ac:dyDescent="0.3">
      <c r="A838042" s="39"/>
    </row>
    <row r="838043" spans="1:1" x14ac:dyDescent="0.3">
      <c r="A838043" s="39"/>
    </row>
    <row r="838044" spans="1:1" x14ac:dyDescent="0.3">
      <c r="A838044" s="39"/>
    </row>
    <row r="838045" spans="1:1" x14ac:dyDescent="0.3">
      <c r="A838045" s="39"/>
    </row>
    <row r="838046" spans="1:1" x14ac:dyDescent="0.3">
      <c r="A838046" s="39"/>
    </row>
    <row r="838047" spans="1:1" x14ac:dyDescent="0.3">
      <c r="A838047" s="39"/>
    </row>
    <row r="838048" spans="1:1" x14ac:dyDescent="0.3">
      <c r="A838048" s="39"/>
    </row>
    <row r="838049" spans="1:1" x14ac:dyDescent="0.3">
      <c r="A838049" s="39"/>
    </row>
    <row r="838050" spans="1:1" x14ac:dyDescent="0.3">
      <c r="A838050" s="39"/>
    </row>
    <row r="838051" spans="1:1" x14ac:dyDescent="0.3">
      <c r="A838051" s="39"/>
    </row>
    <row r="838052" spans="1:1" x14ac:dyDescent="0.3">
      <c r="A838052" s="39"/>
    </row>
    <row r="838053" spans="1:1" x14ac:dyDescent="0.3">
      <c r="A838053" s="39"/>
    </row>
    <row r="838054" spans="1:1" x14ac:dyDescent="0.3">
      <c r="A838054" s="39"/>
    </row>
    <row r="838055" spans="1:1" x14ac:dyDescent="0.3">
      <c r="A838055" s="39"/>
    </row>
    <row r="838056" spans="1:1" x14ac:dyDescent="0.3">
      <c r="A838056" s="39"/>
    </row>
    <row r="838057" spans="1:1" x14ac:dyDescent="0.3">
      <c r="A838057" s="39"/>
    </row>
    <row r="838058" spans="1:1" x14ac:dyDescent="0.3">
      <c r="A838058" s="39"/>
    </row>
    <row r="838059" spans="1:1" x14ac:dyDescent="0.3">
      <c r="A838059" s="39"/>
    </row>
    <row r="838060" spans="1:1" x14ac:dyDescent="0.3">
      <c r="A838060" s="39"/>
    </row>
    <row r="838061" spans="1:1" x14ac:dyDescent="0.3">
      <c r="A838061" s="39"/>
    </row>
    <row r="838062" spans="1:1" x14ac:dyDescent="0.3">
      <c r="A838062" s="39"/>
    </row>
    <row r="838063" spans="1:1" x14ac:dyDescent="0.3">
      <c r="A838063" s="39"/>
    </row>
    <row r="838064" spans="1:1" x14ac:dyDescent="0.3">
      <c r="A838064" s="39"/>
    </row>
    <row r="838065" spans="1:1" x14ac:dyDescent="0.3">
      <c r="A838065" s="39"/>
    </row>
    <row r="838066" spans="1:1" x14ac:dyDescent="0.3">
      <c r="A838066" s="39"/>
    </row>
    <row r="838067" spans="1:1" x14ac:dyDescent="0.3">
      <c r="A838067" s="39"/>
    </row>
    <row r="838068" spans="1:1" x14ac:dyDescent="0.3">
      <c r="A838068" s="39"/>
    </row>
    <row r="838069" spans="1:1" x14ac:dyDescent="0.3">
      <c r="A838069" s="39"/>
    </row>
    <row r="838070" spans="1:1" x14ac:dyDescent="0.3">
      <c r="A838070" s="39"/>
    </row>
    <row r="838071" spans="1:1" x14ac:dyDescent="0.3">
      <c r="A838071" s="39"/>
    </row>
    <row r="838072" spans="1:1" x14ac:dyDescent="0.3">
      <c r="A838072" s="39"/>
    </row>
    <row r="838073" spans="1:1" x14ac:dyDescent="0.3">
      <c r="A838073" s="39"/>
    </row>
    <row r="838074" spans="1:1" x14ac:dyDescent="0.3">
      <c r="A838074" s="39"/>
    </row>
    <row r="838075" spans="1:1" x14ac:dyDescent="0.3">
      <c r="A838075" s="39"/>
    </row>
    <row r="838076" spans="1:1" x14ac:dyDescent="0.3">
      <c r="A838076" s="39"/>
    </row>
    <row r="838077" spans="1:1" x14ac:dyDescent="0.3">
      <c r="A838077" s="39"/>
    </row>
    <row r="838078" spans="1:1" x14ac:dyDescent="0.3">
      <c r="A838078" s="39"/>
    </row>
    <row r="838079" spans="1:1" x14ac:dyDescent="0.3">
      <c r="A838079" s="39"/>
    </row>
    <row r="838080" spans="1:1" x14ac:dyDescent="0.3">
      <c r="A838080" s="39"/>
    </row>
    <row r="838081" spans="1:1" x14ac:dyDescent="0.3">
      <c r="A838081" s="39"/>
    </row>
    <row r="838082" spans="1:1" x14ac:dyDescent="0.3">
      <c r="A838082" s="39"/>
    </row>
    <row r="838083" spans="1:1" x14ac:dyDescent="0.3">
      <c r="A838083" s="39"/>
    </row>
    <row r="838084" spans="1:1" x14ac:dyDescent="0.3">
      <c r="A838084" s="39"/>
    </row>
    <row r="838085" spans="1:1" x14ac:dyDescent="0.3">
      <c r="A838085" s="39"/>
    </row>
    <row r="838086" spans="1:1" x14ac:dyDescent="0.3">
      <c r="A838086" s="39"/>
    </row>
    <row r="838087" spans="1:1" x14ac:dyDescent="0.3">
      <c r="A838087" s="39"/>
    </row>
    <row r="838088" spans="1:1" x14ac:dyDescent="0.3">
      <c r="A838088" s="39"/>
    </row>
    <row r="838089" spans="1:1" x14ac:dyDescent="0.3">
      <c r="A838089" s="39"/>
    </row>
    <row r="838090" spans="1:1" x14ac:dyDescent="0.3">
      <c r="A838090" s="39"/>
    </row>
    <row r="838091" spans="1:1" x14ac:dyDescent="0.3">
      <c r="A838091" s="39"/>
    </row>
    <row r="838092" spans="1:1" x14ac:dyDescent="0.3">
      <c r="A838092" s="39"/>
    </row>
    <row r="838093" spans="1:1" x14ac:dyDescent="0.3">
      <c r="A838093" s="39"/>
    </row>
    <row r="838094" spans="1:1" x14ac:dyDescent="0.3">
      <c r="A838094" s="39"/>
    </row>
    <row r="838095" spans="1:1" x14ac:dyDescent="0.3">
      <c r="A838095" s="39"/>
    </row>
    <row r="838096" spans="1:1" x14ac:dyDescent="0.3">
      <c r="A838096" s="39"/>
    </row>
    <row r="838097" spans="1:1" x14ac:dyDescent="0.3">
      <c r="A838097" s="39"/>
    </row>
    <row r="838098" spans="1:1" x14ac:dyDescent="0.3">
      <c r="A838098" s="39"/>
    </row>
    <row r="838099" spans="1:1" x14ac:dyDescent="0.3">
      <c r="A838099" s="39"/>
    </row>
    <row r="838100" spans="1:1" x14ac:dyDescent="0.3">
      <c r="A838100" s="39"/>
    </row>
    <row r="838101" spans="1:1" x14ac:dyDescent="0.3">
      <c r="A838101" s="39"/>
    </row>
    <row r="838102" spans="1:1" x14ac:dyDescent="0.3">
      <c r="A838102" s="39"/>
    </row>
    <row r="838103" spans="1:1" x14ac:dyDescent="0.3">
      <c r="A838103" s="39"/>
    </row>
    <row r="838104" spans="1:1" x14ac:dyDescent="0.3">
      <c r="A838104" s="39"/>
    </row>
    <row r="838105" spans="1:1" x14ac:dyDescent="0.3">
      <c r="A838105" s="39"/>
    </row>
    <row r="838106" spans="1:1" x14ac:dyDescent="0.3">
      <c r="A838106" s="39"/>
    </row>
    <row r="838107" spans="1:1" x14ac:dyDescent="0.3">
      <c r="A838107" s="39"/>
    </row>
    <row r="838108" spans="1:1" x14ac:dyDescent="0.3">
      <c r="A838108" s="39"/>
    </row>
    <row r="838109" spans="1:1" x14ac:dyDescent="0.3">
      <c r="A838109" s="39"/>
    </row>
    <row r="838110" spans="1:1" x14ac:dyDescent="0.3">
      <c r="A838110" s="39"/>
    </row>
    <row r="838111" spans="1:1" x14ac:dyDescent="0.3">
      <c r="A838111" s="39"/>
    </row>
    <row r="838112" spans="1:1" x14ac:dyDescent="0.3">
      <c r="A838112" s="39"/>
    </row>
    <row r="838113" spans="1:1" x14ac:dyDescent="0.3">
      <c r="A838113" s="39"/>
    </row>
    <row r="838114" spans="1:1" x14ac:dyDescent="0.3">
      <c r="A838114" s="39"/>
    </row>
    <row r="838115" spans="1:1" x14ac:dyDescent="0.3">
      <c r="A838115" s="39"/>
    </row>
    <row r="838116" spans="1:1" x14ac:dyDescent="0.3">
      <c r="A838116" s="39"/>
    </row>
    <row r="838117" spans="1:1" x14ac:dyDescent="0.3">
      <c r="A838117" s="39"/>
    </row>
    <row r="838118" spans="1:1" x14ac:dyDescent="0.3">
      <c r="A838118" s="39"/>
    </row>
    <row r="838119" spans="1:1" x14ac:dyDescent="0.3">
      <c r="A838119" s="39"/>
    </row>
    <row r="838120" spans="1:1" x14ac:dyDescent="0.3">
      <c r="A838120" s="39"/>
    </row>
    <row r="838121" spans="1:1" x14ac:dyDescent="0.3">
      <c r="A838121" s="39"/>
    </row>
    <row r="838122" spans="1:1" x14ac:dyDescent="0.3">
      <c r="A838122" s="39"/>
    </row>
    <row r="838123" spans="1:1" x14ac:dyDescent="0.3">
      <c r="A838123" s="39"/>
    </row>
    <row r="838124" spans="1:1" x14ac:dyDescent="0.3">
      <c r="A838124" s="39"/>
    </row>
    <row r="838125" spans="1:1" x14ac:dyDescent="0.3">
      <c r="A838125" s="39"/>
    </row>
    <row r="838126" spans="1:1" x14ac:dyDescent="0.3">
      <c r="A838126" s="39"/>
    </row>
    <row r="838127" spans="1:1" x14ac:dyDescent="0.3">
      <c r="A838127" s="39"/>
    </row>
    <row r="838128" spans="1:1" x14ac:dyDescent="0.3">
      <c r="A838128" s="39"/>
    </row>
    <row r="838129" spans="1:1" x14ac:dyDescent="0.3">
      <c r="A838129" s="39"/>
    </row>
    <row r="838130" spans="1:1" x14ac:dyDescent="0.3">
      <c r="A838130" s="39"/>
    </row>
    <row r="838131" spans="1:1" x14ac:dyDescent="0.3">
      <c r="A838131" s="39"/>
    </row>
    <row r="838132" spans="1:1" x14ac:dyDescent="0.3">
      <c r="A838132" s="39"/>
    </row>
    <row r="838133" spans="1:1" x14ac:dyDescent="0.3">
      <c r="A838133" s="39"/>
    </row>
    <row r="838134" spans="1:1" x14ac:dyDescent="0.3">
      <c r="A838134" s="39"/>
    </row>
    <row r="838135" spans="1:1" x14ac:dyDescent="0.3">
      <c r="A838135" s="39"/>
    </row>
    <row r="838136" spans="1:1" x14ac:dyDescent="0.3">
      <c r="A838136" s="39"/>
    </row>
    <row r="838137" spans="1:1" x14ac:dyDescent="0.3">
      <c r="A838137" s="39"/>
    </row>
    <row r="838138" spans="1:1" x14ac:dyDescent="0.3">
      <c r="A838138" s="39"/>
    </row>
    <row r="838139" spans="1:1" x14ac:dyDescent="0.3">
      <c r="A838139" s="39"/>
    </row>
    <row r="838140" spans="1:1" x14ac:dyDescent="0.3">
      <c r="A838140" s="39"/>
    </row>
    <row r="838141" spans="1:1" x14ac:dyDescent="0.3">
      <c r="A838141" s="39"/>
    </row>
    <row r="838142" spans="1:1" x14ac:dyDescent="0.3">
      <c r="A838142" s="39"/>
    </row>
    <row r="838143" spans="1:1" x14ac:dyDescent="0.3">
      <c r="A838143" s="39"/>
    </row>
    <row r="838144" spans="1:1" x14ac:dyDescent="0.3">
      <c r="A838144" s="39"/>
    </row>
    <row r="838145" spans="1:1" x14ac:dyDescent="0.3">
      <c r="A838145" s="39"/>
    </row>
    <row r="838146" spans="1:1" x14ac:dyDescent="0.3">
      <c r="A838146" s="39"/>
    </row>
    <row r="838147" spans="1:1" x14ac:dyDescent="0.3">
      <c r="A838147" s="39"/>
    </row>
    <row r="838148" spans="1:1" x14ac:dyDescent="0.3">
      <c r="A838148" s="39"/>
    </row>
    <row r="838149" spans="1:1" x14ac:dyDescent="0.3">
      <c r="A838149" s="39"/>
    </row>
    <row r="838150" spans="1:1" x14ac:dyDescent="0.3">
      <c r="A838150" s="39"/>
    </row>
    <row r="838151" spans="1:1" x14ac:dyDescent="0.3">
      <c r="A838151" s="39"/>
    </row>
    <row r="838152" spans="1:1" x14ac:dyDescent="0.3">
      <c r="A838152" s="39"/>
    </row>
    <row r="838153" spans="1:1" x14ac:dyDescent="0.3">
      <c r="A838153" s="39"/>
    </row>
    <row r="838154" spans="1:1" x14ac:dyDescent="0.3">
      <c r="A838154" s="39"/>
    </row>
    <row r="838155" spans="1:1" x14ac:dyDescent="0.3">
      <c r="A838155" s="39"/>
    </row>
    <row r="838156" spans="1:1" x14ac:dyDescent="0.3">
      <c r="A838156" s="39"/>
    </row>
    <row r="838157" spans="1:1" x14ac:dyDescent="0.3">
      <c r="A838157" s="39"/>
    </row>
    <row r="838158" spans="1:1" x14ac:dyDescent="0.3">
      <c r="A838158" s="39"/>
    </row>
    <row r="838159" spans="1:1" x14ac:dyDescent="0.3">
      <c r="A838159" s="39"/>
    </row>
    <row r="838160" spans="1:1" x14ac:dyDescent="0.3">
      <c r="A838160" s="39"/>
    </row>
    <row r="838161" spans="1:1" x14ac:dyDescent="0.3">
      <c r="A838161" s="39"/>
    </row>
    <row r="838162" spans="1:1" x14ac:dyDescent="0.3">
      <c r="A838162" s="39"/>
    </row>
    <row r="838163" spans="1:1" x14ac:dyDescent="0.3">
      <c r="A838163" s="39"/>
    </row>
    <row r="838164" spans="1:1" x14ac:dyDescent="0.3">
      <c r="A838164" s="39"/>
    </row>
    <row r="838165" spans="1:1" x14ac:dyDescent="0.3">
      <c r="A838165" s="39"/>
    </row>
    <row r="838166" spans="1:1" x14ac:dyDescent="0.3">
      <c r="A838166" s="39"/>
    </row>
    <row r="838167" spans="1:1" x14ac:dyDescent="0.3">
      <c r="A838167" s="39"/>
    </row>
    <row r="838168" spans="1:1" x14ac:dyDescent="0.3">
      <c r="A838168" s="39"/>
    </row>
    <row r="838169" spans="1:1" x14ac:dyDescent="0.3">
      <c r="A838169" s="39"/>
    </row>
    <row r="838170" spans="1:1" x14ac:dyDescent="0.3">
      <c r="A838170" s="39"/>
    </row>
    <row r="838171" spans="1:1" x14ac:dyDescent="0.3">
      <c r="A838171" s="39"/>
    </row>
    <row r="838172" spans="1:1" x14ac:dyDescent="0.3">
      <c r="A838172" s="39"/>
    </row>
    <row r="838173" spans="1:1" x14ac:dyDescent="0.3">
      <c r="A838173" s="39"/>
    </row>
    <row r="838174" spans="1:1" x14ac:dyDescent="0.3">
      <c r="A838174" s="39"/>
    </row>
    <row r="838175" spans="1:1" x14ac:dyDescent="0.3">
      <c r="A838175" s="39"/>
    </row>
    <row r="838176" spans="1:1" x14ac:dyDescent="0.3">
      <c r="A838176" s="39"/>
    </row>
    <row r="838177" spans="1:1" x14ac:dyDescent="0.3">
      <c r="A838177" s="39"/>
    </row>
    <row r="838178" spans="1:1" x14ac:dyDescent="0.3">
      <c r="A838178" s="39"/>
    </row>
    <row r="838179" spans="1:1" x14ac:dyDescent="0.3">
      <c r="A838179" s="39"/>
    </row>
    <row r="838180" spans="1:1" x14ac:dyDescent="0.3">
      <c r="A838180" s="39"/>
    </row>
    <row r="838181" spans="1:1" x14ac:dyDescent="0.3">
      <c r="A838181" s="39"/>
    </row>
    <row r="838182" spans="1:1" x14ac:dyDescent="0.3">
      <c r="A838182" s="39"/>
    </row>
    <row r="838183" spans="1:1" x14ac:dyDescent="0.3">
      <c r="A838183" s="39"/>
    </row>
    <row r="838184" spans="1:1" x14ac:dyDescent="0.3">
      <c r="A838184" s="39"/>
    </row>
    <row r="838185" spans="1:1" x14ac:dyDescent="0.3">
      <c r="A838185" s="39"/>
    </row>
    <row r="838186" spans="1:1" x14ac:dyDescent="0.3">
      <c r="A838186" s="39"/>
    </row>
    <row r="838187" spans="1:1" x14ac:dyDescent="0.3">
      <c r="A838187" s="39"/>
    </row>
    <row r="838188" spans="1:1" x14ac:dyDescent="0.3">
      <c r="A838188" s="39"/>
    </row>
    <row r="838189" spans="1:1" x14ac:dyDescent="0.3">
      <c r="A838189" s="39"/>
    </row>
    <row r="838190" spans="1:1" x14ac:dyDescent="0.3">
      <c r="A838190" s="39"/>
    </row>
    <row r="838191" spans="1:1" x14ac:dyDescent="0.3">
      <c r="A838191" s="39"/>
    </row>
    <row r="838192" spans="1:1" x14ac:dyDescent="0.3">
      <c r="A838192" s="39"/>
    </row>
    <row r="838193" spans="1:1" x14ac:dyDescent="0.3">
      <c r="A838193" s="39"/>
    </row>
    <row r="838194" spans="1:1" x14ac:dyDescent="0.3">
      <c r="A838194" s="39"/>
    </row>
    <row r="838195" spans="1:1" x14ac:dyDescent="0.3">
      <c r="A838195" s="39"/>
    </row>
    <row r="838196" spans="1:1" x14ac:dyDescent="0.3">
      <c r="A838196" s="39"/>
    </row>
    <row r="838197" spans="1:1" x14ac:dyDescent="0.3">
      <c r="A838197" s="39"/>
    </row>
    <row r="838198" spans="1:1" x14ac:dyDescent="0.3">
      <c r="A838198" s="39"/>
    </row>
    <row r="838199" spans="1:1" x14ac:dyDescent="0.3">
      <c r="A838199" s="39"/>
    </row>
    <row r="838200" spans="1:1" x14ac:dyDescent="0.3">
      <c r="A838200" s="39"/>
    </row>
    <row r="838201" spans="1:1" x14ac:dyDescent="0.3">
      <c r="A838201" s="39"/>
    </row>
    <row r="838202" spans="1:1" x14ac:dyDescent="0.3">
      <c r="A838202" s="39"/>
    </row>
    <row r="838203" spans="1:1" x14ac:dyDescent="0.3">
      <c r="A838203" s="39"/>
    </row>
    <row r="838204" spans="1:1" x14ac:dyDescent="0.3">
      <c r="A838204" s="39"/>
    </row>
    <row r="838205" spans="1:1" x14ac:dyDescent="0.3">
      <c r="A838205" s="39"/>
    </row>
    <row r="838206" spans="1:1" x14ac:dyDescent="0.3">
      <c r="A838206" s="39"/>
    </row>
    <row r="838207" spans="1:1" x14ac:dyDescent="0.3">
      <c r="A838207" s="39"/>
    </row>
    <row r="838208" spans="1:1" x14ac:dyDescent="0.3">
      <c r="A838208" s="39"/>
    </row>
    <row r="838209" spans="1:1" x14ac:dyDescent="0.3">
      <c r="A838209" s="39"/>
    </row>
    <row r="838210" spans="1:1" x14ac:dyDescent="0.3">
      <c r="A838210" s="39"/>
    </row>
    <row r="838211" spans="1:1" x14ac:dyDescent="0.3">
      <c r="A838211" s="39"/>
    </row>
    <row r="838212" spans="1:1" x14ac:dyDescent="0.3">
      <c r="A838212" s="39"/>
    </row>
    <row r="838213" spans="1:1" x14ac:dyDescent="0.3">
      <c r="A838213" s="39"/>
    </row>
    <row r="838214" spans="1:1" x14ac:dyDescent="0.3">
      <c r="A838214" s="39"/>
    </row>
    <row r="838215" spans="1:1" x14ac:dyDescent="0.3">
      <c r="A838215" s="39"/>
    </row>
    <row r="838216" spans="1:1" x14ac:dyDescent="0.3">
      <c r="A838216" s="39"/>
    </row>
    <row r="838217" spans="1:1" x14ac:dyDescent="0.3">
      <c r="A838217" s="39"/>
    </row>
    <row r="838218" spans="1:1" x14ac:dyDescent="0.3">
      <c r="A838218" s="39"/>
    </row>
    <row r="838219" spans="1:1" x14ac:dyDescent="0.3">
      <c r="A838219" s="39"/>
    </row>
    <row r="838220" spans="1:1" x14ac:dyDescent="0.3">
      <c r="A838220" s="39"/>
    </row>
    <row r="838221" spans="1:1" x14ac:dyDescent="0.3">
      <c r="A838221" s="39"/>
    </row>
    <row r="838222" spans="1:1" x14ac:dyDescent="0.3">
      <c r="A838222" s="39"/>
    </row>
    <row r="838223" spans="1:1" x14ac:dyDescent="0.3">
      <c r="A838223" s="39"/>
    </row>
    <row r="838224" spans="1:1" x14ac:dyDescent="0.3">
      <c r="A838224" s="39"/>
    </row>
    <row r="838225" spans="1:1" x14ac:dyDescent="0.3">
      <c r="A838225" s="39"/>
    </row>
    <row r="838226" spans="1:1" x14ac:dyDescent="0.3">
      <c r="A838226" s="39"/>
    </row>
    <row r="838227" spans="1:1" x14ac:dyDescent="0.3">
      <c r="A838227" s="39"/>
    </row>
    <row r="838228" spans="1:1" x14ac:dyDescent="0.3">
      <c r="A838228" s="39"/>
    </row>
    <row r="838229" spans="1:1" x14ac:dyDescent="0.3">
      <c r="A838229" s="39"/>
    </row>
    <row r="838230" spans="1:1" x14ac:dyDescent="0.3">
      <c r="A838230" s="39"/>
    </row>
    <row r="838231" spans="1:1" x14ac:dyDescent="0.3">
      <c r="A838231" s="39"/>
    </row>
    <row r="838232" spans="1:1" x14ac:dyDescent="0.3">
      <c r="A838232" s="39"/>
    </row>
    <row r="838233" spans="1:1" x14ac:dyDescent="0.3">
      <c r="A838233" s="39"/>
    </row>
    <row r="838234" spans="1:1" x14ac:dyDescent="0.3">
      <c r="A838234" s="39"/>
    </row>
    <row r="838235" spans="1:1" x14ac:dyDescent="0.3">
      <c r="A838235" s="39"/>
    </row>
    <row r="838236" spans="1:1" x14ac:dyDescent="0.3">
      <c r="A838236" s="39"/>
    </row>
    <row r="838237" spans="1:1" x14ac:dyDescent="0.3">
      <c r="A838237" s="39"/>
    </row>
    <row r="838238" spans="1:1" x14ac:dyDescent="0.3">
      <c r="A838238" s="39"/>
    </row>
    <row r="838239" spans="1:1" x14ac:dyDescent="0.3">
      <c r="A838239" s="39"/>
    </row>
    <row r="838240" spans="1:1" x14ac:dyDescent="0.3">
      <c r="A838240" s="39"/>
    </row>
    <row r="838241" spans="1:1" x14ac:dyDescent="0.3">
      <c r="A838241" s="39"/>
    </row>
    <row r="838242" spans="1:1" x14ac:dyDescent="0.3">
      <c r="A838242" s="39"/>
    </row>
    <row r="838243" spans="1:1" x14ac:dyDescent="0.3">
      <c r="A838243" s="39"/>
    </row>
    <row r="838244" spans="1:1" x14ac:dyDescent="0.3">
      <c r="A838244" s="39"/>
    </row>
    <row r="838245" spans="1:1" x14ac:dyDescent="0.3">
      <c r="A838245" s="39"/>
    </row>
    <row r="838246" spans="1:1" x14ac:dyDescent="0.3">
      <c r="A838246" s="39"/>
    </row>
    <row r="838247" spans="1:1" x14ac:dyDescent="0.3">
      <c r="A838247" s="39"/>
    </row>
    <row r="838248" spans="1:1" x14ac:dyDescent="0.3">
      <c r="A838248" s="39"/>
    </row>
    <row r="838249" spans="1:1" x14ac:dyDescent="0.3">
      <c r="A838249" s="39"/>
    </row>
    <row r="838250" spans="1:1" x14ac:dyDescent="0.3">
      <c r="A838250" s="39"/>
    </row>
    <row r="838251" spans="1:1" x14ac:dyDescent="0.3">
      <c r="A838251" s="39"/>
    </row>
    <row r="838252" spans="1:1" x14ac:dyDescent="0.3">
      <c r="A838252" s="39"/>
    </row>
    <row r="838253" spans="1:1" x14ac:dyDescent="0.3">
      <c r="A838253" s="39"/>
    </row>
    <row r="838254" spans="1:1" x14ac:dyDescent="0.3">
      <c r="A838254" s="39"/>
    </row>
    <row r="838255" spans="1:1" x14ac:dyDescent="0.3">
      <c r="A838255" s="39"/>
    </row>
    <row r="838256" spans="1:1" x14ac:dyDescent="0.3">
      <c r="A838256" s="39"/>
    </row>
    <row r="838257" spans="1:1" x14ac:dyDescent="0.3">
      <c r="A838257" s="39"/>
    </row>
    <row r="838258" spans="1:1" x14ac:dyDescent="0.3">
      <c r="A838258" s="39"/>
    </row>
    <row r="838259" spans="1:1" x14ac:dyDescent="0.3">
      <c r="A838259" s="39"/>
    </row>
    <row r="838260" spans="1:1" x14ac:dyDescent="0.3">
      <c r="A838260" s="39"/>
    </row>
    <row r="838261" spans="1:1" x14ac:dyDescent="0.3">
      <c r="A838261" s="39"/>
    </row>
    <row r="838262" spans="1:1" x14ac:dyDescent="0.3">
      <c r="A838262" s="39"/>
    </row>
    <row r="838263" spans="1:1" x14ac:dyDescent="0.3">
      <c r="A838263" s="39"/>
    </row>
    <row r="838264" spans="1:1" x14ac:dyDescent="0.3">
      <c r="A838264" s="39"/>
    </row>
    <row r="838265" spans="1:1" x14ac:dyDescent="0.3">
      <c r="A838265" s="39"/>
    </row>
    <row r="838266" spans="1:1" x14ac:dyDescent="0.3">
      <c r="A838266" s="39"/>
    </row>
    <row r="838267" spans="1:1" x14ac:dyDescent="0.3">
      <c r="A838267" s="39"/>
    </row>
    <row r="838268" spans="1:1" x14ac:dyDescent="0.3">
      <c r="A838268" s="39"/>
    </row>
    <row r="838269" spans="1:1" x14ac:dyDescent="0.3">
      <c r="A838269" s="39"/>
    </row>
    <row r="838270" spans="1:1" x14ac:dyDescent="0.3">
      <c r="A838270" s="39"/>
    </row>
    <row r="838271" spans="1:1" x14ac:dyDescent="0.3">
      <c r="A838271" s="39"/>
    </row>
    <row r="838272" spans="1:1" x14ac:dyDescent="0.3">
      <c r="A838272" s="39"/>
    </row>
    <row r="838273" spans="1:1" x14ac:dyDescent="0.3">
      <c r="A838273" s="39"/>
    </row>
    <row r="838274" spans="1:1" x14ac:dyDescent="0.3">
      <c r="A838274" s="39"/>
    </row>
    <row r="838275" spans="1:1" x14ac:dyDescent="0.3">
      <c r="A838275" s="39"/>
    </row>
    <row r="838276" spans="1:1" x14ac:dyDescent="0.3">
      <c r="A838276" s="39"/>
    </row>
    <row r="838277" spans="1:1" x14ac:dyDescent="0.3">
      <c r="A838277" s="39"/>
    </row>
    <row r="838278" spans="1:1" x14ac:dyDescent="0.3">
      <c r="A838278" s="39"/>
    </row>
    <row r="838279" spans="1:1" x14ac:dyDescent="0.3">
      <c r="A838279" s="39"/>
    </row>
    <row r="838280" spans="1:1" x14ac:dyDescent="0.3">
      <c r="A838280" s="39"/>
    </row>
    <row r="838281" spans="1:1" x14ac:dyDescent="0.3">
      <c r="A838281" s="39"/>
    </row>
    <row r="838282" spans="1:1" x14ac:dyDescent="0.3">
      <c r="A838282" s="39"/>
    </row>
    <row r="838283" spans="1:1" x14ac:dyDescent="0.3">
      <c r="A838283" s="39"/>
    </row>
    <row r="838284" spans="1:1" x14ac:dyDescent="0.3">
      <c r="A838284" s="39"/>
    </row>
    <row r="838285" spans="1:1" x14ac:dyDescent="0.3">
      <c r="A838285" s="39"/>
    </row>
    <row r="838286" spans="1:1" x14ac:dyDescent="0.3">
      <c r="A838286" s="39"/>
    </row>
    <row r="838287" spans="1:1" x14ac:dyDescent="0.3">
      <c r="A838287" s="39"/>
    </row>
    <row r="838288" spans="1:1" x14ac:dyDescent="0.3">
      <c r="A838288" s="39"/>
    </row>
    <row r="838289" spans="1:1" x14ac:dyDescent="0.3">
      <c r="A838289" s="39"/>
    </row>
    <row r="838290" spans="1:1" x14ac:dyDescent="0.3">
      <c r="A838290" s="39"/>
    </row>
    <row r="838291" spans="1:1" x14ac:dyDescent="0.3">
      <c r="A838291" s="39"/>
    </row>
    <row r="838292" spans="1:1" x14ac:dyDescent="0.3">
      <c r="A838292" s="39"/>
    </row>
    <row r="838293" spans="1:1" x14ac:dyDescent="0.3">
      <c r="A838293" s="39"/>
    </row>
    <row r="838294" spans="1:1" x14ac:dyDescent="0.3">
      <c r="A838294" s="39"/>
    </row>
    <row r="838295" spans="1:1" x14ac:dyDescent="0.3">
      <c r="A838295" s="39"/>
    </row>
    <row r="838296" spans="1:1" x14ac:dyDescent="0.3">
      <c r="A838296" s="39"/>
    </row>
    <row r="838297" spans="1:1" x14ac:dyDescent="0.3">
      <c r="A838297" s="39"/>
    </row>
    <row r="838298" spans="1:1" x14ac:dyDescent="0.3">
      <c r="A838298" s="39"/>
    </row>
    <row r="838299" spans="1:1" x14ac:dyDescent="0.3">
      <c r="A838299" s="39"/>
    </row>
    <row r="838300" spans="1:1" x14ac:dyDescent="0.3">
      <c r="A838300" s="39"/>
    </row>
    <row r="838301" spans="1:1" x14ac:dyDescent="0.3">
      <c r="A838301" s="39"/>
    </row>
    <row r="838302" spans="1:1" x14ac:dyDescent="0.3">
      <c r="A838302" s="39"/>
    </row>
    <row r="838303" spans="1:1" x14ac:dyDescent="0.3">
      <c r="A838303" s="39"/>
    </row>
    <row r="838304" spans="1:1" x14ac:dyDescent="0.3">
      <c r="A838304" s="39"/>
    </row>
    <row r="838305" spans="1:1" x14ac:dyDescent="0.3">
      <c r="A838305" s="39"/>
    </row>
    <row r="838306" spans="1:1" x14ac:dyDescent="0.3">
      <c r="A838306" s="39"/>
    </row>
    <row r="838307" spans="1:1" x14ac:dyDescent="0.3">
      <c r="A838307" s="39"/>
    </row>
    <row r="838308" spans="1:1" x14ac:dyDescent="0.3">
      <c r="A838308" s="39"/>
    </row>
    <row r="838309" spans="1:1" x14ac:dyDescent="0.3">
      <c r="A838309" s="39"/>
    </row>
    <row r="838310" spans="1:1" x14ac:dyDescent="0.3">
      <c r="A838310" s="39"/>
    </row>
    <row r="838311" spans="1:1" x14ac:dyDescent="0.3">
      <c r="A838311" s="39"/>
    </row>
    <row r="838312" spans="1:1" x14ac:dyDescent="0.3">
      <c r="A838312" s="39"/>
    </row>
    <row r="838313" spans="1:1" x14ac:dyDescent="0.3">
      <c r="A838313" s="39"/>
    </row>
    <row r="838314" spans="1:1" x14ac:dyDescent="0.3">
      <c r="A838314" s="39"/>
    </row>
    <row r="838315" spans="1:1" x14ac:dyDescent="0.3">
      <c r="A838315" s="39"/>
    </row>
    <row r="838316" spans="1:1" x14ac:dyDescent="0.3">
      <c r="A838316" s="39"/>
    </row>
    <row r="838317" spans="1:1" x14ac:dyDescent="0.3">
      <c r="A838317" s="39"/>
    </row>
    <row r="838318" spans="1:1" x14ac:dyDescent="0.3">
      <c r="A838318" s="39"/>
    </row>
    <row r="838319" spans="1:1" x14ac:dyDescent="0.3">
      <c r="A838319" s="39"/>
    </row>
    <row r="838320" spans="1:1" x14ac:dyDescent="0.3">
      <c r="A838320" s="39"/>
    </row>
    <row r="838321" spans="1:1" x14ac:dyDescent="0.3">
      <c r="A838321" s="39"/>
    </row>
    <row r="838322" spans="1:1" x14ac:dyDescent="0.3">
      <c r="A838322" s="39"/>
    </row>
    <row r="838323" spans="1:1" x14ac:dyDescent="0.3">
      <c r="A838323" s="39"/>
    </row>
    <row r="838324" spans="1:1" x14ac:dyDescent="0.3">
      <c r="A838324" s="39"/>
    </row>
    <row r="838325" spans="1:1" x14ac:dyDescent="0.3">
      <c r="A838325" s="39"/>
    </row>
    <row r="838326" spans="1:1" x14ac:dyDescent="0.3">
      <c r="A838326" s="39"/>
    </row>
    <row r="838327" spans="1:1" x14ac:dyDescent="0.3">
      <c r="A838327" s="39"/>
    </row>
    <row r="838328" spans="1:1" x14ac:dyDescent="0.3">
      <c r="A838328" s="39"/>
    </row>
    <row r="838329" spans="1:1" x14ac:dyDescent="0.3">
      <c r="A838329" s="39"/>
    </row>
    <row r="838330" spans="1:1" x14ac:dyDescent="0.3">
      <c r="A838330" s="39"/>
    </row>
    <row r="838331" spans="1:1" x14ac:dyDescent="0.3">
      <c r="A838331" s="39"/>
    </row>
    <row r="838332" spans="1:1" x14ac:dyDescent="0.3">
      <c r="A838332" s="39"/>
    </row>
    <row r="838333" spans="1:1" x14ac:dyDescent="0.3">
      <c r="A838333" s="39"/>
    </row>
    <row r="838334" spans="1:1" x14ac:dyDescent="0.3">
      <c r="A838334" s="39"/>
    </row>
    <row r="838335" spans="1:1" x14ac:dyDescent="0.3">
      <c r="A838335" s="39"/>
    </row>
    <row r="838336" spans="1:1" x14ac:dyDescent="0.3">
      <c r="A838336" s="39"/>
    </row>
    <row r="838337" spans="1:1" x14ac:dyDescent="0.3">
      <c r="A838337" s="39"/>
    </row>
    <row r="838338" spans="1:1" x14ac:dyDescent="0.3">
      <c r="A838338" s="39"/>
    </row>
    <row r="838339" spans="1:1" x14ac:dyDescent="0.3">
      <c r="A838339" s="39"/>
    </row>
    <row r="838340" spans="1:1" x14ac:dyDescent="0.3">
      <c r="A838340" s="39"/>
    </row>
    <row r="838341" spans="1:1" x14ac:dyDescent="0.3">
      <c r="A838341" s="39"/>
    </row>
    <row r="838342" spans="1:1" x14ac:dyDescent="0.3">
      <c r="A838342" s="39"/>
    </row>
    <row r="838343" spans="1:1" x14ac:dyDescent="0.3">
      <c r="A838343" s="39"/>
    </row>
    <row r="838344" spans="1:1" x14ac:dyDescent="0.3">
      <c r="A838344" s="39"/>
    </row>
    <row r="838345" spans="1:1" x14ac:dyDescent="0.3">
      <c r="A838345" s="39"/>
    </row>
    <row r="838346" spans="1:1" x14ac:dyDescent="0.3">
      <c r="A838346" s="39"/>
    </row>
    <row r="838347" spans="1:1" x14ac:dyDescent="0.3">
      <c r="A838347" s="39"/>
    </row>
    <row r="838348" spans="1:1" x14ac:dyDescent="0.3">
      <c r="A838348" s="39"/>
    </row>
    <row r="838349" spans="1:1" x14ac:dyDescent="0.3">
      <c r="A838349" s="39"/>
    </row>
    <row r="838350" spans="1:1" x14ac:dyDescent="0.3">
      <c r="A838350" s="39"/>
    </row>
    <row r="838351" spans="1:1" x14ac:dyDescent="0.3">
      <c r="A838351" s="39"/>
    </row>
    <row r="838352" spans="1:1" x14ac:dyDescent="0.3">
      <c r="A838352" s="39"/>
    </row>
    <row r="838353" spans="1:1" x14ac:dyDescent="0.3">
      <c r="A838353" s="39"/>
    </row>
    <row r="838354" spans="1:1" x14ac:dyDescent="0.3">
      <c r="A838354" s="39"/>
    </row>
    <row r="838355" spans="1:1" x14ac:dyDescent="0.3">
      <c r="A838355" s="39"/>
    </row>
    <row r="838356" spans="1:1" x14ac:dyDescent="0.3">
      <c r="A838356" s="39"/>
    </row>
    <row r="838357" spans="1:1" x14ac:dyDescent="0.3">
      <c r="A838357" s="39"/>
    </row>
    <row r="838358" spans="1:1" x14ac:dyDescent="0.3">
      <c r="A838358" s="39"/>
    </row>
    <row r="838359" spans="1:1" x14ac:dyDescent="0.3">
      <c r="A838359" s="39"/>
    </row>
    <row r="838360" spans="1:1" x14ac:dyDescent="0.3">
      <c r="A838360" s="39"/>
    </row>
    <row r="838361" spans="1:1" x14ac:dyDescent="0.3">
      <c r="A838361" s="39"/>
    </row>
    <row r="838362" spans="1:1" x14ac:dyDescent="0.3">
      <c r="A838362" s="39"/>
    </row>
    <row r="838363" spans="1:1" x14ac:dyDescent="0.3">
      <c r="A838363" s="39"/>
    </row>
    <row r="838364" spans="1:1" x14ac:dyDescent="0.3">
      <c r="A838364" s="39"/>
    </row>
    <row r="838365" spans="1:1" x14ac:dyDescent="0.3">
      <c r="A838365" s="39"/>
    </row>
    <row r="838366" spans="1:1" x14ac:dyDescent="0.3">
      <c r="A838366" s="39"/>
    </row>
    <row r="838367" spans="1:1" x14ac:dyDescent="0.3">
      <c r="A838367" s="39"/>
    </row>
    <row r="838368" spans="1:1" x14ac:dyDescent="0.3">
      <c r="A838368" s="39"/>
    </row>
    <row r="838369" spans="1:1" x14ac:dyDescent="0.3">
      <c r="A838369" s="39"/>
    </row>
    <row r="838370" spans="1:1" x14ac:dyDescent="0.3">
      <c r="A838370" s="39"/>
    </row>
    <row r="838371" spans="1:1" x14ac:dyDescent="0.3">
      <c r="A838371" s="39"/>
    </row>
    <row r="838372" spans="1:1" x14ac:dyDescent="0.3">
      <c r="A838372" s="39"/>
    </row>
    <row r="838373" spans="1:1" x14ac:dyDescent="0.3">
      <c r="A838373" s="39"/>
    </row>
    <row r="838374" spans="1:1" x14ac:dyDescent="0.3">
      <c r="A838374" s="39"/>
    </row>
    <row r="838375" spans="1:1" x14ac:dyDescent="0.3">
      <c r="A838375" s="39"/>
    </row>
    <row r="838376" spans="1:1" x14ac:dyDescent="0.3">
      <c r="A838376" s="39"/>
    </row>
    <row r="838377" spans="1:1" x14ac:dyDescent="0.3">
      <c r="A838377" s="39"/>
    </row>
    <row r="838378" spans="1:1" x14ac:dyDescent="0.3">
      <c r="A838378" s="39"/>
    </row>
    <row r="838379" spans="1:1" x14ac:dyDescent="0.3">
      <c r="A838379" s="39"/>
    </row>
    <row r="838380" spans="1:1" x14ac:dyDescent="0.3">
      <c r="A838380" s="39"/>
    </row>
    <row r="838381" spans="1:1" x14ac:dyDescent="0.3">
      <c r="A838381" s="39"/>
    </row>
    <row r="838382" spans="1:1" x14ac:dyDescent="0.3">
      <c r="A838382" s="39"/>
    </row>
    <row r="838383" spans="1:1" x14ac:dyDescent="0.3">
      <c r="A838383" s="39"/>
    </row>
    <row r="838384" spans="1:1" x14ac:dyDescent="0.3">
      <c r="A838384" s="39"/>
    </row>
    <row r="838385" spans="1:1" x14ac:dyDescent="0.3">
      <c r="A838385" s="39"/>
    </row>
    <row r="838386" spans="1:1" x14ac:dyDescent="0.3">
      <c r="A838386" s="39"/>
    </row>
    <row r="838387" spans="1:1" x14ac:dyDescent="0.3">
      <c r="A838387" s="39"/>
    </row>
    <row r="838388" spans="1:1" x14ac:dyDescent="0.3">
      <c r="A838388" s="39"/>
    </row>
    <row r="838389" spans="1:1" x14ac:dyDescent="0.3">
      <c r="A838389" s="39"/>
    </row>
    <row r="838390" spans="1:1" x14ac:dyDescent="0.3">
      <c r="A838390" s="39"/>
    </row>
    <row r="838391" spans="1:1" x14ac:dyDescent="0.3">
      <c r="A838391" s="39"/>
    </row>
    <row r="838392" spans="1:1" x14ac:dyDescent="0.3">
      <c r="A838392" s="39"/>
    </row>
    <row r="838393" spans="1:1" x14ac:dyDescent="0.3">
      <c r="A838393" s="39"/>
    </row>
    <row r="838394" spans="1:1" x14ac:dyDescent="0.3">
      <c r="A838394" s="39"/>
    </row>
    <row r="838395" spans="1:1" x14ac:dyDescent="0.3">
      <c r="A838395" s="39"/>
    </row>
    <row r="838396" spans="1:1" x14ac:dyDescent="0.3">
      <c r="A838396" s="39"/>
    </row>
    <row r="838397" spans="1:1" x14ac:dyDescent="0.3">
      <c r="A838397" s="39"/>
    </row>
    <row r="838398" spans="1:1" x14ac:dyDescent="0.3">
      <c r="A838398" s="39"/>
    </row>
    <row r="838399" spans="1:1" x14ac:dyDescent="0.3">
      <c r="A838399" s="39"/>
    </row>
    <row r="838400" spans="1:1" x14ac:dyDescent="0.3">
      <c r="A838400" s="39"/>
    </row>
    <row r="838401" spans="1:1" x14ac:dyDescent="0.3">
      <c r="A838401" s="39"/>
    </row>
    <row r="838402" spans="1:1" x14ac:dyDescent="0.3">
      <c r="A838402" s="39"/>
    </row>
    <row r="838403" spans="1:1" x14ac:dyDescent="0.3">
      <c r="A838403" s="39"/>
    </row>
    <row r="838404" spans="1:1" x14ac:dyDescent="0.3">
      <c r="A838404" s="39"/>
    </row>
    <row r="838405" spans="1:1" x14ac:dyDescent="0.3">
      <c r="A838405" s="39"/>
    </row>
    <row r="838406" spans="1:1" x14ac:dyDescent="0.3">
      <c r="A838406" s="39"/>
    </row>
    <row r="838407" spans="1:1" x14ac:dyDescent="0.3">
      <c r="A838407" s="39"/>
    </row>
    <row r="838408" spans="1:1" x14ac:dyDescent="0.3">
      <c r="A838408" s="39"/>
    </row>
    <row r="838409" spans="1:1" x14ac:dyDescent="0.3">
      <c r="A838409" s="39"/>
    </row>
    <row r="838410" spans="1:1" x14ac:dyDescent="0.3">
      <c r="A838410" s="39"/>
    </row>
    <row r="838411" spans="1:1" x14ac:dyDescent="0.3">
      <c r="A838411" s="39"/>
    </row>
    <row r="838412" spans="1:1" x14ac:dyDescent="0.3">
      <c r="A838412" s="39"/>
    </row>
    <row r="838413" spans="1:1" x14ac:dyDescent="0.3">
      <c r="A838413" s="39"/>
    </row>
    <row r="838414" spans="1:1" x14ac:dyDescent="0.3">
      <c r="A838414" s="39"/>
    </row>
    <row r="838415" spans="1:1" x14ac:dyDescent="0.3">
      <c r="A838415" s="39"/>
    </row>
    <row r="838416" spans="1:1" x14ac:dyDescent="0.3">
      <c r="A838416" s="39"/>
    </row>
    <row r="838417" spans="1:1" x14ac:dyDescent="0.3">
      <c r="A838417" s="39"/>
    </row>
    <row r="838418" spans="1:1" x14ac:dyDescent="0.3">
      <c r="A838418" s="39"/>
    </row>
    <row r="838419" spans="1:1" x14ac:dyDescent="0.3">
      <c r="A838419" s="39"/>
    </row>
    <row r="838420" spans="1:1" x14ac:dyDescent="0.3">
      <c r="A838420" s="39"/>
    </row>
    <row r="838421" spans="1:1" x14ac:dyDescent="0.3">
      <c r="A838421" s="39"/>
    </row>
    <row r="838422" spans="1:1" x14ac:dyDescent="0.3">
      <c r="A838422" s="39"/>
    </row>
    <row r="838423" spans="1:1" x14ac:dyDescent="0.3">
      <c r="A838423" s="39"/>
    </row>
    <row r="838424" spans="1:1" x14ac:dyDescent="0.3">
      <c r="A838424" s="39"/>
    </row>
    <row r="838425" spans="1:1" x14ac:dyDescent="0.3">
      <c r="A838425" s="39"/>
    </row>
    <row r="838426" spans="1:1" x14ac:dyDescent="0.3">
      <c r="A838426" s="39"/>
    </row>
    <row r="838427" spans="1:1" x14ac:dyDescent="0.3">
      <c r="A838427" s="39"/>
    </row>
    <row r="838428" spans="1:1" x14ac:dyDescent="0.3">
      <c r="A838428" s="39"/>
    </row>
    <row r="838429" spans="1:1" x14ac:dyDescent="0.3">
      <c r="A838429" s="39"/>
    </row>
    <row r="838430" spans="1:1" x14ac:dyDescent="0.3">
      <c r="A838430" s="39"/>
    </row>
    <row r="838431" spans="1:1" x14ac:dyDescent="0.3">
      <c r="A838431" s="39"/>
    </row>
    <row r="838432" spans="1:1" x14ac:dyDescent="0.3">
      <c r="A838432" s="39"/>
    </row>
    <row r="838433" spans="1:1" x14ac:dyDescent="0.3">
      <c r="A838433" s="39"/>
    </row>
    <row r="838434" spans="1:1" x14ac:dyDescent="0.3">
      <c r="A838434" s="39"/>
    </row>
    <row r="838435" spans="1:1" x14ac:dyDescent="0.3">
      <c r="A838435" s="39"/>
    </row>
    <row r="838436" spans="1:1" x14ac:dyDescent="0.3">
      <c r="A838436" s="39"/>
    </row>
    <row r="838437" spans="1:1" x14ac:dyDescent="0.3">
      <c r="A838437" s="39"/>
    </row>
    <row r="838438" spans="1:1" x14ac:dyDescent="0.3">
      <c r="A838438" s="39"/>
    </row>
    <row r="838439" spans="1:1" x14ac:dyDescent="0.3">
      <c r="A838439" s="39"/>
    </row>
    <row r="838440" spans="1:1" x14ac:dyDescent="0.3">
      <c r="A838440" s="39"/>
    </row>
    <row r="838441" spans="1:1" x14ac:dyDescent="0.3">
      <c r="A838441" s="39"/>
    </row>
    <row r="838442" spans="1:1" x14ac:dyDescent="0.3">
      <c r="A838442" s="39"/>
    </row>
    <row r="838443" spans="1:1" x14ac:dyDescent="0.3">
      <c r="A838443" s="39"/>
    </row>
    <row r="838444" spans="1:1" x14ac:dyDescent="0.3">
      <c r="A838444" s="39"/>
    </row>
    <row r="838445" spans="1:1" x14ac:dyDescent="0.3">
      <c r="A838445" s="39"/>
    </row>
    <row r="838446" spans="1:1" x14ac:dyDescent="0.3">
      <c r="A838446" s="39"/>
    </row>
    <row r="838447" spans="1:1" x14ac:dyDescent="0.3">
      <c r="A838447" s="39"/>
    </row>
    <row r="838448" spans="1:1" x14ac:dyDescent="0.3">
      <c r="A838448" s="39"/>
    </row>
    <row r="838449" spans="1:1" x14ac:dyDescent="0.3">
      <c r="A838449" s="39"/>
    </row>
    <row r="838450" spans="1:1" x14ac:dyDescent="0.3">
      <c r="A838450" s="39"/>
    </row>
    <row r="838451" spans="1:1" x14ac:dyDescent="0.3">
      <c r="A838451" s="39"/>
    </row>
    <row r="838452" spans="1:1" x14ac:dyDescent="0.3">
      <c r="A838452" s="39"/>
    </row>
    <row r="838453" spans="1:1" x14ac:dyDescent="0.3">
      <c r="A838453" s="39"/>
    </row>
    <row r="838454" spans="1:1" x14ac:dyDescent="0.3">
      <c r="A838454" s="39"/>
    </row>
    <row r="838455" spans="1:1" x14ac:dyDescent="0.3">
      <c r="A838455" s="39"/>
    </row>
    <row r="838456" spans="1:1" x14ac:dyDescent="0.3">
      <c r="A838456" s="39"/>
    </row>
    <row r="838457" spans="1:1" x14ac:dyDescent="0.3">
      <c r="A838457" s="39"/>
    </row>
    <row r="838458" spans="1:1" x14ac:dyDescent="0.3">
      <c r="A838458" s="39"/>
    </row>
    <row r="838459" spans="1:1" x14ac:dyDescent="0.3">
      <c r="A838459" s="39"/>
    </row>
    <row r="838460" spans="1:1" x14ac:dyDescent="0.3">
      <c r="A838460" s="39"/>
    </row>
    <row r="838461" spans="1:1" x14ac:dyDescent="0.3">
      <c r="A838461" s="39"/>
    </row>
    <row r="838462" spans="1:1" x14ac:dyDescent="0.3">
      <c r="A838462" s="39"/>
    </row>
    <row r="838463" spans="1:1" x14ac:dyDescent="0.3">
      <c r="A838463" s="39"/>
    </row>
    <row r="838464" spans="1:1" x14ac:dyDescent="0.3">
      <c r="A838464" s="39"/>
    </row>
    <row r="838465" spans="1:1" x14ac:dyDescent="0.3">
      <c r="A838465" s="39"/>
    </row>
    <row r="838466" spans="1:1" x14ac:dyDescent="0.3">
      <c r="A838466" s="39"/>
    </row>
    <row r="838467" spans="1:1" x14ac:dyDescent="0.3">
      <c r="A838467" s="39"/>
    </row>
    <row r="838468" spans="1:1" x14ac:dyDescent="0.3">
      <c r="A838468" s="39"/>
    </row>
    <row r="838469" spans="1:1" x14ac:dyDescent="0.3">
      <c r="A838469" s="39"/>
    </row>
    <row r="838470" spans="1:1" x14ac:dyDescent="0.3">
      <c r="A838470" s="39"/>
    </row>
    <row r="838471" spans="1:1" x14ac:dyDescent="0.3">
      <c r="A838471" s="39"/>
    </row>
    <row r="838472" spans="1:1" x14ac:dyDescent="0.3">
      <c r="A838472" s="39"/>
    </row>
    <row r="838473" spans="1:1" x14ac:dyDescent="0.3">
      <c r="A838473" s="39"/>
    </row>
    <row r="838474" spans="1:1" x14ac:dyDescent="0.3">
      <c r="A838474" s="39"/>
    </row>
    <row r="838475" spans="1:1" x14ac:dyDescent="0.3">
      <c r="A838475" s="39"/>
    </row>
    <row r="838476" spans="1:1" x14ac:dyDescent="0.3">
      <c r="A838476" s="39"/>
    </row>
    <row r="838477" spans="1:1" x14ac:dyDescent="0.3">
      <c r="A838477" s="39"/>
    </row>
    <row r="838478" spans="1:1" x14ac:dyDescent="0.3">
      <c r="A838478" s="39"/>
    </row>
    <row r="838479" spans="1:1" x14ac:dyDescent="0.3">
      <c r="A838479" s="39"/>
    </row>
    <row r="838480" spans="1:1" x14ac:dyDescent="0.3">
      <c r="A838480" s="39"/>
    </row>
    <row r="838481" spans="1:1" x14ac:dyDescent="0.3">
      <c r="A838481" s="39"/>
    </row>
    <row r="838482" spans="1:1" x14ac:dyDescent="0.3">
      <c r="A838482" s="39"/>
    </row>
    <row r="838483" spans="1:1" x14ac:dyDescent="0.3">
      <c r="A838483" s="39"/>
    </row>
    <row r="838484" spans="1:1" x14ac:dyDescent="0.3">
      <c r="A838484" s="39"/>
    </row>
    <row r="838485" spans="1:1" x14ac:dyDescent="0.3">
      <c r="A838485" s="39"/>
    </row>
    <row r="838486" spans="1:1" x14ac:dyDescent="0.3">
      <c r="A838486" s="39"/>
    </row>
    <row r="838487" spans="1:1" x14ac:dyDescent="0.3">
      <c r="A838487" s="39"/>
    </row>
    <row r="838488" spans="1:1" x14ac:dyDescent="0.3">
      <c r="A838488" s="39"/>
    </row>
    <row r="838489" spans="1:1" x14ac:dyDescent="0.3">
      <c r="A838489" s="39"/>
    </row>
    <row r="838490" spans="1:1" x14ac:dyDescent="0.3">
      <c r="A838490" s="39"/>
    </row>
    <row r="838491" spans="1:1" x14ac:dyDescent="0.3">
      <c r="A838491" s="39"/>
    </row>
    <row r="838492" spans="1:1" x14ac:dyDescent="0.3">
      <c r="A838492" s="39"/>
    </row>
    <row r="838493" spans="1:1" x14ac:dyDescent="0.3">
      <c r="A838493" s="39"/>
    </row>
    <row r="838494" spans="1:1" x14ac:dyDescent="0.3">
      <c r="A838494" s="39"/>
    </row>
    <row r="838495" spans="1:1" x14ac:dyDescent="0.3">
      <c r="A838495" s="39"/>
    </row>
    <row r="838496" spans="1:1" x14ac:dyDescent="0.3">
      <c r="A838496" s="39"/>
    </row>
    <row r="838497" spans="1:1" x14ac:dyDescent="0.3">
      <c r="A838497" s="39"/>
    </row>
    <row r="838498" spans="1:1" x14ac:dyDescent="0.3">
      <c r="A838498" s="39"/>
    </row>
    <row r="838499" spans="1:1" x14ac:dyDescent="0.3">
      <c r="A838499" s="39"/>
    </row>
    <row r="838500" spans="1:1" x14ac:dyDescent="0.3">
      <c r="A838500" s="39"/>
    </row>
    <row r="838501" spans="1:1" x14ac:dyDescent="0.3">
      <c r="A838501" s="39"/>
    </row>
    <row r="838502" spans="1:1" x14ac:dyDescent="0.3">
      <c r="A838502" s="39"/>
    </row>
    <row r="838503" spans="1:1" x14ac:dyDescent="0.3">
      <c r="A838503" s="39"/>
    </row>
    <row r="838504" spans="1:1" x14ac:dyDescent="0.3">
      <c r="A838504" s="39"/>
    </row>
    <row r="838505" spans="1:1" x14ac:dyDescent="0.3">
      <c r="A838505" s="39"/>
    </row>
    <row r="838506" spans="1:1" x14ac:dyDescent="0.3">
      <c r="A838506" s="39"/>
    </row>
    <row r="838507" spans="1:1" x14ac:dyDescent="0.3">
      <c r="A838507" s="39"/>
    </row>
    <row r="838508" spans="1:1" x14ac:dyDescent="0.3">
      <c r="A838508" s="39"/>
    </row>
    <row r="838509" spans="1:1" x14ac:dyDescent="0.3">
      <c r="A838509" s="39"/>
    </row>
    <row r="838510" spans="1:1" x14ac:dyDescent="0.3">
      <c r="A838510" s="39"/>
    </row>
    <row r="838511" spans="1:1" x14ac:dyDescent="0.3">
      <c r="A838511" s="39"/>
    </row>
    <row r="838512" spans="1:1" x14ac:dyDescent="0.3">
      <c r="A838512" s="39"/>
    </row>
    <row r="838513" spans="1:1" x14ac:dyDescent="0.3">
      <c r="A838513" s="39"/>
    </row>
    <row r="838514" spans="1:1" x14ac:dyDescent="0.3">
      <c r="A838514" s="39"/>
    </row>
    <row r="838515" spans="1:1" x14ac:dyDescent="0.3">
      <c r="A838515" s="39"/>
    </row>
    <row r="838516" spans="1:1" x14ac:dyDescent="0.3">
      <c r="A838516" s="39"/>
    </row>
    <row r="838517" spans="1:1" x14ac:dyDescent="0.3">
      <c r="A838517" s="39"/>
    </row>
    <row r="838518" spans="1:1" x14ac:dyDescent="0.3">
      <c r="A838518" s="39"/>
    </row>
    <row r="838519" spans="1:1" x14ac:dyDescent="0.3">
      <c r="A838519" s="39"/>
    </row>
    <row r="838520" spans="1:1" x14ac:dyDescent="0.3">
      <c r="A838520" s="39"/>
    </row>
    <row r="838521" spans="1:1" x14ac:dyDescent="0.3">
      <c r="A838521" s="39"/>
    </row>
    <row r="838522" spans="1:1" x14ac:dyDescent="0.3">
      <c r="A838522" s="39"/>
    </row>
    <row r="838523" spans="1:1" x14ac:dyDescent="0.3">
      <c r="A838523" s="39"/>
    </row>
    <row r="838524" spans="1:1" x14ac:dyDescent="0.3">
      <c r="A838524" s="39"/>
    </row>
    <row r="838525" spans="1:1" x14ac:dyDescent="0.3">
      <c r="A838525" s="39"/>
    </row>
    <row r="838526" spans="1:1" x14ac:dyDescent="0.3">
      <c r="A838526" s="39"/>
    </row>
    <row r="838527" spans="1:1" x14ac:dyDescent="0.3">
      <c r="A838527" s="39"/>
    </row>
    <row r="838528" spans="1:1" x14ac:dyDescent="0.3">
      <c r="A838528" s="39"/>
    </row>
    <row r="838529" spans="1:1" x14ac:dyDescent="0.3">
      <c r="A838529" s="39"/>
    </row>
    <row r="838530" spans="1:1" x14ac:dyDescent="0.3">
      <c r="A838530" s="39"/>
    </row>
    <row r="838531" spans="1:1" x14ac:dyDescent="0.3">
      <c r="A838531" s="39"/>
    </row>
    <row r="838532" spans="1:1" x14ac:dyDescent="0.3">
      <c r="A838532" s="39"/>
    </row>
    <row r="838533" spans="1:1" x14ac:dyDescent="0.3">
      <c r="A838533" s="39"/>
    </row>
    <row r="838534" spans="1:1" x14ac:dyDescent="0.3">
      <c r="A838534" s="39"/>
    </row>
    <row r="838535" spans="1:1" x14ac:dyDescent="0.3">
      <c r="A838535" s="39"/>
    </row>
    <row r="838536" spans="1:1" x14ac:dyDescent="0.3">
      <c r="A838536" s="39"/>
    </row>
    <row r="838537" spans="1:1" x14ac:dyDescent="0.3">
      <c r="A838537" s="39"/>
    </row>
    <row r="838538" spans="1:1" x14ac:dyDescent="0.3">
      <c r="A838538" s="39"/>
    </row>
    <row r="838539" spans="1:1" x14ac:dyDescent="0.3">
      <c r="A838539" s="39"/>
    </row>
    <row r="838540" spans="1:1" x14ac:dyDescent="0.3">
      <c r="A838540" s="39"/>
    </row>
    <row r="838541" spans="1:1" x14ac:dyDescent="0.3">
      <c r="A838541" s="39"/>
    </row>
    <row r="838542" spans="1:1" x14ac:dyDescent="0.3">
      <c r="A838542" s="39"/>
    </row>
    <row r="838543" spans="1:1" x14ac:dyDescent="0.3">
      <c r="A838543" s="39"/>
    </row>
    <row r="838544" spans="1:1" x14ac:dyDescent="0.3">
      <c r="A838544" s="39"/>
    </row>
    <row r="838545" spans="1:1" x14ac:dyDescent="0.3">
      <c r="A838545" s="39"/>
    </row>
    <row r="838546" spans="1:1" x14ac:dyDescent="0.3">
      <c r="A838546" s="39"/>
    </row>
    <row r="838547" spans="1:1" x14ac:dyDescent="0.3">
      <c r="A838547" s="39"/>
    </row>
    <row r="838548" spans="1:1" x14ac:dyDescent="0.3">
      <c r="A838548" s="39"/>
    </row>
    <row r="838549" spans="1:1" x14ac:dyDescent="0.3">
      <c r="A838549" s="39"/>
    </row>
    <row r="838550" spans="1:1" x14ac:dyDescent="0.3">
      <c r="A838550" s="39"/>
    </row>
    <row r="838551" spans="1:1" x14ac:dyDescent="0.3">
      <c r="A838551" s="39"/>
    </row>
    <row r="838552" spans="1:1" x14ac:dyDescent="0.3">
      <c r="A838552" s="39"/>
    </row>
    <row r="838553" spans="1:1" x14ac:dyDescent="0.3">
      <c r="A838553" s="39"/>
    </row>
    <row r="838554" spans="1:1" x14ac:dyDescent="0.3">
      <c r="A838554" s="39"/>
    </row>
    <row r="838555" spans="1:1" x14ac:dyDescent="0.3">
      <c r="A838555" s="39"/>
    </row>
    <row r="838556" spans="1:1" x14ac:dyDescent="0.3">
      <c r="A838556" s="39"/>
    </row>
    <row r="838557" spans="1:1" x14ac:dyDescent="0.3">
      <c r="A838557" s="39"/>
    </row>
    <row r="838558" spans="1:1" x14ac:dyDescent="0.3">
      <c r="A838558" s="39"/>
    </row>
    <row r="838559" spans="1:1" x14ac:dyDescent="0.3">
      <c r="A838559" s="39"/>
    </row>
    <row r="838560" spans="1:1" x14ac:dyDescent="0.3">
      <c r="A838560" s="39"/>
    </row>
    <row r="838561" spans="1:1" x14ac:dyDescent="0.3">
      <c r="A838561" s="39"/>
    </row>
    <row r="838562" spans="1:1" x14ac:dyDescent="0.3">
      <c r="A838562" s="39"/>
    </row>
    <row r="838563" spans="1:1" x14ac:dyDescent="0.3">
      <c r="A838563" s="39"/>
    </row>
    <row r="838564" spans="1:1" x14ac:dyDescent="0.3">
      <c r="A838564" s="39"/>
    </row>
    <row r="838565" spans="1:1" x14ac:dyDescent="0.3">
      <c r="A838565" s="39"/>
    </row>
    <row r="838566" spans="1:1" x14ac:dyDescent="0.3">
      <c r="A838566" s="39"/>
    </row>
    <row r="838567" spans="1:1" x14ac:dyDescent="0.3">
      <c r="A838567" s="39"/>
    </row>
    <row r="838568" spans="1:1" x14ac:dyDescent="0.3">
      <c r="A838568" s="39"/>
    </row>
    <row r="838569" spans="1:1" x14ac:dyDescent="0.3">
      <c r="A838569" s="39"/>
    </row>
    <row r="838570" spans="1:1" x14ac:dyDescent="0.3">
      <c r="A838570" s="39"/>
    </row>
    <row r="838571" spans="1:1" x14ac:dyDescent="0.3">
      <c r="A838571" s="39"/>
    </row>
    <row r="838572" spans="1:1" x14ac:dyDescent="0.3">
      <c r="A838572" s="39"/>
    </row>
    <row r="838573" spans="1:1" x14ac:dyDescent="0.3">
      <c r="A838573" s="39"/>
    </row>
    <row r="838574" spans="1:1" x14ac:dyDescent="0.3">
      <c r="A838574" s="39"/>
    </row>
    <row r="838575" spans="1:1" x14ac:dyDescent="0.3">
      <c r="A838575" s="39"/>
    </row>
    <row r="838576" spans="1:1" x14ac:dyDescent="0.3">
      <c r="A838576" s="39"/>
    </row>
    <row r="838577" spans="1:1" x14ac:dyDescent="0.3">
      <c r="A838577" s="39"/>
    </row>
    <row r="838578" spans="1:1" x14ac:dyDescent="0.3">
      <c r="A838578" s="39"/>
    </row>
    <row r="838579" spans="1:1" x14ac:dyDescent="0.3">
      <c r="A838579" s="39"/>
    </row>
    <row r="838580" spans="1:1" x14ac:dyDescent="0.3">
      <c r="A838580" s="39"/>
    </row>
    <row r="838581" spans="1:1" x14ac:dyDescent="0.3">
      <c r="A838581" s="39"/>
    </row>
    <row r="838582" spans="1:1" x14ac:dyDescent="0.3">
      <c r="A838582" s="39"/>
    </row>
    <row r="838583" spans="1:1" x14ac:dyDescent="0.3">
      <c r="A838583" s="39"/>
    </row>
    <row r="838584" spans="1:1" x14ac:dyDescent="0.3">
      <c r="A838584" s="39"/>
    </row>
    <row r="838585" spans="1:1" x14ac:dyDescent="0.3">
      <c r="A838585" s="39"/>
    </row>
    <row r="838586" spans="1:1" x14ac:dyDescent="0.3">
      <c r="A838586" s="39"/>
    </row>
    <row r="838587" spans="1:1" x14ac:dyDescent="0.3">
      <c r="A838587" s="39"/>
    </row>
    <row r="838588" spans="1:1" x14ac:dyDescent="0.3">
      <c r="A838588" s="39"/>
    </row>
    <row r="838589" spans="1:1" x14ac:dyDescent="0.3">
      <c r="A838589" s="39"/>
    </row>
    <row r="838590" spans="1:1" x14ac:dyDescent="0.3">
      <c r="A838590" s="39"/>
    </row>
    <row r="838591" spans="1:1" x14ac:dyDescent="0.3">
      <c r="A838591" s="39"/>
    </row>
    <row r="838592" spans="1:1" x14ac:dyDescent="0.3">
      <c r="A838592" s="39"/>
    </row>
    <row r="838593" spans="1:1" x14ac:dyDescent="0.3">
      <c r="A838593" s="39"/>
    </row>
    <row r="838594" spans="1:1" x14ac:dyDescent="0.3">
      <c r="A838594" s="39"/>
    </row>
    <row r="838595" spans="1:1" x14ac:dyDescent="0.3">
      <c r="A838595" s="39"/>
    </row>
    <row r="838596" spans="1:1" x14ac:dyDescent="0.3">
      <c r="A838596" s="39"/>
    </row>
    <row r="838597" spans="1:1" x14ac:dyDescent="0.3">
      <c r="A838597" s="39"/>
    </row>
    <row r="838598" spans="1:1" x14ac:dyDescent="0.3">
      <c r="A838598" s="39"/>
    </row>
    <row r="838599" spans="1:1" x14ac:dyDescent="0.3">
      <c r="A838599" s="39"/>
    </row>
    <row r="838600" spans="1:1" x14ac:dyDescent="0.3">
      <c r="A838600" s="39"/>
    </row>
    <row r="838601" spans="1:1" x14ac:dyDescent="0.3">
      <c r="A838601" s="39"/>
    </row>
    <row r="838602" spans="1:1" x14ac:dyDescent="0.3">
      <c r="A838602" s="39"/>
    </row>
    <row r="838603" spans="1:1" x14ac:dyDescent="0.3">
      <c r="A838603" s="39"/>
    </row>
    <row r="838604" spans="1:1" x14ac:dyDescent="0.3">
      <c r="A838604" s="39"/>
    </row>
    <row r="838605" spans="1:1" x14ac:dyDescent="0.3">
      <c r="A838605" s="39"/>
    </row>
    <row r="838606" spans="1:1" x14ac:dyDescent="0.3">
      <c r="A838606" s="39"/>
    </row>
    <row r="838607" spans="1:1" x14ac:dyDescent="0.3">
      <c r="A838607" s="39"/>
    </row>
    <row r="838608" spans="1:1" x14ac:dyDescent="0.3">
      <c r="A838608" s="39"/>
    </row>
    <row r="838609" spans="1:1" x14ac:dyDescent="0.3">
      <c r="A838609" s="39"/>
    </row>
    <row r="838610" spans="1:1" x14ac:dyDescent="0.3">
      <c r="A838610" s="39"/>
    </row>
    <row r="838611" spans="1:1" x14ac:dyDescent="0.3">
      <c r="A838611" s="39"/>
    </row>
    <row r="838612" spans="1:1" x14ac:dyDescent="0.3">
      <c r="A838612" s="39"/>
    </row>
    <row r="838613" spans="1:1" x14ac:dyDescent="0.3">
      <c r="A838613" s="39"/>
    </row>
    <row r="838614" spans="1:1" x14ac:dyDescent="0.3">
      <c r="A838614" s="39"/>
    </row>
    <row r="838615" spans="1:1" x14ac:dyDescent="0.3">
      <c r="A838615" s="39"/>
    </row>
    <row r="838616" spans="1:1" x14ac:dyDescent="0.3">
      <c r="A838616" s="39"/>
    </row>
    <row r="838617" spans="1:1" x14ac:dyDescent="0.3">
      <c r="A838617" s="39"/>
    </row>
    <row r="838618" spans="1:1" x14ac:dyDescent="0.3">
      <c r="A838618" s="39"/>
    </row>
    <row r="838619" spans="1:1" x14ac:dyDescent="0.3">
      <c r="A838619" s="39"/>
    </row>
    <row r="838620" spans="1:1" x14ac:dyDescent="0.3">
      <c r="A838620" s="39"/>
    </row>
    <row r="838621" spans="1:1" x14ac:dyDescent="0.3">
      <c r="A838621" s="39"/>
    </row>
    <row r="838622" spans="1:1" x14ac:dyDescent="0.3">
      <c r="A838622" s="39"/>
    </row>
    <row r="838623" spans="1:1" x14ac:dyDescent="0.3">
      <c r="A838623" s="39"/>
    </row>
    <row r="838624" spans="1:1" x14ac:dyDescent="0.3">
      <c r="A838624" s="39"/>
    </row>
    <row r="838625" spans="1:1" x14ac:dyDescent="0.3">
      <c r="A838625" s="39"/>
    </row>
    <row r="838626" spans="1:1" x14ac:dyDescent="0.3">
      <c r="A838626" s="39"/>
    </row>
    <row r="838627" spans="1:1" x14ac:dyDescent="0.3">
      <c r="A838627" s="39"/>
    </row>
    <row r="838628" spans="1:1" x14ac:dyDescent="0.3">
      <c r="A838628" s="39"/>
    </row>
    <row r="838629" spans="1:1" x14ac:dyDescent="0.3">
      <c r="A838629" s="39"/>
    </row>
    <row r="838630" spans="1:1" x14ac:dyDescent="0.3">
      <c r="A838630" s="39"/>
    </row>
    <row r="838631" spans="1:1" x14ac:dyDescent="0.3">
      <c r="A838631" s="39"/>
    </row>
    <row r="838632" spans="1:1" x14ac:dyDescent="0.3">
      <c r="A838632" s="39"/>
    </row>
    <row r="838633" spans="1:1" x14ac:dyDescent="0.3">
      <c r="A838633" s="39"/>
    </row>
    <row r="838634" spans="1:1" x14ac:dyDescent="0.3">
      <c r="A838634" s="39"/>
    </row>
    <row r="838635" spans="1:1" x14ac:dyDescent="0.3">
      <c r="A838635" s="39"/>
    </row>
    <row r="838636" spans="1:1" x14ac:dyDescent="0.3">
      <c r="A838636" s="39"/>
    </row>
    <row r="838637" spans="1:1" x14ac:dyDescent="0.3">
      <c r="A838637" s="39"/>
    </row>
    <row r="838638" spans="1:1" x14ac:dyDescent="0.3">
      <c r="A838638" s="39"/>
    </row>
    <row r="838639" spans="1:1" x14ac:dyDescent="0.3">
      <c r="A838639" s="39"/>
    </row>
    <row r="838640" spans="1:1" x14ac:dyDescent="0.3">
      <c r="A838640" s="39"/>
    </row>
    <row r="838641" spans="1:1" x14ac:dyDescent="0.3">
      <c r="A838641" s="39"/>
    </row>
    <row r="838642" spans="1:1" x14ac:dyDescent="0.3">
      <c r="A838642" s="39"/>
    </row>
    <row r="838643" spans="1:1" x14ac:dyDescent="0.3">
      <c r="A838643" s="39"/>
    </row>
    <row r="838644" spans="1:1" x14ac:dyDescent="0.3">
      <c r="A838644" s="39"/>
    </row>
    <row r="838645" spans="1:1" x14ac:dyDescent="0.3">
      <c r="A838645" s="39"/>
    </row>
    <row r="838646" spans="1:1" x14ac:dyDescent="0.3">
      <c r="A838646" s="39"/>
    </row>
    <row r="838647" spans="1:1" x14ac:dyDescent="0.3">
      <c r="A838647" s="39"/>
    </row>
    <row r="838648" spans="1:1" x14ac:dyDescent="0.3">
      <c r="A838648" s="39"/>
    </row>
    <row r="838649" spans="1:1" x14ac:dyDescent="0.3">
      <c r="A838649" s="39"/>
    </row>
    <row r="838650" spans="1:1" x14ac:dyDescent="0.3">
      <c r="A838650" s="39"/>
    </row>
    <row r="838651" spans="1:1" x14ac:dyDescent="0.3">
      <c r="A838651" s="39"/>
    </row>
    <row r="838652" spans="1:1" x14ac:dyDescent="0.3">
      <c r="A838652" s="39"/>
    </row>
    <row r="838653" spans="1:1" x14ac:dyDescent="0.3">
      <c r="A838653" s="39"/>
    </row>
    <row r="838654" spans="1:1" x14ac:dyDescent="0.3">
      <c r="A838654" s="39"/>
    </row>
    <row r="838655" spans="1:1" x14ac:dyDescent="0.3">
      <c r="A838655" s="39"/>
    </row>
    <row r="838656" spans="1:1" x14ac:dyDescent="0.3">
      <c r="A838656" s="39"/>
    </row>
    <row r="838657" spans="1:1" x14ac:dyDescent="0.3">
      <c r="A838657" s="39"/>
    </row>
    <row r="838658" spans="1:1" x14ac:dyDescent="0.3">
      <c r="A838658" s="39"/>
    </row>
    <row r="838659" spans="1:1" x14ac:dyDescent="0.3">
      <c r="A838659" s="39"/>
    </row>
    <row r="838660" spans="1:1" x14ac:dyDescent="0.3">
      <c r="A838660" s="39"/>
    </row>
    <row r="838661" spans="1:1" x14ac:dyDescent="0.3">
      <c r="A838661" s="39"/>
    </row>
    <row r="838662" spans="1:1" x14ac:dyDescent="0.3">
      <c r="A838662" s="39"/>
    </row>
    <row r="838663" spans="1:1" x14ac:dyDescent="0.3">
      <c r="A838663" s="39"/>
    </row>
    <row r="838664" spans="1:1" x14ac:dyDescent="0.3">
      <c r="A838664" s="39"/>
    </row>
    <row r="838665" spans="1:1" x14ac:dyDescent="0.3">
      <c r="A838665" s="39"/>
    </row>
    <row r="838666" spans="1:1" x14ac:dyDescent="0.3">
      <c r="A838666" s="39"/>
    </row>
    <row r="838667" spans="1:1" x14ac:dyDescent="0.3">
      <c r="A838667" s="39"/>
    </row>
    <row r="838668" spans="1:1" x14ac:dyDescent="0.3">
      <c r="A838668" s="39"/>
    </row>
    <row r="838669" spans="1:1" x14ac:dyDescent="0.3">
      <c r="A838669" s="39"/>
    </row>
    <row r="838670" spans="1:1" x14ac:dyDescent="0.3">
      <c r="A838670" s="39"/>
    </row>
    <row r="838671" spans="1:1" x14ac:dyDescent="0.3">
      <c r="A838671" s="39"/>
    </row>
    <row r="838672" spans="1:1" x14ac:dyDescent="0.3">
      <c r="A838672" s="39"/>
    </row>
    <row r="838673" spans="1:1" x14ac:dyDescent="0.3">
      <c r="A838673" s="39"/>
    </row>
    <row r="838674" spans="1:1" x14ac:dyDescent="0.3">
      <c r="A838674" s="39"/>
    </row>
    <row r="838675" spans="1:1" x14ac:dyDescent="0.3">
      <c r="A838675" s="39"/>
    </row>
    <row r="838676" spans="1:1" x14ac:dyDescent="0.3">
      <c r="A838676" s="39"/>
    </row>
    <row r="838677" spans="1:1" x14ac:dyDescent="0.3">
      <c r="A838677" s="39"/>
    </row>
    <row r="838678" spans="1:1" x14ac:dyDescent="0.3">
      <c r="A838678" s="39"/>
    </row>
    <row r="838679" spans="1:1" x14ac:dyDescent="0.3">
      <c r="A838679" s="39"/>
    </row>
    <row r="838680" spans="1:1" x14ac:dyDescent="0.3">
      <c r="A838680" s="39"/>
    </row>
    <row r="838681" spans="1:1" x14ac:dyDescent="0.3">
      <c r="A838681" s="39"/>
    </row>
    <row r="838682" spans="1:1" x14ac:dyDescent="0.3">
      <c r="A838682" s="39"/>
    </row>
    <row r="838683" spans="1:1" x14ac:dyDescent="0.3">
      <c r="A838683" s="39"/>
    </row>
    <row r="838684" spans="1:1" x14ac:dyDescent="0.3">
      <c r="A838684" s="39"/>
    </row>
    <row r="838685" spans="1:1" x14ac:dyDescent="0.3">
      <c r="A838685" s="39"/>
    </row>
    <row r="838686" spans="1:1" x14ac:dyDescent="0.3">
      <c r="A838686" s="39"/>
    </row>
    <row r="838687" spans="1:1" x14ac:dyDescent="0.3">
      <c r="A838687" s="39"/>
    </row>
    <row r="838688" spans="1:1" x14ac:dyDescent="0.3">
      <c r="A838688" s="39"/>
    </row>
    <row r="838689" spans="1:1" x14ac:dyDescent="0.3">
      <c r="A838689" s="39"/>
    </row>
    <row r="838690" spans="1:1" x14ac:dyDescent="0.3">
      <c r="A838690" s="39"/>
    </row>
    <row r="838691" spans="1:1" x14ac:dyDescent="0.3">
      <c r="A838691" s="39"/>
    </row>
    <row r="838692" spans="1:1" x14ac:dyDescent="0.3">
      <c r="A838692" s="39"/>
    </row>
    <row r="838693" spans="1:1" x14ac:dyDescent="0.3">
      <c r="A838693" s="39"/>
    </row>
    <row r="838694" spans="1:1" x14ac:dyDescent="0.3">
      <c r="A838694" s="39"/>
    </row>
    <row r="838695" spans="1:1" x14ac:dyDescent="0.3">
      <c r="A838695" s="39"/>
    </row>
    <row r="838696" spans="1:1" x14ac:dyDescent="0.3">
      <c r="A838696" s="39"/>
    </row>
    <row r="838697" spans="1:1" x14ac:dyDescent="0.3">
      <c r="A838697" s="39"/>
    </row>
    <row r="838698" spans="1:1" x14ac:dyDescent="0.3">
      <c r="A838698" s="39"/>
    </row>
    <row r="838699" spans="1:1" x14ac:dyDescent="0.3">
      <c r="A838699" s="39"/>
    </row>
    <row r="838700" spans="1:1" x14ac:dyDescent="0.3">
      <c r="A838700" s="39"/>
    </row>
    <row r="838701" spans="1:1" x14ac:dyDescent="0.3">
      <c r="A838701" s="39"/>
    </row>
    <row r="838702" spans="1:1" x14ac:dyDescent="0.3">
      <c r="A838702" s="39"/>
    </row>
    <row r="838703" spans="1:1" x14ac:dyDescent="0.3">
      <c r="A838703" s="39"/>
    </row>
    <row r="838704" spans="1:1" x14ac:dyDescent="0.3">
      <c r="A838704" s="39"/>
    </row>
    <row r="838705" spans="1:1" x14ac:dyDescent="0.3">
      <c r="A838705" s="39"/>
    </row>
    <row r="838706" spans="1:1" x14ac:dyDescent="0.3">
      <c r="A838706" s="39"/>
    </row>
    <row r="838707" spans="1:1" x14ac:dyDescent="0.3">
      <c r="A838707" s="39"/>
    </row>
    <row r="838708" spans="1:1" x14ac:dyDescent="0.3">
      <c r="A838708" s="39"/>
    </row>
    <row r="838709" spans="1:1" x14ac:dyDescent="0.3">
      <c r="A838709" s="39"/>
    </row>
    <row r="838710" spans="1:1" x14ac:dyDescent="0.3">
      <c r="A838710" s="39"/>
    </row>
    <row r="838711" spans="1:1" x14ac:dyDescent="0.3">
      <c r="A838711" s="39"/>
    </row>
    <row r="838712" spans="1:1" x14ac:dyDescent="0.3">
      <c r="A838712" s="39"/>
    </row>
    <row r="838713" spans="1:1" x14ac:dyDescent="0.3">
      <c r="A838713" s="39"/>
    </row>
    <row r="838714" spans="1:1" x14ac:dyDescent="0.3">
      <c r="A838714" s="39"/>
    </row>
    <row r="838715" spans="1:1" x14ac:dyDescent="0.3">
      <c r="A838715" s="39"/>
    </row>
    <row r="838716" spans="1:1" x14ac:dyDescent="0.3">
      <c r="A838716" s="39"/>
    </row>
    <row r="838717" spans="1:1" x14ac:dyDescent="0.3">
      <c r="A838717" s="39"/>
    </row>
    <row r="838718" spans="1:1" x14ac:dyDescent="0.3">
      <c r="A838718" s="39"/>
    </row>
    <row r="838719" spans="1:1" x14ac:dyDescent="0.3">
      <c r="A838719" s="39"/>
    </row>
    <row r="838720" spans="1:1" x14ac:dyDescent="0.3">
      <c r="A838720" s="39"/>
    </row>
    <row r="838721" spans="1:1" x14ac:dyDescent="0.3">
      <c r="A838721" s="39"/>
    </row>
    <row r="838722" spans="1:1" x14ac:dyDescent="0.3">
      <c r="A838722" s="39"/>
    </row>
    <row r="838723" spans="1:1" x14ac:dyDescent="0.3">
      <c r="A838723" s="39"/>
    </row>
    <row r="838724" spans="1:1" x14ac:dyDescent="0.3">
      <c r="A838724" s="39"/>
    </row>
    <row r="838725" spans="1:1" x14ac:dyDescent="0.3">
      <c r="A838725" s="39"/>
    </row>
    <row r="838726" spans="1:1" x14ac:dyDescent="0.3">
      <c r="A838726" s="39"/>
    </row>
    <row r="838727" spans="1:1" x14ac:dyDescent="0.3">
      <c r="A838727" s="39"/>
    </row>
    <row r="838728" spans="1:1" x14ac:dyDescent="0.3">
      <c r="A838728" s="39"/>
    </row>
    <row r="838729" spans="1:1" x14ac:dyDescent="0.3">
      <c r="A838729" s="39"/>
    </row>
    <row r="838730" spans="1:1" x14ac:dyDescent="0.3">
      <c r="A838730" s="39"/>
    </row>
    <row r="838731" spans="1:1" x14ac:dyDescent="0.3">
      <c r="A838731" s="39"/>
    </row>
    <row r="838732" spans="1:1" x14ac:dyDescent="0.3">
      <c r="A838732" s="39"/>
    </row>
    <row r="838733" spans="1:1" x14ac:dyDescent="0.3">
      <c r="A838733" s="39"/>
    </row>
    <row r="838734" spans="1:1" x14ac:dyDescent="0.3">
      <c r="A838734" s="39"/>
    </row>
    <row r="838735" spans="1:1" x14ac:dyDescent="0.3">
      <c r="A838735" s="39"/>
    </row>
    <row r="838736" spans="1:1" x14ac:dyDescent="0.3">
      <c r="A838736" s="39"/>
    </row>
    <row r="838737" spans="1:1" x14ac:dyDescent="0.3">
      <c r="A838737" s="39"/>
    </row>
    <row r="838738" spans="1:1" x14ac:dyDescent="0.3">
      <c r="A838738" s="39"/>
    </row>
    <row r="838739" spans="1:1" x14ac:dyDescent="0.3">
      <c r="A838739" s="39"/>
    </row>
    <row r="838740" spans="1:1" x14ac:dyDescent="0.3">
      <c r="A838740" s="39"/>
    </row>
    <row r="838741" spans="1:1" x14ac:dyDescent="0.3">
      <c r="A838741" s="39"/>
    </row>
    <row r="838742" spans="1:1" x14ac:dyDescent="0.3">
      <c r="A838742" s="39"/>
    </row>
    <row r="838743" spans="1:1" x14ac:dyDescent="0.3">
      <c r="A838743" s="39"/>
    </row>
    <row r="838744" spans="1:1" x14ac:dyDescent="0.3">
      <c r="A838744" s="39"/>
    </row>
    <row r="838745" spans="1:1" x14ac:dyDescent="0.3">
      <c r="A838745" s="39"/>
    </row>
    <row r="838746" spans="1:1" x14ac:dyDescent="0.3">
      <c r="A838746" s="39"/>
    </row>
    <row r="838747" spans="1:1" x14ac:dyDescent="0.3">
      <c r="A838747" s="39"/>
    </row>
    <row r="838748" spans="1:1" x14ac:dyDescent="0.3">
      <c r="A838748" s="39"/>
    </row>
    <row r="838749" spans="1:1" x14ac:dyDescent="0.3">
      <c r="A838749" s="39"/>
    </row>
    <row r="838750" spans="1:1" x14ac:dyDescent="0.3">
      <c r="A838750" s="39"/>
    </row>
    <row r="838751" spans="1:1" x14ac:dyDescent="0.3">
      <c r="A838751" s="39"/>
    </row>
    <row r="838752" spans="1:1" x14ac:dyDescent="0.3">
      <c r="A838752" s="39"/>
    </row>
    <row r="838753" spans="1:1" x14ac:dyDescent="0.3">
      <c r="A838753" s="39"/>
    </row>
    <row r="838754" spans="1:1" x14ac:dyDescent="0.3">
      <c r="A838754" s="39"/>
    </row>
    <row r="838755" spans="1:1" x14ac:dyDescent="0.3">
      <c r="A838755" s="39"/>
    </row>
    <row r="838756" spans="1:1" x14ac:dyDescent="0.3">
      <c r="A838756" s="39"/>
    </row>
    <row r="838757" spans="1:1" x14ac:dyDescent="0.3">
      <c r="A838757" s="39"/>
    </row>
    <row r="838758" spans="1:1" x14ac:dyDescent="0.3">
      <c r="A838758" s="39"/>
    </row>
    <row r="838759" spans="1:1" x14ac:dyDescent="0.3">
      <c r="A838759" s="39"/>
    </row>
    <row r="838760" spans="1:1" x14ac:dyDescent="0.3">
      <c r="A838760" s="39"/>
    </row>
    <row r="838761" spans="1:1" x14ac:dyDescent="0.3">
      <c r="A838761" s="39"/>
    </row>
    <row r="838762" spans="1:1" x14ac:dyDescent="0.3">
      <c r="A838762" s="39"/>
    </row>
    <row r="838763" spans="1:1" x14ac:dyDescent="0.3">
      <c r="A838763" s="39"/>
    </row>
    <row r="838764" spans="1:1" x14ac:dyDescent="0.3">
      <c r="A838764" s="39"/>
    </row>
    <row r="838765" spans="1:1" x14ac:dyDescent="0.3">
      <c r="A838765" s="39"/>
    </row>
    <row r="838766" spans="1:1" x14ac:dyDescent="0.3">
      <c r="A838766" s="39"/>
    </row>
    <row r="838767" spans="1:1" x14ac:dyDescent="0.3">
      <c r="A838767" s="39"/>
    </row>
    <row r="838768" spans="1:1" x14ac:dyDescent="0.3">
      <c r="A838768" s="39"/>
    </row>
    <row r="838769" spans="1:1" x14ac:dyDescent="0.3">
      <c r="A838769" s="39"/>
    </row>
    <row r="838770" spans="1:1" x14ac:dyDescent="0.3">
      <c r="A838770" s="39"/>
    </row>
    <row r="838771" spans="1:1" x14ac:dyDescent="0.3">
      <c r="A838771" s="39"/>
    </row>
    <row r="838772" spans="1:1" x14ac:dyDescent="0.3">
      <c r="A838772" s="39"/>
    </row>
    <row r="838773" spans="1:1" x14ac:dyDescent="0.3">
      <c r="A838773" s="39"/>
    </row>
    <row r="838774" spans="1:1" x14ac:dyDescent="0.3">
      <c r="A838774" s="39"/>
    </row>
    <row r="838775" spans="1:1" x14ac:dyDescent="0.3">
      <c r="A838775" s="39"/>
    </row>
    <row r="838776" spans="1:1" x14ac:dyDescent="0.3">
      <c r="A838776" s="39"/>
    </row>
    <row r="838777" spans="1:1" x14ac:dyDescent="0.3">
      <c r="A838777" s="39"/>
    </row>
    <row r="838778" spans="1:1" x14ac:dyDescent="0.3">
      <c r="A838778" s="39"/>
    </row>
    <row r="838779" spans="1:1" x14ac:dyDescent="0.3">
      <c r="A838779" s="39"/>
    </row>
    <row r="838780" spans="1:1" x14ac:dyDescent="0.3">
      <c r="A838780" s="39"/>
    </row>
    <row r="838781" spans="1:1" x14ac:dyDescent="0.3">
      <c r="A838781" s="39"/>
    </row>
    <row r="838782" spans="1:1" x14ac:dyDescent="0.3">
      <c r="A838782" s="39"/>
    </row>
    <row r="838783" spans="1:1" x14ac:dyDescent="0.3">
      <c r="A838783" s="39"/>
    </row>
    <row r="838784" spans="1:1" x14ac:dyDescent="0.3">
      <c r="A838784" s="39"/>
    </row>
    <row r="838785" spans="1:1" x14ac:dyDescent="0.3">
      <c r="A838785" s="39"/>
    </row>
    <row r="838786" spans="1:1" x14ac:dyDescent="0.3">
      <c r="A838786" s="39"/>
    </row>
    <row r="838787" spans="1:1" x14ac:dyDescent="0.3">
      <c r="A838787" s="39"/>
    </row>
    <row r="838788" spans="1:1" x14ac:dyDescent="0.3">
      <c r="A838788" s="39"/>
    </row>
    <row r="838789" spans="1:1" x14ac:dyDescent="0.3">
      <c r="A838789" s="39"/>
    </row>
    <row r="838790" spans="1:1" x14ac:dyDescent="0.3">
      <c r="A838790" s="39"/>
    </row>
    <row r="838791" spans="1:1" x14ac:dyDescent="0.3">
      <c r="A838791" s="39"/>
    </row>
    <row r="838792" spans="1:1" x14ac:dyDescent="0.3">
      <c r="A838792" s="39"/>
    </row>
    <row r="838793" spans="1:1" x14ac:dyDescent="0.3">
      <c r="A838793" s="39"/>
    </row>
    <row r="838794" spans="1:1" x14ac:dyDescent="0.3">
      <c r="A838794" s="39"/>
    </row>
    <row r="838795" spans="1:1" x14ac:dyDescent="0.3">
      <c r="A838795" s="39"/>
    </row>
    <row r="838796" spans="1:1" x14ac:dyDescent="0.3">
      <c r="A838796" s="39"/>
    </row>
    <row r="838797" spans="1:1" x14ac:dyDescent="0.3">
      <c r="A838797" s="39"/>
    </row>
    <row r="838798" spans="1:1" x14ac:dyDescent="0.3">
      <c r="A838798" s="39"/>
    </row>
    <row r="838799" spans="1:1" x14ac:dyDescent="0.3">
      <c r="A838799" s="39"/>
    </row>
    <row r="838800" spans="1:1" x14ac:dyDescent="0.3">
      <c r="A838800" s="39"/>
    </row>
    <row r="838801" spans="1:1" x14ac:dyDescent="0.3">
      <c r="A838801" s="39"/>
    </row>
    <row r="838802" spans="1:1" x14ac:dyDescent="0.3">
      <c r="A838802" s="39"/>
    </row>
    <row r="838803" spans="1:1" x14ac:dyDescent="0.3">
      <c r="A838803" s="39"/>
    </row>
    <row r="838804" spans="1:1" x14ac:dyDescent="0.3">
      <c r="A838804" s="39"/>
    </row>
    <row r="838805" spans="1:1" x14ac:dyDescent="0.3">
      <c r="A838805" s="39"/>
    </row>
    <row r="838806" spans="1:1" x14ac:dyDescent="0.3">
      <c r="A838806" s="39"/>
    </row>
    <row r="838807" spans="1:1" x14ac:dyDescent="0.3">
      <c r="A838807" s="39"/>
    </row>
    <row r="838808" spans="1:1" x14ac:dyDescent="0.3">
      <c r="A838808" s="39"/>
    </row>
    <row r="838809" spans="1:1" x14ac:dyDescent="0.3">
      <c r="A838809" s="39"/>
    </row>
    <row r="838810" spans="1:1" x14ac:dyDescent="0.3">
      <c r="A838810" s="39"/>
    </row>
    <row r="838811" spans="1:1" x14ac:dyDescent="0.3">
      <c r="A838811" s="39"/>
    </row>
    <row r="838812" spans="1:1" x14ac:dyDescent="0.3">
      <c r="A838812" s="39"/>
    </row>
    <row r="838813" spans="1:1" x14ac:dyDescent="0.3">
      <c r="A838813" s="39"/>
    </row>
    <row r="838814" spans="1:1" x14ac:dyDescent="0.3">
      <c r="A838814" s="39"/>
    </row>
    <row r="838815" spans="1:1" x14ac:dyDescent="0.3">
      <c r="A838815" s="39"/>
    </row>
    <row r="838816" spans="1:1" x14ac:dyDescent="0.3">
      <c r="A838816" s="39"/>
    </row>
    <row r="838817" spans="1:1" x14ac:dyDescent="0.3">
      <c r="A838817" s="39"/>
    </row>
    <row r="838818" spans="1:1" x14ac:dyDescent="0.3">
      <c r="A838818" s="39"/>
    </row>
    <row r="838819" spans="1:1" x14ac:dyDescent="0.3">
      <c r="A838819" s="39"/>
    </row>
    <row r="838820" spans="1:1" x14ac:dyDescent="0.3">
      <c r="A838820" s="39"/>
    </row>
    <row r="838821" spans="1:1" x14ac:dyDescent="0.3">
      <c r="A838821" s="39"/>
    </row>
    <row r="838822" spans="1:1" x14ac:dyDescent="0.3">
      <c r="A838822" s="39"/>
    </row>
    <row r="838823" spans="1:1" x14ac:dyDescent="0.3">
      <c r="A838823" s="39"/>
    </row>
    <row r="838824" spans="1:1" x14ac:dyDescent="0.3">
      <c r="A838824" s="39"/>
    </row>
    <row r="838825" spans="1:1" x14ac:dyDescent="0.3">
      <c r="A838825" s="39"/>
    </row>
    <row r="838826" spans="1:1" x14ac:dyDescent="0.3">
      <c r="A838826" s="39"/>
    </row>
    <row r="838827" spans="1:1" x14ac:dyDescent="0.3">
      <c r="A838827" s="39"/>
    </row>
    <row r="838828" spans="1:1" x14ac:dyDescent="0.3">
      <c r="A838828" s="39"/>
    </row>
    <row r="838829" spans="1:1" x14ac:dyDescent="0.3">
      <c r="A838829" s="39"/>
    </row>
    <row r="838830" spans="1:1" x14ac:dyDescent="0.3">
      <c r="A838830" s="39"/>
    </row>
    <row r="838831" spans="1:1" x14ac:dyDescent="0.3">
      <c r="A838831" s="39"/>
    </row>
    <row r="838832" spans="1:1" x14ac:dyDescent="0.3">
      <c r="A838832" s="39"/>
    </row>
    <row r="838833" spans="1:1" x14ac:dyDescent="0.3">
      <c r="A838833" s="39"/>
    </row>
    <row r="838834" spans="1:1" x14ac:dyDescent="0.3">
      <c r="A838834" s="39"/>
    </row>
    <row r="838835" spans="1:1" x14ac:dyDescent="0.3">
      <c r="A838835" s="39"/>
    </row>
    <row r="838836" spans="1:1" x14ac:dyDescent="0.3">
      <c r="A838836" s="39"/>
    </row>
    <row r="838837" spans="1:1" x14ac:dyDescent="0.3">
      <c r="A838837" s="39"/>
    </row>
    <row r="838838" spans="1:1" x14ac:dyDescent="0.3">
      <c r="A838838" s="39"/>
    </row>
    <row r="838839" spans="1:1" x14ac:dyDescent="0.3">
      <c r="A838839" s="39"/>
    </row>
    <row r="838840" spans="1:1" x14ac:dyDescent="0.3">
      <c r="A838840" s="39"/>
    </row>
    <row r="838841" spans="1:1" x14ac:dyDescent="0.3">
      <c r="A838841" s="39"/>
    </row>
    <row r="838842" spans="1:1" x14ac:dyDescent="0.3">
      <c r="A838842" s="39"/>
    </row>
    <row r="838843" spans="1:1" x14ac:dyDescent="0.3">
      <c r="A838843" s="39"/>
    </row>
    <row r="838844" spans="1:1" x14ac:dyDescent="0.3">
      <c r="A838844" s="39"/>
    </row>
    <row r="838845" spans="1:1" x14ac:dyDescent="0.3">
      <c r="A838845" s="39"/>
    </row>
    <row r="838846" spans="1:1" x14ac:dyDescent="0.3">
      <c r="A838846" s="39"/>
    </row>
    <row r="838847" spans="1:1" x14ac:dyDescent="0.3">
      <c r="A838847" s="39"/>
    </row>
    <row r="838848" spans="1:1" x14ac:dyDescent="0.3">
      <c r="A838848" s="39"/>
    </row>
    <row r="838849" spans="1:1" x14ac:dyDescent="0.3">
      <c r="A838849" s="39"/>
    </row>
    <row r="838850" spans="1:1" x14ac:dyDescent="0.3">
      <c r="A838850" s="39"/>
    </row>
    <row r="838851" spans="1:1" x14ac:dyDescent="0.3">
      <c r="A838851" s="39"/>
    </row>
    <row r="838852" spans="1:1" x14ac:dyDescent="0.3">
      <c r="A838852" s="39"/>
    </row>
    <row r="838853" spans="1:1" x14ac:dyDescent="0.3">
      <c r="A838853" s="39"/>
    </row>
    <row r="838854" spans="1:1" x14ac:dyDescent="0.3">
      <c r="A838854" s="39"/>
    </row>
    <row r="838855" spans="1:1" x14ac:dyDescent="0.3">
      <c r="A838855" s="39"/>
    </row>
    <row r="838856" spans="1:1" x14ac:dyDescent="0.3">
      <c r="A838856" s="39"/>
    </row>
    <row r="838857" spans="1:1" x14ac:dyDescent="0.3">
      <c r="A838857" s="39"/>
    </row>
    <row r="838858" spans="1:1" x14ac:dyDescent="0.3">
      <c r="A838858" s="39"/>
    </row>
    <row r="838859" spans="1:1" x14ac:dyDescent="0.3">
      <c r="A838859" s="39"/>
    </row>
    <row r="838860" spans="1:1" x14ac:dyDescent="0.3">
      <c r="A838860" s="39"/>
    </row>
    <row r="838861" spans="1:1" x14ac:dyDescent="0.3">
      <c r="A838861" s="39"/>
    </row>
    <row r="838862" spans="1:1" x14ac:dyDescent="0.3">
      <c r="A838862" s="39"/>
    </row>
    <row r="838863" spans="1:1" x14ac:dyDescent="0.3">
      <c r="A838863" s="39"/>
    </row>
    <row r="838864" spans="1:1" x14ac:dyDescent="0.3">
      <c r="A838864" s="39"/>
    </row>
    <row r="838865" spans="1:1" x14ac:dyDescent="0.3">
      <c r="A838865" s="39"/>
    </row>
    <row r="838866" spans="1:1" x14ac:dyDescent="0.3">
      <c r="A838866" s="39"/>
    </row>
    <row r="838867" spans="1:1" x14ac:dyDescent="0.3">
      <c r="A838867" s="39"/>
    </row>
    <row r="838868" spans="1:1" x14ac:dyDescent="0.3">
      <c r="A838868" s="39"/>
    </row>
    <row r="838869" spans="1:1" x14ac:dyDescent="0.3">
      <c r="A838869" s="39"/>
    </row>
    <row r="838870" spans="1:1" x14ac:dyDescent="0.3">
      <c r="A838870" s="39"/>
    </row>
    <row r="838871" spans="1:1" x14ac:dyDescent="0.3">
      <c r="A838871" s="39"/>
    </row>
    <row r="838872" spans="1:1" x14ac:dyDescent="0.3">
      <c r="A838872" s="39"/>
    </row>
    <row r="838873" spans="1:1" x14ac:dyDescent="0.3">
      <c r="A838873" s="39"/>
    </row>
    <row r="838874" spans="1:1" x14ac:dyDescent="0.3">
      <c r="A838874" s="39"/>
    </row>
    <row r="838875" spans="1:1" x14ac:dyDescent="0.3">
      <c r="A838875" s="39"/>
    </row>
    <row r="838876" spans="1:1" x14ac:dyDescent="0.3">
      <c r="A838876" s="39"/>
    </row>
    <row r="838877" spans="1:1" x14ac:dyDescent="0.3">
      <c r="A838877" s="39"/>
    </row>
    <row r="838878" spans="1:1" x14ac:dyDescent="0.3">
      <c r="A838878" s="39"/>
    </row>
    <row r="838879" spans="1:1" x14ac:dyDescent="0.3">
      <c r="A838879" s="39"/>
    </row>
    <row r="838880" spans="1:1" x14ac:dyDescent="0.3">
      <c r="A838880" s="39"/>
    </row>
    <row r="838881" spans="1:1" x14ac:dyDescent="0.3">
      <c r="A838881" s="39"/>
    </row>
    <row r="838882" spans="1:1" x14ac:dyDescent="0.3">
      <c r="A838882" s="39"/>
    </row>
    <row r="838883" spans="1:1" x14ac:dyDescent="0.3">
      <c r="A838883" s="39"/>
    </row>
    <row r="838884" spans="1:1" x14ac:dyDescent="0.3">
      <c r="A838884" s="39"/>
    </row>
    <row r="838885" spans="1:1" x14ac:dyDescent="0.3">
      <c r="A838885" s="39"/>
    </row>
    <row r="838886" spans="1:1" x14ac:dyDescent="0.3">
      <c r="A838886" s="39"/>
    </row>
    <row r="838887" spans="1:1" x14ac:dyDescent="0.3">
      <c r="A838887" s="39"/>
    </row>
    <row r="838888" spans="1:1" x14ac:dyDescent="0.3">
      <c r="A838888" s="39"/>
    </row>
    <row r="838889" spans="1:1" x14ac:dyDescent="0.3">
      <c r="A838889" s="39"/>
    </row>
    <row r="838890" spans="1:1" x14ac:dyDescent="0.3">
      <c r="A838890" s="39"/>
    </row>
    <row r="838891" spans="1:1" x14ac:dyDescent="0.3">
      <c r="A838891" s="39"/>
    </row>
    <row r="838892" spans="1:1" x14ac:dyDescent="0.3">
      <c r="A838892" s="39"/>
    </row>
    <row r="838893" spans="1:1" x14ac:dyDescent="0.3">
      <c r="A838893" s="39"/>
    </row>
    <row r="838894" spans="1:1" x14ac:dyDescent="0.3">
      <c r="A838894" s="39"/>
    </row>
    <row r="838895" spans="1:1" x14ac:dyDescent="0.3">
      <c r="A838895" s="39"/>
    </row>
    <row r="838896" spans="1:1" x14ac:dyDescent="0.3">
      <c r="A838896" s="39"/>
    </row>
    <row r="838897" spans="1:1" x14ac:dyDescent="0.3">
      <c r="A838897" s="39"/>
    </row>
    <row r="838898" spans="1:1" x14ac:dyDescent="0.3">
      <c r="A838898" s="39"/>
    </row>
    <row r="838899" spans="1:1" x14ac:dyDescent="0.3">
      <c r="A838899" s="39"/>
    </row>
    <row r="838900" spans="1:1" x14ac:dyDescent="0.3">
      <c r="A838900" s="39"/>
    </row>
    <row r="838901" spans="1:1" x14ac:dyDescent="0.3">
      <c r="A838901" s="39"/>
    </row>
    <row r="838902" spans="1:1" x14ac:dyDescent="0.3">
      <c r="A838902" s="39"/>
    </row>
    <row r="838903" spans="1:1" x14ac:dyDescent="0.3">
      <c r="A838903" s="39"/>
    </row>
    <row r="838904" spans="1:1" x14ac:dyDescent="0.3">
      <c r="A838904" s="39"/>
    </row>
    <row r="838905" spans="1:1" x14ac:dyDescent="0.3">
      <c r="A838905" s="39"/>
    </row>
    <row r="838906" spans="1:1" x14ac:dyDescent="0.3">
      <c r="A838906" s="39"/>
    </row>
    <row r="838907" spans="1:1" x14ac:dyDescent="0.3">
      <c r="A838907" s="39"/>
    </row>
    <row r="838908" spans="1:1" x14ac:dyDescent="0.3">
      <c r="A838908" s="39"/>
    </row>
    <row r="838909" spans="1:1" x14ac:dyDescent="0.3">
      <c r="A838909" s="39"/>
    </row>
    <row r="838910" spans="1:1" x14ac:dyDescent="0.3">
      <c r="A838910" s="39"/>
    </row>
    <row r="838911" spans="1:1" x14ac:dyDescent="0.3">
      <c r="A838911" s="39"/>
    </row>
    <row r="838912" spans="1:1" x14ac:dyDescent="0.3">
      <c r="A838912" s="39"/>
    </row>
    <row r="838913" spans="1:1" x14ac:dyDescent="0.3">
      <c r="A838913" s="39"/>
    </row>
    <row r="838914" spans="1:1" x14ac:dyDescent="0.3">
      <c r="A838914" s="39"/>
    </row>
    <row r="838915" spans="1:1" x14ac:dyDescent="0.3">
      <c r="A838915" s="39"/>
    </row>
    <row r="838916" spans="1:1" x14ac:dyDescent="0.3">
      <c r="A838916" s="39"/>
    </row>
    <row r="838917" spans="1:1" x14ac:dyDescent="0.3">
      <c r="A838917" s="39"/>
    </row>
    <row r="838918" spans="1:1" x14ac:dyDescent="0.3">
      <c r="A838918" s="39"/>
    </row>
    <row r="838919" spans="1:1" x14ac:dyDescent="0.3">
      <c r="A838919" s="39"/>
    </row>
    <row r="838920" spans="1:1" x14ac:dyDescent="0.3">
      <c r="A838920" s="39"/>
    </row>
    <row r="838921" spans="1:1" x14ac:dyDescent="0.3">
      <c r="A838921" s="39"/>
    </row>
    <row r="838922" spans="1:1" x14ac:dyDescent="0.3">
      <c r="A838922" s="39"/>
    </row>
    <row r="838923" spans="1:1" x14ac:dyDescent="0.3">
      <c r="A838923" s="39"/>
    </row>
    <row r="838924" spans="1:1" x14ac:dyDescent="0.3">
      <c r="A838924" s="39"/>
    </row>
    <row r="838925" spans="1:1" x14ac:dyDescent="0.3">
      <c r="A838925" s="39"/>
    </row>
    <row r="838926" spans="1:1" x14ac:dyDescent="0.3">
      <c r="A838926" s="39"/>
    </row>
    <row r="838927" spans="1:1" x14ac:dyDescent="0.3">
      <c r="A838927" s="39"/>
    </row>
    <row r="838928" spans="1:1" x14ac:dyDescent="0.3">
      <c r="A838928" s="39"/>
    </row>
    <row r="838929" spans="1:1" x14ac:dyDescent="0.3">
      <c r="A838929" s="39"/>
    </row>
    <row r="838930" spans="1:1" x14ac:dyDescent="0.3">
      <c r="A838930" s="39"/>
    </row>
    <row r="838931" spans="1:1" x14ac:dyDescent="0.3">
      <c r="A838931" s="39"/>
    </row>
    <row r="838932" spans="1:1" x14ac:dyDescent="0.3">
      <c r="A838932" s="39"/>
    </row>
    <row r="838933" spans="1:1" x14ac:dyDescent="0.3">
      <c r="A838933" s="39"/>
    </row>
    <row r="838934" spans="1:1" x14ac:dyDescent="0.3">
      <c r="A838934" s="39"/>
    </row>
    <row r="838935" spans="1:1" x14ac:dyDescent="0.3">
      <c r="A838935" s="39"/>
    </row>
    <row r="838936" spans="1:1" x14ac:dyDescent="0.3">
      <c r="A838936" s="39"/>
    </row>
    <row r="838937" spans="1:1" x14ac:dyDescent="0.3">
      <c r="A838937" s="39"/>
    </row>
    <row r="838938" spans="1:1" x14ac:dyDescent="0.3">
      <c r="A838938" s="39"/>
    </row>
    <row r="838939" spans="1:1" x14ac:dyDescent="0.3">
      <c r="A838939" s="39"/>
    </row>
    <row r="838940" spans="1:1" x14ac:dyDescent="0.3">
      <c r="A838940" s="39"/>
    </row>
    <row r="838941" spans="1:1" x14ac:dyDescent="0.3">
      <c r="A838941" s="39"/>
    </row>
    <row r="838942" spans="1:1" x14ac:dyDescent="0.3">
      <c r="A838942" s="39"/>
    </row>
    <row r="838943" spans="1:1" x14ac:dyDescent="0.3">
      <c r="A838943" s="39"/>
    </row>
    <row r="838944" spans="1:1" x14ac:dyDescent="0.3">
      <c r="A838944" s="39"/>
    </row>
    <row r="838945" spans="1:1" x14ac:dyDescent="0.3">
      <c r="A838945" s="39"/>
    </row>
    <row r="838946" spans="1:1" x14ac:dyDescent="0.3">
      <c r="A838946" s="39"/>
    </row>
    <row r="838947" spans="1:1" x14ac:dyDescent="0.3">
      <c r="A838947" s="39"/>
    </row>
    <row r="838948" spans="1:1" x14ac:dyDescent="0.3">
      <c r="A838948" s="39"/>
    </row>
    <row r="838949" spans="1:1" x14ac:dyDescent="0.3">
      <c r="A838949" s="39"/>
    </row>
    <row r="838950" spans="1:1" x14ac:dyDescent="0.3">
      <c r="A838950" s="39"/>
    </row>
    <row r="838951" spans="1:1" x14ac:dyDescent="0.3">
      <c r="A838951" s="39"/>
    </row>
    <row r="838952" spans="1:1" x14ac:dyDescent="0.3">
      <c r="A838952" s="39"/>
    </row>
    <row r="838953" spans="1:1" x14ac:dyDescent="0.3">
      <c r="A838953" s="39"/>
    </row>
    <row r="838954" spans="1:1" x14ac:dyDescent="0.3">
      <c r="A838954" s="39"/>
    </row>
    <row r="838955" spans="1:1" x14ac:dyDescent="0.3">
      <c r="A838955" s="39"/>
    </row>
    <row r="838956" spans="1:1" x14ac:dyDescent="0.3">
      <c r="A838956" s="39"/>
    </row>
    <row r="838957" spans="1:1" x14ac:dyDescent="0.3">
      <c r="A838957" s="39"/>
    </row>
    <row r="838958" spans="1:1" x14ac:dyDescent="0.3">
      <c r="A838958" s="39"/>
    </row>
    <row r="838959" spans="1:1" x14ac:dyDescent="0.3">
      <c r="A838959" s="39"/>
    </row>
    <row r="838960" spans="1:1" x14ac:dyDescent="0.3">
      <c r="A838960" s="39"/>
    </row>
    <row r="838961" spans="1:1" x14ac:dyDescent="0.3">
      <c r="A838961" s="39"/>
    </row>
    <row r="838962" spans="1:1" x14ac:dyDescent="0.3">
      <c r="A838962" s="39"/>
    </row>
    <row r="838963" spans="1:1" x14ac:dyDescent="0.3">
      <c r="A838963" s="39"/>
    </row>
    <row r="838964" spans="1:1" x14ac:dyDescent="0.3">
      <c r="A838964" s="39"/>
    </row>
    <row r="838965" spans="1:1" x14ac:dyDescent="0.3">
      <c r="A838965" s="39"/>
    </row>
    <row r="838966" spans="1:1" x14ac:dyDescent="0.3">
      <c r="A838966" s="39"/>
    </row>
    <row r="838967" spans="1:1" x14ac:dyDescent="0.3">
      <c r="A838967" s="39"/>
    </row>
    <row r="838968" spans="1:1" x14ac:dyDescent="0.3">
      <c r="A838968" s="39"/>
    </row>
    <row r="838969" spans="1:1" x14ac:dyDescent="0.3">
      <c r="A838969" s="39"/>
    </row>
    <row r="838970" spans="1:1" x14ac:dyDescent="0.3">
      <c r="A838970" s="39"/>
    </row>
    <row r="838971" spans="1:1" x14ac:dyDescent="0.3">
      <c r="A838971" s="39"/>
    </row>
    <row r="838972" spans="1:1" x14ac:dyDescent="0.3">
      <c r="A838972" s="39"/>
    </row>
    <row r="838973" spans="1:1" x14ac:dyDescent="0.3">
      <c r="A838973" s="39"/>
    </row>
    <row r="838974" spans="1:1" x14ac:dyDescent="0.3">
      <c r="A838974" s="39"/>
    </row>
    <row r="838975" spans="1:1" x14ac:dyDescent="0.3">
      <c r="A838975" s="39"/>
    </row>
    <row r="838976" spans="1:1" x14ac:dyDescent="0.3">
      <c r="A838976" s="39"/>
    </row>
    <row r="838977" spans="1:1" x14ac:dyDescent="0.3">
      <c r="A838977" s="39"/>
    </row>
    <row r="838978" spans="1:1" x14ac:dyDescent="0.3">
      <c r="A838978" s="39"/>
    </row>
    <row r="838979" spans="1:1" x14ac:dyDescent="0.3">
      <c r="A838979" s="39"/>
    </row>
    <row r="838980" spans="1:1" x14ac:dyDescent="0.3">
      <c r="A838980" s="39"/>
    </row>
    <row r="838981" spans="1:1" x14ac:dyDescent="0.3">
      <c r="A838981" s="39"/>
    </row>
    <row r="838982" spans="1:1" x14ac:dyDescent="0.3">
      <c r="A838982" s="39"/>
    </row>
    <row r="838983" spans="1:1" x14ac:dyDescent="0.3">
      <c r="A838983" s="39"/>
    </row>
    <row r="838984" spans="1:1" x14ac:dyDescent="0.3">
      <c r="A838984" s="39"/>
    </row>
    <row r="838985" spans="1:1" x14ac:dyDescent="0.3">
      <c r="A838985" s="39"/>
    </row>
    <row r="838986" spans="1:1" x14ac:dyDescent="0.3">
      <c r="A838986" s="39"/>
    </row>
    <row r="838987" spans="1:1" x14ac:dyDescent="0.3">
      <c r="A838987" s="39"/>
    </row>
    <row r="838988" spans="1:1" x14ac:dyDescent="0.3">
      <c r="A838988" s="39"/>
    </row>
    <row r="838989" spans="1:1" x14ac:dyDescent="0.3">
      <c r="A838989" s="39"/>
    </row>
    <row r="838990" spans="1:1" x14ac:dyDescent="0.3">
      <c r="A838990" s="39"/>
    </row>
    <row r="838991" spans="1:1" x14ac:dyDescent="0.3">
      <c r="A838991" s="39"/>
    </row>
    <row r="838992" spans="1:1" x14ac:dyDescent="0.3">
      <c r="A838992" s="39"/>
    </row>
    <row r="838993" spans="1:1" x14ac:dyDescent="0.3">
      <c r="A838993" s="39"/>
    </row>
    <row r="838994" spans="1:1" x14ac:dyDescent="0.3">
      <c r="A838994" s="39"/>
    </row>
    <row r="838995" spans="1:1" x14ac:dyDescent="0.3">
      <c r="A838995" s="39"/>
    </row>
    <row r="838996" spans="1:1" x14ac:dyDescent="0.3">
      <c r="A838996" s="39"/>
    </row>
    <row r="838997" spans="1:1" x14ac:dyDescent="0.3">
      <c r="A838997" s="39"/>
    </row>
    <row r="838998" spans="1:1" x14ac:dyDescent="0.3">
      <c r="A838998" s="39"/>
    </row>
    <row r="838999" spans="1:1" x14ac:dyDescent="0.3">
      <c r="A838999" s="39"/>
    </row>
    <row r="839000" spans="1:1" x14ac:dyDescent="0.3">
      <c r="A839000" s="39"/>
    </row>
    <row r="839001" spans="1:1" x14ac:dyDescent="0.3">
      <c r="A839001" s="39"/>
    </row>
    <row r="839002" spans="1:1" x14ac:dyDescent="0.3">
      <c r="A839002" s="39"/>
    </row>
    <row r="839003" spans="1:1" x14ac:dyDescent="0.3">
      <c r="A839003" s="39"/>
    </row>
    <row r="839004" spans="1:1" x14ac:dyDescent="0.3">
      <c r="A839004" s="39"/>
    </row>
    <row r="839005" spans="1:1" x14ac:dyDescent="0.3">
      <c r="A839005" s="39"/>
    </row>
    <row r="839006" spans="1:1" x14ac:dyDescent="0.3">
      <c r="A839006" s="39"/>
    </row>
    <row r="839007" spans="1:1" x14ac:dyDescent="0.3">
      <c r="A839007" s="39"/>
    </row>
    <row r="839008" spans="1:1" x14ac:dyDescent="0.3">
      <c r="A839008" s="39"/>
    </row>
    <row r="839009" spans="1:1" x14ac:dyDescent="0.3">
      <c r="A839009" s="39"/>
    </row>
    <row r="839010" spans="1:1" x14ac:dyDescent="0.3">
      <c r="A839010" s="39"/>
    </row>
    <row r="839011" spans="1:1" x14ac:dyDescent="0.3">
      <c r="A839011" s="39"/>
    </row>
    <row r="839012" spans="1:1" x14ac:dyDescent="0.3">
      <c r="A839012" s="39"/>
    </row>
    <row r="839013" spans="1:1" x14ac:dyDescent="0.3">
      <c r="A839013" s="39"/>
    </row>
    <row r="839014" spans="1:1" x14ac:dyDescent="0.3">
      <c r="A839014" s="39"/>
    </row>
    <row r="839015" spans="1:1" x14ac:dyDescent="0.3">
      <c r="A839015" s="39"/>
    </row>
    <row r="839016" spans="1:1" x14ac:dyDescent="0.3">
      <c r="A839016" s="39"/>
    </row>
    <row r="839017" spans="1:1" x14ac:dyDescent="0.3">
      <c r="A839017" s="39"/>
    </row>
    <row r="839018" spans="1:1" x14ac:dyDescent="0.3">
      <c r="A839018" s="39"/>
    </row>
    <row r="839019" spans="1:1" x14ac:dyDescent="0.3">
      <c r="A839019" s="39"/>
    </row>
    <row r="839020" spans="1:1" x14ac:dyDescent="0.3">
      <c r="A839020" s="39"/>
    </row>
    <row r="839021" spans="1:1" x14ac:dyDescent="0.3">
      <c r="A839021" s="39"/>
    </row>
    <row r="839022" spans="1:1" x14ac:dyDescent="0.3">
      <c r="A839022" s="39"/>
    </row>
    <row r="839023" spans="1:1" x14ac:dyDescent="0.3">
      <c r="A839023" s="39"/>
    </row>
    <row r="839024" spans="1:1" x14ac:dyDescent="0.3">
      <c r="A839024" s="39"/>
    </row>
    <row r="839025" spans="1:1" x14ac:dyDescent="0.3">
      <c r="A839025" s="39"/>
    </row>
    <row r="839026" spans="1:1" x14ac:dyDescent="0.3">
      <c r="A839026" s="39"/>
    </row>
    <row r="839027" spans="1:1" x14ac:dyDescent="0.3">
      <c r="A839027" s="39"/>
    </row>
    <row r="839028" spans="1:1" x14ac:dyDescent="0.3">
      <c r="A839028" s="39"/>
    </row>
    <row r="839029" spans="1:1" x14ac:dyDescent="0.3">
      <c r="A839029" s="39"/>
    </row>
    <row r="839030" spans="1:1" x14ac:dyDescent="0.3">
      <c r="A839030" s="39"/>
    </row>
    <row r="839031" spans="1:1" x14ac:dyDescent="0.3">
      <c r="A839031" s="39"/>
    </row>
    <row r="839032" spans="1:1" x14ac:dyDescent="0.3">
      <c r="A839032" s="39"/>
    </row>
    <row r="839033" spans="1:1" x14ac:dyDescent="0.3">
      <c r="A839033" s="39"/>
    </row>
    <row r="839034" spans="1:1" x14ac:dyDescent="0.3">
      <c r="A839034" s="39"/>
    </row>
    <row r="839035" spans="1:1" x14ac:dyDescent="0.3">
      <c r="A839035" s="39"/>
    </row>
    <row r="839036" spans="1:1" x14ac:dyDescent="0.3">
      <c r="A839036" s="39"/>
    </row>
    <row r="839037" spans="1:1" x14ac:dyDescent="0.3">
      <c r="A839037" s="39"/>
    </row>
    <row r="839038" spans="1:1" x14ac:dyDescent="0.3">
      <c r="A839038" s="39"/>
    </row>
    <row r="839039" spans="1:1" x14ac:dyDescent="0.3">
      <c r="A839039" s="39"/>
    </row>
    <row r="839040" spans="1:1" x14ac:dyDescent="0.3">
      <c r="A839040" s="39"/>
    </row>
    <row r="839041" spans="1:1" x14ac:dyDescent="0.3">
      <c r="A839041" s="39"/>
    </row>
    <row r="839042" spans="1:1" x14ac:dyDescent="0.3">
      <c r="A839042" s="39"/>
    </row>
    <row r="839043" spans="1:1" x14ac:dyDescent="0.3">
      <c r="A839043" s="39"/>
    </row>
    <row r="839044" spans="1:1" x14ac:dyDescent="0.3">
      <c r="A839044" s="39"/>
    </row>
    <row r="839045" spans="1:1" x14ac:dyDescent="0.3">
      <c r="A839045" s="39"/>
    </row>
    <row r="839046" spans="1:1" x14ac:dyDescent="0.3">
      <c r="A839046" s="39"/>
    </row>
    <row r="839047" spans="1:1" x14ac:dyDescent="0.3">
      <c r="A839047" s="39"/>
    </row>
    <row r="839048" spans="1:1" x14ac:dyDescent="0.3">
      <c r="A839048" s="39"/>
    </row>
    <row r="839049" spans="1:1" x14ac:dyDescent="0.3">
      <c r="A839049" s="39"/>
    </row>
    <row r="839050" spans="1:1" x14ac:dyDescent="0.3">
      <c r="A839050" s="39"/>
    </row>
    <row r="839051" spans="1:1" x14ac:dyDescent="0.3">
      <c r="A839051" s="39"/>
    </row>
    <row r="839052" spans="1:1" x14ac:dyDescent="0.3">
      <c r="A839052" s="39"/>
    </row>
    <row r="839053" spans="1:1" x14ac:dyDescent="0.3">
      <c r="A839053" s="39"/>
    </row>
    <row r="839054" spans="1:1" x14ac:dyDescent="0.3">
      <c r="A839054" s="39"/>
    </row>
    <row r="839055" spans="1:1" x14ac:dyDescent="0.3">
      <c r="A839055" s="39"/>
    </row>
    <row r="839056" spans="1:1" x14ac:dyDescent="0.3">
      <c r="A839056" s="39"/>
    </row>
    <row r="839057" spans="1:1" x14ac:dyDescent="0.3">
      <c r="A839057" s="39"/>
    </row>
    <row r="839058" spans="1:1" x14ac:dyDescent="0.3">
      <c r="A839058" s="39"/>
    </row>
    <row r="839059" spans="1:1" x14ac:dyDescent="0.3">
      <c r="A839059" s="39"/>
    </row>
    <row r="839060" spans="1:1" x14ac:dyDescent="0.3">
      <c r="A839060" s="39"/>
    </row>
    <row r="839061" spans="1:1" x14ac:dyDescent="0.3">
      <c r="A839061" s="39"/>
    </row>
    <row r="839062" spans="1:1" x14ac:dyDescent="0.3">
      <c r="A839062" s="39"/>
    </row>
    <row r="839063" spans="1:1" x14ac:dyDescent="0.3">
      <c r="A839063" s="39"/>
    </row>
    <row r="839064" spans="1:1" x14ac:dyDescent="0.3">
      <c r="A839064" s="39"/>
    </row>
    <row r="839065" spans="1:1" x14ac:dyDescent="0.3">
      <c r="A839065" s="39"/>
    </row>
    <row r="839066" spans="1:1" x14ac:dyDescent="0.3">
      <c r="A839066" s="39"/>
    </row>
    <row r="839067" spans="1:1" x14ac:dyDescent="0.3">
      <c r="A839067" s="39"/>
    </row>
    <row r="839068" spans="1:1" x14ac:dyDescent="0.3">
      <c r="A839068" s="39"/>
    </row>
    <row r="839069" spans="1:1" x14ac:dyDescent="0.3">
      <c r="A839069" s="39"/>
    </row>
    <row r="839070" spans="1:1" x14ac:dyDescent="0.3">
      <c r="A839070" s="39"/>
    </row>
    <row r="839071" spans="1:1" x14ac:dyDescent="0.3">
      <c r="A839071" s="39"/>
    </row>
    <row r="839072" spans="1:1" x14ac:dyDescent="0.3">
      <c r="A839072" s="39"/>
    </row>
    <row r="839073" spans="1:1" x14ac:dyDescent="0.3">
      <c r="A839073" s="39"/>
    </row>
    <row r="839074" spans="1:1" x14ac:dyDescent="0.3">
      <c r="A839074" s="39"/>
    </row>
    <row r="839075" spans="1:1" x14ac:dyDescent="0.3">
      <c r="A839075" s="39"/>
    </row>
    <row r="839076" spans="1:1" x14ac:dyDescent="0.3">
      <c r="A839076" s="39"/>
    </row>
    <row r="839077" spans="1:1" x14ac:dyDescent="0.3">
      <c r="A839077" s="39"/>
    </row>
    <row r="839078" spans="1:1" x14ac:dyDescent="0.3">
      <c r="A839078" s="39"/>
    </row>
    <row r="839079" spans="1:1" x14ac:dyDescent="0.3">
      <c r="A839079" s="39"/>
    </row>
    <row r="839080" spans="1:1" x14ac:dyDescent="0.3">
      <c r="A839080" s="39"/>
    </row>
    <row r="839081" spans="1:1" x14ac:dyDescent="0.3">
      <c r="A839081" s="39"/>
    </row>
    <row r="839082" spans="1:1" x14ac:dyDescent="0.3">
      <c r="A839082" s="39"/>
    </row>
    <row r="839083" spans="1:1" x14ac:dyDescent="0.3">
      <c r="A839083" s="39"/>
    </row>
    <row r="839084" spans="1:1" x14ac:dyDescent="0.3">
      <c r="A839084" s="39"/>
    </row>
    <row r="839085" spans="1:1" x14ac:dyDescent="0.3">
      <c r="A839085" s="39"/>
    </row>
    <row r="839086" spans="1:1" x14ac:dyDescent="0.3">
      <c r="A839086" s="39"/>
    </row>
    <row r="839087" spans="1:1" x14ac:dyDescent="0.3">
      <c r="A839087" s="39"/>
    </row>
    <row r="839088" spans="1:1" x14ac:dyDescent="0.3">
      <c r="A839088" s="39"/>
    </row>
    <row r="839089" spans="1:1" x14ac:dyDescent="0.3">
      <c r="A839089" s="39"/>
    </row>
    <row r="839090" spans="1:1" x14ac:dyDescent="0.3">
      <c r="A839090" s="39"/>
    </row>
    <row r="839091" spans="1:1" x14ac:dyDescent="0.3">
      <c r="A839091" s="39"/>
    </row>
    <row r="839092" spans="1:1" x14ac:dyDescent="0.3">
      <c r="A839092" s="39"/>
    </row>
    <row r="839093" spans="1:1" x14ac:dyDescent="0.3">
      <c r="A839093" s="39"/>
    </row>
    <row r="839094" spans="1:1" x14ac:dyDescent="0.3">
      <c r="A839094" s="39"/>
    </row>
    <row r="839095" spans="1:1" x14ac:dyDescent="0.3">
      <c r="A839095" s="39"/>
    </row>
    <row r="839096" spans="1:1" x14ac:dyDescent="0.3">
      <c r="A839096" s="39"/>
    </row>
    <row r="839097" spans="1:1" x14ac:dyDescent="0.3">
      <c r="A839097" s="39"/>
    </row>
    <row r="839098" spans="1:1" x14ac:dyDescent="0.3">
      <c r="A839098" s="39"/>
    </row>
    <row r="839099" spans="1:1" x14ac:dyDescent="0.3">
      <c r="A839099" s="39"/>
    </row>
    <row r="839100" spans="1:1" x14ac:dyDescent="0.3">
      <c r="A839100" s="39"/>
    </row>
    <row r="839101" spans="1:1" x14ac:dyDescent="0.3">
      <c r="A839101" s="39"/>
    </row>
    <row r="839102" spans="1:1" x14ac:dyDescent="0.3">
      <c r="A839102" s="39"/>
    </row>
    <row r="839103" spans="1:1" x14ac:dyDescent="0.3">
      <c r="A839103" s="39"/>
    </row>
    <row r="839104" spans="1:1" x14ac:dyDescent="0.3">
      <c r="A839104" s="39"/>
    </row>
    <row r="839105" spans="1:1" x14ac:dyDescent="0.3">
      <c r="A839105" s="39"/>
    </row>
    <row r="839106" spans="1:1" x14ac:dyDescent="0.3">
      <c r="A839106" s="39"/>
    </row>
    <row r="839107" spans="1:1" x14ac:dyDescent="0.3">
      <c r="A839107" s="39"/>
    </row>
    <row r="839108" spans="1:1" x14ac:dyDescent="0.3">
      <c r="A839108" s="39"/>
    </row>
    <row r="839109" spans="1:1" x14ac:dyDescent="0.3">
      <c r="A839109" s="39"/>
    </row>
    <row r="839110" spans="1:1" x14ac:dyDescent="0.3">
      <c r="A839110" s="39"/>
    </row>
    <row r="839111" spans="1:1" x14ac:dyDescent="0.3">
      <c r="A839111" s="39"/>
    </row>
    <row r="839112" spans="1:1" x14ac:dyDescent="0.3">
      <c r="A839112" s="39"/>
    </row>
    <row r="839113" spans="1:1" x14ac:dyDescent="0.3">
      <c r="A839113" s="39"/>
    </row>
    <row r="839114" spans="1:1" x14ac:dyDescent="0.3">
      <c r="A839114" s="39"/>
    </row>
    <row r="839115" spans="1:1" x14ac:dyDescent="0.3">
      <c r="A839115" s="39"/>
    </row>
    <row r="839116" spans="1:1" x14ac:dyDescent="0.3">
      <c r="A839116" s="39"/>
    </row>
    <row r="839117" spans="1:1" x14ac:dyDescent="0.3">
      <c r="A839117" s="39"/>
    </row>
    <row r="839118" spans="1:1" x14ac:dyDescent="0.3">
      <c r="A839118" s="39"/>
    </row>
    <row r="839119" spans="1:1" x14ac:dyDescent="0.3">
      <c r="A839119" s="39"/>
    </row>
    <row r="839120" spans="1:1" x14ac:dyDescent="0.3">
      <c r="A839120" s="39"/>
    </row>
    <row r="839121" spans="1:1" x14ac:dyDescent="0.3">
      <c r="A839121" s="39"/>
    </row>
    <row r="839122" spans="1:1" x14ac:dyDescent="0.3">
      <c r="A839122" s="39"/>
    </row>
    <row r="839123" spans="1:1" x14ac:dyDescent="0.3">
      <c r="A839123" s="39"/>
    </row>
    <row r="839124" spans="1:1" x14ac:dyDescent="0.3">
      <c r="A839124" s="39"/>
    </row>
    <row r="839125" spans="1:1" x14ac:dyDescent="0.3">
      <c r="A839125" s="39"/>
    </row>
    <row r="839126" spans="1:1" x14ac:dyDescent="0.3">
      <c r="A839126" s="39"/>
    </row>
    <row r="839127" spans="1:1" x14ac:dyDescent="0.3">
      <c r="A839127" s="39"/>
    </row>
    <row r="839128" spans="1:1" x14ac:dyDescent="0.3">
      <c r="A839128" s="39"/>
    </row>
    <row r="839129" spans="1:1" x14ac:dyDescent="0.3">
      <c r="A839129" s="39"/>
    </row>
    <row r="839130" spans="1:1" x14ac:dyDescent="0.3">
      <c r="A839130" s="39"/>
    </row>
    <row r="839131" spans="1:1" x14ac:dyDescent="0.3">
      <c r="A839131" s="39"/>
    </row>
    <row r="839132" spans="1:1" x14ac:dyDescent="0.3">
      <c r="A839132" s="39"/>
    </row>
    <row r="839133" spans="1:1" x14ac:dyDescent="0.3">
      <c r="A839133" s="39"/>
    </row>
    <row r="839134" spans="1:1" x14ac:dyDescent="0.3">
      <c r="A839134" s="39"/>
    </row>
    <row r="839135" spans="1:1" x14ac:dyDescent="0.3">
      <c r="A839135" s="39"/>
    </row>
    <row r="839136" spans="1:1" x14ac:dyDescent="0.3">
      <c r="A839136" s="39"/>
    </row>
    <row r="839137" spans="1:1" x14ac:dyDescent="0.3">
      <c r="A839137" s="39"/>
    </row>
    <row r="839138" spans="1:1" x14ac:dyDescent="0.3">
      <c r="A839138" s="39"/>
    </row>
    <row r="839139" spans="1:1" x14ac:dyDescent="0.3">
      <c r="A839139" s="39"/>
    </row>
    <row r="839140" spans="1:1" x14ac:dyDescent="0.3">
      <c r="A839140" s="39"/>
    </row>
    <row r="839141" spans="1:1" x14ac:dyDescent="0.3">
      <c r="A839141" s="39"/>
    </row>
    <row r="839142" spans="1:1" x14ac:dyDescent="0.3">
      <c r="A839142" s="39"/>
    </row>
    <row r="839143" spans="1:1" x14ac:dyDescent="0.3">
      <c r="A839143" s="39"/>
    </row>
    <row r="839144" spans="1:1" x14ac:dyDescent="0.3">
      <c r="A839144" s="39"/>
    </row>
    <row r="839145" spans="1:1" x14ac:dyDescent="0.3">
      <c r="A839145" s="39"/>
    </row>
    <row r="839146" spans="1:1" x14ac:dyDescent="0.3">
      <c r="A839146" s="39"/>
    </row>
    <row r="839147" spans="1:1" x14ac:dyDescent="0.3">
      <c r="A839147" s="39"/>
    </row>
    <row r="839148" spans="1:1" x14ac:dyDescent="0.3">
      <c r="A839148" s="39"/>
    </row>
    <row r="839149" spans="1:1" x14ac:dyDescent="0.3">
      <c r="A839149" s="39"/>
    </row>
    <row r="839150" spans="1:1" x14ac:dyDescent="0.3">
      <c r="A839150" s="39"/>
    </row>
    <row r="839151" spans="1:1" x14ac:dyDescent="0.3">
      <c r="A839151" s="39"/>
    </row>
    <row r="839152" spans="1:1" x14ac:dyDescent="0.3">
      <c r="A839152" s="39"/>
    </row>
    <row r="839153" spans="1:1" x14ac:dyDescent="0.3">
      <c r="A839153" s="39"/>
    </row>
    <row r="839154" spans="1:1" x14ac:dyDescent="0.3">
      <c r="A839154" s="39"/>
    </row>
    <row r="839155" spans="1:1" x14ac:dyDescent="0.3">
      <c r="A839155" s="39"/>
    </row>
    <row r="839156" spans="1:1" x14ac:dyDescent="0.3">
      <c r="A839156" s="39"/>
    </row>
    <row r="839157" spans="1:1" x14ac:dyDescent="0.3">
      <c r="A839157" s="39"/>
    </row>
    <row r="839158" spans="1:1" x14ac:dyDescent="0.3">
      <c r="A839158" s="39"/>
    </row>
    <row r="839159" spans="1:1" x14ac:dyDescent="0.3">
      <c r="A839159" s="39"/>
    </row>
    <row r="839160" spans="1:1" x14ac:dyDescent="0.3">
      <c r="A839160" s="39"/>
    </row>
    <row r="839161" spans="1:1" x14ac:dyDescent="0.3">
      <c r="A839161" s="39"/>
    </row>
    <row r="839162" spans="1:1" x14ac:dyDescent="0.3">
      <c r="A839162" s="39"/>
    </row>
    <row r="839163" spans="1:1" x14ac:dyDescent="0.3">
      <c r="A839163" s="39"/>
    </row>
    <row r="839164" spans="1:1" x14ac:dyDescent="0.3">
      <c r="A839164" s="39"/>
    </row>
    <row r="839165" spans="1:1" x14ac:dyDescent="0.3">
      <c r="A839165" s="39"/>
    </row>
    <row r="839166" spans="1:1" x14ac:dyDescent="0.3">
      <c r="A839166" s="39"/>
    </row>
    <row r="839167" spans="1:1" x14ac:dyDescent="0.3">
      <c r="A839167" s="39"/>
    </row>
    <row r="839168" spans="1:1" x14ac:dyDescent="0.3">
      <c r="A839168" s="39"/>
    </row>
    <row r="839169" spans="1:1" x14ac:dyDescent="0.3">
      <c r="A839169" s="39"/>
    </row>
    <row r="839170" spans="1:1" x14ac:dyDescent="0.3">
      <c r="A839170" s="39"/>
    </row>
    <row r="839171" spans="1:1" x14ac:dyDescent="0.3">
      <c r="A839171" s="39"/>
    </row>
    <row r="839172" spans="1:1" x14ac:dyDescent="0.3">
      <c r="A839172" s="39"/>
    </row>
    <row r="839173" spans="1:1" x14ac:dyDescent="0.3">
      <c r="A839173" s="39"/>
    </row>
    <row r="839174" spans="1:1" x14ac:dyDescent="0.3">
      <c r="A839174" s="39"/>
    </row>
    <row r="839175" spans="1:1" x14ac:dyDescent="0.3">
      <c r="A839175" s="39"/>
    </row>
    <row r="839176" spans="1:1" x14ac:dyDescent="0.3">
      <c r="A839176" s="39"/>
    </row>
    <row r="839177" spans="1:1" x14ac:dyDescent="0.3">
      <c r="A839177" s="39"/>
    </row>
    <row r="839178" spans="1:1" x14ac:dyDescent="0.3">
      <c r="A839178" s="39"/>
    </row>
    <row r="839179" spans="1:1" x14ac:dyDescent="0.3">
      <c r="A839179" s="39"/>
    </row>
    <row r="839180" spans="1:1" x14ac:dyDescent="0.3">
      <c r="A839180" s="39"/>
    </row>
    <row r="839181" spans="1:1" x14ac:dyDescent="0.3">
      <c r="A839181" s="39"/>
    </row>
    <row r="839182" spans="1:1" x14ac:dyDescent="0.3">
      <c r="A839182" s="39"/>
    </row>
    <row r="839183" spans="1:1" x14ac:dyDescent="0.3">
      <c r="A839183" s="39"/>
    </row>
    <row r="839184" spans="1:1" x14ac:dyDescent="0.3">
      <c r="A839184" s="39"/>
    </row>
    <row r="839185" spans="1:1" x14ac:dyDescent="0.3">
      <c r="A839185" s="39"/>
    </row>
    <row r="839186" spans="1:1" x14ac:dyDescent="0.3">
      <c r="A839186" s="39"/>
    </row>
    <row r="839187" spans="1:1" x14ac:dyDescent="0.3">
      <c r="A839187" s="39"/>
    </row>
    <row r="839188" spans="1:1" x14ac:dyDescent="0.3">
      <c r="A839188" s="39"/>
    </row>
    <row r="839189" spans="1:1" x14ac:dyDescent="0.3">
      <c r="A839189" s="39"/>
    </row>
    <row r="839190" spans="1:1" x14ac:dyDescent="0.3">
      <c r="A839190" s="39"/>
    </row>
    <row r="839191" spans="1:1" x14ac:dyDescent="0.3">
      <c r="A839191" s="39"/>
    </row>
    <row r="839192" spans="1:1" x14ac:dyDescent="0.3">
      <c r="A839192" s="39"/>
    </row>
    <row r="839193" spans="1:1" x14ac:dyDescent="0.3">
      <c r="A839193" s="39"/>
    </row>
    <row r="839194" spans="1:1" x14ac:dyDescent="0.3">
      <c r="A839194" s="39"/>
    </row>
    <row r="839195" spans="1:1" x14ac:dyDescent="0.3">
      <c r="A839195" s="39"/>
    </row>
    <row r="839196" spans="1:1" x14ac:dyDescent="0.3">
      <c r="A839196" s="39"/>
    </row>
    <row r="839197" spans="1:1" x14ac:dyDescent="0.3">
      <c r="A839197" s="39"/>
    </row>
    <row r="839198" spans="1:1" x14ac:dyDescent="0.3">
      <c r="A839198" s="39"/>
    </row>
    <row r="839199" spans="1:1" x14ac:dyDescent="0.3">
      <c r="A839199" s="39"/>
    </row>
    <row r="839200" spans="1:1" x14ac:dyDescent="0.3">
      <c r="A839200" s="39"/>
    </row>
    <row r="839201" spans="1:1" x14ac:dyDescent="0.3">
      <c r="A839201" s="39"/>
    </row>
    <row r="839202" spans="1:1" x14ac:dyDescent="0.3">
      <c r="A839202" s="39"/>
    </row>
    <row r="839203" spans="1:1" x14ac:dyDescent="0.3">
      <c r="A839203" s="39"/>
    </row>
    <row r="839204" spans="1:1" x14ac:dyDescent="0.3">
      <c r="A839204" s="39"/>
    </row>
    <row r="839205" spans="1:1" x14ac:dyDescent="0.3">
      <c r="A839205" s="39"/>
    </row>
    <row r="839206" spans="1:1" x14ac:dyDescent="0.3">
      <c r="A839206" s="39"/>
    </row>
    <row r="839207" spans="1:1" x14ac:dyDescent="0.3">
      <c r="A839207" s="39"/>
    </row>
    <row r="839208" spans="1:1" x14ac:dyDescent="0.3">
      <c r="A839208" s="39"/>
    </row>
    <row r="839209" spans="1:1" x14ac:dyDescent="0.3">
      <c r="A839209" s="39"/>
    </row>
    <row r="839210" spans="1:1" x14ac:dyDescent="0.3">
      <c r="A839210" s="39"/>
    </row>
    <row r="839211" spans="1:1" x14ac:dyDescent="0.3">
      <c r="A839211" s="39"/>
    </row>
    <row r="839212" spans="1:1" x14ac:dyDescent="0.3">
      <c r="A839212" s="39"/>
    </row>
    <row r="839213" spans="1:1" x14ac:dyDescent="0.3">
      <c r="A839213" s="39"/>
    </row>
    <row r="839214" spans="1:1" x14ac:dyDescent="0.3">
      <c r="A839214" s="39"/>
    </row>
    <row r="839215" spans="1:1" x14ac:dyDescent="0.3">
      <c r="A839215" s="39"/>
    </row>
    <row r="839216" spans="1:1" x14ac:dyDescent="0.3">
      <c r="A839216" s="39"/>
    </row>
    <row r="839217" spans="1:1" x14ac:dyDescent="0.3">
      <c r="A839217" s="39"/>
    </row>
    <row r="839218" spans="1:1" x14ac:dyDescent="0.3">
      <c r="A839218" s="39"/>
    </row>
    <row r="839219" spans="1:1" x14ac:dyDescent="0.3">
      <c r="A839219" s="39"/>
    </row>
    <row r="839220" spans="1:1" x14ac:dyDescent="0.3">
      <c r="A839220" s="39"/>
    </row>
    <row r="839221" spans="1:1" x14ac:dyDescent="0.3">
      <c r="A839221" s="39"/>
    </row>
    <row r="839222" spans="1:1" x14ac:dyDescent="0.3">
      <c r="A839222" s="39"/>
    </row>
    <row r="839223" spans="1:1" x14ac:dyDescent="0.3">
      <c r="A839223" s="39"/>
    </row>
    <row r="839224" spans="1:1" x14ac:dyDescent="0.3">
      <c r="A839224" s="39"/>
    </row>
    <row r="839225" spans="1:1" x14ac:dyDescent="0.3">
      <c r="A839225" s="39"/>
    </row>
    <row r="839226" spans="1:1" x14ac:dyDescent="0.3">
      <c r="A839226" s="39"/>
    </row>
    <row r="839227" spans="1:1" x14ac:dyDescent="0.3">
      <c r="A839227" s="39"/>
    </row>
    <row r="839228" spans="1:1" x14ac:dyDescent="0.3">
      <c r="A839228" s="39"/>
    </row>
    <row r="839229" spans="1:1" x14ac:dyDescent="0.3">
      <c r="A839229" s="39"/>
    </row>
    <row r="839230" spans="1:1" x14ac:dyDescent="0.3">
      <c r="A839230" s="39"/>
    </row>
    <row r="839231" spans="1:1" x14ac:dyDescent="0.3">
      <c r="A839231" s="39"/>
    </row>
    <row r="839232" spans="1:1" x14ac:dyDescent="0.3">
      <c r="A839232" s="39"/>
    </row>
    <row r="839233" spans="1:1" x14ac:dyDescent="0.3">
      <c r="A839233" s="39"/>
    </row>
    <row r="839234" spans="1:1" x14ac:dyDescent="0.3">
      <c r="A839234" s="39"/>
    </row>
    <row r="839235" spans="1:1" x14ac:dyDescent="0.3">
      <c r="A839235" s="39"/>
    </row>
    <row r="839236" spans="1:1" x14ac:dyDescent="0.3">
      <c r="A839236" s="39"/>
    </row>
    <row r="839237" spans="1:1" x14ac:dyDescent="0.3">
      <c r="A839237" s="39"/>
    </row>
    <row r="839238" spans="1:1" x14ac:dyDescent="0.3">
      <c r="A839238" s="39"/>
    </row>
    <row r="839239" spans="1:1" x14ac:dyDescent="0.3">
      <c r="A839239" s="39"/>
    </row>
    <row r="839240" spans="1:1" x14ac:dyDescent="0.3">
      <c r="A839240" s="39"/>
    </row>
    <row r="839241" spans="1:1" x14ac:dyDescent="0.3">
      <c r="A839241" s="39"/>
    </row>
    <row r="839242" spans="1:1" x14ac:dyDescent="0.3">
      <c r="A839242" s="39"/>
    </row>
    <row r="839243" spans="1:1" x14ac:dyDescent="0.3">
      <c r="A839243" s="39"/>
    </row>
    <row r="839244" spans="1:1" x14ac:dyDescent="0.3">
      <c r="A839244" s="39"/>
    </row>
    <row r="839245" spans="1:1" x14ac:dyDescent="0.3">
      <c r="A839245" s="39"/>
    </row>
    <row r="839246" spans="1:1" x14ac:dyDescent="0.3">
      <c r="A839246" s="39"/>
    </row>
    <row r="839247" spans="1:1" x14ac:dyDescent="0.3">
      <c r="A839247" s="39"/>
    </row>
    <row r="839248" spans="1:1" x14ac:dyDescent="0.3">
      <c r="A839248" s="39"/>
    </row>
    <row r="839249" spans="1:1" x14ac:dyDescent="0.3">
      <c r="A839249" s="39"/>
    </row>
    <row r="839250" spans="1:1" x14ac:dyDescent="0.3">
      <c r="A839250" s="39"/>
    </row>
    <row r="839251" spans="1:1" x14ac:dyDescent="0.3">
      <c r="A839251" s="39"/>
    </row>
    <row r="839252" spans="1:1" x14ac:dyDescent="0.3">
      <c r="A839252" s="39"/>
    </row>
    <row r="839253" spans="1:1" x14ac:dyDescent="0.3">
      <c r="A839253" s="39"/>
    </row>
    <row r="839254" spans="1:1" x14ac:dyDescent="0.3">
      <c r="A839254" s="39"/>
    </row>
    <row r="839255" spans="1:1" x14ac:dyDescent="0.3">
      <c r="A839255" s="39"/>
    </row>
    <row r="839256" spans="1:1" x14ac:dyDescent="0.3">
      <c r="A839256" s="39"/>
    </row>
    <row r="839257" spans="1:1" x14ac:dyDescent="0.3">
      <c r="A839257" s="39"/>
    </row>
    <row r="839258" spans="1:1" x14ac:dyDescent="0.3">
      <c r="A839258" s="39"/>
    </row>
    <row r="839259" spans="1:1" x14ac:dyDescent="0.3">
      <c r="A839259" s="39"/>
    </row>
    <row r="839260" spans="1:1" x14ac:dyDescent="0.3">
      <c r="A839260" s="39"/>
    </row>
    <row r="839261" spans="1:1" x14ac:dyDescent="0.3">
      <c r="A839261" s="39"/>
    </row>
    <row r="839262" spans="1:1" x14ac:dyDescent="0.3">
      <c r="A839262" s="39"/>
    </row>
    <row r="839263" spans="1:1" x14ac:dyDescent="0.3">
      <c r="A839263" s="39"/>
    </row>
    <row r="839264" spans="1:1" x14ac:dyDescent="0.3">
      <c r="A839264" s="39"/>
    </row>
    <row r="839265" spans="1:1" x14ac:dyDescent="0.3">
      <c r="A839265" s="39"/>
    </row>
    <row r="839266" spans="1:1" x14ac:dyDescent="0.3">
      <c r="A839266" s="39"/>
    </row>
    <row r="839267" spans="1:1" x14ac:dyDescent="0.3">
      <c r="A839267" s="39"/>
    </row>
    <row r="839268" spans="1:1" x14ac:dyDescent="0.3">
      <c r="A839268" s="39"/>
    </row>
    <row r="839269" spans="1:1" x14ac:dyDescent="0.3">
      <c r="A839269" s="39"/>
    </row>
    <row r="839270" spans="1:1" x14ac:dyDescent="0.3">
      <c r="A839270" s="39"/>
    </row>
    <row r="839271" spans="1:1" x14ac:dyDescent="0.3">
      <c r="A839271" s="39"/>
    </row>
    <row r="839272" spans="1:1" x14ac:dyDescent="0.3">
      <c r="A839272" s="39"/>
    </row>
    <row r="839273" spans="1:1" x14ac:dyDescent="0.3">
      <c r="A839273" s="39"/>
    </row>
    <row r="839274" spans="1:1" x14ac:dyDescent="0.3">
      <c r="A839274" s="39"/>
    </row>
    <row r="839275" spans="1:1" x14ac:dyDescent="0.3">
      <c r="A839275" s="39"/>
    </row>
    <row r="839276" spans="1:1" x14ac:dyDescent="0.3">
      <c r="A839276" s="39"/>
    </row>
    <row r="839277" spans="1:1" x14ac:dyDescent="0.3">
      <c r="A839277" s="39"/>
    </row>
    <row r="839278" spans="1:1" x14ac:dyDescent="0.3">
      <c r="A839278" s="39"/>
    </row>
    <row r="839279" spans="1:1" x14ac:dyDescent="0.3">
      <c r="A839279" s="39"/>
    </row>
    <row r="839280" spans="1:1" x14ac:dyDescent="0.3">
      <c r="A839280" s="39"/>
    </row>
    <row r="839281" spans="1:1" x14ac:dyDescent="0.3">
      <c r="A839281" s="39"/>
    </row>
    <row r="839282" spans="1:1" x14ac:dyDescent="0.3">
      <c r="A839282" s="39"/>
    </row>
    <row r="839283" spans="1:1" x14ac:dyDescent="0.3">
      <c r="A839283" s="39"/>
    </row>
    <row r="839284" spans="1:1" x14ac:dyDescent="0.3">
      <c r="A839284" s="39"/>
    </row>
    <row r="839285" spans="1:1" x14ac:dyDescent="0.3">
      <c r="A839285" s="39"/>
    </row>
    <row r="839286" spans="1:1" x14ac:dyDescent="0.3">
      <c r="A839286" s="39"/>
    </row>
    <row r="839287" spans="1:1" x14ac:dyDescent="0.3">
      <c r="A839287" s="39"/>
    </row>
    <row r="839288" spans="1:1" x14ac:dyDescent="0.3">
      <c r="A839288" s="39"/>
    </row>
    <row r="839289" spans="1:1" x14ac:dyDescent="0.3">
      <c r="A839289" s="39"/>
    </row>
    <row r="839290" spans="1:1" x14ac:dyDescent="0.3">
      <c r="A839290" s="39"/>
    </row>
    <row r="839291" spans="1:1" x14ac:dyDescent="0.3">
      <c r="A839291" s="39"/>
    </row>
    <row r="839292" spans="1:1" x14ac:dyDescent="0.3">
      <c r="A839292" s="39"/>
    </row>
    <row r="839293" spans="1:1" x14ac:dyDescent="0.3">
      <c r="A839293" s="39"/>
    </row>
    <row r="839294" spans="1:1" x14ac:dyDescent="0.3">
      <c r="A839294" s="39"/>
    </row>
    <row r="839295" spans="1:1" x14ac:dyDescent="0.3">
      <c r="A839295" s="39"/>
    </row>
    <row r="839296" spans="1:1" x14ac:dyDescent="0.3">
      <c r="A839296" s="39"/>
    </row>
    <row r="839297" spans="1:1" x14ac:dyDescent="0.3">
      <c r="A839297" s="39"/>
    </row>
    <row r="839298" spans="1:1" x14ac:dyDescent="0.3">
      <c r="A839298" s="39"/>
    </row>
    <row r="839299" spans="1:1" x14ac:dyDescent="0.3">
      <c r="A839299" s="39"/>
    </row>
    <row r="839300" spans="1:1" x14ac:dyDescent="0.3">
      <c r="A839300" s="39"/>
    </row>
    <row r="839301" spans="1:1" x14ac:dyDescent="0.3">
      <c r="A839301" s="39"/>
    </row>
    <row r="839302" spans="1:1" x14ac:dyDescent="0.3">
      <c r="A839302" s="39"/>
    </row>
    <row r="839303" spans="1:1" x14ac:dyDescent="0.3">
      <c r="A839303" s="39"/>
    </row>
    <row r="839304" spans="1:1" x14ac:dyDescent="0.3">
      <c r="A839304" s="39"/>
    </row>
    <row r="839305" spans="1:1" x14ac:dyDescent="0.3">
      <c r="A839305" s="39"/>
    </row>
    <row r="839306" spans="1:1" x14ac:dyDescent="0.3">
      <c r="A839306" s="39"/>
    </row>
    <row r="839307" spans="1:1" x14ac:dyDescent="0.3">
      <c r="A839307" s="39"/>
    </row>
    <row r="839308" spans="1:1" x14ac:dyDescent="0.3">
      <c r="A839308" s="39"/>
    </row>
    <row r="839309" spans="1:1" x14ac:dyDescent="0.3">
      <c r="A839309" s="39"/>
    </row>
    <row r="839310" spans="1:1" x14ac:dyDescent="0.3">
      <c r="A839310" s="39"/>
    </row>
    <row r="839311" spans="1:1" x14ac:dyDescent="0.3">
      <c r="A839311" s="39"/>
    </row>
    <row r="839312" spans="1:1" x14ac:dyDescent="0.3">
      <c r="A839312" s="39"/>
    </row>
    <row r="839313" spans="1:1" x14ac:dyDescent="0.3">
      <c r="A839313" s="39"/>
    </row>
    <row r="839314" spans="1:1" x14ac:dyDescent="0.3">
      <c r="A839314" s="39"/>
    </row>
    <row r="839315" spans="1:1" x14ac:dyDescent="0.3">
      <c r="A839315" s="39"/>
    </row>
    <row r="839316" spans="1:1" x14ac:dyDescent="0.3">
      <c r="A839316" s="39"/>
    </row>
    <row r="839317" spans="1:1" x14ac:dyDescent="0.3">
      <c r="A839317" s="39"/>
    </row>
    <row r="839318" spans="1:1" x14ac:dyDescent="0.3">
      <c r="A839318" s="39"/>
    </row>
    <row r="839319" spans="1:1" x14ac:dyDescent="0.3">
      <c r="A839319" s="39"/>
    </row>
    <row r="839320" spans="1:1" x14ac:dyDescent="0.3">
      <c r="A839320" s="39"/>
    </row>
    <row r="839321" spans="1:1" x14ac:dyDescent="0.3">
      <c r="A839321" s="39"/>
    </row>
    <row r="839322" spans="1:1" x14ac:dyDescent="0.3">
      <c r="A839322" s="39"/>
    </row>
    <row r="839323" spans="1:1" x14ac:dyDescent="0.3">
      <c r="A839323" s="39"/>
    </row>
    <row r="839324" spans="1:1" x14ac:dyDescent="0.3">
      <c r="A839324" s="39"/>
    </row>
    <row r="839325" spans="1:1" x14ac:dyDescent="0.3">
      <c r="A839325" s="39"/>
    </row>
    <row r="839326" spans="1:1" x14ac:dyDescent="0.3">
      <c r="A839326" s="39"/>
    </row>
    <row r="839327" spans="1:1" x14ac:dyDescent="0.3">
      <c r="A839327" s="39"/>
    </row>
    <row r="839328" spans="1:1" x14ac:dyDescent="0.3">
      <c r="A839328" s="39"/>
    </row>
    <row r="839329" spans="1:1" x14ac:dyDescent="0.3">
      <c r="A839329" s="39"/>
    </row>
    <row r="839330" spans="1:1" x14ac:dyDescent="0.3">
      <c r="A839330" s="39"/>
    </row>
    <row r="839331" spans="1:1" x14ac:dyDescent="0.3">
      <c r="A839331" s="39"/>
    </row>
    <row r="839332" spans="1:1" x14ac:dyDescent="0.3">
      <c r="A839332" s="39"/>
    </row>
    <row r="839333" spans="1:1" x14ac:dyDescent="0.3">
      <c r="A839333" s="39"/>
    </row>
    <row r="839334" spans="1:1" x14ac:dyDescent="0.3">
      <c r="A839334" s="39"/>
    </row>
    <row r="839335" spans="1:1" x14ac:dyDescent="0.3">
      <c r="A839335" s="39"/>
    </row>
    <row r="839336" spans="1:1" x14ac:dyDescent="0.3">
      <c r="A839336" s="39"/>
    </row>
    <row r="839337" spans="1:1" x14ac:dyDescent="0.3">
      <c r="A839337" s="39"/>
    </row>
    <row r="839338" spans="1:1" x14ac:dyDescent="0.3">
      <c r="A839338" s="39"/>
    </row>
    <row r="839339" spans="1:1" x14ac:dyDescent="0.3">
      <c r="A839339" s="39"/>
    </row>
    <row r="839340" spans="1:1" x14ac:dyDescent="0.3">
      <c r="A839340" s="39"/>
    </row>
    <row r="839341" spans="1:1" x14ac:dyDescent="0.3">
      <c r="A839341" s="39"/>
    </row>
    <row r="839342" spans="1:1" x14ac:dyDescent="0.3">
      <c r="A839342" s="39"/>
    </row>
    <row r="839343" spans="1:1" x14ac:dyDescent="0.3">
      <c r="A839343" s="39"/>
    </row>
    <row r="839344" spans="1:1" x14ac:dyDescent="0.3">
      <c r="A839344" s="39"/>
    </row>
    <row r="839345" spans="1:1" x14ac:dyDescent="0.3">
      <c r="A839345" s="39"/>
    </row>
    <row r="839346" spans="1:1" x14ac:dyDescent="0.3">
      <c r="A839346" s="39"/>
    </row>
    <row r="839347" spans="1:1" x14ac:dyDescent="0.3">
      <c r="A839347" s="39"/>
    </row>
    <row r="839348" spans="1:1" x14ac:dyDescent="0.3">
      <c r="A839348" s="39"/>
    </row>
    <row r="839349" spans="1:1" x14ac:dyDescent="0.3">
      <c r="A839349" s="39"/>
    </row>
    <row r="839350" spans="1:1" x14ac:dyDescent="0.3">
      <c r="A839350" s="39"/>
    </row>
    <row r="839351" spans="1:1" x14ac:dyDescent="0.3">
      <c r="A839351" s="39"/>
    </row>
    <row r="839352" spans="1:1" x14ac:dyDescent="0.3">
      <c r="A839352" s="39"/>
    </row>
    <row r="839353" spans="1:1" x14ac:dyDescent="0.3">
      <c r="A839353" s="39"/>
    </row>
    <row r="839354" spans="1:1" x14ac:dyDescent="0.3">
      <c r="A839354" s="39"/>
    </row>
    <row r="839355" spans="1:1" x14ac:dyDescent="0.3">
      <c r="A839355" s="39"/>
    </row>
    <row r="839356" spans="1:1" x14ac:dyDescent="0.3">
      <c r="A839356" s="39"/>
    </row>
    <row r="839357" spans="1:1" x14ac:dyDescent="0.3">
      <c r="A839357" s="39"/>
    </row>
    <row r="839358" spans="1:1" x14ac:dyDescent="0.3">
      <c r="A839358" s="39"/>
    </row>
    <row r="839359" spans="1:1" x14ac:dyDescent="0.3">
      <c r="A839359" s="39"/>
    </row>
    <row r="839360" spans="1:1" x14ac:dyDescent="0.3">
      <c r="A839360" s="39"/>
    </row>
    <row r="839361" spans="1:1" x14ac:dyDescent="0.3">
      <c r="A839361" s="39"/>
    </row>
    <row r="839362" spans="1:1" x14ac:dyDescent="0.3">
      <c r="A839362" s="39"/>
    </row>
    <row r="839363" spans="1:1" x14ac:dyDescent="0.3">
      <c r="A839363" s="39"/>
    </row>
    <row r="839364" spans="1:1" x14ac:dyDescent="0.3">
      <c r="A839364" s="39"/>
    </row>
    <row r="839365" spans="1:1" x14ac:dyDescent="0.3">
      <c r="A839365" s="39"/>
    </row>
    <row r="839366" spans="1:1" x14ac:dyDescent="0.3">
      <c r="A839366" s="39"/>
    </row>
    <row r="839367" spans="1:1" x14ac:dyDescent="0.3">
      <c r="A839367" s="39"/>
    </row>
    <row r="839368" spans="1:1" x14ac:dyDescent="0.3">
      <c r="A839368" s="39"/>
    </row>
    <row r="839369" spans="1:1" x14ac:dyDescent="0.3">
      <c r="A839369" s="39"/>
    </row>
    <row r="839370" spans="1:1" x14ac:dyDescent="0.3">
      <c r="A839370" s="39"/>
    </row>
    <row r="839371" spans="1:1" x14ac:dyDescent="0.3">
      <c r="A839371" s="39"/>
    </row>
    <row r="839372" spans="1:1" x14ac:dyDescent="0.3">
      <c r="A839372" s="39"/>
    </row>
    <row r="839373" spans="1:1" x14ac:dyDescent="0.3">
      <c r="A839373" s="39"/>
    </row>
    <row r="839374" spans="1:1" x14ac:dyDescent="0.3">
      <c r="A839374" s="39"/>
    </row>
    <row r="839375" spans="1:1" x14ac:dyDescent="0.3">
      <c r="A839375" s="39"/>
    </row>
    <row r="839376" spans="1:1" x14ac:dyDescent="0.3">
      <c r="A839376" s="39"/>
    </row>
    <row r="839377" spans="1:1" x14ac:dyDescent="0.3">
      <c r="A839377" s="39"/>
    </row>
    <row r="839378" spans="1:1" x14ac:dyDescent="0.3">
      <c r="A839378" s="39"/>
    </row>
    <row r="839379" spans="1:1" x14ac:dyDescent="0.3">
      <c r="A839379" s="39"/>
    </row>
    <row r="839380" spans="1:1" x14ac:dyDescent="0.3">
      <c r="A839380" s="39"/>
    </row>
    <row r="839381" spans="1:1" x14ac:dyDescent="0.3">
      <c r="A839381" s="39"/>
    </row>
    <row r="839382" spans="1:1" x14ac:dyDescent="0.3">
      <c r="A839382" s="39"/>
    </row>
    <row r="839383" spans="1:1" x14ac:dyDescent="0.3">
      <c r="A839383" s="39"/>
    </row>
    <row r="839384" spans="1:1" x14ac:dyDescent="0.3">
      <c r="A839384" s="39"/>
    </row>
    <row r="839385" spans="1:1" x14ac:dyDescent="0.3">
      <c r="A839385" s="39"/>
    </row>
    <row r="839386" spans="1:1" x14ac:dyDescent="0.3">
      <c r="A839386" s="39"/>
    </row>
    <row r="839387" spans="1:1" x14ac:dyDescent="0.3">
      <c r="A839387" s="39"/>
    </row>
    <row r="839388" spans="1:1" x14ac:dyDescent="0.3">
      <c r="A839388" s="39"/>
    </row>
    <row r="839389" spans="1:1" x14ac:dyDescent="0.3">
      <c r="A839389" s="39"/>
    </row>
    <row r="839390" spans="1:1" x14ac:dyDescent="0.3">
      <c r="A839390" s="39"/>
    </row>
    <row r="839391" spans="1:1" x14ac:dyDescent="0.3">
      <c r="A839391" s="39"/>
    </row>
    <row r="839392" spans="1:1" x14ac:dyDescent="0.3">
      <c r="A839392" s="39"/>
    </row>
    <row r="839393" spans="1:1" x14ac:dyDescent="0.3">
      <c r="A839393" s="39"/>
    </row>
    <row r="839394" spans="1:1" x14ac:dyDescent="0.3">
      <c r="A839394" s="39"/>
    </row>
    <row r="839395" spans="1:1" x14ac:dyDescent="0.3">
      <c r="A839395" s="39"/>
    </row>
    <row r="839396" spans="1:1" x14ac:dyDescent="0.3">
      <c r="A839396" s="39"/>
    </row>
    <row r="839397" spans="1:1" x14ac:dyDescent="0.3">
      <c r="A839397" s="39"/>
    </row>
    <row r="839398" spans="1:1" x14ac:dyDescent="0.3">
      <c r="A839398" s="39"/>
    </row>
    <row r="839399" spans="1:1" x14ac:dyDescent="0.3">
      <c r="A839399" s="39"/>
    </row>
    <row r="839400" spans="1:1" x14ac:dyDescent="0.3">
      <c r="A839400" s="39"/>
    </row>
    <row r="839401" spans="1:1" x14ac:dyDescent="0.3">
      <c r="A839401" s="39"/>
    </row>
    <row r="839402" spans="1:1" x14ac:dyDescent="0.3">
      <c r="A839402" s="39"/>
    </row>
    <row r="839403" spans="1:1" x14ac:dyDescent="0.3">
      <c r="A839403" s="39"/>
    </row>
    <row r="839404" spans="1:1" x14ac:dyDescent="0.3">
      <c r="A839404" s="39"/>
    </row>
    <row r="839405" spans="1:1" x14ac:dyDescent="0.3">
      <c r="A839405" s="39"/>
    </row>
    <row r="839406" spans="1:1" x14ac:dyDescent="0.3">
      <c r="A839406" s="39"/>
    </row>
    <row r="839407" spans="1:1" x14ac:dyDescent="0.3">
      <c r="A839407" s="39"/>
    </row>
    <row r="839408" spans="1:1" x14ac:dyDescent="0.3">
      <c r="A839408" s="39"/>
    </row>
    <row r="839409" spans="1:1" x14ac:dyDescent="0.3">
      <c r="A839409" s="39"/>
    </row>
    <row r="839410" spans="1:1" x14ac:dyDescent="0.3">
      <c r="A839410" s="39"/>
    </row>
    <row r="839411" spans="1:1" x14ac:dyDescent="0.3">
      <c r="A839411" s="39"/>
    </row>
    <row r="839412" spans="1:1" x14ac:dyDescent="0.3">
      <c r="A839412" s="39"/>
    </row>
    <row r="839413" spans="1:1" x14ac:dyDescent="0.3">
      <c r="A839413" s="39"/>
    </row>
    <row r="839414" spans="1:1" x14ac:dyDescent="0.3">
      <c r="A839414" s="39"/>
    </row>
    <row r="839415" spans="1:1" x14ac:dyDescent="0.3">
      <c r="A839415" s="39"/>
    </row>
    <row r="839416" spans="1:1" x14ac:dyDescent="0.3">
      <c r="A839416" s="39"/>
    </row>
    <row r="839417" spans="1:1" x14ac:dyDescent="0.3">
      <c r="A839417" s="39"/>
    </row>
    <row r="839418" spans="1:1" x14ac:dyDescent="0.3">
      <c r="A839418" s="39"/>
    </row>
    <row r="839419" spans="1:1" x14ac:dyDescent="0.3">
      <c r="A839419" s="39"/>
    </row>
    <row r="839420" spans="1:1" x14ac:dyDescent="0.3">
      <c r="A839420" s="39"/>
    </row>
    <row r="839421" spans="1:1" x14ac:dyDescent="0.3">
      <c r="A839421" s="39"/>
    </row>
    <row r="839422" spans="1:1" x14ac:dyDescent="0.3">
      <c r="A839422" s="39"/>
    </row>
    <row r="839423" spans="1:1" x14ac:dyDescent="0.3">
      <c r="A839423" s="39"/>
    </row>
    <row r="839424" spans="1:1" x14ac:dyDescent="0.3">
      <c r="A839424" s="39"/>
    </row>
    <row r="839425" spans="1:1" x14ac:dyDescent="0.3">
      <c r="A839425" s="39"/>
    </row>
    <row r="839426" spans="1:1" x14ac:dyDescent="0.3">
      <c r="A839426" s="39"/>
    </row>
    <row r="839427" spans="1:1" x14ac:dyDescent="0.3">
      <c r="A839427" s="39"/>
    </row>
    <row r="839428" spans="1:1" x14ac:dyDescent="0.3">
      <c r="A839428" s="39"/>
    </row>
    <row r="839429" spans="1:1" x14ac:dyDescent="0.3">
      <c r="A839429" s="39"/>
    </row>
    <row r="839430" spans="1:1" x14ac:dyDescent="0.3">
      <c r="A839430" s="39"/>
    </row>
    <row r="839431" spans="1:1" x14ac:dyDescent="0.3">
      <c r="A839431" s="39"/>
    </row>
    <row r="839432" spans="1:1" x14ac:dyDescent="0.3">
      <c r="A839432" s="39"/>
    </row>
    <row r="839433" spans="1:1" x14ac:dyDescent="0.3">
      <c r="A839433" s="39"/>
    </row>
    <row r="839434" spans="1:1" x14ac:dyDescent="0.3">
      <c r="A839434" s="39"/>
    </row>
    <row r="839435" spans="1:1" x14ac:dyDescent="0.3">
      <c r="A839435" s="39"/>
    </row>
    <row r="839436" spans="1:1" x14ac:dyDescent="0.3">
      <c r="A839436" s="39"/>
    </row>
    <row r="839437" spans="1:1" x14ac:dyDescent="0.3">
      <c r="A839437" s="39"/>
    </row>
    <row r="839438" spans="1:1" x14ac:dyDescent="0.3">
      <c r="A839438" s="39"/>
    </row>
    <row r="839439" spans="1:1" x14ac:dyDescent="0.3">
      <c r="A839439" s="39"/>
    </row>
    <row r="839440" spans="1:1" x14ac:dyDescent="0.3">
      <c r="A839440" s="39"/>
    </row>
    <row r="839441" spans="1:1" x14ac:dyDescent="0.3">
      <c r="A839441" s="39"/>
    </row>
    <row r="839442" spans="1:1" x14ac:dyDescent="0.3">
      <c r="A839442" s="39"/>
    </row>
    <row r="839443" spans="1:1" x14ac:dyDescent="0.3">
      <c r="A839443" s="39"/>
    </row>
    <row r="839444" spans="1:1" x14ac:dyDescent="0.3">
      <c r="A839444" s="39"/>
    </row>
    <row r="839445" spans="1:1" x14ac:dyDescent="0.3">
      <c r="A839445" s="39"/>
    </row>
    <row r="839446" spans="1:1" x14ac:dyDescent="0.3">
      <c r="A839446" s="39"/>
    </row>
    <row r="839447" spans="1:1" x14ac:dyDescent="0.3">
      <c r="A839447" s="39"/>
    </row>
    <row r="839448" spans="1:1" x14ac:dyDescent="0.3">
      <c r="A839448" s="39"/>
    </row>
    <row r="839449" spans="1:1" x14ac:dyDescent="0.3">
      <c r="A839449" s="39"/>
    </row>
    <row r="839450" spans="1:1" x14ac:dyDescent="0.3">
      <c r="A839450" s="39"/>
    </row>
    <row r="839451" spans="1:1" x14ac:dyDescent="0.3">
      <c r="A839451" s="39"/>
    </row>
    <row r="839452" spans="1:1" x14ac:dyDescent="0.3">
      <c r="A839452" s="39"/>
    </row>
    <row r="839453" spans="1:1" x14ac:dyDescent="0.3">
      <c r="A839453" s="39"/>
    </row>
    <row r="839454" spans="1:1" x14ac:dyDescent="0.3">
      <c r="A839454" s="39"/>
    </row>
    <row r="839455" spans="1:1" x14ac:dyDescent="0.3">
      <c r="A839455" s="39"/>
    </row>
    <row r="839456" spans="1:1" x14ac:dyDescent="0.3">
      <c r="A839456" s="39"/>
    </row>
    <row r="839457" spans="1:1" x14ac:dyDescent="0.3">
      <c r="A839457" s="39"/>
    </row>
    <row r="839458" spans="1:1" x14ac:dyDescent="0.3">
      <c r="A839458" s="39"/>
    </row>
    <row r="839459" spans="1:1" x14ac:dyDescent="0.3">
      <c r="A839459" s="39"/>
    </row>
    <row r="839460" spans="1:1" x14ac:dyDescent="0.3">
      <c r="A839460" s="39"/>
    </row>
    <row r="839461" spans="1:1" x14ac:dyDescent="0.3">
      <c r="A839461" s="39"/>
    </row>
    <row r="839462" spans="1:1" x14ac:dyDescent="0.3">
      <c r="A839462" s="39"/>
    </row>
    <row r="839463" spans="1:1" x14ac:dyDescent="0.3">
      <c r="A839463" s="39"/>
    </row>
    <row r="839464" spans="1:1" x14ac:dyDescent="0.3">
      <c r="A839464" s="39"/>
    </row>
    <row r="839465" spans="1:1" x14ac:dyDescent="0.3">
      <c r="A839465" s="39"/>
    </row>
    <row r="839466" spans="1:1" x14ac:dyDescent="0.3">
      <c r="A839466" s="39"/>
    </row>
    <row r="839467" spans="1:1" x14ac:dyDescent="0.3">
      <c r="A839467" s="39"/>
    </row>
    <row r="839468" spans="1:1" x14ac:dyDescent="0.3">
      <c r="A839468" s="39"/>
    </row>
    <row r="839469" spans="1:1" x14ac:dyDescent="0.3">
      <c r="A839469" s="39"/>
    </row>
    <row r="839470" spans="1:1" x14ac:dyDescent="0.3">
      <c r="A839470" s="39"/>
    </row>
    <row r="839471" spans="1:1" x14ac:dyDescent="0.3">
      <c r="A839471" s="39"/>
    </row>
    <row r="839472" spans="1:1" x14ac:dyDescent="0.3">
      <c r="A839472" s="39"/>
    </row>
    <row r="839473" spans="1:1" x14ac:dyDescent="0.3">
      <c r="A839473" s="39"/>
    </row>
    <row r="839474" spans="1:1" x14ac:dyDescent="0.3">
      <c r="A839474" s="39"/>
    </row>
    <row r="839475" spans="1:1" x14ac:dyDescent="0.3">
      <c r="A839475" s="39"/>
    </row>
    <row r="839476" spans="1:1" x14ac:dyDescent="0.3">
      <c r="A839476" s="39"/>
    </row>
    <row r="839477" spans="1:1" x14ac:dyDescent="0.3">
      <c r="A839477" s="39"/>
    </row>
    <row r="839478" spans="1:1" x14ac:dyDescent="0.3">
      <c r="A839478" s="39"/>
    </row>
    <row r="839479" spans="1:1" x14ac:dyDescent="0.3">
      <c r="A839479" s="39"/>
    </row>
    <row r="839480" spans="1:1" x14ac:dyDescent="0.3">
      <c r="A839480" s="39"/>
    </row>
    <row r="839481" spans="1:1" x14ac:dyDescent="0.3">
      <c r="A839481" s="39"/>
    </row>
    <row r="839482" spans="1:1" x14ac:dyDescent="0.3">
      <c r="A839482" s="39"/>
    </row>
    <row r="839483" spans="1:1" x14ac:dyDescent="0.3">
      <c r="A839483" s="39"/>
    </row>
    <row r="839484" spans="1:1" x14ac:dyDescent="0.3">
      <c r="A839484" s="39"/>
    </row>
    <row r="839485" spans="1:1" x14ac:dyDescent="0.3">
      <c r="A839485" s="39"/>
    </row>
    <row r="839486" spans="1:1" x14ac:dyDescent="0.3">
      <c r="A839486" s="39"/>
    </row>
    <row r="839487" spans="1:1" x14ac:dyDescent="0.3">
      <c r="A839487" s="39"/>
    </row>
    <row r="839488" spans="1:1" x14ac:dyDescent="0.3">
      <c r="A839488" s="39"/>
    </row>
    <row r="839489" spans="1:1" x14ac:dyDescent="0.3">
      <c r="A839489" s="39"/>
    </row>
    <row r="839490" spans="1:1" x14ac:dyDescent="0.3">
      <c r="A839490" s="39"/>
    </row>
    <row r="839491" spans="1:1" x14ac:dyDescent="0.3">
      <c r="A839491" s="39"/>
    </row>
    <row r="839492" spans="1:1" x14ac:dyDescent="0.3">
      <c r="A839492" s="39"/>
    </row>
    <row r="839493" spans="1:1" x14ac:dyDescent="0.3">
      <c r="A839493" s="39"/>
    </row>
    <row r="839494" spans="1:1" x14ac:dyDescent="0.3">
      <c r="A839494" s="39"/>
    </row>
    <row r="839495" spans="1:1" x14ac:dyDescent="0.3">
      <c r="A839495" s="39"/>
    </row>
    <row r="839496" spans="1:1" x14ac:dyDescent="0.3">
      <c r="A839496" s="39"/>
    </row>
    <row r="839497" spans="1:1" x14ac:dyDescent="0.3">
      <c r="A839497" s="39"/>
    </row>
    <row r="839498" spans="1:1" x14ac:dyDescent="0.3">
      <c r="A839498" s="39"/>
    </row>
    <row r="839499" spans="1:1" x14ac:dyDescent="0.3">
      <c r="A839499" s="39"/>
    </row>
    <row r="839500" spans="1:1" x14ac:dyDescent="0.3">
      <c r="A839500" s="39"/>
    </row>
    <row r="839501" spans="1:1" x14ac:dyDescent="0.3">
      <c r="A839501" s="39"/>
    </row>
    <row r="839502" spans="1:1" x14ac:dyDescent="0.3">
      <c r="A839502" s="39"/>
    </row>
    <row r="839503" spans="1:1" x14ac:dyDescent="0.3">
      <c r="A839503" s="39"/>
    </row>
    <row r="839504" spans="1:1" x14ac:dyDescent="0.3">
      <c r="A839504" s="39"/>
    </row>
    <row r="839505" spans="1:1" x14ac:dyDescent="0.3">
      <c r="A839505" s="39"/>
    </row>
    <row r="839506" spans="1:1" x14ac:dyDescent="0.3">
      <c r="A839506" s="39"/>
    </row>
    <row r="839507" spans="1:1" x14ac:dyDescent="0.3">
      <c r="A839507" s="39"/>
    </row>
    <row r="839508" spans="1:1" x14ac:dyDescent="0.3">
      <c r="A839508" s="39"/>
    </row>
    <row r="839509" spans="1:1" x14ac:dyDescent="0.3">
      <c r="A839509" s="39"/>
    </row>
    <row r="839510" spans="1:1" x14ac:dyDescent="0.3">
      <c r="A839510" s="39"/>
    </row>
    <row r="839511" spans="1:1" x14ac:dyDescent="0.3">
      <c r="A839511" s="39"/>
    </row>
    <row r="839512" spans="1:1" x14ac:dyDescent="0.3">
      <c r="A839512" s="39"/>
    </row>
    <row r="839513" spans="1:1" x14ac:dyDescent="0.3">
      <c r="A839513" s="39"/>
    </row>
    <row r="839514" spans="1:1" x14ac:dyDescent="0.3">
      <c r="A839514" s="39"/>
    </row>
    <row r="839515" spans="1:1" x14ac:dyDescent="0.3">
      <c r="A839515" s="39"/>
    </row>
    <row r="839516" spans="1:1" x14ac:dyDescent="0.3">
      <c r="A839516" s="39"/>
    </row>
    <row r="839517" spans="1:1" x14ac:dyDescent="0.3">
      <c r="A839517" s="39"/>
    </row>
    <row r="839518" spans="1:1" x14ac:dyDescent="0.3">
      <c r="A839518" s="39"/>
    </row>
    <row r="839519" spans="1:1" x14ac:dyDescent="0.3">
      <c r="A839519" s="39"/>
    </row>
    <row r="839520" spans="1:1" x14ac:dyDescent="0.3">
      <c r="A839520" s="39"/>
    </row>
    <row r="839521" spans="1:1" x14ac:dyDescent="0.3">
      <c r="A839521" s="39"/>
    </row>
    <row r="839522" spans="1:1" x14ac:dyDescent="0.3">
      <c r="A839522" s="39"/>
    </row>
    <row r="839523" spans="1:1" x14ac:dyDescent="0.3">
      <c r="A839523" s="39"/>
    </row>
    <row r="839524" spans="1:1" x14ac:dyDescent="0.3">
      <c r="A839524" s="39"/>
    </row>
    <row r="839525" spans="1:1" x14ac:dyDescent="0.3">
      <c r="A839525" s="39"/>
    </row>
    <row r="839526" spans="1:1" x14ac:dyDescent="0.3">
      <c r="A839526" s="39"/>
    </row>
    <row r="839527" spans="1:1" x14ac:dyDescent="0.3">
      <c r="A839527" s="39"/>
    </row>
    <row r="839528" spans="1:1" x14ac:dyDescent="0.3">
      <c r="A839528" s="39"/>
    </row>
    <row r="839529" spans="1:1" x14ac:dyDescent="0.3">
      <c r="A839529" s="39"/>
    </row>
    <row r="839530" spans="1:1" x14ac:dyDescent="0.3">
      <c r="A839530" s="39"/>
    </row>
    <row r="839531" spans="1:1" x14ac:dyDescent="0.3">
      <c r="A839531" s="39"/>
    </row>
    <row r="839532" spans="1:1" x14ac:dyDescent="0.3">
      <c r="A839532" s="39"/>
    </row>
    <row r="839533" spans="1:1" x14ac:dyDescent="0.3">
      <c r="A839533" s="39"/>
    </row>
    <row r="839534" spans="1:1" x14ac:dyDescent="0.3">
      <c r="A839534" s="39"/>
    </row>
    <row r="839535" spans="1:1" x14ac:dyDescent="0.3">
      <c r="A839535" s="39"/>
    </row>
    <row r="839536" spans="1:1" x14ac:dyDescent="0.3">
      <c r="A839536" s="39"/>
    </row>
    <row r="839537" spans="1:1" x14ac:dyDescent="0.3">
      <c r="A839537" s="39"/>
    </row>
    <row r="839538" spans="1:1" x14ac:dyDescent="0.3">
      <c r="A839538" s="39"/>
    </row>
    <row r="839539" spans="1:1" x14ac:dyDescent="0.3">
      <c r="A839539" s="39"/>
    </row>
    <row r="839540" spans="1:1" x14ac:dyDescent="0.3">
      <c r="A839540" s="39"/>
    </row>
    <row r="839541" spans="1:1" x14ac:dyDescent="0.3">
      <c r="A839541" s="39"/>
    </row>
    <row r="839542" spans="1:1" x14ac:dyDescent="0.3">
      <c r="A839542" s="39"/>
    </row>
    <row r="839543" spans="1:1" x14ac:dyDescent="0.3">
      <c r="A839543" s="39"/>
    </row>
    <row r="839544" spans="1:1" x14ac:dyDescent="0.3">
      <c r="A839544" s="39"/>
    </row>
    <row r="839545" spans="1:1" x14ac:dyDescent="0.3">
      <c r="A839545" s="39"/>
    </row>
    <row r="839546" spans="1:1" x14ac:dyDescent="0.3">
      <c r="A839546" s="39"/>
    </row>
    <row r="839547" spans="1:1" x14ac:dyDescent="0.3">
      <c r="A839547" s="39"/>
    </row>
    <row r="839548" spans="1:1" x14ac:dyDescent="0.3">
      <c r="A839548" s="39"/>
    </row>
    <row r="839549" spans="1:1" x14ac:dyDescent="0.3">
      <c r="A839549" s="39"/>
    </row>
    <row r="839550" spans="1:1" x14ac:dyDescent="0.3">
      <c r="A839550" s="39"/>
    </row>
    <row r="839551" spans="1:1" x14ac:dyDescent="0.3">
      <c r="A839551" s="39"/>
    </row>
    <row r="839552" spans="1:1" x14ac:dyDescent="0.3">
      <c r="A839552" s="39"/>
    </row>
    <row r="839553" spans="1:1" x14ac:dyDescent="0.3">
      <c r="A839553" s="39"/>
    </row>
    <row r="839554" spans="1:1" x14ac:dyDescent="0.3">
      <c r="A839554" s="39"/>
    </row>
    <row r="839555" spans="1:1" x14ac:dyDescent="0.3">
      <c r="A839555" s="39"/>
    </row>
    <row r="839556" spans="1:1" x14ac:dyDescent="0.3">
      <c r="A839556" s="39"/>
    </row>
    <row r="839557" spans="1:1" x14ac:dyDescent="0.3">
      <c r="A839557" s="39"/>
    </row>
    <row r="839558" spans="1:1" x14ac:dyDescent="0.3">
      <c r="A839558" s="39"/>
    </row>
    <row r="839559" spans="1:1" x14ac:dyDescent="0.3">
      <c r="A839559" s="39"/>
    </row>
    <row r="839560" spans="1:1" x14ac:dyDescent="0.3">
      <c r="A839560" s="39"/>
    </row>
    <row r="839561" spans="1:1" x14ac:dyDescent="0.3">
      <c r="A839561" s="39"/>
    </row>
    <row r="839562" spans="1:1" x14ac:dyDescent="0.3">
      <c r="A839562" s="39"/>
    </row>
    <row r="839563" spans="1:1" x14ac:dyDescent="0.3">
      <c r="A839563" s="39"/>
    </row>
    <row r="839564" spans="1:1" x14ac:dyDescent="0.3">
      <c r="A839564" s="39"/>
    </row>
    <row r="839565" spans="1:1" x14ac:dyDescent="0.3">
      <c r="A839565" s="39"/>
    </row>
    <row r="839566" spans="1:1" x14ac:dyDescent="0.3">
      <c r="A839566" s="39"/>
    </row>
    <row r="839567" spans="1:1" x14ac:dyDescent="0.3">
      <c r="A839567" s="39"/>
    </row>
    <row r="839568" spans="1:1" x14ac:dyDescent="0.3">
      <c r="A839568" s="39"/>
    </row>
    <row r="839569" spans="1:1" x14ac:dyDescent="0.3">
      <c r="A839569" s="39"/>
    </row>
    <row r="839570" spans="1:1" x14ac:dyDescent="0.3">
      <c r="A839570" s="39"/>
    </row>
    <row r="839571" spans="1:1" x14ac:dyDescent="0.3">
      <c r="A839571" s="39"/>
    </row>
    <row r="839572" spans="1:1" x14ac:dyDescent="0.3">
      <c r="A839572" s="39"/>
    </row>
    <row r="839573" spans="1:1" x14ac:dyDescent="0.3">
      <c r="A839573" s="39"/>
    </row>
    <row r="839574" spans="1:1" x14ac:dyDescent="0.3">
      <c r="A839574" s="39"/>
    </row>
    <row r="839575" spans="1:1" x14ac:dyDescent="0.3">
      <c r="A839575" s="39"/>
    </row>
    <row r="839576" spans="1:1" x14ac:dyDescent="0.3">
      <c r="A839576" s="39"/>
    </row>
    <row r="839577" spans="1:1" x14ac:dyDescent="0.3">
      <c r="A839577" s="39"/>
    </row>
    <row r="839578" spans="1:1" x14ac:dyDescent="0.3">
      <c r="A839578" s="39"/>
    </row>
    <row r="839579" spans="1:1" x14ac:dyDescent="0.3">
      <c r="A839579" s="39"/>
    </row>
    <row r="839580" spans="1:1" x14ac:dyDescent="0.3">
      <c r="A839580" s="39"/>
    </row>
    <row r="839581" spans="1:1" x14ac:dyDescent="0.3">
      <c r="A839581" s="39"/>
    </row>
    <row r="839582" spans="1:1" x14ac:dyDescent="0.3">
      <c r="A839582" s="39"/>
    </row>
    <row r="839583" spans="1:1" x14ac:dyDescent="0.3">
      <c r="A839583" s="39"/>
    </row>
    <row r="839584" spans="1:1" x14ac:dyDescent="0.3">
      <c r="A839584" s="39"/>
    </row>
    <row r="839585" spans="1:1" x14ac:dyDescent="0.3">
      <c r="A839585" s="39"/>
    </row>
    <row r="839586" spans="1:1" x14ac:dyDescent="0.3">
      <c r="A839586" s="39"/>
    </row>
    <row r="839587" spans="1:1" x14ac:dyDescent="0.3">
      <c r="A839587" s="39"/>
    </row>
    <row r="839588" spans="1:1" x14ac:dyDescent="0.3">
      <c r="A839588" s="39"/>
    </row>
    <row r="839589" spans="1:1" x14ac:dyDescent="0.3">
      <c r="A839589" s="39"/>
    </row>
    <row r="839590" spans="1:1" x14ac:dyDescent="0.3">
      <c r="A839590" s="39"/>
    </row>
    <row r="839591" spans="1:1" x14ac:dyDescent="0.3">
      <c r="A839591" s="39"/>
    </row>
    <row r="839592" spans="1:1" x14ac:dyDescent="0.3">
      <c r="A839592" s="39"/>
    </row>
    <row r="839593" spans="1:1" x14ac:dyDescent="0.3">
      <c r="A839593" s="39"/>
    </row>
    <row r="839594" spans="1:1" x14ac:dyDescent="0.3">
      <c r="A839594" s="39"/>
    </row>
    <row r="839595" spans="1:1" x14ac:dyDescent="0.3">
      <c r="A839595" s="39"/>
    </row>
    <row r="839596" spans="1:1" x14ac:dyDescent="0.3">
      <c r="A839596" s="39"/>
    </row>
    <row r="839597" spans="1:1" x14ac:dyDescent="0.3">
      <c r="A839597" s="39"/>
    </row>
    <row r="839598" spans="1:1" x14ac:dyDescent="0.3">
      <c r="A839598" s="39"/>
    </row>
    <row r="839599" spans="1:1" x14ac:dyDescent="0.3">
      <c r="A839599" s="39"/>
    </row>
    <row r="839600" spans="1:1" x14ac:dyDescent="0.3">
      <c r="A839600" s="39"/>
    </row>
    <row r="839601" spans="1:1" x14ac:dyDescent="0.3">
      <c r="A839601" s="39"/>
    </row>
    <row r="839602" spans="1:1" x14ac:dyDescent="0.3">
      <c r="A839602" s="39"/>
    </row>
    <row r="839603" spans="1:1" x14ac:dyDescent="0.3">
      <c r="A839603" s="39"/>
    </row>
    <row r="839604" spans="1:1" x14ac:dyDescent="0.3">
      <c r="A839604" s="39"/>
    </row>
    <row r="839605" spans="1:1" x14ac:dyDescent="0.3">
      <c r="A839605" s="39"/>
    </row>
    <row r="839606" spans="1:1" x14ac:dyDescent="0.3">
      <c r="A839606" s="39"/>
    </row>
    <row r="839607" spans="1:1" x14ac:dyDescent="0.3">
      <c r="A839607" s="39"/>
    </row>
    <row r="839608" spans="1:1" x14ac:dyDescent="0.3">
      <c r="A839608" s="39"/>
    </row>
    <row r="839609" spans="1:1" x14ac:dyDescent="0.3">
      <c r="A839609" s="39"/>
    </row>
    <row r="839610" spans="1:1" x14ac:dyDescent="0.3">
      <c r="A839610" s="39"/>
    </row>
    <row r="839611" spans="1:1" x14ac:dyDescent="0.3">
      <c r="A839611" s="39"/>
    </row>
    <row r="839612" spans="1:1" x14ac:dyDescent="0.3">
      <c r="A839612" s="39"/>
    </row>
    <row r="839613" spans="1:1" x14ac:dyDescent="0.3">
      <c r="A839613" s="39"/>
    </row>
    <row r="839614" spans="1:1" x14ac:dyDescent="0.3">
      <c r="A839614" s="39"/>
    </row>
    <row r="839615" spans="1:1" x14ac:dyDescent="0.3">
      <c r="A839615" s="39"/>
    </row>
    <row r="839616" spans="1:1" x14ac:dyDescent="0.3">
      <c r="A839616" s="39"/>
    </row>
    <row r="839617" spans="1:1" x14ac:dyDescent="0.3">
      <c r="A839617" s="39"/>
    </row>
    <row r="839618" spans="1:1" x14ac:dyDescent="0.3">
      <c r="A839618" s="39"/>
    </row>
    <row r="839619" spans="1:1" x14ac:dyDescent="0.3">
      <c r="A839619" s="39"/>
    </row>
    <row r="839620" spans="1:1" x14ac:dyDescent="0.3">
      <c r="A839620" s="39"/>
    </row>
    <row r="839621" spans="1:1" x14ac:dyDescent="0.3">
      <c r="A839621" s="39"/>
    </row>
    <row r="839622" spans="1:1" x14ac:dyDescent="0.3">
      <c r="A839622" s="39"/>
    </row>
    <row r="839623" spans="1:1" x14ac:dyDescent="0.3">
      <c r="A839623" s="39"/>
    </row>
    <row r="839624" spans="1:1" x14ac:dyDescent="0.3">
      <c r="A839624" s="39"/>
    </row>
    <row r="839625" spans="1:1" x14ac:dyDescent="0.3">
      <c r="A839625" s="39"/>
    </row>
    <row r="839626" spans="1:1" x14ac:dyDescent="0.3">
      <c r="A839626" s="39"/>
    </row>
    <row r="839627" spans="1:1" x14ac:dyDescent="0.3">
      <c r="A839627" s="39"/>
    </row>
    <row r="839628" spans="1:1" x14ac:dyDescent="0.3">
      <c r="A839628" s="39"/>
    </row>
    <row r="839629" spans="1:1" x14ac:dyDescent="0.3">
      <c r="A839629" s="39"/>
    </row>
    <row r="839630" spans="1:1" x14ac:dyDescent="0.3">
      <c r="A839630" s="39"/>
    </row>
    <row r="839631" spans="1:1" x14ac:dyDescent="0.3">
      <c r="A839631" s="39"/>
    </row>
    <row r="839632" spans="1:1" x14ac:dyDescent="0.3">
      <c r="A839632" s="39"/>
    </row>
    <row r="839633" spans="1:1" x14ac:dyDescent="0.3">
      <c r="A839633" s="39"/>
    </row>
    <row r="839634" spans="1:1" x14ac:dyDescent="0.3">
      <c r="A839634" s="39"/>
    </row>
    <row r="839635" spans="1:1" x14ac:dyDescent="0.3">
      <c r="A839635" s="39"/>
    </row>
    <row r="839636" spans="1:1" x14ac:dyDescent="0.3">
      <c r="A839636" s="39"/>
    </row>
    <row r="839637" spans="1:1" x14ac:dyDescent="0.3">
      <c r="A839637" s="39"/>
    </row>
    <row r="839638" spans="1:1" x14ac:dyDescent="0.3">
      <c r="A839638" s="39"/>
    </row>
    <row r="839639" spans="1:1" x14ac:dyDescent="0.3">
      <c r="A839639" s="39"/>
    </row>
    <row r="839640" spans="1:1" x14ac:dyDescent="0.3">
      <c r="A839640" s="39"/>
    </row>
    <row r="839641" spans="1:1" x14ac:dyDescent="0.3">
      <c r="A839641" s="39"/>
    </row>
    <row r="839642" spans="1:1" x14ac:dyDescent="0.3">
      <c r="A839642" s="39"/>
    </row>
    <row r="839643" spans="1:1" x14ac:dyDescent="0.3">
      <c r="A839643" s="39"/>
    </row>
    <row r="839644" spans="1:1" x14ac:dyDescent="0.3">
      <c r="A839644" s="39"/>
    </row>
    <row r="839645" spans="1:1" x14ac:dyDescent="0.3">
      <c r="A839645" s="39"/>
    </row>
    <row r="839646" spans="1:1" x14ac:dyDescent="0.3">
      <c r="A839646" s="39"/>
    </row>
    <row r="839647" spans="1:1" x14ac:dyDescent="0.3">
      <c r="A839647" s="39"/>
    </row>
    <row r="839648" spans="1:1" x14ac:dyDescent="0.3">
      <c r="A839648" s="39"/>
    </row>
    <row r="839649" spans="1:1" x14ac:dyDescent="0.3">
      <c r="A839649" s="39"/>
    </row>
    <row r="839650" spans="1:1" x14ac:dyDescent="0.3">
      <c r="A839650" s="39"/>
    </row>
    <row r="839651" spans="1:1" x14ac:dyDescent="0.3">
      <c r="A839651" s="39"/>
    </row>
    <row r="839652" spans="1:1" x14ac:dyDescent="0.3">
      <c r="A839652" s="39"/>
    </row>
    <row r="839653" spans="1:1" x14ac:dyDescent="0.3">
      <c r="A839653" s="39"/>
    </row>
    <row r="839654" spans="1:1" x14ac:dyDescent="0.3">
      <c r="A839654" s="39"/>
    </row>
    <row r="839655" spans="1:1" x14ac:dyDescent="0.3">
      <c r="A839655" s="39"/>
    </row>
    <row r="839656" spans="1:1" x14ac:dyDescent="0.3">
      <c r="A839656" s="39"/>
    </row>
    <row r="839657" spans="1:1" x14ac:dyDescent="0.3">
      <c r="A839657" s="39"/>
    </row>
    <row r="839658" spans="1:1" x14ac:dyDescent="0.3">
      <c r="A839658" s="39"/>
    </row>
    <row r="839659" spans="1:1" x14ac:dyDescent="0.3">
      <c r="A839659" s="39"/>
    </row>
    <row r="839660" spans="1:1" x14ac:dyDescent="0.3">
      <c r="A839660" s="39"/>
    </row>
    <row r="839661" spans="1:1" x14ac:dyDescent="0.3">
      <c r="A839661" s="39"/>
    </row>
    <row r="839662" spans="1:1" x14ac:dyDescent="0.3">
      <c r="A839662" s="39"/>
    </row>
    <row r="839663" spans="1:1" x14ac:dyDescent="0.3">
      <c r="A839663" s="39"/>
    </row>
    <row r="839664" spans="1:1" x14ac:dyDescent="0.3">
      <c r="A839664" s="39"/>
    </row>
    <row r="839665" spans="1:1" x14ac:dyDescent="0.3">
      <c r="A839665" s="39"/>
    </row>
    <row r="839666" spans="1:1" x14ac:dyDescent="0.3">
      <c r="A839666" s="39"/>
    </row>
    <row r="839667" spans="1:1" x14ac:dyDescent="0.3">
      <c r="A839667" s="39"/>
    </row>
    <row r="839668" spans="1:1" x14ac:dyDescent="0.3">
      <c r="A839668" s="39"/>
    </row>
    <row r="839669" spans="1:1" x14ac:dyDescent="0.3">
      <c r="A839669" s="39"/>
    </row>
    <row r="839670" spans="1:1" x14ac:dyDescent="0.3">
      <c r="A839670" s="39"/>
    </row>
    <row r="839671" spans="1:1" x14ac:dyDescent="0.3">
      <c r="A839671" s="39"/>
    </row>
    <row r="839672" spans="1:1" x14ac:dyDescent="0.3">
      <c r="A839672" s="39"/>
    </row>
    <row r="839673" spans="1:1" x14ac:dyDescent="0.3">
      <c r="A839673" s="39"/>
    </row>
    <row r="839674" spans="1:1" x14ac:dyDescent="0.3">
      <c r="A839674" s="39"/>
    </row>
    <row r="839675" spans="1:1" x14ac:dyDescent="0.3">
      <c r="A839675" s="39"/>
    </row>
    <row r="839676" spans="1:1" x14ac:dyDescent="0.3">
      <c r="A839676" s="39"/>
    </row>
    <row r="839677" spans="1:1" x14ac:dyDescent="0.3">
      <c r="A839677" s="39"/>
    </row>
    <row r="839678" spans="1:1" x14ac:dyDescent="0.3">
      <c r="A839678" s="39"/>
    </row>
    <row r="839679" spans="1:1" x14ac:dyDescent="0.3">
      <c r="A839679" s="39"/>
    </row>
    <row r="839680" spans="1:1" x14ac:dyDescent="0.3">
      <c r="A839680" s="39"/>
    </row>
    <row r="839681" spans="1:1" x14ac:dyDescent="0.3">
      <c r="A839681" s="39"/>
    </row>
    <row r="839682" spans="1:1" x14ac:dyDescent="0.3">
      <c r="A839682" s="39"/>
    </row>
    <row r="839683" spans="1:1" x14ac:dyDescent="0.3">
      <c r="A839683" s="39"/>
    </row>
    <row r="839684" spans="1:1" x14ac:dyDescent="0.3">
      <c r="A839684" s="39"/>
    </row>
    <row r="839685" spans="1:1" x14ac:dyDescent="0.3">
      <c r="A839685" s="39"/>
    </row>
    <row r="839686" spans="1:1" x14ac:dyDescent="0.3">
      <c r="A839686" s="39"/>
    </row>
    <row r="839687" spans="1:1" x14ac:dyDescent="0.3">
      <c r="A839687" s="39"/>
    </row>
    <row r="839688" spans="1:1" x14ac:dyDescent="0.3">
      <c r="A839688" s="39"/>
    </row>
    <row r="839689" spans="1:1" x14ac:dyDescent="0.3">
      <c r="A839689" s="39"/>
    </row>
    <row r="839690" spans="1:1" x14ac:dyDescent="0.3">
      <c r="A839690" s="39"/>
    </row>
    <row r="839691" spans="1:1" x14ac:dyDescent="0.3">
      <c r="A839691" s="39"/>
    </row>
    <row r="839692" spans="1:1" x14ac:dyDescent="0.3">
      <c r="A839692" s="39"/>
    </row>
    <row r="839693" spans="1:1" x14ac:dyDescent="0.3">
      <c r="A839693" s="39"/>
    </row>
    <row r="839694" spans="1:1" x14ac:dyDescent="0.3">
      <c r="A839694" s="39"/>
    </row>
    <row r="839695" spans="1:1" x14ac:dyDescent="0.3">
      <c r="A839695" s="39"/>
    </row>
    <row r="839696" spans="1:1" x14ac:dyDescent="0.3">
      <c r="A839696" s="39"/>
    </row>
    <row r="839697" spans="1:1" x14ac:dyDescent="0.3">
      <c r="A839697" s="39"/>
    </row>
    <row r="839698" spans="1:1" x14ac:dyDescent="0.3">
      <c r="A839698" s="39"/>
    </row>
    <row r="839699" spans="1:1" x14ac:dyDescent="0.3">
      <c r="A839699" s="39"/>
    </row>
    <row r="839700" spans="1:1" x14ac:dyDescent="0.3">
      <c r="A839700" s="39"/>
    </row>
    <row r="839701" spans="1:1" x14ac:dyDescent="0.3">
      <c r="A839701" s="39"/>
    </row>
    <row r="839702" spans="1:1" x14ac:dyDescent="0.3">
      <c r="A839702" s="39"/>
    </row>
    <row r="839703" spans="1:1" x14ac:dyDescent="0.3">
      <c r="A839703" s="39"/>
    </row>
    <row r="839704" spans="1:1" x14ac:dyDescent="0.3">
      <c r="A839704" s="39"/>
    </row>
    <row r="839705" spans="1:1" x14ac:dyDescent="0.3">
      <c r="A839705" s="39"/>
    </row>
    <row r="839706" spans="1:1" x14ac:dyDescent="0.3">
      <c r="A839706" s="39"/>
    </row>
    <row r="839707" spans="1:1" x14ac:dyDescent="0.3">
      <c r="A839707" s="39"/>
    </row>
    <row r="839708" spans="1:1" x14ac:dyDescent="0.3">
      <c r="A839708" s="39"/>
    </row>
    <row r="839709" spans="1:1" x14ac:dyDescent="0.3">
      <c r="A839709" s="39"/>
    </row>
    <row r="839710" spans="1:1" x14ac:dyDescent="0.3">
      <c r="A839710" s="39"/>
    </row>
    <row r="839711" spans="1:1" x14ac:dyDescent="0.3">
      <c r="A839711" s="39"/>
    </row>
    <row r="839712" spans="1:1" x14ac:dyDescent="0.3">
      <c r="A839712" s="39"/>
    </row>
    <row r="839713" spans="1:1" x14ac:dyDescent="0.3">
      <c r="A839713" s="39"/>
    </row>
    <row r="839714" spans="1:1" x14ac:dyDescent="0.3">
      <c r="A839714" s="39"/>
    </row>
    <row r="839715" spans="1:1" x14ac:dyDescent="0.3">
      <c r="A839715" s="39"/>
    </row>
    <row r="839716" spans="1:1" x14ac:dyDescent="0.3">
      <c r="A839716" s="39"/>
    </row>
    <row r="839717" spans="1:1" x14ac:dyDescent="0.3">
      <c r="A839717" s="39"/>
    </row>
    <row r="839718" spans="1:1" x14ac:dyDescent="0.3">
      <c r="A839718" s="39"/>
    </row>
    <row r="839719" spans="1:1" x14ac:dyDescent="0.3">
      <c r="A839719" s="39"/>
    </row>
    <row r="839720" spans="1:1" x14ac:dyDescent="0.3">
      <c r="A839720" s="39"/>
    </row>
    <row r="839721" spans="1:1" x14ac:dyDescent="0.3">
      <c r="A839721" s="39"/>
    </row>
    <row r="839722" spans="1:1" x14ac:dyDescent="0.3">
      <c r="A839722" s="39"/>
    </row>
    <row r="839723" spans="1:1" x14ac:dyDescent="0.3">
      <c r="A839723" s="39"/>
    </row>
    <row r="839724" spans="1:1" x14ac:dyDescent="0.3">
      <c r="A839724" s="39"/>
    </row>
    <row r="839725" spans="1:1" x14ac:dyDescent="0.3">
      <c r="A839725" s="39"/>
    </row>
    <row r="839726" spans="1:1" x14ac:dyDescent="0.3">
      <c r="A839726" s="39"/>
    </row>
    <row r="839727" spans="1:1" x14ac:dyDescent="0.3">
      <c r="A839727" s="39"/>
    </row>
    <row r="839728" spans="1:1" x14ac:dyDescent="0.3">
      <c r="A839728" s="39"/>
    </row>
    <row r="839729" spans="1:1" x14ac:dyDescent="0.3">
      <c r="A839729" s="39"/>
    </row>
    <row r="839730" spans="1:1" x14ac:dyDescent="0.3">
      <c r="A839730" s="39"/>
    </row>
    <row r="839731" spans="1:1" x14ac:dyDescent="0.3">
      <c r="A839731" s="39"/>
    </row>
    <row r="839732" spans="1:1" x14ac:dyDescent="0.3">
      <c r="A839732" s="39"/>
    </row>
    <row r="839733" spans="1:1" x14ac:dyDescent="0.3">
      <c r="A839733" s="39"/>
    </row>
    <row r="839734" spans="1:1" x14ac:dyDescent="0.3">
      <c r="A839734" s="39"/>
    </row>
    <row r="839735" spans="1:1" x14ac:dyDescent="0.3">
      <c r="A839735" s="39"/>
    </row>
    <row r="839736" spans="1:1" x14ac:dyDescent="0.3">
      <c r="A839736" s="39"/>
    </row>
    <row r="839737" spans="1:1" x14ac:dyDescent="0.3">
      <c r="A839737" s="39"/>
    </row>
    <row r="839738" spans="1:1" x14ac:dyDescent="0.3">
      <c r="A839738" s="39"/>
    </row>
    <row r="839739" spans="1:1" x14ac:dyDescent="0.3">
      <c r="A839739" s="39"/>
    </row>
    <row r="839740" spans="1:1" x14ac:dyDescent="0.3">
      <c r="A839740" s="39"/>
    </row>
    <row r="839741" spans="1:1" x14ac:dyDescent="0.3">
      <c r="A839741" s="39"/>
    </row>
    <row r="839742" spans="1:1" x14ac:dyDescent="0.3">
      <c r="A839742" s="39"/>
    </row>
    <row r="839743" spans="1:1" x14ac:dyDescent="0.3">
      <c r="A839743" s="39"/>
    </row>
    <row r="839744" spans="1:1" x14ac:dyDescent="0.3">
      <c r="A839744" s="39"/>
    </row>
    <row r="839745" spans="1:1" x14ac:dyDescent="0.3">
      <c r="A839745" s="39"/>
    </row>
    <row r="839746" spans="1:1" x14ac:dyDescent="0.3">
      <c r="A839746" s="39"/>
    </row>
    <row r="839747" spans="1:1" x14ac:dyDescent="0.3">
      <c r="A839747" s="39"/>
    </row>
    <row r="839748" spans="1:1" x14ac:dyDescent="0.3">
      <c r="A839748" s="39"/>
    </row>
    <row r="839749" spans="1:1" x14ac:dyDescent="0.3">
      <c r="A839749" s="39"/>
    </row>
    <row r="839750" spans="1:1" x14ac:dyDescent="0.3">
      <c r="A839750" s="39"/>
    </row>
    <row r="839751" spans="1:1" x14ac:dyDescent="0.3">
      <c r="A839751" s="39"/>
    </row>
    <row r="839752" spans="1:1" x14ac:dyDescent="0.3">
      <c r="A839752" s="39"/>
    </row>
    <row r="839753" spans="1:1" x14ac:dyDescent="0.3">
      <c r="A839753" s="39"/>
    </row>
    <row r="839754" spans="1:1" x14ac:dyDescent="0.3">
      <c r="A839754" s="39"/>
    </row>
    <row r="839755" spans="1:1" x14ac:dyDescent="0.3">
      <c r="A839755" s="39"/>
    </row>
    <row r="839756" spans="1:1" x14ac:dyDescent="0.3">
      <c r="A839756" s="39"/>
    </row>
    <row r="839757" spans="1:1" x14ac:dyDescent="0.3">
      <c r="A839757" s="39"/>
    </row>
    <row r="839758" spans="1:1" x14ac:dyDescent="0.3">
      <c r="A839758" s="39"/>
    </row>
    <row r="839759" spans="1:1" x14ac:dyDescent="0.3">
      <c r="A839759" s="39"/>
    </row>
    <row r="839760" spans="1:1" x14ac:dyDescent="0.3">
      <c r="A839760" s="39"/>
    </row>
    <row r="839761" spans="1:1" x14ac:dyDescent="0.3">
      <c r="A839761" s="39"/>
    </row>
    <row r="839762" spans="1:1" x14ac:dyDescent="0.3">
      <c r="A839762" s="39"/>
    </row>
    <row r="839763" spans="1:1" x14ac:dyDescent="0.3">
      <c r="A839763" s="39"/>
    </row>
    <row r="839764" spans="1:1" x14ac:dyDescent="0.3">
      <c r="A839764" s="39"/>
    </row>
    <row r="839765" spans="1:1" x14ac:dyDescent="0.3">
      <c r="A839765" s="39"/>
    </row>
    <row r="839766" spans="1:1" x14ac:dyDescent="0.3">
      <c r="A839766" s="39"/>
    </row>
    <row r="839767" spans="1:1" x14ac:dyDescent="0.3">
      <c r="A839767" s="39"/>
    </row>
    <row r="839768" spans="1:1" x14ac:dyDescent="0.3">
      <c r="A839768" s="39"/>
    </row>
    <row r="839769" spans="1:1" x14ac:dyDescent="0.3">
      <c r="A839769" s="39"/>
    </row>
    <row r="839770" spans="1:1" x14ac:dyDescent="0.3">
      <c r="A839770" s="39"/>
    </row>
    <row r="839771" spans="1:1" x14ac:dyDescent="0.3">
      <c r="A839771" s="39"/>
    </row>
    <row r="839772" spans="1:1" x14ac:dyDescent="0.3">
      <c r="A839772" s="39"/>
    </row>
    <row r="839773" spans="1:1" x14ac:dyDescent="0.3">
      <c r="A839773" s="39"/>
    </row>
    <row r="839774" spans="1:1" x14ac:dyDescent="0.3">
      <c r="A839774" s="39"/>
    </row>
    <row r="839775" spans="1:1" x14ac:dyDescent="0.3">
      <c r="A839775" s="39"/>
    </row>
    <row r="839776" spans="1:1" x14ac:dyDescent="0.3">
      <c r="A839776" s="39"/>
    </row>
    <row r="839777" spans="1:1" x14ac:dyDescent="0.3">
      <c r="A839777" s="39"/>
    </row>
    <row r="839778" spans="1:1" x14ac:dyDescent="0.3">
      <c r="A839778" s="39"/>
    </row>
    <row r="839779" spans="1:1" x14ac:dyDescent="0.3">
      <c r="A839779" s="39"/>
    </row>
    <row r="839780" spans="1:1" x14ac:dyDescent="0.3">
      <c r="A839780" s="39"/>
    </row>
    <row r="839781" spans="1:1" x14ac:dyDescent="0.3">
      <c r="A839781" s="39"/>
    </row>
    <row r="839782" spans="1:1" x14ac:dyDescent="0.3">
      <c r="A839782" s="39"/>
    </row>
    <row r="839783" spans="1:1" x14ac:dyDescent="0.3">
      <c r="A839783" s="39"/>
    </row>
    <row r="839784" spans="1:1" x14ac:dyDescent="0.3">
      <c r="A839784" s="39"/>
    </row>
    <row r="839785" spans="1:1" x14ac:dyDescent="0.3">
      <c r="A839785" s="39"/>
    </row>
    <row r="839786" spans="1:1" x14ac:dyDescent="0.3">
      <c r="A839786" s="39"/>
    </row>
    <row r="839787" spans="1:1" x14ac:dyDescent="0.3">
      <c r="A839787" s="39"/>
    </row>
    <row r="839788" spans="1:1" x14ac:dyDescent="0.3">
      <c r="A839788" s="39"/>
    </row>
    <row r="839789" spans="1:1" x14ac:dyDescent="0.3">
      <c r="A839789" s="39"/>
    </row>
    <row r="839790" spans="1:1" x14ac:dyDescent="0.3">
      <c r="A839790" s="39"/>
    </row>
    <row r="839791" spans="1:1" x14ac:dyDescent="0.3">
      <c r="A839791" s="39"/>
    </row>
    <row r="839792" spans="1:1" x14ac:dyDescent="0.3">
      <c r="A839792" s="39"/>
    </row>
    <row r="839793" spans="1:1" x14ac:dyDescent="0.3">
      <c r="A839793" s="39"/>
    </row>
    <row r="839794" spans="1:1" x14ac:dyDescent="0.3">
      <c r="A839794" s="39"/>
    </row>
    <row r="839795" spans="1:1" x14ac:dyDescent="0.3">
      <c r="A839795" s="39"/>
    </row>
    <row r="839796" spans="1:1" x14ac:dyDescent="0.3">
      <c r="A839796" s="39"/>
    </row>
    <row r="839797" spans="1:1" x14ac:dyDescent="0.3">
      <c r="A839797" s="39"/>
    </row>
    <row r="839798" spans="1:1" x14ac:dyDescent="0.3">
      <c r="A839798" s="39"/>
    </row>
    <row r="839799" spans="1:1" x14ac:dyDescent="0.3">
      <c r="A839799" s="39"/>
    </row>
    <row r="839800" spans="1:1" x14ac:dyDescent="0.3">
      <c r="A839800" s="39"/>
    </row>
    <row r="839801" spans="1:1" x14ac:dyDescent="0.3">
      <c r="A839801" s="39"/>
    </row>
    <row r="839802" spans="1:1" x14ac:dyDescent="0.3">
      <c r="A839802" s="39"/>
    </row>
    <row r="839803" spans="1:1" x14ac:dyDescent="0.3">
      <c r="A839803" s="39"/>
    </row>
    <row r="839804" spans="1:1" x14ac:dyDescent="0.3">
      <c r="A839804" s="39"/>
    </row>
    <row r="839805" spans="1:1" x14ac:dyDescent="0.3">
      <c r="A839805" s="39"/>
    </row>
    <row r="839806" spans="1:1" x14ac:dyDescent="0.3">
      <c r="A839806" s="39"/>
    </row>
    <row r="839807" spans="1:1" x14ac:dyDescent="0.3">
      <c r="A839807" s="39"/>
    </row>
    <row r="839808" spans="1:1" x14ac:dyDescent="0.3">
      <c r="A839808" s="39"/>
    </row>
    <row r="839809" spans="1:1" x14ac:dyDescent="0.3">
      <c r="A839809" s="39"/>
    </row>
    <row r="839810" spans="1:1" x14ac:dyDescent="0.3">
      <c r="A839810" s="39"/>
    </row>
    <row r="839811" spans="1:1" x14ac:dyDescent="0.3">
      <c r="A839811" s="39"/>
    </row>
    <row r="839812" spans="1:1" x14ac:dyDescent="0.3">
      <c r="A839812" s="39"/>
    </row>
    <row r="839813" spans="1:1" x14ac:dyDescent="0.3">
      <c r="A839813" s="39"/>
    </row>
    <row r="839814" spans="1:1" x14ac:dyDescent="0.3">
      <c r="A839814" s="39"/>
    </row>
    <row r="839815" spans="1:1" x14ac:dyDescent="0.3">
      <c r="A839815" s="39"/>
    </row>
    <row r="839816" spans="1:1" x14ac:dyDescent="0.3">
      <c r="A839816" s="39"/>
    </row>
    <row r="839817" spans="1:1" x14ac:dyDescent="0.3">
      <c r="A839817" s="39"/>
    </row>
    <row r="839818" spans="1:1" x14ac:dyDescent="0.3">
      <c r="A839818" s="39"/>
    </row>
    <row r="839819" spans="1:1" x14ac:dyDescent="0.3">
      <c r="A839819" s="39"/>
    </row>
    <row r="839820" spans="1:1" x14ac:dyDescent="0.3">
      <c r="A839820" s="39"/>
    </row>
    <row r="839821" spans="1:1" x14ac:dyDescent="0.3">
      <c r="A839821" s="39"/>
    </row>
    <row r="839822" spans="1:1" x14ac:dyDescent="0.3">
      <c r="A839822" s="39"/>
    </row>
    <row r="839823" spans="1:1" x14ac:dyDescent="0.3">
      <c r="A839823" s="39"/>
    </row>
    <row r="839824" spans="1:1" x14ac:dyDescent="0.3">
      <c r="A839824" s="39"/>
    </row>
    <row r="839825" spans="1:1" x14ac:dyDescent="0.3">
      <c r="A839825" s="39"/>
    </row>
    <row r="839826" spans="1:1" x14ac:dyDescent="0.3">
      <c r="A839826" s="39"/>
    </row>
    <row r="839827" spans="1:1" x14ac:dyDescent="0.3">
      <c r="A839827" s="39"/>
    </row>
    <row r="839828" spans="1:1" x14ac:dyDescent="0.3">
      <c r="A839828" s="39"/>
    </row>
    <row r="839829" spans="1:1" x14ac:dyDescent="0.3">
      <c r="A839829" s="39"/>
    </row>
    <row r="839830" spans="1:1" x14ac:dyDescent="0.3">
      <c r="A839830" s="39"/>
    </row>
    <row r="839831" spans="1:1" x14ac:dyDescent="0.3">
      <c r="A839831" s="39"/>
    </row>
    <row r="839832" spans="1:1" x14ac:dyDescent="0.3">
      <c r="A839832" s="39"/>
    </row>
    <row r="839833" spans="1:1" x14ac:dyDescent="0.3">
      <c r="A839833" s="39"/>
    </row>
    <row r="839834" spans="1:1" x14ac:dyDescent="0.3">
      <c r="A839834" s="39"/>
    </row>
    <row r="839835" spans="1:1" x14ac:dyDescent="0.3">
      <c r="A839835" s="39"/>
    </row>
    <row r="839836" spans="1:1" x14ac:dyDescent="0.3">
      <c r="A839836" s="39"/>
    </row>
    <row r="839837" spans="1:1" x14ac:dyDescent="0.3">
      <c r="A839837" s="39"/>
    </row>
    <row r="839838" spans="1:1" x14ac:dyDescent="0.3">
      <c r="A839838" s="39"/>
    </row>
    <row r="839839" spans="1:1" x14ac:dyDescent="0.3">
      <c r="A839839" s="39"/>
    </row>
    <row r="839840" spans="1:1" x14ac:dyDescent="0.3">
      <c r="A839840" s="39"/>
    </row>
    <row r="839841" spans="1:1" x14ac:dyDescent="0.3">
      <c r="A839841" s="39"/>
    </row>
    <row r="839842" spans="1:1" x14ac:dyDescent="0.3">
      <c r="A839842" s="39"/>
    </row>
    <row r="839843" spans="1:1" x14ac:dyDescent="0.3">
      <c r="A839843" s="39"/>
    </row>
    <row r="839844" spans="1:1" x14ac:dyDescent="0.3">
      <c r="A839844" s="39"/>
    </row>
    <row r="839845" spans="1:1" x14ac:dyDescent="0.3">
      <c r="A839845" s="39"/>
    </row>
    <row r="839846" spans="1:1" x14ac:dyDescent="0.3">
      <c r="A839846" s="39"/>
    </row>
    <row r="839847" spans="1:1" x14ac:dyDescent="0.3">
      <c r="A839847" s="39"/>
    </row>
    <row r="839848" spans="1:1" x14ac:dyDescent="0.3">
      <c r="A839848" s="39"/>
    </row>
    <row r="839849" spans="1:1" x14ac:dyDescent="0.3">
      <c r="A839849" s="39"/>
    </row>
    <row r="839850" spans="1:1" x14ac:dyDescent="0.3">
      <c r="A839850" s="39"/>
    </row>
    <row r="839851" spans="1:1" x14ac:dyDescent="0.3">
      <c r="A839851" s="39"/>
    </row>
    <row r="839852" spans="1:1" x14ac:dyDescent="0.3">
      <c r="A839852" s="39"/>
    </row>
    <row r="839853" spans="1:1" x14ac:dyDescent="0.3">
      <c r="A839853" s="39"/>
    </row>
    <row r="839854" spans="1:1" x14ac:dyDescent="0.3">
      <c r="A839854" s="39"/>
    </row>
    <row r="839855" spans="1:1" x14ac:dyDescent="0.3">
      <c r="A839855" s="39"/>
    </row>
    <row r="839856" spans="1:1" x14ac:dyDescent="0.3">
      <c r="A839856" s="39"/>
    </row>
    <row r="839857" spans="1:1" x14ac:dyDescent="0.3">
      <c r="A839857" s="39"/>
    </row>
    <row r="839858" spans="1:1" x14ac:dyDescent="0.3">
      <c r="A839858" s="39"/>
    </row>
    <row r="839859" spans="1:1" x14ac:dyDescent="0.3">
      <c r="A839859" s="39"/>
    </row>
    <row r="839860" spans="1:1" x14ac:dyDescent="0.3">
      <c r="A839860" s="39"/>
    </row>
    <row r="839861" spans="1:1" x14ac:dyDescent="0.3">
      <c r="A839861" s="39"/>
    </row>
    <row r="839862" spans="1:1" x14ac:dyDescent="0.3">
      <c r="A839862" s="39"/>
    </row>
    <row r="839863" spans="1:1" x14ac:dyDescent="0.3">
      <c r="A839863" s="39"/>
    </row>
    <row r="839864" spans="1:1" x14ac:dyDescent="0.3">
      <c r="A839864" s="39"/>
    </row>
    <row r="839865" spans="1:1" x14ac:dyDescent="0.3">
      <c r="A839865" s="39"/>
    </row>
    <row r="839866" spans="1:1" x14ac:dyDescent="0.3">
      <c r="A839866" s="39"/>
    </row>
    <row r="839867" spans="1:1" x14ac:dyDescent="0.3">
      <c r="A839867" s="39"/>
    </row>
    <row r="839868" spans="1:1" x14ac:dyDescent="0.3">
      <c r="A839868" s="39"/>
    </row>
    <row r="839869" spans="1:1" x14ac:dyDescent="0.3">
      <c r="A839869" s="39"/>
    </row>
    <row r="839870" spans="1:1" x14ac:dyDescent="0.3">
      <c r="A839870" s="39"/>
    </row>
    <row r="839871" spans="1:1" x14ac:dyDescent="0.3">
      <c r="A839871" s="39"/>
    </row>
    <row r="839872" spans="1:1" x14ac:dyDescent="0.3">
      <c r="A839872" s="39"/>
    </row>
    <row r="839873" spans="1:1" x14ac:dyDescent="0.3">
      <c r="A839873" s="39"/>
    </row>
    <row r="839874" spans="1:1" x14ac:dyDescent="0.3">
      <c r="A839874" s="39"/>
    </row>
    <row r="839875" spans="1:1" x14ac:dyDescent="0.3">
      <c r="A839875" s="39"/>
    </row>
    <row r="839876" spans="1:1" x14ac:dyDescent="0.3">
      <c r="A839876" s="39"/>
    </row>
    <row r="839877" spans="1:1" x14ac:dyDescent="0.3">
      <c r="A839877" s="39"/>
    </row>
    <row r="839878" spans="1:1" x14ac:dyDescent="0.3">
      <c r="A839878" s="39"/>
    </row>
    <row r="839879" spans="1:1" x14ac:dyDescent="0.3">
      <c r="A839879" s="39"/>
    </row>
    <row r="839880" spans="1:1" x14ac:dyDescent="0.3">
      <c r="A839880" s="39"/>
    </row>
    <row r="839881" spans="1:1" x14ac:dyDescent="0.3">
      <c r="A839881" s="39"/>
    </row>
    <row r="839882" spans="1:1" x14ac:dyDescent="0.3">
      <c r="A839882" s="39"/>
    </row>
    <row r="839883" spans="1:1" x14ac:dyDescent="0.3">
      <c r="A839883" s="39"/>
    </row>
    <row r="839884" spans="1:1" x14ac:dyDescent="0.3">
      <c r="A839884" s="39"/>
    </row>
    <row r="839885" spans="1:1" x14ac:dyDescent="0.3">
      <c r="A839885" s="39"/>
    </row>
    <row r="839886" spans="1:1" x14ac:dyDescent="0.3">
      <c r="A839886" s="39"/>
    </row>
    <row r="839887" spans="1:1" x14ac:dyDescent="0.3">
      <c r="A839887" s="39"/>
    </row>
    <row r="839888" spans="1:1" x14ac:dyDescent="0.3">
      <c r="A839888" s="39"/>
    </row>
    <row r="839889" spans="1:1" x14ac:dyDescent="0.3">
      <c r="A839889" s="39"/>
    </row>
    <row r="839890" spans="1:1" x14ac:dyDescent="0.3">
      <c r="A839890" s="39"/>
    </row>
    <row r="839891" spans="1:1" x14ac:dyDescent="0.3">
      <c r="A839891" s="39"/>
    </row>
    <row r="839892" spans="1:1" x14ac:dyDescent="0.3">
      <c r="A839892" s="39"/>
    </row>
    <row r="839893" spans="1:1" x14ac:dyDescent="0.3">
      <c r="A839893" s="39"/>
    </row>
    <row r="839894" spans="1:1" x14ac:dyDescent="0.3">
      <c r="A839894" s="39"/>
    </row>
    <row r="839895" spans="1:1" x14ac:dyDescent="0.3">
      <c r="A839895" s="39"/>
    </row>
    <row r="839896" spans="1:1" x14ac:dyDescent="0.3">
      <c r="A839896" s="39"/>
    </row>
    <row r="839897" spans="1:1" x14ac:dyDescent="0.3">
      <c r="A839897" s="39"/>
    </row>
    <row r="839898" spans="1:1" x14ac:dyDescent="0.3">
      <c r="A839898" s="39"/>
    </row>
    <row r="839899" spans="1:1" x14ac:dyDescent="0.3">
      <c r="A839899" s="39"/>
    </row>
    <row r="839900" spans="1:1" x14ac:dyDescent="0.3">
      <c r="A839900" s="39"/>
    </row>
    <row r="839901" spans="1:1" x14ac:dyDescent="0.3">
      <c r="A839901" s="39"/>
    </row>
    <row r="839902" spans="1:1" x14ac:dyDescent="0.3">
      <c r="A839902" s="39"/>
    </row>
    <row r="839903" spans="1:1" x14ac:dyDescent="0.3">
      <c r="A839903" s="39"/>
    </row>
    <row r="839904" spans="1:1" x14ac:dyDescent="0.3">
      <c r="A839904" s="39"/>
    </row>
    <row r="839905" spans="1:1" x14ac:dyDescent="0.3">
      <c r="A839905" s="39"/>
    </row>
    <row r="839906" spans="1:1" x14ac:dyDescent="0.3">
      <c r="A839906" s="39"/>
    </row>
    <row r="839907" spans="1:1" x14ac:dyDescent="0.3">
      <c r="A839907" s="39"/>
    </row>
    <row r="839908" spans="1:1" x14ac:dyDescent="0.3">
      <c r="A839908" s="39"/>
    </row>
    <row r="839909" spans="1:1" x14ac:dyDescent="0.3">
      <c r="A839909" s="39"/>
    </row>
    <row r="839910" spans="1:1" x14ac:dyDescent="0.3">
      <c r="A839910" s="39"/>
    </row>
    <row r="839911" spans="1:1" x14ac:dyDescent="0.3">
      <c r="A839911" s="39"/>
    </row>
    <row r="839912" spans="1:1" x14ac:dyDescent="0.3">
      <c r="A839912" s="39"/>
    </row>
    <row r="839913" spans="1:1" x14ac:dyDescent="0.3">
      <c r="A839913" s="39"/>
    </row>
    <row r="839914" spans="1:1" x14ac:dyDescent="0.3">
      <c r="A839914" s="39"/>
    </row>
    <row r="839915" spans="1:1" x14ac:dyDescent="0.3">
      <c r="A839915" s="39"/>
    </row>
    <row r="839916" spans="1:1" x14ac:dyDescent="0.3">
      <c r="A839916" s="39"/>
    </row>
    <row r="839917" spans="1:1" x14ac:dyDescent="0.3">
      <c r="A839917" s="39"/>
    </row>
    <row r="839918" spans="1:1" x14ac:dyDescent="0.3">
      <c r="A839918" s="39"/>
    </row>
    <row r="839919" spans="1:1" x14ac:dyDescent="0.3">
      <c r="A839919" s="39"/>
    </row>
    <row r="839920" spans="1:1" x14ac:dyDescent="0.3">
      <c r="A839920" s="39"/>
    </row>
    <row r="839921" spans="1:1" x14ac:dyDescent="0.3">
      <c r="A839921" s="39"/>
    </row>
    <row r="839922" spans="1:1" x14ac:dyDescent="0.3">
      <c r="A839922" s="39"/>
    </row>
    <row r="839923" spans="1:1" x14ac:dyDescent="0.3">
      <c r="A839923" s="39"/>
    </row>
    <row r="839924" spans="1:1" x14ac:dyDescent="0.3">
      <c r="A839924" s="39"/>
    </row>
    <row r="839925" spans="1:1" x14ac:dyDescent="0.3">
      <c r="A839925" s="39"/>
    </row>
    <row r="839926" spans="1:1" x14ac:dyDescent="0.3">
      <c r="A839926" s="39"/>
    </row>
    <row r="839927" spans="1:1" x14ac:dyDescent="0.3">
      <c r="A839927" s="39"/>
    </row>
    <row r="839928" spans="1:1" x14ac:dyDescent="0.3">
      <c r="A839928" s="39"/>
    </row>
    <row r="839929" spans="1:1" x14ac:dyDescent="0.3">
      <c r="A839929" s="39"/>
    </row>
    <row r="839930" spans="1:1" x14ac:dyDescent="0.3">
      <c r="A839930" s="39"/>
    </row>
    <row r="839931" spans="1:1" x14ac:dyDescent="0.3">
      <c r="A839931" s="39"/>
    </row>
    <row r="839932" spans="1:1" x14ac:dyDescent="0.3">
      <c r="A839932" s="39"/>
    </row>
    <row r="839933" spans="1:1" x14ac:dyDescent="0.3">
      <c r="A839933" s="39"/>
    </row>
    <row r="839934" spans="1:1" x14ac:dyDescent="0.3">
      <c r="A839934" s="39"/>
    </row>
    <row r="839935" spans="1:1" x14ac:dyDescent="0.3">
      <c r="A839935" s="39"/>
    </row>
    <row r="839936" spans="1:1" x14ac:dyDescent="0.3">
      <c r="A839936" s="39"/>
    </row>
    <row r="839937" spans="1:1" x14ac:dyDescent="0.3">
      <c r="A839937" s="39"/>
    </row>
    <row r="839938" spans="1:1" x14ac:dyDescent="0.3">
      <c r="A839938" s="39"/>
    </row>
    <row r="839939" spans="1:1" x14ac:dyDescent="0.3">
      <c r="A839939" s="39"/>
    </row>
    <row r="839940" spans="1:1" x14ac:dyDescent="0.3">
      <c r="A839940" s="39"/>
    </row>
    <row r="839941" spans="1:1" x14ac:dyDescent="0.3">
      <c r="A839941" s="39"/>
    </row>
    <row r="839942" spans="1:1" x14ac:dyDescent="0.3">
      <c r="A839942" s="39"/>
    </row>
    <row r="839943" spans="1:1" x14ac:dyDescent="0.3">
      <c r="A839943" s="39"/>
    </row>
    <row r="839944" spans="1:1" x14ac:dyDescent="0.3">
      <c r="A839944" s="39"/>
    </row>
    <row r="839945" spans="1:1" x14ac:dyDescent="0.3">
      <c r="A839945" s="39"/>
    </row>
    <row r="839946" spans="1:1" x14ac:dyDescent="0.3">
      <c r="A839946" s="39"/>
    </row>
    <row r="839947" spans="1:1" x14ac:dyDescent="0.3">
      <c r="A839947" s="39"/>
    </row>
    <row r="839948" spans="1:1" x14ac:dyDescent="0.3">
      <c r="A839948" s="39"/>
    </row>
    <row r="839949" spans="1:1" x14ac:dyDescent="0.3">
      <c r="A839949" s="39"/>
    </row>
    <row r="839950" spans="1:1" x14ac:dyDescent="0.3">
      <c r="A839950" s="39"/>
    </row>
    <row r="839951" spans="1:1" x14ac:dyDescent="0.3">
      <c r="A839951" s="39"/>
    </row>
    <row r="839952" spans="1:1" x14ac:dyDescent="0.3">
      <c r="A839952" s="39"/>
    </row>
    <row r="839953" spans="1:1" x14ac:dyDescent="0.3">
      <c r="A839953" s="39"/>
    </row>
    <row r="839954" spans="1:1" x14ac:dyDescent="0.3">
      <c r="A839954" s="39"/>
    </row>
    <row r="839955" spans="1:1" x14ac:dyDescent="0.3">
      <c r="A839955" s="39"/>
    </row>
    <row r="839956" spans="1:1" x14ac:dyDescent="0.3">
      <c r="A839956" s="39"/>
    </row>
    <row r="839957" spans="1:1" x14ac:dyDescent="0.3">
      <c r="A839957" s="39"/>
    </row>
    <row r="839958" spans="1:1" x14ac:dyDescent="0.3">
      <c r="A839958" s="39"/>
    </row>
    <row r="839959" spans="1:1" x14ac:dyDescent="0.3">
      <c r="A839959" s="39"/>
    </row>
    <row r="839960" spans="1:1" x14ac:dyDescent="0.3">
      <c r="A839960" s="39"/>
    </row>
    <row r="839961" spans="1:1" x14ac:dyDescent="0.3">
      <c r="A839961" s="39"/>
    </row>
    <row r="839962" spans="1:1" x14ac:dyDescent="0.3">
      <c r="A839962" s="39"/>
    </row>
    <row r="839963" spans="1:1" x14ac:dyDescent="0.3">
      <c r="A839963" s="39"/>
    </row>
    <row r="839964" spans="1:1" x14ac:dyDescent="0.3">
      <c r="A839964" s="39"/>
    </row>
    <row r="839965" spans="1:1" x14ac:dyDescent="0.3">
      <c r="A839965" s="39"/>
    </row>
    <row r="839966" spans="1:1" x14ac:dyDescent="0.3">
      <c r="A839966" s="39"/>
    </row>
    <row r="839967" spans="1:1" x14ac:dyDescent="0.3">
      <c r="A839967" s="39"/>
    </row>
    <row r="839968" spans="1:1" x14ac:dyDescent="0.3">
      <c r="A839968" s="39"/>
    </row>
    <row r="839969" spans="1:1" x14ac:dyDescent="0.3">
      <c r="A839969" s="39"/>
    </row>
    <row r="839970" spans="1:1" x14ac:dyDescent="0.3">
      <c r="A839970" s="39"/>
    </row>
    <row r="839971" spans="1:1" x14ac:dyDescent="0.3">
      <c r="A839971" s="39"/>
    </row>
    <row r="839972" spans="1:1" x14ac:dyDescent="0.3">
      <c r="A839972" s="39"/>
    </row>
    <row r="839973" spans="1:1" x14ac:dyDescent="0.3">
      <c r="A839973" s="39"/>
    </row>
    <row r="839974" spans="1:1" x14ac:dyDescent="0.3">
      <c r="A839974" s="39"/>
    </row>
    <row r="839975" spans="1:1" x14ac:dyDescent="0.3">
      <c r="A839975" s="39"/>
    </row>
    <row r="839976" spans="1:1" x14ac:dyDescent="0.3">
      <c r="A839976" s="39"/>
    </row>
    <row r="839977" spans="1:1" x14ac:dyDescent="0.3">
      <c r="A839977" s="39"/>
    </row>
    <row r="839978" spans="1:1" x14ac:dyDescent="0.3">
      <c r="A839978" s="39"/>
    </row>
    <row r="839979" spans="1:1" x14ac:dyDescent="0.3">
      <c r="A839979" s="39"/>
    </row>
    <row r="839980" spans="1:1" x14ac:dyDescent="0.3">
      <c r="A839980" s="39"/>
    </row>
    <row r="839981" spans="1:1" x14ac:dyDescent="0.3">
      <c r="A839981" s="39"/>
    </row>
    <row r="839982" spans="1:1" x14ac:dyDescent="0.3">
      <c r="A839982" s="39"/>
    </row>
    <row r="839983" spans="1:1" x14ac:dyDescent="0.3">
      <c r="A839983" s="39"/>
    </row>
    <row r="839984" spans="1:1" x14ac:dyDescent="0.3">
      <c r="A839984" s="39"/>
    </row>
    <row r="839985" spans="1:1" x14ac:dyDescent="0.3">
      <c r="A839985" s="39"/>
    </row>
    <row r="839986" spans="1:1" x14ac:dyDescent="0.3">
      <c r="A839986" s="39"/>
    </row>
    <row r="839987" spans="1:1" x14ac:dyDescent="0.3">
      <c r="A839987" s="39"/>
    </row>
    <row r="839988" spans="1:1" x14ac:dyDescent="0.3">
      <c r="A839988" s="39"/>
    </row>
    <row r="839989" spans="1:1" x14ac:dyDescent="0.3">
      <c r="A839989" s="39"/>
    </row>
    <row r="839990" spans="1:1" x14ac:dyDescent="0.3">
      <c r="A839990" s="39"/>
    </row>
    <row r="839991" spans="1:1" x14ac:dyDescent="0.3">
      <c r="A839991" s="39"/>
    </row>
    <row r="839992" spans="1:1" x14ac:dyDescent="0.3">
      <c r="A839992" s="39"/>
    </row>
    <row r="839993" spans="1:1" x14ac:dyDescent="0.3">
      <c r="A839993" s="39"/>
    </row>
    <row r="839994" spans="1:1" x14ac:dyDescent="0.3">
      <c r="A839994" s="39"/>
    </row>
    <row r="839995" spans="1:1" x14ac:dyDescent="0.3">
      <c r="A839995" s="39"/>
    </row>
    <row r="839996" spans="1:1" x14ac:dyDescent="0.3">
      <c r="A839996" s="39"/>
    </row>
    <row r="839997" spans="1:1" x14ac:dyDescent="0.3">
      <c r="A839997" s="39"/>
    </row>
    <row r="839998" spans="1:1" x14ac:dyDescent="0.3">
      <c r="A839998" s="39"/>
    </row>
    <row r="839999" spans="1:1" x14ac:dyDescent="0.3">
      <c r="A839999" s="39"/>
    </row>
    <row r="840000" spans="1:1" x14ac:dyDescent="0.3">
      <c r="A840000" s="39"/>
    </row>
    <row r="840001" spans="1:1" x14ac:dyDescent="0.3">
      <c r="A840001" s="39"/>
    </row>
    <row r="840002" spans="1:1" x14ac:dyDescent="0.3">
      <c r="A840002" s="39"/>
    </row>
    <row r="840003" spans="1:1" x14ac:dyDescent="0.3">
      <c r="A840003" s="39"/>
    </row>
    <row r="840004" spans="1:1" x14ac:dyDescent="0.3">
      <c r="A840004" s="39"/>
    </row>
    <row r="840005" spans="1:1" x14ac:dyDescent="0.3">
      <c r="A840005" s="39"/>
    </row>
    <row r="840006" spans="1:1" x14ac:dyDescent="0.3">
      <c r="A840006" s="39"/>
    </row>
    <row r="840007" spans="1:1" x14ac:dyDescent="0.3">
      <c r="A840007" s="39"/>
    </row>
    <row r="840008" spans="1:1" x14ac:dyDescent="0.3">
      <c r="A840008" s="39"/>
    </row>
    <row r="840009" spans="1:1" x14ac:dyDescent="0.3">
      <c r="A840009" s="39"/>
    </row>
    <row r="840010" spans="1:1" x14ac:dyDescent="0.3">
      <c r="A840010" s="39"/>
    </row>
    <row r="840011" spans="1:1" x14ac:dyDescent="0.3">
      <c r="A840011" s="39"/>
    </row>
    <row r="840012" spans="1:1" x14ac:dyDescent="0.3">
      <c r="A840012" s="39"/>
    </row>
    <row r="840013" spans="1:1" x14ac:dyDescent="0.3">
      <c r="A840013" s="39"/>
    </row>
    <row r="840014" spans="1:1" x14ac:dyDescent="0.3">
      <c r="A840014" s="39"/>
    </row>
    <row r="840015" spans="1:1" x14ac:dyDescent="0.3">
      <c r="A840015" s="39"/>
    </row>
    <row r="840016" spans="1:1" x14ac:dyDescent="0.3">
      <c r="A840016" s="39"/>
    </row>
    <row r="840017" spans="1:1" x14ac:dyDescent="0.3">
      <c r="A840017" s="39"/>
    </row>
    <row r="840018" spans="1:1" x14ac:dyDescent="0.3">
      <c r="A840018" s="39"/>
    </row>
    <row r="840019" spans="1:1" x14ac:dyDescent="0.3">
      <c r="A840019" s="39"/>
    </row>
    <row r="840020" spans="1:1" x14ac:dyDescent="0.3">
      <c r="A840020" s="39"/>
    </row>
    <row r="840021" spans="1:1" x14ac:dyDescent="0.3">
      <c r="A840021" s="39"/>
    </row>
    <row r="840022" spans="1:1" x14ac:dyDescent="0.3">
      <c r="A840022" s="39"/>
    </row>
    <row r="840023" spans="1:1" x14ac:dyDescent="0.3">
      <c r="A840023" s="39"/>
    </row>
    <row r="840024" spans="1:1" x14ac:dyDescent="0.3">
      <c r="A840024" s="39"/>
    </row>
    <row r="840025" spans="1:1" x14ac:dyDescent="0.3">
      <c r="A840025" s="39"/>
    </row>
    <row r="840026" spans="1:1" x14ac:dyDescent="0.3">
      <c r="A840026" s="39"/>
    </row>
    <row r="840027" spans="1:1" x14ac:dyDescent="0.3">
      <c r="A840027" s="39"/>
    </row>
    <row r="840028" spans="1:1" x14ac:dyDescent="0.3">
      <c r="A840028" s="39"/>
    </row>
    <row r="840029" spans="1:1" x14ac:dyDescent="0.3">
      <c r="A840029" s="39"/>
    </row>
    <row r="840030" spans="1:1" x14ac:dyDescent="0.3">
      <c r="A840030" s="39"/>
    </row>
    <row r="840031" spans="1:1" x14ac:dyDescent="0.3">
      <c r="A840031" s="39"/>
    </row>
    <row r="840032" spans="1:1" x14ac:dyDescent="0.3">
      <c r="A840032" s="39"/>
    </row>
    <row r="840033" spans="1:1" x14ac:dyDescent="0.3">
      <c r="A840033" s="39"/>
    </row>
    <row r="840034" spans="1:1" x14ac:dyDescent="0.3">
      <c r="A840034" s="39"/>
    </row>
    <row r="840035" spans="1:1" x14ac:dyDescent="0.3">
      <c r="A840035" s="39"/>
    </row>
    <row r="840036" spans="1:1" x14ac:dyDescent="0.3">
      <c r="A840036" s="39"/>
    </row>
    <row r="840037" spans="1:1" x14ac:dyDescent="0.3">
      <c r="A840037" s="39"/>
    </row>
    <row r="840038" spans="1:1" x14ac:dyDescent="0.3">
      <c r="A840038" s="39"/>
    </row>
    <row r="840039" spans="1:1" x14ac:dyDescent="0.3">
      <c r="A840039" s="39"/>
    </row>
    <row r="840040" spans="1:1" x14ac:dyDescent="0.3">
      <c r="A840040" s="39"/>
    </row>
    <row r="840041" spans="1:1" x14ac:dyDescent="0.3">
      <c r="A840041" s="39"/>
    </row>
    <row r="840042" spans="1:1" x14ac:dyDescent="0.3">
      <c r="A840042" s="39"/>
    </row>
    <row r="840043" spans="1:1" x14ac:dyDescent="0.3">
      <c r="A840043" s="39"/>
    </row>
    <row r="840044" spans="1:1" x14ac:dyDescent="0.3">
      <c r="A840044" s="39"/>
    </row>
    <row r="840045" spans="1:1" x14ac:dyDescent="0.3">
      <c r="A840045" s="39"/>
    </row>
    <row r="840046" spans="1:1" x14ac:dyDescent="0.3">
      <c r="A840046" s="39"/>
    </row>
    <row r="840047" spans="1:1" x14ac:dyDescent="0.3">
      <c r="A840047" s="39"/>
    </row>
    <row r="840048" spans="1:1" x14ac:dyDescent="0.3">
      <c r="A840048" s="39"/>
    </row>
    <row r="840049" spans="1:1" x14ac:dyDescent="0.3">
      <c r="A840049" s="39"/>
    </row>
    <row r="840050" spans="1:1" x14ac:dyDescent="0.3">
      <c r="A840050" s="39"/>
    </row>
    <row r="840051" spans="1:1" x14ac:dyDescent="0.3">
      <c r="A840051" s="39"/>
    </row>
    <row r="840052" spans="1:1" x14ac:dyDescent="0.3">
      <c r="A840052" s="39"/>
    </row>
    <row r="840053" spans="1:1" x14ac:dyDescent="0.3">
      <c r="A840053" s="39"/>
    </row>
    <row r="840054" spans="1:1" x14ac:dyDescent="0.3">
      <c r="A840054" s="39"/>
    </row>
    <row r="840055" spans="1:1" x14ac:dyDescent="0.3">
      <c r="A840055" s="39"/>
    </row>
    <row r="840056" spans="1:1" x14ac:dyDescent="0.3">
      <c r="A840056" s="39"/>
    </row>
    <row r="840057" spans="1:1" x14ac:dyDescent="0.3">
      <c r="A840057" s="39"/>
    </row>
    <row r="840058" spans="1:1" x14ac:dyDescent="0.3">
      <c r="A840058" s="39"/>
    </row>
    <row r="840059" spans="1:1" x14ac:dyDescent="0.3">
      <c r="A840059" s="39"/>
    </row>
    <row r="840060" spans="1:1" x14ac:dyDescent="0.3">
      <c r="A840060" s="39"/>
    </row>
    <row r="840061" spans="1:1" x14ac:dyDescent="0.3">
      <c r="A840061" s="39"/>
    </row>
    <row r="840062" spans="1:1" x14ac:dyDescent="0.3">
      <c r="A840062" s="39"/>
    </row>
    <row r="840063" spans="1:1" x14ac:dyDescent="0.3">
      <c r="A840063" s="39"/>
    </row>
    <row r="840064" spans="1:1" x14ac:dyDescent="0.3">
      <c r="A840064" s="39"/>
    </row>
    <row r="840065" spans="1:1" x14ac:dyDescent="0.3">
      <c r="A840065" s="39"/>
    </row>
    <row r="840066" spans="1:1" x14ac:dyDescent="0.3">
      <c r="A840066" s="39"/>
    </row>
    <row r="840067" spans="1:1" x14ac:dyDescent="0.3">
      <c r="A840067" s="39"/>
    </row>
    <row r="840068" spans="1:1" x14ac:dyDescent="0.3">
      <c r="A840068" s="39"/>
    </row>
    <row r="840069" spans="1:1" x14ac:dyDescent="0.3">
      <c r="A840069" s="39"/>
    </row>
    <row r="840070" spans="1:1" x14ac:dyDescent="0.3">
      <c r="A840070" s="39"/>
    </row>
    <row r="840071" spans="1:1" x14ac:dyDescent="0.3">
      <c r="A840071" s="39"/>
    </row>
    <row r="840072" spans="1:1" x14ac:dyDescent="0.3">
      <c r="A840072" s="39"/>
    </row>
    <row r="840073" spans="1:1" x14ac:dyDescent="0.3">
      <c r="A840073" s="39"/>
    </row>
    <row r="840074" spans="1:1" x14ac:dyDescent="0.3">
      <c r="A840074" s="39"/>
    </row>
    <row r="840075" spans="1:1" x14ac:dyDescent="0.3">
      <c r="A840075" s="39"/>
    </row>
    <row r="840076" spans="1:1" x14ac:dyDescent="0.3">
      <c r="A840076" s="39"/>
    </row>
    <row r="840077" spans="1:1" x14ac:dyDescent="0.3">
      <c r="A840077" s="39"/>
    </row>
    <row r="840078" spans="1:1" x14ac:dyDescent="0.3">
      <c r="A840078" s="39"/>
    </row>
    <row r="840079" spans="1:1" x14ac:dyDescent="0.3">
      <c r="A840079" s="39"/>
    </row>
    <row r="840080" spans="1:1" x14ac:dyDescent="0.3">
      <c r="A840080" s="39"/>
    </row>
    <row r="840081" spans="1:1" x14ac:dyDescent="0.3">
      <c r="A840081" s="39"/>
    </row>
    <row r="840082" spans="1:1" x14ac:dyDescent="0.3">
      <c r="A840082" s="39"/>
    </row>
    <row r="840083" spans="1:1" x14ac:dyDescent="0.3">
      <c r="A840083" s="39"/>
    </row>
    <row r="840084" spans="1:1" x14ac:dyDescent="0.3">
      <c r="A840084" s="39"/>
    </row>
    <row r="840085" spans="1:1" x14ac:dyDescent="0.3">
      <c r="A840085" s="39"/>
    </row>
    <row r="840086" spans="1:1" x14ac:dyDescent="0.3">
      <c r="A840086" s="39"/>
    </row>
    <row r="840087" spans="1:1" x14ac:dyDescent="0.3">
      <c r="A840087" s="39"/>
    </row>
    <row r="840088" spans="1:1" x14ac:dyDescent="0.3">
      <c r="A840088" s="39"/>
    </row>
    <row r="840089" spans="1:1" x14ac:dyDescent="0.3">
      <c r="A840089" s="39"/>
    </row>
    <row r="840090" spans="1:1" x14ac:dyDescent="0.3">
      <c r="A840090" s="39"/>
    </row>
    <row r="840091" spans="1:1" x14ac:dyDescent="0.3">
      <c r="A840091" s="39"/>
    </row>
    <row r="840092" spans="1:1" x14ac:dyDescent="0.3">
      <c r="A840092" s="39"/>
    </row>
    <row r="840093" spans="1:1" x14ac:dyDescent="0.3">
      <c r="A840093" s="39"/>
    </row>
    <row r="840094" spans="1:1" x14ac:dyDescent="0.3">
      <c r="A840094" s="39"/>
    </row>
    <row r="840095" spans="1:1" x14ac:dyDescent="0.3">
      <c r="A840095" s="39"/>
    </row>
    <row r="840096" spans="1:1" x14ac:dyDescent="0.3">
      <c r="A840096" s="39"/>
    </row>
    <row r="840097" spans="1:1" x14ac:dyDescent="0.3">
      <c r="A840097" s="39"/>
    </row>
    <row r="840098" spans="1:1" x14ac:dyDescent="0.3">
      <c r="A840098" s="39"/>
    </row>
    <row r="840099" spans="1:1" x14ac:dyDescent="0.3">
      <c r="A840099" s="39"/>
    </row>
    <row r="840100" spans="1:1" x14ac:dyDescent="0.3">
      <c r="A840100" s="39"/>
    </row>
    <row r="840101" spans="1:1" x14ac:dyDescent="0.3">
      <c r="A840101" s="39"/>
    </row>
    <row r="840102" spans="1:1" x14ac:dyDescent="0.3">
      <c r="A840102" s="39"/>
    </row>
    <row r="840103" spans="1:1" x14ac:dyDescent="0.3">
      <c r="A840103" s="39"/>
    </row>
    <row r="840104" spans="1:1" x14ac:dyDescent="0.3">
      <c r="A840104" s="39"/>
    </row>
    <row r="840105" spans="1:1" x14ac:dyDescent="0.3">
      <c r="A840105" s="39"/>
    </row>
    <row r="840106" spans="1:1" x14ac:dyDescent="0.3">
      <c r="A840106" s="39"/>
    </row>
    <row r="840107" spans="1:1" x14ac:dyDescent="0.3">
      <c r="A840107" s="39"/>
    </row>
    <row r="840108" spans="1:1" x14ac:dyDescent="0.3">
      <c r="A840108" s="39"/>
    </row>
    <row r="840109" spans="1:1" x14ac:dyDescent="0.3">
      <c r="A840109" s="39"/>
    </row>
    <row r="840110" spans="1:1" x14ac:dyDescent="0.3">
      <c r="A840110" s="39"/>
    </row>
    <row r="840111" spans="1:1" x14ac:dyDescent="0.3">
      <c r="A840111" s="39"/>
    </row>
    <row r="840112" spans="1:1" x14ac:dyDescent="0.3">
      <c r="A840112" s="39"/>
    </row>
    <row r="840113" spans="1:1" x14ac:dyDescent="0.3">
      <c r="A840113" s="39"/>
    </row>
    <row r="840114" spans="1:1" x14ac:dyDescent="0.3">
      <c r="A840114" s="39"/>
    </row>
    <row r="840115" spans="1:1" x14ac:dyDescent="0.3">
      <c r="A840115" s="39"/>
    </row>
    <row r="840116" spans="1:1" x14ac:dyDescent="0.3">
      <c r="A840116" s="39"/>
    </row>
    <row r="840117" spans="1:1" x14ac:dyDescent="0.3">
      <c r="A840117" s="39"/>
    </row>
    <row r="840118" spans="1:1" x14ac:dyDescent="0.3">
      <c r="A840118" s="39"/>
    </row>
    <row r="840119" spans="1:1" x14ac:dyDescent="0.3">
      <c r="A840119" s="39"/>
    </row>
    <row r="840120" spans="1:1" x14ac:dyDescent="0.3">
      <c r="A840120" s="39"/>
    </row>
    <row r="840121" spans="1:1" x14ac:dyDescent="0.3">
      <c r="A840121" s="39"/>
    </row>
    <row r="840122" spans="1:1" x14ac:dyDescent="0.3">
      <c r="A840122" s="39"/>
    </row>
    <row r="840123" spans="1:1" x14ac:dyDescent="0.3">
      <c r="A840123" s="39"/>
    </row>
    <row r="840124" spans="1:1" x14ac:dyDescent="0.3">
      <c r="A840124" s="39"/>
    </row>
    <row r="840125" spans="1:1" x14ac:dyDescent="0.3">
      <c r="A840125" s="39"/>
    </row>
    <row r="840126" spans="1:1" x14ac:dyDescent="0.3">
      <c r="A840126" s="39"/>
    </row>
    <row r="840127" spans="1:1" x14ac:dyDescent="0.3">
      <c r="A840127" s="39"/>
    </row>
    <row r="840128" spans="1:1" x14ac:dyDescent="0.3">
      <c r="A840128" s="39"/>
    </row>
    <row r="840129" spans="1:1" x14ac:dyDescent="0.3">
      <c r="A840129" s="39"/>
    </row>
    <row r="840130" spans="1:1" x14ac:dyDescent="0.3">
      <c r="A840130" s="39"/>
    </row>
    <row r="840131" spans="1:1" x14ac:dyDescent="0.3">
      <c r="A840131" s="39"/>
    </row>
    <row r="840132" spans="1:1" x14ac:dyDescent="0.3">
      <c r="A840132" s="39"/>
    </row>
    <row r="840133" spans="1:1" x14ac:dyDescent="0.3">
      <c r="A840133" s="39"/>
    </row>
    <row r="840134" spans="1:1" x14ac:dyDescent="0.3">
      <c r="A840134" s="39"/>
    </row>
    <row r="840135" spans="1:1" x14ac:dyDescent="0.3">
      <c r="A840135" s="39"/>
    </row>
    <row r="840136" spans="1:1" x14ac:dyDescent="0.3">
      <c r="A840136" s="39"/>
    </row>
    <row r="840137" spans="1:1" x14ac:dyDescent="0.3">
      <c r="A840137" s="39"/>
    </row>
    <row r="840138" spans="1:1" x14ac:dyDescent="0.3">
      <c r="A840138" s="39"/>
    </row>
    <row r="840139" spans="1:1" x14ac:dyDescent="0.3">
      <c r="A840139" s="39"/>
    </row>
    <row r="840140" spans="1:1" x14ac:dyDescent="0.3">
      <c r="A840140" s="39"/>
    </row>
    <row r="840141" spans="1:1" x14ac:dyDescent="0.3">
      <c r="A840141" s="39"/>
    </row>
    <row r="840142" spans="1:1" x14ac:dyDescent="0.3">
      <c r="A840142" s="39"/>
    </row>
    <row r="840143" spans="1:1" x14ac:dyDescent="0.3">
      <c r="A840143" s="39"/>
    </row>
    <row r="840144" spans="1:1" x14ac:dyDescent="0.3">
      <c r="A840144" s="39"/>
    </row>
    <row r="840145" spans="1:1" x14ac:dyDescent="0.3">
      <c r="A840145" s="39"/>
    </row>
    <row r="840146" spans="1:1" x14ac:dyDescent="0.3">
      <c r="A840146" s="39"/>
    </row>
    <row r="840147" spans="1:1" x14ac:dyDescent="0.3">
      <c r="A840147" s="39"/>
    </row>
    <row r="840148" spans="1:1" x14ac:dyDescent="0.3">
      <c r="A840148" s="39"/>
    </row>
    <row r="840149" spans="1:1" x14ac:dyDescent="0.3">
      <c r="A840149" s="39"/>
    </row>
    <row r="840150" spans="1:1" x14ac:dyDescent="0.3">
      <c r="A840150" s="39"/>
    </row>
    <row r="840151" spans="1:1" x14ac:dyDescent="0.3">
      <c r="A840151" s="39"/>
    </row>
    <row r="840152" spans="1:1" x14ac:dyDescent="0.3">
      <c r="A840152" s="39"/>
    </row>
    <row r="840153" spans="1:1" x14ac:dyDescent="0.3">
      <c r="A840153" s="39"/>
    </row>
    <row r="840154" spans="1:1" x14ac:dyDescent="0.3">
      <c r="A840154" s="39"/>
    </row>
    <row r="840155" spans="1:1" x14ac:dyDescent="0.3">
      <c r="A840155" s="39"/>
    </row>
    <row r="840156" spans="1:1" x14ac:dyDescent="0.3">
      <c r="A840156" s="39"/>
    </row>
    <row r="840157" spans="1:1" x14ac:dyDescent="0.3">
      <c r="A840157" s="39"/>
    </row>
    <row r="840158" spans="1:1" x14ac:dyDescent="0.3">
      <c r="A840158" s="39"/>
    </row>
    <row r="840159" spans="1:1" x14ac:dyDescent="0.3">
      <c r="A840159" s="39"/>
    </row>
    <row r="840160" spans="1:1" x14ac:dyDescent="0.3">
      <c r="A840160" s="39"/>
    </row>
    <row r="840161" spans="1:1" x14ac:dyDescent="0.3">
      <c r="A840161" s="39"/>
    </row>
    <row r="840162" spans="1:1" x14ac:dyDescent="0.3">
      <c r="A840162" s="39"/>
    </row>
    <row r="840163" spans="1:1" x14ac:dyDescent="0.3">
      <c r="A840163" s="39"/>
    </row>
    <row r="840164" spans="1:1" x14ac:dyDescent="0.3">
      <c r="A840164" s="39"/>
    </row>
    <row r="840165" spans="1:1" x14ac:dyDescent="0.3">
      <c r="A840165" s="39"/>
    </row>
    <row r="840166" spans="1:1" x14ac:dyDescent="0.3">
      <c r="A840166" s="39"/>
    </row>
    <row r="840167" spans="1:1" x14ac:dyDescent="0.3">
      <c r="A840167" s="39"/>
    </row>
    <row r="840168" spans="1:1" x14ac:dyDescent="0.3">
      <c r="A840168" s="39"/>
    </row>
    <row r="840169" spans="1:1" x14ac:dyDescent="0.3">
      <c r="A840169" s="39"/>
    </row>
    <row r="840170" spans="1:1" x14ac:dyDescent="0.3">
      <c r="A840170" s="39"/>
    </row>
    <row r="840171" spans="1:1" x14ac:dyDescent="0.3">
      <c r="A840171" s="39"/>
    </row>
    <row r="840172" spans="1:1" x14ac:dyDescent="0.3">
      <c r="A840172" s="39"/>
    </row>
    <row r="840173" spans="1:1" x14ac:dyDescent="0.3">
      <c r="A840173" s="39"/>
    </row>
    <row r="840174" spans="1:1" x14ac:dyDescent="0.3">
      <c r="A840174" s="39"/>
    </row>
    <row r="840175" spans="1:1" x14ac:dyDescent="0.3">
      <c r="A840175" s="39"/>
    </row>
    <row r="840176" spans="1:1" x14ac:dyDescent="0.3">
      <c r="A840176" s="39"/>
    </row>
    <row r="840177" spans="1:1" x14ac:dyDescent="0.3">
      <c r="A840177" s="39"/>
    </row>
    <row r="840178" spans="1:1" x14ac:dyDescent="0.3">
      <c r="A840178" s="39"/>
    </row>
    <row r="840179" spans="1:1" x14ac:dyDescent="0.3">
      <c r="A840179" s="39"/>
    </row>
    <row r="840180" spans="1:1" x14ac:dyDescent="0.3">
      <c r="A840180" s="39"/>
    </row>
    <row r="840181" spans="1:1" x14ac:dyDescent="0.3">
      <c r="A840181" s="39"/>
    </row>
    <row r="840182" spans="1:1" x14ac:dyDescent="0.3">
      <c r="A840182" s="39"/>
    </row>
    <row r="840183" spans="1:1" x14ac:dyDescent="0.3">
      <c r="A840183" s="39"/>
    </row>
    <row r="840184" spans="1:1" x14ac:dyDescent="0.3">
      <c r="A840184" s="39"/>
    </row>
    <row r="840185" spans="1:1" x14ac:dyDescent="0.3">
      <c r="A840185" s="39"/>
    </row>
    <row r="840186" spans="1:1" x14ac:dyDescent="0.3">
      <c r="A840186" s="39"/>
    </row>
    <row r="840187" spans="1:1" x14ac:dyDescent="0.3">
      <c r="A840187" s="39"/>
    </row>
    <row r="840188" spans="1:1" x14ac:dyDescent="0.3">
      <c r="A840188" s="39"/>
    </row>
    <row r="840189" spans="1:1" x14ac:dyDescent="0.3">
      <c r="A840189" s="39"/>
    </row>
    <row r="840190" spans="1:1" x14ac:dyDescent="0.3">
      <c r="A840190" s="39"/>
    </row>
    <row r="840191" spans="1:1" x14ac:dyDescent="0.3">
      <c r="A840191" s="39"/>
    </row>
    <row r="840192" spans="1:1" x14ac:dyDescent="0.3">
      <c r="A840192" s="39"/>
    </row>
    <row r="840193" spans="1:1" x14ac:dyDescent="0.3">
      <c r="A840193" s="39"/>
    </row>
    <row r="840194" spans="1:1" x14ac:dyDescent="0.3">
      <c r="A840194" s="39"/>
    </row>
    <row r="840195" spans="1:1" x14ac:dyDescent="0.3">
      <c r="A840195" s="39"/>
    </row>
    <row r="840196" spans="1:1" x14ac:dyDescent="0.3">
      <c r="A840196" s="39"/>
    </row>
    <row r="840197" spans="1:1" x14ac:dyDescent="0.3">
      <c r="A840197" s="39"/>
    </row>
    <row r="840198" spans="1:1" x14ac:dyDescent="0.3">
      <c r="A840198" s="39"/>
    </row>
    <row r="840199" spans="1:1" x14ac:dyDescent="0.3">
      <c r="A840199" s="39"/>
    </row>
    <row r="840200" spans="1:1" x14ac:dyDescent="0.3">
      <c r="A840200" s="39"/>
    </row>
    <row r="840201" spans="1:1" x14ac:dyDescent="0.3">
      <c r="A840201" s="39"/>
    </row>
    <row r="840202" spans="1:1" x14ac:dyDescent="0.3">
      <c r="A840202" s="39"/>
    </row>
    <row r="840203" spans="1:1" x14ac:dyDescent="0.3">
      <c r="A840203" s="39"/>
    </row>
    <row r="840204" spans="1:1" x14ac:dyDescent="0.3">
      <c r="A840204" s="39"/>
    </row>
    <row r="840205" spans="1:1" x14ac:dyDescent="0.3">
      <c r="A840205" s="39"/>
    </row>
    <row r="840206" spans="1:1" x14ac:dyDescent="0.3">
      <c r="A840206" s="39"/>
    </row>
    <row r="840207" spans="1:1" x14ac:dyDescent="0.3">
      <c r="A840207" s="39"/>
    </row>
    <row r="840208" spans="1:1" x14ac:dyDescent="0.3">
      <c r="A840208" s="39"/>
    </row>
    <row r="840209" spans="1:1" x14ac:dyDescent="0.3">
      <c r="A840209" s="39"/>
    </row>
    <row r="840210" spans="1:1" x14ac:dyDescent="0.3">
      <c r="A840210" s="39"/>
    </row>
    <row r="840211" spans="1:1" x14ac:dyDescent="0.3">
      <c r="A840211" s="39"/>
    </row>
    <row r="840212" spans="1:1" x14ac:dyDescent="0.3">
      <c r="A840212" s="39"/>
    </row>
    <row r="840213" spans="1:1" x14ac:dyDescent="0.3">
      <c r="A840213" s="39"/>
    </row>
    <row r="840214" spans="1:1" x14ac:dyDescent="0.3">
      <c r="A840214" s="39"/>
    </row>
    <row r="840215" spans="1:1" x14ac:dyDescent="0.3">
      <c r="A840215" s="39"/>
    </row>
    <row r="840216" spans="1:1" x14ac:dyDescent="0.3">
      <c r="A840216" s="39"/>
    </row>
    <row r="840217" spans="1:1" x14ac:dyDescent="0.3">
      <c r="A840217" s="39"/>
    </row>
    <row r="840218" spans="1:1" x14ac:dyDescent="0.3">
      <c r="A840218" s="39"/>
    </row>
    <row r="840219" spans="1:1" x14ac:dyDescent="0.3">
      <c r="A840219" s="39"/>
    </row>
    <row r="840220" spans="1:1" x14ac:dyDescent="0.3">
      <c r="A840220" s="39"/>
    </row>
    <row r="840221" spans="1:1" x14ac:dyDescent="0.3">
      <c r="A840221" s="39"/>
    </row>
    <row r="840222" spans="1:1" x14ac:dyDescent="0.3">
      <c r="A840222" s="39"/>
    </row>
    <row r="840223" spans="1:1" x14ac:dyDescent="0.3">
      <c r="A840223" s="39"/>
    </row>
    <row r="840224" spans="1:1" x14ac:dyDescent="0.3">
      <c r="A840224" s="39"/>
    </row>
    <row r="840225" spans="1:1" x14ac:dyDescent="0.3">
      <c r="A840225" s="39"/>
    </row>
    <row r="840226" spans="1:1" x14ac:dyDescent="0.3">
      <c r="A840226" s="39"/>
    </row>
    <row r="840227" spans="1:1" x14ac:dyDescent="0.3">
      <c r="A840227" s="39"/>
    </row>
    <row r="840228" spans="1:1" x14ac:dyDescent="0.3">
      <c r="A840228" s="39"/>
    </row>
    <row r="840229" spans="1:1" x14ac:dyDescent="0.3">
      <c r="A840229" s="39"/>
    </row>
    <row r="840230" spans="1:1" x14ac:dyDescent="0.3">
      <c r="A840230" s="39"/>
    </row>
    <row r="840231" spans="1:1" x14ac:dyDescent="0.3">
      <c r="A840231" s="39"/>
    </row>
    <row r="840232" spans="1:1" x14ac:dyDescent="0.3">
      <c r="A840232" s="39"/>
    </row>
    <row r="840233" spans="1:1" x14ac:dyDescent="0.3">
      <c r="A840233" s="39"/>
    </row>
    <row r="840234" spans="1:1" x14ac:dyDescent="0.3">
      <c r="A840234" s="39"/>
    </row>
    <row r="840235" spans="1:1" x14ac:dyDescent="0.3">
      <c r="A840235" s="39"/>
    </row>
    <row r="840236" spans="1:1" x14ac:dyDescent="0.3">
      <c r="A840236" s="39"/>
    </row>
    <row r="840237" spans="1:1" x14ac:dyDescent="0.3">
      <c r="A840237" s="39"/>
    </row>
    <row r="840238" spans="1:1" x14ac:dyDescent="0.3">
      <c r="A840238" s="39"/>
    </row>
    <row r="840239" spans="1:1" x14ac:dyDescent="0.3">
      <c r="A840239" s="39"/>
    </row>
    <row r="840240" spans="1:1" x14ac:dyDescent="0.3">
      <c r="A840240" s="39"/>
    </row>
    <row r="840241" spans="1:1" x14ac:dyDescent="0.3">
      <c r="A840241" s="39"/>
    </row>
    <row r="840242" spans="1:1" x14ac:dyDescent="0.3">
      <c r="A840242" s="39"/>
    </row>
    <row r="840243" spans="1:1" x14ac:dyDescent="0.3">
      <c r="A840243" s="39"/>
    </row>
    <row r="840244" spans="1:1" x14ac:dyDescent="0.3">
      <c r="A840244" s="39"/>
    </row>
    <row r="840245" spans="1:1" x14ac:dyDescent="0.3">
      <c r="A840245" s="39"/>
    </row>
    <row r="840246" spans="1:1" x14ac:dyDescent="0.3">
      <c r="A840246" s="39"/>
    </row>
    <row r="840247" spans="1:1" x14ac:dyDescent="0.3">
      <c r="A840247" s="39"/>
    </row>
    <row r="840248" spans="1:1" x14ac:dyDescent="0.3">
      <c r="A840248" s="39"/>
    </row>
    <row r="840249" spans="1:1" x14ac:dyDescent="0.3">
      <c r="A840249" s="39"/>
    </row>
    <row r="840250" spans="1:1" x14ac:dyDescent="0.3">
      <c r="A840250" s="39"/>
    </row>
    <row r="840251" spans="1:1" x14ac:dyDescent="0.3">
      <c r="A840251" s="39"/>
    </row>
    <row r="840252" spans="1:1" x14ac:dyDescent="0.3">
      <c r="A840252" s="39"/>
    </row>
    <row r="840253" spans="1:1" x14ac:dyDescent="0.3">
      <c r="A840253" s="39"/>
    </row>
    <row r="840254" spans="1:1" x14ac:dyDescent="0.3">
      <c r="A840254" s="39"/>
    </row>
    <row r="840255" spans="1:1" x14ac:dyDescent="0.3">
      <c r="A840255" s="39"/>
    </row>
    <row r="840256" spans="1:1" x14ac:dyDescent="0.3">
      <c r="A840256" s="39"/>
    </row>
    <row r="840257" spans="1:1" x14ac:dyDescent="0.3">
      <c r="A840257" s="39"/>
    </row>
    <row r="840258" spans="1:1" x14ac:dyDescent="0.3">
      <c r="A840258" s="39"/>
    </row>
    <row r="840259" spans="1:1" x14ac:dyDescent="0.3">
      <c r="A840259" s="39"/>
    </row>
    <row r="840260" spans="1:1" x14ac:dyDescent="0.3">
      <c r="A840260" s="39"/>
    </row>
    <row r="840261" spans="1:1" x14ac:dyDescent="0.3">
      <c r="A840261" s="39"/>
    </row>
    <row r="840262" spans="1:1" x14ac:dyDescent="0.3">
      <c r="A840262" s="39"/>
    </row>
    <row r="840263" spans="1:1" x14ac:dyDescent="0.3">
      <c r="A840263" s="39"/>
    </row>
    <row r="840264" spans="1:1" x14ac:dyDescent="0.3">
      <c r="A840264" s="39"/>
    </row>
    <row r="840265" spans="1:1" x14ac:dyDescent="0.3">
      <c r="A840265" s="39"/>
    </row>
    <row r="840266" spans="1:1" x14ac:dyDescent="0.3">
      <c r="A840266" s="39"/>
    </row>
    <row r="840267" spans="1:1" x14ac:dyDescent="0.3">
      <c r="A840267" s="39"/>
    </row>
    <row r="840268" spans="1:1" x14ac:dyDescent="0.3">
      <c r="A840268" s="39"/>
    </row>
    <row r="840269" spans="1:1" x14ac:dyDescent="0.3">
      <c r="A840269" s="39"/>
    </row>
    <row r="840270" spans="1:1" x14ac:dyDescent="0.3">
      <c r="A840270" s="39"/>
    </row>
    <row r="840271" spans="1:1" x14ac:dyDescent="0.3">
      <c r="A840271" s="39"/>
    </row>
    <row r="840272" spans="1:1" x14ac:dyDescent="0.3">
      <c r="A840272" s="39"/>
    </row>
    <row r="840273" spans="1:1" x14ac:dyDescent="0.3">
      <c r="A840273" s="39"/>
    </row>
    <row r="840274" spans="1:1" x14ac:dyDescent="0.3">
      <c r="A840274" s="39"/>
    </row>
    <row r="840275" spans="1:1" x14ac:dyDescent="0.3">
      <c r="A840275" s="39"/>
    </row>
    <row r="840276" spans="1:1" x14ac:dyDescent="0.3">
      <c r="A840276" s="39"/>
    </row>
    <row r="840277" spans="1:1" x14ac:dyDescent="0.3">
      <c r="A840277" s="39"/>
    </row>
    <row r="840278" spans="1:1" x14ac:dyDescent="0.3">
      <c r="A840278" s="39"/>
    </row>
    <row r="840279" spans="1:1" x14ac:dyDescent="0.3">
      <c r="A840279" s="39"/>
    </row>
    <row r="840280" spans="1:1" x14ac:dyDescent="0.3">
      <c r="A840280" s="39"/>
    </row>
    <row r="840281" spans="1:1" x14ac:dyDescent="0.3">
      <c r="A840281" s="39"/>
    </row>
    <row r="840282" spans="1:1" x14ac:dyDescent="0.3">
      <c r="A840282" s="39"/>
    </row>
    <row r="840283" spans="1:1" x14ac:dyDescent="0.3">
      <c r="A840283" s="39"/>
    </row>
    <row r="840284" spans="1:1" x14ac:dyDescent="0.3">
      <c r="A840284" s="39"/>
    </row>
    <row r="840285" spans="1:1" x14ac:dyDescent="0.3">
      <c r="A840285" s="39"/>
    </row>
    <row r="840286" spans="1:1" x14ac:dyDescent="0.3">
      <c r="A840286" s="39"/>
    </row>
    <row r="840287" spans="1:1" x14ac:dyDescent="0.3">
      <c r="A840287" s="39"/>
    </row>
    <row r="840288" spans="1:1" x14ac:dyDescent="0.3">
      <c r="A840288" s="39"/>
    </row>
    <row r="840289" spans="1:1" x14ac:dyDescent="0.3">
      <c r="A840289" s="39"/>
    </row>
    <row r="840290" spans="1:1" x14ac:dyDescent="0.3">
      <c r="A840290" s="39"/>
    </row>
    <row r="840291" spans="1:1" x14ac:dyDescent="0.3">
      <c r="A840291" s="39"/>
    </row>
    <row r="840292" spans="1:1" x14ac:dyDescent="0.3">
      <c r="A840292" s="39"/>
    </row>
    <row r="840293" spans="1:1" x14ac:dyDescent="0.3">
      <c r="A840293" s="39"/>
    </row>
    <row r="840294" spans="1:1" x14ac:dyDescent="0.3">
      <c r="A840294" s="39"/>
    </row>
    <row r="840295" spans="1:1" x14ac:dyDescent="0.3">
      <c r="A840295" s="39"/>
    </row>
    <row r="840296" spans="1:1" x14ac:dyDescent="0.3">
      <c r="A840296" s="39"/>
    </row>
    <row r="840297" spans="1:1" x14ac:dyDescent="0.3">
      <c r="A840297" s="39"/>
    </row>
    <row r="840298" spans="1:1" x14ac:dyDescent="0.3">
      <c r="A840298" s="39"/>
    </row>
    <row r="840299" spans="1:1" x14ac:dyDescent="0.3">
      <c r="A840299" s="39"/>
    </row>
    <row r="840300" spans="1:1" x14ac:dyDescent="0.3">
      <c r="A840300" s="39"/>
    </row>
    <row r="840301" spans="1:1" x14ac:dyDescent="0.3">
      <c r="A840301" s="39"/>
    </row>
    <row r="840302" spans="1:1" x14ac:dyDescent="0.3">
      <c r="A840302" s="39"/>
    </row>
    <row r="840303" spans="1:1" x14ac:dyDescent="0.3">
      <c r="A840303" s="39"/>
    </row>
    <row r="840304" spans="1:1" x14ac:dyDescent="0.3">
      <c r="A840304" s="39"/>
    </row>
    <row r="840305" spans="1:1" x14ac:dyDescent="0.3">
      <c r="A840305" s="39"/>
    </row>
    <row r="840306" spans="1:1" x14ac:dyDescent="0.3">
      <c r="A840306" s="39"/>
    </row>
    <row r="840307" spans="1:1" x14ac:dyDescent="0.3">
      <c r="A840307" s="39"/>
    </row>
    <row r="840308" spans="1:1" x14ac:dyDescent="0.3">
      <c r="A840308" s="39"/>
    </row>
    <row r="840309" spans="1:1" x14ac:dyDescent="0.3">
      <c r="A840309" s="39"/>
    </row>
    <row r="840310" spans="1:1" x14ac:dyDescent="0.3">
      <c r="A840310" s="39"/>
    </row>
    <row r="840311" spans="1:1" x14ac:dyDescent="0.3">
      <c r="A840311" s="39"/>
    </row>
    <row r="840312" spans="1:1" x14ac:dyDescent="0.3">
      <c r="A840312" s="39"/>
    </row>
    <row r="840313" spans="1:1" x14ac:dyDescent="0.3">
      <c r="A840313" s="39"/>
    </row>
    <row r="840314" spans="1:1" x14ac:dyDescent="0.3">
      <c r="A840314" s="39"/>
    </row>
    <row r="840315" spans="1:1" x14ac:dyDescent="0.3">
      <c r="A840315" s="39"/>
    </row>
    <row r="840316" spans="1:1" x14ac:dyDescent="0.3">
      <c r="A840316" s="39"/>
    </row>
    <row r="840317" spans="1:1" x14ac:dyDescent="0.3">
      <c r="A840317" s="39"/>
    </row>
    <row r="840318" spans="1:1" x14ac:dyDescent="0.3">
      <c r="A840318" s="39"/>
    </row>
    <row r="840319" spans="1:1" x14ac:dyDescent="0.3">
      <c r="A840319" s="39"/>
    </row>
    <row r="840320" spans="1:1" x14ac:dyDescent="0.3">
      <c r="A840320" s="39"/>
    </row>
    <row r="840321" spans="1:1" x14ac:dyDescent="0.3">
      <c r="A840321" s="39"/>
    </row>
    <row r="840322" spans="1:1" x14ac:dyDescent="0.3">
      <c r="A840322" s="39"/>
    </row>
    <row r="840323" spans="1:1" x14ac:dyDescent="0.3">
      <c r="A840323" s="39"/>
    </row>
    <row r="840324" spans="1:1" x14ac:dyDescent="0.3">
      <c r="A840324" s="39"/>
    </row>
    <row r="840325" spans="1:1" x14ac:dyDescent="0.3">
      <c r="A840325" s="39"/>
    </row>
    <row r="840326" spans="1:1" x14ac:dyDescent="0.3">
      <c r="A840326" s="39"/>
    </row>
    <row r="840327" spans="1:1" x14ac:dyDescent="0.3">
      <c r="A840327" s="39"/>
    </row>
    <row r="840328" spans="1:1" x14ac:dyDescent="0.3">
      <c r="A840328" s="39"/>
    </row>
    <row r="840329" spans="1:1" x14ac:dyDescent="0.3">
      <c r="A840329" s="39"/>
    </row>
    <row r="840330" spans="1:1" x14ac:dyDescent="0.3">
      <c r="A840330" s="39"/>
    </row>
    <row r="840331" spans="1:1" x14ac:dyDescent="0.3">
      <c r="A840331" s="39"/>
    </row>
    <row r="840332" spans="1:1" x14ac:dyDescent="0.3">
      <c r="A840332" s="39"/>
    </row>
    <row r="840333" spans="1:1" x14ac:dyDescent="0.3">
      <c r="A840333" s="39"/>
    </row>
    <row r="840334" spans="1:1" x14ac:dyDescent="0.3">
      <c r="A840334" s="39"/>
    </row>
    <row r="840335" spans="1:1" x14ac:dyDescent="0.3">
      <c r="A840335" s="39"/>
    </row>
    <row r="840336" spans="1:1" x14ac:dyDescent="0.3">
      <c r="A840336" s="39"/>
    </row>
    <row r="840337" spans="1:1" x14ac:dyDescent="0.3">
      <c r="A840337" s="39"/>
    </row>
    <row r="840338" spans="1:1" x14ac:dyDescent="0.3">
      <c r="A840338" s="39"/>
    </row>
    <row r="840339" spans="1:1" x14ac:dyDescent="0.3">
      <c r="A840339" s="39"/>
    </row>
    <row r="840340" spans="1:1" x14ac:dyDescent="0.3">
      <c r="A840340" s="39"/>
    </row>
    <row r="840341" spans="1:1" x14ac:dyDescent="0.3">
      <c r="A840341" s="39"/>
    </row>
    <row r="840342" spans="1:1" x14ac:dyDescent="0.3">
      <c r="A840342" s="39"/>
    </row>
    <row r="840343" spans="1:1" x14ac:dyDescent="0.3">
      <c r="A840343" s="39"/>
    </row>
    <row r="840344" spans="1:1" x14ac:dyDescent="0.3">
      <c r="A840344" s="39"/>
    </row>
    <row r="840345" spans="1:1" x14ac:dyDescent="0.3">
      <c r="A840345" s="39"/>
    </row>
    <row r="840346" spans="1:1" x14ac:dyDescent="0.3">
      <c r="A840346" s="39"/>
    </row>
    <row r="840347" spans="1:1" x14ac:dyDescent="0.3">
      <c r="A840347" s="39"/>
    </row>
    <row r="840348" spans="1:1" x14ac:dyDescent="0.3">
      <c r="A840348" s="39"/>
    </row>
    <row r="840349" spans="1:1" x14ac:dyDescent="0.3">
      <c r="A840349" s="39"/>
    </row>
    <row r="840350" spans="1:1" x14ac:dyDescent="0.3">
      <c r="A840350" s="39"/>
    </row>
    <row r="840351" spans="1:1" x14ac:dyDescent="0.3">
      <c r="A840351" s="39"/>
    </row>
    <row r="840352" spans="1:1" x14ac:dyDescent="0.3">
      <c r="A840352" s="39"/>
    </row>
    <row r="840353" spans="1:1" x14ac:dyDescent="0.3">
      <c r="A840353" s="39"/>
    </row>
    <row r="840354" spans="1:1" x14ac:dyDescent="0.3">
      <c r="A840354" s="39"/>
    </row>
    <row r="840355" spans="1:1" x14ac:dyDescent="0.3">
      <c r="A840355" s="39"/>
    </row>
    <row r="840356" spans="1:1" x14ac:dyDescent="0.3">
      <c r="A840356" s="39"/>
    </row>
    <row r="840357" spans="1:1" x14ac:dyDescent="0.3">
      <c r="A840357" s="39"/>
    </row>
    <row r="840358" spans="1:1" x14ac:dyDescent="0.3">
      <c r="A840358" s="39"/>
    </row>
    <row r="840359" spans="1:1" x14ac:dyDescent="0.3">
      <c r="A840359" s="39"/>
    </row>
    <row r="840360" spans="1:1" x14ac:dyDescent="0.3">
      <c r="A840360" s="39"/>
    </row>
    <row r="840361" spans="1:1" x14ac:dyDescent="0.3">
      <c r="A840361" s="39"/>
    </row>
    <row r="840362" spans="1:1" x14ac:dyDescent="0.3">
      <c r="A840362" s="39"/>
    </row>
    <row r="840363" spans="1:1" x14ac:dyDescent="0.3">
      <c r="A840363" s="39"/>
    </row>
    <row r="840364" spans="1:1" x14ac:dyDescent="0.3">
      <c r="A840364" s="39"/>
    </row>
    <row r="840365" spans="1:1" x14ac:dyDescent="0.3">
      <c r="A840365" s="39"/>
    </row>
    <row r="840366" spans="1:1" x14ac:dyDescent="0.3">
      <c r="A840366" s="39"/>
    </row>
    <row r="840367" spans="1:1" x14ac:dyDescent="0.3">
      <c r="A840367" s="39"/>
    </row>
    <row r="840368" spans="1:1" x14ac:dyDescent="0.3">
      <c r="A840368" s="39"/>
    </row>
    <row r="840369" spans="1:1" x14ac:dyDescent="0.3">
      <c r="A840369" s="39"/>
    </row>
    <row r="840370" spans="1:1" x14ac:dyDescent="0.3">
      <c r="A840370" s="39"/>
    </row>
    <row r="840371" spans="1:1" x14ac:dyDescent="0.3">
      <c r="A840371" s="39"/>
    </row>
    <row r="840372" spans="1:1" x14ac:dyDescent="0.3">
      <c r="A840372" s="39"/>
    </row>
    <row r="840373" spans="1:1" x14ac:dyDescent="0.3">
      <c r="A840373" s="39"/>
    </row>
    <row r="840374" spans="1:1" x14ac:dyDescent="0.3">
      <c r="A840374" s="39"/>
    </row>
    <row r="840375" spans="1:1" x14ac:dyDescent="0.3">
      <c r="A840375" s="39"/>
    </row>
    <row r="840376" spans="1:1" x14ac:dyDescent="0.3">
      <c r="A840376" s="39"/>
    </row>
    <row r="840377" spans="1:1" x14ac:dyDescent="0.3">
      <c r="A840377" s="39"/>
    </row>
    <row r="840378" spans="1:1" x14ac:dyDescent="0.3">
      <c r="A840378" s="39"/>
    </row>
    <row r="840379" spans="1:1" x14ac:dyDescent="0.3">
      <c r="A840379" s="39"/>
    </row>
    <row r="840380" spans="1:1" x14ac:dyDescent="0.3">
      <c r="A840380" s="39"/>
    </row>
    <row r="840381" spans="1:1" x14ac:dyDescent="0.3">
      <c r="A840381" s="39"/>
    </row>
    <row r="840382" spans="1:1" x14ac:dyDescent="0.3">
      <c r="A840382" s="39"/>
    </row>
    <row r="840383" spans="1:1" x14ac:dyDescent="0.3">
      <c r="A840383" s="39"/>
    </row>
    <row r="840384" spans="1:1" x14ac:dyDescent="0.3">
      <c r="A840384" s="39"/>
    </row>
    <row r="840385" spans="1:1" x14ac:dyDescent="0.3">
      <c r="A840385" s="39"/>
    </row>
    <row r="840386" spans="1:1" x14ac:dyDescent="0.3">
      <c r="A840386" s="39"/>
    </row>
    <row r="840387" spans="1:1" x14ac:dyDescent="0.3">
      <c r="A840387" s="39"/>
    </row>
    <row r="840388" spans="1:1" x14ac:dyDescent="0.3">
      <c r="A840388" s="39"/>
    </row>
    <row r="840389" spans="1:1" x14ac:dyDescent="0.3">
      <c r="A840389" s="39"/>
    </row>
    <row r="840390" spans="1:1" x14ac:dyDescent="0.3">
      <c r="A840390" s="39"/>
    </row>
    <row r="840391" spans="1:1" x14ac:dyDescent="0.3">
      <c r="A840391" s="39"/>
    </row>
    <row r="840392" spans="1:1" x14ac:dyDescent="0.3">
      <c r="A840392" s="39"/>
    </row>
    <row r="840393" spans="1:1" x14ac:dyDescent="0.3">
      <c r="A840393" s="39"/>
    </row>
    <row r="840394" spans="1:1" x14ac:dyDescent="0.3">
      <c r="A840394" s="39"/>
    </row>
    <row r="840395" spans="1:1" x14ac:dyDescent="0.3">
      <c r="A840395" s="39"/>
    </row>
    <row r="840396" spans="1:1" x14ac:dyDescent="0.3">
      <c r="A840396" s="39"/>
    </row>
    <row r="840397" spans="1:1" x14ac:dyDescent="0.3">
      <c r="A840397" s="39"/>
    </row>
    <row r="840398" spans="1:1" x14ac:dyDescent="0.3">
      <c r="A840398" s="39"/>
    </row>
    <row r="840399" spans="1:1" x14ac:dyDescent="0.3">
      <c r="A840399" s="39"/>
    </row>
    <row r="840400" spans="1:1" x14ac:dyDescent="0.3">
      <c r="A840400" s="39"/>
    </row>
    <row r="840401" spans="1:1" x14ac:dyDescent="0.3">
      <c r="A840401" s="39"/>
    </row>
    <row r="840402" spans="1:1" x14ac:dyDescent="0.3">
      <c r="A840402" s="39"/>
    </row>
    <row r="840403" spans="1:1" x14ac:dyDescent="0.3">
      <c r="A840403" s="39"/>
    </row>
    <row r="840404" spans="1:1" x14ac:dyDescent="0.3">
      <c r="A840404" s="39"/>
    </row>
    <row r="840405" spans="1:1" x14ac:dyDescent="0.3">
      <c r="A840405" s="39"/>
    </row>
    <row r="840406" spans="1:1" x14ac:dyDescent="0.3">
      <c r="A840406" s="39"/>
    </row>
    <row r="840407" spans="1:1" x14ac:dyDescent="0.3">
      <c r="A840407" s="39"/>
    </row>
    <row r="840408" spans="1:1" x14ac:dyDescent="0.3">
      <c r="A840408" s="39"/>
    </row>
    <row r="840409" spans="1:1" x14ac:dyDescent="0.3">
      <c r="A840409" s="39"/>
    </row>
    <row r="840410" spans="1:1" x14ac:dyDescent="0.3">
      <c r="A840410" s="39"/>
    </row>
    <row r="840411" spans="1:1" x14ac:dyDescent="0.3">
      <c r="A840411" s="39"/>
    </row>
    <row r="840412" spans="1:1" x14ac:dyDescent="0.3">
      <c r="A840412" s="39"/>
    </row>
    <row r="840413" spans="1:1" x14ac:dyDescent="0.3">
      <c r="A840413" s="39"/>
    </row>
    <row r="840414" spans="1:1" x14ac:dyDescent="0.3">
      <c r="A840414" s="39"/>
    </row>
    <row r="840415" spans="1:1" x14ac:dyDescent="0.3">
      <c r="A840415" s="39"/>
    </row>
    <row r="840416" spans="1:1" x14ac:dyDescent="0.3">
      <c r="A840416" s="39"/>
    </row>
    <row r="840417" spans="1:1" x14ac:dyDescent="0.3">
      <c r="A840417" s="39"/>
    </row>
    <row r="840418" spans="1:1" x14ac:dyDescent="0.3">
      <c r="A840418" s="39"/>
    </row>
    <row r="840419" spans="1:1" x14ac:dyDescent="0.3">
      <c r="A840419" s="39"/>
    </row>
    <row r="840420" spans="1:1" x14ac:dyDescent="0.3">
      <c r="A840420" s="39"/>
    </row>
    <row r="840421" spans="1:1" x14ac:dyDescent="0.3">
      <c r="A840421" s="39"/>
    </row>
    <row r="840422" spans="1:1" x14ac:dyDescent="0.3">
      <c r="A840422" s="39"/>
    </row>
    <row r="840423" spans="1:1" x14ac:dyDescent="0.3">
      <c r="A840423" s="39"/>
    </row>
    <row r="840424" spans="1:1" x14ac:dyDescent="0.3">
      <c r="A840424" s="39"/>
    </row>
    <row r="840425" spans="1:1" x14ac:dyDescent="0.3">
      <c r="A840425" s="39"/>
    </row>
    <row r="840426" spans="1:1" x14ac:dyDescent="0.3">
      <c r="A840426" s="39"/>
    </row>
    <row r="840427" spans="1:1" x14ac:dyDescent="0.3">
      <c r="A840427" s="39"/>
    </row>
    <row r="840428" spans="1:1" x14ac:dyDescent="0.3">
      <c r="A840428" s="39"/>
    </row>
    <row r="840429" spans="1:1" x14ac:dyDescent="0.3">
      <c r="A840429" s="39"/>
    </row>
    <row r="840430" spans="1:1" x14ac:dyDescent="0.3">
      <c r="A840430" s="39"/>
    </row>
    <row r="840431" spans="1:1" x14ac:dyDescent="0.3">
      <c r="A840431" s="39"/>
    </row>
    <row r="840432" spans="1:1" x14ac:dyDescent="0.3">
      <c r="A840432" s="39"/>
    </row>
    <row r="840433" spans="1:1" x14ac:dyDescent="0.3">
      <c r="A840433" s="39"/>
    </row>
    <row r="840434" spans="1:1" x14ac:dyDescent="0.3">
      <c r="A840434" s="39"/>
    </row>
    <row r="840435" spans="1:1" x14ac:dyDescent="0.3">
      <c r="A840435" s="39"/>
    </row>
    <row r="840436" spans="1:1" x14ac:dyDescent="0.3">
      <c r="A840436" s="39"/>
    </row>
    <row r="840437" spans="1:1" x14ac:dyDescent="0.3">
      <c r="A840437" s="39"/>
    </row>
    <row r="840438" spans="1:1" x14ac:dyDescent="0.3">
      <c r="A840438" s="39"/>
    </row>
    <row r="840439" spans="1:1" x14ac:dyDescent="0.3">
      <c r="A840439" s="39"/>
    </row>
    <row r="840440" spans="1:1" x14ac:dyDescent="0.3">
      <c r="A840440" s="39"/>
    </row>
    <row r="840441" spans="1:1" x14ac:dyDescent="0.3">
      <c r="A840441" s="39"/>
    </row>
    <row r="840442" spans="1:1" x14ac:dyDescent="0.3">
      <c r="A840442" s="39"/>
    </row>
    <row r="840443" spans="1:1" x14ac:dyDescent="0.3">
      <c r="A840443" s="39"/>
    </row>
    <row r="840444" spans="1:1" x14ac:dyDescent="0.3">
      <c r="A840444" s="39"/>
    </row>
    <row r="840445" spans="1:1" x14ac:dyDescent="0.3">
      <c r="A840445" s="39"/>
    </row>
    <row r="840446" spans="1:1" x14ac:dyDescent="0.3">
      <c r="A840446" s="39"/>
    </row>
    <row r="840447" spans="1:1" x14ac:dyDescent="0.3">
      <c r="A840447" s="39"/>
    </row>
    <row r="840448" spans="1:1" x14ac:dyDescent="0.3">
      <c r="A840448" s="39"/>
    </row>
    <row r="840449" spans="1:1" x14ac:dyDescent="0.3">
      <c r="A840449" s="39"/>
    </row>
    <row r="840450" spans="1:1" x14ac:dyDescent="0.3">
      <c r="A840450" s="39"/>
    </row>
    <row r="840451" spans="1:1" x14ac:dyDescent="0.3">
      <c r="A840451" s="39"/>
    </row>
    <row r="840452" spans="1:1" x14ac:dyDescent="0.3">
      <c r="A840452" s="39"/>
    </row>
    <row r="840453" spans="1:1" x14ac:dyDescent="0.3">
      <c r="A840453" s="39"/>
    </row>
    <row r="840454" spans="1:1" x14ac:dyDescent="0.3">
      <c r="A840454" s="39"/>
    </row>
    <row r="840455" spans="1:1" x14ac:dyDescent="0.3">
      <c r="A840455" s="39"/>
    </row>
    <row r="840456" spans="1:1" x14ac:dyDescent="0.3">
      <c r="A840456" s="39"/>
    </row>
    <row r="840457" spans="1:1" x14ac:dyDescent="0.3">
      <c r="A840457" s="39"/>
    </row>
    <row r="840458" spans="1:1" x14ac:dyDescent="0.3">
      <c r="A840458" s="39"/>
    </row>
    <row r="840459" spans="1:1" x14ac:dyDescent="0.3">
      <c r="A840459" s="39"/>
    </row>
    <row r="840460" spans="1:1" x14ac:dyDescent="0.3">
      <c r="A840460" s="39"/>
    </row>
    <row r="840461" spans="1:1" x14ac:dyDescent="0.3">
      <c r="A840461" s="39"/>
    </row>
    <row r="840462" spans="1:1" x14ac:dyDescent="0.3">
      <c r="A840462" s="39"/>
    </row>
    <row r="840463" spans="1:1" x14ac:dyDescent="0.3">
      <c r="A840463" s="39"/>
    </row>
    <row r="840464" spans="1:1" x14ac:dyDescent="0.3">
      <c r="A840464" s="39"/>
    </row>
    <row r="840465" spans="1:1" x14ac:dyDescent="0.3">
      <c r="A840465" s="39"/>
    </row>
    <row r="840466" spans="1:1" x14ac:dyDescent="0.3">
      <c r="A840466" s="39"/>
    </row>
    <row r="840467" spans="1:1" x14ac:dyDescent="0.3">
      <c r="A840467" s="39"/>
    </row>
    <row r="840468" spans="1:1" x14ac:dyDescent="0.3">
      <c r="A840468" s="39"/>
    </row>
    <row r="840469" spans="1:1" x14ac:dyDescent="0.3">
      <c r="A840469" s="39"/>
    </row>
    <row r="840470" spans="1:1" x14ac:dyDescent="0.3">
      <c r="A840470" s="39"/>
    </row>
    <row r="840471" spans="1:1" x14ac:dyDescent="0.3">
      <c r="A840471" s="39"/>
    </row>
    <row r="840472" spans="1:1" x14ac:dyDescent="0.3">
      <c r="A840472" s="39"/>
    </row>
    <row r="840473" spans="1:1" x14ac:dyDescent="0.3">
      <c r="A840473" s="39"/>
    </row>
    <row r="840474" spans="1:1" x14ac:dyDescent="0.3">
      <c r="A840474" s="39"/>
    </row>
    <row r="840475" spans="1:1" x14ac:dyDescent="0.3">
      <c r="A840475" s="39"/>
    </row>
    <row r="840476" spans="1:1" x14ac:dyDescent="0.3">
      <c r="A840476" s="39"/>
    </row>
    <row r="840477" spans="1:1" x14ac:dyDescent="0.3">
      <c r="A840477" s="39"/>
    </row>
    <row r="840478" spans="1:1" x14ac:dyDescent="0.3">
      <c r="A840478" s="39"/>
    </row>
    <row r="840479" spans="1:1" x14ac:dyDescent="0.3">
      <c r="A840479" s="39"/>
    </row>
    <row r="840480" spans="1:1" x14ac:dyDescent="0.3">
      <c r="A840480" s="39"/>
    </row>
    <row r="840481" spans="1:1" x14ac:dyDescent="0.3">
      <c r="A840481" s="39"/>
    </row>
    <row r="840482" spans="1:1" x14ac:dyDescent="0.3">
      <c r="A840482" s="39"/>
    </row>
    <row r="840483" spans="1:1" x14ac:dyDescent="0.3">
      <c r="A840483" s="39"/>
    </row>
    <row r="840484" spans="1:1" x14ac:dyDescent="0.3">
      <c r="A840484" s="39"/>
    </row>
    <row r="840485" spans="1:1" x14ac:dyDescent="0.3">
      <c r="A840485" s="39"/>
    </row>
    <row r="840486" spans="1:1" x14ac:dyDescent="0.3">
      <c r="A840486" s="39"/>
    </row>
    <row r="840487" spans="1:1" x14ac:dyDescent="0.3">
      <c r="A840487" s="39"/>
    </row>
    <row r="840488" spans="1:1" x14ac:dyDescent="0.3">
      <c r="A840488" s="39"/>
    </row>
    <row r="840489" spans="1:1" x14ac:dyDescent="0.3">
      <c r="A840489" s="39"/>
    </row>
    <row r="840490" spans="1:1" x14ac:dyDescent="0.3">
      <c r="A840490" s="39"/>
    </row>
    <row r="840491" spans="1:1" x14ac:dyDescent="0.3">
      <c r="A840491" s="39"/>
    </row>
    <row r="840492" spans="1:1" x14ac:dyDescent="0.3">
      <c r="A840492" s="39"/>
    </row>
    <row r="840493" spans="1:1" x14ac:dyDescent="0.3">
      <c r="A840493" s="39"/>
    </row>
    <row r="840494" spans="1:1" x14ac:dyDescent="0.3">
      <c r="A840494" s="39"/>
    </row>
    <row r="840495" spans="1:1" x14ac:dyDescent="0.3">
      <c r="A840495" s="39"/>
    </row>
    <row r="840496" spans="1:1" x14ac:dyDescent="0.3">
      <c r="A840496" s="39"/>
    </row>
    <row r="840497" spans="1:1" x14ac:dyDescent="0.3">
      <c r="A840497" s="39"/>
    </row>
    <row r="840498" spans="1:1" x14ac:dyDescent="0.3">
      <c r="A840498" s="39"/>
    </row>
    <row r="840499" spans="1:1" x14ac:dyDescent="0.3">
      <c r="A840499" s="39"/>
    </row>
    <row r="840500" spans="1:1" x14ac:dyDescent="0.3">
      <c r="A840500" s="39"/>
    </row>
    <row r="840501" spans="1:1" x14ac:dyDescent="0.3">
      <c r="A840501" s="39"/>
    </row>
    <row r="840502" spans="1:1" x14ac:dyDescent="0.3">
      <c r="A840502" s="39"/>
    </row>
    <row r="840503" spans="1:1" x14ac:dyDescent="0.3">
      <c r="A840503" s="39"/>
    </row>
    <row r="840504" spans="1:1" x14ac:dyDescent="0.3">
      <c r="A840504" s="39"/>
    </row>
    <row r="840505" spans="1:1" x14ac:dyDescent="0.3">
      <c r="A840505" s="39"/>
    </row>
    <row r="840506" spans="1:1" x14ac:dyDescent="0.3">
      <c r="A840506" s="39"/>
    </row>
    <row r="840507" spans="1:1" x14ac:dyDescent="0.3">
      <c r="A840507" s="39"/>
    </row>
    <row r="840508" spans="1:1" x14ac:dyDescent="0.3">
      <c r="A840508" s="39"/>
    </row>
    <row r="840509" spans="1:1" x14ac:dyDescent="0.3">
      <c r="A840509" s="39"/>
    </row>
    <row r="840510" spans="1:1" x14ac:dyDescent="0.3">
      <c r="A840510" s="39"/>
    </row>
    <row r="840511" spans="1:1" x14ac:dyDescent="0.3">
      <c r="A840511" s="39"/>
    </row>
    <row r="840512" spans="1:1" x14ac:dyDescent="0.3">
      <c r="A840512" s="39"/>
    </row>
    <row r="840513" spans="1:1" x14ac:dyDescent="0.3">
      <c r="A840513" s="39"/>
    </row>
    <row r="840514" spans="1:1" x14ac:dyDescent="0.3">
      <c r="A840514" s="39"/>
    </row>
    <row r="840515" spans="1:1" x14ac:dyDescent="0.3">
      <c r="A840515" s="39"/>
    </row>
    <row r="840516" spans="1:1" x14ac:dyDescent="0.3">
      <c r="A840516" s="39"/>
    </row>
    <row r="840517" spans="1:1" x14ac:dyDescent="0.3">
      <c r="A840517" s="39"/>
    </row>
    <row r="840518" spans="1:1" x14ac:dyDescent="0.3">
      <c r="A840518" s="39"/>
    </row>
    <row r="840519" spans="1:1" x14ac:dyDescent="0.3">
      <c r="A840519" s="39"/>
    </row>
    <row r="840520" spans="1:1" x14ac:dyDescent="0.3">
      <c r="A840520" s="39"/>
    </row>
    <row r="840521" spans="1:1" x14ac:dyDescent="0.3">
      <c r="A840521" s="39"/>
    </row>
    <row r="840522" spans="1:1" x14ac:dyDescent="0.3">
      <c r="A840522" s="39"/>
    </row>
    <row r="840523" spans="1:1" x14ac:dyDescent="0.3">
      <c r="A840523" s="39"/>
    </row>
    <row r="840524" spans="1:1" x14ac:dyDescent="0.3">
      <c r="A840524" s="39"/>
    </row>
    <row r="840525" spans="1:1" x14ac:dyDescent="0.3">
      <c r="A840525" s="39"/>
    </row>
    <row r="840526" spans="1:1" x14ac:dyDescent="0.3">
      <c r="A840526" s="39"/>
    </row>
    <row r="840527" spans="1:1" x14ac:dyDescent="0.3">
      <c r="A840527" s="39"/>
    </row>
    <row r="840528" spans="1:1" x14ac:dyDescent="0.3">
      <c r="A840528" s="39"/>
    </row>
    <row r="840529" spans="1:1" x14ac:dyDescent="0.3">
      <c r="A840529" s="39"/>
    </row>
    <row r="840530" spans="1:1" x14ac:dyDescent="0.3">
      <c r="A840530" s="39"/>
    </row>
    <row r="840531" spans="1:1" x14ac:dyDescent="0.3">
      <c r="A840531" s="39"/>
    </row>
    <row r="840532" spans="1:1" x14ac:dyDescent="0.3">
      <c r="A840532" s="39"/>
    </row>
    <row r="840533" spans="1:1" x14ac:dyDescent="0.3">
      <c r="A840533" s="39"/>
    </row>
    <row r="840534" spans="1:1" x14ac:dyDescent="0.3">
      <c r="A840534" s="39"/>
    </row>
    <row r="840535" spans="1:1" x14ac:dyDescent="0.3">
      <c r="A840535" s="39"/>
    </row>
    <row r="840536" spans="1:1" x14ac:dyDescent="0.3">
      <c r="A840536" s="39"/>
    </row>
    <row r="840537" spans="1:1" x14ac:dyDescent="0.3">
      <c r="A840537" s="39"/>
    </row>
    <row r="840538" spans="1:1" x14ac:dyDescent="0.3">
      <c r="A840538" s="39"/>
    </row>
    <row r="840539" spans="1:1" x14ac:dyDescent="0.3">
      <c r="A840539" s="39"/>
    </row>
    <row r="840540" spans="1:1" x14ac:dyDescent="0.3">
      <c r="A840540" s="39"/>
    </row>
    <row r="840541" spans="1:1" x14ac:dyDescent="0.3">
      <c r="A840541" s="39"/>
    </row>
    <row r="840542" spans="1:1" x14ac:dyDescent="0.3">
      <c r="A840542" s="39"/>
    </row>
    <row r="840543" spans="1:1" x14ac:dyDescent="0.3">
      <c r="A840543" s="39"/>
    </row>
    <row r="840544" spans="1:1" x14ac:dyDescent="0.3">
      <c r="A840544" s="39"/>
    </row>
    <row r="840545" spans="1:1" x14ac:dyDescent="0.3">
      <c r="A840545" s="39"/>
    </row>
    <row r="840546" spans="1:1" x14ac:dyDescent="0.3">
      <c r="A840546" s="39"/>
    </row>
    <row r="840547" spans="1:1" x14ac:dyDescent="0.3">
      <c r="A840547" s="39"/>
    </row>
    <row r="840548" spans="1:1" x14ac:dyDescent="0.3">
      <c r="A840548" s="39"/>
    </row>
    <row r="840549" spans="1:1" x14ac:dyDescent="0.3">
      <c r="A840549" s="39"/>
    </row>
    <row r="840550" spans="1:1" x14ac:dyDescent="0.3">
      <c r="A840550" s="39"/>
    </row>
    <row r="840551" spans="1:1" x14ac:dyDescent="0.3">
      <c r="A840551" s="39"/>
    </row>
    <row r="840552" spans="1:1" x14ac:dyDescent="0.3">
      <c r="A840552" s="39"/>
    </row>
    <row r="840553" spans="1:1" x14ac:dyDescent="0.3">
      <c r="A840553" s="39"/>
    </row>
    <row r="840554" spans="1:1" x14ac:dyDescent="0.3">
      <c r="A840554" s="39"/>
    </row>
    <row r="840555" spans="1:1" x14ac:dyDescent="0.3">
      <c r="A840555" s="39"/>
    </row>
    <row r="840556" spans="1:1" x14ac:dyDescent="0.3">
      <c r="A840556" s="39"/>
    </row>
    <row r="840557" spans="1:1" x14ac:dyDescent="0.3">
      <c r="A840557" s="39"/>
    </row>
    <row r="840558" spans="1:1" x14ac:dyDescent="0.3">
      <c r="A840558" s="39"/>
    </row>
    <row r="840559" spans="1:1" x14ac:dyDescent="0.3">
      <c r="A840559" s="39"/>
    </row>
    <row r="840560" spans="1:1" x14ac:dyDescent="0.3">
      <c r="A840560" s="39"/>
    </row>
    <row r="840561" spans="1:1" x14ac:dyDescent="0.3">
      <c r="A840561" s="39"/>
    </row>
    <row r="840562" spans="1:1" x14ac:dyDescent="0.3">
      <c r="A840562" s="39"/>
    </row>
    <row r="840563" spans="1:1" x14ac:dyDescent="0.3">
      <c r="A840563" s="39"/>
    </row>
    <row r="840564" spans="1:1" x14ac:dyDescent="0.3">
      <c r="A840564" s="39"/>
    </row>
    <row r="840565" spans="1:1" x14ac:dyDescent="0.3">
      <c r="A840565" s="39"/>
    </row>
    <row r="840566" spans="1:1" x14ac:dyDescent="0.3">
      <c r="A840566" s="39"/>
    </row>
    <row r="840567" spans="1:1" x14ac:dyDescent="0.3">
      <c r="A840567" s="39"/>
    </row>
    <row r="840568" spans="1:1" x14ac:dyDescent="0.3">
      <c r="A840568" s="39"/>
    </row>
    <row r="840569" spans="1:1" x14ac:dyDescent="0.3">
      <c r="A840569" s="39"/>
    </row>
    <row r="840570" spans="1:1" x14ac:dyDescent="0.3">
      <c r="A840570" s="39"/>
    </row>
    <row r="840571" spans="1:1" x14ac:dyDescent="0.3">
      <c r="A840571" s="39"/>
    </row>
    <row r="840572" spans="1:1" x14ac:dyDescent="0.3">
      <c r="A840572" s="39"/>
    </row>
    <row r="840573" spans="1:1" x14ac:dyDescent="0.3">
      <c r="A840573" s="39"/>
    </row>
    <row r="840574" spans="1:1" x14ac:dyDescent="0.3">
      <c r="A840574" s="39"/>
    </row>
    <row r="840575" spans="1:1" x14ac:dyDescent="0.3">
      <c r="A840575" s="39"/>
    </row>
    <row r="840576" spans="1:1" x14ac:dyDescent="0.3">
      <c r="A840576" s="39"/>
    </row>
    <row r="840577" spans="1:1" x14ac:dyDescent="0.3">
      <c r="A840577" s="39"/>
    </row>
    <row r="840578" spans="1:1" x14ac:dyDescent="0.3">
      <c r="A840578" s="39"/>
    </row>
    <row r="840579" spans="1:1" x14ac:dyDescent="0.3">
      <c r="A840579" s="39"/>
    </row>
    <row r="840580" spans="1:1" x14ac:dyDescent="0.3">
      <c r="A840580" s="39"/>
    </row>
    <row r="840581" spans="1:1" x14ac:dyDescent="0.3">
      <c r="A840581" s="39"/>
    </row>
    <row r="840582" spans="1:1" x14ac:dyDescent="0.3">
      <c r="A840582" s="39"/>
    </row>
    <row r="840583" spans="1:1" x14ac:dyDescent="0.3">
      <c r="A840583" s="39"/>
    </row>
    <row r="840584" spans="1:1" x14ac:dyDescent="0.3">
      <c r="A840584" s="39"/>
    </row>
    <row r="840585" spans="1:1" x14ac:dyDescent="0.3">
      <c r="A840585" s="39"/>
    </row>
    <row r="840586" spans="1:1" x14ac:dyDescent="0.3">
      <c r="A840586" s="39"/>
    </row>
    <row r="840587" spans="1:1" x14ac:dyDescent="0.3">
      <c r="A840587" s="39"/>
    </row>
    <row r="840588" spans="1:1" x14ac:dyDescent="0.3">
      <c r="A840588" s="39"/>
    </row>
    <row r="840589" spans="1:1" x14ac:dyDescent="0.3">
      <c r="A840589" s="39"/>
    </row>
    <row r="840590" spans="1:1" x14ac:dyDescent="0.3">
      <c r="A840590" s="39"/>
    </row>
    <row r="840591" spans="1:1" x14ac:dyDescent="0.3">
      <c r="A840591" s="39"/>
    </row>
    <row r="840592" spans="1:1" x14ac:dyDescent="0.3">
      <c r="A840592" s="39"/>
    </row>
    <row r="840593" spans="1:1" x14ac:dyDescent="0.3">
      <c r="A840593" s="39"/>
    </row>
    <row r="840594" spans="1:1" x14ac:dyDescent="0.3">
      <c r="A840594" s="39"/>
    </row>
    <row r="840595" spans="1:1" x14ac:dyDescent="0.3">
      <c r="A840595" s="39"/>
    </row>
    <row r="840596" spans="1:1" x14ac:dyDescent="0.3">
      <c r="A840596" s="39"/>
    </row>
    <row r="840597" spans="1:1" x14ac:dyDescent="0.3">
      <c r="A840597" s="39"/>
    </row>
    <row r="840598" spans="1:1" x14ac:dyDescent="0.3">
      <c r="A840598" s="39"/>
    </row>
    <row r="840599" spans="1:1" x14ac:dyDescent="0.3">
      <c r="A840599" s="39"/>
    </row>
    <row r="840600" spans="1:1" x14ac:dyDescent="0.3">
      <c r="A840600" s="39"/>
    </row>
    <row r="840601" spans="1:1" x14ac:dyDescent="0.3">
      <c r="A840601" s="39"/>
    </row>
    <row r="840602" spans="1:1" x14ac:dyDescent="0.3">
      <c r="A840602" s="39"/>
    </row>
    <row r="840603" spans="1:1" x14ac:dyDescent="0.3">
      <c r="A840603" s="39"/>
    </row>
    <row r="840604" spans="1:1" x14ac:dyDescent="0.3">
      <c r="A840604" s="39"/>
    </row>
    <row r="840605" spans="1:1" x14ac:dyDescent="0.3">
      <c r="A840605" s="39"/>
    </row>
    <row r="840606" spans="1:1" x14ac:dyDescent="0.3">
      <c r="A840606" s="39"/>
    </row>
    <row r="840607" spans="1:1" x14ac:dyDescent="0.3">
      <c r="A840607" s="39"/>
    </row>
    <row r="840608" spans="1:1" x14ac:dyDescent="0.3">
      <c r="A840608" s="39"/>
    </row>
    <row r="840609" spans="1:1" x14ac:dyDescent="0.3">
      <c r="A840609" s="39"/>
    </row>
    <row r="840610" spans="1:1" x14ac:dyDescent="0.3">
      <c r="A840610" s="39"/>
    </row>
    <row r="840611" spans="1:1" x14ac:dyDescent="0.3">
      <c r="A840611" s="39"/>
    </row>
    <row r="840612" spans="1:1" x14ac:dyDescent="0.3">
      <c r="A840612" s="39"/>
    </row>
    <row r="840613" spans="1:1" x14ac:dyDescent="0.3">
      <c r="A840613" s="39"/>
    </row>
    <row r="840614" spans="1:1" x14ac:dyDescent="0.3">
      <c r="A840614" s="39"/>
    </row>
    <row r="840615" spans="1:1" x14ac:dyDescent="0.3">
      <c r="A840615" s="39"/>
    </row>
    <row r="840616" spans="1:1" x14ac:dyDescent="0.3">
      <c r="A840616" s="39"/>
    </row>
    <row r="840617" spans="1:1" x14ac:dyDescent="0.3">
      <c r="A840617" s="39"/>
    </row>
    <row r="840618" spans="1:1" x14ac:dyDescent="0.3">
      <c r="A840618" s="39"/>
    </row>
    <row r="840619" spans="1:1" x14ac:dyDescent="0.3">
      <c r="A840619" s="39"/>
    </row>
    <row r="840620" spans="1:1" x14ac:dyDescent="0.3">
      <c r="A840620" s="39"/>
    </row>
    <row r="840621" spans="1:1" x14ac:dyDescent="0.3">
      <c r="A840621" s="39"/>
    </row>
    <row r="840622" spans="1:1" x14ac:dyDescent="0.3">
      <c r="A840622" s="39"/>
    </row>
    <row r="840623" spans="1:1" x14ac:dyDescent="0.3">
      <c r="A840623" s="39"/>
    </row>
    <row r="840624" spans="1:1" x14ac:dyDescent="0.3">
      <c r="A840624" s="39"/>
    </row>
    <row r="840625" spans="1:1" x14ac:dyDescent="0.3">
      <c r="A840625" s="39"/>
    </row>
    <row r="840626" spans="1:1" x14ac:dyDescent="0.3">
      <c r="A840626" s="39"/>
    </row>
    <row r="840627" spans="1:1" x14ac:dyDescent="0.3">
      <c r="A840627" s="39"/>
    </row>
    <row r="840628" spans="1:1" x14ac:dyDescent="0.3">
      <c r="A840628" s="39"/>
    </row>
    <row r="840629" spans="1:1" x14ac:dyDescent="0.3">
      <c r="A840629" s="39"/>
    </row>
    <row r="840630" spans="1:1" x14ac:dyDescent="0.3">
      <c r="A840630" s="39"/>
    </row>
    <row r="840631" spans="1:1" x14ac:dyDescent="0.3">
      <c r="A840631" s="39"/>
    </row>
    <row r="840632" spans="1:1" x14ac:dyDescent="0.3">
      <c r="A840632" s="39"/>
    </row>
    <row r="840633" spans="1:1" x14ac:dyDescent="0.3">
      <c r="A840633" s="39"/>
    </row>
    <row r="840634" spans="1:1" x14ac:dyDescent="0.3">
      <c r="A840634" s="39"/>
    </row>
    <row r="840635" spans="1:1" x14ac:dyDescent="0.3">
      <c r="A840635" s="39"/>
    </row>
    <row r="840636" spans="1:1" x14ac:dyDescent="0.3">
      <c r="A840636" s="39"/>
    </row>
    <row r="840637" spans="1:1" x14ac:dyDescent="0.3">
      <c r="A840637" s="39"/>
    </row>
    <row r="840638" spans="1:1" x14ac:dyDescent="0.3">
      <c r="A840638" s="39"/>
    </row>
    <row r="840639" spans="1:1" x14ac:dyDescent="0.3">
      <c r="A840639" s="39"/>
    </row>
    <row r="840640" spans="1:1" x14ac:dyDescent="0.3">
      <c r="A840640" s="39"/>
    </row>
    <row r="840641" spans="1:1" x14ac:dyDescent="0.3">
      <c r="A840641" s="39"/>
    </row>
    <row r="840642" spans="1:1" x14ac:dyDescent="0.3">
      <c r="A840642" s="39"/>
    </row>
    <row r="840643" spans="1:1" x14ac:dyDescent="0.3">
      <c r="A840643" s="39"/>
    </row>
    <row r="840644" spans="1:1" x14ac:dyDescent="0.3">
      <c r="A840644" s="39"/>
    </row>
    <row r="840645" spans="1:1" x14ac:dyDescent="0.3">
      <c r="A840645" s="39"/>
    </row>
    <row r="840646" spans="1:1" x14ac:dyDescent="0.3">
      <c r="A840646" s="39"/>
    </row>
    <row r="840647" spans="1:1" x14ac:dyDescent="0.3">
      <c r="A840647" s="39"/>
    </row>
    <row r="840648" spans="1:1" x14ac:dyDescent="0.3">
      <c r="A840648" s="39"/>
    </row>
    <row r="840649" spans="1:1" x14ac:dyDescent="0.3">
      <c r="A840649" s="39"/>
    </row>
    <row r="840650" spans="1:1" x14ac:dyDescent="0.3">
      <c r="A840650" s="39"/>
    </row>
    <row r="840651" spans="1:1" x14ac:dyDescent="0.3">
      <c r="A840651" s="39"/>
    </row>
    <row r="840652" spans="1:1" x14ac:dyDescent="0.3">
      <c r="A840652" s="39"/>
    </row>
    <row r="840653" spans="1:1" x14ac:dyDescent="0.3">
      <c r="A840653" s="39"/>
    </row>
    <row r="840654" spans="1:1" x14ac:dyDescent="0.3">
      <c r="A840654" s="39"/>
    </row>
    <row r="840655" spans="1:1" x14ac:dyDescent="0.3">
      <c r="A840655" s="39"/>
    </row>
    <row r="840656" spans="1:1" x14ac:dyDescent="0.3">
      <c r="A840656" s="39"/>
    </row>
    <row r="840657" spans="1:1" x14ac:dyDescent="0.3">
      <c r="A840657" s="39"/>
    </row>
    <row r="840658" spans="1:1" x14ac:dyDescent="0.3">
      <c r="A840658" s="39"/>
    </row>
    <row r="840659" spans="1:1" x14ac:dyDescent="0.3">
      <c r="A840659" s="39"/>
    </row>
    <row r="840660" spans="1:1" x14ac:dyDescent="0.3">
      <c r="A840660" s="39"/>
    </row>
    <row r="840661" spans="1:1" x14ac:dyDescent="0.3">
      <c r="A840661" s="39"/>
    </row>
    <row r="840662" spans="1:1" x14ac:dyDescent="0.3">
      <c r="A840662" s="39"/>
    </row>
    <row r="840663" spans="1:1" x14ac:dyDescent="0.3">
      <c r="A840663" s="39"/>
    </row>
    <row r="840664" spans="1:1" x14ac:dyDescent="0.3">
      <c r="A840664" s="39"/>
    </row>
    <row r="840665" spans="1:1" x14ac:dyDescent="0.3">
      <c r="A840665" s="39"/>
    </row>
    <row r="840666" spans="1:1" x14ac:dyDescent="0.3">
      <c r="A840666" s="39"/>
    </row>
    <row r="840667" spans="1:1" x14ac:dyDescent="0.3">
      <c r="A840667" s="39"/>
    </row>
    <row r="840668" spans="1:1" x14ac:dyDescent="0.3">
      <c r="A840668" s="39"/>
    </row>
    <row r="840669" spans="1:1" x14ac:dyDescent="0.3">
      <c r="A840669" s="39"/>
    </row>
    <row r="840670" spans="1:1" x14ac:dyDescent="0.3">
      <c r="A840670" s="39"/>
    </row>
    <row r="840671" spans="1:1" x14ac:dyDescent="0.3">
      <c r="A840671" s="39"/>
    </row>
    <row r="840672" spans="1:1" x14ac:dyDescent="0.3">
      <c r="A840672" s="39"/>
    </row>
    <row r="840673" spans="1:1" x14ac:dyDescent="0.3">
      <c r="A840673" s="39"/>
    </row>
    <row r="840674" spans="1:1" x14ac:dyDescent="0.3">
      <c r="A840674" s="39"/>
    </row>
    <row r="840675" spans="1:1" x14ac:dyDescent="0.3">
      <c r="A840675" s="39"/>
    </row>
    <row r="840676" spans="1:1" x14ac:dyDescent="0.3">
      <c r="A840676" s="39"/>
    </row>
    <row r="840677" spans="1:1" x14ac:dyDescent="0.3">
      <c r="A840677" s="39"/>
    </row>
    <row r="840678" spans="1:1" x14ac:dyDescent="0.3">
      <c r="A840678" s="39"/>
    </row>
    <row r="840679" spans="1:1" x14ac:dyDescent="0.3">
      <c r="A840679" s="39"/>
    </row>
    <row r="840680" spans="1:1" x14ac:dyDescent="0.3">
      <c r="A840680" s="39"/>
    </row>
    <row r="840681" spans="1:1" x14ac:dyDescent="0.3">
      <c r="A840681" s="39"/>
    </row>
    <row r="840682" spans="1:1" x14ac:dyDescent="0.3">
      <c r="A840682" s="39"/>
    </row>
    <row r="840683" spans="1:1" x14ac:dyDescent="0.3">
      <c r="A840683" s="39"/>
    </row>
    <row r="840684" spans="1:1" x14ac:dyDescent="0.3">
      <c r="A840684" s="39"/>
    </row>
    <row r="840685" spans="1:1" x14ac:dyDescent="0.3">
      <c r="A840685" s="39"/>
    </row>
    <row r="840686" spans="1:1" x14ac:dyDescent="0.3">
      <c r="A840686" s="39"/>
    </row>
    <row r="840687" spans="1:1" x14ac:dyDescent="0.3">
      <c r="A840687" s="39"/>
    </row>
    <row r="840688" spans="1:1" x14ac:dyDescent="0.3">
      <c r="A840688" s="39"/>
    </row>
    <row r="840689" spans="1:1" x14ac:dyDescent="0.3">
      <c r="A840689" s="39"/>
    </row>
    <row r="840690" spans="1:1" x14ac:dyDescent="0.3">
      <c r="A840690" s="39"/>
    </row>
    <row r="840691" spans="1:1" x14ac:dyDescent="0.3">
      <c r="A840691" s="39"/>
    </row>
    <row r="840692" spans="1:1" x14ac:dyDescent="0.3">
      <c r="A840692" s="39"/>
    </row>
    <row r="840693" spans="1:1" x14ac:dyDescent="0.3">
      <c r="A840693" s="39"/>
    </row>
    <row r="840694" spans="1:1" x14ac:dyDescent="0.3">
      <c r="A840694" s="39"/>
    </row>
    <row r="840695" spans="1:1" x14ac:dyDescent="0.3">
      <c r="A840695" s="39"/>
    </row>
    <row r="840696" spans="1:1" x14ac:dyDescent="0.3">
      <c r="A840696" s="39"/>
    </row>
    <row r="840697" spans="1:1" x14ac:dyDescent="0.3">
      <c r="A840697" s="39"/>
    </row>
    <row r="840698" spans="1:1" x14ac:dyDescent="0.3">
      <c r="A840698" s="39"/>
    </row>
    <row r="840699" spans="1:1" x14ac:dyDescent="0.3">
      <c r="A840699" s="39"/>
    </row>
    <row r="840700" spans="1:1" x14ac:dyDescent="0.3">
      <c r="A840700" s="39"/>
    </row>
    <row r="840701" spans="1:1" x14ac:dyDescent="0.3">
      <c r="A840701" s="39"/>
    </row>
    <row r="840702" spans="1:1" x14ac:dyDescent="0.3">
      <c r="A840702" s="39"/>
    </row>
    <row r="840703" spans="1:1" x14ac:dyDescent="0.3">
      <c r="A840703" s="39"/>
    </row>
    <row r="840704" spans="1:1" x14ac:dyDescent="0.3">
      <c r="A840704" s="39"/>
    </row>
    <row r="840705" spans="1:1" x14ac:dyDescent="0.3">
      <c r="A840705" s="39"/>
    </row>
    <row r="840706" spans="1:1" x14ac:dyDescent="0.3">
      <c r="A840706" s="39"/>
    </row>
    <row r="840707" spans="1:1" x14ac:dyDescent="0.3">
      <c r="A840707" s="39"/>
    </row>
    <row r="840708" spans="1:1" x14ac:dyDescent="0.3">
      <c r="A840708" s="39"/>
    </row>
    <row r="840709" spans="1:1" x14ac:dyDescent="0.3">
      <c r="A840709" s="39"/>
    </row>
    <row r="840710" spans="1:1" x14ac:dyDescent="0.3">
      <c r="A840710" s="39"/>
    </row>
    <row r="840711" spans="1:1" x14ac:dyDescent="0.3">
      <c r="A840711" s="39"/>
    </row>
    <row r="840712" spans="1:1" x14ac:dyDescent="0.3">
      <c r="A840712" s="39"/>
    </row>
    <row r="840713" spans="1:1" x14ac:dyDescent="0.3">
      <c r="A840713" s="39"/>
    </row>
    <row r="840714" spans="1:1" x14ac:dyDescent="0.3">
      <c r="A840714" s="39"/>
    </row>
    <row r="840715" spans="1:1" x14ac:dyDescent="0.3">
      <c r="A840715" s="39"/>
    </row>
    <row r="840716" spans="1:1" x14ac:dyDescent="0.3">
      <c r="A840716" s="39"/>
    </row>
    <row r="840717" spans="1:1" x14ac:dyDescent="0.3">
      <c r="A840717" s="39"/>
    </row>
    <row r="840718" spans="1:1" x14ac:dyDescent="0.3">
      <c r="A840718" s="39"/>
    </row>
    <row r="840719" spans="1:1" x14ac:dyDescent="0.3">
      <c r="A840719" s="39"/>
    </row>
    <row r="840720" spans="1:1" x14ac:dyDescent="0.3">
      <c r="A840720" s="39"/>
    </row>
    <row r="840721" spans="1:1" x14ac:dyDescent="0.3">
      <c r="A840721" s="39"/>
    </row>
    <row r="840722" spans="1:1" x14ac:dyDescent="0.3">
      <c r="A840722" s="39"/>
    </row>
    <row r="840723" spans="1:1" x14ac:dyDescent="0.3">
      <c r="A840723" s="39"/>
    </row>
    <row r="840724" spans="1:1" x14ac:dyDescent="0.3">
      <c r="A840724" s="39"/>
    </row>
    <row r="840725" spans="1:1" x14ac:dyDescent="0.3">
      <c r="A840725" s="39"/>
    </row>
    <row r="840726" spans="1:1" x14ac:dyDescent="0.3">
      <c r="A840726" s="39"/>
    </row>
    <row r="840727" spans="1:1" x14ac:dyDescent="0.3">
      <c r="A840727" s="39"/>
    </row>
    <row r="840728" spans="1:1" x14ac:dyDescent="0.3">
      <c r="A840728" s="39"/>
    </row>
    <row r="840729" spans="1:1" x14ac:dyDescent="0.3">
      <c r="A840729" s="39"/>
    </row>
    <row r="840730" spans="1:1" x14ac:dyDescent="0.3">
      <c r="A840730" s="39"/>
    </row>
    <row r="840731" spans="1:1" x14ac:dyDescent="0.3">
      <c r="A840731" s="39"/>
    </row>
    <row r="840732" spans="1:1" x14ac:dyDescent="0.3">
      <c r="A840732" s="39"/>
    </row>
    <row r="840733" spans="1:1" x14ac:dyDescent="0.3">
      <c r="A840733" s="39"/>
    </row>
    <row r="840734" spans="1:1" x14ac:dyDescent="0.3">
      <c r="A840734" s="39"/>
    </row>
    <row r="840735" spans="1:1" x14ac:dyDescent="0.3">
      <c r="A840735" s="39"/>
    </row>
    <row r="840736" spans="1:1" x14ac:dyDescent="0.3">
      <c r="A840736" s="39"/>
    </row>
    <row r="840737" spans="1:1" x14ac:dyDescent="0.3">
      <c r="A840737" s="39"/>
    </row>
    <row r="840738" spans="1:1" x14ac:dyDescent="0.3">
      <c r="A840738" s="39"/>
    </row>
    <row r="840739" spans="1:1" x14ac:dyDescent="0.3">
      <c r="A840739" s="39"/>
    </row>
    <row r="840740" spans="1:1" x14ac:dyDescent="0.3">
      <c r="A840740" s="39"/>
    </row>
    <row r="840741" spans="1:1" x14ac:dyDescent="0.3">
      <c r="A840741" s="39"/>
    </row>
    <row r="840742" spans="1:1" x14ac:dyDescent="0.3">
      <c r="A840742" s="39"/>
    </row>
    <row r="840743" spans="1:1" x14ac:dyDescent="0.3">
      <c r="A840743" s="39"/>
    </row>
    <row r="840744" spans="1:1" x14ac:dyDescent="0.3">
      <c r="A840744" s="39"/>
    </row>
    <row r="840745" spans="1:1" x14ac:dyDescent="0.3">
      <c r="A840745" s="39"/>
    </row>
    <row r="840746" spans="1:1" x14ac:dyDescent="0.3">
      <c r="A840746" s="39"/>
    </row>
    <row r="840747" spans="1:1" x14ac:dyDescent="0.3">
      <c r="A840747" s="39"/>
    </row>
    <row r="840748" spans="1:1" x14ac:dyDescent="0.3">
      <c r="A840748" s="39"/>
    </row>
    <row r="840749" spans="1:1" x14ac:dyDescent="0.3">
      <c r="A840749" s="39"/>
    </row>
    <row r="840750" spans="1:1" x14ac:dyDescent="0.3">
      <c r="A840750" s="39"/>
    </row>
    <row r="840751" spans="1:1" x14ac:dyDescent="0.3">
      <c r="A840751" s="39"/>
    </row>
    <row r="840752" spans="1:1" x14ac:dyDescent="0.3">
      <c r="A840752" s="39"/>
    </row>
    <row r="840753" spans="1:1" x14ac:dyDescent="0.3">
      <c r="A840753" s="39"/>
    </row>
    <row r="840754" spans="1:1" x14ac:dyDescent="0.3">
      <c r="A840754" s="39"/>
    </row>
    <row r="840755" spans="1:1" x14ac:dyDescent="0.3">
      <c r="A840755" s="39"/>
    </row>
    <row r="840756" spans="1:1" x14ac:dyDescent="0.3">
      <c r="A840756" s="39"/>
    </row>
    <row r="840757" spans="1:1" x14ac:dyDescent="0.3">
      <c r="A840757" s="39"/>
    </row>
    <row r="840758" spans="1:1" x14ac:dyDescent="0.3">
      <c r="A840758" s="39"/>
    </row>
    <row r="840759" spans="1:1" x14ac:dyDescent="0.3">
      <c r="A840759" s="39"/>
    </row>
    <row r="840760" spans="1:1" x14ac:dyDescent="0.3">
      <c r="A840760" s="39"/>
    </row>
    <row r="840761" spans="1:1" x14ac:dyDescent="0.3">
      <c r="A840761" s="39"/>
    </row>
    <row r="840762" spans="1:1" x14ac:dyDescent="0.3">
      <c r="A840762" s="39"/>
    </row>
    <row r="840763" spans="1:1" x14ac:dyDescent="0.3">
      <c r="A840763" s="39"/>
    </row>
    <row r="840764" spans="1:1" x14ac:dyDescent="0.3">
      <c r="A840764" s="39"/>
    </row>
    <row r="840765" spans="1:1" x14ac:dyDescent="0.3">
      <c r="A840765" s="39"/>
    </row>
    <row r="840766" spans="1:1" x14ac:dyDescent="0.3">
      <c r="A840766" s="39"/>
    </row>
    <row r="840767" spans="1:1" x14ac:dyDescent="0.3">
      <c r="A840767" s="39"/>
    </row>
    <row r="840768" spans="1:1" x14ac:dyDescent="0.3">
      <c r="A840768" s="39"/>
    </row>
    <row r="840769" spans="1:1" x14ac:dyDescent="0.3">
      <c r="A840769" s="39"/>
    </row>
    <row r="840770" spans="1:1" x14ac:dyDescent="0.3">
      <c r="A840770" s="39"/>
    </row>
    <row r="840771" spans="1:1" x14ac:dyDescent="0.3">
      <c r="A840771" s="39"/>
    </row>
    <row r="840772" spans="1:1" x14ac:dyDescent="0.3">
      <c r="A840772" s="39"/>
    </row>
    <row r="840773" spans="1:1" x14ac:dyDescent="0.3">
      <c r="A840773" s="39"/>
    </row>
    <row r="840774" spans="1:1" x14ac:dyDescent="0.3">
      <c r="A840774" s="39"/>
    </row>
    <row r="840775" spans="1:1" x14ac:dyDescent="0.3">
      <c r="A840775" s="39"/>
    </row>
    <row r="840776" spans="1:1" x14ac:dyDescent="0.3">
      <c r="A840776" s="39"/>
    </row>
    <row r="840777" spans="1:1" x14ac:dyDescent="0.3">
      <c r="A840777" s="39"/>
    </row>
    <row r="840778" spans="1:1" x14ac:dyDescent="0.3">
      <c r="A840778" s="39"/>
    </row>
    <row r="840779" spans="1:1" x14ac:dyDescent="0.3">
      <c r="A840779" s="39"/>
    </row>
    <row r="840780" spans="1:1" x14ac:dyDescent="0.3">
      <c r="A840780" s="39"/>
    </row>
    <row r="840781" spans="1:1" x14ac:dyDescent="0.3">
      <c r="A840781" s="39"/>
    </row>
    <row r="840782" spans="1:1" x14ac:dyDescent="0.3">
      <c r="A840782" s="39"/>
    </row>
    <row r="840783" spans="1:1" x14ac:dyDescent="0.3">
      <c r="A840783" s="39"/>
    </row>
    <row r="840784" spans="1:1" x14ac:dyDescent="0.3">
      <c r="A840784" s="39"/>
    </row>
    <row r="840785" spans="1:1" x14ac:dyDescent="0.3">
      <c r="A840785" s="39"/>
    </row>
    <row r="840786" spans="1:1" x14ac:dyDescent="0.3">
      <c r="A840786" s="39"/>
    </row>
    <row r="840787" spans="1:1" x14ac:dyDescent="0.3">
      <c r="A840787" s="39"/>
    </row>
    <row r="840788" spans="1:1" x14ac:dyDescent="0.3">
      <c r="A840788" s="39"/>
    </row>
    <row r="840789" spans="1:1" x14ac:dyDescent="0.3">
      <c r="A840789" s="39"/>
    </row>
    <row r="840790" spans="1:1" x14ac:dyDescent="0.3">
      <c r="A840790" s="39"/>
    </row>
    <row r="840791" spans="1:1" x14ac:dyDescent="0.3">
      <c r="A840791" s="39"/>
    </row>
    <row r="840792" spans="1:1" x14ac:dyDescent="0.3">
      <c r="A840792" s="39"/>
    </row>
    <row r="840793" spans="1:1" x14ac:dyDescent="0.3">
      <c r="A840793" s="39"/>
    </row>
    <row r="840794" spans="1:1" x14ac:dyDescent="0.3">
      <c r="A840794" s="39"/>
    </row>
    <row r="840795" spans="1:1" x14ac:dyDescent="0.3">
      <c r="A840795" s="39"/>
    </row>
    <row r="840796" spans="1:1" x14ac:dyDescent="0.3">
      <c r="A840796" s="39"/>
    </row>
    <row r="840797" spans="1:1" x14ac:dyDescent="0.3">
      <c r="A840797" s="39"/>
    </row>
    <row r="840798" spans="1:1" x14ac:dyDescent="0.3">
      <c r="A840798" s="39"/>
    </row>
    <row r="840799" spans="1:1" x14ac:dyDescent="0.3">
      <c r="A840799" s="39"/>
    </row>
    <row r="840800" spans="1:1" x14ac:dyDescent="0.3">
      <c r="A840800" s="39"/>
    </row>
    <row r="840801" spans="1:1" x14ac:dyDescent="0.3">
      <c r="A840801" s="39"/>
    </row>
    <row r="840802" spans="1:1" x14ac:dyDescent="0.3">
      <c r="A840802" s="39"/>
    </row>
    <row r="840803" spans="1:1" x14ac:dyDescent="0.3">
      <c r="A840803" s="39"/>
    </row>
    <row r="840804" spans="1:1" x14ac:dyDescent="0.3">
      <c r="A840804" s="39"/>
    </row>
    <row r="840805" spans="1:1" x14ac:dyDescent="0.3">
      <c r="A840805" s="39"/>
    </row>
    <row r="840806" spans="1:1" x14ac:dyDescent="0.3">
      <c r="A840806" s="39"/>
    </row>
    <row r="840807" spans="1:1" x14ac:dyDescent="0.3">
      <c r="A840807" s="39"/>
    </row>
    <row r="840808" spans="1:1" x14ac:dyDescent="0.3">
      <c r="A840808" s="39"/>
    </row>
    <row r="840809" spans="1:1" x14ac:dyDescent="0.3">
      <c r="A840809" s="39"/>
    </row>
    <row r="840810" spans="1:1" x14ac:dyDescent="0.3">
      <c r="A840810" s="39"/>
    </row>
    <row r="840811" spans="1:1" x14ac:dyDescent="0.3">
      <c r="A840811" s="39"/>
    </row>
    <row r="840812" spans="1:1" x14ac:dyDescent="0.3">
      <c r="A840812" s="39"/>
    </row>
    <row r="840813" spans="1:1" x14ac:dyDescent="0.3">
      <c r="A840813" s="39"/>
    </row>
    <row r="840814" spans="1:1" x14ac:dyDescent="0.3">
      <c r="A840814" s="39"/>
    </row>
    <row r="840815" spans="1:1" x14ac:dyDescent="0.3">
      <c r="A840815" s="39"/>
    </row>
    <row r="840816" spans="1:1" x14ac:dyDescent="0.3">
      <c r="A840816" s="39"/>
    </row>
    <row r="840817" spans="1:1" x14ac:dyDescent="0.3">
      <c r="A840817" s="39"/>
    </row>
    <row r="840818" spans="1:1" x14ac:dyDescent="0.3">
      <c r="A840818" s="39"/>
    </row>
    <row r="840819" spans="1:1" x14ac:dyDescent="0.3">
      <c r="A840819" s="39"/>
    </row>
    <row r="840820" spans="1:1" x14ac:dyDescent="0.3">
      <c r="A840820" s="39"/>
    </row>
    <row r="840821" spans="1:1" x14ac:dyDescent="0.3">
      <c r="A840821" s="39"/>
    </row>
    <row r="840822" spans="1:1" x14ac:dyDescent="0.3">
      <c r="A840822" s="39"/>
    </row>
    <row r="840823" spans="1:1" x14ac:dyDescent="0.3">
      <c r="A840823" s="39"/>
    </row>
    <row r="840824" spans="1:1" x14ac:dyDescent="0.3">
      <c r="A840824" s="39"/>
    </row>
    <row r="840825" spans="1:1" x14ac:dyDescent="0.3">
      <c r="A840825" s="39"/>
    </row>
    <row r="840826" spans="1:1" x14ac:dyDescent="0.3">
      <c r="A840826" s="39"/>
    </row>
    <row r="840827" spans="1:1" x14ac:dyDescent="0.3">
      <c r="A840827" s="39"/>
    </row>
    <row r="840828" spans="1:1" x14ac:dyDescent="0.3">
      <c r="A840828" s="39"/>
    </row>
    <row r="840829" spans="1:1" x14ac:dyDescent="0.3">
      <c r="A840829" s="39"/>
    </row>
    <row r="840830" spans="1:1" x14ac:dyDescent="0.3">
      <c r="A840830" s="39"/>
    </row>
    <row r="840831" spans="1:1" x14ac:dyDescent="0.3">
      <c r="A840831" s="39"/>
    </row>
    <row r="840832" spans="1:1" x14ac:dyDescent="0.3">
      <c r="A840832" s="39"/>
    </row>
    <row r="840833" spans="1:1" x14ac:dyDescent="0.3">
      <c r="A840833" s="39"/>
    </row>
    <row r="840834" spans="1:1" x14ac:dyDescent="0.3">
      <c r="A840834" s="39"/>
    </row>
    <row r="840835" spans="1:1" x14ac:dyDescent="0.3">
      <c r="A840835" s="39"/>
    </row>
    <row r="840836" spans="1:1" x14ac:dyDescent="0.3">
      <c r="A840836" s="39"/>
    </row>
    <row r="840837" spans="1:1" x14ac:dyDescent="0.3">
      <c r="A840837" s="39"/>
    </row>
    <row r="840838" spans="1:1" x14ac:dyDescent="0.3">
      <c r="A840838" s="39"/>
    </row>
    <row r="840839" spans="1:1" x14ac:dyDescent="0.3">
      <c r="A840839" s="39"/>
    </row>
    <row r="840840" spans="1:1" x14ac:dyDescent="0.3">
      <c r="A840840" s="39"/>
    </row>
    <row r="840841" spans="1:1" x14ac:dyDescent="0.3">
      <c r="A840841" s="39"/>
    </row>
    <row r="840842" spans="1:1" x14ac:dyDescent="0.3">
      <c r="A840842" s="39"/>
    </row>
    <row r="840843" spans="1:1" x14ac:dyDescent="0.3">
      <c r="A840843" s="39"/>
    </row>
    <row r="840844" spans="1:1" x14ac:dyDescent="0.3">
      <c r="A840844" s="39"/>
    </row>
    <row r="840845" spans="1:1" x14ac:dyDescent="0.3">
      <c r="A840845" s="39"/>
    </row>
    <row r="840846" spans="1:1" x14ac:dyDescent="0.3">
      <c r="A840846" s="39"/>
    </row>
    <row r="840847" spans="1:1" x14ac:dyDescent="0.3">
      <c r="A840847" s="39"/>
    </row>
    <row r="840848" spans="1:1" x14ac:dyDescent="0.3">
      <c r="A840848" s="39"/>
    </row>
    <row r="840849" spans="1:1" x14ac:dyDescent="0.3">
      <c r="A840849" s="39"/>
    </row>
    <row r="840850" spans="1:1" x14ac:dyDescent="0.3">
      <c r="A840850" s="39"/>
    </row>
    <row r="840851" spans="1:1" x14ac:dyDescent="0.3">
      <c r="A840851" s="39"/>
    </row>
    <row r="840852" spans="1:1" x14ac:dyDescent="0.3">
      <c r="A840852" s="39"/>
    </row>
    <row r="840853" spans="1:1" x14ac:dyDescent="0.3">
      <c r="A840853" s="39"/>
    </row>
    <row r="840854" spans="1:1" x14ac:dyDescent="0.3">
      <c r="A840854" s="39"/>
    </row>
    <row r="840855" spans="1:1" x14ac:dyDescent="0.3">
      <c r="A840855" s="39"/>
    </row>
    <row r="840856" spans="1:1" x14ac:dyDescent="0.3">
      <c r="A840856" s="39"/>
    </row>
    <row r="840857" spans="1:1" x14ac:dyDescent="0.3">
      <c r="A840857" s="39"/>
    </row>
    <row r="840858" spans="1:1" x14ac:dyDescent="0.3">
      <c r="A840858" s="39"/>
    </row>
    <row r="840859" spans="1:1" x14ac:dyDescent="0.3">
      <c r="A840859" s="39"/>
    </row>
    <row r="840860" spans="1:1" x14ac:dyDescent="0.3">
      <c r="A840860" s="39"/>
    </row>
    <row r="840861" spans="1:1" x14ac:dyDescent="0.3">
      <c r="A840861" s="39"/>
    </row>
    <row r="840862" spans="1:1" x14ac:dyDescent="0.3">
      <c r="A840862" s="39"/>
    </row>
    <row r="840863" spans="1:1" x14ac:dyDescent="0.3">
      <c r="A840863" s="39"/>
    </row>
    <row r="840864" spans="1:1" x14ac:dyDescent="0.3">
      <c r="A840864" s="39"/>
    </row>
    <row r="840865" spans="1:1" x14ac:dyDescent="0.3">
      <c r="A840865" s="39"/>
    </row>
    <row r="840866" spans="1:1" x14ac:dyDescent="0.3">
      <c r="A840866" s="39"/>
    </row>
    <row r="840867" spans="1:1" x14ac:dyDescent="0.3">
      <c r="A840867" s="39"/>
    </row>
    <row r="840868" spans="1:1" x14ac:dyDescent="0.3">
      <c r="A840868" s="39"/>
    </row>
    <row r="840869" spans="1:1" x14ac:dyDescent="0.3">
      <c r="A840869" s="39"/>
    </row>
    <row r="840870" spans="1:1" x14ac:dyDescent="0.3">
      <c r="A840870" s="39"/>
    </row>
    <row r="840871" spans="1:1" x14ac:dyDescent="0.3">
      <c r="A840871" s="39"/>
    </row>
    <row r="840872" spans="1:1" x14ac:dyDescent="0.3">
      <c r="A840872" s="39"/>
    </row>
    <row r="840873" spans="1:1" x14ac:dyDescent="0.3">
      <c r="A840873" s="39"/>
    </row>
    <row r="840874" spans="1:1" x14ac:dyDescent="0.3">
      <c r="A840874" s="39"/>
    </row>
    <row r="840875" spans="1:1" x14ac:dyDescent="0.3">
      <c r="A840875" s="39"/>
    </row>
    <row r="840876" spans="1:1" x14ac:dyDescent="0.3">
      <c r="A840876" s="39"/>
    </row>
    <row r="840877" spans="1:1" x14ac:dyDescent="0.3">
      <c r="A840877" s="39"/>
    </row>
    <row r="840878" spans="1:1" x14ac:dyDescent="0.3">
      <c r="A840878" s="39"/>
    </row>
    <row r="840879" spans="1:1" x14ac:dyDescent="0.3">
      <c r="A840879" s="39"/>
    </row>
    <row r="840880" spans="1:1" x14ac:dyDescent="0.3">
      <c r="A840880" s="39"/>
    </row>
    <row r="840881" spans="1:1" x14ac:dyDescent="0.3">
      <c r="A840881" s="39"/>
    </row>
    <row r="840882" spans="1:1" x14ac:dyDescent="0.3">
      <c r="A840882" s="39"/>
    </row>
    <row r="840883" spans="1:1" x14ac:dyDescent="0.3">
      <c r="A840883" s="39"/>
    </row>
    <row r="840884" spans="1:1" x14ac:dyDescent="0.3">
      <c r="A840884" s="39"/>
    </row>
    <row r="840885" spans="1:1" x14ac:dyDescent="0.3">
      <c r="A840885" s="39"/>
    </row>
    <row r="840886" spans="1:1" x14ac:dyDescent="0.3">
      <c r="A840886" s="39"/>
    </row>
    <row r="840887" spans="1:1" x14ac:dyDescent="0.3">
      <c r="A840887" s="39"/>
    </row>
    <row r="840888" spans="1:1" x14ac:dyDescent="0.3">
      <c r="A840888" s="39"/>
    </row>
    <row r="840889" spans="1:1" x14ac:dyDescent="0.3">
      <c r="A840889" s="39"/>
    </row>
    <row r="840890" spans="1:1" x14ac:dyDescent="0.3">
      <c r="A840890" s="39"/>
    </row>
    <row r="840891" spans="1:1" x14ac:dyDescent="0.3">
      <c r="A840891" s="39"/>
    </row>
    <row r="840892" spans="1:1" x14ac:dyDescent="0.3">
      <c r="A840892" s="39"/>
    </row>
    <row r="840893" spans="1:1" x14ac:dyDescent="0.3">
      <c r="A840893" s="39"/>
    </row>
    <row r="840894" spans="1:1" x14ac:dyDescent="0.3">
      <c r="A840894" s="39"/>
    </row>
    <row r="840895" spans="1:1" x14ac:dyDescent="0.3">
      <c r="A840895" s="39"/>
    </row>
    <row r="840896" spans="1:1" x14ac:dyDescent="0.3">
      <c r="A840896" s="39"/>
    </row>
    <row r="840897" spans="1:1" x14ac:dyDescent="0.3">
      <c r="A840897" s="39"/>
    </row>
    <row r="840898" spans="1:1" x14ac:dyDescent="0.3">
      <c r="A840898" s="39"/>
    </row>
    <row r="840899" spans="1:1" x14ac:dyDescent="0.3">
      <c r="A840899" s="39"/>
    </row>
    <row r="840900" spans="1:1" x14ac:dyDescent="0.3">
      <c r="A840900" s="39"/>
    </row>
    <row r="840901" spans="1:1" x14ac:dyDescent="0.3">
      <c r="A840901" s="39"/>
    </row>
    <row r="840902" spans="1:1" x14ac:dyDescent="0.3">
      <c r="A840902" s="39"/>
    </row>
    <row r="840903" spans="1:1" x14ac:dyDescent="0.3">
      <c r="A840903" s="39"/>
    </row>
    <row r="840904" spans="1:1" x14ac:dyDescent="0.3">
      <c r="A840904" s="39"/>
    </row>
    <row r="840905" spans="1:1" x14ac:dyDescent="0.3">
      <c r="A840905" s="39"/>
    </row>
    <row r="840906" spans="1:1" x14ac:dyDescent="0.3">
      <c r="A840906" s="39"/>
    </row>
    <row r="840907" spans="1:1" x14ac:dyDescent="0.3">
      <c r="A840907" s="39"/>
    </row>
    <row r="840908" spans="1:1" x14ac:dyDescent="0.3">
      <c r="A840908" s="39"/>
    </row>
    <row r="840909" spans="1:1" x14ac:dyDescent="0.3">
      <c r="A840909" s="39"/>
    </row>
    <row r="840910" spans="1:1" x14ac:dyDescent="0.3">
      <c r="A840910" s="39"/>
    </row>
    <row r="840911" spans="1:1" x14ac:dyDescent="0.3">
      <c r="A840911" s="39"/>
    </row>
    <row r="840912" spans="1:1" x14ac:dyDescent="0.3">
      <c r="A840912" s="39"/>
    </row>
    <row r="840913" spans="1:1" x14ac:dyDescent="0.3">
      <c r="A840913" s="39"/>
    </row>
    <row r="840914" spans="1:1" x14ac:dyDescent="0.3">
      <c r="A840914" s="39"/>
    </row>
    <row r="840915" spans="1:1" x14ac:dyDescent="0.3">
      <c r="A840915" s="39"/>
    </row>
    <row r="840916" spans="1:1" x14ac:dyDescent="0.3">
      <c r="A840916" s="39"/>
    </row>
    <row r="840917" spans="1:1" x14ac:dyDescent="0.3">
      <c r="A840917" s="39"/>
    </row>
    <row r="840918" spans="1:1" x14ac:dyDescent="0.3">
      <c r="A840918" s="39"/>
    </row>
    <row r="840919" spans="1:1" x14ac:dyDescent="0.3">
      <c r="A840919" s="39"/>
    </row>
    <row r="840920" spans="1:1" x14ac:dyDescent="0.3">
      <c r="A840920" s="39"/>
    </row>
    <row r="840921" spans="1:1" x14ac:dyDescent="0.3">
      <c r="A840921" s="39"/>
    </row>
    <row r="840922" spans="1:1" x14ac:dyDescent="0.3">
      <c r="A840922" s="39"/>
    </row>
    <row r="840923" spans="1:1" x14ac:dyDescent="0.3">
      <c r="A840923" s="39"/>
    </row>
    <row r="840924" spans="1:1" x14ac:dyDescent="0.3">
      <c r="A840924" s="39"/>
    </row>
    <row r="840925" spans="1:1" x14ac:dyDescent="0.3">
      <c r="A840925" s="39"/>
    </row>
    <row r="840926" spans="1:1" x14ac:dyDescent="0.3">
      <c r="A840926" s="39"/>
    </row>
    <row r="840927" spans="1:1" x14ac:dyDescent="0.3">
      <c r="A840927" s="39"/>
    </row>
    <row r="840928" spans="1:1" x14ac:dyDescent="0.3">
      <c r="A840928" s="39"/>
    </row>
    <row r="840929" spans="1:1" x14ac:dyDescent="0.3">
      <c r="A840929" s="39"/>
    </row>
    <row r="840930" spans="1:1" x14ac:dyDescent="0.3">
      <c r="A840930" s="39"/>
    </row>
    <row r="840931" spans="1:1" x14ac:dyDescent="0.3">
      <c r="A840931" s="39"/>
    </row>
    <row r="840932" spans="1:1" x14ac:dyDescent="0.3">
      <c r="A840932" s="39"/>
    </row>
    <row r="840933" spans="1:1" x14ac:dyDescent="0.3">
      <c r="A840933" s="39"/>
    </row>
    <row r="840934" spans="1:1" x14ac:dyDescent="0.3">
      <c r="A840934" s="39"/>
    </row>
    <row r="840935" spans="1:1" x14ac:dyDescent="0.3">
      <c r="A840935" s="39"/>
    </row>
    <row r="840936" spans="1:1" x14ac:dyDescent="0.3">
      <c r="A840936" s="39"/>
    </row>
    <row r="840937" spans="1:1" x14ac:dyDescent="0.3">
      <c r="A840937" s="39"/>
    </row>
    <row r="840938" spans="1:1" x14ac:dyDescent="0.3">
      <c r="A840938" s="39"/>
    </row>
    <row r="840939" spans="1:1" x14ac:dyDescent="0.3">
      <c r="A840939" s="39"/>
    </row>
    <row r="840940" spans="1:1" x14ac:dyDescent="0.3">
      <c r="A840940" s="39"/>
    </row>
    <row r="840941" spans="1:1" x14ac:dyDescent="0.3">
      <c r="A840941" s="39"/>
    </row>
    <row r="840942" spans="1:1" x14ac:dyDescent="0.3">
      <c r="A840942" s="39"/>
    </row>
    <row r="840943" spans="1:1" x14ac:dyDescent="0.3">
      <c r="A840943" s="39"/>
    </row>
    <row r="840944" spans="1:1" x14ac:dyDescent="0.3">
      <c r="A840944" s="39"/>
    </row>
    <row r="840945" spans="1:1" x14ac:dyDescent="0.3">
      <c r="A840945" s="39"/>
    </row>
    <row r="840946" spans="1:1" x14ac:dyDescent="0.3">
      <c r="A840946" s="39"/>
    </row>
    <row r="840947" spans="1:1" x14ac:dyDescent="0.3">
      <c r="A840947" s="39"/>
    </row>
    <row r="840948" spans="1:1" x14ac:dyDescent="0.3">
      <c r="A840948" s="39"/>
    </row>
    <row r="840949" spans="1:1" x14ac:dyDescent="0.3">
      <c r="A840949" s="39"/>
    </row>
    <row r="840950" spans="1:1" x14ac:dyDescent="0.3">
      <c r="A840950" s="39"/>
    </row>
    <row r="840951" spans="1:1" x14ac:dyDescent="0.3">
      <c r="A840951" s="39"/>
    </row>
    <row r="840952" spans="1:1" x14ac:dyDescent="0.3">
      <c r="A840952" s="39"/>
    </row>
    <row r="840953" spans="1:1" x14ac:dyDescent="0.3">
      <c r="A840953" s="39"/>
    </row>
    <row r="840954" spans="1:1" x14ac:dyDescent="0.3">
      <c r="A840954" s="39"/>
    </row>
    <row r="840955" spans="1:1" x14ac:dyDescent="0.3">
      <c r="A840955" s="39"/>
    </row>
    <row r="840956" spans="1:1" x14ac:dyDescent="0.3">
      <c r="A840956" s="39"/>
    </row>
    <row r="840957" spans="1:1" x14ac:dyDescent="0.3">
      <c r="A840957" s="39"/>
    </row>
    <row r="840958" spans="1:1" x14ac:dyDescent="0.3">
      <c r="A840958" s="39"/>
    </row>
    <row r="840959" spans="1:1" x14ac:dyDescent="0.3">
      <c r="A840959" s="39"/>
    </row>
    <row r="840960" spans="1:1" x14ac:dyDescent="0.3">
      <c r="A840960" s="39"/>
    </row>
    <row r="840961" spans="1:1" x14ac:dyDescent="0.3">
      <c r="A840961" s="39"/>
    </row>
    <row r="840962" spans="1:1" x14ac:dyDescent="0.3">
      <c r="A840962" s="39"/>
    </row>
    <row r="840963" spans="1:1" x14ac:dyDescent="0.3">
      <c r="A840963" s="39"/>
    </row>
    <row r="840964" spans="1:1" x14ac:dyDescent="0.3">
      <c r="A840964" s="39"/>
    </row>
    <row r="840965" spans="1:1" x14ac:dyDescent="0.3">
      <c r="A840965" s="39"/>
    </row>
    <row r="840966" spans="1:1" x14ac:dyDescent="0.3">
      <c r="A840966" s="39"/>
    </row>
    <row r="840967" spans="1:1" x14ac:dyDescent="0.3">
      <c r="A840967" s="39"/>
    </row>
    <row r="840968" spans="1:1" x14ac:dyDescent="0.3">
      <c r="A840968" s="39"/>
    </row>
    <row r="840969" spans="1:1" x14ac:dyDescent="0.3">
      <c r="A840969" s="39"/>
    </row>
    <row r="840970" spans="1:1" x14ac:dyDescent="0.3">
      <c r="A840970" s="39"/>
    </row>
    <row r="840971" spans="1:1" x14ac:dyDescent="0.3">
      <c r="A840971" s="39"/>
    </row>
    <row r="840972" spans="1:1" x14ac:dyDescent="0.3">
      <c r="A840972" s="39"/>
    </row>
    <row r="840973" spans="1:1" x14ac:dyDescent="0.3">
      <c r="A840973" s="39"/>
    </row>
    <row r="840974" spans="1:1" x14ac:dyDescent="0.3">
      <c r="A840974" s="39"/>
    </row>
    <row r="840975" spans="1:1" x14ac:dyDescent="0.3">
      <c r="A840975" s="39"/>
    </row>
    <row r="840976" spans="1:1" x14ac:dyDescent="0.3">
      <c r="A840976" s="39"/>
    </row>
    <row r="840977" spans="1:1" x14ac:dyDescent="0.3">
      <c r="A840977" s="39"/>
    </row>
    <row r="840978" spans="1:1" x14ac:dyDescent="0.3">
      <c r="A840978" s="39"/>
    </row>
    <row r="840979" spans="1:1" x14ac:dyDescent="0.3">
      <c r="A840979" s="39"/>
    </row>
    <row r="840980" spans="1:1" x14ac:dyDescent="0.3">
      <c r="A840980" s="39"/>
    </row>
    <row r="840981" spans="1:1" x14ac:dyDescent="0.3">
      <c r="A840981" s="39"/>
    </row>
    <row r="840982" spans="1:1" x14ac:dyDescent="0.3">
      <c r="A840982" s="39"/>
    </row>
    <row r="840983" spans="1:1" x14ac:dyDescent="0.3">
      <c r="A840983" s="39"/>
    </row>
    <row r="840984" spans="1:1" x14ac:dyDescent="0.3">
      <c r="A840984" s="39"/>
    </row>
    <row r="840985" spans="1:1" x14ac:dyDescent="0.3">
      <c r="A840985" s="39"/>
    </row>
    <row r="840986" spans="1:1" x14ac:dyDescent="0.3">
      <c r="A840986" s="39"/>
    </row>
    <row r="840987" spans="1:1" x14ac:dyDescent="0.3">
      <c r="A840987" s="39"/>
    </row>
    <row r="840988" spans="1:1" x14ac:dyDescent="0.3">
      <c r="A840988" s="39"/>
    </row>
    <row r="840989" spans="1:1" x14ac:dyDescent="0.3">
      <c r="A840989" s="39"/>
    </row>
    <row r="840990" spans="1:1" x14ac:dyDescent="0.3">
      <c r="A840990" s="39"/>
    </row>
    <row r="840991" spans="1:1" x14ac:dyDescent="0.3">
      <c r="A840991" s="39"/>
    </row>
    <row r="840992" spans="1:1" x14ac:dyDescent="0.3">
      <c r="A840992" s="39"/>
    </row>
    <row r="840993" spans="1:1" x14ac:dyDescent="0.3">
      <c r="A840993" s="39"/>
    </row>
    <row r="840994" spans="1:1" x14ac:dyDescent="0.3">
      <c r="A840994" s="39"/>
    </row>
    <row r="840995" spans="1:1" x14ac:dyDescent="0.3">
      <c r="A840995" s="39"/>
    </row>
    <row r="840996" spans="1:1" x14ac:dyDescent="0.3">
      <c r="A840996" s="39"/>
    </row>
    <row r="840997" spans="1:1" x14ac:dyDescent="0.3">
      <c r="A840997" s="39"/>
    </row>
    <row r="840998" spans="1:1" x14ac:dyDescent="0.3">
      <c r="A840998" s="39"/>
    </row>
    <row r="840999" spans="1:1" x14ac:dyDescent="0.3">
      <c r="A840999" s="39"/>
    </row>
    <row r="841000" spans="1:1" x14ac:dyDescent="0.3">
      <c r="A841000" s="39"/>
    </row>
    <row r="841001" spans="1:1" x14ac:dyDescent="0.3">
      <c r="A841001" s="39"/>
    </row>
    <row r="841002" spans="1:1" x14ac:dyDescent="0.3">
      <c r="A841002" s="39"/>
    </row>
    <row r="841003" spans="1:1" x14ac:dyDescent="0.3">
      <c r="A841003" s="39"/>
    </row>
    <row r="841004" spans="1:1" x14ac:dyDescent="0.3">
      <c r="A841004" s="39"/>
    </row>
    <row r="841005" spans="1:1" x14ac:dyDescent="0.3">
      <c r="A841005" s="39"/>
    </row>
    <row r="841006" spans="1:1" x14ac:dyDescent="0.3">
      <c r="A841006" s="39"/>
    </row>
    <row r="841007" spans="1:1" x14ac:dyDescent="0.3">
      <c r="A841007" s="39"/>
    </row>
    <row r="841008" spans="1:1" x14ac:dyDescent="0.3">
      <c r="A841008" s="39"/>
    </row>
    <row r="841009" spans="1:1" x14ac:dyDescent="0.3">
      <c r="A841009" s="39"/>
    </row>
    <row r="841010" spans="1:1" x14ac:dyDescent="0.3">
      <c r="A841010" s="39"/>
    </row>
    <row r="841011" spans="1:1" x14ac:dyDescent="0.3">
      <c r="A841011" s="39"/>
    </row>
    <row r="841012" spans="1:1" x14ac:dyDescent="0.3">
      <c r="A841012" s="39"/>
    </row>
    <row r="841013" spans="1:1" x14ac:dyDescent="0.3">
      <c r="A841013" s="39"/>
    </row>
    <row r="841014" spans="1:1" x14ac:dyDescent="0.3">
      <c r="A841014" s="39"/>
    </row>
    <row r="841015" spans="1:1" x14ac:dyDescent="0.3">
      <c r="A841015" s="39"/>
    </row>
    <row r="841016" spans="1:1" x14ac:dyDescent="0.3">
      <c r="A841016" s="39"/>
    </row>
    <row r="841017" spans="1:1" x14ac:dyDescent="0.3">
      <c r="A841017" s="39"/>
    </row>
    <row r="841018" spans="1:1" x14ac:dyDescent="0.3">
      <c r="A841018" s="39"/>
    </row>
    <row r="841019" spans="1:1" x14ac:dyDescent="0.3">
      <c r="A841019" s="39"/>
    </row>
    <row r="841020" spans="1:1" x14ac:dyDescent="0.3">
      <c r="A841020" s="39"/>
    </row>
    <row r="841021" spans="1:1" x14ac:dyDescent="0.3">
      <c r="A841021" s="39"/>
    </row>
    <row r="841022" spans="1:1" x14ac:dyDescent="0.3">
      <c r="A841022" s="39"/>
    </row>
    <row r="841023" spans="1:1" x14ac:dyDescent="0.3">
      <c r="A841023" s="39"/>
    </row>
    <row r="841024" spans="1:1" x14ac:dyDescent="0.3">
      <c r="A841024" s="39"/>
    </row>
    <row r="841025" spans="1:1" x14ac:dyDescent="0.3">
      <c r="A841025" s="39"/>
    </row>
    <row r="841026" spans="1:1" x14ac:dyDescent="0.3">
      <c r="A841026" s="39"/>
    </row>
    <row r="841027" spans="1:1" x14ac:dyDescent="0.3">
      <c r="A841027" s="39"/>
    </row>
    <row r="841028" spans="1:1" x14ac:dyDescent="0.3">
      <c r="A841028" s="39"/>
    </row>
    <row r="841029" spans="1:1" x14ac:dyDescent="0.3">
      <c r="A841029" s="39"/>
    </row>
    <row r="841030" spans="1:1" x14ac:dyDescent="0.3">
      <c r="A841030" s="39"/>
    </row>
    <row r="841031" spans="1:1" x14ac:dyDescent="0.3">
      <c r="A841031" s="39"/>
    </row>
    <row r="841032" spans="1:1" x14ac:dyDescent="0.3">
      <c r="A841032" s="39"/>
    </row>
    <row r="841033" spans="1:1" x14ac:dyDescent="0.3">
      <c r="A841033" s="39"/>
    </row>
    <row r="841034" spans="1:1" x14ac:dyDescent="0.3">
      <c r="A841034" s="39"/>
    </row>
    <row r="841035" spans="1:1" x14ac:dyDescent="0.3">
      <c r="A841035" s="39"/>
    </row>
    <row r="841036" spans="1:1" x14ac:dyDescent="0.3">
      <c r="A841036" s="39"/>
    </row>
    <row r="841037" spans="1:1" x14ac:dyDescent="0.3">
      <c r="A841037" s="39"/>
    </row>
    <row r="841038" spans="1:1" x14ac:dyDescent="0.3">
      <c r="A841038" s="39"/>
    </row>
    <row r="841039" spans="1:1" x14ac:dyDescent="0.3">
      <c r="A841039" s="39"/>
    </row>
    <row r="841040" spans="1:1" x14ac:dyDescent="0.3">
      <c r="A841040" s="39"/>
    </row>
    <row r="841041" spans="1:1" x14ac:dyDescent="0.3">
      <c r="A841041" s="39"/>
    </row>
    <row r="841042" spans="1:1" x14ac:dyDescent="0.3">
      <c r="A841042" s="39"/>
    </row>
    <row r="841043" spans="1:1" x14ac:dyDescent="0.3">
      <c r="A841043" s="39"/>
    </row>
    <row r="841044" spans="1:1" x14ac:dyDescent="0.3">
      <c r="A841044" s="39"/>
    </row>
    <row r="841045" spans="1:1" x14ac:dyDescent="0.3">
      <c r="A841045" s="39"/>
    </row>
    <row r="841046" spans="1:1" x14ac:dyDescent="0.3">
      <c r="A841046" s="39"/>
    </row>
    <row r="841047" spans="1:1" x14ac:dyDescent="0.3">
      <c r="A841047" s="39"/>
    </row>
    <row r="841048" spans="1:1" x14ac:dyDescent="0.3">
      <c r="A841048" s="39"/>
    </row>
    <row r="841049" spans="1:1" x14ac:dyDescent="0.3">
      <c r="A841049" s="39"/>
    </row>
    <row r="841050" spans="1:1" x14ac:dyDescent="0.3">
      <c r="A841050" s="39"/>
    </row>
    <row r="841051" spans="1:1" x14ac:dyDescent="0.3">
      <c r="A841051" s="39"/>
    </row>
    <row r="841052" spans="1:1" x14ac:dyDescent="0.3">
      <c r="A841052" s="39"/>
    </row>
    <row r="841053" spans="1:1" x14ac:dyDescent="0.3">
      <c r="A841053" s="39"/>
    </row>
    <row r="841054" spans="1:1" x14ac:dyDescent="0.3">
      <c r="A841054" s="39"/>
    </row>
    <row r="841055" spans="1:1" x14ac:dyDescent="0.3">
      <c r="A841055" s="39"/>
    </row>
    <row r="841056" spans="1:1" x14ac:dyDescent="0.3">
      <c r="A841056" s="39"/>
    </row>
    <row r="841057" spans="1:1" x14ac:dyDescent="0.3">
      <c r="A841057" s="39"/>
    </row>
    <row r="841058" spans="1:1" x14ac:dyDescent="0.3">
      <c r="A841058" s="39"/>
    </row>
    <row r="841059" spans="1:1" x14ac:dyDescent="0.3">
      <c r="A841059" s="39"/>
    </row>
    <row r="841060" spans="1:1" x14ac:dyDescent="0.3">
      <c r="A841060" s="39"/>
    </row>
    <row r="841061" spans="1:1" x14ac:dyDescent="0.3">
      <c r="A841061" s="39"/>
    </row>
    <row r="841062" spans="1:1" x14ac:dyDescent="0.3">
      <c r="A841062" s="39"/>
    </row>
    <row r="841063" spans="1:1" x14ac:dyDescent="0.3">
      <c r="A841063" s="39"/>
    </row>
    <row r="841064" spans="1:1" x14ac:dyDescent="0.3">
      <c r="A841064" s="39"/>
    </row>
    <row r="841065" spans="1:1" x14ac:dyDescent="0.3">
      <c r="A841065" s="39"/>
    </row>
    <row r="841066" spans="1:1" x14ac:dyDescent="0.3">
      <c r="A841066" s="39"/>
    </row>
    <row r="841067" spans="1:1" x14ac:dyDescent="0.3">
      <c r="A841067" s="39"/>
    </row>
    <row r="841068" spans="1:1" x14ac:dyDescent="0.3">
      <c r="A841068" s="39"/>
    </row>
    <row r="841069" spans="1:1" x14ac:dyDescent="0.3">
      <c r="A841069" s="39"/>
    </row>
    <row r="841070" spans="1:1" x14ac:dyDescent="0.3">
      <c r="A841070" s="39"/>
    </row>
    <row r="841071" spans="1:1" x14ac:dyDescent="0.3">
      <c r="A841071" s="39"/>
    </row>
    <row r="841072" spans="1:1" x14ac:dyDescent="0.3">
      <c r="A841072" s="39"/>
    </row>
    <row r="841073" spans="1:1" x14ac:dyDescent="0.3">
      <c r="A841073" s="39"/>
    </row>
    <row r="841074" spans="1:1" x14ac:dyDescent="0.3">
      <c r="A841074" s="39"/>
    </row>
    <row r="841075" spans="1:1" x14ac:dyDescent="0.3">
      <c r="A841075" s="39"/>
    </row>
    <row r="841076" spans="1:1" x14ac:dyDescent="0.3">
      <c r="A841076" s="39"/>
    </row>
    <row r="841077" spans="1:1" x14ac:dyDescent="0.3">
      <c r="A841077" s="39"/>
    </row>
    <row r="841078" spans="1:1" x14ac:dyDescent="0.3">
      <c r="A841078" s="39"/>
    </row>
    <row r="841079" spans="1:1" x14ac:dyDescent="0.3">
      <c r="A841079" s="39"/>
    </row>
    <row r="841080" spans="1:1" x14ac:dyDescent="0.3">
      <c r="A841080" s="39"/>
    </row>
    <row r="841081" spans="1:1" x14ac:dyDescent="0.3">
      <c r="A841081" s="39"/>
    </row>
    <row r="841082" spans="1:1" x14ac:dyDescent="0.3">
      <c r="A841082" s="39"/>
    </row>
    <row r="841083" spans="1:1" x14ac:dyDescent="0.3">
      <c r="A841083" s="39"/>
    </row>
    <row r="841084" spans="1:1" x14ac:dyDescent="0.3">
      <c r="A841084" s="39"/>
    </row>
    <row r="841085" spans="1:1" x14ac:dyDescent="0.3">
      <c r="A841085" s="39"/>
    </row>
    <row r="841086" spans="1:1" x14ac:dyDescent="0.3">
      <c r="A841086" s="39"/>
    </row>
    <row r="841087" spans="1:1" x14ac:dyDescent="0.3">
      <c r="A841087" s="39"/>
    </row>
    <row r="841088" spans="1:1" x14ac:dyDescent="0.3">
      <c r="A841088" s="39"/>
    </row>
    <row r="841089" spans="1:1" x14ac:dyDescent="0.3">
      <c r="A841089" s="39"/>
    </row>
    <row r="841090" spans="1:1" x14ac:dyDescent="0.3">
      <c r="A841090" s="39"/>
    </row>
    <row r="841091" spans="1:1" x14ac:dyDescent="0.3">
      <c r="A841091" s="39"/>
    </row>
    <row r="841092" spans="1:1" x14ac:dyDescent="0.3">
      <c r="A841092" s="39"/>
    </row>
    <row r="841093" spans="1:1" x14ac:dyDescent="0.3">
      <c r="A841093" s="39"/>
    </row>
    <row r="841094" spans="1:1" x14ac:dyDescent="0.3">
      <c r="A841094" s="39"/>
    </row>
    <row r="841095" spans="1:1" x14ac:dyDescent="0.3">
      <c r="A841095" s="39"/>
    </row>
    <row r="841096" spans="1:1" x14ac:dyDescent="0.3">
      <c r="A841096" s="39"/>
    </row>
    <row r="841097" spans="1:1" x14ac:dyDescent="0.3">
      <c r="A841097" s="39"/>
    </row>
    <row r="841098" spans="1:1" x14ac:dyDescent="0.3">
      <c r="A841098" s="39"/>
    </row>
    <row r="841099" spans="1:1" x14ac:dyDescent="0.3">
      <c r="A841099" s="39"/>
    </row>
    <row r="841100" spans="1:1" x14ac:dyDescent="0.3">
      <c r="A841100" s="39"/>
    </row>
    <row r="841101" spans="1:1" x14ac:dyDescent="0.3">
      <c r="A841101" s="39"/>
    </row>
    <row r="841102" spans="1:1" x14ac:dyDescent="0.3">
      <c r="A841102" s="39"/>
    </row>
    <row r="841103" spans="1:1" x14ac:dyDescent="0.3">
      <c r="A841103" s="39"/>
    </row>
    <row r="841104" spans="1:1" x14ac:dyDescent="0.3">
      <c r="A841104" s="39"/>
    </row>
    <row r="841105" spans="1:1" x14ac:dyDescent="0.3">
      <c r="A841105" s="39"/>
    </row>
    <row r="841106" spans="1:1" x14ac:dyDescent="0.3">
      <c r="A841106" s="39"/>
    </row>
    <row r="841107" spans="1:1" x14ac:dyDescent="0.3">
      <c r="A841107" s="39"/>
    </row>
    <row r="841108" spans="1:1" x14ac:dyDescent="0.3">
      <c r="A841108" s="39"/>
    </row>
    <row r="841109" spans="1:1" x14ac:dyDescent="0.3">
      <c r="A841109" s="39"/>
    </row>
    <row r="841110" spans="1:1" x14ac:dyDescent="0.3">
      <c r="A841110" s="39"/>
    </row>
    <row r="841111" spans="1:1" x14ac:dyDescent="0.3">
      <c r="A841111" s="39"/>
    </row>
    <row r="841112" spans="1:1" x14ac:dyDescent="0.3">
      <c r="A841112" s="39"/>
    </row>
    <row r="841113" spans="1:1" x14ac:dyDescent="0.3">
      <c r="A841113" s="39"/>
    </row>
    <row r="841114" spans="1:1" x14ac:dyDescent="0.3">
      <c r="A841114" s="39"/>
    </row>
    <row r="841115" spans="1:1" x14ac:dyDescent="0.3">
      <c r="A841115" s="39"/>
    </row>
    <row r="841116" spans="1:1" x14ac:dyDescent="0.3">
      <c r="A841116" s="39"/>
    </row>
    <row r="841117" spans="1:1" x14ac:dyDescent="0.3">
      <c r="A841117" s="39"/>
    </row>
    <row r="841118" spans="1:1" x14ac:dyDescent="0.3">
      <c r="A841118" s="39"/>
    </row>
    <row r="841119" spans="1:1" x14ac:dyDescent="0.3">
      <c r="A841119" s="39"/>
    </row>
    <row r="841120" spans="1:1" x14ac:dyDescent="0.3">
      <c r="A841120" s="39"/>
    </row>
    <row r="841121" spans="1:1" x14ac:dyDescent="0.3">
      <c r="A841121" s="39"/>
    </row>
    <row r="841122" spans="1:1" x14ac:dyDescent="0.3">
      <c r="A841122" s="39"/>
    </row>
    <row r="841123" spans="1:1" x14ac:dyDescent="0.3">
      <c r="A841123" s="39"/>
    </row>
    <row r="841124" spans="1:1" x14ac:dyDescent="0.3">
      <c r="A841124" s="39"/>
    </row>
    <row r="841125" spans="1:1" x14ac:dyDescent="0.3">
      <c r="A841125" s="39"/>
    </row>
    <row r="841126" spans="1:1" x14ac:dyDescent="0.3">
      <c r="A841126" s="39"/>
    </row>
    <row r="841127" spans="1:1" x14ac:dyDescent="0.3">
      <c r="A841127" s="39"/>
    </row>
    <row r="841128" spans="1:1" x14ac:dyDescent="0.3">
      <c r="A841128" s="39"/>
    </row>
    <row r="841129" spans="1:1" x14ac:dyDescent="0.3">
      <c r="A841129" s="39"/>
    </row>
    <row r="841130" spans="1:1" x14ac:dyDescent="0.3">
      <c r="A841130" s="39"/>
    </row>
    <row r="841131" spans="1:1" x14ac:dyDescent="0.3">
      <c r="A841131" s="39"/>
    </row>
    <row r="841132" spans="1:1" x14ac:dyDescent="0.3">
      <c r="A841132" s="39"/>
    </row>
    <row r="841133" spans="1:1" x14ac:dyDescent="0.3">
      <c r="A841133" s="39"/>
    </row>
    <row r="841134" spans="1:1" x14ac:dyDescent="0.3">
      <c r="A841134" s="39"/>
    </row>
    <row r="841135" spans="1:1" x14ac:dyDescent="0.3">
      <c r="A841135" s="39"/>
    </row>
    <row r="841136" spans="1:1" x14ac:dyDescent="0.3">
      <c r="A841136" s="39"/>
    </row>
    <row r="841137" spans="1:1" x14ac:dyDescent="0.3">
      <c r="A841137" s="39"/>
    </row>
    <row r="841138" spans="1:1" x14ac:dyDescent="0.3">
      <c r="A841138" s="39"/>
    </row>
    <row r="841139" spans="1:1" x14ac:dyDescent="0.3">
      <c r="A841139" s="39"/>
    </row>
    <row r="841140" spans="1:1" x14ac:dyDescent="0.3">
      <c r="A841140" s="39"/>
    </row>
    <row r="841141" spans="1:1" x14ac:dyDescent="0.3">
      <c r="A841141" s="39"/>
    </row>
    <row r="841142" spans="1:1" x14ac:dyDescent="0.3">
      <c r="A841142" s="39"/>
    </row>
    <row r="841143" spans="1:1" x14ac:dyDescent="0.3">
      <c r="A841143" s="39"/>
    </row>
    <row r="841144" spans="1:1" x14ac:dyDescent="0.3">
      <c r="A841144" s="39"/>
    </row>
    <row r="841145" spans="1:1" x14ac:dyDescent="0.3">
      <c r="A841145" s="39"/>
    </row>
    <row r="841146" spans="1:1" x14ac:dyDescent="0.3">
      <c r="A841146" s="39"/>
    </row>
    <row r="841147" spans="1:1" x14ac:dyDescent="0.3">
      <c r="A841147" s="39"/>
    </row>
    <row r="841148" spans="1:1" x14ac:dyDescent="0.3">
      <c r="A841148" s="39"/>
    </row>
    <row r="841149" spans="1:1" x14ac:dyDescent="0.3">
      <c r="A841149" s="39"/>
    </row>
    <row r="841150" spans="1:1" x14ac:dyDescent="0.3">
      <c r="A841150" s="39"/>
    </row>
    <row r="841151" spans="1:1" x14ac:dyDescent="0.3">
      <c r="A841151" s="39"/>
    </row>
    <row r="841152" spans="1:1" x14ac:dyDescent="0.3">
      <c r="A841152" s="39"/>
    </row>
    <row r="841153" spans="1:1" x14ac:dyDescent="0.3">
      <c r="A841153" s="39"/>
    </row>
    <row r="841154" spans="1:1" x14ac:dyDescent="0.3">
      <c r="A841154" s="39"/>
    </row>
    <row r="841155" spans="1:1" x14ac:dyDescent="0.3">
      <c r="A841155" s="39"/>
    </row>
    <row r="841156" spans="1:1" x14ac:dyDescent="0.3">
      <c r="A841156" s="39"/>
    </row>
    <row r="841157" spans="1:1" x14ac:dyDescent="0.3">
      <c r="A841157" s="39"/>
    </row>
    <row r="841158" spans="1:1" x14ac:dyDescent="0.3">
      <c r="A841158" s="39"/>
    </row>
    <row r="841159" spans="1:1" x14ac:dyDescent="0.3">
      <c r="A841159" s="39"/>
    </row>
    <row r="841160" spans="1:1" x14ac:dyDescent="0.3">
      <c r="A841160" s="39"/>
    </row>
    <row r="841161" spans="1:1" x14ac:dyDescent="0.3">
      <c r="A841161" s="39"/>
    </row>
    <row r="841162" spans="1:1" x14ac:dyDescent="0.3">
      <c r="A841162" s="39"/>
    </row>
    <row r="841163" spans="1:1" x14ac:dyDescent="0.3">
      <c r="A841163" s="39"/>
    </row>
    <row r="841164" spans="1:1" x14ac:dyDescent="0.3">
      <c r="A841164" s="39"/>
    </row>
    <row r="841165" spans="1:1" x14ac:dyDescent="0.3">
      <c r="A841165" s="39"/>
    </row>
    <row r="841166" spans="1:1" x14ac:dyDescent="0.3">
      <c r="A841166" s="39"/>
    </row>
    <row r="841167" spans="1:1" x14ac:dyDescent="0.3">
      <c r="A841167" s="39"/>
    </row>
    <row r="841168" spans="1:1" x14ac:dyDescent="0.3">
      <c r="A841168" s="39"/>
    </row>
    <row r="841169" spans="1:1" x14ac:dyDescent="0.3">
      <c r="A841169" s="39"/>
    </row>
    <row r="841170" spans="1:1" x14ac:dyDescent="0.3">
      <c r="A841170" s="39"/>
    </row>
    <row r="841171" spans="1:1" x14ac:dyDescent="0.3">
      <c r="A841171" s="39"/>
    </row>
    <row r="841172" spans="1:1" x14ac:dyDescent="0.3">
      <c r="A841172" s="39"/>
    </row>
    <row r="841173" spans="1:1" x14ac:dyDescent="0.3">
      <c r="A841173" s="39"/>
    </row>
    <row r="841174" spans="1:1" x14ac:dyDescent="0.3">
      <c r="A841174" s="39"/>
    </row>
    <row r="841175" spans="1:1" x14ac:dyDescent="0.3">
      <c r="A841175" s="39"/>
    </row>
    <row r="841176" spans="1:1" x14ac:dyDescent="0.3">
      <c r="A841176" s="39"/>
    </row>
    <row r="841177" spans="1:1" x14ac:dyDescent="0.3">
      <c r="A841177" s="39"/>
    </row>
    <row r="841178" spans="1:1" x14ac:dyDescent="0.3">
      <c r="A841178" s="39"/>
    </row>
    <row r="841179" spans="1:1" x14ac:dyDescent="0.3">
      <c r="A841179" s="39"/>
    </row>
    <row r="841180" spans="1:1" x14ac:dyDescent="0.3">
      <c r="A841180" s="39"/>
    </row>
    <row r="841181" spans="1:1" x14ac:dyDescent="0.3">
      <c r="A841181" s="39"/>
    </row>
    <row r="841182" spans="1:1" x14ac:dyDescent="0.3">
      <c r="A841182" s="39"/>
    </row>
    <row r="841183" spans="1:1" x14ac:dyDescent="0.3">
      <c r="A841183" s="39"/>
    </row>
    <row r="841184" spans="1:1" x14ac:dyDescent="0.3">
      <c r="A841184" s="39"/>
    </row>
    <row r="841185" spans="1:1" x14ac:dyDescent="0.3">
      <c r="A841185" s="39"/>
    </row>
    <row r="841186" spans="1:1" x14ac:dyDescent="0.3">
      <c r="A841186" s="39"/>
    </row>
    <row r="841187" spans="1:1" x14ac:dyDescent="0.3">
      <c r="A841187" s="39"/>
    </row>
    <row r="841188" spans="1:1" x14ac:dyDescent="0.3">
      <c r="A841188" s="39"/>
    </row>
    <row r="841189" spans="1:1" x14ac:dyDescent="0.3">
      <c r="A841189" s="39"/>
    </row>
    <row r="841190" spans="1:1" x14ac:dyDescent="0.3">
      <c r="A841190" s="39"/>
    </row>
    <row r="841191" spans="1:1" x14ac:dyDescent="0.3">
      <c r="A841191" s="39"/>
    </row>
    <row r="841192" spans="1:1" x14ac:dyDescent="0.3">
      <c r="A841192" s="39"/>
    </row>
    <row r="841193" spans="1:1" x14ac:dyDescent="0.3">
      <c r="A841193" s="39"/>
    </row>
    <row r="841194" spans="1:1" x14ac:dyDescent="0.3">
      <c r="A841194" s="39"/>
    </row>
    <row r="841195" spans="1:1" x14ac:dyDescent="0.3">
      <c r="A841195" s="39"/>
    </row>
    <row r="841196" spans="1:1" x14ac:dyDescent="0.3">
      <c r="A841196" s="39"/>
    </row>
    <row r="841197" spans="1:1" x14ac:dyDescent="0.3">
      <c r="A841197" s="39"/>
    </row>
    <row r="841198" spans="1:1" x14ac:dyDescent="0.3">
      <c r="A841198" s="39"/>
    </row>
    <row r="841199" spans="1:1" x14ac:dyDescent="0.3">
      <c r="A841199" s="39"/>
    </row>
    <row r="841200" spans="1:1" x14ac:dyDescent="0.3">
      <c r="A841200" s="39"/>
    </row>
    <row r="841201" spans="1:1" x14ac:dyDescent="0.3">
      <c r="A841201" s="39"/>
    </row>
    <row r="841202" spans="1:1" x14ac:dyDescent="0.3">
      <c r="A841202" s="39"/>
    </row>
    <row r="841203" spans="1:1" x14ac:dyDescent="0.3">
      <c r="A841203" s="39"/>
    </row>
    <row r="841204" spans="1:1" x14ac:dyDescent="0.3">
      <c r="A841204" s="39"/>
    </row>
    <row r="841205" spans="1:1" x14ac:dyDescent="0.3">
      <c r="A841205" s="39"/>
    </row>
    <row r="841206" spans="1:1" x14ac:dyDescent="0.3">
      <c r="A841206" s="39"/>
    </row>
    <row r="841207" spans="1:1" x14ac:dyDescent="0.3">
      <c r="A841207" s="39"/>
    </row>
    <row r="841208" spans="1:1" x14ac:dyDescent="0.3">
      <c r="A841208" s="39"/>
    </row>
    <row r="841209" spans="1:1" x14ac:dyDescent="0.3">
      <c r="A841209" s="39"/>
    </row>
    <row r="841210" spans="1:1" x14ac:dyDescent="0.3">
      <c r="A841210" s="39"/>
    </row>
    <row r="841211" spans="1:1" x14ac:dyDescent="0.3">
      <c r="A841211" s="39"/>
    </row>
    <row r="841212" spans="1:1" x14ac:dyDescent="0.3">
      <c r="A841212" s="39"/>
    </row>
    <row r="841213" spans="1:1" x14ac:dyDescent="0.3">
      <c r="A841213" s="39"/>
    </row>
    <row r="841214" spans="1:1" x14ac:dyDescent="0.3">
      <c r="A841214" s="39"/>
    </row>
    <row r="841215" spans="1:1" x14ac:dyDescent="0.3">
      <c r="A841215" s="39"/>
    </row>
    <row r="841216" spans="1:1" x14ac:dyDescent="0.3">
      <c r="A841216" s="39"/>
    </row>
    <row r="841217" spans="1:1" x14ac:dyDescent="0.3">
      <c r="A841217" s="39"/>
    </row>
    <row r="841218" spans="1:1" x14ac:dyDescent="0.3">
      <c r="A841218" s="39"/>
    </row>
    <row r="841219" spans="1:1" x14ac:dyDescent="0.3">
      <c r="A841219" s="39"/>
    </row>
    <row r="841220" spans="1:1" x14ac:dyDescent="0.3">
      <c r="A841220" s="39"/>
    </row>
    <row r="841221" spans="1:1" x14ac:dyDescent="0.3">
      <c r="A841221" s="39"/>
    </row>
    <row r="841222" spans="1:1" x14ac:dyDescent="0.3">
      <c r="A841222" s="39"/>
    </row>
    <row r="841223" spans="1:1" x14ac:dyDescent="0.3">
      <c r="A841223" s="39"/>
    </row>
    <row r="841224" spans="1:1" x14ac:dyDescent="0.3">
      <c r="A841224" s="39"/>
    </row>
    <row r="841225" spans="1:1" x14ac:dyDescent="0.3">
      <c r="A841225" s="39"/>
    </row>
    <row r="841226" spans="1:1" x14ac:dyDescent="0.3">
      <c r="A841226" s="39"/>
    </row>
    <row r="841227" spans="1:1" x14ac:dyDescent="0.3">
      <c r="A841227" s="39"/>
    </row>
    <row r="841228" spans="1:1" x14ac:dyDescent="0.3">
      <c r="A841228" s="39"/>
    </row>
    <row r="841229" spans="1:1" x14ac:dyDescent="0.3">
      <c r="A841229" s="39"/>
    </row>
    <row r="841230" spans="1:1" x14ac:dyDescent="0.3">
      <c r="A841230" s="39"/>
    </row>
    <row r="841231" spans="1:1" x14ac:dyDescent="0.3">
      <c r="A841231" s="39"/>
    </row>
    <row r="841232" spans="1:1" x14ac:dyDescent="0.3">
      <c r="A841232" s="39"/>
    </row>
    <row r="841233" spans="1:1" x14ac:dyDescent="0.3">
      <c r="A841233" s="39"/>
    </row>
    <row r="841234" spans="1:1" x14ac:dyDescent="0.3">
      <c r="A841234" s="39"/>
    </row>
    <row r="841235" spans="1:1" x14ac:dyDescent="0.3">
      <c r="A841235" s="39"/>
    </row>
    <row r="841236" spans="1:1" x14ac:dyDescent="0.3">
      <c r="A841236" s="39"/>
    </row>
    <row r="841237" spans="1:1" x14ac:dyDescent="0.3">
      <c r="A841237" s="39"/>
    </row>
    <row r="841238" spans="1:1" x14ac:dyDescent="0.3">
      <c r="A841238" s="39"/>
    </row>
    <row r="841239" spans="1:1" x14ac:dyDescent="0.3">
      <c r="A841239" s="39"/>
    </row>
    <row r="841240" spans="1:1" x14ac:dyDescent="0.3">
      <c r="A841240" s="39"/>
    </row>
    <row r="841241" spans="1:1" x14ac:dyDescent="0.3">
      <c r="A841241" s="39"/>
    </row>
    <row r="841242" spans="1:1" x14ac:dyDescent="0.3">
      <c r="A841242" s="39"/>
    </row>
    <row r="841243" spans="1:1" x14ac:dyDescent="0.3">
      <c r="A841243" s="39"/>
    </row>
    <row r="841244" spans="1:1" x14ac:dyDescent="0.3">
      <c r="A841244" s="39"/>
    </row>
    <row r="841245" spans="1:1" x14ac:dyDescent="0.3">
      <c r="A841245" s="39"/>
    </row>
    <row r="841246" spans="1:1" x14ac:dyDescent="0.3">
      <c r="A841246" s="39"/>
    </row>
    <row r="841247" spans="1:1" x14ac:dyDescent="0.3">
      <c r="A841247" s="39"/>
    </row>
    <row r="841248" spans="1:1" x14ac:dyDescent="0.3">
      <c r="A841248" s="39"/>
    </row>
    <row r="841249" spans="1:1" x14ac:dyDescent="0.3">
      <c r="A841249" s="39"/>
    </row>
    <row r="841250" spans="1:1" x14ac:dyDescent="0.3">
      <c r="A841250" s="39"/>
    </row>
    <row r="841251" spans="1:1" x14ac:dyDescent="0.3">
      <c r="A841251" s="39"/>
    </row>
    <row r="841252" spans="1:1" x14ac:dyDescent="0.3">
      <c r="A841252" s="39"/>
    </row>
    <row r="841253" spans="1:1" x14ac:dyDescent="0.3">
      <c r="A841253" s="39"/>
    </row>
    <row r="841254" spans="1:1" x14ac:dyDescent="0.3">
      <c r="A841254" s="39"/>
    </row>
    <row r="841255" spans="1:1" x14ac:dyDescent="0.3">
      <c r="A841255" s="39"/>
    </row>
    <row r="841256" spans="1:1" x14ac:dyDescent="0.3">
      <c r="A841256" s="39"/>
    </row>
    <row r="841257" spans="1:1" x14ac:dyDescent="0.3">
      <c r="A841257" s="39"/>
    </row>
    <row r="841258" spans="1:1" x14ac:dyDescent="0.3">
      <c r="A841258" s="39"/>
    </row>
    <row r="841259" spans="1:1" x14ac:dyDescent="0.3">
      <c r="A841259" s="39"/>
    </row>
    <row r="841260" spans="1:1" x14ac:dyDescent="0.3">
      <c r="A841260" s="39"/>
    </row>
    <row r="841261" spans="1:1" x14ac:dyDescent="0.3">
      <c r="A841261" s="39"/>
    </row>
    <row r="841262" spans="1:1" x14ac:dyDescent="0.3">
      <c r="A841262" s="39"/>
    </row>
    <row r="841263" spans="1:1" x14ac:dyDescent="0.3">
      <c r="A841263" s="39"/>
    </row>
    <row r="841264" spans="1:1" x14ac:dyDescent="0.3">
      <c r="A841264" s="39"/>
    </row>
    <row r="841265" spans="1:1" x14ac:dyDescent="0.3">
      <c r="A841265" s="39"/>
    </row>
    <row r="841266" spans="1:1" x14ac:dyDescent="0.3">
      <c r="A841266" s="39"/>
    </row>
    <row r="841267" spans="1:1" x14ac:dyDescent="0.3">
      <c r="A841267" s="39"/>
    </row>
    <row r="841268" spans="1:1" x14ac:dyDescent="0.3">
      <c r="A841268" s="39"/>
    </row>
    <row r="841269" spans="1:1" x14ac:dyDescent="0.3">
      <c r="A841269" s="39"/>
    </row>
    <row r="841270" spans="1:1" x14ac:dyDescent="0.3">
      <c r="A841270" s="39"/>
    </row>
    <row r="841271" spans="1:1" x14ac:dyDescent="0.3">
      <c r="A841271" s="39"/>
    </row>
    <row r="841272" spans="1:1" x14ac:dyDescent="0.3">
      <c r="A841272" s="39"/>
    </row>
    <row r="841273" spans="1:1" x14ac:dyDescent="0.3">
      <c r="A841273" s="39"/>
    </row>
    <row r="841274" spans="1:1" x14ac:dyDescent="0.3">
      <c r="A841274" s="39"/>
    </row>
    <row r="841275" spans="1:1" x14ac:dyDescent="0.3">
      <c r="A841275" s="39"/>
    </row>
    <row r="841276" spans="1:1" x14ac:dyDescent="0.3">
      <c r="A841276" s="39"/>
    </row>
    <row r="841277" spans="1:1" x14ac:dyDescent="0.3">
      <c r="A841277" s="39"/>
    </row>
    <row r="841278" spans="1:1" x14ac:dyDescent="0.3">
      <c r="A841278" s="39"/>
    </row>
    <row r="841279" spans="1:1" x14ac:dyDescent="0.3">
      <c r="A841279" s="39"/>
    </row>
    <row r="841280" spans="1:1" x14ac:dyDescent="0.3">
      <c r="A841280" s="39"/>
    </row>
    <row r="841281" spans="1:1" x14ac:dyDescent="0.3">
      <c r="A841281" s="39"/>
    </row>
    <row r="841282" spans="1:1" x14ac:dyDescent="0.3">
      <c r="A841282" s="39"/>
    </row>
    <row r="841283" spans="1:1" x14ac:dyDescent="0.3">
      <c r="A841283" s="39"/>
    </row>
    <row r="841284" spans="1:1" x14ac:dyDescent="0.3">
      <c r="A841284" s="39"/>
    </row>
    <row r="841285" spans="1:1" x14ac:dyDescent="0.3">
      <c r="A841285" s="39"/>
    </row>
    <row r="841286" spans="1:1" x14ac:dyDescent="0.3">
      <c r="A841286" s="39"/>
    </row>
    <row r="841287" spans="1:1" x14ac:dyDescent="0.3">
      <c r="A841287" s="39"/>
    </row>
    <row r="841288" spans="1:1" x14ac:dyDescent="0.3">
      <c r="A841288" s="39"/>
    </row>
    <row r="841289" spans="1:1" x14ac:dyDescent="0.3">
      <c r="A841289" s="39"/>
    </row>
    <row r="841290" spans="1:1" x14ac:dyDescent="0.3">
      <c r="A841290" s="39"/>
    </row>
    <row r="841291" spans="1:1" x14ac:dyDescent="0.3">
      <c r="A841291" s="39"/>
    </row>
    <row r="841292" spans="1:1" x14ac:dyDescent="0.3">
      <c r="A841292" s="39"/>
    </row>
    <row r="841293" spans="1:1" x14ac:dyDescent="0.3">
      <c r="A841293" s="39"/>
    </row>
    <row r="841294" spans="1:1" x14ac:dyDescent="0.3">
      <c r="A841294" s="39"/>
    </row>
    <row r="841295" spans="1:1" x14ac:dyDescent="0.3">
      <c r="A841295" s="39"/>
    </row>
    <row r="841296" spans="1:1" x14ac:dyDescent="0.3">
      <c r="A841296" s="39"/>
    </row>
    <row r="841297" spans="1:1" x14ac:dyDescent="0.3">
      <c r="A841297" s="39"/>
    </row>
    <row r="841298" spans="1:1" x14ac:dyDescent="0.3">
      <c r="A841298" s="39"/>
    </row>
    <row r="841299" spans="1:1" x14ac:dyDescent="0.3">
      <c r="A841299" s="39"/>
    </row>
    <row r="841300" spans="1:1" x14ac:dyDescent="0.3">
      <c r="A841300" s="39"/>
    </row>
    <row r="841301" spans="1:1" x14ac:dyDescent="0.3">
      <c r="A841301" s="39"/>
    </row>
    <row r="841302" spans="1:1" x14ac:dyDescent="0.3">
      <c r="A841302" s="39"/>
    </row>
    <row r="841303" spans="1:1" x14ac:dyDescent="0.3">
      <c r="A841303" s="39"/>
    </row>
    <row r="841304" spans="1:1" x14ac:dyDescent="0.3">
      <c r="A841304" s="39"/>
    </row>
    <row r="841305" spans="1:1" x14ac:dyDescent="0.3">
      <c r="A841305" s="39"/>
    </row>
    <row r="841306" spans="1:1" x14ac:dyDescent="0.3">
      <c r="A841306" s="39"/>
    </row>
    <row r="841307" spans="1:1" x14ac:dyDescent="0.3">
      <c r="A841307" s="39"/>
    </row>
    <row r="841308" spans="1:1" x14ac:dyDescent="0.3">
      <c r="A841308" s="39"/>
    </row>
    <row r="841309" spans="1:1" x14ac:dyDescent="0.3">
      <c r="A841309" s="39"/>
    </row>
    <row r="841310" spans="1:1" x14ac:dyDescent="0.3">
      <c r="A841310" s="39"/>
    </row>
    <row r="841311" spans="1:1" x14ac:dyDescent="0.3">
      <c r="A841311" s="39"/>
    </row>
    <row r="841312" spans="1:1" x14ac:dyDescent="0.3">
      <c r="A841312" s="39"/>
    </row>
    <row r="841313" spans="1:1" x14ac:dyDescent="0.3">
      <c r="A841313" s="39"/>
    </row>
    <row r="841314" spans="1:1" x14ac:dyDescent="0.3">
      <c r="A841314" s="39"/>
    </row>
    <row r="841315" spans="1:1" x14ac:dyDescent="0.3">
      <c r="A841315" s="39"/>
    </row>
    <row r="841316" spans="1:1" x14ac:dyDescent="0.3">
      <c r="A841316" s="39"/>
    </row>
    <row r="841317" spans="1:1" x14ac:dyDescent="0.3">
      <c r="A841317" s="39"/>
    </row>
    <row r="841318" spans="1:1" x14ac:dyDescent="0.3">
      <c r="A841318" s="39"/>
    </row>
    <row r="841319" spans="1:1" x14ac:dyDescent="0.3">
      <c r="A841319" s="39"/>
    </row>
    <row r="841320" spans="1:1" x14ac:dyDescent="0.3">
      <c r="A841320" s="39"/>
    </row>
    <row r="841321" spans="1:1" x14ac:dyDescent="0.3">
      <c r="A841321" s="39"/>
    </row>
    <row r="841322" spans="1:1" x14ac:dyDescent="0.3">
      <c r="A841322" s="39"/>
    </row>
    <row r="841323" spans="1:1" x14ac:dyDescent="0.3">
      <c r="A841323" s="39"/>
    </row>
    <row r="841324" spans="1:1" x14ac:dyDescent="0.3">
      <c r="A841324" s="39"/>
    </row>
    <row r="841325" spans="1:1" x14ac:dyDescent="0.3">
      <c r="A841325" s="39"/>
    </row>
    <row r="841326" spans="1:1" x14ac:dyDescent="0.3">
      <c r="A841326" s="39"/>
    </row>
    <row r="841327" spans="1:1" x14ac:dyDescent="0.3">
      <c r="A841327" s="39"/>
    </row>
    <row r="841328" spans="1:1" x14ac:dyDescent="0.3">
      <c r="A841328" s="39"/>
    </row>
    <row r="841329" spans="1:1" x14ac:dyDescent="0.3">
      <c r="A841329" s="39"/>
    </row>
    <row r="841330" spans="1:1" x14ac:dyDescent="0.3">
      <c r="A841330" s="39"/>
    </row>
    <row r="841331" spans="1:1" x14ac:dyDescent="0.3">
      <c r="A841331" s="39"/>
    </row>
    <row r="841332" spans="1:1" x14ac:dyDescent="0.3">
      <c r="A841332" s="39"/>
    </row>
    <row r="841333" spans="1:1" x14ac:dyDescent="0.3">
      <c r="A841333" s="39"/>
    </row>
    <row r="841334" spans="1:1" x14ac:dyDescent="0.3">
      <c r="A841334" s="39"/>
    </row>
    <row r="841335" spans="1:1" x14ac:dyDescent="0.3">
      <c r="A841335" s="39"/>
    </row>
    <row r="841336" spans="1:1" x14ac:dyDescent="0.3">
      <c r="A841336" s="39"/>
    </row>
    <row r="841337" spans="1:1" x14ac:dyDescent="0.3">
      <c r="A841337" s="39"/>
    </row>
    <row r="841338" spans="1:1" x14ac:dyDescent="0.3">
      <c r="A841338" s="39"/>
    </row>
    <row r="841339" spans="1:1" x14ac:dyDescent="0.3">
      <c r="A841339" s="39"/>
    </row>
    <row r="841340" spans="1:1" x14ac:dyDescent="0.3">
      <c r="A841340" s="39"/>
    </row>
    <row r="841341" spans="1:1" x14ac:dyDescent="0.3">
      <c r="A841341" s="39"/>
    </row>
    <row r="841342" spans="1:1" x14ac:dyDescent="0.3">
      <c r="A841342" s="39"/>
    </row>
    <row r="841343" spans="1:1" x14ac:dyDescent="0.3">
      <c r="A841343" s="39"/>
    </row>
    <row r="841344" spans="1:1" x14ac:dyDescent="0.3">
      <c r="A841344" s="39"/>
    </row>
    <row r="841345" spans="1:1" x14ac:dyDescent="0.3">
      <c r="A841345" s="39"/>
    </row>
    <row r="841346" spans="1:1" x14ac:dyDescent="0.3">
      <c r="A841346" s="39"/>
    </row>
    <row r="841347" spans="1:1" x14ac:dyDescent="0.3">
      <c r="A841347" s="39"/>
    </row>
    <row r="841348" spans="1:1" x14ac:dyDescent="0.3">
      <c r="A841348" s="39"/>
    </row>
    <row r="841349" spans="1:1" x14ac:dyDescent="0.3">
      <c r="A841349" s="39"/>
    </row>
    <row r="841350" spans="1:1" x14ac:dyDescent="0.3">
      <c r="A841350" s="39"/>
    </row>
    <row r="841351" spans="1:1" x14ac:dyDescent="0.3">
      <c r="A841351" s="39"/>
    </row>
    <row r="841352" spans="1:1" x14ac:dyDescent="0.3">
      <c r="A841352" s="39"/>
    </row>
    <row r="841353" spans="1:1" x14ac:dyDescent="0.3">
      <c r="A841353" s="39"/>
    </row>
    <row r="841354" spans="1:1" x14ac:dyDescent="0.3">
      <c r="A841354" s="39"/>
    </row>
    <row r="841355" spans="1:1" x14ac:dyDescent="0.3">
      <c r="A841355" s="39"/>
    </row>
    <row r="841356" spans="1:1" x14ac:dyDescent="0.3">
      <c r="A841356" s="39"/>
    </row>
    <row r="841357" spans="1:1" x14ac:dyDescent="0.3">
      <c r="A841357" s="39"/>
    </row>
    <row r="841358" spans="1:1" x14ac:dyDescent="0.3">
      <c r="A841358" s="39"/>
    </row>
    <row r="841359" spans="1:1" x14ac:dyDescent="0.3">
      <c r="A841359" s="39"/>
    </row>
    <row r="841360" spans="1:1" x14ac:dyDescent="0.3">
      <c r="A841360" s="39"/>
    </row>
    <row r="841361" spans="1:1" x14ac:dyDescent="0.3">
      <c r="A841361" s="39"/>
    </row>
    <row r="841362" spans="1:1" x14ac:dyDescent="0.3">
      <c r="A841362" s="39"/>
    </row>
    <row r="841363" spans="1:1" x14ac:dyDescent="0.3">
      <c r="A841363" s="39"/>
    </row>
    <row r="841364" spans="1:1" x14ac:dyDescent="0.3">
      <c r="A841364" s="39"/>
    </row>
    <row r="841365" spans="1:1" x14ac:dyDescent="0.3">
      <c r="A841365" s="39"/>
    </row>
    <row r="841366" spans="1:1" x14ac:dyDescent="0.3">
      <c r="A841366" s="39"/>
    </row>
    <row r="841367" spans="1:1" x14ac:dyDescent="0.3">
      <c r="A841367" s="39"/>
    </row>
    <row r="841368" spans="1:1" x14ac:dyDescent="0.3">
      <c r="A841368" s="39"/>
    </row>
    <row r="841369" spans="1:1" x14ac:dyDescent="0.3">
      <c r="A841369" s="39"/>
    </row>
    <row r="841370" spans="1:1" x14ac:dyDescent="0.3">
      <c r="A841370" s="39"/>
    </row>
    <row r="841371" spans="1:1" x14ac:dyDescent="0.3">
      <c r="A841371" s="39"/>
    </row>
    <row r="841372" spans="1:1" x14ac:dyDescent="0.3">
      <c r="A841372" s="39"/>
    </row>
    <row r="841373" spans="1:1" x14ac:dyDescent="0.3">
      <c r="A841373" s="39"/>
    </row>
    <row r="841374" spans="1:1" x14ac:dyDescent="0.3">
      <c r="A841374" s="39"/>
    </row>
    <row r="841375" spans="1:1" x14ac:dyDescent="0.3">
      <c r="A841375" s="39"/>
    </row>
    <row r="841376" spans="1:1" x14ac:dyDescent="0.3">
      <c r="A841376" s="39"/>
    </row>
    <row r="841377" spans="1:1" x14ac:dyDescent="0.3">
      <c r="A841377" s="39"/>
    </row>
    <row r="841378" spans="1:1" x14ac:dyDescent="0.3">
      <c r="A841378" s="39"/>
    </row>
    <row r="841379" spans="1:1" x14ac:dyDescent="0.3">
      <c r="A841379" s="39"/>
    </row>
    <row r="841380" spans="1:1" x14ac:dyDescent="0.3">
      <c r="A841380" s="39"/>
    </row>
    <row r="841381" spans="1:1" x14ac:dyDescent="0.3">
      <c r="A841381" s="39"/>
    </row>
    <row r="841382" spans="1:1" x14ac:dyDescent="0.3">
      <c r="A841382" s="39"/>
    </row>
    <row r="841383" spans="1:1" x14ac:dyDescent="0.3">
      <c r="A841383" s="39"/>
    </row>
    <row r="841384" spans="1:1" x14ac:dyDescent="0.3">
      <c r="A841384" s="39"/>
    </row>
    <row r="841385" spans="1:1" x14ac:dyDescent="0.3">
      <c r="A841385" s="39"/>
    </row>
    <row r="841386" spans="1:1" x14ac:dyDescent="0.3">
      <c r="A841386" s="39"/>
    </row>
    <row r="841387" spans="1:1" x14ac:dyDescent="0.3">
      <c r="A841387" s="39"/>
    </row>
    <row r="841388" spans="1:1" x14ac:dyDescent="0.3">
      <c r="A841388" s="39"/>
    </row>
    <row r="841389" spans="1:1" x14ac:dyDescent="0.3">
      <c r="A841389" s="39"/>
    </row>
    <row r="841390" spans="1:1" x14ac:dyDescent="0.3">
      <c r="A841390" s="39"/>
    </row>
    <row r="841391" spans="1:1" x14ac:dyDescent="0.3">
      <c r="A841391" s="39"/>
    </row>
    <row r="841392" spans="1:1" x14ac:dyDescent="0.3">
      <c r="A841392" s="39"/>
    </row>
    <row r="841393" spans="1:1" x14ac:dyDescent="0.3">
      <c r="A841393" s="39"/>
    </row>
    <row r="841394" spans="1:1" x14ac:dyDescent="0.3">
      <c r="A841394" s="39"/>
    </row>
    <row r="841395" spans="1:1" x14ac:dyDescent="0.3">
      <c r="A841395" s="39"/>
    </row>
    <row r="841396" spans="1:1" x14ac:dyDescent="0.3">
      <c r="A841396" s="39"/>
    </row>
    <row r="841397" spans="1:1" x14ac:dyDescent="0.3">
      <c r="A841397" s="39"/>
    </row>
    <row r="841398" spans="1:1" x14ac:dyDescent="0.3">
      <c r="A841398" s="39"/>
    </row>
    <row r="841399" spans="1:1" x14ac:dyDescent="0.3">
      <c r="A841399" s="39"/>
    </row>
    <row r="841400" spans="1:1" x14ac:dyDescent="0.3">
      <c r="A841400" s="39"/>
    </row>
    <row r="841401" spans="1:1" x14ac:dyDescent="0.3">
      <c r="A841401" s="39"/>
    </row>
    <row r="841402" spans="1:1" x14ac:dyDescent="0.3">
      <c r="A841402" s="39"/>
    </row>
    <row r="841403" spans="1:1" x14ac:dyDescent="0.3">
      <c r="A841403" s="39"/>
    </row>
    <row r="841404" spans="1:1" x14ac:dyDescent="0.3">
      <c r="A841404" s="39"/>
    </row>
    <row r="841405" spans="1:1" x14ac:dyDescent="0.3">
      <c r="A841405" s="39"/>
    </row>
    <row r="841406" spans="1:1" x14ac:dyDescent="0.3">
      <c r="A841406" s="39"/>
    </row>
    <row r="841407" spans="1:1" x14ac:dyDescent="0.3">
      <c r="A841407" s="39"/>
    </row>
    <row r="841408" spans="1:1" x14ac:dyDescent="0.3">
      <c r="A841408" s="39"/>
    </row>
    <row r="841409" spans="1:1" x14ac:dyDescent="0.3">
      <c r="A841409" s="39"/>
    </row>
    <row r="841410" spans="1:1" x14ac:dyDescent="0.3">
      <c r="A841410" s="39"/>
    </row>
    <row r="841411" spans="1:1" x14ac:dyDescent="0.3">
      <c r="A841411" s="39"/>
    </row>
    <row r="841412" spans="1:1" x14ac:dyDescent="0.3">
      <c r="A841412" s="39"/>
    </row>
    <row r="841413" spans="1:1" x14ac:dyDescent="0.3">
      <c r="A841413" s="39"/>
    </row>
    <row r="841414" spans="1:1" x14ac:dyDescent="0.3">
      <c r="A841414" s="39"/>
    </row>
    <row r="841415" spans="1:1" x14ac:dyDescent="0.3">
      <c r="A841415" s="39"/>
    </row>
    <row r="841416" spans="1:1" x14ac:dyDescent="0.3">
      <c r="A841416" s="39"/>
    </row>
    <row r="841417" spans="1:1" x14ac:dyDescent="0.3">
      <c r="A841417" s="39"/>
    </row>
    <row r="841418" spans="1:1" x14ac:dyDescent="0.3">
      <c r="A841418" s="39"/>
    </row>
    <row r="841419" spans="1:1" x14ac:dyDescent="0.3">
      <c r="A841419" s="39"/>
    </row>
    <row r="841420" spans="1:1" x14ac:dyDescent="0.3">
      <c r="A841420" s="39"/>
    </row>
    <row r="841421" spans="1:1" x14ac:dyDescent="0.3">
      <c r="A841421" s="39"/>
    </row>
    <row r="841422" spans="1:1" x14ac:dyDescent="0.3">
      <c r="A841422" s="39"/>
    </row>
    <row r="841423" spans="1:1" x14ac:dyDescent="0.3">
      <c r="A841423" s="39"/>
    </row>
    <row r="841424" spans="1:1" x14ac:dyDescent="0.3">
      <c r="A841424" s="39"/>
    </row>
    <row r="841425" spans="1:1" x14ac:dyDescent="0.3">
      <c r="A841425" s="39"/>
    </row>
    <row r="841426" spans="1:1" x14ac:dyDescent="0.3">
      <c r="A841426" s="39"/>
    </row>
    <row r="841427" spans="1:1" x14ac:dyDescent="0.3">
      <c r="A841427" s="39"/>
    </row>
    <row r="841428" spans="1:1" x14ac:dyDescent="0.3">
      <c r="A841428" s="39"/>
    </row>
    <row r="841429" spans="1:1" x14ac:dyDescent="0.3">
      <c r="A841429" s="39"/>
    </row>
    <row r="841430" spans="1:1" x14ac:dyDescent="0.3">
      <c r="A841430" s="39"/>
    </row>
    <row r="841431" spans="1:1" x14ac:dyDescent="0.3">
      <c r="A841431" s="39"/>
    </row>
    <row r="841432" spans="1:1" x14ac:dyDescent="0.3">
      <c r="A841432" s="39"/>
    </row>
    <row r="841433" spans="1:1" x14ac:dyDescent="0.3">
      <c r="A841433" s="39"/>
    </row>
    <row r="841434" spans="1:1" x14ac:dyDescent="0.3">
      <c r="A841434" s="39"/>
    </row>
    <row r="841435" spans="1:1" x14ac:dyDescent="0.3">
      <c r="A841435" s="39"/>
    </row>
    <row r="841436" spans="1:1" x14ac:dyDescent="0.3">
      <c r="A841436" s="39"/>
    </row>
    <row r="841437" spans="1:1" x14ac:dyDescent="0.3">
      <c r="A841437" s="39"/>
    </row>
    <row r="841438" spans="1:1" x14ac:dyDescent="0.3">
      <c r="A841438" s="39"/>
    </row>
    <row r="841439" spans="1:1" x14ac:dyDescent="0.3">
      <c r="A841439" s="39"/>
    </row>
    <row r="841440" spans="1:1" x14ac:dyDescent="0.3">
      <c r="A841440" s="39"/>
    </row>
    <row r="841441" spans="1:1" x14ac:dyDescent="0.3">
      <c r="A841441" s="39"/>
    </row>
    <row r="841442" spans="1:1" x14ac:dyDescent="0.3">
      <c r="A841442" s="39"/>
    </row>
    <row r="841443" spans="1:1" x14ac:dyDescent="0.3">
      <c r="A841443" s="39"/>
    </row>
    <row r="841444" spans="1:1" x14ac:dyDescent="0.3">
      <c r="A841444" s="39"/>
    </row>
    <row r="841445" spans="1:1" x14ac:dyDescent="0.3">
      <c r="A841445" s="39"/>
    </row>
    <row r="841446" spans="1:1" x14ac:dyDescent="0.3">
      <c r="A841446" s="39"/>
    </row>
    <row r="841447" spans="1:1" x14ac:dyDescent="0.3">
      <c r="A841447" s="39"/>
    </row>
    <row r="841448" spans="1:1" x14ac:dyDescent="0.3">
      <c r="A841448" s="39"/>
    </row>
    <row r="841449" spans="1:1" x14ac:dyDescent="0.3">
      <c r="A841449" s="39"/>
    </row>
    <row r="841450" spans="1:1" x14ac:dyDescent="0.3">
      <c r="A841450" s="39"/>
    </row>
    <row r="841451" spans="1:1" x14ac:dyDescent="0.3">
      <c r="A841451" s="39"/>
    </row>
    <row r="841452" spans="1:1" x14ac:dyDescent="0.3">
      <c r="A841452" s="39"/>
    </row>
    <row r="841453" spans="1:1" x14ac:dyDescent="0.3">
      <c r="A841453" s="39"/>
    </row>
    <row r="841454" spans="1:1" x14ac:dyDescent="0.3">
      <c r="A841454" s="39"/>
    </row>
    <row r="841455" spans="1:1" x14ac:dyDescent="0.3">
      <c r="A841455" s="39"/>
    </row>
    <row r="841456" spans="1:1" x14ac:dyDescent="0.3">
      <c r="A841456" s="39"/>
    </row>
    <row r="841457" spans="1:1" x14ac:dyDescent="0.3">
      <c r="A841457" s="39"/>
    </row>
    <row r="841458" spans="1:1" x14ac:dyDescent="0.3">
      <c r="A841458" s="39"/>
    </row>
    <row r="841459" spans="1:1" x14ac:dyDescent="0.3">
      <c r="A841459" s="39"/>
    </row>
    <row r="841460" spans="1:1" x14ac:dyDescent="0.3">
      <c r="A841460" s="39"/>
    </row>
    <row r="841461" spans="1:1" x14ac:dyDescent="0.3">
      <c r="A841461" s="39"/>
    </row>
    <row r="841462" spans="1:1" x14ac:dyDescent="0.3">
      <c r="A841462" s="39"/>
    </row>
    <row r="841463" spans="1:1" x14ac:dyDescent="0.3">
      <c r="A841463" s="39"/>
    </row>
    <row r="841464" spans="1:1" x14ac:dyDescent="0.3">
      <c r="A841464" s="39"/>
    </row>
    <row r="841465" spans="1:1" x14ac:dyDescent="0.3">
      <c r="A841465" s="39"/>
    </row>
    <row r="841466" spans="1:1" x14ac:dyDescent="0.3">
      <c r="A841466" s="39"/>
    </row>
    <row r="841467" spans="1:1" x14ac:dyDescent="0.3">
      <c r="A841467" s="39"/>
    </row>
    <row r="841468" spans="1:1" x14ac:dyDescent="0.3">
      <c r="A841468" s="39"/>
    </row>
    <row r="841469" spans="1:1" x14ac:dyDescent="0.3">
      <c r="A841469" s="39"/>
    </row>
    <row r="841470" spans="1:1" x14ac:dyDescent="0.3">
      <c r="A841470" s="39"/>
    </row>
    <row r="841471" spans="1:1" x14ac:dyDescent="0.3">
      <c r="A841471" s="39"/>
    </row>
    <row r="841472" spans="1:1" x14ac:dyDescent="0.3">
      <c r="A841472" s="39"/>
    </row>
    <row r="841473" spans="1:1" x14ac:dyDescent="0.3">
      <c r="A841473" s="39"/>
    </row>
    <row r="841474" spans="1:1" x14ac:dyDescent="0.3">
      <c r="A841474" s="39"/>
    </row>
    <row r="841475" spans="1:1" x14ac:dyDescent="0.3">
      <c r="A841475" s="39"/>
    </row>
    <row r="841476" spans="1:1" x14ac:dyDescent="0.3">
      <c r="A841476" s="39"/>
    </row>
    <row r="841477" spans="1:1" x14ac:dyDescent="0.3">
      <c r="A841477" s="39"/>
    </row>
    <row r="841478" spans="1:1" x14ac:dyDescent="0.3">
      <c r="A841478" s="39"/>
    </row>
    <row r="841479" spans="1:1" x14ac:dyDescent="0.3">
      <c r="A841479" s="39"/>
    </row>
    <row r="841480" spans="1:1" x14ac:dyDescent="0.3">
      <c r="A841480" s="39"/>
    </row>
    <row r="841481" spans="1:1" x14ac:dyDescent="0.3">
      <c r="A841481" s="39"/>
    </row>
    <row r="841482" spans="1:1" x14ac:dyDescent="0.3">
      <c r="A841482" s="39"/>
    </row>
    <row r="841483" spans="1:1" x14ac:dyDescent="0.3">
      <c r="A841483" s="39"/>
    </row>
    <row r="841484" spans="1:1" x14ac:dyDescent="0.3">
      <c r="A841484" s="39"/>
    </row>
    <row r="841485" spans="1:1" x14ac:dyDescent="0.3">
      <c r="A841485" s="39"/>
    </row>
    <row r="841486" spans="1:1" x14ac:dyDescent="0.3">
      <c r="A841486" s="39"/>
    </row>
    <row r="841487" spans="1:1" x14ac:dyDescent="0.3">
      <c r="A841487" s="39"/>
    </row>
    <row r="841488" spans="1:1" x14ac:dyDescent="0.3">
      <c r="A841488" s="39"/>
    </row>
    <row r="841489" spans="1:1" x14ac:dyDescent="0.3">
      <c r="A841489" s="39"/>
    </row>
    <row r="841490" spans="1:1" x14ac:dyDescent="0.3">
      <c r="A841490" s="39"/>
    </row>
    <row r="841491" spans="1:1" x14ac:dyDescent="0.3">
      <c r="A841491" s="39"/>
    </row>
    <row r="841492" spans="1:1" x14ac:dyDescent="0.3">
      <c r="A841492" s="39"/>
    </row>
    <row r="841493" spans="1:1" x14ac:dyDescent="0.3">
      <c r="A841493" s="39"/>
    </row>
    <row r="841494" spans="1:1" x14ac:dyDescent="0.3">
      <c r="A841494" s="39"/>
    </row>
    <row r="841495" spans="1:1" x14ac:dyDescent="0.3">
      <c r="A841495" s="39"/>
    </row>
    <row r="841496" spans="1:1" x14ac:dyDescent="0.3">
      <c r="A841496" s="39"/>
    </row>
    <row r="841497" spans="1:1" x14ac:dyDescent="0.3">
      <c r="A841497" s="39"/>
    </row>
    <row r="841498" spans="1:1" x14ac:dyDescent="0.3">
      <c r="A841498" s="39"/>
    </row>
    <row r="841499" spans="1:1" x14ac:dyDescent="0.3">
      <c r="A841499" s="39"/>
    </row>
    <row r="841500" spans="1:1" x14ac:dyDescent="0.3">
      <c r="A841500" s="39"/>
    </row>
    <row r="841501" spans="1:1" x14ac:dyDescent="0.3">
      <c r="A841501" s="39"/>
    </row>
    <row r="841502" spans="1:1" x14ac:dyDescent="0.3">
      <c r="A841502" s="39"/>
    </row>
    <row r="841503" spans="1:1" x14ac:dyDescent="0.3">
      <c r="A841503" s="39"/>
    </row>
    <row r="841504" spans="1:1" x14ac:dyDescent="0.3">
      <c r="A841504" s="39"/>
    </row>
    <row r="841505" spans="1:1" x14ac:dyDescent="0.3">
      <c r="A841505" s="39"/>
    </row>
    <row r="841506" spans="1:1" x14ac:dyDescent="0.3">
      <c r="A841506" s="39"/>
    </row>
    <row r="841507" spans="1:1" x14ac:dyDescent="0.3">
      <c r="A841507" s="39"/>
    </row>
    <row r="841508" spans="1:1" x14ac:dyDescent="0.3">
      <c r="A841508" s="39"/>
    </row>
    <row r="841509" spans="1:1" x14ac:dyDescent="0.3">
      <c r="A841509" s="39"/>
    </row>
    <row r="841510" spans="1:1" x14ac:dyDescent="0.3">
      <c r="A841510" s="39"/>
    </row>
    <row r="841511" spans="1:1" x14ac:dyDescent="0.3">
      <c r="A841511" s="39"/>
    </row>
    <row r="841512" spans="1:1" x14ac:dyDescent="0.3">
      <c r="A841512" s="39"/>
    </row>
    <row r="841513" spans="1:1" x14ac:dyDescent="0.3">
      <c r="A841513" s="39"/>
    </row>
    <row r="841514" spans="1:1" x14ac:dyDescent="0.3">
      <c r="A841514" s="39"/>
    </row>
    <row r="841515" spans="1:1" x14ac:dyDescent="0.3">
      <c r="A841515" s="39"/>
    </row>
    <row r="841516" spans="1:1" x14ac:dyDescent="0.3">
      <c r="A841516" s="39"/>
    </row>
    <row r="841517" spans="1:1" x14ac:dyDescent="0.3">
      <c r="A841517" s="39"/>
    </row>
    <row r="841518" spans="1:1" x14ac:dyDescent="0.3">
      <c r="A841518" s="39"/>
    </row>
    <row r="841519" spans="1:1" x14ac:dyDescent="0.3">
      <c r="A841519" s="39"/>
    </row>
    <row r="841520" spans="1:1" x14ac:dyDescent="0.3">
      <c r="A841520" s="39"/>
    </row>
    <row r="841521" spans="1:1" x14ac:dyDescent="0.3">
      <c r="A841521" s="39"/>
    </row>
    <row r="841522" spans="1:1" x14ac:dyDescent="0.3">
      <c r="A841522" s="39"/>
    </row>
    <row r="841523" spans="1:1" x14ac:dyDescent="0.3">
      <c r="A841523" s="39"/>
    </row>
    <row r="841524" spans="1:1" x14ac:dyDescent="0.3">
      <c r="A841524" s="39"/>
    </row>
    <row r="841525" spans="1:1" x14ac:dyDescent="0.3">
      <c r="A841525" s="39"/>
    </row>
    <row r="841526" spans="1:1" x14ac:dyDescent="0.3">
      <c r="A841526" s="39"/>
    </row>
    <row r="841527" spans="1:1" x14ac:dyDescent="0.3">
      <c r="A841527" s="39"/>
    </row>
    <row r="841528" spans="1:1" x14ac:dyDescent="0.3">
      <c r="A841528" s="39"/>
    </row>
    <row r="841529" spans="1:1" x14ac:dyDescent="0.3">
      <c r="A841529" s="39"/>
    </row>
    <row r="841530" spans="1:1" x14ac:dyDescent="0.3">
      <c r="A841530" s="39"/>
    </row>
    <row r="841531" spans="1:1" x14ac:dyDescent="0.3">
      <c r="A841531" s="39"/>
    </row>
    <row r="841532" spans="1:1" x14ac:dyDescent="0.3">
      <c r="A841532" s="39"/>
    </row>
    <row r="841533" spans="1:1" x14ac:dyDescent="0.3">
      <c r="A841533" s="39"/>
    </row>
    <row r="841534" spans="1:1" x14ac:dyDescent="0.3">
      <c r="A841534" s="39"/>
    </row>
    <row r="841535" spans="1:1" x14ac:dyDescent="0.3">
      <c r="A841535" s="39"/>
    </row>
    <row r="841536" spans="1:1" x14ac:dyDescent="0.3">
      <c r="A841536" s="39"/>
    </row>
    <row r="841537" spans="1:1" x14ac:dyDescent="0.3">
      <c r="A841537" s="39"/>
    </row>
    <row r="841538" spans="1:1" x14ac:dyDescent="0.3">
      <c r="A841538" s="39"/>
    </row>
    <row r="841539" spans="1:1" x14ac:dyDescent="0.3">
      <c r="A841539" s="39"/>
    </row>
    <row r="841540" spans="1:1" x14ac:dyDescent="0.3">
      <c r="A841540" s="39"/>
    </row>
    <row r="841541" spans="1:1" x14ac:dyDescent="0.3">
      <c r="A841541" s="39"/>
    </row>
    <row r="841542" spans="1:1" x14ac:dyDescent="0.3">
      <c r="A841542" s="39"/>
    </row>
    <row r="841543" spans="1:1" x14ac:dyDescent="0.3">
      <c r="A841543" s="39"/>
    </row>
    <row r="841544" spans="1:1" x14ac:dyDescent="0.3">
      <c r="A841544" s="39"/>
    </row>
    <row r="841545" spans="1:1" x14ac:dyDescent="0.3">
      <c r="A841545" s="39"/>
    </row>
    <row r="841546" spans="1:1" x14ac:dyDescent="0.3">
      <c r="A841546" s="39"/>
    </row>
    <row r="841547" spans="1:1" x14ac:dyDescent="0.3">
      <c r="A841547" s="39"/>
    </row>
    <row r="841548" spans="1:1" x14ac:dyDescent="0.3">
      <c r="A841548" s="39"/>
    </row>
    <row r="841549" spans="1:1" x14ac:dyDescent="0.3">
      <c r="A841549" s="39"/>
    </row>
    <row r="841550" spans="1:1" x14ac:dyDescent="0.3">
      <c r="A841550" s="39"/>
    </row>
    <row r="841551" spans="1:1" x14ac:dyDescent="0.3">
      <c r="A841551" s="39"/>
    </row>
    <row r="841552" spans="1:1" x14ac:dyDescent="0.3">
      <c r="A841552" s="39"/>
    </row>
    <row r="841553" spans="1:1" x14ac:dyDescent="0.3">
      <c r="A841553" s="39"/>
    </row>
    <row r="841554" spans="1:1" x14ac:dyDescent="0.3">
      <c r="A841554" s="39"/>
    </row>
    <row r="841555" spans="1:1" x14ac:dyDescent="0.3">
      <c r="A841555" s="39"/>
    </row>
    <row r="841556" spans="1:1" x14ac:dyDescent="0.3">
      <c r="A841556" s="39"/>
    </row>
    <row r="841557" spans="1:1" x14ac:dyDescent="0.3">
      <c r="A841557" s="39"/>
    </row>
    <row r="841558" spans="1:1" x14ac:dyDescent="0.3">
      <c r="A841558" s="39"/>
    </row>
    <row r="841559" spans="1:1" x14ac:dyDescent="0.3">
      <c r="A841559" s="39"/>
    </row>
    <row r="841560" spans="1:1" x14ac:dyDescent="0.3">
      <c r="A841560" s="39"/>
    </row>
    <row r="841561" spans="1:1" x14ac:dyDescent="0.3">
      <c r="A841561" s="39"/>
    </row>
    <row r="841562" spans="1:1" x14ac:dyDescent="0.3">
      <c r="A841562" s="39"/>
    </row>
    <row r="841563" spans="1:1" x14ac:dyDescent="0.3">
      <c r="A841563" s="39"/>
    </row>
    <row r="841564" spans="1:1" x14ac:dyDescent="0.3">
      <c r="A841564" s="39"/>
    </row>
    <row r="841565" spans="1:1" x14ac:dyDescent="0.3">
      <c r="A841565" s="39"/>
    </row>
    <row r="841566" spans="1:1" x14ac:dyDescent="0.3">
      <c r="A841566" s="39"/>
    </row>
    <row r="841567" spans="1:1" x14ac:dyDescent="0.3">
      <c r="A841567" s="39"/>
    </row>
    <row r="841568" spans="1:1" x14ac:dyDescent="0.3">
      <c r="A841568" s="39"/>
    </row>
    <row r="841569" spans="1:1" x14ac:dyDescent="0.3">
      <c r="A841569" s="39"/>
    </row>
    <row r="841570" spans="1:1" x14ac:dyDescent="0.3">
      <c r="A841570" s="39"/>
    </row>
    <row r="841571" spans="1:1" x14ac:dyDescent="0.3">
      <c r="A841571" s="39"/>
    </row>
    <row r="841572" spans="1:1" x14ac:dyDescent="0.3">
      <c r="A841572" s="39"/>
    </row>
    <row r="841573" spans="1:1" x14ac:dyDescent="0.3">
      <c r="A841573" s="39"/>
    </row>
    <row r="841574" spans="1:1" x14ac:dyDescent="0.3">
      <c r="A841574" s="39"/>
    </row>
    <row r="841575" spans="1:1" x14ac:dyDescent="0.3">
      <c r="A841575" s="39"/>
    </row>
    <row r="841576" spans="1:1" x14ac:dyDescent="0.3">
      <c r="A841576" s="39"/>
    </row>
    <row r="841577" spans="1:1" x14ac:dyDescent="0.3">
      <c r="A841577" s="39"/>
    </row>
    <row r="841578" spans="1:1" x14ac:dyDescent="0.3">
      <c r="A841578" s="39"/>
    </row>
    <row r="841579" spans="1:1" x14ac:dyDescent="0.3">
      <c r="A841579" s="39"/>
    </row>
    <row r="841580" spans="1:1" x14ac:dyDescent="0.3">
      <c r="A841580" s="39"/>
    </row>
    <row r="841581" spans="1:1" x14ac:dyDescent="0.3">
      <c r="A841581" s="39"/>
    </row>
    <row r="841582" spans="1:1" x14ac:dyDescent="0.3">
      <c r="A841582" s="39"/>
    </row>
    <row r="841583" spans="1:1" x14ac:dyDescent="0.3">
      <c r="A841583" s="39"/>
    </row>
    <row r="841584" spans="1:1" x14ac:dyDescent="0.3">
      <c r="A841584" s="39"/>
    </row>
    <row r="841585" spans="1:1" x14ac:dyDescent="0.3">
      <c r="A841585" s="39"/>
    </row>
    <row r="841586" spans="1:1" x14ac:dyDescent="0.3">
      <c r="A841586" s="39"/>
    </row>
    <row r="841587" spans="1:1" x14ac:dyDescent="0.3">
      <c r="A841587" s="39"/>
    </row>
    <row r="841588" spans="1:1" x14ac:dyDescent="0.3">
      <c r="A841588" s="39"/>
    </row>
    <row r="841589" spans="1:1" x14ac:dyDescent="0.3">
      <c r="A841589" s="39"/>
    </row>
    <row r="841590" spans="1:1" x14ac:dyDescent="0.3">
      <c r="A841590" s="39"/>
    </row>
    <row r="841591" spans="1:1" x14ac:dyDescent="0.3">
      <c r="A841591" s="39"/>
    </row>
    <row r="841592" spans="1:1" x14ac:dyDescent="0.3">
      <c r="A841592" s="39"/>
    </row>
    <row r="841593" spans="1:1" x14ac:dyDescent="0.3">
      <c r="A841593" s="39"/>
    </row>
    <row r="841594" spans="1:1" x14ac:dyDescent="0.3">
      <c r="A841594" s="39"/>
    </row>
    <row r="841595" spans="1:1" x14ac:dyDescent="0.3">
      <c r="A841595" s="39"/>
    </row>
    <row r="841596" spans="1:1" x14ac:dyDescent="0.3">
      <c r="A841596" s="39"/>
    </row>
    <row r="841597" spans="1:1" x14ac:dyDescent="0.3">
      <c r="A841597" s="39"/>
    </row>
    <row r="841598" spans="1:1" x14ac:dyDescent="0.3">
      <c r="A841598" s="39"/>
    </row>
    <row r="841599" spans="1:1" x14ac:dyDescent="0.3">
      <c r="A841599" s="39"/>
    </row>
    <row r="841600" spans="1:1" x14ac:dyDescent="0.3">
      <c r="A841600" s="39"/>
    </row>
    <row r="841601" spans="1:1" x14ac:dyDescent="0.3">
      <c r="A841601" s="39"/>
    </row>
    <row r="841602" spans="1:1" x14ac:dyDescent="0.3">
      <c r="A841602" s="39"/>
    </row>
    <row r="841603" spans="1:1" x14ac:dyDescent="0.3">
      <c r="A841603" s="39"/>
    </row>
    <row r="841604" spans="1:1" x14ac:dyDescent="0.3">
      <c r="A841604" s="39"/>
    </row>
    <row r="841605" spans="1:1" x14ac:dyDescent="0.3">
      <c r="A841605" s="39"/>
    </row>
    <row r="841606" spans="1:1" x14ac:dyDescent="0.3">
      <c r="A841606" s="39"/>
    </row>
    <row r="841607" spans="1:1" x14ac:dyDescent="0.3">
      <c r="A841607" s="39"/>
    </row>
    <row r="841608" spans="1:1" x14ac:dyDescent="0.3">
      <c r="A841608" s="39"/>
    </row>
    <row r="841609" spans="1:1" x14ac:dyDescent="0.3">
      <c r="A841609" s="39"/>
    </row>
    <row r="841610" spans="1:1" x14ac:dyDescent="0.3">
      <c r="A841610" s="39"/>
    </row>
    <row r="841611" spans="1:1" x14ac:dyDescent="0.3">
      <c r="A841611" s="39"/>
    </row>
    <row r="841612" spans="1:1" x14ac:dyDescent="0.3">
      <c r="A841612" s="39"/>
    </row>
    <row r="841613" spans="1:1" x14ac:dyDescent="0.3">
      <c r="A841613" s="39"/>
    </row>
    <row r="841614" spans="1:1" x14ac:dyDescent="0.3">
      <c r="A841614" s="39"/>
    </row>
    <row r="841615" spans="1:1" x14ac:dyDescent="0.3">
      <c r="A841615" s="39"/>
    </row>
    <row r="841616" spans="1:1" x14ac:dyDescent="0.3">
      <c r="A841616" s="39"/>
    </row>
    <row r="841617" spans="1:1" x14ac:dyDescent="0.3">
      <c r="A841617" s="39"/>
    </row>
    <row r="841618" spans="1:1" x14ac:dyDescent="0.3">
      <c r="A841618" s="39"/>
    </row>
    <row r="841619" spans="1:1" x14ac:dyDescent="0.3">
      <c r="A841619" s="39"/>
    </row>
    <row r="841620" spans="1:1" x14ac:dyDescent="0.3">
      <c r="A841620" s="39"/>
    </row>
    <row r="841621" spans="1:1" x14ac:dyDescent="0.3">
      <c r="A841621" s="39"/>
    </row>
    <row r="841622" spans="1:1" x14ac:dyDescent="0.3">
      <c r="A841622" s="39"/>
    </row>
    <row r="841623" spans="1:1" x14ac:dyDescent="0.3">
      <c r="A841623" s="39"/>
    </row>
    <row r="841624" spans="1:1" x14ac:dyDescent="0.3">
      <c r="A841624" s="39"/>
    </row>
    <row r="841625" spans="1:1" x14ac:dyDescent="0.3">
      <c r="A841625" s="39"/>
    </row>
    <row r="841626" spans="1:1" x14ac:dyDescent="0.3">
      <c r="A841626" s="39"/>
    </row>
    <row r="841627" spans="1:1" x14ac:dyDescent="0.3">
      <c r="A841627" s="39"/>
    </row>
    <row r="841628" spans="1:1" x14ac:dyDescent="0.3">
      <c r="A841628" s="39"/>
    </row>
    <row r="841629" spans="1:1" x14ac:dyDescent="0.3">
      <c r="A841629" s="39"/>
    </row>
    <row r="841630" spans="1:1" x14ac:dyDescent="0.3">
      <c r="A841630" s="39"/>
    </row>
    <row r="841631" spans="1:1" x14ac:dyDescent="0.3">
      <c r="A841631" s="39"/>
    </row>
    <row r="841632" spans="1:1" x14ac:dyDescent="0.3">
      <c r="A841632" s="39"/>
    </row>
    <row r="841633" spans="1:1" x14ac:dyDescent="0.3">
      <c r="A841633" s="39"/>
    </row>
    <row r="841634" spans="1:1" x14ac:dyDescent="0.3">
      <c r="A841634" s="39"/>
    </row>
    <row r="841635" spans="1:1" x14ac:dyDescent="0.3">
      <c r="A841635" s="39"/>
    </row>
    <row r="841636" spans="1:1" x14ac:dyDescent="0.3">
      <c r="A841636" s="39"/>
    </row>
    <row r="841637" spans="1:1" x14ac:dyDescent="0.3">
      <c r="A841637" s="39"/>
    </row>
    <row r="841638" spans="1:1" x14ac:dyDescent="0.3">
      <c r="A841638" s="39"/>
    </row>
    <row r="841639" spans="1:1" x14ac:dyDescent="0.3">
      <c r="A841639" s="39"/>
    </row>
    <row r="841640" spans="1:1" x14ac:dyDescent="0.3">
      <c r="A841640" s="39"/>
    </row>
    <row r="841641" spans="1:1" x14ac:dyDescent="0.3">
      <c r="A841641" s="39"/>
    </row>
    <row r="841642" spans="1:1" x14ac:dyDescent="0.3">
      <c r="A841642" s="39"/>
    </row>
    <row r="841643" spans="1:1" x14ac:dyDescent="0.3">
      <c r="A841643" s="39"/>
    </row>
    <row r="841644" spans="1:1" x14ac:dyDescent="0.3">
      <c r="A841644" s="39"/>
    </row>
    <row r="841645" spans="1:1" x14ac:dyDescent="0.3">
      <c r="A841645" s="39"/>
    </row>
    <row r="841646" spans="1:1" x14ac:dyDescent="0.3">
      <c r="A841646" s="39"/>
    </row>
    <row r="841647" spans="1:1" x14ac:dyDescent="0.3">
      <c r="A841647" s="39"/>
    </row>
    <row r="841648" spans="1:1" x14ac:dyDescent="0.3">
      <c r="A841648" s="39"/>
    </row>
    <row r="841649" spans="1:1" x14ac:dyDescent="0.3">
      <c r="A841649" s="39"/>
    </row>
    <row r="841650" spans="1:1" x14ac:dyDescent="0.3">
      <c r="A841650" s="39"/>
    </row>
    <row r="841651" spans="1:1" x14ac:dyDescent="0.3">
      <c r="A841651" s="39"/>
    </row>
    <row r="841652" spans="1:1" x14ac:dyDescent="0.3">
      <c r="A841652" s="39"/>
    </row>
    <row r="841653" spans="1:1" x14ac:dyDescent="0.3">
      <c r="A841653" s="39"/>
    </row>
    <row r="841654" spans="1:1" x14ac:dyDescent="0.3">
      <c r="A841654" s="39"/>
    </row>
    <row r="841655" spans="1:1" x14ac:dyDescent="0.3">
      <c r="A841655" s="39"/>
    </row>
    <row r="841656" spans="1:1" x14ac:dyDescent="0.3">
      <c r="A841656" s="39"/>
    </row>
    <row r="841657" spans="1:1" x14ac:dyDescent="0.3">
      <c r="A841657" s="39"/>
    </row>
    <row r="841658" spans="1:1" x14ac:dyDescent="0.3">
      <c r="A841658" s="39"/>
    </row>
    <row r="841659" spans="1:1" x14ac:dyDescent="0.3">
      <c r="A841659" s="39"/>
    </row>
    <row r="841660" spans="1:1" x14ac:dyDescent="0.3">
      <c r="A841660" s="39"/>
    </row>
    <row r="841661" spans="1:1" x14ac:dyDescent="0.3">
      <c r="A841661" s="39"/>
    </row>
    <row r="841662" spans="1:1" x14ac:dyDescent="0.3">
      <c r="A841662" s="39"/>
    </row>
    <row r="841663" spans="1:1" x14ac:dyDescent="0.3">
      <c r="A841663" s="39"/>
    </row>
    <row r="841664" spans="1:1" x14ac:dyDescent="0.3">
      <c r="A841664" s="39"/>
    </row>
    <row r="841665" spans="1:1" x14ac:dyDescent="0.3">
      <c r="A841665" s="39"/>
    </row>
    <row r="841666" spans="1:1" x14ac:dyDescent="0.3">
      <c r="A841666" s="39"/>
    </row>
    <row r="841667" spans="1:1" x14ac:dyDescent="0.3">
      <c r="A841667" s="39"/>
    </row>
    <row r="841668" spans="1:1" x14ac:dyDescent="0.3">
      <c r="A841668" s="39"/>
    </row>
    <row r="841669" spans="1:1" x14ac:dyDescent="0.3">
      <c r="A841669" s="39"/>
    </row>
    <row r="841670" spans="1:1" x14ac:dyDescent="0.3">
      <c r="A841670" s="39"/>
    </row>
    <row r="841671" spans="1:1" x14ac:dyDescent="0.3">
      <c r="A841671" s="39"/>
    </row>
    <row r="841672" spans="1:1" x14ac:dyDescent="0.3">
      <c r="A841672" s="39"/>
    </row>
    <row r="841673" spans="1:1" x14ac:dyDescent="0.3">
      <c r="A841673" s="39"/>
    </row>
    <row r="841674" spans="1:1" x14ac:dyDescent="0.3">
      <c r="A841674" s="39"/>
    </row>
    <row r="841675" spans="1:1" x14ac:dyDescent="0.3">
      <c r="A841675" s="39"/>
    </row>
    <row r="841676" spans="1:1" x14ac:dyDescent="0.3">
      <c r="A841676" s="39"/>
    </row>
    <row r="841677" spans="1:1" x14ac:dyDescent="0.3">
      <c r="A841677" s="39"/>
    </row>
    <row r="841678" spans="1:1" x14ac:dyDescent="0.3">
      <c r="A841678" s="39"/>
    </row>
    <row r="841679" spans="1:1" x14ac:dyDescent="0.3">
      <c r="A841679" s="39"/>
    </row>
    <row r="841680" spans="1:1" x14ac:dyDescent="0.3">
      <c r="A841680" s="39"/>
    </row>
    <row r="841681" spans="1:1" x14ac:dyDescent="0.3">
      <c r="A841681" s="39"/>
    </row>
    <row r="841682" spans="1:1" x14ac:dyDescent="0.3">
      <c r="A841682" s="39"/>
    </row>
    <row r="841683" spans="1:1" x14ac:dyDescent="0.3">
      <c r="A841683" s="39"/>
    </row>
    <row r="841684" spans="1:1" x14ac:dyDescent="0.3">
      <c r="A841684" s="39"/>
    </row>
    <row r="841685" spans="1:1" x14ac:dyDescent="0.3">
      <c r="A841685" s="39"/>
    </row>
    <row r="841686" spans="1:1" x14ac:dyDescent="0.3">
      <c r="A841686" s="39"/>
    </row>
    <row r="841687" spans="1:1" x14ac:dyDescent="0.3">
      <c r="A841687" s="39"/>
    </row>
    <row r="841688" spans="1:1" x14ac:dyDescent="0.3">
      <c r="A841688" s="39"/>
    </row>
    <row r="841689" spans="1:1" x14ac:dyDescent="0.3">
      <c r="A841689" s="39"/>
    </row>
    <row r="841690" spans="1:1" x14ac:dyDescent="0.3">
      <c r="A841690" s="39"/>
    </row>
    <row r="841691" spans="1:1" x14ac:dyDescent="0.3">
      <c r="A841691" s="39"/>
    </row>
    <row r="841692" spans="1:1" x14ac:dyDescent="0.3">
      <c r="A841692" s="39"/>
    </row>
    <row r="841693" spans="1:1" x14ac:dyDescent="0.3">
      <c r="A841693" s="39"/>
    </row>
    <row r="841694" spans="1:1" x14ac:dyDescent="0.3">
      <c r="A841694" s="39"/>
    </row>
    <row r="841695" spans="1:1" x14ac:dyDescent="0.3">
      <c r="A841695" s="39"/>
    </row>
    <row r="841696" spans="1:1" x14ac:dyDescent="0.3">
      <c r="A841696" s="39"/>
    </row>
    <row r="841697" spans="1:1" x14ac:dyDescent="0.3">
      <c r="A841697" s="39"/>
    </row>
    <row r="841698" spans="1:1" x14ac:dyDescent="0.3">
      <c r="A841698" s="39"/>
    </row>
    <row r="841699" spans="1:1" x14ac:dyDescent="0.3">
      <c r="A841699" s="39"/>
    </row>
    <row r="841700" spans="1:1" x14ac:dyDescent="0.3">
      <c r="A841700" s="39"/>
    </row>
    <row r="841701" spans="1:1" x14ac:dyDescent="0.3">
      <c r="A841701" s="39"/>
    </row>
    <row r="841702" spans="1:1" x14ac:dyDescent="0.3">
      <c r="A841702" s="39"/>
    </row>
    <row r="841703" spans="1:1" x14ac:dyDescent="0.3">
      <c r="A841703" s="39"/>
    </row>
    <row r="841704" spans="1:1" x14ac:dyDescent="0.3">
      <c r="A841704" s="39"/>
    </row>
    <row r="841705" spans="1:1" x14ac:dyDescent="0.3">
      <c r="A841705" s="39"/>
    </row>
    <row r="841706" spans="1:1" x14ac:dyDescent="0.3">
      <c r="A841706" s="39"/>
    </row>
    <row r="841707" spans="1:1" x14ac:dyDescent="0.3">
      <c r="A841707" s="39"/>
    </row>
    <row r="841708" spans="1:1" x14ac:dyDescent="0.3">
      <c r="A841708" s="39"/>
    </row>
    <row r="841709" spans="1:1" x14ac:dyDescent="0.3">
      <c r="A841709" s="39"/>
    </row>
    <row r="841710" spans="1:1" x14ac:dyDescent="0.3">
      <c r="A841710" s="39"/>
    </row>
    <row r="841711" spans="1:1" x14ac:dyDescent="0.3">
      <c r="A841711" s="39"/>
    </row>
    <row r="841712" spans="1:1" x14ac:dyDescent="0.3">
      <c r="A841712" s="39"/>
    </row>
    <row r="841713" spans="1:1" x14ac:dyDescent="0.3">
      <c r="A841713" s="39"/>
    </row>
    <row r="841714" spans="1:1" x14ac:dyDescent="0.3">
      <c r="A841714" s="39"/>
    </row>
    <row r="841715" spans="1:1" x14ac:dyDescent="0.3">
      <c r="A841715" s="39"/>
    </row>
    <row r="841716" spans="1:1" x14ac:dyDescent="0.3">
      <c r="A841716" s="39"/>
    </row>
    <row r="841717" spans="1:1" x14ac:dyDescent="0.3">
      <c r="A841717" s="39"/>
    </row>
    <row r="841718" spans="1:1" x14ac:dyDescent="0.3">
      <c r="A841718" s="39"/>
    </row>
    <row r="841719" spans="1:1" x14ac:dyDescent="0.3">
      <c r="A841719" s="39"/>
    </row>
    <row r="841720" spans="1:1" x14ac:dyDescent="0.3">
      <c r="A841720" s="39"/>
    </row>
    <row r="841721" spans="1:1" x14ac:dyDescent="0.3">
      <c r="A841721" s="39"/>
    </row>
    <row r="841722" spans="1:1" x14ac:dyDescent="0.3">
      <c r="A841722" s="39"/>
    </row>
    <row r="841723" spans="1:1" x14ac:dyDescent="0.3">
      <c r="A841723" s="39"/>
    </row>
    <row r="841724" spans="1:1" x14ac:dyDescent="0.3">
      <c r="A841724" s="39"/>
    </row>
    <row r="841725" spans="1:1" x14ac:dyDescent="0.3">
      <c r="A841725" s="39"/>
    </row>
    <row r="841726" spans="1:1" x14ac:dyDescent="0.3">
      <c r="A841726" s="39"/>
    </row>
    <row r="841727" spans="1:1" x14ac:dyDescent="0.3">
      <c r="A841727" s="39"/>
    </row>
    <row r="841728" spans="1:1" x14ac:dyDescent="0.3">
      <c r="A841728" s="39"/>
    </row>
    <row r="841729" spans="1:1" x14ac:dyDescent="0.3">
      <c r="A841729" s="39"/>
    </row>
    <row r="841730" spans="1:1" x14ac:dyDescent="0.3">
      <c r="A841730" s="39"/>
    </row>
    <row r="841731" spans="1:1" x14ac:dyDescent="0.3">
      <c r="A841731" s="39"/>
    </row>
    <row r="841732" spans="1:1" x14ac:dyDescent="0.3">
      <c r="A841732" s="39"/>
    </row>
    <row r="841733" spans="1:1" x14ac:dyDescent="0.3">
      <c r="A841733" s="39"/>
    </row>
    <row r="841734" spans="1:1" x14ac:dyDescent="0.3">
      <c r="A841734" s="39"/>
    </row>
    <row r="841735" spans="1:1" x14ac:dyDescent="0.3">
      <c r="A841735" s="39"/>
    </row>
    <row r="841736" spans="1:1" x14ac:dyDescent="0.3">
      <c r="A841736" s="39"/>
    </row>
    <row r="841737" spans="1:1" x14ac:dyDescent="0.3">
      <c r="A841737" s="39"/>
    </row>
    <row r="841738" spans="1:1" x14ac:dyDescent="0.3">
      <c r="A841738" s="39"/>
    </row>
    <row r="841739" spans="1:1" x14ac:dyDescent="0.3">
      <c r="A841739" s="39"/>
    </row>
    <row r="841740" spans="1:1" x14ac:dyDescent="0.3">
      <c r="A841740" s="39"/>
    </row>
    <row r="841741" spans="1:1" x14ac:dyDescent="0.3">
      <c r="A841741" s="39"/>
    </row>
    <row r="841742" spans="1:1" x14ac:dyDescent="0.3">
      <c r="A841742" s="39"/>
    </row>
    <row r="841743" spans="1:1" x14ac:dyDescent="0.3">
      <c r="A841743" s="39"/>
    </row>
    <row r="841744" spans="1:1" x14ac:dyDescent="0.3">
      <c r="A841744" s="39"/>
    </row>
    <row r="841745" spans="1:1" x14ac:dyDescent="0.3">
      <c r="A841745" s="39"/>
    </row>
    <row r="841746" spans="1:1" x14ac:dyDescent="0.3">
      <c r="A841746" s="39"/>
    </row>
    <row r="841747" spans="1:1" x14ac:dyDescent="0.3">
      <c r="A841747" s="39"/>
    </row>
    <row r="841748" spans="1:1" x14ac:dyDescent="0.3">
      <c r="A841748" s="39"/>
    </row>
    <row r="841749" spans="1:1" x14ac:dyDescent="0.3">
      <c r="A841749" s="39"/>
    </row>
    <row r="841750" spans="1:1" x14ac:dyDescent="0.3">
      <c r="A841750" s="39"/>
    </row>
    <row r="841751" spans="1:1" x14ac:dyDescent="0.3">
      <c r="A841751" s="39"/>
    </row>
    <row r="841752" spans="1:1" x14ac:dyDescent="0.3">
      <c r="A841752" s="39"/>
    </row>
    <row r="841753" spans="1:1" x14ac:dyDescent="0.3">
      <c r="A841753" s="39"/>
    </row>
    <row r="841754" spans="1:1" x14ac:dyDescent="0.3">
      <c r="A841754" s="39"/>
    </row>
    <row r="841755" spans="1:1" x14ac:dyDescent="0.3">
      <c r="A841755" s="39"/>
    </row>
    <row r="841756" spans="1:1" x14ac:dyDescent="0.3">
      <c r="A841756" s="39"/>
    </row>
    <row r="841757" spans="1:1" x14ac:dyDescent="0.3">
      <c r="A841757" s="39"/>
    </row>
    <row r="841758" spans="1:1" x14ac:dyDescent="0.3">
      <c r="A841758" s="39"/>
    </row>
    <row r="841759" spans="1:1" x14ac:dyDescent="0.3">
      <c r="A841759" s="39"/>
    </row>
    <row r="841760" spans="1:1" x14ac:dyDescent="0.3">
      <c r="A841760" s="39"/>
    </row>
    <row r="841761" spans="1:1" x14ac:dyDescent="0.3">
      <c r="A841761" s="39"/>
    </row>
    <row r="841762" spans="1:1" x14ac:dyDescent="0.3">
      <c r="A841762" s="39"/>
    </row>
    <row r="841763" spans="1:1" x14ac:dyDescent="0.3">
      <c r="A841763" s="39"/>
    </row>
    <row r="841764" spans="1:1" x14ac:dyDescent="0.3">
      <c r="A841764" s="39"/>
    </row>
    <row r="841765" spans="1:1" x14ac:dyDescent="0.3">
      <c r="A841765" s="39"/>
    </row>
    <row r="841766" spans="1:1" x14ac:dyDescent="0.3">
      <c r="A841766" s="39"/>
    </row>
    <row r="841767" spans="1:1" x14ac:dyDescent="0.3">
      <c r="A841767" s="39"/>
    </row>
    <row r="841768" spans="1:1" x14ac:dyDescent="0.3">
      <c r="A841768" s="39"/>
    </row>
    <row r="841769" spans="1:1" x14ac:dyDescent="0.3">
      <c r="A841769" s="39"/>
    </row>
    <row r="841770" spans="1:1" x14ac:dyDescent="0.3">
      <c r="A841770" s="39"/>
    </row>
    <row r="841771" spans="1:1" x14ac:dyDescent="0.3">
      <c r="A841771" s="39"/>
    </row>
    <row r="841772" spans="1:1" x14ac:dyDescent="0.3">
      <c r="A841772" s="39"/>
    </row>
    <row r="841773" spans="1:1" x14ac:dyDescent="0.3">
      <c r="A841773" s="39"/>
    </row>
    <row r="841774" spans="1:1" x14ac:dyDescent="0.3">
      <c r="A841774" s="39"/>
    </row>
    <row r="841775" spans="1:1" x14ac:dyDescent="0.3">
      <c r="A841775" s="39"/>
    </row>
    <row r="841776" spans="1:1" x14ac:dyDescent="0.3">
      <c r="A841776" s="39"/>
    </row>
    <row r="841777" spans="1:1" x14ac:dyDescent="0.3">
      <c r="A841777" s="39"/>
    </row>
    <row r="841778" spans="1:1" x14ac:dyDescent="0.3">
      <c r="A841778" s="39"/>
    </row>
    <row r="841779" spans="1:1" x14ac:dyDescent="0.3">
      <c r="A841779" s="39"/>
    </row>
    <row r="841780" spans="1:1" x14ac:dyDescent="0.3">
      <c r="A841780" s="39"/>
    </row>
    <row r="841781" spans="1:1" x14ac:dyDescent="0.3">
      <c r="A841781" s="39"/>
    </row>
    <row r="841782" spans="1:1" x14ac:dyDescent="0.3">
      <c r="A841782" s="39"/>
    </row>
    <row r="841783" spans="1:1" x14ac:dyDescent="0.3">
      <c r="A841783" s="39"/>
    </row>
    <row r="841784" spans="1:1" x14ac:dyDescent="0.3">
      <c r="A841784" s="39"/>
    </row>
    <row r="841785" spans="1:1" x14ac:dyDescent="0.3">
      <c r="A841785" s="39"/>
    </row>
    <row r="841786" spans="1:1" x14ac:dyDescent="0.3">
      <c r="A841786" s="39"/>
    </row>
    <row r="841787" spans="1:1" x14ac:dyDescent="0.3">
      <c r="A841787" s="39"/>
    </row>
    <row r="841788" spans="1:1" x14ac:dyDescent="0.3">
      <c r="A841788" s="39"/>
    </row>
    <row r="841789" spans="1:1" x14ac:dyDescent="0.3">
      <c r="A841789" s="39"/>
    </row>
    <row r="841790" spans="1:1" x14ac:dyDescent="0.3">
      <c r="A841790" s="39"/>
    </row>
    <row r="841791" spans="1:1" x14ac:dyDescent="0.3">
      <c r="A841791" s="39"/>
    </row>
    <row r="841792" spans="1:1" x14ac:dyDescent="0.3">
      <c r="A841792" s="39"/>
    </row>
    <row r="841793" spans="1:1" x14ac:dyDescent="0.3">
      <c r="A841793" s="39"/>
    </row>
    <row r="841794" spans="1:1" x14ac:dyDescent="0.3">
      <c r="A841794" s="39"/>
    </row>
    <row r="841795" spans="1:1" x14ac:dyDescent="0.3">
      <c r="A841795" s="39"/>
    </row>
    <row r="841796" spans="1:1" x14ac:dyDescent="0.3">
      <c r="A841796" s="39"/>
    </row>
    <row r="841797" spans="1:1" x14ac:dyDescent="0.3">
      <c r="A841797" s="39"/>
    </row>
    <row r="841798" spans="1:1" x14ac:dyDescent="0.3">
      <c r="A841798" s="39"/>
    </row>
    <row r="841799" spans="1:1" x14ac:dyDescent="0.3">
      <c r="A841799" s="39"/>
    </row>
    <row r="841800" spans="1:1" x14ac:dyDescent="0.3">
      <c r="A841800" s="39"/>
    </row>
    <row r="841801" spans="1:1" x14ac:dyDescent="0.3">
      <c r="A841801" s="39"/>
    </row>
    <row r="841802" spans="1:1" x14ac:dyDescent="0.3">
      <c r="A841802" s="39"/>
    </row>
    <row r="841803" spans="1:1" x14ac:dyDescent="0.3">
      <c r="A841803" s="39"/>
    </row>
    <row r="841804" spans="1:1" x14ac:dyDescent="0.3">
      <c r="A841804" s="39"/>
    </row>
    <row r="841805" spans="1:1" x14ac:dyDescent="0.3">
      <c r="A841805" s="39"/>
    </row>
    <row r="841806" spans="1:1" x14ac:dyDescent="0.3">
      <c r="A841806" s="39"/>
    </row>
    <row r="841807" spans="1:1" x14ac:dyDescent="0.3">
      <c r="A841807" s="39"/>
    </row>
    <row r="841808" spans="1:1" x14ac:dyDescent="0.3">
      <c r="A841808" s="39"/>
    </row>
    <row r="841809" spans="1:1" x14ac:dyDescent="0.3">
      <c r="A841809" s="39"/>
    </row>
    <row r="841810" spans="1:1" x14ac:dyDescent="0.3">
      <c r="A841810" s="39"/>
    </row>
    <row r="841811" spans="1:1" x14ac:dyDescent="0.3">
      <c r="A841811" s="39"/>
    </row>
    <row r="841812" spans="1:1" x14ac:dyDescent="0.3">
      <c r="A841812" s="39"/>
    </row>
    <row r="841813" spans="1:1" x14ac:dyDescent="0.3">
      <c r="A841813" s="39"/>
    </row>
    <row r="841814" spans="1:1" x14ac:dyDescent="0.3">
      <c r="A841814" s="39"/>
    </row>
    <row r="841815" spans="1:1" x14ac:dyDescent="0.3">
      <c r="A841815" s="39"/>
    </row>
    <row r="841816" spans="1:1" x14ac:dyDescent="0.3">
      <c r="A841816" s="39"/>
    </row>
    <row r="841817" spans="1:1" x14ac:dyDescent="0.3">
      <c r="A841817" s="39"/>
    </row>
    <row r="841818" spans="1:1" x14ac:dyDescent="0.3">
      <c r="A841818" s="39"/>
    </row>
    <row r="841819" spans="1:1" x14ac:dyDescent="0.3">
      <c r="A841819" s="39"/>
    </row>
    <row r="841820" spans="1:1" x14ac:dyDescent="0.3">
      <c r="A841820" s="39"/>
    </row>
    <row r="841821" spans="1:1" x14ac:dyDescent="0.3">
      <c r="A841821" s="39"/>
    </row>
    <row r="841822" spans="1:1" x14ac:dyDescent="0.3">
      <c r="A841822" s="39"/>
    </row>
    <row r="841823" spans="1:1" x14ac:dyDescent="0.3">
      <c r="A841823" s="39"/>
    </row>
    <row r="841824" spans="1:1" x14ac:dyDescent="0.3">
      <c r="A841824" s="39"/>
    </row>
    <row r="841825" spans="1:1" x14ac:dyDescent="0.3">
      <c r="A841825" s="39"/>
    </row>
    <row r="841826" spans="1:1" x14ac:dyDescent="0.3">
      <c r="A841826" s="39"/>
    </row>
    <row r="841827" spans="1:1" x14ac:dyDescent="0.3">
      <c r="A841827" s="39"/>
    </row>
    <row r="841828" spans="1:1" x14ac:dyDescent="0.3">
      <c r="A841828" s="39"/>
    </row>
    <row r="841829" spans="1:1" x14ac:dyDescent="0.3">
      <c r="A841829" s="39"/>
    </row>
    <row r="841830" spans="1:1" x14ac:dyDescent="0.3">
      <c r="A841830" s="39"/>
    </row>
    <row r="841831" spans="1:1" x14ac:dyDescent="0.3">
      <c r="A841831" s="39"/>
    </row>
    <row r="841832" spans="1:1" x14ac:dyDescent="0.3">
      <c r="A841832" s="39"/>
    </row>
    <row r="841833" spans="1:1" x14ac:dyDescent="0.3">
      <c r="A841833" s="39"/>
    </row>
    <row r="841834" spans="1:1" x14ac:dyDescent="0.3">
      <c r="A841834" s="39"/>
    </row>
    <row r="841835" spans="1:1" x14ac:dyDescent="0.3">
      <c r="A841835" s="39"/>
    </row>
    <row r="841836" spans="1:1" x14ac:dyDescent="0.3">
      <c r="A841836" s="39"/>
    </row>
    <row r="841837" spans="1:1" x14ac:dyDescent="0.3">
      <c r="A841837" s="39"/>
    </row>
    <row r="841838" spans="1:1" x14ac:dyDescent="0.3">
      <c r="A841838" s="39"/>
    </row>
    <row r="841839" spans="1:1" x14ac:dyDescent="0.3">
      <c r="A841839" s="39"/>
    </row>
    <row r="841840" spans="1:1" x14ac:dyDescent="0.3">
      <c r="A841840" s="39"/>
    </row>
    <row r="841841" spans="1:1" x14ac:dyDescent="0.3">
      <c r="A841841" s="39"/>
    </row>
    <row r="841842" spans="1:1" x14ac:dyDescent="0.3">
      <c r="A841842" s="39"/>
    </row>
    <row r="841843" spans="1:1" x14ac:dyDescent="0.3">
      <c r="A841843" s="39"/>
    </row>
    <row r="841844" spans="1:1" x14ac:dyDescent="0.3">
      <c r="A841844" s="39"/>
    </row>
    <row r="841845" spans="1:1" x14ac:dyDescent="0.3">
      <c r="A841845" s="39"/>
    </row>
    <row r="841846" spans="1:1" x14ac:dyDescent="0.3">
      <c r="A841846" s="39"/>
    </row>
    <row r="841847" spans="1:1" x14ac:dyDescent="0.3">
      <c r="A841847" s="39"/>
    </row>
    <row r="841848" spans="1:1" x14ac:dyDescent="0.3">
      <c r="A841848" s="39"/>
    </row>
    <row r="841849" spans="1:1" x14ac:dyDescent="0.3">
      <c r="A841849" s="39"/>
    </row>
    <row r="841850" spans="1:1" x14ac:dyDescent="0.3">
      <c r="A841850" s="39"/>
    </row>
    <row r="841851" spans="1:1" x14ac:dyDescent="0.3">
      <c r="A841851" s="39"/>
    </row>
    <row r="841852" spans="1:1" x14ac:dyDescent="0.3">
      <c r="A841852" s="39"/>
    </row>
    <row r="841853" spans="1:1" x14ac:dyDescent="0.3">
      <c r="A841853" s="39"/>
    </row>
    <row r="841854" spans="1:1" x14ac:dyDescent="0.3">
      <c r="A841854" s="39"/>
    </row>
    <row r="841855" spans="1:1" x14ac:dyDescent="0.3">
      <c r="A841855" s="39"/>
    </row>
    <row r="841856" spans="1:1" x14ac:dyDescent="0.3">
      <c r="A841856" s="39"/>
    </row>
    <row r="841857" spans="1:1" x14ac:dyDescent="0.3">
      <c r="A841857" s="39"/>
    </row>
    <row r="841858" spans="1:1" x14ac:dyDescent="0.3">
      <c r="A841858" s="39"/>
    </row>
    <row r="841859" spans="1:1" x14ac:dyDescent="0.3">
      <c r="A841859" s="39"/>
    </row>
    <row r="841860" spans="1:1" x14ac:dyDescent="0.3">
      <c r="A841860" s="39"/>
    </row>
    <row r="841861" spans="1:1" x14ac:dyDescent="0.3">
      <c r="A841861" s="39"/>
    </row>
    <row r="841862" spans="1:1" x14ac:dyDescent="0.3">
      <c r="A841862" s="39"/>
    </row>
    <row r="841863" spans="1:1" x14ac:dyDescent="0.3">
      <c r="A841863" s="39"/>
    </row>
    <row r="841864" spans="1:1" x14ac:dyDescent="0.3">
      <c r="A841864" s="39"/>
    </row>
    <row r="841865" spans="1:1" x14ac:dyDescent="0.3">
      <c r="A841865" s="39"/>
    </row>
    <row r="841866" spans="1:1" x14ac:dyDescent="0.3">
      <c r="A841866" s="39"/>
    </row>
    <row r="841867" spans="1:1" x14ac:dyDescent="0.3">
      <c r="A841867" s="39"/>
    </row>
    <row r="841868" spans="1:1" x14ac:dyDescent="0.3">
      <c r="A841868" s="39"/>
    </row>
    <row r="841869" spans="1:1" x14ac:dyDescent="0.3">
      <c r="A841869" s="39"/>
    </row>
    <row r="841870" spans="1:1" x14ac:dyDescent="0.3">
      <c r="A841870" s="39"/>
    </row>
    <row r="841871" spans="1:1" x14ac:dyDescent="0.3">
      <c r="A841871" s="39"/>
    </row>
    <row r="841872" spans="1:1" x14ac:dyDescent="0.3">
      <c r="A841872" s="39"/>
    </row>
    <row r="841873" spans="1:1" x14ac:dyDescent="0.3">
      <c r="A841873" s="39"/>
    </row>
    <row r="841874" spans="1:1" x14ac:dyDescent="0.3">
      <c r="A841874" s="39"/>
    </row>
    <row r="841875" spans="1:1" x14ac:dyDescent="0.3">
      <c r="A841875" s="39"/>
    </row>
    <row r="841876" spans="1:1" x14ac:dyDescent="0.3">
      <c r="A841876" s="39"/>
    </row>
    <row r="841877" spans="1:1" x14ac:dyDescent="0.3">
      <c r="A841877" s="39"/>
    </row>
    <row r="841878" spans="1:1" x14ac:dyDescent="0.3">
      <c r="A841878" s="39"/>
    </row>
    <row r="841879" spans="1:1" x14ac:dyDescent="0.3">
      <c r="A841879" s="39"/>
    </row>
    <row r="841880" spans="1:1" x14ac:dyDescent="0.3">
      <c r="A841880" s="39"/>
    </row>
    <row r="841881" spans="1:1" x14ac:dyDescent="0.3">
      <c r="A841881" s="39"/>
    </row>
    <row r="841882" spans="1:1" x14ac:dyDescent="0.3">
      <c r="A841882" s="39"/>
    </row>
    <row r="841883" spans="1:1" x14ac:dyDescent="0.3">
      <c r="A841883" s="39"/>
    </row>
    <row r="841884" spans="1:1" x14ac:dyDescent="0.3">
      <c r="A841884" s="39"/>
    </row>
    <row r="841885" spans="1:1" x14ac:dyDescent="0.3">
      <c r="A841885" s="39"/>
    </row>
    <row r="841886" spans="1:1" x14ac:dyDescent="0.3">
      <c r="A841886" s="39"/>
    </row>
    <row r="841887" spans="1:1" x14ac:dyDescent="0.3">
      <c r="A841887" s="39"/>
    </row>
    <row r="841888" spans="1:1" x14ac:dyDescent="0.3">
      <c r="A841888" s="39"/>
    </row>
    <row r="841889" spans="1:1" x14ac:dyDescent="0.3">
      <c r="A841889" s="39"/>
    </row>
    <row r="841890" spans="1:1" x14ac:dyDescent="0.3">
      <c r="A841890" s="39"/>
    </row>
    <row r="841891" spans="1:1" x14ac:dyDescent="0.3">
      <c r="A841891" s="39"/>
    </row>
    <row r="841892" spans="1:1" x14ac:dyDescent="0.3">
      <c r="A841892" s="39"/>
    </row>
    <row r="841893" spans="1:1" x14ac:dyDescent="0.3">
      <c r="A841893" s="39"/>
    </row>
    <row r="841894" spans="1:1" x14ac:dyDescent="0.3">
      <c r="A841894" s="39"/>
    </row>
    <row r="841895" spans="1:1" x14ac:dyDescent="0.3">
      <c r="A841895" s="39"/>
    </row>
    <row r="841896" spans="1:1" x14ac:dyDescent="0.3">
      <c r="A841896" s="39"/>
    </row>
    <row r="841897" spans="1:1" x14ac:dyDescent="0.3">
      <c r="A841897" s="39"/>
    </row>
    <row r="841898" spans="1:1" x14ac:dyDescent="0.3">
      <c r="A841898" s="39"/>
    </row>
    <row r="841899" spans="1:1" x14ac:dyDescent="0.3">
      <c r="A841899" s="39"/>
    </row>
    <row r="841900" spans="1:1" x14ac:dyDescent="0.3">
      <c r="A841900" s="39"/>
    </row>
    <row r="841901" spans="1:1" x14ac:dyDescent="0.3">
      <c r="A841901" s="39"/>
    </row>
    <row r="841902" spans="1:1" x14ac:dyDescent="0.3">
      <c r="A841902" s="39"/>
    </row>
    <row r="841903" spans="1:1" x14ac:dyDescent="0.3">
      <c r="A841903" s="39"/>
    </row>
    <row r="841904" spans="1:1" x14ac:dyDescent="0.3">
      <c r="A841904" s="39"/>
    </row>
    <row r="841905" spans="1:1" x14ac:dyDescent="0.3">
      <c r="A841905" s="39"/>
    </row>
    <row r="841906" spans="1:1" x14ac:dyDescent="0.3">
      <c r="A841906" s="39"/>
    </row>
    <row r="841907" spans="1:1" x14ac:dyDescent="0.3">
      <c r="A841907" s="39"/>
    </row>
    <row r="841908" spans="1:1" x14ac:dyDescent="0.3">
      <c r="A841908" s="39"/>
    </row>
    <row r="841909" spans="1:1" x14ac:dyDescent="0.3">
      <c r="A841909" s="39"/>
    </row>
    <row r="841910" spans="1:1" x14ac:dyDescent="0.3">
      <c r="A841910" s="39"/>
    </row>
    <row r="841911" spans="1:1" x14ac:dyDescent="0.3">
      <c r="A841911" s="39"/>
    </row>
    <row r="841912" spans="1:1" x14ac:dyDescent="0.3">
      <c r="A841912" s="39"/>
    </row>
    <row r="841913" spans="1:1" x14ac:dyDescent="0.3">
      <c r="A841913" s="39"/>
    </row>
    <row r="841914" spans="1:1" x14ac:dyDescent="0.3">
      <c r="A841914" s="39"/>
    </row>
    <row r="841915" spans="1:1" x14ac:dyDescent="0.3">
      <c r="A841915" s="39"/>
    </row>
    <row r="841916" spans="1:1" x14ac:dyDescent="0.3">
      <c r="A841916" s="39"/>
    </row>
    <row r="841917" spans="1:1" x14ac:dyDescent="0.3">
      <c r="A841917" s="39"/>
    </row>
    <row r="841918" spans="1:1" x14ac:dyDescent="0.3">
      <c r="A841918" s="39"/>
    </row>
    <row r="841919" spans="1:1" x14ac:dyDescent="0.3">
      <c r="A841919" s="39"/>
    </row>
    <row r="841920" spans="1:1" x14ac:dyDescent="0.3">
      <c r="A841920" s="39"/>
    </row>
    <row r="841921" spans="1:1" x14ac:dyDescent="0.3">
      <c r="A841921" s="39"/>
    </row>
    <row r="841922" spans="1:1" x14ac:dyDescent="0.3">
      <c r="A841922" s="39"/>
    </row>
    <row r="841923" spans="1:1" x14ac:dyDescent="0.3">
      <c r="A841923" s="39"/>
    </row>
    <row r="841924" spans="1:1" x14ac:dyDescent="0.3">
      <c r="A841924" s="39"/>
    </row>
    <row r="841925" spans="1:1" x14ac:dyDescent="0.3">
      <c r="A841925" s="39"/>
    </row>
    <row r="841926" spans="1:1" x14ac:dyDescent="0.3">
      <c r="A841926" s="39"/>
    </row>
    <row r="841927" spans="1:1" x14ac:dyDescent="0.3">
      <c r="A841927" s="39"/>
    </row>
    <row r="841928" spans="1:1" x14ac:dyDescent="0.3">
      <c r="A841928" s="39"/>
    </row>
    <row r="841929" spans="1:1" x14ac:dyDescent="0.3">
      <c r="A841929" s="39"/>
    </row>
    <row r="841930" spans="1:1" x14ac:dyDescent="0.3">
      <c r="A841930" s="39"/>
    </row>
    <row r="841931" spans="1:1" x14ac:dyDescent="0.3">
      <c r="A841931" s="39"/>
    </row>
    <row r="841932" spans="1:1" x14ac:dyDescent="0.3">
      <c r="A841932" s="39"/>
    </row>
    <row r="841933" spans="1:1" x14ac:dyDescent="0.3">
      <c r="A841933" s="39"/>
    </row>
    <row r="841934" spans="1:1" x14ac:dyDescent="0.3">
      <c r="A841934" s="39"/>
    </row>
    <row r="841935" spans="1:1" x14ac:dyDescent="0.3">
      <c r="A841935" s="39"/>
    </row>
    <row r="841936" spans="1:1" x14ac:dyDescent="0.3">
      <c r="A841936" s="39"/>
    </row>
    <row r="841937" spans="1:1" x14ac:dyDescent="0.3">
      <c r="A841937" s="39"/>
    </row>
    <row r="841938" spans="1:1" x14ac:dyDescent="0.3">
      <c r="A841938" s="39"/>
    </row>
    <row r="841939" spans="1:1" x14ac:dyDescent="0.3">
      <c r="A841939" s="39"/>
    </row>
    <row r="841940" spans="1:1" x14ac:dyDescent="0.3">
      <c r="A841940" s="39"/>
    </row>
    <row r="841941" spans="1:1" x14ac:dyDescent="0.3">
      <c r="A841941" s="39"/>
    </row>
    <row r="841942" spans="1:1" x14ac:dyDescent="0.3">
      <c r="A841942" s="39"/>
    </row>
    <row r="841943" spans="1:1" x14ac:dyDescent="0.3">
      <c r="A841943" s="39"/>
    </row>
    <row r="841944" spans="1:1" x14ac:dyDescent="0.3">
      <c r="A841944" s="39"/>
    </row>
    <row r="841945" spans="1:1" x14ac:dyDescent="0.3">
      <c r="A841945" s="39"/>
    </row>
    <row r="841946" spans="1:1" x14ac:dyDescent="0.3">
      <c r="A841946" s="39"/>
    </row>
    <row r="841947" spans="1:1" x14ac:dyDescent="0.3">
      <c r="A841947" s="39"/>
    </row>
    <row r="841948" spans="1:1" x14ac:dyDescent="0.3">
      <c r="A841948" s="39"/>
    </row>
    <row r="841949" spans="1:1" x14ac:dyDescent="0.3">
      <c r="A841949" s="39"/>
    </row>
    <row r="841950" spans="1:1" x14ac:dyDescent="0.3">
      <c r="A841950" s="39"/>
    </row>
    <row r="841951" spans="1:1" x14ac:dyDescent="0.3">
      <c r="A841951" s="39"/>
    </row>
    <row r="841952" spans="1:1" x14ac:dyDescent="0.3">
      <c r="A841952" s="39"/>
    </row>
    <row r="841953" spans="1:1" x14ac:dyDescent="0.3">
      <c r="A841953" s="39"/>
    </row>
    <row r="841954" spans="1:1" x14ac:dyDescent="0.3">
      <c r="A841954" s="39"/>
    </row>
    <row r="841955" spans="1:1" x14ac:dyDescent="0.3">
      <c r="A841955" s="39"/>
    </row>
    <row r="841956" spans="1:1" x14ac:dyDescent="0.3">
      <c r="A841956" s="39"/>
    </row>
    <row r="841957" spans="1:1" x14ac:dyDescent="0.3">
      <c r="A841957" s="39"/>
    </row>
    <row r="841958" spans="1:1" x14ac:dyDescent="0.3">
      <c r="A841958" s="39"/>
    </row>
    <row r="841959" spans="1:1" x14ac:dyDescent="0.3">
      <c r="A841959" s="39"/>
    </row>
    <row r="841960" spans="1:1" x14ac:dyDescent="0.3">
      <c r="A841960" s="39"/>
    </row>
    <row r="841961" spans="1:1" x14ac:dyDescent="0.3">
      <c r="A841961" s="39"/>
    </row>
    <row r="841962" spans="1:1" x14ac:dyDescent="0.3">
      <c r="A841962" s="39"/>
    </row>
    <row r="841963" spans="1:1" x14ac:dyDescent="0.3">
      <c r="A841963" s="39"/>
    </row>
    <row r="841964" spans="1:1" x14ac:dyDescent="0.3">
      <c r="A841964" s="39"/>
    </row>
    <row r="841965" spans="1:1" x14ac:dyDescent="0.3">
      <c r="A841965" s="39"/>
    </row>
    <row r="841966" spans="1:1" x14ac:dyDescent="0.3">
      <c r="A841966" s="39"/>
    </row>
    <row r="841967" spans="1:1" x14ac:dyDescent="0.3">
      <c r="A841967" s="39"/>
    </row>
    <row r="841968" spans="1:1" x14ac:dyDescent="0.3">
      <c r="A841968" s="39"/>
    </row>
    <row r="841969" spans="1:1" x14ac:dyDescent="0.3">
      <c r="A841969" s="39"/>
    </row>
    <row r="841970" spans="1:1" x14ac:dyDescent="0.3">
      <c r="A841970" s="39"/>
    </row>
    <row r="841971" spans="1:1" x14ac:dyDescent="0.3">
      <c r="A841971" s="39"/>
    </row>
    <row r="841972" spans="1:1" x14ac:dyDescent="0.3">
      <c r="A841972" s="39"/>
    </row>
    <row r="841973" spans="1:1" x14ac:dyDescent="0.3">
      <c r="A841973" s="39"/>
    </row>
    <row r="841974" spans="1:1" x14ac:dyDescent="0.3">
      <c r="A841974" s="39"/>
    </row>
    <row r="841975" spans="1:1" x14ac:dyDescent="0.3">
      <c r="A841975" s="39"/>
    </row>
    <row r="841976" spans="1:1" x14ac:dyDescent="0.3">
      <c r="A841976" s="39"/>
    </row>
    <row r="841977" spans="1:1" x14ac:dyDescent="0.3">
      <c r="A841977" s="39"/>
    </row>
    <row r="841978" spans="1:1" x14ac:dyDescent="0.3">
      <c r="A841978" s="39"/>
    </row>
    <row r="841979" spans="1:1" x14ac:dyDescent="0.3">
      <c r="A841979" s="39"/>
    </row>
    <row r="841980" spans="1:1" x14ac:dyDescent="0.3">
      <c r="A841980" s="39"/>
    </row>
    <row r="841981" spans="1:1" x14ac:dyDescent="0.3">
      <c r="A841981" s="39"/>
    </row>
    <row r="841982" spans="1:1" x14ac:dyDescent="0.3">
      <c r="A841982" s="39"/>
    </row>
    <row r="841983" spans="1:1" x14ac:dyDescent="0.3">
      <c r="A841983" s="39"/>
    </row>
    <row r="841984" spans="1:1" x14ac:dyDescent="0.3">
      <c r="A841984" s="39"/>
    </row>
    <row r="841985" spans="1:1" x14ac:dyDescent="0.3">
      <c r="A841985" s="39"/>
    </row>
    <row r="841986" spans="1:1" x14ac:dyDescent="0.3">
      <c r="A841986" s="39"/>
    </row>
    <row r="841987" spans="1:1" x14ac:dyDescent="0.3">
      <c r="A841987" s="39"/>
    </row>
    <row r="841988" spans="1:1" x14ac:dyDescent="0.3">
      <c r="A841988" s="39"/>
    </row>
    <row r="841989" spans="1:1" x14ac:dyDescent="0.3">
      <c r="A841989" s="39"/>
    </row>
    <row r="841990" spans="1:1" x14ac:dyDescent="0.3">
      <c r="A841990" s="39"/>
    </row>
    <row r="841991" spans="1:1" x14ac:dyDescent="0.3">
      <c r="A841991" s="39"/>
    </row>
    <row r="841992" spans="1:1" x14ac:dyDescent="0.3">
      <c r="A841992" s="39"/>
    </row>
    <row r="841993" spans="1:1" x14ac:dyDescent="0.3">
      <c r="A841993" s="39"/>
    </row>
    <row r="841994" spans="1:1" x14ac:dyDescent="0.3">
      <c r="A841994" s="39"/>
    </row>
    <row r="841995" spans="1:1" x14ac:dyDescent="0.3">
      <c r="A841995" s="39"/>
    </row>
    <row r="841996" spans="1:1" x14ac:dyDescent="0.3">
      <c r="A841996" s="39"/>
    </row>
    <row r="841997" spans="1:1" x14ac:dyDescent="0.3">
      <c r="A841997" s="39"/>
    </row>
    <row r="841998" spans="1:1" x14ac:dyDescent="0.3">
      <c r="A841998" s="39"/>
    </row>
    <row r="841999" spans="1:1" x14ac:dyDescent="0.3">
      <c r="A841999" s="39"/>
    </row>
    <row r="842000" spans="1:1" x14ac:dyDescent="0.3">
      <c r="A842000" s="39"/>
    </row>
    <row r="842001" spans="1:1" x14ac:dyDescent="0.3">
      <c r="A842001" s="39"/>
    </row>
    <row r="842002" spans="1:1" x14ac:dyDescent="0.3">
      <c r="A842002" s="39"/>
    </row>
    <row r="842003" spans="1:1" x14ac:dyDescent="0.3">
      <c r="A842003" s="39"/>
    </row>
    <row r="842004" spans="1:1" x14ac:dyDescent="0.3">
      <c r="A842004" s="39"/>
    </row>
    <row r="842005" spans="1:1" x14ac:dyDescent="0.3">
      <c r="A842005" s="39"/>
    </row>
    <row r="842006" spans="1:1" x14ac:dyDescent="0.3">
      <c r="A842006" s="39"/>
    </row>
    <row r="842007" spans="1:1" x14ac:dyDescent="0.3">
      <c r="A842007" s="39"/>
    </row>
    <row r="842008" spans="1:1" x14ac:dyDescent="0.3">
      <c r="A842008" s="39"/>
    </row>
    <row r="842009" spans="1:1" x14ac:dyDescent="0.3">
      <c r="A842009" s="39"/>
    </row>
    <row r="842010" spans="1:1" x14ac:dyDescent="0.3">
      <c r="A842010" s="39"/>
    </row>
    <row r="842011" spans="1:1" x14ac:dyDescent="0.3">
      <c r="A842011" s="39"/>
    </row>
    <row r="842012" spans="1:1" x14ac:dyDescent="0.3">
      <c r="A842012" s="39"/>
    </row>
    <row r="842013" spans="1:1" x14ac:dyDescent="0.3">
      <c r="A842013" s="39"/>
    </row>
    <row r="842014" spans="1:1" x14ac:dyDescent="0.3">
      <c r="A842014" s="39"/>
    </row>
    <row r="842015" spans="1:1" x14ac:dyDescent="0.3">
      <c r="A842015" s="39"/>
    </row>
    <row r="842016" spans="1:1" x14ac:dyDescent="0.3">
      <c r="A842016" s="39"/>
    </row>
    <row r="842017" spans="1:1" x14ac:dyDescent="0.3">
      <c r="A842017" s="39"/>
    </row>
    <row r="842018" spans="1:1" x14ac:dyDescent="0.3">
      <c r="A842018" s="39"/>
    </row>
    <row r="842019" spans="1:1" x14ac:dyDescent="0.3">
      <c r="A842019" s="39"/>
    </row>
    <row r="842020" spans="1:1" x14ac:dyDescent="0.3">
      <c r="A842020" s="39"/>
    </row>
    <row r="842021" spans="1:1" x14ac:dyDescent="0.3">
      <c r="A842021" s="39"/>
    </row>
    <row r="842022" spans="1:1" x14ac:dyDescent="0.3">
      <c r="A842022" s="39"/>
    </row>
    <row r="842023" spans="1:1" x14ac:dyDescent="0.3">
      <c r="A842023" s="39"/>
    </row>
    <row r="842024" spans="1:1" x14ac:dyDescent="0.3">
      <c r="A842024" s="39"/>
    </row>
    <row r="842025" spans="1:1" x14ac:dyDescent="0.3">
      <c r="A842025" s="39"/>
    </row>
    <row r="842026" spans="1:1" x14ac:dyDescent="0.3">
      <c r="A842026" s="39"/>
    </row>
    <row r="842027" spans="1:1" x14ac:dyDescent="0.3">
      <c r="A842027" s="39"/>
    </row>
    <row r="842028" spans="1:1" x14ac:dyDescent="0.3">
      <c r="A842028" s="39"/>
    </row>
    <row r="842029" spans="1:1" x14ac:dyDescent="0.3">
      <c r="A842029" s="39"/>
    </row>
    <row r="842030" spans="1:1" x14ac:dyDescent="0.3">
      <c r="A842030" s="39"/>
    </row>
    <row r="842031" spans="1:1" x14ac:dyDescent="0.3">
      <c r="A842031" s="39"/>
    </row>
    <row r="842032" spans="1:1" x14ac:dyDescent="0.3">
      <c r="A842032" s="39"/>
    </row>
    <row r="842033" spans="1:1" x14ac:dyDescent="0.3">
      <c r="A842033" s="39"/>
    </row>
    <row r="842034" spans="1:1" x14ac:dyDescent="0.3">
      <c r="A842034" s="39"/>
    </row>
    <row r="842035" spans="1:1" x14ac:dyDescent="0.3">
      <c r="A842035" s="39"/>
    </row>
    <row r="842036" spans="1:1" x14ac:dyDescent="0.3">
      <c r="A842036" s="39"/>
    </row>
    <row r="842037" spans="1:1" x14ac:dyDescent="0.3">
      <c r="A842037" s="39"/>
    </row>
    <row r="842038" spans="1:1" x14ac:dyDescent="0.3">
      <c r="A842038" s="39"/>
    </row>
    <row r="842039" spans="1:1" x14ac:dyDescent="0.3">
      <c r="A842039" s="39"/>
    </row>
    <row r="842040" spans="1:1" x14ac:dyDescent="0.3">
      <c r="A842040" s="39"/>
    </row>
    <row r="842041" spans="1:1" x14ac:dyDescent="0.3">
      <c r="A842041" s="39"/>
    </row>
    <row r="842042" spans="1:1" x14ac:dyDescent="0.3">
      <c r="A842042" s="39"/>
    </row>
    <row r="842043" spans="1:1" x14ac:dyDescent="0.3">
      <c r="A842043" s="39"/>
    </row>
    <row r="842044" spans="1:1" x14ac:dyDescent="0.3">
      <c r="A842044" s="39"/>
    </row>
    <row r="842045" spans="1:1" x14ac:dyDescent="0.3">
      <c r="A842045" s="39"/>
    </row>
    <row r="842046" spans="1:1" x14ac:dyDescent="0.3">
      <c r="A842046" s="39"/>
    </row>
    <row r="842047" spans="1:1" x14ac:dyDescent="0.3">
      <c r="A842047" s="39"/>
    </row>
    <row r="842048" spans="1:1" x14ac:dyDescent="0.3">
      <c r="A842048" s="39"/>
    </row>
    <row r="842049" spans="1:1" x14ac:dyDescent="0.3">
      <c r="A842049" s="39"/>
    </row>
    <row r="842050" spans="1:1" x14ac:dyDescent="0.3">
      <c r="A842050" s="39"/>
    </row>
    <row r="842051" spans="1:1" x14ac:dyDescent="0.3">
      <c r="A842051" s="39"/>
    </row>
    <row r="842052" spans="1:1" x14ac:dyDescent="0.3">
      <c r="A842052" s="39"/>
    </row>
    <row r="842053" spans="1:1" x14ac:dyDescent="0.3">
      <c r="A842053" s="39"/>
    </row>
    <row r="842054" spans="1:1" x14ac:dyDescent="0.3">
      <c r="A842054" s="39"/>
    </row>
    <row r="842055" spans="1:1" x14ac:dyDescent="0.3">
      <c r="A842055" s="39"/>
    </row>
    <row r="842056" spans="1:1" x14ac:dyDescent="0.3">
      <c r="A842056" s="39"/>
    </row>
    <row r="842057" spans="1:1" x14ac:dyDescent="0.3">
      <c r="A842057" s="39"/>
    </row>
    <row r="842058" spans="1:1" x14ac:dyDescent="0.3">
      <c r="A842058" s="39"/>
    </row>
    <row r="842059" spans="1:1" x14ac:dyDescent="0.3">
      <c r="A842059" s="39"/>
    </row>
    <row r="842060" spans="1:1" x14ac:dyDescent="0.3">
      <c r="A842060" s="39"/>
    </row>
    <row r="842061" spans="1:1" x14ac:dyDescent="0.3">
      <c r="A842061" s="39"/>
    </row>
    <row r="842062" spans="1:1" x14ac:dyDescent="0.3">
      <c r="A842062" s="39"/>
    </row>
    <row r="842063" spans="1:1" x14ac:dyDescent="0.3">
      <c r="A842063" s="39"/>
    </row>
    <row r="842064" spans="1:1" x14ac:dyDescent="0.3">
      <c r="A842064" s="39"/>
    </row>
    <row r="842065" spans="1:1" x14ac:dyDescent="0.3">
      <c r="A842065" s="39"/>
    </row>
    <row r="842066" spans="1:1" x14ac:dyDescent="0.3">
      <c r="A842066" s="39"/>
    </row>
    <row r="842067" spans="1:1" x14ac:dyDescent="0.3">
      <c r="A842067" s="39"/>
    </row>
    <row r="842068" spans="1:1" x14ac:dyDescent="0.3">
      <c r="A842068" s="39"/>
    </row>
    <row r="842069" spans="1:1" x14ac:dyDescent="0.3">
      <c r="A842069" s="39"/>
    </row>
    <row r="842070" spans="1:1" x14ac:dyDescent="0.3">
      <c r="A842070" s="39"/>
    </row>
    <row r="842071" spans="1:1" x14ac:dyDescent="0.3">
      <c r="A842071" s="39"/>
    </row>
    <row r="842072" spans="1:1" x14ac:dyDescent="0.3">
      <c r="A842072" s="39"/>
    </row>
    <row r="842073" spans="1:1" x14ac:dyDescent="0.3">
      <c r="A842073" s="39"/>
    </row>
    <row r="842074" spans="1:1" x14ac:dyDescent="0.3">
      <c r="A842074" s="39"/>
    </row>
    <row r="842075" spans="1:1" x14ac:dyDescent="0.3">
      <c r="A842075" s="39"/>
    </row>
    <row r="842076" spans="1:1" x14ac:dyDescent="0.3">
      <c r="A842076" s="39"/>
    </row>
    <row r="842077" spans="1:1" x14ac:dyDescent="0.3">
      <c r="A842077" s="39"/>
    </row>
    <row r="842078" spans="1:1" x14ac:dyDescent="0.3">
      <c r="A842078" s="39"/>
    </row>
    <row r="842079" spans="1:1" x14ac:dyDescent="0.3">
      <c r="A842079" s="39"/>
    </row>
    <row r="842080" spans="1:1" x14ac:dyDescent="0.3">
      <c r="A842080" s="39"/>
    </row>
    <row r="842081" spans="1:1" x14ac:dyDescent="0.3">
      <c r="A842081" s="39"/>
    </row>
    <row r="842082" spans="1:1" x14ac:dyDescent="0.3">
      <c r="A842082" s="39"/>
    </row>
    <row r="842083" spans="1:1" x14ac:dyDescent="0.3">
      <c r="A842083" s="39"/>
    </row>
    <row r="842084" spans="1:1" x14ac:dyDescent="0.3">
      <c r="A842084" s="39"/>
    </row>
    <row r="842085" spans="1:1" x14ac:dyDescent="0.3">
      <c r="A842085" s="39"/>
    </row>
    <row r="842086" spans="1:1" x14ac:dyDescent="0.3">
      <c r="A842086" s="39"/>
    </row>
    <row r="842087" spans="1:1" x14ac:dyDescent="0.3">
      <c r="A842087" s="39"/>
    </row>
    <row r="842088" spans="1:1" x14ac:dyDescent="0.3">
      <c r="A842088" s="39"/>
    </row>
    <row r="842089" spans="1:1" x14ac:dyDescent="0.3">
      <c r="A842089" s="39"/>
    </row>
    <row r="842090" spans="1:1" x14ac:dyDescent="0.3">
      <c r="A842090" s="39"/>
    </row>
    <row r="842091" spans="1:1" x14ac:dyDescent="0.3">
      <c r="A842091" s="39"/>
    </row>
    <row r="842092" spans="1:1" x14ac:dyDescent="0.3">
      <c r="A842092" s="39"/>
    </row>
    <row r="842093" spans="1:1" x14ac:dyDescent="0.3">
      <c r="A842093" s="39"/>
    </row>
    <row r="842094" spans="1:1" x14ac:dyDescent="0.3">
      <c r="A842094" s="39"/>
    </row>
    <row r="842095" spans="1:1" x14ac:dyDescent="0.3">
      <c r="A842095" s="39"/>
    </row>
    <row r="842096" spans="1:1" x14ac:dyDescent="0.3">
      <c r="A842096" s="39"/>
    </row>
    <row r="842097" spans="1:1" x14ac:dyDescent="0.3">
      <c r="A842097" s="39"/>
    </row>
    <row r="842098" spans="1:1" x14ac:dyDescent="0.3">
      <c r="A842098" s="39"/>
    </row>
    <row r="842099" spans="1:1" x14ac:dyDescent="0.3">
      <c r="A842099" s="39"/>
    </row>
    <row r="842100" spans="1:1" x14ac:dyDescent="0.3">
      <c r="A842100" s="39"/>
    </row>
    <row r="842101" spans="1:1" x14ac:dyDescent="0.3">
      <c r="A842101" s="39"/>
    </row>
    <row r="842102" spans="1:1" x14ac:dyDescent="0.3">
      <c r="A842102" s="39"/>
    </row>
    <row r="842103" spans="1:1" x14ac:dyDescent="0.3">
      <c r="A842103" s="39"/>
    </row>
    <row r="842104" spans="1:1" x14ac:dyDescent="0.3">
      <c r="A842104" s="39"/>
    </row>
    <row r="842105" spans="1:1" x14ac:dyDescent="0.3">
      <c r="A842105" s="39"/>
    </row>
    <row r="842106" spans="1:1" x14ac:dyDescent="0.3">
      <c r="A842106" s="39"/>
    </row>
    <row r="842107" spans="1:1" x14ac:dyDescent="0.3">
      <c r="A842107" s="39"/>
    </row>
    <row r="842108" spans="1:1" x14ac:dyDescent="0.3">
      <c r="A842108" s="39"/>
    </row>
    <row r="842109" spans="1:1" x14ac:dyDescent="0.3">
      <c r="A842109" s="39"/>
    </row>
    <row r="842110" spans="1:1" x14ac:dyDescent="0.3">
      <c r="A842110" s="39"/>
    </row>
    <row r="842111" spans="1:1" x14ac:dyDescent="0.3">
      <c r="A842111" s="39"/>
    </row>
    <row r="842112" spans="1:1" x14ac:dyDescent="0.3">
      <c r="A842112" s="39"/>
    </row>
    <row r="842113" spans="1:1" x14ac:dyDescent="0.3">
      <c r="A842113" s="39"/>
    </row>
    <row r="842114" spans="1:1" x14ac:dyDescent="0.3">
      <c r="A842114" s="39"/>
    </row>
    <row r="842115" spans="1:1" x14ac:dyDescent="0.3">
      <c r="A842115" s="39"/>
    </row>
    <row r="842116" spans="1:1" x14ac:dyDescent="0.3">
      <c r="A842116" s="39"/>
    </row>
    <row r="842117" spans="1:1" x14ac:dyDescent="0.3">
      <c r="A842117" s="39"/>
    </row>
    <row r="842118" spans="1:1" x14ac:dyDescent="0.3">
      <c r="A842118" s="39"/>
    </row>
    <row r="842119" spans="1:1" x14ac:dyDescent="0.3">
      <c r="A842119" s="39"/>
    </row>
    <row r="842120" spans="1:1" x14ac:dyDescent="0.3">
      <c r="A842120" s="39"/>
    </row>
    <row r="842121" spans="1:1" x14ac:dyDescent="0.3">
      <c r="A842121" s="39"/>
    </row>
    <row r="842122" spans="1:1" x14ac:dyDescent="0.3">
      <c r="A842122" s="39"/>
    </row>
    <row r="842123" spans="1:1" x14ac:dyDescent="0.3">
      <c r="A842123" s="39"/>
    </row>
    <row r="842124" spans="1:1" x14ac:dyDescent="0.3">
      <c r="A842124" s="39"/>
    </row>
    <row r="842125" spans="1:1" x14ac:dyDescent="0.3">
      <c r="A842125" s="39"/>
    </row>
    <row r="842126" spans="1:1" x14ac:dyDescent="0.3">
      <c r="A842126" s="39"/>
    </row>
    <row r="842127" spans="1:1" x14ac:dyDescent="0.3">
      <c r="A842127" s="39"/>
    </row>
    <row r="842128" spans="1:1" x14ac:dyDescent="0.3">
      <c r="A842128" s="39"/>
    </row>
    <row r="842129" spans="1:1" x14ac:dyDescent="0.3">
      <c r="A842129" s="39"/>
    </row>
    <row r="842130" spans="1:1" x14ac:dyDescent="0.3">
      <c r="A842130" s="39"/>
    </row>
    <row r="842131" spans="1:1" x14ac:dyDescent="0.3">
      <c r="A842131" s="39"/>
    </row>
    <row r="842132" spans="1:1" x14ac:dyDescent="0.3">
      <c r="A842132" s="39"/>
    </row>
    <row r="842133" spans="1:1" x14ac:dyDescent="0.3">
      <c r="A842133" s="39"/>
    </row>
    <row r="842134" spans="1:1" x14ac:dyDescent="0.3">
      <c r="A842134" s="39"/>
    </row>
    <row r="842135" spans="1:1" x14ac:dyDescent="0.3">
      <c r="A842135" s="39"/>
    </row>
    <row r="842136" spans="1:1" x14ac:dyDescent="0.3">
      <c r="A842136" s="39"/>
    </row>
    <row r="842137" spans="1:1" x14ac:dyDescent="0.3">
      <c r="A842137" s="39"/>
    </row>
    <row r="842138" spans="1:1" x14ac:dyDescent="0.3">
      <c r="A842138" s="39"/>
    </row>
    <row r="842139" spans="1:1" x14ac:dyDescent="0.3">
      <c r="A842139" s="39"/>
    </row>
    <row r="842140" spans="1:1" x14ac:dyDescent="0.3">
      <c r="A842140" s="39"/>
    </row>
    <row r="842141" spans="1:1" x14ac:dyDescent="0.3">
      <c r="A842141" s="39"/>
    </row>
    <row r="842142" spans="1:1" x14ac:dyDescent="0.3">
      <c r="A842142" s="39"/>
    </row>
    <row r="842143" spans="1:1" x14ac:dyDescent="0.3">
      <c r="A842143" s="39"/>
    </row>
    <row r="842144" spans="1:1" x14ac:dyDescent="0.3">
      <c r="A842144" s="39"/>
    </row>
    <row r="842145" spans="1:1" x14ac:dyDescent="0.3">
      <c r="A842145" s="39"/>
    </row>
    <row r="842146" spans="1:1" x14ac:dyDescent="0.3">
      <c r="A842146" s="39"/>
    </row>
    <row r="842147" spans="1:1" x14ac:dyDescent="0.3">
      <c r="A842147" s="39"/>
    </row>
    <row r="842148" spans="1:1" x14ac:dyDescent="0.3">
      <c r="A842148" s="39"/>
    </row>
    <row r="842149" spans="1:1" x14ac:dyDescent="0.3">
      <c r="A842149" s="39"/>
    </row>
    <row r="842150" spans="1:1" x14ac:dyDescent="0.3">
      <c r="A842150" s="39"/>
    </row>
    <row r="842151" spans="1:1" x14ac:dyDescent="0.3">
      <c r="A842151" s="39"/>
    </row>
    <row r="842152" spans="1:1" x14ac:dyDescent="0.3">
      <c r="A842152" s="39"/>
    </row>
    <row r="842153" spans="1:1" x14ac:dyDescent="0.3">
      <c r="A842153" s="39"/>
    </row>
    <row r="842154" spans="1:1" x14ac:dyDescent="0.3">
      <c r="A842154" s="39"/>
    </row>
    <row r="842155" spans="1:1" x14ac:dyDescent="0.3">
      <c r="A842155" s="39"/>
    </row>
    <row r="842156" spans="1:1" x14ac:dyDescent="0.3">
      <c r="A842156" s="39"/>
    </row>
    <row r="842157" spans="1:1" x14ac:dyDescent="0.3">
      <c r="A842157" s="39"/>
    </row>
    <row r="842158" spans="1:1" x14ac:dyDescent="0.3">
      <c r="A842158" s="39"/>
    </row>
    <row r="842159" spans="1:1" x14ac:dyDescent="0.3">
      <c r="A842159" s="39"/>
    </row>
    <row r="842160" spans="1:1" x14ac:dyDescent="0.3">
      <c r="A842160" s="39"/>
    </row>
    <row r="842161" spans="1:1" x14ac:dyDescent="0.3">
      <c r="A842161" s="39"/>
    </row>
    <row r="842162" spans="1:1" x14ac:dyDescent="0.3">
      <c r="A842162" s="39"/>
    </row>
    <row r="842163" spans="1:1" x14ac:dyDescent="0.3">
      <c r="A842163" s="39"/>
    </row>
    <row r="842164" spans="1:1" x14ac:dyDescent="0.3">
      <c r="A842164" s="39"/>
    </row>
    <row r="842165" spans="1:1" x14ac:dyDescent="0.3">
      <c r="A842165" s="39"/>
    </row>
    <row r="842166" spans="1:1" x14ac:dyDescent="0.3">
      <c r="A842166" s="39"/>
    </row>
    <row r="842167" spans="1:1" x14ac:dyDescent="0.3">
      <c r="A842167" s="39"/>
    </row>
    <row r="842168" spans="1:1" x14ac:dyDescent="0.3">
      <c r="A842168" s="39"/>
    </row>
    <row r="842169" spans="1:1" x14ac:dyDescent="0.3">
      <c r="A842169" s="39"/>
    </row>
    <row r="842170" spans="1:1" x14ac:dyDescent="0.3">
      <c r="A842170" s="39"/>
    </row>
    <row r="842171" spans="1:1" x14ac:dyDescent="0.3">
      <c r="A842171" s="39"/>
    </row>
    <row r="842172" spans="1:1" x14ac:dyDescent="0.3">
      <c r="A842172" s="39"/>
    </row>
    <row r="842173" spans="1:1" x14ac:dyDescent="0.3">
      <c r="A842173" s="39"/>
    </row>
    <row r="842174" spans="1:1" x14ac:dyDescent="0.3">
      <c r="A842174" s="39"/>
    </row>
    <row r="842175" spans="1:1" x14ac:dyDescent="0.3">
      <c r="A842175" s="39"/>
    </row>
    <row r="842176" spans="1:1" x14ac:dyDescent="0.3">
      <c r="A842176" s="39"/>
    </row>
    <row r="842177" spans="1:1" x14ac:dyDescent="0.3">
      <c r="A842177" s="39"/>
    </row>
    <row r="842178" spans="1:1" x14ac:dyDescent="0.3">
      <c r="A842178" s="39"/>
    </row>
    <row r="842179" spans="1:1" x14ac:dyDescent="0.3">
      <c r="A842179" s="39"/>
    </row>
    <row r="842180" spans="1:1" x14ac:dyDescent="0.3">
      <c r="A842180" s="39"/>
    </row>
    <row r="842181" spans="1:1" x14ac:dyDescent="0.3">
      <c r="A842181" s="39"/>
    </row>
    <row r="842182" spans="1:1" x14ac:dyDescent="0.3">
      <c r="A842182" s="39"/>
    </row>
    <row r="842183" spans="1:1" x14ac:dyDescent="0.3">
      <c r="A842183" s="39"/>
    </row>
    <row r="842184" spans="1:1" x14ac:dyDescent="0.3">
      <c r="A842184" s="39"/>
    </row>
    <row r="842185" spans="1:1" x14ac:dyDescent="0.3">
      <c r="A842185" s="39"/>
    </row>
    <row r="842186" spans="1:1" x14ac:dyDescent="0.3">
      <c r="A842186" s="39"/>
    </row>
    <row r="842187" spans="1:1" x14ac:dyDescent="0.3">
      <c r="A842187" s="39"/>
    </row>
    <row r="842188" spans="1:1" x14ac:dyDescent="0.3">
      <c r="A842188" s="39"/>
    </row>
    <row r="842189" spans="1:1" x14ac:dyDescent="0.3">
      <c r="A842189" s="39"/>
    </row>
    <row r="842190" spans="1:1" x14ac:dyDescent="0.3">
      <c r="A842190" s="39"/>
    </row>
    <row r="842191" spans="1:1" x14ac:dyDescent="0.3">
      <c r="A842191" s="39"/>
    </row>
    <row r="842192" spans="1:1" x14ac:dyDescent="0.3">
      <c r="A842192" s="39"/>
    </row>
    <row r="842193" spans="1:1" x14ac:dyDescent="0.3">
      <c r="A842193" s="39"/>
    </row>
    <row r="842194" spans="1:1" x14ac:dyDescent="0.3">
      <c r="A842194" s="39"/>
    </row>
    <row r="842195" spans="1:1" x14ac:dyDescent="0.3">
      <c r="A842195" s="39"/>
    </row>
    <row r="842196" spans="1:1" x14ac:dyDescent="0.3">
      <c r="A842196" s="39"/>
    </row>
    <row r="842197" spans="1:1" x14ac:dyDescent="0.3">
      <c r="A842197" s="39"/>
    </row>
    <row r="842198" spans="1:1" x14ac:dyDescent="0.3">
      <c r="A842198" s="39"/>
    </row>
    <row r="842199" spans="1:1" x14ac:dyDescent="0.3">
      <c r="A842199" s="39"/>
    </row>
    <row r="842200" spans="1:1" x14ac:dyDescent="0.3">
      <c r="A842200" s="39"/>
    </row>
    <row r="842201" spans="1:1" x14ac:dyDescent="0.3">
      <c r="A842201" s="39"/>
    </row>
    <row r="842202" spans="1:1" x14ac:dyDescent="0.3">
      <c r="A842202" s="39"/>
    </row>
    <row r="842203" spans="1:1" x14ac:dyDescent="0.3">
      <c r="A842203" s="39"/>
    </row>
    <row r="842204" spans="1:1" x14ac:dyDescent="0.3">
      <c r="A842204" s="39"/>
    </row>
    <row r="842205" spans="1:1" x14ac:dyDescent="0.3">
      <c r="A842205" s="39"/>
    </row>
    <row r="842206" spans="1:1" x14ac:dyDescent="0.3">
      <c r="A842206" s="39"/>
    </row>
    <row r="842207" spans="1:1" x14ac:dyDescent="0.3">
      <c r="A842207" s="39"/>
    </row>
    <row r="842208" spans="1:1" x14ac:dyDescent="0.3">
      <c r="A842208" s="39"/>
    </row>
    <row r="842209" spans="1:1" x14ac:dyDescent="0.3">
      <c r="A842209" s="39"/>
    </row>
    <row r="842210" spans="1:1" x14ac:dyDescent="0.3">
      <c r="A842210" s="39"/>
    </row>
    <row r="842211" spans="1:1" x14ac:dyDescent="0.3">
      <c r="A842211" s="39"/>
    </row>
    <row r="842212" spans="1:1" x14ac:dyDescent="0.3">
      <c r="A842212" s="39"/>
    </row>
    <row r="842213" spans="1:1" x14ac:dyDescent="0.3">
      <c r="A842213" s="39"/>
    </row>
    <row r="842214" spans="1:1" x14ac:dyDescent="0.3">
      <c r="A842214" s="39"/>
    </row>
    <row r="842215" spans="1:1" x14ac:dyDescent="0.3">
      <c r="A842215" s="39"/>
    </row>
    <row r="842216" spans="1:1" x14ac:dyDescent="0.3">
      <c r="A842216" s="39"/>
    </row>
    <row r="842217" spans="1:1" x14ac:dyDescent="0.3">
      <c r="A842217" s="39"/>
    </row>
    <row r="842218" spans="1:1" x14ac:dyDescent="0.3">
      <c r="A842218" s="39"/>
    </row>
    <row r="842219" spans="1:1" x14ac:dyDescent="0.3">
      <c r="A842219" s="39"/>
    </row>
    <row r="842220" spans="1:1" x14ac:dyDescent="0.3">
      <c r="A842220" s="39"/>
    </row>
    <row r="842221" spans="1:1" x14ac:dyDescent="0.3">
      <c r="A842221" s="39"/>
    </row>
    <row r="842222" spans="1:1" x14ac:dyDescent="0.3">
      <c r="A842222" s="39"/>
    </row>
    <row r="842223" spans="1:1" x14ac:dyDescent="0.3">
      <c r="A842223" s="39"/>
    </row>
    <row r="842224" spans="1:1" x14ac:dyDescent="0.3">
      <c r="A842224" s="39"/>
    </row>
    <row r="842225" spans="1:1" x14ac:dyDescent="0.3">
      <c r="A842225" s="39"/>
    </row>
    <row r="842226" spans="1:1" x14ac:dyDescent="0.3">
      <c r="A842226" s="39"/>
    </row>
    <row r="842227" spans="1:1" x14ac:dyDescent="0.3">
      <c r="A842227" s="39"/>
    </row>
    <row r="842228" spans="1:1" x14ac:dyDescent="0.3">
      <c r="A842228" s="39"/>
    </row>
    <row r="842229" spans="1:1" x14ac:dyDescent="0.3">
      <c r="A842229" s="39"/>
    </row>
    <row r="842230" spans="1:1" x14ac:dyDescent="0.3">
      <c r="A842230" s="39"/>
    </row>
    <row r="842231" spans="1:1" x14ac:dyDescent="0.3">
      <c r="A842231" s="39"/>
    </row>
    <row r="842232" spans="1:1" x14ac:dyDescent="0.3">
      <c r="A842232" s="39"/>
    </row>
    <row r="842233" spans="1:1" x14ac:dyDescent="0.3">
      <c r="A842233" s="39"/>
    </row>
    <row r="842234" spans="1:1" x14ac:dyDescent="0.3">
      <c r="A842234" s="39"/>
    </row>
    <row r="842235" spans="1:1" x14ac:dyDescent="0.3">
      <c r="A842235" s="39"/>
    </row>
    <row r="842236" spans="1:1" x14ac:dyDescent="0.3">
      <c r="A842236" s="39"/>
    </row>
    <row r="842237" spans="1:1" x14ac:dyDescent="0.3">
      <c r="A842237" s="39"/>
    </row>
    <row r="842238" spans="1:1" x14ac:dyDescent="0.3">
      <c r="A842238" s="39"/>
    </row>
    <row r="842239" spans="1:1" x14ac:dyDescent="0.3">
      <c r="A842239" s="39"/>
    </row>
    <row r="842240" spans="1:1" x14ac:dyDescent="0.3">
      <c r="A842240" s="39"/>
    </row>
    <row r="842241" spans="1:1" x14ac:dyDescent="0.3">
      <c r="A842241" s="39"/>
    </row>
    <row r="842242" spans="1:1" x14ac:dyDescent="0.3">
      <c r="A842242" s="39"/>
    </row>
    <row r="842243" spans="1:1" x14ac:dyDescent="0.3">
      <c r="A842243" s="39"/>
    </row>
    <row r="842244" spans="1:1" x14ac:dyDescent="0.3">
      <c r="A842244" s="39"/>
    </row>
    <row r="842245" spans="1:1" x14ac:dyDescent="0.3">
      <c r="A842245" s="39"/>
    </row>
    <row r="842246" spans="1:1" x14ac:dyDescent="0.3">
      <c r="A842246" s="39"/>
    </row>
    <row r="842247" spans="1:1" x14ac:dyDescent="0.3">
      <c r="A842247" s="39"/>
    </row>
    <row r="842248" spans="1:1" x14ac:dyDescent="0.3">
      <c r="A842248" s="39"/>
    </row>
    <row r="842249" spans="1:1" x14ac:dyDescent="0.3">
      <c r="A842249" s="39"/>
    </row>
    <row r="842250" spans="1:1" x14ac:dyDescent="0.3">
      <c r="A842250" s="39"/>
    </row>
    <row r="842251" spans="1:1" x14ac:dyDescent="0.3">
      <c r="A842251" s="39"/>
    </row>
    <row r="842252" spans="1:1" x14ac:dyDescent="0.3">
      <c r="A842252" s="39"/>
    </row>
    <row r="842253" spans="1:1" x14ac:dyDescent="0.3">
      <c r="A842253" s="39"/>
    </row>
    <row r="842254" spans="1:1" x14ac:dyDescent="0.3">
      <c r="A842254" s="39"/>
    </row>
    <row r="842255" spans="1:1" x14ac:dyDescent="0.3">
      <c r="A842255" s="39"/>
    </row>
    <row r="842256" spans="1:1" x14ac:dyDescent="0.3">
      <c r="A842256" s="39"/>
    </row>
    <row r="842257" spans="1:1" x14ac:dyDescent="0.3">
      <c r="A842257" s="39"/>
    </row>
    <row r="842258" spans="1:1" x14ac:dyDescent="0.3">
      <c r="A842258" s="39"/>
    </row>
    <row r="842259" spans="1:1" x14ac:dyDescent="0.3">
      <c r="A842259" s="39"/>
    </row>
    <row r="842260" spans="1:1" x14ac:dyDescent="0.3">
      <c r="A842260" s="39"/>
    </row>
    <row r="842261" spans="1:1" x14ac:dyDescent="0.3">
      <c r="A842261" s="39"/>
    </row>
    <row r="842262" spans="1:1" x14ac:dyDescent="0.3">
      <c r="A842262" s="39"/>
    </row>
    <row r="842263" spans="1:1" x14ac:dyDescent="0.3">
      <c r="A842263" s="39"/>
    </row>
    <row r="842264" spans="1:1" x14ac:dyDescent="0.3">
      <c r="A842264" s="39"/>
    </row>
    <row r="842265" spans="1:1" x14ac:dyDescent="0.3">
      <c r="A842265" s="39"/>
    </row>
    <row r="842266" spans="1:1" x14ac:dyDescent="0.3">
      <c r="A842266" s="39"/>
    </row>
    <row r="842267" spans="1:1" x14ac:dyDescent="0.3">
      <c r="A842267" s="39"/>
    </row>
    <row r="842268" spans="1:1" x14ac:dyDescent="0.3">
      <c r="A842268" s="39"/>
    </row>
    <row r="842269" spans="1:1" x14ac:dyDescent="0.3">
      <c r="A842269" s="39"/>
    </row>
    <row r="842270" spans="1:1" x14ac:dyDescent="0.3">
      <c r="A842270" s="39"/>
    </row>
    <row r="842271" spans="1:1" x14ac:dyDescent="0.3">
      <c r="A842271" s="39"/>
    </row>
    <row r="842272" spans="1:1" x14ac:dyDescent="0.3">
      <c r="A842272" s="39"/>
    </row>
    <row r="842273" spans="1:1" x14ac:dyDescent="0.3">
      <c r="A842273" s="39"/>
    </row>
    <row r="842274" spans="1:1" x14ac:dyDescent="0.3">
      <c r="A842274" s="39"/>
    </row>
    <row r="842275" spans="1:1" x14ac:dyDescent="0.3">
      <c r="A842275" s="39"/>
    </row>
    <row r="842276" spans="1:1" x14ac:dyDescent="0.3">
      <c r="A842276" s="39"/>
    </row>
    <row r="842277" spans="1:1" x14ac:dyDescent="0.3">
      <c r="A842277" s="39"/>
    </row>
    <row r="842278" spans="1:1" x14ac:dyDescent="0.3">
      <c r="A842278" s="39"/>
    </row>
    <row r="842279" spans="1:1" x14ac:dyDescent="0.3">
      <c r="A842279" s="39"/>
    </row>
    <row r="842280" spans="1:1" x14ac:dyDescent="0.3">
      <c r="A842280" s="39"/>
    </row>
    <row r="842281" spans="1:1" x14ac:dyDescent="0.3">
      <c r="A842281" s="39"/>
    </row>
    <row r="842282" spans="1:1" x14ac:dyDescent="0.3">
      <c r="A842282" s="39"/>
    </row>
    <row r="842283" spans="1:1" x14ac:dyDescent="0.3">
      <c r="A842283" s="39"/>
    </row>
    <row r="842284" spans="1:1" x14ac:dyDescent="0.3">
      <c r="A842284" s="39"/>
    </row>
    <row r="842285" spans="1:1" x14ac:dyDescent="0.3">
      <c r="A842285" s="39"/>
    </row>
    <row r="842286" spans="1:1" x14ac:dyDescent="0.3">
      <c r="A842286" s="39"/>
    </row>
    <row r="842287" spans="1:1" x14ac:dyDescent="0.3">
      <c r="A842287" s="39"/>
    </row>
    <row r="842288" spans="1:1" x14ac:dyDescent="0.3">
      <c r="A842288" s="39"/>
    </row>
    <row r="842289" spans="1:1" x14ac:dyDescent="0.3">
      <c r="A842289" s="39"/>
    </row>
    <row r="842290" spans="1:1" x14ac:dyDescent="0.3">
      <c r="A842290" s="39"/>
    </row>
    <row r="842291" spans="1:1" x14ac:dyDescent="0.3">
      <c r="A842291" s="39"/>
    </row>
    <row r="842292" spans="1:1" x14ac:dyDescent="0.3">
      <c r="A842292" s="39"/>
    </row>
    <row r="842293" spans="1:1" x14ac:dyDescent="0.3">
      <c r="A842293" s="39"/>
    </row>
    <row r="842294" spans="1:1" x14ac:dyDescent="0.3">
      <c r="A842294" s="39"/>
    </row>
    <row r="842295" spans="1:1" x14ac:dyDescent="0.3">
      <c r="A842295" s="39"/>
    </row>
    <row r="842296" spans="1:1" x14ac:dyDescent="0.3">
      <c r="A842296" s="39"/>
    </row>
    <row r="842297" spans="1:1" x14ac:dyDescent="0.3">
      <c r="A842297" s="39"/>
    </row>
    <row r="842298" spans="1:1" x14ac:dyDescent="0.3">
      <c r="A842298" s="39"/>
    </row>
    <row r="842299" spans="1:1" x14ac:dyDescent="0.3">
      <c r="A842299" s="39"/>
    </row>
    <row r="842300" spans="1:1" x14ac:dyDescent="0.3">
      <c r="A842300" s="39"/>
    </row>
    <row r="842301" spans="1:1" x14ac:dyDescent="0.3">
      <c r="A842301" s="39"/>
    </row>
    <row r="842302" spans="1:1" x14ac:dyDescent="0.3">
      <c r="A842302" s="39"/>
    </row>
    <row r="842303" spans="1:1" x14ac:dyDescent="0.3">
      <c r="A842303" s="39"/>
    </row>
    <row r="842304" spans="1:1" x14ac:dyDescent="0.3">
      <c r="A842304" s="39"/>
    </row>
    <row r="842305" spans="1:1" x14ac:dyDescent="0.3">
      <c r="A842305" s="39"/>
    </row>
    <row r="842306" spans="1:1" x14ac:dyDescent="0.3">
      <c r="A842306" s="39"/>
    </row>
    <row r="842307" spans="1:1" x14ac:dyDescent="0.3">
      <c r="A842307" s="39"/>
    </row>
    <row r="842308" spans="1:1" x14ac:dyDescent="0.3">
      <c r="A842308" s="39"/>
    </row>
    <row r="842309" spans="1:1" x14ac:dyDescent="0.3">
      <c r="A842309" s="39"/>
    </row>
    <row r="842310" spans="1:1" x14ac:dyDescent="0.3">
      <c r="A842310" s="39"/>
    </row>
    <row r="842311" spans="1:1" x14ac:dyDescent="0.3">
      <c r="A842311" s="39"/>
    </row>
    <row r="842312" spans="1:1" x14ac:dyDescent="0.3">
      <c r="A842312" s="39"/>
    </row>
    <row r="842313" spans="1:1" x14ac:dyDescent="0.3">
      <c r="A842313" s="39"/>
    </row>
    <row r="842314" spans="1:1" x14ac:dyDescent="0.3">
      <c r="A842314" s="39"/>
    </row>
    <row r="842315" spans="1:1" x14ac:dyDescent="0.3">
      <c r="A842315" s="39"/>
    </row>
    <row r="842316" spans="1:1" x14ac:dyDescent="0.3">
      <c r="A842316" s="39"/>
    </row>
    <row r="842317" spans="1:1" x14ac:dyDescent="0.3">
      <c r="A842317" s="39"/>
    </row>
    <row r="842318" spans="1:1" x14ac:dyDescent="0.3">
      <c r="A842318" s="39"/>
    </row>
    <row r="842319" spans="1:1" x14ac:dyDescent="0.3">
      <c r="A842319" s="39"/>
    </row>
    <row r="842320" spans="1:1" x14ac:dyDescent="0.3">
      <c r="A842320" s="39"/>
    </row>
    <row r="842321" spans="1:1" x14ac:dyDescent="0.3">
      <c r="A842321" s="39"/>
    </row>
    <row r="842322" spans="1:1" x14ac:dyDescent="0.3">
      <c r="A842322" s="39"/>
    </row>
    <row r="842323" spans="1:1" x14ac:dyDescent="0.3">
      <c r="A842323" s="39"/>
    </row>
    <row r="842324" spans="1:1" x14ac:dyDescent="0.3">
      <c r="A842324" s="39"/>
    </row>
    <row r="842325" spans="1:1" x14ac:dyDescent="0.3">
      <c r="A842325" s="39"/>
    </row>
    <row r="842326" spans="1:1" x14ac:dyDescent="0.3">
      <c r="A842326" s="39"/>
    </row>
    <row r="842327" spans="1:1" x14ac:dyDescent="0.3">
      <c r="A842327" s="39"/>
    </row>
    <row r="842328" spans="1:1" x14ac:dyDescent="0.3">
      <c r="A842328" s="39"/>
    </row>
    <row r="842329" spans="1:1" x14ac:dyDescent="0.3">
      <c r="A842329" s="39"/>
    </row>
    <row r="842330" spans="1:1" x14ac:dyDescent="0.3">
      <c r="A842330" s="39"/>
    </row>
    <row r="842331" spans="1:1" x14ac:dyDescent="0.3">
      <c r="A842331" s="39"/>
    </row>
    <row r="842332" spans="1:1" x14ac:dyDescent="0.3">
      <c r="A842332" s="39"/>
    </row>
    <row r="842333" spans="1:1" x14ac:dyDescent="0.3">
      <c r="A842333" s="39"/>
    </row>
    <row r="842334" spans="1:1" x14ac:dyDescent="0.3">
      <c r="A842334" s="39"/>
    </row>
    <row r="842335" spans="1:1" x14ac:dyDescent="0.3">
      <c r="A842335" s="39"/>
    </row>
    <row r="842336" spans="1:1" x14ac:dyDescent="0.3">
      <c r="A842336" s="39"/>
    </row>
    <row r="842337" spans="1:1" x14ac:dyDescent="0.3">
      <c r="A842337" s="39"/>
    </row>
    <row r="842338" spans="1:1" x14ac:dyDescent="0.3">
      <c r="A842338" s="39"/>
    </row>
    <row r="842339" spans="1:1" x14ac:dyDescent="0.3">
      <c r="A842339" s="39"/>
    </row>
    <row r="842340" spans="1:1" x14ac:dyDescent="0.3">
      <c r="A842340" s="39"/>
    </row>
    <row r="842341" spans="1:1" x14ac:dyDescent="0.3">
      <c r="A842341" s="39"/>
    </row>
    <row r="842342" spans="1:1" x14ac:dyDescent="0.3">
      <c r="A842342" s="39"/>
    </row>
    <row r="842343" spans="1:1" x14ac:dyDescent="0.3">
      <c r="A842343" s="39"/>
    </row>
    <row r="842344" spans="1:1" x14ac:dyDescent="0.3">
      <c r="A842344" s="39"/>
    </row>
    <row r="842345" spans="1:1" x14ac:dyDescent="0.3">
      <c r="A842345" s="39"/>
    </row>
    <row r="842346" spans="1:1" x14ac:dyDescent="0.3">
      <c r="A842346" s="39"/>
    </row>
    <row r="842347" spans="1:1" x14ac:dyDescent="0.3">
      <c r="A842347" s="39"/>
    </row>
    <row r="842348" spans="1:1" x14ac:dyDescent="0.3">
      <c r="A842348" s="39"/>
    </row>
    <row r="842349" spans="1:1" x14ac:dyDescent="0.3">
      <c r="A842349" s="39"/>
    </row>
    <row r="842350" spans="1:1" x14ac:dyDescent="0.3">
      <c r="A842350" s="39"/>
    </row>
    <row r="842351" spans="1:1" x14ac:dyDescent="0.3">
      <c r="A842351" s="39"/>
    </row>
    <row r="842352" spans="1:1" x14ac:dyDescent="0.3">
      <c r="A842352" s="39"/>
    </row>
    <row r="842353" spans="1:1" x14ac:dyDescent="0.3">
      <c r="A842353" s="39"/>
    </row>
    <row r="842354" spans="1:1" x14ac:dyDescent="0.3">
      <c r="A842354" s="39"/>
    </row>
    <row r="842355" spans="1:1" x14ac:dyDescent="0.3">
      <c r="A842355" s="39"/>
    </row>
    <row r="842356" spans="1:1" x14ac:dyDescent="0.3">
      <c r="A842356" s="39"/>
    </row>
    <row r="842357" spans="1:1" x14ac:dyDescent="0.3">
      <c r="A842357" s="39"/>
    </row>
    <row r="842358" spans="1:1" x14ac:dyDescent="0.3">
      <c r="A842358" s="39"/>
    </row>
    <row r="842359" spans="1:1" x14ac:dyDescent="0.3">
      <c r="A842359" s="39"/>
    </row>
    <row r="842360" spans="1:1" x14ac:dyDescent="0.3">
      <c r="A842360" s="39"/>
    </row>
    <row r="842361" spans="1:1" x14ac:dyDescent="0.3">
      <c r="A842361" s="39"/>
    </row>
    <row r="842362" spans="1:1" x14ac:dyDescent="0.3">
      <c r="A842362" s="39"/>
    </row>
    <row r="842363" spans="1:1" x14ac:dyDescent="0.3">
      <c r="A842363" s="39"/>
    </row>
    <row r="842364" spans="1:1" x14ac:dyDescent="0.3">
      <c r="A842364" s="39"/>
    </row>
    <row r="842365" spans="1:1" x14ac:dyDescent="0.3">
      <c r="A842365" s="39"/>
    </row>
    <row r="842366" spans="1:1" x14ac:dyDescent="0.3">
      <c r="A842366" s="39"/>
    </row>
    <row r="842367" spans="1:1" x14ac:dyDescent="0.3">
      <c r="A842367" s="39"/>
    </row>
    <row r="842368" spans="1:1" x14ac:dyDescent="0.3">
      <c r="A842368" s="39"/>
    </row>
    <row r="842369" spans="1:1" x14ac:dyDescent="0.3">
      <c r="A842369" s="39"/>
    </row>
    <row r="842370" spans="1:1" x14ac:dyDescent="0.3">
      <c r="A842370" s="39"/>
    </row>
    <row r="842371" spans="1:1" x14ac:dyDescent="0.3">
      <c r="A842371" s="39"/>
    </row>
    <row r="842372" spans="1:1" x14ac:dyDescent="0.3">
      <c r="A842372" s="39"/>
    </row>
    <row r="842373" spans="1:1" x14ac:dyDescent="0.3">
      <c r="A842373" s="39"/>
    </row>
    <row r="842374" spans="1:1" x14ac:dyDescent="0.3">
      <c r="A842374" s="39"/>
    </row>
    <row r="842375" spans="1:1" x14ac:dyDescent="0.3">
      <c r="A842375" s="39"/>
    </row>
    <row r="842376" spans="1:1" x14ac:dyDescent="0.3">
      <c r="A842376" s="39"/>
    </row>
    <row r="842377" spans="1:1" x14ac:dyDescent="0.3">
      <c r="A842377" s="39"/>
    </row>
    <row r="842378" spans="1:1" x14ac:dyDescent="0.3">
      <c r="A842378" s="39"/>
    </row>
    <row r="842379" spans="1:1" x14ac:dyDescent="0.3">
      <c r="A842379" s="39"/>
    </row>
    <row r="842380" spans="1:1" x14ac:dyDescent="0.3">
      <c r="A842380" s="39"/>
    </row>
    <row r="842381" spans="1:1" x14ac:dyDescent="0.3">
      <c r="A842381" s="39"/>
    </row>
    <row r="842382" spans="1:1" x14ac:dyDescent="0.3">
      <c r="A842382" s="39"/>
    </row>
    <row r="842383" spans="1:1" x14ac:dyDescent="0.3">
      <c r="A842383" s="39"/>
    </row>
    <row r="842384" spans="1:1" x14ac:dyDescent="0.3">
      <c r="A842384" s="39"/>
    </row>
    <row r="842385" spans="1:1" x14ac:dyDescent="0.3">
      <c r="A842385" s="39"/>
    </row>
    <row r="842386" spans="1:1" x14ac:dyDescent="0.3">
      <c r="A842386" s="39"/>
    </row>
    <row r="842387" spans="1:1" x14ac:dyDescent="0.3">
      <c r="A842387" s="39"/>
    </row>
    <row r="842388" spans="1:1" x14ac:dyDescent="0.3">
      <c r="A842388" s="39"/>
    </row>
    <row r="842389" spans="1:1" x14ac:dyDescent="0.3">
      <c r="A842389" s="39"/>
    </row>
    <row r="842390" spans="1:1" x14ac:dyDescent="0.3">
      <c r="A842390" s="39"/>
    </row>
    <row r="842391" spans="1:1" x14ac:dyDescent="0.3">
      <c r="A842391" s="39"/>
    </row>
    <row r="842392" spans="1:1" x14ac:dyDescent="0.3">
      <c r="A842392" s="39"/>
    </row>
    <row r="842393" spans="1:1" x14ac:dyDescent="0.3">
      <c r="A842393" s="39"/>
    </row>
    <row r="842394" spans="1:1" x14ac:dyDescent="0.3">
      <c r="A842394" s="39"/>
    </row>
    <row r="842395" spans="1:1" x14ac:dyDescent="0.3">
      <c r="A842395" s="39"/>
    </row>
    <row r="842396" spans="1:1" x14ac:dyDescent="0.3">
      <c r="A842396" s="39"/>
    </row>
    <row r="842397" spans="1:1" x14ac:dyDescent="0.3">
      <c r="A842397" s="39"/>
    </row>
    <row r="842398" spans="1:1" x14ac:dyDescent="0.3">
      <c r="A842398" s="39"/>
    </row>
    <row r="842399" spans="1:1" x14ac:dyDescent="0.3">
      <c r="A842399" s="39"/>
    </row>
    <row r="842400" spans="1:1" x14ac:dyDescent="0.3">
      <c r="A842400" s="39"/>
    </row>
    <row r="842401" spans="1:1" x14ac:dyDescent="0.3">
      <c r="A842401" s="39"/>
    </row>
    <row r="842402" spans="1:1" x14ac:dyDescent="0.3">
      <c r="A842402" s="39"/>
    </row>
    <row r="842403" spans="1:1" x14ac:dyDescent="0.3">
      <c r="A842403" s="39"/>
    </row>
    <row r="842404" spans="1:1" x14ac:dyDescent="0.3">
      <c r="A842404" s="39"/>
    </row>
    <row r="842405" spans="1:1" x14ac:dyDescent="0.3">
      <c r="A842405" s="39"/>
    </row>
    <row r="842406" spans="1:1" x14ac:dyDescent="0.3">
      <c r="A842406" s="39"/>
    </row>
    <row r="842407" spans="1:1" x14ac:dyDescent="0.3">
      <c r="A842407" s="39"/>
    </row>
    <row r="842408" spans="1:1" x14ac:dyDescent="0.3">
      <c r="A842408" s="39"/>
    </row>
    <row r="842409" spans="1:1" x14ac:dyDescent="0.3">
      <c r="A842409" s="39"/>
    </row>
    <row r="842410" spans="1:1" x14ac:dyDescent="0.3">
      <c r="A842410" s="39"/>
    </row>
    <row r="842411" spans="1:1" x14ac:dyDescent="0.3">
      <c r="A842411" s="39"/>
    </row>
    <row r="842412" spans="1:1" x14ac:dyDescent="0.3">
      <c r="A842412" s="39"/>
    </row>
    <row r="842413" spans="1:1" x14ac:dyDescent="0.3">
      <c r="A842413" s="39"/>
    </row>
    <row r="842414" spans="1:1" x14ac:dyDescent="0.3">
      <c r="A842414" s="39"/>
    </row>
    <row r="842415" spans="1:1" x14ac:dyDescent="0.3">
      <c r="A842415" s="39"/>
    </row>
    <row r="842416" spans="1:1" x14ac:dyDescent="0.3">
      <c r="A842416" s="39"/>
    </row>
    <row r="842417" spans="1:1" x14ac:dyDescent="0.3">
      <c r="A842417" s="39"/>
    </row>
    <row r="842418" spans="1:1" x14ac:dyDescent="0.3">
      <c r="A842418" s="39"/>
    </row>
    <row r="842419" spans="1:1" x14ac:dyDescent="0.3">
      <c r="A842419" s="39"/>
    </row>
    <row r="842420" spans="1:1" x14ac:dyDescent="0.3">
      <c r="A842420" s="39"/>
    </row>
    <row r="842421" spans="1:1" x14ac:dyDescent="0.3">
      <c r="A842421" s="39"/>
    </row>
    <row r="842422" spans="1:1" x14ac:dyDescent="0.3">
      <c r="A842422" s="39"/>
    </row>
    <row r="842423" spans="1:1" x14ac:dyDescent="0.3">
      <c r="A842423" s="39"/>
    </row>
    <row r="842424" spans="1:1" x14ac:dyDescent="0.3">
      <c r="A842424" s="39"/>
    </row>
    <row r="842425" spans="1:1" x14ac:dyDescent="0.3">
      <c r="A842425" s="39"/>
    </row>
    <row r="842426" spans="1:1" x14ac:dyDescent="0.3">
      <c r="A842426" s="39"/>
    </row>
    <row r="842427" spans="1:1" x14ac:dyDescent="0.3">
      <c r="A842427" s="39"/>
    </row>
    <row r="842428" spans="1:1" x14ac:dyDescent="0.3">
      <c r="A842428" s="39"/>
    </row>
    <row r="842429" spans="1:1" x14ac:dyDescent="0.3">
      <c r="A842429" s="39"/>
    </row>
    <row r="842430" spans="1:1" x14ac:dyDescent="0.3">
      <c r="A842430" s="39"/>
    </row>
    <row r="842431" spans="1:1" x14ac:dyDescent="0.3">
      <c r="A842431" s="39"/>
    </row>
    <row r="842432" spans="1:1" x14ac:dyDescent="0.3">
      <c r="A842432" s="39"/>
    </row>
    <row r="842433" spans="1:1" x14ac:dyDescent="0.3">
      <c r="A842433" s="39"/>
    </row>
    <row r="842434" spans="1:1" x14ac:dyDescent="0.3">
      <c r="A842434" s="39"/>
    </row>
    <row r="842435" spans="1:1" x14ac:dyDescent="0.3">
      <c r="A842435" s="39"/>
    </row>
    <row r="842436" spans="1:1" x14ac:dyDescent="0.3">
      <c r="A842436" s="39"/>
    </row>
    <row r="842437" spans="1:1" x14ac:dyDescent="0.3">
      <c r="A842437" s="39"/>
    </row>
    <row r="842438" spans="1:1" x14ac:dyDescent="0.3">
      <c r="A842438" s="39"/>
    </row>
    <row r="842439" spans="1:1" x14ac:dyDescent="0.3">
      <c r="A842439" s="39"/>
    </row>
    <row r="842440" spans="1:1" x14ac:dyDescent="0.3">
      <c r="A842440" s="39"/>
    </row>
    <row r="842441" spans="1:1" x14ac:dyDescent="0.3">
      <c r="A842441" s="39"/>
    </row>
    <row r="842442" spans="1:1" x14ac:dyDescent="0.3">
      <c r="A842442" s="39"/>
    </row>
    <row r="842443" spans="1:1" x14ac:dyDescent="0.3">
      <c r="A842443" s="39"/>
    </row>
    <row r="842444" spans="1:1" x14ac:dyDescent="0.3">
      <c r="A842444" s="39"/>
    </row>
    <row r="842445" spans="1:1" x14ac:dyDescent="0.3">
      <c r="A842445" s="39"/>
    </row>
    <row r="842446" spans="1:1" x14ac:dyDescent="0.3">
      <c r="A842446" s="39"/>
    </row>
    <row r="842447" spans="1:1" x14ac:dyDescent="0.3">
      <c r="A842447" s="39"/>
    </row>
    <row r="842448" spans="1:1" x14ac:dyDescent="0.3">
      <c r="A842448" s="39"/>
    </row>
    <row r="842449" spans="1:1" x14ac:dyDescent="0.3">
      <c r="A842449" s="39"/>
    </row>
    <row r="842450" spans="1:1" x14ac:dyDescent="0.3">
      <c r="A842450" s="39"/>
    </row>
    <row r="842451" spans="1:1" x14ac:dyDescent="0.3">
      <c r="A842451" s="39"/>
    </row>
    <row r="842452" spans="1:1" x14ac:dyDescent="0.3">
      <c r="A842452" s="39"/>
    </row>
    <row r="842453" spans="1:1" x14ac:dyDescent="0.3">
      <c r="A842453" s="39"/>
    </row>
    <row r="842454" spans="1:1" x14ac:dyDescent="0.3">
      <c r="A842454" s="39"/>
    </row>
    <row r="842455" spans="1:1" x14ac:dyDescent="0.3">
      <c r="A842455" s="39"/>
    </row>
    <row r="842456" spans="1:1" x14ac:dyDescent="0.3">
      <c r="A842456" s="39"/>
    </row>
    <row r="842457" spans="1:1" x14ac:dyDescent="0.3">
      <c r="A842457" s="39"/>
    </row>
    <row r="842458" spans="1:1" x14ac:dyDescent="0.3">
      <c r="A842458" s="39"/>
    </row>
    <row r="842459" spans="1:1" x14ac:dyDescent="0.3">
      <c r="A842459" s="39"/>
    </row>
    <row r="842460" spans="1:1" x14ac:dyDescent="0.3">
      <c r="A842460" s="39"/>
    </row>
    <row r="842461" spans="1:1" x14ac:dyDescent="0.3">
      <c r="A842461" s="39"/>
    </row>
    <row r="842462" spans="1:1" x14ac:dyDescent="0.3">
      <c r="A842462" s="39"/>
    </row>
    <row r="842463" spans="1:1" x14ac:dyDescent="0.3">
      <c r="A842463" s="39"/>
    </row>
    <row r="842464" spans="1:1" x14ac:dyDescent="0.3">
      <c r="A842464" s="39"/>
    </row>
    <row r="842465" spans="1:1" x14ac:dyDescent="0.3">
      <c r="A842465" s="39"/>
    </row>
    <row r="842466" spans="1:1" x14ac:dyDescent="0.3">
      <c r="A842466" s="39"/>
    </row>
    <row r="842467" spans="1:1" x14ac:dyDescent="0.3">
      <c r="A842467" s="39"/>
    </row>
    <row r="842468" spans="1:1" x14ac:dyDescent="0.3">
      <c r="A842468" s="39"/>
    </row>
    <row r="842469" spans="1:1" x14ac:dyDescent="0.3">
      <c r="A842469" s="39"/>
    </row>
    <row r="842470" spans="1:1" x14ac:dyDescent="0.3">
      <c r="A842470" s="39"/>
    </row>
    <row r="842471" spans="1:1" x14ac:dyDescent="0.3">
      <c r="A842471" s="39"/>
    </row>
    <row r="842472" spans="1:1" x14ac:dyDescent="0.3">
      <c r="A842472" s="39"/>
    </row>
    <row r="842473" spans="1:1" x14ac:dyDescent="0.3">
      <c r="A842473" s="39"/>
    </row>
    <row r="842474" spans="1:1" x14ac:dyDescent="0.3">
      <c r="A842474" s="39"/>
    </row>
    <row r="842475" spans="1:1" x14ac:dyDescent="0.3">
      <c r="A842475" s="39"/>
    </row>
    <row r="842476" spans="1:1" x14ac:dyDescent="0.3">
      <c r="A842476" s="39"/>
    </row>
    <row r="842477" spans="1:1" x14ac:dyDescent="0.3">
      <c r="A842477" s="39"/>
    </row>
    <row r="842478" spans="1:1" x14ac:dyDescent="0.3">
      <c r="A842478" s="39"/>
    </row>
    <row r="842479" spans="1:1" x14ac:dyDescent="0.3">
      <c r="A842479" s="39"/>
    </row>
    <row r="842480" spans="1:1" x14ac:dyDescent="0.3">
      <c r="A842480" s="39"/>
    </row>
    <row r="842481" spans="1:1" x14ac:dyDescent="0.3">
      <c r="A842481" s="39"/>
    </row>
    <row r="842482" spans="1:1" x14ac:dyDescent="0.3">
      <c r="A842482" s="39"/>
    </row>
    <row r="842483" spans="1:1" x14ac:dyDescent="0.3">
      <c r="A842483" s="39"/>
    </row>
    <row r="842484" spans="1:1" x14ac:dyDescent="0.3">
      <c r="A842484" s="39"/>
    </row>
    <row r="842485" spans="1:1" x14ac:dyDescent="0.3">
      <c r="A842485" s="39"/>
    </row>
    <row r="842486" spans="1:1" x14ac:dyDescent="0.3">
      <c r="A842486" s="39"/>
    </row>
    <row r="842487" spans="1:1" x14ac:dyDescent="0.3">
      <c r="A842487" s="39"/>
    </row>
    <row r="842488" spans="1:1" x14ac:dyDescent="0.3">
      <c r="A842488" s="39"/>
    </row>
    <row r="842489" spans="1:1" x14ac:dyDescent="0.3">
      <c r="A842489" s="39"/>
    </row>
    <row r="842490" spans="1:1" x14ac:dyDescent="0.3">
      <c r="A842490" s="39"/>
    </row>
    <row r="842491" spans="1:1" x14ac:dyDescent="0.3">
      <c r="A842491" s="39"/>
    </row>
    <row r="842492" spans="1:1" x14ac:dyDescent="0.3">
      <c r="A842492" s="39"/>
    </row>
    <row r="842493" spans="1:1" x14ac:dyDescent="0.3">
      <c r="A842493" s="39"/>
    </row>
    <row r="842494" spans="1:1" x14ac:dyDescent="0.3">
      <c r="A842494" s="39"/>
    </row>
    <row r="842495" spans="1:1" x14ac:dyDescent="0.3">
      <c r="A842495" s="39"/>
    </row>
    <row r="842496" spans="1:1" x14ac:dyDescent="0.3">
      <c r="A842496" s="39"/>
    </row>
    <row r="842497" spans="1:1" x14ac:dyDescent="0.3">
      <c r="A842497" s="39"/>
    </row>
    <row r="842498" spans="1:1" x14ac:dyDescent="0.3">
      <c r="A842498" s="39"/>
    </row>
    <row r="842499" spans="1:1" x14ac:dyDescent="0.3">
      <c r="A842499" s="39"/>
    </row>
    <row r="842500" spans="1:1" x14ac:dyDescent="0.3">
      <c r="A842500" s="39"/>
    </row>
    <row r="842501" spans="1:1" x14ac:dyDescent="0.3">
      <c r="A842501" s="39"/>
    </row>
    <row r="842502" spans="1:1" x14ac:dyDescent="0.3">
      <c r="A842502" s="39"/>
    </row>
    <row r="842503" spans="1:1" x14ac:dyDescent="0.3">
      <c r="A842503" s="39"/>
    </row>
    <row r="842504" spans="1:1" x14ac:dyDescent="0.3">
      <c r="A842504" s="39"/>
    </row>
    <row r="842505" spans="1:1" x14ac:dyDescent="0.3">
      <c r="A842505" s="39"/>
    </row>
    <row r="842506" spans="1:1" x14ac:dyDescent="0.3">
      <c r="A842506" s="39"/>
    </row>
    <row r="842507" spans="1:1" x14ac:dyDescent="0.3">
      <c r="A842507" s="39"/>
    </row>
    <row r="842508" spans="1:1" x14ac:dyDescent="0.3">
      <c r="A842508" s="39"/>
    </row>
    <row r="842509" spans="1:1" x14ac:dyDescent="0.3">
      <c r="A842509" s="39"/>
    </row>
    <row r="842510" spans="1:1" x14ac:dyDescent="0.3">
      <c r="A842510" s="39"/>
    </row>
    <row r="842511" spans="1:1" x14ac:dyDescent="0.3">
      <c r="A842511" s="39"/>
    </row>
    <row r="842512" spans="1:1" x14ac:dyDescent="0.3">
      <c r="A842512" s="39"/>
    </row>
    <row r="842513" spans="1:1" x14ac:dyDescent="0.3">
      <c r="A842513" s="39"/>
    </row>
    <row r="842514" spans="1:1" x14ac:dyDescent="0.3">
      <c r="A842514" s="39"/>
    </row>
    <row r="842515" spans="1:1" x14ac:dyDescent="0.3">
      <c r="A842515" s="39"/>
    </row>
    <row r="842516" spans="1:1" x14ac:dyDescent="0.3">
      <c r="A842516" s="39"/>
    </row>
    <row r="842517" spans="1:1" x14ac:dyDescent="0.3">
      <c r="A842517" s="39"/>
    </row>
    <row r="842518" spans="1:1" x14ac:dyDescent="0.3">
      <c r="A842518" s="39"/>
    </row>
    <row r="842519" spans="1:1" x14ac:dyDescent="0.3">
      <c r="A842519" s="39"/>
    </row>
    <row r="842520" spans="1:1" x14ac:dyDescent="0.3">
      <c r="A842520" s="39"/>
    </row>
    <row r="842521" spans="1:1" x14ac:dyDescent="0.3">
      <c r="A842521" s="39"/>
    </row>
    <row r="842522" spans="1:1" x14ac:dyDescent="0.3">
      <c r="A842522" s="39"/>
    </row>
    <row r="842523" spans="1:1" x14ac:dyDescent="0.3">
      <c r="A842523" s="39"/>
    </row>
    <row r="842524" spans="1:1" x14ac:dyDescent="0.3">
      <c r="A842524" s="39"/>
    </row>
    <row r="842525" spans="1:1" x14ac:dyDescent="0.3">
      <c r="A842525" s="39"/>
    </row>
    <row r="842526" spans="1:1" x14ac:dyDescent="0.3">
      <c r="A842526" s="39"/>
    </row>
    <row r="842527" spans="1:1" x14ac:dyDescent="0.3">
      <c r="A842527" s="39"/>
    </row>
    <row r="842528" spans="1:1" x14ac:dyDescent="0.3">
      <c r="A842528" s="39"/>
    </row>
    <row r="842529" spans="1:1" x14ac:dyDescent="0.3">
      <c r="A842529" s="39"/>
    </row>
    <row r="842530" spans="1:1" x14ac:dyDescent="0.3">
      <c r="A842530" s="39"/>
    </row>
    <row r="842531" spans="1:1" x14ac:dyDescent="0.3">
      <c r="A842531" s="39"/>
    </row>
    <row r="842532" spans="1:1" x14ac:dyDescent="0.3">
      <c r="A842532" s="39"/>
    </row>
    <row r="842533" spans="1:1" x14ac:dyDescent="0.3">
      <c r="A842533" s="39"/>
    </row>
    <row r="842534" spans="1:1" x14ac:dyDescent="0.3">
      <c r="A842534" s="39"/>
    </row>
    <row r="842535" spans="1:1" x14ac:dyDescent="0.3">
      <c r="A842535" s="39"/>
    </row>
    <row r="842536" spans="1:1" x14ac:dyDescent="0.3">
      <c r="A842536" s="39"/>
    </row>
    <row r="842537" spans="1:1" x14ac:dyDescent="0.3">
      <c r="A842537" s="39"/>
    </row>
    <row r="842538" spans="1:1" x14ac:dyDescent="0.3">
      <c r="A842538" s="39"/>
    </row>
    <row r="842539" spans="1:1" x14ac:dyDescent="0.3">
      <c r="A842539" s="39"/>
    </row>
    <row r="842540" spans="1:1" x14ac:dyDescent="0.3">
      <c r="A842540" s="39"/>
    </row>
    <row r="842541" spans="1:1" x14ac:dyDescent="0.3">
      <c r="A842541" s="39"/>
    </row>
    <row r="842542" spans="1:1" x14ac:dyDescent="0.3">
      <c r="A842542" s="39"/>
    </row>
    <row r="842543" spans="1:1" x14ac:dyDescent="0.3">
      <c r="A842543" s="39"/>
    </row>
    <row r="842544" spans="1:1" x14ac:dyDescent="0.3">
      <c r="A842544" s="39"/>
    </row>
    <row r="842545" spans="1:1" x14ac:dyDescent="0.3">
      <c r="A842545" s="39"/>
    </row>
    <row r="842546" spans="1:1" x14ac:dyDescent="0.3">
      <c r="A842546" s="39"/>
    </row>
    <row r="842547" spans="1:1" x14ac:dyDescent="0.3">
      <c r="A842547" s="39"/>
    </row>
    <row r="842548" spans="1:1" x14ac:dyDescent="0.3">
      <c r="A842548" s="39"/>
    </row>
    <row r="842549" spans="1:1" x14ac:dyDescent="0.3">
      <c r="A842549" s="39"/>
    </row>
    <row r="842550" spans="1:1" x14ac:dyDescent="0.3">
      <c r="A842550" s="39"/>
    </row>
    <row r="842551" spans="1:1" x14ac:dyDescent="0.3">
      <c r="A842551" s="39"/>
    </row>
    <row r="842552" spans="1:1" x14ac:dyDescent="0.3">
      <c r="A842552" s="39"/>
    </row>
    <row r="842553" spans="1:1" x14ac:dyDescent="0.3">
      <c r="A842553" s="39"/>
    </row>
    <row r="842554" spans="1:1" x14ac:dyDescent="0.3">
      <c r="A842554" s="39"/>
    </row>
    <row r="842555" spans="1:1" x14ac:dyDescent="0.3">
      <c r="A842555" s="39"/>
    </row>
    <row r="842556" spans="1:1" x14ac:dyDescent="0.3">
      <c r="A842556" s="39"/>
    </row>
    <row r="842557" spans="1:1" x14ac:dyDescent="0.3">
      <c r="A842557" s="39"/>
    </row>
    <row r="842558" spans="1:1" x14ac:dyDescent="0.3">
      <c r="A842558" s="39"/>
    </row>
    <row r="842559" spans="1:1" x14ac:dyDescent="0.3">
      <c r="A842559" s="39"/>
    </row>
    <row r="842560" spans="1:1" x14ac:dyDescent="0.3">
      <c r="A842560" s="39"/>
    </row>
    <row r="842561" spans="1:1" x14ac:dyDescent="0.3">
      <c r="A842561" s="39"/>
    </row>
    <row r="842562" spans="1:1" x14ac:dyDescent="0.3">
      <c r="A842562" s="39"/>
    </row>
    <row r="842563" spans="1:1" x14ac:dyDescent="0.3">
      <c r="A842563" s="39"/>
    </row>
    <row r="842564" spans="1:1" x14ac:dyDescent="0.3">
      <c r="A842564" s="39"/>
    </row>
    <row r="842565" spans="1:1" x14ac:dyDescent="0.3">
      <c r="A842565" s="39"/>
    </row>
    <row r="842566" spans="1:1" x14ac:dyDescent="0.3">
      <c r="A842566" s="39"/>
    </row>
    <row r="842567" spans="1:1" x14ac:dyDescent="0.3">
      <c r="A842567" s="39"/>
    </row>
    <row r="842568" spans="1:1" x14ac:dyDescent="0.3">
      <c r="A842568" s="39"/>
    </row>
    <row r="842569" spans="1:1" x14ac:dyDescent="0.3">
      <c r="A842569" s="39"/>
    </row>
    <row r="842570" spans="1:1" x14ac:dyDescent="0.3">
      <c r="A842570" s="39"/>
    </row>
    <row r="842571" spans="1:1" x14ac:dyDescent="0.3">
      <c r="A842571" s="39"/>
    </row>
    <row r="842572" spans="1:1" x14ac:dyDescent="0.3">
      <c r="A842572" s="39"/>
    </row>
    <row r="842573" spans="1:1" x14ac:dyDescent="0.3">
      <c r="A842573" s="39"/>
    </row>
    <row r="842574" spans="1:1" x14ac:dyDescent="0.3">
      <c r="A842574" s="39"/>
    </row>
    <row r="842575" spans="1:1" x14ac:dyDescent="0.3">
      <c r="A842575" s="39"/>
    </row>
    <row r="842576" spans="1:1" x14ac:dyDescent="0.3">
      <c r="A842576" s="39"/>
    </row>
    <row r="842577" spans="1:1" x14ac:dyDescent="0.3">
      <c r="A842577" s="39"/>
    </row>
    <row r="842578" spans="1:1" x14ac:dyDescent="0.3">
      <c r="A842578" s="39"/>
    </row>
    <row r="842579" spans="1:1" x14ac:dyDescent="0.3">
      <c r="A842579" s="39"/>
    </row>
    <row r="842580" spans="1:1" x14ac:dyDescent="0.3">
      <c r="A842580" s="39"/>
    </row>
    <row r="842581" spans="1:1" x14ac:dyDescent="0.3">
      <c r="A842581" s="39"/>
    </row>
    <row r="842582" spans="1:1" x14ac:dyDescent="0.3">
      <c r="A842582" s="39"/>
    </row>
    <row r="842583" spans="1:1" x14ac:dyDescent="0.3">
      <c r="A842583" s="39"/>
    </row>
    <row r="842584" spans="1:1" x14ac:dyDescent="0.3">
      <c r="A842584" s="39"/>
    </row>
    <row r="842585" spans="1:1" x14ac:dyDescent="0.3">
      <c r="A842585" s="39"/>
    </row>
    <row r="842586" spans="1:1" x14ac:dyDescent="0.3">
      <c r="A842586" s="39"/>
    </row>
    <row r="842587" spans="1:1" x14ac:dyDescent="0.3">
      <c r="A842587" s="39"/>
    </row>
    <row r="842588" spans="1:1" x14ac:dyDescent="0.3">
      <c r="A842588" s="39"/>
    </row>
    <row r="842589" spans="1:1" x14ac:dyDescent="0.3">
      <c r="A842589" s="39"/>
    </row>
    <row r="842590" spans="1:1" x14ac:dyDescent="0.3">
      <c r="A842590" s="39"/>
    </row>
    <row r="842591" spans="1:1" x14ac:dyDescent="0.3">
      <c r="A842591" s="39"/>
    </row>
    <row r="842592" spans="1:1" x14ac:dyDescent="0.3">
      <c r="A842592" s="39"/>
    </row>
    <row r="842593" spans="1:1" x14ac:dyDescent="0.3">
      <c r="A842593" s="39"/>
    </row>
    <row r="842594" spans="1:1" x14ac:dyDescent="0.3">
      <c r="A842594" s="39"/>
    </row>
    <row r="842595" spans="1:1" x14ac:dyDescent="0.3">
      <c r="A842595" s="39"/>
    </row>
    <row r="842596" spans="1:1" x14ac:dyDescent="0.3">
      <c r="A842596" s="39"/>
    </row>
    <row r="842597" spans="1:1" x14ac:dyDescent="0.3">
      <c r="A842597" s="39"/>
    </row>
    <row r="842598" spans="1:1" x14ac:dyDescent="0.3">
      <c r="A842598" s="39"/>
    </row>
    <row r="842599" spans="1:1" x14ac:dyDescent="0.3">
      <c r="A842599" s="39"/>
    </row>
    <row r="842600" spans="1:1" x14ac:dyDescent="0.3">
      <c r="A842600" s="39"/>
    </row>
    <row r="842601" spans="1:1" x14ac:dyDescent="0.3">
      <c r="A842601" s="39"/>
    </row>
    <row r="842602" spans="1:1" x14ac:dyDescent="0.3">
      <c r="A842602" s="39"/>
    </row>
    <row r="842603" spans="1:1" x14ac:dyDescent="0.3">
      <c r="A842603" s="39"/>
    </row>
    <row r="842604" spans="1:1" x14ac:dyDescent="0.3">
      <c r="A842604" s="39"/>
    </row>
    <row r="842605" spans="1:1" x14ac:dyDescent="0.3">
      <c r="A842605" s="39"/>
    </row>
    <row r="842606" spans="1:1" x14ac:dyDescent="0.3">
      <c r="A842606" s="39"/>
    </row>
    <row r="842607" spans="1:1" x14ac:dyDescent="0.3">
      <c r="A842607" s="39"/>
    </row>
    <row r="842608" spans="1:1" x14ac:dyDescent="0.3">
      <c r="A842608" s="39"/>
    </row>
    <row r="842609" spans="1:1" x14ac:dyDescent="0.3">
      <c r="A842609" s="39"/>
    </row>
    <row r="842610" spans="1:1" x14ac:dyDescent="0.3">
      <c r="A842610" s="39"/>
    </row>
    <row r="842611" spans="1:1" x14ac:dyDescent="0.3">
      <c r="A842611" s="39"/>
    </row>
    <row r="842612" spans="1:1" x14ac:dyDescent="0.3">
      <c r="A842612" s="39"/>
    </row>
    <row r="842613" spans="1:1" x14ac:dyDescent="0.3">
      <c r="A842613" s="39"/>
    </row>
    <row r="842614" spans="1:1" x14ac:dyDescent="0.3">
      <c r="A842614" s="39"/>
    </row>
    <row r="842615" spans="1:1" x14ac:dyDescent="0.3">
      <c r="A842615" s="39"/>
    </row>
    <row r="842616" spans="1:1" x14ac:dyDescent="0.3">
      <c r="A842616" s="39"/>
    </row>
    <row r="842617" spans="1:1" x14ac:dyDescent="0.3">
      <c r="A842617" s="39"/>
    </row>
    <row r="842618" spans="1:1" x14ac:dyDescent="0.3">
      <c r="A842618" s="39"/>
    </row>
    <row r="842619" spans="1:1" x14ac:dyDescent="0.3">
      <c r="A842619" s="39"/>
    </row>
    <row r="842620" spans="1:1" x14ac:dyDescent="0.3">
      <c r="A842620" s="39"/>
    </row>
    <row r="842621" spans="1:1" x14ac:dyDescent="0.3">
      <c r="A842621" s="39"/>
    </row>
    <row r="842622" spans="1:1" x14ac:dyDescent="0.3">
      <c r="A842622" s="39"/>
    </row>
    <row r="842623" spans="1:1" x14ac:dyDescent="0.3">
      <c r="A842623" s="39"/>
    </row>
    <row r="842624" spans="1:1" x14ac:dyDescent="0.3">
      <c r="A842624" s="39"/>
    </row>
    <row r="842625" spans="1:1" x14ac:dyDescent="0.3">
      <c r="A842625" s="39"/>
    </row>
    <row r="842626" spans="1:1" x14ac:dyDescent="0.3">
      <c r="A842626" s="39"/>
    </row>
    <row r="842627" spans="1:1" x14ac:dyDescent="0.3">
      <c r="A842627" s="39"/>
    </row>
    <row r="842628" spans="1:1" x14ac:dyDescent="0.3">
      <c r="A842628" s="39"/>
    </row>
    <row r="842629" spans="1:1" x14ac:dyDescent="0.3">
      <c r="A842629" s="39"/>
    </row>
    <row r="842630" spans="1:1" x14ac:dyDescent="0.3">
      <c r="A842630" s="39"/>
    </row>
    <row r="842631" spans="1:1" x14ac:dyDescent="0.3">
      <c r="A842631" s="39"/>
    </row>
    <row r="842632" spans="1:1" x14ac:dyDescent="0.3">
      <c r="A842632" s="39"/>
    </row>
    <row r="842633" spans="1:1" x14ac:dyDescent="0.3">
      <c r="A842633" s="39"/>
    </row>
    <row r="842634" spans="1:1" x14ac:dyDescent="0.3">
      <c r="A842634" s="39"/>
    </row>
    <row r="842635" spans="1:1" x14ac:dyDescent="0.3">
      <c r="A842635" s="39"/>
    </row>
    <row r="842636" spans="1:1" x14ac:dyDescent="0.3">
      <c r="A842636" s="39"/>
    </row>
    <row r="842637" spans="1:1" x14ac:dyDescent="0.3">
      <c r="A842637" s="39"/>
    </row>
    <row r="842638" spans="1:1" x14ac:dyDescent="0.3">
      <c r="A842638" s="39"/>
    </row>
    <row r="842639" spans="1:1" x14ac:dyDescent="0.3">
      <c r="A842639" s="39"/>
    </row>
    <row r="842640" spans="1:1" x14ac:dyDescent="0.3">
      <c r="A842640" s="39"/>
    </row>
    <row r="842641" spans="1:1" x14ac:dyDescent="0.3">
      <c r="A842641" s="39"/>
    </row>
    <row r="842642" spans="1:1" x14ac:dyDescent="0.3">
      <c r="A842642" s="39"/>
    </row>
    <row r="842643" spans="1:1" x14ac:dyDescent="0.3">
      <c r="A842643" s="39"/>
    </row>
    <row r="842644" spans="1:1" x14ac:dyDescent="0.3">
      <c r="A842644" s="39"/>
    </row>
    <row r="842645" spans="1:1" x14ac:dyDescent="0.3">
      <c r="A842645" s="39"/>
    </row>
    <row r="842646" spans="1:1" x14ac:dyDescent="0.3">
      <c r="A842646" s="39"/>
    </row>
    <row r="842647" spans="1:1" x14ac:dyDescent="0.3">
      <c r="A842647" s="39"/>
    </row>
    <row r="842648" spans="1:1" x14ac:dyDescent="0.3">
      <c r="A842648" s="39"/>
    </row>
    <row r="842649" spans="1:1" x14ac:dyDescent="0.3">
      <c r="A842649" s="39"/>
    </row>
    <row r="842650" spans="1:1" x14ac:dyDescent="0.3">
      <c r="A842650" s="39"/>
    </row>
    <row r="842651" spans="1:1" x14ac:dyDescent="0.3">
      <c r="A842651" s="39"/>
    </row>
    <row r="842652" spans="1:1" x14ac:dyDescent="0.3">
      <c r="A842652" s="39"/>
    </row>
    <row r="842653" spans="1:1" x14ac:dyDescent="0.3">
      <c r="A842653" s="39"/>
    </row>
    <row r="842654" spans="1:1" x14ac:dyDescent="0.3">
      <c r="A842654" s="39"/>
    </row>
    <row r="842655" spans="1:1" x14ac:dyDescent="0.3">
      <c r="A842655" s="39"/>
    </row>
    <row r="842656" spans="1:1" x14ac:dyDescent="0.3">
      <c r="A842656" s="39"/>
    </row>
    <row r="842657" spans="1:1" x14ac:dyDescent="0.3">
      <c r="A842657" s="39"/>
    </row>
    <row r="842658" spans="1:1" x14ac:dyDescent="0.3">
      <c r="A842658" s="39"/>
    </row>
    <row r="842659" spans="1:1" x14ac:dyDescent="0.3">
      <c r="A842659" s="39"/>
    </row>
    <row r="842660" spans="1:1" x14ac:dyDescent="0.3">
      <c r="A842660" s="39"/>
    </row>
    <row r="842661" spans="1:1" x14ac:dyDescent="0.3">
      <c r="A842661" s="39"/>
    </row>
    <row r="842662" spans="1:1" x14ac:dyDescent="0.3">
      <c r="A842662" s="39"/>
    </row>
    <row r="842663" spans="1:1" x14ac:dyDescent="0.3">
      <c r="A842663" s="39"/>
    </row>
    <row r="842664" spans="1:1" x14ac:dyDescent="0.3">
      <c r="A842664" s="39"/>
    </row>
    <row r="842665" spans="1:1" x14ac:dyDescent="0.3">
      <c r="A842665" s="39"/>
    </row>
    <row r="842666" spans="1:1" x14ac:dyDescent="0.3">
      <c r="A842666" s="39"/>
    </row>
    <row r="842667" spans="1:1" x14ac:dyDescent="0.3">
      <c r="A842667" s="39"/>
    </row>
    <row r="842668" spans="1:1" x14ac:dyDescent="0.3">
      <c r="A842668" s="39"/>
    </row>
    <row r="842669" spans="1:1" x14ac:dyDescent="0.3">
      <c r="A842669" s="39"/>
    </row>
    <row r="842670" spans="1:1" x14ac:dyDescent="0.3">
      <c r="A842670" s="39"/>
    </row>
    <row r="842671" spans="1:1" x14ac:dyDescent="0.3">
      <c r="A842671" s="39"/>
    </row>
    <row r="842672" spans="1:1" x14ac:dyDescent="0.3">
      <c r="A842672" s="39"/>
    </row>
    <row r="842673" spans="1:1" x14ac:dyDescent="0.3">
      <c r="A842673" s="39"/>
    </row>
    <row r="842674" spans="1:1" x14ac:dyDescent="0.3">
      <c r="A842674" s="39"/>
    </row>
    <row r="842675" spans="1:1" x14ac:dyDescent="0.3">
      <c r="A842675" s="39"/>
    </row>
    <row r="842676" spans="1:1" x14ac:dyDescent="0.3">
      <c r="A842676" s="39"/>
    </row>
    <row r="842677" spans="1:1" x14ac:dyDescent="0.3">
      <c r="A842677" s="39"/>
    </row>
    <row r="842678" spans="1:1" x14ac:dyDescent="0.3">
      <c r="A842678" s="39"/>
    </row>
    <row r="842679" spans="1:1" x14ac:dyDescent="0.3">
      <c r="A842679" s="39"/>
    </row>
    <row r="842680" spans="1:1" x14ac:dyDescent="0.3">
      <c r="A842680" s="39"/>
    </row>
    <row r="842681" spans="1:1" x14ac:dyDescent="0.3">
      <c r="A842681" s="39"/>
    </row>
    <row r="842682" spans="1:1" x14ac:dyDescent="0.3">
      <c r="A842682" s="39"/>
    </row>
    <row r="842683" spans="1:1" x14ac:dyDescent="0.3">
      <c r="A842683" s="39"/>
    </row>
    <row r="842684" spans="1:1" x14ac:dyDescent="0.3">
      <c r="A842684" s="39"/>
    </row>
    <row r="842685" spans="1:1" x14ac:dyDescent="0.3">
      <c r="A842685" s="39"/>
    </row>
    <row r="842686" spans="1:1" x14ac:dyDescent="0.3">
      <c r="A842686" s="39"/>
    </row>
    <row r="842687" spans="1:1" x14ac:dyDescent="0.3">
      <c r="A842687" s="39"/>
    </row>
    <row r="842688" spans="1:1" x14ac:dyDescent="0.3">
      <c r="A842688" s="39"/>
    </row>
    <row r="842689" spans="1:1" x14ac:dyDescent="0.3">
      <c r="A842689" s="39"/>
    </row>
    <row r="842690" spans="1:1" x14ac:dyDescent="0.3">
      <c r="A842690" s="39"/>
    </row>
    <row r="842691" spans="1:1" x14ac:dyDescent="0.3">
      <c r="A842691" s="39"/>
    </row>
    <row r="842692" spans="1:1" x14ac:dyDescent="0.3">
      <c r="A842692" s="39"/>
    </row>
    <row r="842693" spans="1:1" x14ac:dyDescent="0.3">
      <c r="A842693" s="39"/>
    </row>
    <row r="842694" spans="1:1" x14ac:dyDescent="0.3">
      <c r="A842694" s="39"/>
    </row>
    <row r="842695" spans="1:1" x14ac:dyDescent="0.3">
      <c r="A842695" s="39"/>
    </row>
    <row r="842696" spans="1:1" x14ac:dyDescent="0.3">
      <c r="A842696" s="39"/>
    </row>
    <row r="842697" spans="1:1" x14ac:dyDescent="0.3">
      <c r="A842697" s="39"/>
    </row>
    <row r="842698" spans="1:1" x14ac:dyDescent="0.3">
      <c r="A842698" s="39"/>
    </row>
    <row r="842699" spans="1:1" x14ac:dyDescent="0.3">
      <c r="A842699" s="39"/>
    </row>
    <row r="842700" spans="1:1" x14ac:dyDescent="0.3">
      <c r="A842700" s="39"/>
    </row>
    <row r="842701" spans="1:1" x14ac:dyDescent="0.3">
      <c r="A842701" s="39"/>
    </row>
    <row r="842702" spans="1:1" x14ac:dyDescent="0.3">
      <c r="A842702" s="39"/>
    </row>
    <row r="842703" spans="1:1" x14ac:dyDescent="0.3">
      <c r="A842703" s="39"/>
    </row>
    <row r="842704" spans="1:1" x14ac:dyDescent="0.3">
      <c r="A842704" s="39"/>
    </row>
    <row r="842705" spans="1:1" x14ac:dyDescent="0.3">
      <c r="A842705" s="39"/>
    </row>
    <row r="842706" spans="1:1" x14ac:dyDescent="0.3">
      <c r="A842706" s="39"/>
    </row>
    <row r="842707" spans="1:1" x14ac:dyDescent="0.3">
      <c r="A842707" s="39"/>
    </row>
    <row r="842708" spans="1:1" x14ac:dyDescent="0.3">
      <c r="A842708" s="39"/>
    </row>
    <row r="842709" spans="1:1" x14ac:dyDescent="0.3">
      <c r="A842709" s="39"/>
    </row>
    <row r="842710" spans="1:1" x14ac:dyDescent="0.3">
      <c r="A842710" s="39"/>
    </row>
    <row r="842711" spans="1:1" x14ac:dyDescent="0.3">
      <c r="A842711" s="39"/>
    </row>
    <row r="842712" spans="1:1" x14ac:dyDescent="0.3">
      <c r="A842712" s="39"/>
    </row>
    <row r="842713" spans="1:1" x14ac:dyDescent="0.3">
      <c r="A842713" s="39"/>
    </row>
    <row r="842714" spans="1:1" x14ac:dyDescent="0.3">
      <c r="A842714" s="39"/>
    </row>
    <row r="842715" spans="1:1" x14ac:dyDescent="0.3">
      <c r="A842715" s="39"/>
    </row>
    <row r="842716" spans="1:1" x14ac:dyDescent="0.3">
      <c r="A842716" s="39"/>
    </row>
    <row r="842717" spans="1:1" x14ac:dyDescent="0.3">
      <c r="A842717" s="39"/>
    </row>
    <row r="842718" spans="1:1" x14ac:dyDescent="0.3">
      <c r="A842718" s="39"/>
    </row>
    <row r="842719" spans="1:1" x14ac:dyDescent="0.3">
      <c r="A842719" s="39"/>
    </row>
    <row r="842720" spans="1:1" x14ac:dyDescent="0.3">
      <c r="A842720" s="39"/>
    </row>
    <row r="842721" spans="1:1" x14ac:dyDescent="0.3">
      <c r="A842721" s="39"/>
    </row>
    <row r="842722" spans="1:1" x14ac:dyDescent="0.3">
      <c r="A842722" s="39"/>
    </row>
    <row r="842723" spans="1:1" x14ac:dyDescent="0.3">
      <c r="A842723" s="39"/>
    </row>
    <row r="842724" spans="1:1" x14ac:dyDescent="0.3">
      <c r="A842724" s="39"/>
    </row>
    <row r="842725" spans="1:1" x14ac:dyDescent="0.3">
      <c r="A842725" s="39"/>
    </row>
    <row r="842726" spans="1:1" x14ac:dyDescent="0.3">
      <c r="A842726" s="39"/>
    </row>
    <row r="842727" spans="1:1" x14ac:dyDescent="0.3">
      <c r="A842727" s="39"/>
    </row>
    <row r="842728" spans="1:1" x14ac:dyDescent="0.3">
      <c r="A842728" s="39"/>
    </row>
    <row r="842729" spans="1:1" x14ac:dyDescent="0.3">
      <c r="A842729" s="39"/>
    </row>
    <row r="842730" spans="1:1" x14ac:dyDescent="0.3">
      <c r="A842730" s="39"/>
    </row>
    <row r="842731" spans="1:1" x14ac:dyDescent="0.3">
      <c r="A842731" s="39"/>
    </row>
    <row r="842732" spans="1:1" x14ac:dyDescent="0.3">
      <c r="A842732" s="39"/>
    </row>
    <row r="842733" spans="1:1" x14ac:dyDescent="0.3">
      <c r="A842733" s="39"/>
    </row>
    <row r="842734" spans="1:1" x14ac:dyDescent="0.3">
      <c r="A842734" s="39"/>
    </row>
    <row r="842735" spans="1:1" x14ac:dyDescent="0.3">
      <c r="A842735" s="39"/>
    </row>
    <row r="842736" spans="1:1" x14ac:dyDescent="0.3">
      <c r="A842736" s="39"/>
    </row>
    <row r="842737" spans="1:1" x14ac:dyDescent="0.3">
      <c r="A842737" s="39"/>
    </row>
    <row r="842738" spans="1:1" x14ac:dyDescent="0.3">
      <c r="A842738" s="39"/>
    </row>
    <row r="842739" spans="1:1" x14ac:dyDescent="0.3">
      <c r="A842739" s="39"/>
    </row>
    <row r="842740" spans="1:1" x14ac:dyDescent="0.3">
      <c r="A842740" s="39"/>
    </row>
    <row r="842741" spans="1:1" x14ac:dyDescent="0.3">
      <c r="A842741" s="39"/>
    </row>
    <row r="842742" spans="1:1" x14ac:dyDescent="0.3">
      <c r="A842742" s="39"/>
    </row>
    <row r="842743" spans="1:1" x14ac:dyDescent="0.3">
      <c r="A842743" s="39"/>
    </row>
    <row r="842744" spans="1:1" x14ac:dyDescent="0.3">
      <c r="A842744" s="39"/>
    </row>
    <row r="842745" spans="1:1" x14ac:dyDescent="0.3">
      <c r="A842745" s="39"/>
    </row>
    <row r="842746" spans="1:1" x14ac:dyDescent="0.3">
      <c r="A842746" s="39"/>
    </row>
    <row r="842747" spans="1:1" x14ac:dyDescent="0.3">
      <c r="A842747" s="39"/>
    </row>
    <row r="842748" spans="1:1" x14ac:dyDescent="0.3">
      <c r="A842748" s="39"/>
    </row>
    <row r="842749" spans="1:1" x14ac:dyDescent="0.3">
      <c r="A842749" s="39"/>
    </row>
    <row r="842750" spans="1:1" x14ac:dyDescent="0.3">
      <c r="A842750" s="39"/>
    </row>
    <row r="842751" spans="1:1" x14ac:dyDescent="0.3">
      <c r="A842751" s="39"/>
    </row>
    <row r="842752" spans="1:1" x14ac:dyDescent="0.3">
      <c r="A842752" s="39"/>
    </row>
    <row r="842753" spans="1:1" x14ac:dyDescent="0.3">
      <c r="A842753" s="39"/>
    </row>
    <row r="842754" spans="1:1" x14ac:dyDescent="0.3">
      <c r="A842754" s="39"/>
    </row>
    <row r="842755" spans="1:1" x14ac:dyDescent="0.3">
      <c r="A842755" s="39"/>
    </row>
    <row r="842756" spans="1:1" x14ac:dyDescent="0.3">
      <c r="A842756" s="39"/>
    </row>
    <row r="842757" spans="1:1" x14ac:dyDescent="0.3">
      <c r="A842757" s="39"/>
    </row>
    <row r="842758" spans="1:1" x14ac:dyDescent="0.3">
      <c r="A842758" s="39"/>
    </row>
    <row r="842759" spans="1:1" x14ac:dyDescent="0.3">
      <c r="A842759" s="39"/>
    </row>
    <row r="842760" spans="1:1" x14ac:dyDescent="0.3">
      <c r="A842760" s="39"/>
    </row>
    <row r="842761" spans="1:1" x14ac:dyDescent="0.3">
      <c r="A842761" s="39"/>
    </row>
    <row r="842762" spans="1:1" x14ac:dyDescent="0.3">
      <c r="A842762" s="39"/>
    </row>
    <row r="842763" spans="1:1" x14ac:dyDescent="0.3">
      <c r="A842763" s="39"/>
    </row>
    <row r="842764" spans="1:1" x14ac:dyDescent="0.3">
      <c r="A842764" s="39"/>
    </row>
    <row r="842765" spans="1:1" x14ac:dyDescent="0.3">
      <c r="A842765" s="39"/>
    </row>
    <row r="842766" spans="1:1" x14ac:dyDescent="0.3">
      <c r="A842766" s="39"/>
    </row>
    <row r="842767" spans="1:1" x14ac:dyDescent="0.3">
      <c r="A842767" s="39"/>
    </row>
    <row r="842768" spans="1:1" x14ac:dyDescent="0.3">
      <c r="A842768" s="39"/>
    </row>
    <row r="842769" spans="1:1" x14ac:dyDescent="0.3">
      <c r="A842769" s="39"/>
    </row>
    <row r="842770" spans="1:1" x14ac:dyDescent="0.3">
      <c r="A842770" s="39"/>
    </row>
    <row r="842771" spans="1:1" x14ac:dyDescent="0.3">
      <c r="A842771" s="39"/>
    </row>
    <row r="842772" spans="1:1" x14ac:dyDescent="0.3">
      <c r="A842772" s="39"/>
    </row>
    <row r="842773" spans="1:1" x14ac:dyDescent="0.3">
      <c r="A842773" s="39"/>
    </row>
    <row r="842774" spans="1:1" x14ac:dyDescent="0.3">
      <c r="A842774" s="39"/>
    </row>
    <row r="842775" spans="1:1" x14ac:dyDescent="0.3">
      <c r="A842775" s="39"/>
    </row>
    <row r="842776" spans="1:1" x14ac:dyDescent="0.3">
      <c r="A842776" s="39"/>
    </row>
    <row r="842777" spans="1:1" x14ac:dyDescent="0.3">
      <c r="A842777" s="39"/>
    </row>
    <row r="842778" spans="1:1" x14ac:dyDescent="0.3">
      <c r="A842778" s="39"/>
    </row>
    <row r="842779" spans="1:1" x14ac:dyDescent="0.3">
      <c r="A842779" s="39"/>
    </row>
    <row r="842780" spans="1:1" x14ac:dyDescent="0.3">
      <c r="A842780" s="39"/>
    </row>
    <row r="842781" spans="1:1" x14ac:dyDescent="0.3">
      <c r="A842781" s="39"/>
    </row>
    <row r="842782" spans="1:1" x14ac:dyDescent="0.3">
      <c r="A842782" s="39"/>
    </row>
    <row r="842783" spans="1:1" x14ac:dyDescent="0.3">
      <c r="A842783" s="39"/>
    </row>
    <row r="842784" spans="1:1" x14ac:dyDescent="0.3">
      <c r="A842784" s="39"/>
    </row>
    <row r="842785" spans="1:1" x14ac:dyDescent="0.3">
      <c r="A842785" s="39"/>
    </row>
    <row r="842786" spans="1:1" x14ac:dyDescent="0.3">
      <c r="A842786" s="39"/>
    </row>
    <row r="842787" spans="1:1" x14ac:dyDescent="0.3">
      <c r="A842787" s="39"/>
    </row>
    <row r="842788" spans="1:1" x14ac:dyDescent="0.3">
      <c r="A842788" s="39"/>
    </row>
    <row r="842789" spans="1:1" x14ac:dyDescent="0.3">
      <c r="A842789" s="39"/>
    </row>
    <row r="842790" spans="1:1" x14ac:dyDescent="0.3">
      <c r="A842790" s="39"/>
    </row>
    <row r="842791" spans="1:1" x14ac:dyDescent="0.3">
      <c r="A842791" s="39"/>
    </row>
    <row r="842792" spans="1:1" x14ac:dyDescent="0.3">
      <c r="A842792" s="39"/>
    </row>
    <row r="842793" spans="1:1" x14ac:dyDescent="0.3">
      <c r="A842793" s="39"/>
    </row>
    <row r="842794" spans="1:1" x14ac:dyDescent="0.3">
      <c r="A842794" s="39"/>
    </row>
    <row r="842795" spans="1:1" x14ac:dyDescent="0.3">
      <c r="A842795" s="39"/>
    </row>
    <row r="842796" spans="1:1" x14ac:dyDescent="0.3">
      <c r="A842796" s="39"/>
    </row>
    <row r="842797" spans="1:1" x14ac:dyDescent="0.3">
      <c r="A842797" s="39"/>
    </row>
    <row r="842798" spans="1:1" x14ac:dyDescent="0.3">
      <c r="A842798" s="39"/>
    </row>
    <row r="842799" spans="1:1" x14ac:dyDescent="0.3">
      <c r="A842799" s="39"/>
    </row>
    <row r="842800" spans="1:1" x14ac:dyDescent="0.3">
      <c r="A842800" s="39"/>
    </row>
    <row r="842801" spans="1:1" x14ac:dyDescent="0.3">
      <c r="A842801" s="39"/>
    </row>
    <row r="842802" spans="1:1" x14ac:dyDescent="0.3">
      <c r="A842802" s="39"/>
    </row>
    <row r="842803" spans="1:1" x14ac:dyDescent="0.3">
      <c r="A842803" s="39"/>
    </row>
    <row r="842804" spans="1:1" x14ac:dyDescent="0.3">
      <c r="A842804" s="39"/>
    </row>
    <row r="842805" spans="1:1" x14ac:dyDescent="0.3">
      <c r="A842805" s="39"/>
    </row>
    <row r="842806" spans="1:1" x14ac:dyDescent="0.3">
      <c r="A842806" s="39"/>
    </row>
    <row r="842807" spans="1:1" x14ac:dyDescent="0.3">
      <c r="A842807" s="39"/>
    </row>
    <row r="842808" spans="1:1" x14ac:dyDescent="0.3">
      <c r="A842808" s="39"/>
    </row>
    <row r="842809" spans="1:1" x14ac:dyDescent="0.3">
      <c r="A842809" s="39"/>
    </row>
    <row r="842810" spans="1:1" x14ac:dyDescent="0.3">
      <c r="A842810" s="39"/>
    </row>
    <row r="842811" spans="1:1" x14ac:dyDescent="0.3">
      <c r="A842811" s="39"/>
    </row>
    <row r="842812" spans="1:1" x14ac:dyDescent="0.3">
      <c r="A842812" s="39"/>
    </row>
    <row r="842813" spans="1:1" x14ac:dyDescent="0.3">
      <c r="A842813" s="39"/>
    </row>
    <row r="842814" spans="1:1" x14ac:dyDescent="0.3">
      <c r="A842814" s="39"/>
    </row>
    <row r="842815" spans="1:1" x14ac:dyDescent="0.3">
      <c r="A842815" s="39"/>
    </row>
    <row r="842816" spans="1:1" x14ac:dyDescent="0.3">
      <c r="A842816" s="39"/>
    </row>
    <row r="842817" spans="1:1" x14ac:dyDescent="0.3">
      <c r="A842817" s="39"/>
    </row>
    <row r="842818" spans="1:1" x14ac:dyDescent="0.3">
      <c r="A842818" s="39"/>
    </row>
    <row r="842819" spans="1:1" x14ac:dyDescent="0.3">
      <c r="A842819" s="39"/>
    </row>
    <row r="842820" spans="1:1" x14ac:dyDescent="0.3">
      <c r="A842820" s="39"/>
    </row>
    <row r="842821" spans="1:1" x14ac:dyDescent="0.3">
      <c r="A842821" s="39"/>
    </row>
    <row r="842822" spans="1:1" x14ac:dyDescent="0.3">
      <c r="A842822" s="39"/>
    </row>
    <row r="842823" spans="1:1" x14ac:dyDescent="0.3">
      <c r="A842823" s="39"/>
    </row>
    <row r="842824" spans="1:1" x14ac:dyDescent="0.3">
      <c r="A842824" s="39"/>
    </row>
    <row r="842825" spans="1:1" x14ac:dyDescent="0.3">
      <c r="A842825" s="39"/>
    </row>
    <row r="842826" spans="1:1" x14ac:dyDescent="0.3">
      <c r="A842826" s="39"/>
    </row>
    <row r="842827" spans="1:1" x14ac:dyDescent="0.3">
      <c r="A842827" s="39"/>
    </row>
    <row r="842828" spans="1:1" x14ac:dyDescent="0.3">
      <c r="A842828" s="39"/>
    </row>
    <row r="842829" spans="1:1" x14ac:dyDescent="0.3">
      <c r="A842829" s="39"/>
    </row>
    <row r="842830" spans="1:1" x14ac:dyDescent="0.3">
      <c r="A842830" s="39"/>
    </row>
    <row r="842831" spans="1:1" x14ac:dyDescent="0.3">
      <c r="A842831" s="39"/>
    </row>
    <row r="842832" spans="1:1" x14ac:dyDescent="0.3">
      <c r="A842832" s="39"/>
    </row>
    <row r="842833" spans="1:1" x14ac:dyDescent="0.3">
      <c r="A842833" s="39"/>
    </row>
    <row r="842834" spans="1:1" x14ac:dyDescent="0.3">
      <c r="A842834" s="39"/>
    </row>
    <row r="842835" spans="1:1" x14ac:dyDescent="0.3">
      <c r="A842835" s="39"/>
    </row>
    <row r="842836" spans="1:1" x14ac:dyDescent="0.3">
      <c r="A842836" s="39"/>
    </row>
    <row r="842837" spans="1:1" x14ac:dyDescent="0.3">
      <c r="A842837" s="39"/>
    </row>
    <row r="842838" spans="1:1" x14ac:dyDescent="0.3">
      <c r="A842838" s="39"/>
    </row>
    <row r="842839" spans="1:1" x14ac:dyDescent="0.3">
      <c r="A842839" s="39"/>
    </row>
    <row r="842840" spans="1:1" x14ac:dyDescent="0.3">
      <c r="A842840" s="39"/>
    </row>
    <row r="842841" spans="1:1" x14ac:dyDescent="0.3">
      <c r="A842841" s="39"/>
    </row>
    <row r="842842" spans="1:1" x14ac:dyDescent="0.3">
      <c r="A842842" s="39"/>
    </row>
    <row r="842843" spans="1:1" x14ac:dyDescent="0.3">
      <c r="A842843" s="39"/>
    </row>
    <row r="842844" spans="1:1" x14ac:dyDescent="0.3">
      <c r="A842844" s="39"/>
    </row>
    <row r="842845" spans="1:1" x14ac:dyDescent="0.3">
      <c r="A842845" s="39"/>
    </row>
    <row r="842846" spans="1:1" x14ac:dyDescent="0.3">
      <c r="A842846" s="39"/>
    </row>
    <row r="842847" spans="1:1" x14ac:dyDescent="0.3">
      <c r="A842847" s="39"/>
    </row>
    <row r="842848" spans="1:1" x14ac:dyDescent="0.3">
      <c r="A842848" s="39"/>
    </row>
    <row r="842849" spans="1:1" x14ac:dyDescent="0.3">
      <c r="A842849" s="39"/>
    </row>
    <row r="842850" spans="1:1" x14ac:dyDescent="0.3">
      <c r="A842850" s="39"/>
    </row>
    <row r="842851" spans="1:1" x14ac:dyDescent="0.3">
      <c r="A842851" s="39"/>
    </row>
    <row r="842852" spans="1:1" x14ac:dyDescent="0.3">
      <c r="A842852" s="39"/>
    </row>
    <row r="842853" spans="1:1" x14ac:dyDescent="0.3">
      <c r="A842853" s="39"/>
    </row>
    <row r="842854" spans="1:1" x14ac:dyDescent="0.3">
      <c r="A842854" s="39"/>
    </row>
    <row r="842855" spans="1:1" x14ac:dyDescent="0.3">
      <c r="A842855" s="39"/>
    </row>
    <row r="842856" spans="1:1" x14ac:dyDescent="0.3">
      <c r="A842856" s="39"/>
    </row>
    <row r="842857" spans="1:1" x14ac:dyDescent="0.3">
      <c r="A842857" s="39"/>
    </row>
    <row r="842858" spans="1:1" x14ac:dyDescent="0.3">
      <c r="A842858" s="39"/>
    </row>
    <row r="842859" spans="1:1" x14ac:dyDescent="0.3">
      <c r="A842859" s="39"/>
    </row>
    <row r="842860" spans="1:1" x14ac:dyDescent="0.3">
      <c r="A842860" s="39"/>
    </row>
    <row r="842861" spans="1:1" x14ac:dyDescent="0.3">
      <c r="A842861" s="39"/>
    </row>
    <row r="842862" spans="1:1" x14ac:dyDescent="0.3">
      <c r="A842862" s="39"/>
    </row>
    <row r="842863" spans="1:1" x14ac:dyDescent="0.3">
      <c r="A842863" s="39"/>
    </row>
    <row r="842864" spans="1:1" x14ac:dyDescent="0.3">
      <c r="A842864" s="39"/>
    </row>
    <row r="842865" spans="1:1" x14ac:dyDescent="0.3">
      <c r="A842865" s="39"/>
    </row>
    <row r="842866" spans="1:1" x14ac:dyDescent="0.3">
      <c r="A842866" s="39"/>
    </row>
    <row r="842867" spans="1:1" x14ac:dyDescent="0.3">
      <c r="A842867" s="39"/>
    </row>
    <row r="842868" spans="1:1" x14ac:dyDescent="0.3">
      <c r="A842868" s="39"/>
    </row>
    <row r="842869" spans="1:1" x14ac:dyDescent="0.3">
      <c r="A842869" s="39"/>
    </row>
    <row r="842870" spans="1:1" x14ac:dyDescent="0.3">
      <c r="A842870" s="39"/>
    </row>
    <row r="842871" spans="1:1" x14ac:dyDescent="0.3">
      <c r="A842871" s="39"/>
    </row>
    <row r="842872" spans="1:1" x14ac:dyDescent="0.3">
      <c r="A842872" s="39"/>
    </row>
    <row r="842873" spans="1:1" x14ac:dyDescent="0.3">
      <c r="A842873" s="39"/>
    </row>
    <row r="842874" spans="1:1" x14ac:dyDescent="0.3">
      <c r="A842874" s="39"/>
    </row>
    <row r="842875" spans="1:1" x14ac:dyDescent="0.3">
      <c r="A842875" s="39"/>
    </row>
    <row r="842876" spans="1:1" x14ac:dyDescent="0.3">
      <c r="A842876" s="39"/>
    </row>
    <row r="842877" spans="1:1" x14ac:dyDescent="0.3">
      <c r="A842877" s="39"/>
    </row>
    <row r="842878" spans="1:1" x14ac:dyDescent="0.3">
      <c r="A842878" s="39"/>
    </row>
    <row r="842879" spans="1:1" x14ac:dyDescent="0.3">
      <c r="A842879" s="39"/>
    </row>
    <row r="842880" spans="1:1" x14ac:dyDescent="0.3">
      <c r="A842880" s="39"/>
    </row>
    <row r="842881" spans="1:1" x14ac:dyDescent="0.3">
      <c r="A842881" s="39"/>
    </row>
    <row r="842882" spans="1:1" x14ac:dyDescent="0.3">
      <c r="A842882" s="39"/>
    </row>
    <row r="842883" spans="1:1" x14ac:dyDescent="0.3">
      <c r="A842883" s="39"/>
    </row>
    <row r="842884" spans="1:1" x14ac:dyDescent="0.3">
      <c r="A842884" s="39"/>
    </row>
    <row r="842885" spans="1:1" x14ac:dyDescent="0.3">
      <c r="A842885" s="39"/>
    </row>
    <row r="842886" spans="1:1" x14ac:dyDescent="0.3">
      <c r="A842886" s="39"/>
    </row>
    <row r="842887" spans="1:1" x14ac:dyDescent="0.3">
      <c r="A842887" s="39"/>
    </row>
    <row r="842888" spans="1:1" x14ac:dyDescent="0.3">
      <c r="A842888" s="39"/>
    </row>
    <row r="842889" spans="1:1" x14ac:dyDescent="0.3">
      <c r="A842889" s="39"/>
    </row>
    <row r="842890" spans="1:1" x14ac:dyDescent="0.3">
      <c r="A842890" s="39"/>
    </row>
    <row r="842891" spans="1:1" x14ac:dyDescent="0.3">
      <c r="A842891" s="39"/>
    </row>
    <row r="842892" spans="1:1" x14ac:dyDescent="0.3">
      <c r="A842892" s="39"/>
    </row>
    <row r="842893" spans="1:1" x14ac:dyDescent="0.3">
      <c r="A842893" s="39"/>
    </row>
    <row r="842894" spans="1:1" x14ac:dyDescent="0.3">
      <c r="A842894" s="39"/>
    </row>
    <row r="842895" spans="1:1" x14ac:dyDescent="0.3">
      <c r="A842895" s="39"/>
    </row>
    <row r="842896" spans="1:1" x14ac:dyDescent="0.3">
      <c r="A842896" s="39"/>
    </row>
    <row r="842897" spans="1:1" x14ac:dyDescent="0.3">
      <c r="A842897" s="39"/>
    </row>
    <row r="842898" spans="1:1" x14ac:dyDescent="0.3">
      <c r="A842898" s="39"/>
    </row>
    <row r="842899" spans="1:1" x14ac:dyDescent="0.3">
      <c r="A842899" s="39"/>
    </row>
    <row r="842900" spans="1:1" x14ac:dyDescent="0.3">
      <c r="A842900" s="39"/>
    </row>
    <row r="842901" spans="1:1" x14ac:dyDescent="0.3">
      <c r="A842901" s="39"/>
    </row>
    <row r="842902" spans="1:1" x14ac:dyDescent="0.3">
      <c r="A842902" s="39"/>
    </row>
    <row r="842903" spans="1:1" x14ac:dyDescent="0.3">
      <c r="A842903" s="39"/>
    </row>
    <row r="842904" spans="1:1" x14ac:dyDescent="0.3">
      <c r="A842904" s="39"/>
    </row>
    <row r="842905" spans="1:1" x14ac:dyDescent="0.3">
      <c r="A842905" s="39"/>
    </row>
    <row r="842906" spans="1:1" x14ac:dyDescent="0.3">
      <c r="A842906" s="39"/>
    </row>
    <row r="842907" spans="1:1" x14ac:dyDescent="0.3">
      <c r="A842907" s="39"/>
    </row>
    <row r="842908" spans="1:1" x14ac:dyDescent="0.3">
      <c r="A842908" s="39"/>
    </row>
    <row r="842909" spans="1:1" x14ac:dyDescent="0.3">
      <c r="A842909" s="39"/>
    </row>
    <row r="842910" spans="1:1" x14ac:dyDescent="0.3">
      <c r="A842910" s="39"/>
    </row>
    <row r="842911" spans="1:1" x14ac:dyDescent="0.3">
      <c r="A842911" s="39"/>
    </row>
    <row r="842912" spans="1:1" x14ac:dyDescent="0.3">
      <c r="A842912" s="39"/>
    </row>
    <row r="842913" spans="1:1" x14ac:dyDescent="0.3">
      <c r="A842913" s="39"/>
    </row>
    <row r="842914" spans="1:1" x14ac:dyDescent="0.3">
      <c r="A842914" s="39"/>
    </row>
    <row r="842915" spans="1:1" x14ac:dyDescent="0.3">
      <c r="A842915" s="39"/>
    </row>
    <row r="842916" spans="1:1" x14ac:dyDescent="0.3">
      <c r="A842916" s="39"/>
    </row>
    <row r="842917" spans="1:1" x14ac:dyDescent="0.3">
      <c r="A842917" s="39"/>
    </row>
    <row r="842918" spans="1:1" x14ac:dyDescent="0.3">
      <c r="A842918" s="39"/>
    </row>
    <row r="842919" spans="1:1" x14ac:dyDescent="0.3">
      <c r="A842919" s="39"/>
    </row>
    <row r="842920" spans="1:1" x14ac:dyDescent="0.3">
      <c r="A842920" s="39"/>
    </row>
    <row r="842921" spans="1:1" x14ac:dyDescent="0.3">
      <c r="A842921" s="39"/>
    </row>
    <row r="842922" spans="1:1" x14ac:dyDescent="0.3">
      <c r="A842922" s="39"/>
    </row>
    <row r="842923" spans="1:1" x14ac:dyDescent="0.3">
      <c r="A842923" s="39"/>
    </row>
    <row r="842924" spans="1:1" x14ac:dyDescent="0.3">
      <c r="A842924" s="39"/>
    </row>
    <row r="842925" spans="1:1" x14ac:dyDescent="0.3">
      <c r="A842925" s="39"/>
    </row>
    <row r="842926" spans="1:1" x14ac:dyDescent="0.3">
      <c r="A842926" s="39"/>
    </row>
    <row r="842927" spans="1:1" x14ac:dyDescent="0.3">
      <c r="A842927" s="39"/>
    </row>
    <row r="842928" spans="1:1" x14ac:dyDescent="0.3">
      <c r="A842928" s="39"/>
    </row>
    <row r="842929" spans="1:1" x14ac:dyDescent="0.3">
      <c r="A842929" s="39"/>
    </row>
    <row r="842930" spans="1:1" x14ac:dyDescent="0.3">
      <c r="A842930" s="39"/>
    </row>
    <row r="842931" spans="1:1" x14ac:dyDescent="0.3">
      <c r="A842931" s="39"/>
    </row>
    <row r="842932" spans="1:1" x14ac:dyDescent="0.3">
      <c r="A842932" s="39"/>
    </row>
    <row r="842933" spans="1:1" x14ac:dyDescent="0.3">
      <c r="A842933" s="39"/>
    </row>
    <row r="842934" spans="1:1" x14ac:dyDescent="0.3">
      <c r="A842934" s="39"/>
    </row>
    <row r="842935" spans="1:1" x14ac:dyDescent="0.3">
      <c r="A842935" s="39"/>
    </row>
    <row r="842936" spans="1:1" x14ac:dyDescent="0.3">
      <c r="A842936" s="39"/>
    </row>
    <row r="842937" spans="1:1" x14ac:dyDescent="0.3">
      <c r="A842937" s="39"/>
    </row>
    <row r="842938" spans="1:1" x14ac:dyDescent="0.3">
      <c r="A842938" s="39"/>
    </row>
    <row r="842939" spans="1:1" x14ac:dyDescent="0.3">
      <c r="A842939" s="39"/>
    </row>
    <row r="842940" spans="1:1" x14ac:dyDescent="0.3">
      <c r="A842940" s="39"/>
    </row>
    <row r="842941" spans="1:1" x14ac:dyDescent="0.3">
      <c r="A842941" s="39"/>
    </row>
    <row r="842942" spans="1:1" x14ac:dyDescent="0.3">
      <c r="A842942" s="39"/>
    </row>
    <row r="842943" spans="1:1" x14ac:dyDescent="0.3">
      <c r="A842943" s="39"/>
    </row>
    <row r="842944" spans="1:1" x14ac:dyDescent="0.3">
      <c r="A842944" s="39"/>
    </row>
    <row r="842945" spans="1:1" x14ac:dyDescent="0.3">
      <c r="A842945" s="39"/>
    </row>
    <row r="842946" spans="1:1" x14ac:dyDescent="0.3">
      <c r="A842946" s="39"/>
    </row>
    <row r="842947" spans="1:1" x14ac:dyDescent="0.3">
      <c r="A842947" s="39"/>
    </row>
    <row r="842948" spans="1:1" x14ac:dyDescent="0.3">
      <c r="A842948" s="39"/>
    </row>
    <row r="842949" spans="1:1" x14ac:dyDescent="0.3">
      <c r="A842949" s="39"/>
    </row>
    <row r="842950" spans="1:1" x14ac:dyDescent="0.3">
      <c r="A842950" s="39"/>
    </row>
    <row r="842951" spans="1:1" x14ac:dyDescent="0.3">
      <c r="A842951" s="39"/>
    </row>
    <row r="842952" spans="1:1" x14ac:dyDescent="0.3">
      <c r="A842952" s="39"/>
    </row>
    <row r="842953" spans="1:1" x14ac:dyDescent="0.3">
      <c r="A842953" s="39"/>
    </row>
    <row r="842954" spans="1:1" x14ac:dyDescent="0.3">
      <c r="A842954" s="39"/>
    </row>
    <row r="842955" spans="1:1" x14ac:dyDescent="0.3">
      <c r="A842955" s="39"/>
    </row>
    <row r="842956" spans="1:1" x14ac:dyDescent="0.3">
      <c r="A842956" s="39"/>
    </row>
    <row r="842957" spans="1:1" x14ac:dyDescent="0.3">
      <c r="A842957" s="39"/>
    </row>
    <row r="842958" spans="1:1" x14ac:dyDescent="0.3">
      <c r="A842958" s="39"/>
    </row>
    <row r="842959" spans="1:1" x14ac:dyDescent="0.3">
      <c r="A842959" s="39"/>
    </row>
    <row r="842960" spans="1:1" x14ac:dyDescent="0.3">
      <c r="A842960" s="39"/>
    </row>
    <row r="842961" spans="1:1" x14ac:dyDescent="0.3">
      <c r="A842961" s="39"/>
    </row>
    <row r="842962" spans="1:1" x14ac:dyDescent="0.3">
      <c r="A842962" s="39"/>
    </row>
    <row r="842963" spans="1:1" x14ac:dyDescent="0.3">
      <c r="A842963" s="39"/>
    </row>
    <row r="842964" spans="1:1" x14ac:dyDescent="0.3">
      <c r="A842964" s="39"/>
    </row>
    <row r="842965" spans="1:1" x14ac:dyDescent="0.3">
      <c r="A842965" s="39"/>
    </row>
    <row r="842966" spans="1:1" x14ac:dyDescent="0.3">
      <c r="A842966" s="39"/>
    </row>
    <row r="842967" spans="1:1" x14ac:dyDescent="0.3">
      <c r="A842967" s="39"/>
    </row>
    <row r="842968" spans="1:1" x14ac:dyDescent="0.3">
      <c r="A842968" s="39"/>
    </row>
    <row r="842969" spans="1:1" x14ac:dyDescent="0.3">
      <c r="A842969" s="39"/>
    </row>
    <row r="842970" spans="1:1" x14ac:dyDescent="0.3">
      <c r="A842970" s="39"/>
    </row>
    <row r="842971" spans="1:1" x14ac:dyDescent="0.3">
      <c r="A842971" s="39"/>
    </row>
    <row r="842972" spans="1:1" x14ac:dyDescent="0.3">
      <c r="A842972" s="39"/>
    </row>
    <row r="842973" spans="1:1" x14ac:dyDescent="0.3">
      <c r="A842973" s="39"/>
    </row>
    <row r="842974" spans="1:1" x14ac:dyDescent="0.3">
      <c r="A842974" s="39"/>
    </row>
    <row r="842975" spans="1:1" x14ac:dyDescent="0.3">
      <c r="A842975" s="39"/>
    </row>
    <row r="842976" spans="1:1" x14ac:dyDescent="0.3">
      <c r="A842976" s="39"/>
    </row>
    <row r="842977" spans="1:1" x14ac:dyDescent="0.3">
      <c r="A842977" s="39"/>
    </row>
    <row r="842978" spans="1:1" x14ac:dyDescent="0.3">
      <c r="A842978" s="39"/>
    </row>
    <row r="842979" spans="1:1" x14ac:dyDescent="0.3">
      <c r="A842979" s="39"/>
    </row>
    <row r="842980" spans="1:1" x14ac:dyDescent="0.3">
      <c r="A842980" s="39"/>
    </row>
    <row r="842981" spans="1:1" x14ac:dyDescent="0.3">
      <c r="A842981" s="39"/>
    </row>
    <row r="842982" spans="1:1" x14ac:dyDescent="0.3">
      <c r="A842982" s="39"/>
    </row>
    <row r="842983" spans="1:1" x14ac:dyDescent="0.3">
      <c r="A842983" s="39"/>
    </row>
    <row r="842984" spans="1:1" x14ac:dyDescent="0.3">
      <c r="A842984" s="39"/>
    </row>
    <row r="842985" spans="1:1" x14ac:dyDescent="0.3">
      <c r="A842985" s="39"/>
    </row>
    <row r="842986" spans="1:1" x14ac:dyDescent="0.3">
      <c r="A842986" s="39"/>
    </row>
    <row r="842987" spans="1:1" x14ac:dyDescent="0.3">
      <c r="A842987" s="39"/>
    </row>
    <row r="842988" spans="1:1" x14ac:dyDescent="0.3">
      <c r="A842988" s="39"/>
    </row>
    <row r="842989" spans="1:1" x14ac:dyDescent="0.3">
      <c r="A842989" s="39"/>
    </row>
    <row r="842990" spans="1:1" x14ac:dyDescent="0.3">
      <c r="A842990" s="39"/>
    </row>
    <row r="842991" spans="1:1" x14ac:dyDescent="0.3">
      <c r="A842991" s="39"/>
    </row>
    <row r="842992" spans="1:1" x14ac:dyDescent="0.3">
      <c r="A842992" s="39"/>
    </row>
    <row r="842993" spans="1:1" x14ac:dyDescent="0.3">
      <c r="A842993" s="39"/>
    </row>
    <row r="842994" spans="1:1" x14ac:dyDescent="0.3">
      <c r="A842994" s="39"/>
    </row>
    <row r="842995" spans="1:1" x14ac:dyDescent="0.3">
      <c r="A842995" s="39"/>
    </row>
    <row r="842996" spans="1:1" x14ac:dyDescent="0.3">
      <c r="A842996" s="39"/>
    </row>
    <row r="842997" spans="1:1" x14ac:dyDescent="0.3">
      <c r="A842997" s="39"/>
    </row>
    <row r="842998" spans="1:1" x14ac:dyDescent="0.3">
      <c r="A842998" s="39"/>
    </row>
    <row r="842999" spans="1:1" x14ac:dyDescent="0.3">
      <c r="A842999" s="39"/>
    </row>
    <row r="843000" spans="1:1" x14ac:dyDescent="0.3">
      <c r="A843000" s="39"/>
    </row>
    <row r="843001" spans="1:1" x14ac:dyDescent="0.3">
      <c r="A843001" s="39"/>
    </row>
    <row r="843002" spans="1:1" x14ac:dyDescent="0.3">
      <c r="A843002" s="39"/>
    </row>
    <row r="843003" spans="1:1" x14ac:dyDescent="0.3">
      <c r="A843003" s="39"/>
    </row>
    <row r="843004" spans="1:1" x14ac:dyDescent="0.3">
      <c r="A843004" s="39"/>
    </row>
    <row r="843005" spans="1:1" x14ac:dyDescent="0.3">
      <c r="A843005" s="39"/>
    </row>
    <row r="843006" spans="1:1" x14ac:dyDescent="0.3">
      <c r="A843006" s="39"/>
    </row>
    <row r="843007" spans="1:1" x14ac:dyDescent="0.3">
      <c r="A843007" s="39"/>
    </row>
    <row r="843008" spans="1:1" x14ac:dyDescent="0.3">
      <c r="A843008" s="39"/>
    </row>
    <row r="843009" spans="1:1" x14ac:dyDescent="0.3">
      <c r="A843009" s="39"/>
    </row>
    <row r="843010" spans="1:1" x14ac:dyDescent="0.3">
      <c r="A843010" s="39"/>
    </row>
    <row r="843011" spans="1:1" x14ac:dyDescent="0.3">
      <c r="A843011" s="39"/>
    </row>
    <row r="843012" spans="1:1" x14ac:dyDescent="0.3">
      <c r="A843012" s="39"/>
    </row>
    <row r="843013" spans="1:1" x14ac:dyDescent="0.3">
      <c r="A843013" s="39"/>
    </row>
    <row r="843014" spans="1:1" x14ac:dyDescent="0.3">
      <c r="A843014" s="39"/>
    </row>
    <row r="843015" spans="1:1" x14ac:dyDescent="0.3">
      <c r="A843015" s="39"/>
    </row>
    <row r="843016" spans="1:1" x14ac:dyDescent="0.3">
      <c r="A843016" s="39"/>
    </row>
    <row r="843017" spans="1:1" x14ac:dyDescent="0.3">
      <c r="A843017" s="39"/>
    </row>
    <row r="843018" spans="1:1" x14ac:dyDescent="0.3">
      <c r="A843018" s="39"/>
    </row>
    <row r="843019" spans="1:1" x14ac:dyDescent="0.3">
      <c r="A843019" s="39"/>
    </row>
    <row r="843020" spans="1:1" x14ac:dyDescent="0.3">
      <c r="A843020" s="39"/>
    </row>
    <row r="843021" spans="1:1" x14ac:dyDescent="0.3">
      <c r="A843021" s="39"/>
    </row>
    <row r="843022" spans="1:1" x14ac:dyDescent="0.3">
      <c r="A843022" s="39"/>
    </row>
    <row r="843023" spans="1:1" x14ac:dyDescent="0.3">
      <c r="A843023" s="39"/>
    </row>
    <row r="843024" spans="1:1" x14ac:dyDescent="0.3">
      <c r="A843024" s="39"/>
    </row>
    <row r="843025" spans="1:1" x14ac:dyDescent="0.3">
      <c r="A843025" s="39"/>
    </row>
    <row r="843026" spans="1:1" x14ac:dyDescent="0.3">
      <c r="A843026" s="39"/>
    </row>
    <row r="843027" spans="1:1" x14ac:dyDescent="0.3">
      <c r="A843027" s="39"/>
    </row>
    <row r="843028" spans="1:1" x14ac:dyDescent="0.3">
      <c r="A843028" s="39"/>
    </row>
    <row r="843029" spans="1:1" x14ac:dyDescent="0.3">
      <c r="A843029" s="39"/>
    </row>
    <row r="843030" spans="1:1" x14ac:dyDescent="0.3">
      <c r="A843030" s="39"/>
    </row>
    <row r="843031" spans="1:1" x14ac:dyDescent="0.3">
      <c r="A843031" s="39"/>
    </row>
    <row r="843032" spans="1:1" x14ac:dyDescent="0.3">
      <c r="A843032" s="39"/>
    </row>
    <row r="843033" spans="1:1" x14ac:dyDescent="0.3">
      <c r="A843033" s="39"/>
    </row>
    <row r="843034" spans="1:1" x14ac:dyDescent="0.3">
      <c r="A843034" s="39"/>
    </row>
    <row r="843035" spans="1:1" x14ac:dyDescent="0.3">
      <c r="A843035" s="39"/>
    </row>
    <row r="843036" spans="1:1" x14ac:dyDescent="0.3">
      <c r="A843036" s="39"/>
    </row>
    <row r="843037" spans="1:1" x14ac:dyDescent="0.3">
      <c r="A843037" s="39"/>
    </row>
    <row r="843038" spans="1:1" x14ac:dyDescent="0.3">
      <c r="A843038" s="39"/>
    </row>
    <row r="843039" spans="1:1" x14ac:dyDescent="0.3">
      <c r="A843039" s="39"/>
    </row>
    <row r="843040" spans="1:1" x14ac:dyDescent="0.3">
      <c r="A843040" s="39"/>
    </row>
    <row r="843041" spans="1:1" x14ac:dyDescent="0.3">
      <c r="A843041" s="39"/>
    </row>
    <row r="843042" spans="1:1" x14ac:dyDescent="0.3">
      <c r="A843042" s="39"/>
    </row>
    <row r="843043" spans="1:1" x14ac:dyDescent="0.3">
      <c r="A843043" s="39"/>
    </row>
    <row r="843044" spans="1:1" x14ac:dyDescent="0.3">
      <c r="A843044" s="39"/>
    </row>
    <row r="843045" spans="1:1" x14ac:dyDescent="0.3">
      <c r="A843045" s="39"/>
    </row>
    <row r="843046" spans="1:1" x14ac:dyDescent="0.3">
      <c r="A843046" s="39"/>
    </row>
    <row r="843047" spans="1:1" x14ac:dyDescent="0.3">
      <c r="A843047" s="39"/>
    </row>
    <row r="843048" spans="1:1" x14ac:dyDescent="0.3">
      <c r="A843048" s="39"/>
    </row>
    <row r="843049" spans="1:1" x14ac:dyDescent="0.3">
      <c r="A843049" s="39"/>
    </row>
    <row r="843050" spans="1:1" x14ac:dyDescent="0.3">
      <c r="A843050" s="39"/>
    </row>
    <row r="843051" spans="1:1" x14ac:dyDescent="0.3">
      <c r="A843051" s="39"/>
    </row>
    <row r="843052" spans="1:1" x14ac:dyDescent="0.3">
      <c r="A843052" s="39"/>
    </row>
    <row r="843053" spans="1:1" x14ac:dyDescent="0.3">
      <c r="A843053" s="39"/>
    </row>
    <row r="843054" spans="1:1" x14ac:dyDescent="0.3">
      <c r="A843054" s="39"/>
    </row>
    <row r="843055" spans="1:1" x14ac:dyDescent="0.3">
      <c r="A843055" s="39"/>
    </row>
    <row r="843056" spans="1:1" x14ac:dyDescent="0.3">
      <c r="A843056" s="39"/>
    </row>
    <row r="843057" spans="1:1" x14ac:dyDescent="0.3">
      <c r="A843057" s="39"/>
    </row>
    <row r="843058" spans="1:1" x14ac:dyDescent="0.3">
      <c r="A843058" s="39"/>
    </row>
    <row r="843059" spans="1:1" x14ac:dyDescent="0.3">
      <c r="A843059" s="39"/>
    </row>
    <row r="843060" spans="1:1" x14ac:dyDescent="0.3">
      <c r="A843060" s="39"/>
    </row>
    <row r="843061" spans="1:1" x14ac:dyDescent="0.3">
      <c r="A843061" s="39"/>
    </row>
    <row r="843062" spans="1:1" x14ac:dyDescent="0.3">
      <c r="A843062" s="39"/>
    </row>
    <row r="843063" spans="1:1" x14ac:dyDescent="0.3">
      <c r="A843063" s="39"/>
    </row>
    <row r="843064" spans="1:1" x14ac:dyDescent="0.3">
      <c r="A843064" s="39"/>
    </row>
    <row r="843065" spans="1:1" x14ac:dyDescent="0.3">
      <c r="A843065" s="39"/>
    </row>
    <row r="843066" spans="1:1" x14ac:dyDescent="0.3">
      <c r="A843066" s="39"/>
    </row>
    <row r="843067" spans="1:1" x14ac:dyDescent="0.3">
      <c r="A843067" s="39"/>
    </row>
    <row r="843068" spans="1:1" x14ac:dyDescent="0.3">
      <c r="A843068" s="39"/>
    </row>
    <row r="843069" spans="1:1" x14ac:dyDescent="0.3">
      <c r="A843069" s="39"/>
    </row>
    <row r="843070" spans="1:1" x14ac:dyDescent="0.3">
      <c r="A843070" s="39"/>
    </row>
    <row r="843071" spans="1:1" x14ac:dyDescent="0.3">
      <c r="A843071" s="39"/>
    </row>
    <row r="843072" spans="1:1" x14ac:dyDescent="0.3">
      <c r="A843072" s="39"/>
    </row>
    <row r="843073" spans="1:1" x14ac:dyDescent="0.3">
      <c r="A843073" s="39"/>
    </row>
    <row r="843074" spans="1:1" x14ac:dyDescent="0.3">
      <c r="A843074" s="39"/>
    </row>
    <row r="843075" spans="1:1" x14ac:dyDescent="0.3">
      <c r="A843075" s="39"/>
    </row>
    <row r="843076" spans="1:1" x14ac:dyDescent="0.3">
      <c r="A843076" s="39"/>
    </row>
    <row r="843077" spans="1:1" x14ac:dyDescent="0.3">
      <c r="A843077" s="39"/>
    </row>
    <row r="843078" spans="1:1" x14ac:dyDescent="0.3">
      <c r="A843078" s="39"/>
    </row>
    <row r="843079" spans="1:1" x14ac:dyDescent="0.3">
      <c r="A843079" s="39"/>
    </row>
    <row r="843080" spans="1:1" x14ac:dyDescent="0.3">
      <c r="A843080" s="39"/>
    </row>
    <row r="843081" spans="1:1" x14ac:dyDescent="0.3">
      <c r="A843081" s="39"/>
    </row>
    <row r="843082" spans="1:1" x14ac:dyDescent="0.3">
      <c r="A843082" s="39"/>
    </row>
    <row r="843083" spans="1:1" x14ac:dyDescent="0.3">
      <c r="A843083" s="39"/>
    </row>
    <row r="843084" spans="1:1" x14ac:dyDescent="0.3">
      <c r="A843084" s="39"/>
    </row>
    <row r="843085" spans="1:1" x14ac:dyDescent="0.3">
      <c r="A843085" s="39"/>
    </row>
    <row r="843086" spans="1:1" x14ac:dyDescent="0.3">
      <c r="A843086" s="39"/>
    </row>
    <row r="843087" spans="1:1" x14ac:dyDescent="0.3">
      <c r="A843087" s="39"/>
    </row>
    <row r="843088" spans="1:1" x14ac:dyDescent="0.3">
      <c r="A843088" s="39"/>
    </row>
    <row r="843089" spans="1:1" x14ac:dyDescent="0.3">
      <c r="A843089" s="39"/>
    </row>
    <row r="843090" spans="1:1" x14ac:dyDescent="0.3">
      <c r="A843090" s="39"/>
    </row>
    <row r="843091" spans="1:1" x14ac:dyDescent="0.3">
      <c r="A843091" s="39"/>
    </row>
    <row r="843092" spans="1:1" x14ac:dyDescent="0.3">
      <c r="A843092" s="39"/>
    </row>
    <row r="843093" spans="1:1" x14ac:dyDescent="0.3">
      <c r="A843093" s="39"/>
    </row>
    <row r="843094" spans="1:1" x14ac:dyDescent="0.3">
      <c r="A843094" s="39"/>
    </row>
    <row r="843095" spans="1:1" x14ac:dyDescent="0.3">
      <c r="A843095" s="39"/>
    </row>
    <row r="843096" spans="1:1" x14ac:dyDescent="0.3">
      <c r="A843096" s="39"/>
    </row>
    <row r="843097" spans="1:1" x14ac:dyDescent="0.3">
      <c r="A843097" s="39"/>
    </row>
    <row r="843098" spans="1:1" x14ac:dyDescent="0.3">
      <c r="A843098" s="39"/>
    </row>
    <row r="843099" spans="1:1" x14ac:dyDescent="0.3">
      <c r="A843099" s="39"/>
    </row>
    <row r="843100" spans="1:1" x14ac:dyDescent="0.3">
      <c r="A843100" s="39"/>
    </row>
    <row r="843101" spans="1:1" x14ac:dyDescent="0.3">
      <c r="A843101" s="39"/>
    </row>
    <row r="843102" spans="1:1" x14ac:dyDescent="0.3">
      <c r="A843102" s="39"/>
    </row>
    <row r="843103" spans="1:1" x14ac:dyDescent="0.3">
      <c r="A843103" s="39"/>
    </row>
    <row r="843104" spans="1:1" x14ac:dyDescent="0.3">
      <c r="A843104" s="39"/>
    </row>
    <row r="843105" spans="1:1" x14ac:dyDescent="0.3">
      <c r="A843105" s="39"/>
    </row>
    <row r="843106" spans="1:1" x14ac:dyDescent="0.3">
      <c r="A843106" s="39"/>
    </row>
    <row r="843107" spans="1:1" x14ac:dyDescent="0.3">
      <c r="A843107" s="39"/>
    </row>
    <row r="843108" spans="1:1" x14ac:dyDescent="0.3">
      <c r="A843108" s="39"/>
    </row>
    <row r="843109" spans="1:1" x14ac:dyDescent="0.3">
      <c r="A843109" s="39"/>
    </row>
    <row r="843110" spans="1:1" x14ac:dyDescent="0.3">
      <c r="A843110" s="39"/>
    </row>
    <row r="843111" spans="1:1" x14ac:dyDescent="0.3">
      <c r="A843111" s="39"/>
    </row>
    <row r="843112" spans="1:1" x14ac:dyDescent="0.3">
      <c r="A843112" s="39"/>
    </row>
    <row r="843113" spans="1:1" x14ac:dyDescent="0.3">
      <c r="A843113" s="39"/>
    </row>
    <row r="843114" spans="1:1" x14ac:dyDescent="0.3">
      <c r="A843114" s="39"/>
    </row>
    <row r="843115" spans="1:1" x14ac:dyDescent="0.3">
      <c r="A843115" s="39"/>
    </row>
    <row r="843116" spans="1:1" x14ac:dyDescent="0.3">
      <c r="A843116" s="39"/>
    </row>
    <row r="843117" spans="1:1" x14ac:dyDescent="0.3">
      <c r="A843117" s="39"/>
    </row>
    <row r="843118" spans="1:1" x14ac:dyDescent="0.3">
      <c r="A843118" s="39"/>
    </row>
    <row r="843119" spans="1:1" x14ac:dyDescent="0.3">
      <c r="A843119" s="39"/>
    </row>
    <row r="843120" spans="1:1" x14ac:dyDescent="0.3">
      <c r="A843120" s="39"/>
    </row>
    <row r="843121" spans="1:1" x14ac:dyDescent="0.3">
      <c r="A843121" s="39"/>
    </row>
    <row r="843122" spans="1:1" x14ac:dyDescent="0.3">
      <c r="A843122" s="39"/>
    </row>
    <row r="843123" spans="1:1" x14ac:dyDescent="0.3">
      <c r="A843123" s="39"/>
    </row>
    <row r="843124" spans="1:1" x14ac:dyDescent="0.3">
      <c r="A843124" s="39"/>
    </row>
    <row r="843125" spans="1:1" x14ac:dyDescent="0.3">
      <c r="A843125" s="39"/>
    </row>
    <row r="843126" spans="1:1" x14ac:dyDescent="0.3">
      <c r="A843126" s="39"/>
    </row>
    <row r="843127" spans="1:1" x14ac:dyDescent="0.3">
      <c r="A843127" s="39"/>
    </row>
    <row r="843128" spans="1:1" x14ac:dyDescent="0.3">
      <c r="A843128" s="39"/>
    </row>
    <row r="843129" spans="1:1" x14ac:dyDescent="0.3">
      <c r="A843129" s="39"/>
    </row>
    <row r="843130" spans="1:1" x14ac:dyDescent="0.3">
      <c r="A843130" s="39"/>
    </row>
    <row r="843131" spans="1:1" x14ac:dyDescent="0.3">
      <c r="A843131" s="39"/>
    </row>
    <row r="843132" spans="1:1" x14ac:dyDescent="0.3">
      <c r="A843132" s="39"/>
    </row>
    <row r="843133" spans="1:1" x14ac:dyDescent="0.3">
      <c r="A843133" s="39"/>
    </row>
    <row r="843134" spans="1:1" x14ac:dyDescent="0.3">
      <c r="A843134" s="39"/>
    </row>
    <row r="843135" spans="1:1" x14ac:dyDescent="0.3">
      <c r="A843135" s="39"/>
    </row>
    <row r="843136" spans="1:1" x14ac:dyDescent="0.3">
      <c r="A843136" s="39"/>
    </row>
    <row r="843137" spans="1:1" x14ac:dyDescent="0.3">
      <c r="A843137" s="39"/>
    </row>
    <row r="843138" spans="1:1" x14ac:dyDescent="0.3">
      <c r="A843138" s="39"/>
    </row>
    <row r="843139" spans="1:1" x14ac:dyDescent="0.3">
      <c r="A843139" s="39"/>
    </row>
    <row r="843140" spans="1:1" x14ac:dyDescent="0.3">
      <c r="A843140" s="39"/>
    </row>
    <row r="843141" spans="1:1" x14ac:dyDescent="0.3">
      <c r="A843141" s="39"/>
    </row>
    <row r="843142" spans="1:1" x14ac:dyDescent="0.3">
      <c r="A843142" s="39"/>
    </row>
    <row r="843143" spans="1:1" x14ac:dyDescent="0.3">
      <c r="A843143" s="39"/>
    </row>
    <row r="843144" spans="1:1" x14ac:dyDescent="0.3">
      <c r="A843144" s="39"/>
    </row>
    <row r="843145" spans="1:1" x14ac:dyDescent="0.3">
      <c r="A843145" s="39"/>
    </row>
    <row r="843146" spans="1:1" x14ac:dyDescent="0.3">
      <c r="A843146" s="39"/>
    </row>
    <row r="843147" spans="1:1" x14ac:dyDescent="0.3">
      <c r="A843147" s="39"/>
    </row>
    <row r="843148" spans="1:1" x14ac:dyDescent="0.3">
      <c r="A843148" s="39"/>
    </row>
    <row r="843149" spans="1:1" x14ac:dyDescent="0.3">
      <c r="A843149" s="39"/>
    </row>
    <row r="843150" spans="1:1" x14ac:dyDescent="0.3">
      <c r="A843150" s="39"/>
    </row>
    <row r="843151" spans="1:1" x14ac:dyDescent="0.3">
      <c r="A843151" s="39"/>
    </row>
    <row r="843152" spans="1:1" x14ac:dyDescent="0.3">
      <c r="A843152" s="39"/>
    </row>
    <row r="843153" spans="1:1" x14ac:dyDescent="0.3">
      <c r="A843153" s="39"/>
    </row>
    <row r="843154" spans="1:1" x14ac:dyDescent="0.3">
      <c r="A843154" s="39"/>
    </row>
    <row r="843155" spans="1:1" x14ac:dyDescent="0.3">
      <c r="A843155" s="39"/>
    </row>
    <row r="843156" spans="1:1" x14ac:dyDescent="0.3">
      <c r="A843156" s="39"/>
    </row>
    <row r="843157" spans="1:1" x14ac:dyDescent="0.3">
      <c r="A843157" s="39"/>
    </row>
    <row r="843158" spans="1:1" x14ac:dyDescent="0.3">
      <c r="A843158" s="39"/>
    </row>
    <row r="843159" spans="1:1" x14ac:dyDescent="0.3">
      <c r="A843159" s="39"/>
    </row>
    <row r="843160" spans="1:1" x14ac:dyDescent="0.3">
      <c r="A843160" s="39"/>
    </row>
    <row r="843161" spans="1:1" x14ac:dyDescent="0.3">
      <c r="A843161" s="39"/>
    </row>
    <row r="843162" spans="1:1" x14ac:dyDescent="0.3">
      <c r="A843162" s="39"/>
    </row>
    <row r="843163" spans="1:1" x14ac:dyDescent="0.3">
      <c r="A843163" s="39"/>
    </row>
    <row r="843164" spans="1:1" x14ac:dyDescent="0.3">
      <c r="A843164" s="39"/>
    </row>
    <row r="843165" spans="1:1" x14ac:dyDescent="0.3">
      <c r="A843165" s="39"/>
    </row>
    <row r="843166" spans="1:1" x14ac:dyDescent="0.3">
      <c r="A843166" s="39"/>
    </row>
    <row r="843167" spans="1:1" x14ac:dyDescent="0.3">
      <c r="A843167" s="39"/>
    </row>
    <row r="843168" spans="1:1" x14ac:dyDescent="0.3">
      <c r="A843168" s="39"/>
    </row>
    <row r="843169" spans="1:1" x14ac:dyDescent="0.3">
      <c r="A843169" s="39"/>
    </row>
    <row r="843170" spans="1:1" x14ac:dyDescent="0.3">
      <c r="A843170" s="39"/>
    </row>
    <row r="843171" spans="1:1" x14ac:dyDescent="0.3">
      <c r="A843171" s="39"/>
    </row>
    <row r="843172" spans="1:1" x14ac:dyDescent="0.3">
      <c r="A843172" s="39"/>
    </row>
    <row r="843173" spans="1:1" x14ac:dyDescent="0.3">
      <c r="A843173" s="39"/>
    </row>
    <row r="843174" spans="1:1" x14ac:dyDescent="0.3">
      <c r="A843174" s="39"/>
    </row>
    <row r="843175" spans="1:1" x14ac:dyDescent="0.3">
      <c r="A843175" s="39"/>
    </row>
    <row r="843176" spans="1:1" x14ac:dyDescent="0.3">
      <c r="A843176" s="39"/>
    </row>
    <row r="843177" spans="1:1" x14ac:dyDescent="0.3">
      <c r="A843177" s="39"/>
    </row>
    <row r="843178" spans="1:1" x14ac:dyDescent="0.3">
      <c r="A843178" s="39"/>
    </row>
    <row r="843179" spans="1:1" x14ac:dyDescent="0.3">
      <c r="A843179" s="39"/>
    </row>
    <row r="843180" spans="1:1" x14ac:dyDescent="0.3">
      <c r="A843180" s="39"/>
    </row>
    <row r="843181" spans="1:1" x14ac:dyDescent="0.3">
      <c r="A843181" s="39"/>
    </row>
    <row r="843182" spans="1:1" x14ac:dyDescent="0.3">
      <c r="A843182" s="39"/>
    </row>
    <row r="843183" spans="1:1" x14ac:dyDescent="0.3">
      <c r="A843183" s="39"/>
    </row>
    <row r="843184" spans="1:1" x14ac:dyDescent="0.3">
      <c r="A843184" s="39"/>
    </row>
    <row r="843185" spans="1:1" x14ac:dyDescent="0.3">
      <c r="A843185" s="39"/>
    </row>
    <row r="843186" spans="1:1" x14ac:dyDescent="0.3">
      <c r="A843186" s="39"/>
    </row>
    <row r="843187" spans="1:1" x14ac:dyDescent="0.3">
      <c r="A843187" s="39"/>
    </row>
    <row r="843188" spans="1:1" x14ac:dyDescent="0.3">
      <c r="A843188" s="39"/>
    </row>
    <row r="843189" spans="1:1" x14ac:dyDescent="0.3">
      <c r="A843189" s="39"/>
    </row>
    <row r="843190" spans="1:1" x14ac:dyDescent="0.3">
      <c r="A843190" s="39"/>
    </row>
    <row r="843191" spans="1:1" x14ac:dyDescent="0.3">
      <c r="A843191" s="39"/>
    </row>
    <row r="843192" spans="1:1" x14ac:dyDescent="0.3">
      <c r="A843192" s="39"/>
    </row>
    <row r="843193" spans="1:1" x14ac:dyDescent="0.3">
      <c r="A843193" s="39"/>
    </row>
    <row r="843194" spans="1:1" x14ac:dyDescent="0.3">
      <c r="A843194" s="39"/>
    </row>
    <row r="843195" spans="1:1" x14ac:dyDescent="0.3">
      <c r="A843195" s="39"/>
    </row>
    <row r="843196" spans="1:1" x14ac:dyDescent="0.3">
      <c r="A843196" s="39"/>
    </row>
    <row r="843197" spans="1:1" x14ac:dyDescent="0.3">
      <c r="A843197" s="39"/>
    </row>
    <row r="843198" spans="1:1" x14ac:dyDescent="0.3">
      <c r="A843198" s="39"/>
    </row>
    <row r="843199" spans="1:1" x14ac:dyDescent="0.3">
      <c r="A843199" s="39"/>
    </row>
    <row r="843200" spans="1:1" x14ac:dyDescent="0.3">
      <c r="A843200" s="39"/>
    </row>
    <row r="843201" spans="1:1" x14ac:dyDescent="0.3">
      <c r="A843201" s="39"/>
    </row>
    <row r="843202" spans="1:1" x14ac:dyDescent="0.3">
      <c r="A843202" s="39"/>
    </row>
    <row r="843203" spans="1:1" x14ac:dyDescent="0.3">
      <c r="A843203" s="39"/>
    </row>
    <row r="843204" spans="1:1" x14ac:dyDescent="0.3">
      <c r="A843204" s="39"/>
    </row>
    <row r="843205" spans="1:1" x14ac:dyDescent="0.3">
      <c r="A843205" s="39"/>
    </row>
    <row r="843206" spans="1:1" x14ac:dyDescent="0.3">
      <c r="A843206" s="39"/>
    </row>
    <row r="843207" spans="1:1" x14ac:dyDescent="0.3">
      <c r="A843207" s="39"/>
    </row>
    <row r="843208" spans="1:1" x14ac:dyDescent="0.3">
      <c r="A843208" s="39"/>
    </row>
    <row r="843209" spans="1:1" x14ac:dyDescent="0.3">
      <c r="A843209" s="39"/>
    </row>
    <row r="843210" spans="1:1" x14ac:dyDescent="0.3">
      <c r="A843210" s="39"/>
    </row>
    <row r="843211" spans="1:1" x14ac:dyDescent="0.3">
      <c r="A843211" s="39"/>
    </row>
    <row r="843212" spans="1:1" x14ac:dyDescent="0.3">
      <c r="A843212" s="39"/>
    </row>
    <row r="843213" spans="1:1" x14ac:dyDescent="0.3">
      <c r="A843213" s="39"/>
    </row>
    <row r="843214" spans="1:1" x14ac:dyDescent="0.3">
      <c r="A843214" s="39"/>
    </row>
    <row r="843215" spans="1:1" x14ac:dyDescent="0.3">
      <c r="A843215" s="39"/>
    </row>
    <row r="843216" spans="1:1" x14ac:dyDescent="0.3">
      <c r="A843216" s="39"/>
    </row>
    <row r="843217" spans="1:1" x14ac:dyDescent="0.3">
      <c r="A843217" s="39"/>
    </row>
    <row r="843218" spans="1:1" x14ac:dyDescent="0.3">
      <c r="A843218" s="39"/>
    </row>
    <row r="843219" spans="1:1" x14ac:dyDescent="0.3">
      <c r="A843219" s="39"/>
    </row>
    <row r="843220" spans="1:1" x14ac:dyDescent="0.3">
      <c r="A843220" s="39"/>
    </row>
    <row r="843221" spans="1:1" x14ac:dyDescent="0.3">
      <c r="A843221" s="39"/>
    </row>
    <row r="843222" spans="1:1" x14ac:dyDescent="0.3">
      <c r="A843222" s="39"/>
    </row>
    <row r="843223" spans="1:1" x14ac:dyDescent="0.3">
      <c r="A843223" s="39"/>
    </row>
    <row r="843224" spans="1:1" x14ac:dyDescent="0.3">
      <c r="A843224" s="39"/>
    </row>
    <row r="843225" spans="1:1" x14ac:dyDescent="0.3">
      <c r="A843225" s="39"/>
    </row>
    <row r="843226" spans="1:1" x14ac:dyDescent="0.3">
      <c r="A843226" s="39"/>
    </row>
    <row r="843227" spans="1:1" x14ac:dyDescent="0.3">
      <c r="A843227" s="39"/>
    </row>
    <row r="843228" spans="1:1" x14ac:dyDescent="0.3">
      <c r="A843228" s="39"/>
    </row>
    <row r="843229" spans="1:1" x14ac:dyDescent="0.3">
      <c r="A843229" s="39"/>
    </row>
    <row r="843230" spans="1:1" x14ac:dyDescent="0.3">
      <c r="A843230" s="39"/>
    </row>
    <row r="843231" spans="1:1" x14ac:dyDescent="0.3">
      <c r="A843231" s="39"/>
    </row>
    <row r="843232" spans="1:1" x14ac:dyDescent="0.3">
      <c r="A843232" s="39"/>
    </row>
    <row r="843233" spans="1:1" x14ac:dyDescent="0.3">
      <c r="A843233" s="39"/>
    </row>
    <row r="843234" spans="1:1" x14ac:dyDescent="0.3">
      <c r="A843234" s="39"/>
    </row>
    <row r="843235" spans="1:1" x14ac:dyDescent="0.3">
      <c r="A843235" s="39"/>
    </row>
    <row r="843236" spans="1:1" x14ac:dyDescent="0.3">
      <c r="A843236" s="39"/>
    </row>
    <row r="843237" spans="1:1" x14ac:dyDescent="0.3">
      <c r="A843237" s="39"/>
    </row>
    <row r="843238" spans="1:1" x14ac:dyDescent="0.3">
      <c r="A843238" s="39"/>
    </row>
    <row r="843239" spans="1:1" x14ac:dyDescent="0.3">
      <c r="A843239" s="39"/>
    </row>
    <row r="843240" spans="1:1" x14ac:dyDescent="0.3">
      <c r="A843240" s="39"/>
    </row>
    <row r="843241" spans="1:1" x14ac:dyDescent="0.3">
      <c r="A843241" s="39"/>
    </row>
    <row r="843242" spans="1:1" x14ac:dyDescent="0.3">
      <c r="A843242" s="39"/>
    </row>
    <row r="843243" spans="1:1" x14ac:dyDescent="0.3">
      <c r="A843243" s="39"/>
    </row>
    <row r="843244" spans="1:1" x14ac:dyDescent="0.3">
      <c r="A843244" s="39"/>
    </row>
    <row r="843245" spans="1:1" x14ac:dyDescent="0.3">
      <c r="A843245" s="39"/>
    </row>
    <row r="843246" spans="1:1" x14ac:dyDescent="0.3">
      <c r="A843246" s="39"/>
    </row>
    <row r="843247" spans="1:1" x14ac:dyDescent="0.3">
      <c r="A843247" s="39"/>
    </row>
    <row r="843248" spans="1:1" x14ac:dyDescent="0.3">
      <c r="A843248" s="39"/>
    </row>
    <row r="843249" spans="1:1" x14ac:dyDescent="0.3">
      <c r="A843249" s="39"/>
    </row>
    <row r="843250" spans="1:1" x14ac:dyDescent="0.3">
      <c r="A843250" s="39"/>
    </row>
    <row r="843251" spans="1:1" x14ac:dyDescent="0.3">
      <c r="A843251" s="39"/>
    </row>
    <row r="843252" spans="1:1" x14ac:dyDescent="0.3">
      <c r="A843252" s="39"/>
    </row>
    <row r="843253" spans="1:1" x14ac:dyDescent="0.3">
      <c r="A843253" s="39"/>
    </row>
    <row r="843254" spans="1:1" x14ac:dyDescent="0.3">
      <c r="A843254" s="39"/>
    </row>
    <row r="843255" spans="1:1" x14ac:dyDescent="0.3">
      <c r="A843255" s="39"/>
    </row>
    <row r="843256" spans="1:1" x14ac:dyDescent="0.3">
      <c r="A843256" s="39"/>
    </row>
    <row r="843257" spans="1:1" x14ac:dyDescent="0.3">
      <c r="A843257" s="39"/>
    </row>
    <row r="843258" spans="1:1" x14ac:dyDescent="0.3">
      <c r="A843258" s="39"/>
    </row>
    <row r="843259" spans="1:1" x14ac:dyDescent="0.3">
      <c r="A843259" s="39"/>
    </row>
    <row r="843260" spans="1:1" x14ac:dyDescent="0.3">
      <c r="A843260" s="39"/>
    </row>
    <row r="843261" spans="1:1" x14ac:dyDescent="0.3">
      <c r="A843261" s="39"/>
    </row>
    <row r="843262" spans="1:1" x14ac:dyDescent="0.3">
      <c r="A843262" s="39"/>
    </row>
    <row r="843263" spans="1:1" x14ac:dyDescent="0.3">
      <c r="A843263" s="39"/>
    </row>
    <row r="843264" spans="1:1" x14ac:dyDescent="0.3">
      <c r="A843264" s="39"/>
    </row>
    <row r="843265" spans="1:1" x14ac:dyDescent="0.3">
      <c r="A843265" s="39"/>
    </row>
    <row r="843266" spans="1:1" x14ac:dyDescent="0.3">
      <c r="A843266" s="39"/>
    </row>
    <row r="843267" spans="1:1" x14ac:dyDescent="0.3">
      <c r="A843267" s="39"/>
    </row>
    <row r="843268" spans="1:1" x14ac:dyDescent="0.3">
      <c r="A843268" s="39"/>
    </row>
    <row r="843269" spans="1:1" x14ac:dyDescent="0.3">
      <c r="A843269" s="39"/>
    </row>
    <row r="843270" spans="1:1" x14ac:dyDescent="0.3">
      <c r="A843270" s="39"/>
    </row>
    <row r="843271" spans="1:1" x14ac:dyDescent="0.3">
      <c r="A843271" s="39"/>
    </row>
    <row r="843272" spans="1:1" x14ac:dyDescent="0.3">
      <c r="A843272" s="39"/>
    </row>
    <row r="843273" spans="1:1" x14ac:dyDescent="0.3">
      <c r="A843273" s="39"/>
    </row>
    <row r="843274" spans="1:1" x14ac:dyDescent="0.3">
      <c r="A843274" s="39"/>
    </row>
    <row r="843275" spans="1:1" x14ac:dyDescent="0.3">
      <c r="A843275" s="39"/>
    </row>
    <row r="843276" spans="1:1" x14ac:dyDescent="0.3">
      <c r="A843276" s="39"/>
    </row>
    <row r="843277" spans="1:1" x14ac:dyDescent="0.3">
      <c r="A843277" s="39"/>
    </row>
    <row r="843278" spans="1:1" x14ac:dyDescent="0.3">
      <c r="A843278" s="39"/>
    </row>
    <row r="843279" spans="1:1" x14ac:dyDescent="0.3">
      <c r="A843279" s="39"/>
    </row>
    <row r="843280" spans="1:1" x14ac:dyDescent="0.3">
      <c r="A843280" s="39"/>
    </row>
    <row r="843281" spans="1:1" x14ac:dyDescent="0.3">
      <c r="A843281" s="39"/>
    </row>
    <row r="843282" spans="1:1" x14ac:dyDescent="0.3">
      <c r="A843282" s="39"/>
    </row>
    <row r="843283" spans="1:1" x14ac:dyDescent="0.3">
      <c r="A843283" s="39"/>
    </row>
    <row r="843284" spans="1:1" x14ac:dyDescent="0.3">
      <c r="A843284" s="39"/>
    </row>
    <row r="843285" spans="1:1" x14ac:dyDescent="0.3">
      <c r="A843285" s="39"/>
    </row>
    <row r="843286" spans="1:1" x14ac:dyDescent="0.3">
      <c r="A843286" s="39"/>
    </row>
    <row r="843287" spans="1:1" x14ac:dyDescent="0.3">
      <c r="A843287" s="39"/>
    </row>
    <row r="843288" spans="1:1" x14ac:dyDescent="0.3">
      <c r="A843288" s="39"/>
    </row>
    <row r="843289" spans="1:1" x14ac:dyDescent="0.3">
      <c r="A843289" s="39"/>
    </row>
    <row r="843290" spans="1:1" x14ac:dyDescent="0.3">
      <c r="A843290" s="39"/>
    </row>
    <row r="843291" spans="1:1" x14ac:dyDescent="0.3">
      <c r="A843291" s="39"/>
    </row>
    <row r="843292" spans="1:1" x14ac:dyDescent="0.3">
      <c r="A843292" s="39"/>
    </row>
    <row r="843293" spans="1:1" x14ac:dyDescent="0.3">
      <c r="A843293" s="39"/>
    </row>
    <row r="843294" spans="1:1" x14ac:dyDescent="0.3">
      <c r="A843294" s="39"/>
    </row>
    <row r="843295" spans="1:1" x14ac:dyDescent="0.3">
      <c r="A843295" s="39"/>
    </row>
    <row r="843296" spans="1:1" x14ac:dyDescent="0.3">
      <c r="A843296" s="39"/>
    </row>
    <row r="843297" spans="1:1" x14ac:dyDescent="0.3">
      <c r="A843297" s="39"/>
    </row>
    <row r="843298" spans="1:1" x14ac:dyDescent="0.3">
      <c r="A843298" s="39"/>
    </row>
    <row r="843299" spans="1:1" x14ac:dyDescent="0.3">
      <c r="A843299" s="39"/>
    </row>
    <row r="843300" spans="1:1" x14ac:dyDescent="0.3">
      <c r="A843300" s="39"/>
    </row>
    <row r="843301" spans="1:1" x14ac:dyDescent="0.3">
      <c r="A843301" s="39"/>
    </row>
    <row r="843302" spans="1:1" x14ac:dyDescent="0.3">
      <c r="A843302" s="39"/>
    </row>
    <row r="843303" spans="1:1" x14ac:dyDescent="0.3">
      <c r="A843303" s="39"/>
    </row>
    <row r="843304" spans="1:1" x14ac:dyDescent="0.3">
      <c r="A843304" s="39"/>
    </row>
    <row r="843305" spans="1:1" x14ac:dyDescent="0.3">
      <c r="A843305" s="39"/>
    </row>
    <row r="843306" spans="1:1" x14ac:dyDescent="0.3">
      <c r="A843306" s="39"/>
    </row>
    <row r="843307" spans="1:1" x14ac:dyDescent="0.3">
      <c r="A843307" s="39"/>
    </row>
    <row r="843308" spans="1:1" x14ac:dyDescent="0.3">
      <c r="A843308" s="39"/>
    </row>
    <row r="843309" spans="1:1" x14ac:dyDescent="0.3">
      <c r="A843309" s="39"/>
    </row>
    <row r="843310" spans="1:1" x14ac:dyDescent="0.3">
      <c r="A843310" s="39"/>
    </row>
    <row r="843311" spans="1:1" x14ac:dyDescent="0.3">
      <c r="A843311" s="39"/>
    </row>
    <row r="843312" spans="1:1" x14ac:dyDescent="0.3">
      <c r="A843312" s="39"/>
    </row>
    <row r="843313" spans="1:1" x14ac:dyDescent="0.3">
      <c r="A843313" s="39"/>
    </row>
    <row r="843314" spans="1:1" x14ac:dyDescent="0.3">
      <c r="A843314" s="39"/>
    </row>
    <row r="843315" spans="1:1" x14ac:dyDescent="0.3">
      <c r="A843315" s="39"/>
    </row>
    <row r="843316" spans="1:1" x14ac:dyDescent="0.3">
      <c r="A843316" s="39"/>
    </row>
    <row r="843317" spans="1:1" x14ac:dyDescent="0.3">
      <c r="A843317" s="39"/>
    </row>
    <row r="843318" spans="1:1" x14ac:dyDescent="0.3">
      <c r="A843318" s="39"/>
    </row>
    <row r="843319" spans="1:1" x14ac:dyDescent="0.3">
      <c r="A843319" s="39"/>
    </row>
    <row r="843320" spans="1:1" x14ac:dyDescent="0.3">
      <c r="A843320" s="39"/>
    </row>
    <row r="843321" spans="1:1" x14ac:dyDescent="0.3">
      <c r="A843321" s="39"/>
    </row>
    <row r="843322" spans="1:1" x14ac:dyDescent="0.3">
      <c r="A843322" s="39"/>
    </row>
    <row r="843323" spans="1:1" x14ac:dyDescent="0.3">
      <c r="A843323" s="39"/>
    </row>
    <row r="843324" spans="1:1" x14ac:dyDescent="0.3">
      <c r="A843324" s="39"/>
    </row>
    <row r="843325" spans="1:1" x14ac:dyDescent="0.3">
      <c r="A843325" s="39"/>
    </row>
    <row r="843326" spans="1:1" x14ac:dyDescent="0.3">
      <c r="A843326" s="39"/>
    </row>
    <row r="843327" spans="1:1" x14ac:dyDescent="0.3">
      <c r="A843327" s="39"/>
    </row>
    <row r="843328" spans="1:1" x14ac:dyDescent="0.3">
      <c r="A843328" s="39"/>
    </row>
    <row r="843329" spans="1:1" x14ac:dyDescent="0.3">
      <c r="A843329" s="39"/>
    </row>
    <row r="843330" spans="1:1" x14ac:dyDescent="0.3">
      <c r="A843330" s="39"/>
    </row>
    <row r="843331" spans="1:1" x14ac:dyDescent="0.3">
      <c r="A843331" s="39"/>
    </row>
    <row r="843332" spans="1:1" x14ac:dyDescent="0.3">
      <c r="A843332" s="39"/>
    </row>
    <row r="843333" spans="1:1" x14ac:dyDescent="0.3">
      <c r="A843333" s="39"/>
    </row>
    <row r="843334" spans="1:1" x14ac:dyDescent="0.3">
      <c r="A843334" s="39"/>
    </row>
    <row r="843335" spans="1:1" x14ac:dyDescent="0.3">
      <c r="A843335" s="39"/>
    </row>
    <row r="843336" spans="1:1" x14ac:dyDescent="0.3">
      <c r="A843336" s="39"/>
    </row>
    <row r="843337" spans="1:1" x14ac:dyDescent="0.3">
      <c r="A843337" s="39"/>
    </row>
    <row r="843338" spans="1:1" x14ac:dyDescent="0.3">
      <c r="A843338" s="39"/>
    </row>
    <row r="843339" spans="1:1" x14ac:dyDescent="0.3">
      <c r="A843339" s="39"/>
    </row>
    <row r="843340" spans="1:1" x14ac:dyDescent="0.3">
      <c r="A843340" s="39"/>
    </row>
    <row r="843341" spans="1:1" x14ac:dyDescent="0.3">
      <c r="A843341" s="39"/>
    </row>
    <row r="843342" spans="1:1" x14ac:dyDescent="0.3">
      <c r="A843342" s="39"/>
    </row>
    <row r="843343" spans="1:1" x14ac:dyDescent="0.3">
      <c r="A843343" s="39"/>
    </row>
    <row r="843344" spans="1:1" x14ac:dyDescent="0.3">
      <c r="A843344" s="39"/>
    </row>
    <row r="843345" spans="1:1" x14ac:dyDescent="0.3">
      <c r="A843345" s="39"/>
    </row>
    <row r="843346" spans="1:1" x14ac:dyDescent="0.3">
      <c r="A843346" s="39"/>
    </row>
    <row r="843347" spans="1:1" x14ac:dyDescent="0.3">
      <c r="A843347" s="39"/>
    </row>
    <row r="843348" spans="1:1" x14ac:dyDescent="0.3">
      <c r="A843348" s="39"/>
    </row>
    <row r="843349" spans="1:1" x14ac:dyDescent="0.3">
      <c r="A843349" s="39"/>
    </row>
    <row r="843350" spans="1:1" x14ac:dyDescent="0.3">
      <c r="A843350" s="39"/>
    </row>
    <row r="843351" spans="1:1" x14ac:dyDescent="0.3">
      <c r="A843351" s="39"/>
    </row>
    <row r="843352" spans="1:1" x14ac:dyDescent="0.3">
      <c r="A843352" s="39"/>
    </row>
    <row r="843353" spans="1:1" x14ac:dyDescent="0.3">
      <c r="A843353" s="39"/>
    </row>
    <row r="843354" spans="1:1" x14ac:dyDescent="0.3">
      <c r="A843354" s="39"/>
    </row>
    <row r="843355" spans="1:1" x14ac:dyDescent="0.3">
      <c r="A843355" s="39"/>
    </row>
    <row r="843356" spans="1:1" x14ac:dyDescent="0.3">
      <c r="A843356" s="39"/>
    </row>
    <row r="843357" spans="1:1" x14ac:dyDescent="0.3">
      <c r="A843357" s="39"/>
    </row>
    <row r="843358" spans="1:1" x14ac:dyDescent="0.3">
      <c r="A843358" s="39"/>
    </row>
    <row r="843359" spans="1:1" x14ac:dyDescent="0.3">
      <c r="A843359" s="39"/>
    </row>
    <row r="843360" spans="1:1" x14ac:dyDescent="0.3">
      <c r="A843360" s="39"/>
    </row>
    <row r="843361" spans="1:1" x14ac:dyDescent="0.3">
      <c r="A843361" s="39"/>
    </row>
    <row r="843362" spans="1:1" x14ac:dyDescent="0.3">
      <c r="A843362" s="39"/>
    </row>
    <row r="843363" spans="1:1" x14ac:dyDescent="0.3">
      <c r="A843363" s="39"/>
    </row>
    <row r="843364" spans="1:1" x14ac:dyDescent="0.3">
      <c r="A843364" s="39"/>
    </row>
    <row r="843365" spans="1:1" x14ac:dyDescent="0.3">
      <c r="A843365" s="39"/>
    </row>
    <row r="843366" spans="1:1" x14ac:dyDescent="0.3">
      <c r="A843366" s="39"/>
    </row>
    <row r="843367" spans="1:1" x14ac:dyDescent="0.3">
      <c r="A843367" s="39"/>
    </row>
    <row r="843368" spans="1:1" x14ac:dyDescent="0.3">
      <c r="A843368" s="39"/>
    </row>
    <row r="843369" spans="1:1" x14ac:dyDescent="0.3">
      <c r="A843369" s="39"/>
    </row>
    <row r="843370" spans="1:1" x14ac:dyDescent="0.3">
      <c r="A843370" s="39"/>
    </row>
    <row r="843371" spans="1:1" x14ac:dyDescent="0.3">
      <c r="A843371" s="39"/>
    </row>
    <row r="843372" spans="1:1" x14ac:dyDescent="0.3">
      <c r="A843372" s="39"/>
    </row>
    <row r="843373" spans="1:1" x14ac:dyDescent="0.3">
      <c r="A843373" s="39"/>
    </row>
    <row r="843374" spans="1:1" x14ac:dyDescent="0.3">
      <c r="A843374" s="39"/>
    </row>
    <row r="843375" spans="1:1" x14ac:dyDescent="0.3">
      <c r="A843375" s="39"/>
    </row>
    <row r="843376" spans="1:1" x14ac:dyDescent="0.3">
      <c r="A843376" s="39"/>
    </row>
    <row r="843377" spans="1:1" x14ac:dyDescent="0.3">
      <c r="A843377" s="39"/>
    </row>
    <row r="843378" spans="1:1" x14ac:dyDescent="0.3">
      <c r="A843378" s="39"/>
    </row>
    <row r="843379" spans="1:1" x14ac:dyDescent="0.3">
      <c r="A843379" s="39"/>
    </row>
    <row r="843380" spans="1:1" x14ac:dyDescent="0.3">
      <c r="A843380" s="39"/>
    </row>
    <row r="843381" spans="1:1" x14ac:dyDescent="0.3">
      <c r="A843381" s="39"/>
    </row>
    <row r="843382" spans="1:1" x14ac:dyDescent="0.3">
      <c r="A843382" s="39"/>
    </row>
    <row r="843383" spans="1:1" x14ac:dyDescent="0.3">
      <c r="A843383" s="39"/>
    </row>
    <row r="843384" spans="1:1" x14ac:dyDescent="0.3">
      <c r="A843384" s="39"/>
    </row>
    <row r="843385" spans="1:1" x14ac:dyDescent="0.3">
      <c r="A843385" s="39"/>
    </row>
    <row r="843386" spans="1:1" x14ac:dyDescent="0.3">
      <c r="A843386" s="39"/>
    </row>
    <row r="843387" spans="1:1" x14ac:dyDescent="0.3">
      <c r="A843387" s="39"/>
    </row>
    <row r="843388" spans="1:1" x14ac:dyDescent="0.3">
      <c r="A843388" s="39"/>
    </row>
    <row r="843389" spans="1:1" x14ac:dyDescent="0.3">
      <c r="A843389" s="39"/>
    </row>
    <row r="843390" spans="1:1" x14ac:dyDescent="0.3">
      <c r="A843390" s="39"/>
    </row>
    <row r="843391" spans="1:1" x14ac:dyDescent="0.3">
      <c r="A843391" s="39"/>
    </row>
    <row r="843392" spans="1:1" x14ac:dyDescent="0.3">
      <c r="A843392" s="39"/>
    </row>
    <row r="843393" spans="1:1" x14ac:dyDescent="0.3">
      <c r="A843393" s="39"/>
    </row>
    <row r="843394" spans="1:1" x14ac:dyDescent="0.3">
      <c r="A843394" s="39"/>
    </row>
    <row r="843395" spans="1:1" x14ac:dyDescent="0.3">
      <c r="A843395" s="39"/>
    </row>
    <row r="843396" spans="1:1" x14ac:dyDescent="0.3">
      <c r="A843396" s="39"/>
    </row>
    <row r="843397" spans="1:1" x14ac:dyDescent="0.3">
      <c r="A843397" s="39"/>
    </row>
    <row r="843398" spans="1:1" x14ac:dyDescent="0.3">
      <c r="A843398" s="39"/>
    </row>
    <row r="843399" spans="1:1" x14ac:dyDescent="0.3">
      <c r="A843399" s="39"/>
    </row>
    <row r="843400" spans="1:1" x14ac:dyDescent="0.3">
      <c r="A843400" s="39"/>
    </row>
    <row r="843401" spans="1:1" x14ac:dyDescent="0.3">
      <c r="A843401" s="39"/>
    </row>
    <row r="843402" spans="1:1" x14ac:dyDescent="0.3">
      <c r="A843402" s="39"/>
    </row>
    <row r="843403" spans="1:1" x14ac:dyDescent="0.3">
      <c r="A843403" s="39"/>
    </row>
    <row r="843404" spans="1:1" x14ac:dyDescent="0.3">
      <c r="A843404" s="39"/>
    </row>
    <row r="843405" spans="1:1" x14ac:dyDescent="0.3">
      <c r="A843405" s="39"/>
    </row>
    <row r="843406" spans="1:1" x14ac:dyDescent="0.3">
      <c r="A843406" s="39"/>
    </row>
    <row r="843407" spans="1:1" x14ac:dyDescent="0.3">
      <c r="A843407" s="39"/>
    </row>
    <row r="843408" spans="1:1" x14ac:dyDescent="0.3">
      <c r="A843408" s="39"/>
    </row>
    <row r="843409" spans="1:1" x14ac:dyDescent="0.3">
      <c r="A843409" s="39"/>
    </row>
    <row r="843410" spans="1:1" x14ac:dyDescent="0.3">
      <c r="A843410" s="39"/>
    </row>
    <row r="843411" spans="1:1" x14ac:dyDescent="0.3">
      <c r="A843411" s="39"/>
    </row>
    <row r="843412" spans="1:1" x14ac:dyDescent="0.3">
      <c r="A843412" s="39"/>
    </row>
    <row r="843413" spans="1:1" x14ac:dyDescent="0.3">
      <c r="A843413" s="39"/>
    </row>
    <row r="843414" spans="1:1" x14ac:dyDescent="0.3">
      <c r="A843414" s="39"/>
    </row>
    <row r="843415" spans="1:1" x14ac:dyDescent="0.3">
      <c r="A843415" s="39"/>
    </row>
    <row r="843416" spans="1:1" x14ac:dyDescent="0.3">
      <c r="A843416" s="39"/>
    </row>
    <row r="843417" spans="1:1" x14ac:dyDescent="0.3">
      <c r="A843417" s="39"/>
    </row>
    <row r="843418" spans="1:1" x14ac:dyDescent="0.3">
      <c r="A843418" s="39"/>
    </row>
    <row r="843419" spans="1:1" x14ac:dyDescent="0.3">
      <c r="A843419" s="39"/>
    </row>
    <row r="843420" spans="1:1" x14ac:dyDescent="0.3">
      <c r="A843420" s="39"/>
    </row>
    <row r="843421" spans="1:1" x14ac:dyDescent="0.3">
      <c r="A843421" s="39"/>
    </row>
    <row r="843422" spans="1:1" x14ac:dyDescent="0.3">
      <c r="A843422" s="39"/>
    </row>
    <row r="843423" spans="1:1" x14ac:dyDescent="0.3">
      <c r="A843423" s="39"/>
    </row>
    <row r="843424" spans="1:1" x14ac:dyDescent="0.3">
      <c r="A843424" s="39"/>
    </row>
    <row r="843425" spans="1:1" x14ac:dyDescent="0.3">
      <c r="A843425" s="39"/>
    </row>
    <row r="843426" spans="1:1" x14ac:dyDescent="0.3">
      <c r="A843426" s="39"/>
    </row>
    <row r="843427" spans="1:1" x14ac:dyDescent="0.3">
      <c r="A843427" s="39"/>
    </row>
    <row r="843428" spans="1:1" x14ac:dyDescent="0.3">
      <c r="A843428" s="39"/>
    </row>
    <row r="843429" spans="1:1" x14ac:dyDescent="0.3">
      <c r="A843429" s="39"/>
    </row>
    <row r="843430" spans="1:1" x14ac:dyDescent="0.3">
      <c r="A843430" s="39"/>
    </row>
    <row r="843431" spans="1:1" x14ac:dyDescent="0.3">
      <c r="A843431" s="39"/>
    </row>
    <row r="843432" spans="1:1" x14ac:dyDescent="0.3">
      <c r="A843432" s="39"/>
    </row>
    <row r="843433" spans="1:1" x14ac:dyDescent="0.3">
      <c r="A843433" s="39"/>
    </row>
    <row r="843434" spans="1:1" x14ac:dyDescent="0.3">
      <c r="A843434" s="39"/>
    </row>
    <row r="843435" spans="1:1" x14ac:dyDescent="0.3">
      <c r="A843435" s="39"/>
    </row>
    <row r="843436" spans="1:1" x14ac:dyDescent="0.3">
      <c r="A843436" s="39"/>
    </row>
    <row r="843437" spans="1:1" x14ac:dyDescent="0.3">
      <c r="A843437" s="39"/>
    </row>
    <row r="843438" spans="1:1" x14ac:dyDescent="0.3">
      <c r="A843438" s="39"/>
    </row>
    <row r="843439" spans="1:1" x14ac:dyDescent="0.3">
      <c r="A843439" s="39"/>
    </row>
    <row r="843440" spans="1:1" x14ac:dyDescent="0.3">
      <c r="A843440" s="39"/>
    </row>
    <row r="843441" spans="1:1" x14ac:dyDescent="0.3">
      <c r="A843441" s="39"/>
    </row>
    <row r="843442" spans="1:1" x14ac:dyDescent="0.3">
      <c r="A843442" s="39"/>
    </row>
    <row r="843443" spans="1:1" x14ac:dyDescent="0.3">
      <c r="A843443" s="39"/>
    </row>
    <row r="843444" spans="1:1" x14ac:dyDescent="0.3">
      <c r="A843444" s="39"/>
    </row>
    <row r="843445" spans="1:1" x14ac:dyDescent="0.3">
      <c r="A843445" s="39"/>
    </row>
    <row r="843446" spans="1:1" x14ac:dyDescent="0.3">
      <c r="A843446" s="39"/>
    </row>
    <row r="843447" spans="1:1" x14ac:dyDescent="0.3">
      <c r="A843447" s="39"/>
    </row>
    <row r="843448" spans="1:1" x14ac:dyDescent="0.3">
      <c r="A843448" s="39"/>
    </row>
    <row r="843449" spans="1:1" x14ac:dyDescent="0.3">
      <c r="A843449" s="39"/>
    </row>
    <row r="843450" spans="1:1" x14ac:dyDescent="0.3">
      <c r="A843450" s="39"/>
    </row>
    <row r="843451" spans="1:1" x14ac:dyDescent="0.3">
      <c r="A843451" s="39"/>
    </row>
    <row r="843452" spans="1:1" x14ac:dyDescent="0.3">
      <c r="A843452" s="39"/>
    </row>
    <row r="843453" spans="1:1" x14ac:dyDescent="0.3">
      <c r="A843453" s="39"/>
    </row>
    <row r="843454" spans="1:1" x14ac:dyDescent="0.3">
      <c r="A843454" s="39"/>
    </row>
    <row r="843455" spans="1:1" x14ac:dyDescent="0.3">
      <c r="A843455" s="39"/>
    </row>
    <row r="843456" spans="1:1" x14ac:dyDescent="0.3">
      <c r="A843456" s="39"/>
    </row>
    <row r="843457" spans="1:1" x14ac:dyDescent="0.3">
      <c r="A843457" s="39"/>
    </row>
    <row r="843458" spans="1:1" x14ac:dyDescent="0.3">
      <c r="A843458" s="39"/>
    </row>
    <row r="843459" spans="1:1" x14ac:dyDescent="0.3">
      <c r="A843459" s="39"/>
    </row>
    <row r="843460" spans="1:1" x14ac:dyDescent="0.3">
      <c r="A843460" s="39"/>
    </row>
    <row r="843461" spans="1:1" x14ac:dyDescent="0.3">
      <c r="A843461" s="39"/>
    </row>
    <row r="843462" spans="1:1" x14ac:dyDescent="0.3">
      <c r="A843462" s="39"/>
    </row>
    <row r="843463" spans="1:1" x14ac:dyDescent="0.3">
      <c r="A843463" s="39"/>
    </row>
    <row r="843464" spans="1:1" x14ac:dyDescent="0.3">
      <c r="A843464" s="39"/>
    </row>
    <row r="843465" spans="1:1" x14ac:dyDescent="0.3">
      <c r="A843465" s="39"/>
    </row>
    <row r="843466" spans="1:1" x14ac:dyDescent="0.3">
      <c r="A843466" s="39"/>
    </row>
    <row r="843467" spans="1:1" x14ac:dyDescent="0.3">
      <c r="A843467" s="39"/>
    </row>
    <row r="843468" spans="1:1" x14ac:dyDescent="0.3">
      <c r="A843468" s="39"/>
    </row>
    <row r="843469" spans="1:1" x14ac:dyDescent="0.3">
      <c r="A843469" s="39"/>
    </row>
    <row r="843470" spans="1:1" x14ac:dyDescent="0.3">
      <c r="A843470" s="39"/>
    </row>
    <row r="843471" spans="1:1" x14ac:dyDescent="0.3">
      <c r="A843471" s="39"/>
    </row>
    <row r="843472" spans="1:1" x14ac:dyDescent="0.3">
      <c r="A843472" s="39"/>
    </row>
    <row r="843473" spans="1:1" x14ac:dyDescent="0.3">
      <c r="A843473" s="39"/>
    </row>
    <row r="843474" spans="1:1" x14ac:dyDescent="0.3">
      <c r="A843474" s="39"/>
    </row>
    <row r="843475" spans="1:1" x14ac:dyDescent="0.3">
      <c r="A843475" s="39"/>
    </row>
    <row r="843476" spans="1:1" x14ac:dyDescent="0.3">
      <c r="A843476" s="39"/>
    </row>
    <row r="843477" spans="1:1" x14ac:dyDescent="0.3">
      <c r="A843477" s="39"/>
    </row>
    <row r="843478" spans="1:1" x14ac:dyDescent="0.3">
      <c r="A843478" s="39"/>
    </row>
    <row r="843479" spans="1:1" x14ac:dyDescent="0.3">
      <c r="A843479" s="39"/>
    </row>
    <row r="843480" spans="1:1" x14ac:dyDescent="0.3">
      <c r="A843480" s="39"/>
    </row>
    <row r="843481" spans="1:1" x14ac:dyDescent="0.3">
      <c r="A843481" s="39"/>
    </row>
    <row r="843482" spans="1:1" x14ac:dyDescent="0.3">
      <c r="A843482" s="39"/>
    </row>
    <row r="843483" spans="1:1" x14ac:dyDescent="0.3">
      <c r="A843483" s="39"/>
    </row>
    <row r="843484" spans="1:1" x14ac:dyDescent="0.3">
      <c r="A843484" s="39"/>
    </row>
    <row r="843485" spans="1:1" x14ac:dyDescent="0.3">
      <c r="A843485" s="39"/>
    </row>
    <row r="843486" spans="1:1" x14ac:dyDescent="0.3">
      <c r="A843486" s="39"/>
    </row>
    <row r="843487" spans="1:1" x14ac:dyDescent="0.3">
      <c r="A843487" s="39"/>
    </row>
    <row r="843488" spans="1:1" x14ac:dyDescent="0.3">
      <c r="A843488" s="39"/>
    </row>
    <row r="843489" spans="1:1" x14ac:dyDescent="0.3">
      <c r="A843489" s="39"/>
    </row>
    <row r="843490" spans="1:1" x14ac:dyDescent="0.3">
      <c r="A843490" s="39"/>
    </row>
    <row r="843491" spans="1:1" x14ac:dyDescent="0.3">
      <c r="A843491" s="39"/>
    </row>
    <row r="843492" spans="1:1" x14ac:dyDescent="0.3">
      <c r="A843492" s="39"/>
    </row>
    <row r="843493" spans="1:1" x14ac:dyDescent="0.3">
      <c r="A843493" s="39"/>
    </row>
    <row r="843494" spans="1:1" x14ac:dyDescent="0.3">
      <c r="A843494" s="39"/>
    </row>
    <row r="843495" spans="1:1" x14ac:dyDescent="0.3">
      <c r="A843495" s="39"/>
    </row>
    <row r="843496" spans="1:1" x14ac:dyDescent="0.3">
      <c r="A843496" s="39"/>
    </row>
    <row r="843497" spans="1:1" x14ac:dyDescent="0.3">
      <c r="A843497" s="39"/>
    </row>
    <row r="843498" spans="1:1" x14ac:dyDescent="0.3">
      <c r="A843498" s="39"/>
    </row>
    <row r="843499" spans="1:1" x14ac:dyDescent="0.3">
      <c r="A843499" s="39"/>
    </row>
    <row r="843500" spans="1:1" x14ac:dyDescent="0.3">
      <c r="A843500" s="39"/>
    </row>
    <row r="843501" spans="1:1" x14ac:dyDescent="0.3">
      <c r="A843501" s="39"/>
    </row>
    <row r="843502" spans="1:1" x14ac:dyDescent="0.3">
      <c r="A843502" s="39"/>
    </row>
    <row r="843503" spans="1:1" x14ac:dyDescent="0.3">
      <c r="A843503" s="39"/>
    </row>
    <row r="843504" spans="1:1" x14ac:dyDescent="0.3">
      <c r="A843504" s="39"/>
    </row>
    <row r="843505" spans="1:1" x14ac:dyDescent="0.3">
      <c r="A843505" s="39"/>
    </row>
    <row r="843506" spans="1:1" x14ac:dyDescent="0.3">
      <c r="A843506" s="39"/>
    </row>
    <row r="843507" spans="1:1" x14ac:dyDescent="0.3">
      <c r="A843507" s="39"/>
    </row>
    <row r="843508" spans="1:1" x14ac:dyDescent="0.3">
      <c r="A843508" s="39"/>
    </row>
    <row r="843509" spans="1:1" x14ac:dyDescent="0.3">
      <c r="A843509" s="39"/>
    </row>
    <row r="843510" spans="1:1" x14ac:dyDescent="0.3">
      <c r="A843510" s="39"/>
    </row>
    <row r="843511" spans="1:1" x14ac:dyDescent="0.3">
      <c r="A843511" s="39"/>
    </row>
    <row r="843512" spans="1:1" x14ac:dyDescent="0.3">
      <c r="A843512" s="39"/>
    </row>
    <row r="843513" spans="1:1" x14ac:dyDescent="0.3">
      <c r="A843513" s="39"/>
    </row>
    <row r="843514" spans="1:1" x14ac:dyDescent="0.3">
      <c r="A843514" s="39"/>
    </row>
    <row r="843515" spans="1:1" x14ac:dyDescent="0.3">
      <c r="A843515" s="39"/>
    </row>
    <row r="843516" spans="1:1" x14ac:dyDescent="0.3">
      <c r="A843516" s="39"/>
    </row>
    <row r="843517" spans="1:1" x14ac:dyDescent="0.3">
      <c r="A843517" s="39"/>
    </row>
    <row r="843518" spans="1:1" x14ac:dyDescent="0.3">
      <c r="A843518" s="39"/>
    </row>
    <row r="843519" spans="1:1" x14ac:dyDescent="0.3">
      <c r="A843519" s="39"/>
    </row>
    <row r="843520" spans="1:1" x14ac:dyDescent="0.3">
      <c r="A843520" s="39"/>
    </row>
    <row r="843521" spans="1:1" x14ac:dyDescent="0.3">
      <c r="A843521" s="39"/>
    </row>
    <row r="843522" spans="1:1" x14ac:dyDescent="0.3">
      <c r="A843522" s="39"/>
    </row>
    <row r="843523" spans="1:1" x14ac:dyDescent="0.3">
      <c r="A843523" s="39"/>
    </row>
    <row r="843524" spans="1:1" x14ac:dyDescent="0.3">
      <c r="A843524" s="39"/>
    </row>
    <row r="843525" spans="1:1" x14ac:dyDescent="0.3">
      <c r="A843525" s="39"/>
    </row>
    <row r="843526" spans="1:1" x14ac:dyDescent="0.3">
      <c r="A843526" s="39"/>
    </row>
    <row r="843527" spans="1:1" x14ac:dyDescent="0.3">
      <c r="A843527" s="39"/>
    </row>
    <row r="843528" spans="1:1" x14ac:dyDescent="0.3">
      <c r="A843528" s="39"/>
    </row>
    <row r="843529" spans="1:1" x14ac:dyDescent="0.3">
      <c r="A843529" s="39"/>
    </row>
    <row r="843530" spans="1:1" x14ac:dyDescent="0.3">
      <c r="A843530" s="39"/>
    </row>
    <row r="843531" spans="1:1" x14ac:dyDescent="0.3">
      <c r="A843531" s="39"/>
    </row>
    <row r="843532" spans="1:1" x14ac:dyDescent="0.3">
      <c r="A843532" s="39"/>
    </row>
    <row r="843533" spans="1:1" x14ac:dyDescent="0.3">
      <c r="A843533" s="39"/>
    </row>
    <row r="843534" spans="1:1" x14ac:dyDescent="0.3">
      <c r="A843534" s="39"/>
    </row>
    <row r="843535" spans="1:1" x14ac:dyDescent="0.3">
      <c r="A843535" s="39"/>
    </row>
    <row r="843536" spans="1:1" x14ac:dyDescent="0.3">
      <c r="A843536" s="39"/>
    </row>
    <row r="843537" spans="1:1" x14ac:dyDescent="0.3">
      <c r="A843537" s="39"/>
    </row>
    <row r="843538" spans="1:1" x14ac:dyDescent="0.3">
      <c r="A843538" s="39"/>
    </row>
    <row r="843539" spans="1:1" x14ac:dyDescent="0.3">
      <c r="A843539" s="39"/>
    </row>
    <row r="843540" spans="1:1" x14ac:dyDescent="0.3">
      <c r="A843540" s="39"/>
    </row>
    <row r="843541" spans="1:1" x14ac:dyDescent="0.3">
      <c r="A843541" s="39"/>
    </row>
    <row r="843542" spans="1:1" x14ac:dyDescent="0.3">
      <c r="A843542" s="39"/>
    </row>
    <row r="843543" spans="1:1" x14ac:dyDescent="0.3">
      <c r="A843543" s="39"/>
    </row>
    <row r="843544" spans="1:1" x14ac:dyDescent="0.3">
      <c r="A843544" s="39"/>
    </row>
    <row r="843545" spans="1:1" x14ac:dyDescent="0.3">
      <c r="A843545" s="39"/>
    </row>
    <row r="843546" spans="1:1" x14ac:dyDescent="0.3">
      <c r="A843546" s="39"/>
    </row>
    <row r="843547" spans="1:1" x14ac:dyDescent="0.3">
      <c r="A843547" s="39"/>
    </row>
    <row r="843548" spans="1:1" x14ac:dyDescent="0.3">
      <c r="A843548" s="39"/>
    </row>
    <row r="843549" spans="1:1" x14ac:dyDescent="0.3">
      <c r="A843549" s="39"/>
    </row>
    <row r="843550" spans="1:1" x14ac:dyDescent="0.3">
      <c r="A843550" s="39"/>
    </row>
    <row r="843551" spans="1:1" x14ac:dyDescent="0.3">
      <c r="A843551" s="39"/>
    </row>
    <row r="843552" spans="1:1" x14ac:dyDescent="0.3">
      <c r="A843552" s="39"/>
    </row>
    <row r="843553" spans="1:1" x14ac:dyDescent="0.3">
      <c r="A843553" s="39"/>
    </row>
    <row r="843554" spans="1:1" x14ac:dyDescent="0.3">
      <c r="A843554" s="39"/>
    </row>
    <row r="843555" spans="1:1" x14ac:dyDescent="0.3">
      <c r="A843555" s="39"/>
    </row>
    <row r="843556" spans="1:1" x14ac:dyDescent="0.3">
      <c r="A843556" s="39"/>
    </row>
    <row r="843557" spans="1:1" x14ac:dyDescent="0.3">
      <c r="A843557" s="39"/>
    </row>
    <row r="843558" spans="1:1" x14ac:dyDescent="0.3">
      <c r="A843558" s="39"/>
    </row>
    <row r="843559" spans="1:1" x14ac:dyDescent="0.3">
      <c r="A843559" s="39"/>
    </row>
    <row r="843560" spans="1:1" x14ac:dyDescent="0.3">
      <c r="A843560" s="39"/>
    </row>
    <row r="843561" spans="1:1" x14ac:dyDescent="0.3">
      <c r="A843561" s="39"/>
    </row>
    <row r="843562" spans="1:1" x14ac:dyDescent="0.3">
      <c r="A843562" s="39"/>
    </row>
    <row r="843563" spans="1:1" x14ac:dyDescent="0.3">
      <c r="A843563" s="39"/>
    </row>
    <row r="843564" spans="1:1" x14ac:dyDescent="0.3">
      <c r="A843564" s="39"/>
    </row>
    <row r="843565" spans="1:1" x14ac:dyDescent="0.3">
      <c r="A843565" s="39"/>
    </row>
    <row r="843566" spans="1:1" x14ac:dyDescent="0.3">
      <c r="A843566" s="39"/>
    </row>
    <row r="843567" spans="1:1" x14ac:dyDescent="0.3">
      <c r="A843567" s="39"/>
    </row>
    <row r="843568" spans="1:1" x14ac:dyDescent="0.3">
      <c r="A843568" s="39"/>
    </row>
    <row r="843569" spans="1:1" x14ac:dyDescent="0.3">
      <c r="A843569" s="39"/>
    </row>
    <row r="843570" spans="1:1" x14ac:dyDescent="0.3">
      <c r="A843570" s="39"/>
    </row>
    <row r="843571" spans="1:1" x14ac:dyDescent="0.3">
      <c r="A843571" s="39"/>
    </row>
    <row r="843572" spans="1:1" x14ac:dyDescent="0.3">
      <c r="A843572" s="39"/>
    </row>
    <row r="843573" spans="1:1" x14ac:dyDescent="0.3">
      <c r="A843573" s="39"/>
    </row>
    <row r="843574" spans="1:1" x14ac:dyDescent="0.3">
      <c r="A843574" s="39"/>
    </row>
    <row r="843575" spans="1:1" x14ac:dyDescent="0.3">
      <c r="A843575" s="39"/>
    </row>
    <row r="843576" spans="1:1" x14ac:dyDescent="0.3">
      <c r="A843576" s="39"/>
    </row>
    <row r="843577" spans="1:1" x14ac:dyDescent="0.3">
      <c r="A843577" s="39"/>
    </row>
    <row r="843578" spans="1:1" x14ac:dyDescent="0.3">
      <c r="A843578" s="39"/>
    </row>
    <row r="843579" spans="1:1" x14ac:dyDescent="0.3">
      <c r="A843579" s="39"/>
    </row>
    <row r="843580" spans="1:1" x14ac:dyDescent="0.3">
      <c r="A843580" s="39"/>
    </row>
    <row r="843581" spans="1:1" x14ac:dyDescent="0.3">
      <c r="A843581" s="39"/>
    </row>
    <row r="843582" spans="1:1" x14ac:dyDescent="0.3">
      <c r="A843582" s="39"/>
    </row>
    <row r="843583" spans="1:1" x14ac:dyDescent="0.3">
      <c r="A843583" s="39"/>
    </row>
    <row r="843584" spans="1:1" x14ac:dyDescent="0.3">
      <c r="A843584" s="39"/>
    </row>
    <row r="843585" spans="1:1" x14ac:dyDescent="0.3">
      <c r="A843585" s="39"/>
    </row>
    <row r="843586" spans="1:1" x14ac:dyDescent="0.3">
      <c r="A843586" s="39"/>
    </row>
    <row r="843587" spans="1:1" x14ac:dyDescent="0.3">
      <c r="A843587" s="39"/>
    </row>
    <row r="843588" spans="1:1" x14ac:dyDescent="0.3">
      <c r="A843588" s="39"/>
    </row>
    <row r="843589" spans="1:1" x14ac:dyDescent="0.3">
      <c r="A843589" s="39"/>
    </row>
    <row r="843590" spans="1:1" x14ac:dyDescent="0.3">
      <c r="A843590" s="39"/>
    </row>
    <row r="843591" spans="1:1" x14ac:dyDescent="0.3">
      <c r="A843591" s="39"/>
    </row>
    <row r="843592" spans="1:1" x14ac:dyDescent="0.3">
      <c r="A843592" s="39"/>
    </row>
    <row r="843593" spans="1:1" x14ac:dyDescent="0.3">
      <c r="A843593" s="39"/>
    </row>
    <row r="843594" spans="1:1" x14ac:dyDescent="0.3">
      <c r="A843594" s="39"/>
    </row>
    <row r="843595" spans="1:1" x14ac:dyDescent="0.3">
      <c r="A843595" s="39"/>
    </row>
    <row r="843596" spans="1:1" x14ac:dyDescent="0.3">
      <c r="A843596" s="39"/>
    </row>
    <row r="843597" spans="1:1" x14ac:dyDescent="0.3">
      <c r="A843597" s="39"/>
    </row>
    <row r="843598" spans="1:1" x14ac:dyDescent="0.3">
      <c r="A843598" s="39"/>
    </row>
    <row r="843599" spans="1:1" x14ac:dyDescent="0.3">
      <c r="A843599" s="39"/>
    </row>
    <row r="843600" spans="1:1" x14ac:dyDescent="0.3">
      <c r="A843600" s="39"/>
    </row>
    <row r="843601" spans="1:1" x14ac:dyDescent="0.3">
      <c r="A843601" s="39"/>
    </row>
    <row r="843602" spans="1:1" x14ac:dyDescent="0.3">
      <c r="A843602" s="39"/>
    </row>
    <row r="843603" spans="1:1" x14ac:dyDescent="0.3">
      <c r="A843603" s="39"/>
    </row>
    <row r="843604" spans="1:1" x14ac:dyDescent="0.3">
      <c r="A843604" s="39"/>
    </row>
    <row r="843605" spans="1:1" x14ac:dyDescent="0.3">
      <c r="A843605" s="39"/>
    </row>
    <row r="843606" spans="1:1" x14ac:dyDescent="0.3">
      <c r="A843606" s="39"/>
    </row>
    <row r="843607" spans="1:1" x14ac:dyDescent="0.3">
      <c r="A843607" s="39"/>
    </row>
    <row r="843608" spans="1:1" x14ac:dyDescent="0.3">
      <c r="A843608" s="39"/>
    </row>
    <row r="843609" spans="1:1" x14ac:dyDescent="0.3">
      <c r="A843609" s="39"/>
    </row>
    <row r="843610" spans="1:1" x14ac:dyDescent="0.3">
      <c r="A843610" s="39"/>
    </row>
    <row r="843611" spans="1:1" x14ac:dyDescent="0.3">
      <c r="A843611" s="39"/>
    </row>
    <row r="843612" spans="1:1" x14ac:dyDescent="0.3">
      <c r="A843612" s="39"/>
    </row>
    <row r="843613" spans="1:1" x14ac:dyDescent="0.3">
      <c r="A843613" s="39"/>
    </row>
    <row r="843614" spans="1:1" x14ac:dyDescent="0.3">
      <c r="A843614" s="39"/>
    </row>
    <row r="843615" spans="1:1" x14ac:dyDescent="0.3">
      <c r="A843615" s="39"/>
    </row>
    <row r="843616" spans="1:1" x14ac:dyDescent="0.3">
      <c r="A843616" s="39"/>
    </row>
    <row r="843617" spans="1:1" x14ac:dyDescent="0.3">
      <c r="A843617" s="39"/>
    </row>
    <row r="843618" spans="1:1" x14ac:dyDescent="0.3">
      <c r="A843618" s="39"/>
    </row>
    <row r="843619" spans="1:1" x14ac:dyDescent="0.3">
      <c r="A843619" s="39"/>
    </row>
    <row r="843620" spans="1:1" x14ac:dyDescent="0.3">
      <c r="A843620" s="39"/>
    </row>
    <row r="843621" spans="1:1" x14ac:dyDescent="0.3">
      <c r="A843621" s="39"/>
    </row>
    <row r="843622" spans="1:1" x14ac:dyDescent="0.3">
      <c r="A843622" s="39"/>
    </row>
    <row r="843623" spans="1:1" x14ac:dyDescent="0.3">
      <c r="A843623" s="39"/>
    </row>
    <row r="843624" spans="1:1" x14ac:dyDescent="0.3">
      <c r="A843624" s="39"/>
    </row>
    <row r="843625" spans="1:1" x14ac:dyDescent="0.3">
      <c r="A843625" s="39"/>
    </row>
    <row r="843626" spans="1:1" x14ac:dyDescent="0.3">
      <c r="A843626" s="39"/>
    </row>
    <row r="843627" spans="1:1" x14ac:dyDescent="0.3">
      <c r="A843627" s="39"/>
    </row>
    <row r="843628" spans="1:1" x14ac:dyDescent="0.3">
      <c r="A843628" s="39"/>
    </row>
    <row r="843629" spans="1:1" x14ac:dyDescent="0.3">
      <c r="A843629" s="39"/>
    </row>
    <row r="843630" spans="1:1" x14ac:dyDescent="0.3">
      <c r="A843630" s="39"/>
    </row>
    <row r="843631" spans="1:1" x14ac:dyDescent="0.3">
      <c r="A843631" s="39"/>
    </row>
    <row r="843632" spans="1:1" x14ac:dyDescent="0.3">
      <c r="A843632" s="39"/>
    </row>
    <row r="843633" spans="1:1" x14ac:dyDescent="0.3">
      <c r="A843633" s="39"/>
    </row>
    <row r="843634" spans="1:1" x14ac:dyDescent="0.3">
      <c r="A843634" s="39"/>
    </row>
    <row r="843635" spans="1:1" x14ac:dyDescent="0.3">
      <c r="A843635" s="39"/>
    </row>
    <row r="843636" spans="1:1" x14ac:dyDescent="0.3">
      <c r="A843636" s="39"/>
    </row>
    <row r="843637" spans="1:1" x14ac:dyDescent="0.3">
      <c r="A843637" s="39"/>
    </row>
    <row r="843638" spans="1:1" x14ac:dyDescent="0.3">
      <c r="A843638" s="39"/>
    </row>
    <row r="843639" spans="1:1" x14ac:dyDescent="0.3">
      <c r="A843639" s="39"/>
    </row>
    <row r="843640" spans="1:1" x14ac:dyDescent="0.3">
      <c r="A843640" s="39"/>
    </row>
    <row r="843641" spans="1:1" x14ac:dyDescent="0.3">
      <c r="A843641" s="39"/>
    </row>
    <row r="843642" spans="1:1" x14ac:dyDescent="0.3">
      <c r="A843642" s="39"/>
    </row>
    <row r="843643" spans="1:1" x14ac:dyDescent="0.3">
      <c r="A843643" s="39"/>
    </row>
    <row r="843644" spans="1:1" x14ac:dyDescent="0.3">
      <c r="A843644" s="39"/>
    </row>
    <row r="843645" spans="1:1" x14ac:dyDescent="0.3">
      <c r="A843645" s="39"/>
    </row>
    <row r="843646" spans="1:1" x14ac:dyDescent="0.3">
      <c r="A843646" s="39"/>
    </row>
    <row r="843647" spans="1:1" x14ac:dyDescent="0.3">
      <c r="A843647" s="39"/>
    </row>
    <row r="843648" spans="1:1" x14ac:dyDescent="0.3">
      <c r="A843648" s="39"/>
    </row>
    <row r="843649" spans="1:1" x14ac:dyDescent="0.3">
      <c r="A843649" s="39"/>
    </row>
    <row r="843650" spans="1:1" x14ac:dyDescent="0.3">
      <c r="A843650" s="39"/>
    </row>
    <row r="843651" spans="1:1" x14ac:dyDescent="0.3">
      <c r="A843651" s="39"/>
    </row>
    <row r="843652" spans="1:1" x14ac:dyDescent="0.3">
      <c r="A843652" s="39"/>
    </row>
    <row r="843653" spans="1:1" x14ac:dyDescent="0.3">
      <c r="A843653" s="39"/>
    </row>
    <row r="843654" spans="1:1" x14ac:dyDescent="0.3">
      <c r="A843654" s="39"/>
    </row>
    <row r="843655" spans="1:1" x14ac:dyDescent="0.3">
      <c r="A843655" s="39"/>
    </row>
    <row r="843656" spans="1:1" x14ac:dyDescent="0.3">
      <c r="A843656" s="39"/>
    </row>
    <row r="843657" spans="1:1" x14ac:dyDescent="0.3">
      <c r="A843657" s="39"/>
    </row>
    <row r="843658" spans="1:1" x14ac:dyDescent="0.3">
      <c r="A843658" s="39"/>
    </row>
    <row r="843659" spans="1:1" x14ac:dyDescent="0.3">
      <c r="A843659" s="39"/>
    </row>
    <row r="843660" spans="1:1" x14ac:dyDescent="0.3">
      <c r="A843660" s="39"/>
    </row>
    <row r="843661" spans="1:1" x14ac:dyDescent="0.3">
      <c r="A843661" s="39"/>
    </row>
    <row r="843662" spans="1:1" x14ac:dyDescent="0.3">
      <c r="A843662" s="39"/>
    </row>
    <row r="843663" spans="1:1" x14ac:dyDescent="0.3">
      <c r="A843663" s="39"/>
    </row>
    <row r="843664" spans="1:1" x14ac:dyDescent="0.3">
      <c r="A843664" s="39"/>
    </row>
    <row r="843665" spans="1:1" x14ac:dyDescent="0.3">
      <c r="A843665" s="39"/>
    </row>
    <row r="843666" spans="1:1" x14ac:dyDescent="0.3">
      <c r="A843666" s="39"/>
    </row>
    <row r="843667" spans="1:1" x14ac:dyDescent="0.3">
      <c r="A843667" s="39"/>
    </row>
    <row r="843668" spans="1:1" x14ac:dyDescent="0.3">
      <c r="A843668" s="39"/>
    </row>
    <row r="843669" spans="1:1" x14ac:dyDescent="0.3">
      <c r="A843669" s="39"/>
    </row>
    <row r="843670" spans="1:1" x14ac:dyDescent="0.3">
      <c r="A843670" s="39"/>
    </row>
    <row r="843671" spans="1:1" x14ac:dyDescent="0.3">
      <c r="A843671" s="39"/>
    </row>
    <row r="843672" spans="1:1" x14ac:dyDescent="0.3">
      <c r="A843672" s="39"/>
    </row>
    <row r="843673" spans="1:1" x14ac:dyDescent="0.3">
      <c r="A843673" s="39"/>
    </row>
    <row r="843674" spans="1:1" x14ac:dyDescent="0.3">
      <c r="A843674" s="39"/>
    </row>
    <row r="843675" spans="1:1" x14ac:dyDescent="0.3">
      <c r="A843675" s="39"/>
    </row>
    <row r="843676" spans="1:1" x14ac:dyDescent="0.3">
      <c r="A843676" s="39"/>
    </row>
    <row r="843677" spans="1:1" x14ac:dyDescent="0.3">
      <c r="A843677" s="39"/>
    </row>
    <row r="843678" spans="1:1" x14ac:dyDescent="0.3">
      <c r="A843678" s="39"/>
    </row>
    <row r="843679" spans="1:1" x14ac:dyDescent="0.3">
      <c r="A843679" s="39"/>
    </row>
    <row r="843680" spans="1:1" x14ac:dyDescent="0.3">
      <c r="A843680" s="39"/>
    </row>
    <row r="843681" spans="1:1" x14ac:dyDescent="0.3">
      <c r="A843681" s="39"/>
    </row>
    <row r="843682" spans="1:1" x14ac:dyDescent="0.3">
      <c r="A843682" s="39"/>
    </row>
    <row r="843683" spans="1:1" x14ac:dyDescent="0.3">
      <c r="A843683" s="39"/>
    </row>
    <row r="843684" spans="1:1" x14ac:dyDescent="0.3">
      <c r="A843684" s="39"/>
    </row>
    <row r="843685" spans="1:1" x14ac:dyDescent="0.3">
      <c r="A843685" s="39"/>
    </row>
    <row r="843686" spans="1:1" x14ac:dyDescent="0.3">
      <c r="A843686" s="39"/>
    </row>
    <row r="843687" spans="1:1" x14ac:dyDescent="0.3">
      <c r="A843687" s="39"/>
    </row>
    <row r="843688" spans="1:1" x14ac:dyDescent="0.3">
      <c r="A843688" s="39"/>
    </row>
    <row r="843689" spans="1:1" x14ac:dyDescent="0.3">
      <c r="A843689" s="39"/>
    </row>
    <row r="843690" spans="1:1" x14ac:dyDescent="0.3">
      <c r="A843690" s="39"/>
    </row>
    <row r="843691" spans="1:1" x14ac:dyDescent="0.3">
      <c r="A843691" s="39"/>
    </row>
    <row r="843692" spans="1:1" x14ac:dyDescent="0.3">
      <c r="A843692" s="39"/>
    </row>
    <row r="843693" spans="1:1" x14ac:dyDescent="0.3">
      <c r="A843693" s="39"/>
    </row>
    <row r="843694" spans="1:1" x14ac:dyDescent="0.3">
      <c r="A843694" s="39"/>
    </row>
    <row r="843695" spans="1:1" x14ac:dyDescent="0.3">
      <c r="A843695" s="39"/>
    </row>
    <row r="843696" spans="1:1" x14ac:dyDescent="0.3">
      <c r="A843696" s="39"/>
    </row>
    <row r="843697" spans="1:1" x14ac:dyDescent="0.3">
      <c r="A843697" s="39"/>
    </row>
    <row r="843698" spans="1:1" x14ac:dyDescent="0.3">
      <c r="A843698" s="39"/>
    </row>
    <row r="843699" spans="1:1" x14ac:dyDescent="0.3">
      <c r="A843699" s="39"/>
    </row>
    <row r="843700" spans="1:1" x14ac:dyDescent="0.3">
      <c r="A843700" s="39"/>
    </row>
    <row r="843701" spans="1:1" x14ac:dyDescent="0.3">
      <c r="A843701" s="39"/>
    </row>
    <row r="843702" spans="1:1" x14ac:dyDescent="0.3">
      <c r="A843702" s="39"/>
    </row>
    <row r="843703" spans="1:1" x14ac:dyDescent="0.3">
      <c r="A843703" s="39"/>
    </row>
    <row r="843704" spans="1:1" x14ac:dyDescent="0.3">
      <c r="A843704" s="39"/>
    </row>
    <row r="843705" spans="1:1" x14ac:dyDescent="0.3">
      <c r="A843705" s="39"/>
    </row>
    <row r="843706" spans="1:1" x14ac:dyDescent="0.3">
      <c r="A843706" s="39"/>
    </row>
    <row r="843707" spans="1:1" x14ac:dyDescent="0.3">
      <c r="A843707" s="39"/>
    </row>
    <row r="843708" spans="1:1" x14ac:dyDescent="0.3">
      <c r="A843708" s="39"/>
    </row>
    <row r="843709" spans="1:1" x14ac:dyDescent="0.3">
      <c r="A843709" s="39"/>
    </row>
    <row r="843710" spans="1:1" x14ac:dyDescent="0.3">
      <c r="A843710" s="39"/>
    </row>
    <row r="843711" spans="1:1" x14ac:dyDescent="0.3">
      <c r="A843711" s="39"/>
    </row>
    <row r="843712" spans="1:1" x14ac:dyDescent="0.3">
      <c r="A843712" s="39"/>
    </row>
    <row r="843713" spans="1:1" x14ac:dyDescent="0.3">
      <c r="A843713" s="39"/>
    </row>
    <row r="843714" spans="1:1" x14ac:dyDescent="0.3">
      <c r="A843714" s="39"/>
    </row>
    <row r="843715" spans="1:1" x14ac:dyDescent="0.3">
      <c r="A843715" s="39"/>
    </row>
    <row r="843716" spans="1:1" x14ac:dyDescent="0.3">
      <c r="A843716" s="39"/>
    </row>
    <row r="843717" spans="1:1" x14ac:dyDescent="0.3">
      <c r="A843717" s="39"/>
    </row>
    <row r="843718" spans="1:1" x14ac:dyDescent="0.3">
      <c r="A843718" s="39"/>
    </row>
    <row r="843719" spans="1:1" x14ac:dyDescent="0.3">
      <c r="A843719" s="39"/>
    </row>
    <row r="843720" spans="1:1" x14ac:dyDescent="0.3">
      <c r="A843720" s="39"/>
    </row>
    <row r="843721" spans="1:1" x14ac:dyDescent="0.3">
      <c r="A843721" s="39"/>
    </row>
    <row r="843722" spans="1:1" x14ac:dyDescent="0.3">
      <c r="A843722" s="39"/>
    </row>
    <row r="843723" spans="1:1" x14ac:dyDescent="0.3">
      <c r="A843723" s="39"/>
    </row>
    <row r="843724" spans="1:1" x14ac:dyDescent="0.3">
      <c r="A843724" s="39"/>
    </row>
    <row r="843725" spans="1:1" x14ac:dyDescent="0.3">
      <c r="A843725" s="39"/>
    </row>
    <row r="843726" spans="1:1" x14ac:dyDescent="0.3">
      <c r="A843726" s="39"/>
    </row>
    <row r="843727" spans="1:1" x14ac:dyDescent="0.3">
      <c r="A843727" s="39"/>
    </row>
    <row r="843728" spans="1:1" x14ac:dyDescent="0.3">
      <c r="A843728" s="39"/>
    </row>
    <row r="843729" spans="1:1" x14ac:dyDescent="0.3">
      <c r="A843729" s="39"/>
    </row>
    <row r="843730" spans="1:1" x14ac:dyDescent="0.3">
      <c r="A843730" s="39"/>
    </row>
    <row r="843731" spans="1:1" x14ac:dyDescent="0.3">
      <c r="A843731" s="39"/>
    </row>
    <row r="843732" spans="1:1" x14ac:dyDescent="0.3">
      <c r="A843732" s="39"/>
    </row>
    <row r="843733" spans="1:1" x14ac:dyDescent="0.3">
      <c r="A843733" s="39"/>
    </row>
    <row r="843734" spans="1:1" x14ac:dyDescent="0.3">
      <c r="A843734" s="39"/>
    </row>
    <row r="843735" spans="1:1" x14ac:dyDescent="0.3">
      <c r="A843735" s="39"/>
    </row>
    <row r="843736" spans="1:1" x14ac:dyDescent="0.3">
      <c r="A843736" s="39"/>
    </row>
    <row r="843737" spans="1:1" x14ac:dyDescent="0.3">
      <c r="A843737" s="39"/>
    </row>
    <row r="843738" spans="1:1" x14ac:dyDescent="0.3">
      <c r="A843738" s="39"/>
    </row>
    <row r="843739" spans="1:1" x14ac:dyDescent="0.3">
      <c r="A843739" s="39"/>
    </row>
    <row r="843740" spans="1:1" x14ac:dyDescent="0.3">
      <c r="A843740" s="39"/>
    </row>
    <row r="843741" spans="1:1" x14ac:dyDescent="0.3">
      <c r="A843741" s="39"/>
    </row>
    <row r="843742" spans="1:1" x14ac:dyDescent="0.3">
      <c r="A843742" s="39"/>
    </row>
    <row r="843743" spans="1:1" x14ac:dyDescent="0.3">
      <c r="A843743" s="39"/>
    </row>
    <row r="843744" spans="1:1" x14ac:dyDescent="0.3">
      <c r="A843744" s="39"/>
    </row>
    <row r="843745" spans="1:1" x14ac:dyDescent="0.3">
      <c r="A843745" s="39"/>
    </row>
    <row r="843746" spans="1:1" x14ac:dyDescent="0.3">
      <c r="A843746" s="39"/>
    </row>
    <row r="843747" spans="1:1" x14ac:dyDescent="0.3">
      <c r="A843747" s="39"/>
    </row>
    <row r="843748" spans="1:1" x14ac:dyDescent="0.3">
      <c r="A843748" s="39"/>
    </row>
    <row r="843749" spans="1:1" x14ac:dyDescent="0.3">
      <c r="A843749" s="39"/>
    </row>
    <row r="843750" spans="1:1" x14ac:dyDescent="0.3">
      <c r="A843750" s="39"/>
    </row>
    <row r="843751" spans="1:1" x14ac:dyDescent="0.3">
      <c r="A843751" s="39"/>
    </row>
    <row r="843752" spans="1:1" x14ac:dyDescent="0.3">
      <c r="A843752" s="39"/>
    </row>
    <row r="843753" spans="1:1" x14ac:dyDescent="0.3">
      <c r="A843753" s="39"/>
    </row>
    <row r="843754" spans="1:1" x14ac:dyDescent="0.3">
      <c r="A843754" s="39"/>
    </row>
    <row r="843755" spans="1:1" x14ac:dyDescent="0.3">
      <c r="A843755" s="39"/>
    </row>
    <row r="843756" spans="1:1" x14ac:dyDescent="0.3">
      <c r="A843756" s="39"/>
    </row>
    <row r="843757" spans="1:1" x14ac:dyDescent="0.3">
      <c r="A843757" s="39"/>
    </row>
    <row r="843758" spans="1:1" x14ac:dyDescent="0.3">
      <c r="A843758" s="39"/>
    </row>
    <row r="843759" spans="1:1" x14ac:dyDescent="0.3">
      <c r="A843759" s="39"/>
    </row>
    <row r="843760" spans="1:1" x14ac:dyDescent="0.3">
      <c r="A843760" s="39"/>
    </row>
    <row r="843761" spans="1:1" x14ac:dyDescent="0.3">
      <c r="A843761" s="39"/>
    </row>
    <row r="843762" spans="1:1" x14ac:dyDescent="0.3">
      <c r="A843762" s="39"/>
    </row>
    <row r="843763" spans="1:1" x14ac:dyDescent="0.3">
      <c r="A843763" s="39"/>
    </row>
    <row r="843764" spans="1:1" x14ac:dyDescent="0.3">
      <c r="A843764" s="39"/>
    </row>
    <row r="843765" spans="1:1" x14ac:dyDescent="0.3">
      <c r="A843765" s="39"/>
    </row>
    <row r="843766" spans="1:1" x14ac:dyDescent="0.3">
      <c r="A843766" s="39"/>
    </row>
    <row r="843767" spans="1:1" x14ac:dyDescent="0.3">
      <c r="A843767" s="39"/>
    </row>
    <row r="843768" spans="1:1" x14ac:dyDescent="0.3">
      <c r="A843768" s="39"/>
    </row>
    <row r="843769" spans="1:1" x14ac:dyDescent="0.3">
      <c r="A843769" s="39"/>
    </row>
    <row r="843770" spans="1:1" x14ac:dyDescent="0.3">
      <c r="A843770" s="39"/>
    </row>
    <row r="843771" spans="1:1" x14ac:dyDescent="0.3">
      <c r="A843771" s="39"/>
    </row>
    <row r="843772" spans="1:1" x14ac:dyDescent="0.3">
      <c r="A843772" s="39"/>
    </row>
    <row r="843773" spans="1:1" x14ac:dyDescent="0.3">
      <c r="A843773" s="39"/>
    </row>
    <row r="843774" spans="1:1" x14ac:dyDescent="0.3">
      <c r="A843774" s="39"/>
    </row>
    <row r="843775" spans="1:1" x14ac:dyDescent="0.3">
      <c r="A843775" s="39"/>
    </row>
    <row r="843776" spans="1:1" x14ac:dyDescent="0.3">
      <c r="A843776" s="39"/>
    </row>
    <row r="843777" spans="1:1" x14ac:dyDescent="0.3">
      <c r="A843777" s="39"/>
    </row>
    <row r="843778" spans="1:1" x14ac:dyDescent="0.3">
      <c r="A843778" s="39"/>
    </row>
    <row r="843779" spans="1:1" x14ac:dyDescent="0.3">
      <c r="A843779" s="39"/>
    </row>
    <row r="843780" spans="1:1" x14ac:dyDescent="0.3">
      <c r="A843780" s="39"/>
    </row>
    <row r="843781" spans="1:1" x14ac:dyDescent="0.3">
      <c r="A843781" s="39"/>
    </row>
    <row r="843782" spans="1:1" x14ac:dyDescent="0.3">
      <c r="A843782" s="39"/>
    </row>
    <row r="843783" spans="1:1" x14ac:dyDescent="0.3">
      <c r="A843783" s="39"/>
    </row>
    <row r="843784" spans="1:1" x14ac:dyDescent="0.3">
      <c r="A843784" s="39"/>
    </row>
    <row r="843785" spans="1:1" x14ac:dyDescent="0.3">
      <c r="A843785" s="39"/>
    </row>
    <row r="843786" spans="1:1" x14ac:dyDescent="0.3">
      <c r="A843786" s="39"/>
    </row>
    <row r="843787" spans="1:1" x14ac:dyDescent="0.3">
      <c r="A843787" s="39"/>
    </row>
    <row r="843788" spans="1:1" x14ac:dyDescent="0.3">
      <c r="A843788" s="39"/>
    </row>
    <row r="843789" spans="1:1" x14ac:dyDescent="0.3">
      <c r="A843789" s="39"/>
    </row>
    <row r="843790" spans="1:1" x14ac:dyDescent="0.3">
      <c r="A843790" s="39"/>
    </row>
    <row r="843791" spans="1:1" x14ac:dyDescent="0.3">
      <c r="A843791" s="39"/>
    </row>
    <row r="843792" spans="1:1" x14ac:dyDescent="0.3">
      <c r="A843792" s="39"/>
    </row>
    <row r="843793" spans="1:1" x14ac:dyDescent="0.3">
      <c r="A843793" s="39"/>
    </row>
    <row r="843794" spans="1:1" x14ac:dyDescent="0.3">
      <c r="A843794" s="39"/>
    </row>
    <row r="843795" spans="1:1" x14ac:dyDescent="0.3">
      <c r="A843795" s="39"/>
    </row>
    <row r="843796" spans="1:1" x14ac:dyDescent="0.3">
      <c r="A843796" s="39"/>
    </row>
    <row r="843797" spans="1:1" x14ac:dyDescent="0.3">
      <c r="A843797" s="39"/>
    </row>
    <row r="843798" spans="1:1" x14ac:dyDescent="0.3">
      <c r="A843798" s="39"/>
    </row>
    <row r="843799" spans="1:1" x14ac:dyDescent="0.3">
      <c r="A843799" s="39"/>
    </row>
    <row r="843800" spans="1:1" x14ac:dyDescent="0.3">
      <c r="A843800" s="39"/>
    </row>
    <row r="843801" spans="1:1" x14ac:dyDescent="0.3">
      <c r="A843801" s="39"/>
    </row>
    <row r="843802" spans="1:1" x14ac:dyDescent="0.3">
      <c r="A843802" s="39"/>
    </row>
    <row r="843803" spans="1:1" x14ac:dyDescent="0.3">
      <c r="A843803" s="39"/>
    </row>
    <row r="843804" spans="1:1" x14ac:dyDescent="0.3">
      <c r="A843804" s="39"/>
    </row>
    <row r="843805" spans="1:1" x14ac:dyDescent="0.3">
      <c r="A843805" s="39"/>
    </row>
    <row r="843806" spans="1:1" x14ac:dyDescent="0.3">
      <c r="A843806" s="39"/>
    </row>
    <row r="843807" spans="1:1" x14ac:dyDescent="0.3">
      <c r="A843807" s="39"/>
    </row>
    <row r="843808" spans="1:1" x14ac:dyDescent="0.3">
      <c r="A843808" s="39"/>
    </row>
    <row r="843809" spans="1:1" x14ac:dyDescent="0.3">
      <c r="A843809" s="39"/>
    </row>
    <row r="843810" spans="1:1" x14ac:dyDescent="0.3">
      <c r="A843810" s="39"/>
    </row>
    <row r="843811" spans="1:1" x14ac:dyDescent="0.3">
      <c r="A843811" s="39"/>
    </row>
    <row r="843812" spans="1:1" x14ac:dyDescent="0.3">
      <c r="A843812" s="39"/>
    </row>
    <row r="843813" spans="1:1" x14ac:dyDescent="0.3">
      <c r="A843813" s="39"/>
    </row>
    <row r="843814" spans="1:1" x14ac:dyDescent="0.3">
      <c r="A843814" s="39"/>
    </row>
    <row r="843815" spans="1:1" x14ac:dyDescent="0.3">
      <c r="A843815" s="39"/>
    </row>
    <row r="843816" spans="1:1" x14ac:dyDescent="0.3">
      <c r="A843816" s="39"/>
    </row>
    <row r="843817" spans="1:1" x14ac:dyDescent="0.3">
      <c r="A843817" s="39"/>
    </row>
    <row r="843818" spans="1:1" x14ac:dyDescent="0.3">
      <c r="A843818" s="39"/>
    </row>
    <row r="843819" spans="1:1" x14ac:dyDescent="0.3">
      <c r="A843819" s="39"/>
    </row>
    <row r="843820" spans="1:1" x14ac:dyDescent="0.3">
      <c r="A843820" s="39"/>
    </row>
    <row r="843821" spans="1:1" x14ac:dyDescent="0.3">
      <c r="A843821" s="39"/>
    </row>
    <row r="843822" spans="1:1" x14ac:dyDescent="0.3">
      <c r="A843822" s="39"/>
    </row>
    <row r="843823" spans="1:1" x14ac:dyDescent="0.3">
      <c r="A843823" s="39"/>
    </row>
    <row r="843824" spans="1:1" x14ac:dyDescent="0.3">
      <c r="A843824" s="39"/>
    </row>
    <row r="843825" spans="1:1" x14ac:dyDescent="0.3">
      <c r="A843825" s="39"/>
    </row>
    <row r="843826" spans="1:1" x14ac:dyDescent="0.3">
      <c r="A843826" s="39"/>
    </row>
    <row r="843827" spans="1:1" x14ac:dyDescent="0.3">
      <c r="A843827" s="39"/>
    </row>
    <row r="843828" spans="1:1" x14ac:dyDescent="0.3">
      <c r="A843828" s="39"/>
    </row>
    <row r="843829" spans="1:1" x14ac:dyDescent="0.3">
      <c r="A843829" s="39"/>
    </row>
    <row r="843830" spans="1:1" x14ac:dyDescent="0.3">
      <c r="A843830" s="39"/>
    </row>
    <row r="843831" spans="1:1" x14ac:dyDescent="0.3">
      <c r="A843831" s="39"/>
    </row>
    <row r="843832" spans="1:1" x14ac:dyDescent="0.3">
      <c r="A843832" s="39"/>
    </row>
    <row r="843833" spans="1:1" x14ac:dyDescent="0.3">
      <c r="A843833" s="39"/>
    </row>
    <row r="843834" spans="1:1" x14ac:dyDescent="0.3">
      <c r="A843834" s="39"/>
    </row>
    <row r="843835" spans="1:1" x14ac:dyDescent="0.3">
      <c r="A843835" s="39"/>
    </row>
    <row r="843836" spans="1:1" x14ac:dyDescent="0.3">
      <c r="A843836" s="39"/>
    </row>
    <row r="843837" spans="1:1" x14ac:dyDescent="0.3">
      <c r="A843837" s="39"/>
    </row>
    <row r="843838" spans="1:1" x14ac:dyDescent="0.3">
      <c r="A843838" s="39"/>
    </row>
    <row r="843839" spans="1:1" x14ac:dyDescent="0.3">
      <c r="A843839" s="39"/>
    </row>
    <row r="843840" spans="1:1" x14ac:dyDescent="0.3">
      <c r="A843840" s="39"/>
    </row>
    <row r="843841" spans="1:1" x14ac:dyDescent="0.3">
      <c r="A843841" s="39"/>
    </row>
    <row r="843842" spans="1:1" x14ac:dyDescent="0.3">
      <c r="A843842" s="39"/>
    </row>
    <row r="843843" spans="1:1" x14ac:dyDescent="0.3">
      <c r="A843843" s="39"/>
    </row>
    <row r="843844" spans="1:1" x14ac:dyDescent="0.3">
      <c r="A843844" s="39"/>
    </row>
    <row r="843845" spans="1:1" x14ac:dyDescent="0.3">
      <c r="A843845" s="39"/>
    </row>
    <row r="843846" spans="1:1" x14ac:dyDescent="0.3">
      <c r="A843846" s="39"/>
    </row>
    <row r="843847" spans="1:1" x14ac:dyDescent="0.3">
      <c r="A843847" s="39"/>
    </row>
    <row r="843848" spans="1:1" x14ac:dyDescent="0.3">
      <c r="A843848" s="39"/>
    </row>
    <row r="843849" spans="1:1" x14ac:dyDescent="0.3">
      <c r="A843849" s="39"/>
    </row>
    <row r="843850" spans="1:1" x14ac:dyDescent="0.3">
      <c r="A843850" s="39"/>
    </row>
    <row r="843851" spans="1:1" x14ac:dyDescent="0.3">
      <c r="A843851" s="39"/>
    </row>
    <row r="843852" spans="1:1" x14ac:dyDescent="0.3">
      <c r="A843852" s="39"/>
    </row>
    <row r="843853" spans="1:1" x14ac:dyDescent="0.3">
      <c r="A843853" s="39"/>
    </row>
    <row r="843854" spans="1:1" x14ac:dyDescent="0.3">
      <c r="A843854" s="39"/>
    </row>
    <row r="843855" spans="1:1" x14ac:dyDescent="0.3">
      <c r="A843855" s="39"/>
    </row>
    <row r="843856" spans="1:1" x14ac:dyDescent="0.3">
      <c r="A843856" s="39"/>
    </row>
    <row r="843857" spans="1:1" x14ac:dyDescent="0.3">
      <c r="A843857" s="39"/>
    </row>
    <row r="843858" spans="1:1" x14ac:dyDescent="0.3">
      <c r="A843858" s="39"/>
    </row>
    <row r="843859" spans="1:1" x14ac:dyDescent="0.3">
      <c r="A843859" s="39"/>
    </row>
    <row r="843860" spans="1:1" x14ac:dyDescent="0.3">
      <c r="A843860" s="39"/>
    </row>
    <row r="843861" spans="1:1" x14ac:dyDescent="0.3">
      <c r="A843861" s="39"/>
    </row>
    <row r="843862" spans="1:1" x14ac:dyDescent="0.3">
      <c r="A843862" s="39"/>
    </row>
    <row r="843863" spans="1:1" x14ac:dyDescent="0.3">
      <c r="A843863" s="39"/>
    </row>
    <row r="843864" spans="1:1" x14ac:dyDescent="0.3">
      <c r="A843864" s="39"/>
    </row>
    <row r="843865" spans="1:1" x14ac:dyDescent="0.3">
      <c r="A843865" s="39"/>
    </row>
    <row r="843866" spans="1:1" x14ac:dyDescent="0.3">
      <c r="A843866" s="39"/>
    </row>
    <row r="843867" spans="1:1" x14ac:dyDescent="0.3">
      <c r="A843867" s="39"/>
    </row>
    <row r="843868" spans="1:1" x14ac:dyDescent="0.3">
      <c r="A843868" s="39"/>
    </row>
    <row r="843869" spans="1:1" x14ac:dyDescent="0.3">
      <c r="A843869" s="39"/>
    </row>
    <row r="843870" spans="1:1" x14ac:dyDescent="0.3">
      <c r="A843870" s="39"/>
    </row>
    <row r="843871" spans="1:1" x14ac:dyDescent="0.3">
      <c r="A843871" s="39"/>
    </row>
    <row r="843872" spans="1:1" x14ac:dyDescent="0.3">
      <c r="A843872" s="39"/>
    </row>
    <row r="843873" spans="1:1" x14ac:dyDescent="0.3">
      <c r="A843873" s="39"/>
    </row>
    <row r="843874" spans="1:1" x14ac:dyDescent="0.3">
      <c r="A843874" s="39"/>
    </row>
    <row r="843875" spans="1:1" x14ac:dyDescent="0.3">
      <c r="A843875" s="39"/>
    </row>
    <row r="843876" spans="1:1" x14ac:dyDescent="0.3">
      <c r="A843876" s="39"/>
    </row>
    <row r="843877" spans="1:1" x14ac:dyDescent="0.3">
      <c r="A843877" s="39"/>
    </row>
    <row r="843878" spans="1:1" x14ac:dyDescent="0.3">
      <c r="A843878" s="39"/>
    </row>
    <row r="843879" spans="1:1" x14ac:dyDescent="0.3">
      <c r="A843879" s="39"/>
    </row>
    <row r="843880" spans="1:1" x14ac:dyDescent="0.3">
      <c r="A843880" s="39"/>
    </row>
    <row r="843881" spans="1:1" x14ac:dyDescent="0.3">
      <c r="A843881" s="39"/>
    </row>
    <row r="843882" spans="1:1" x14ac:dyDescent="0.3">
      <c r="A843882" s="39"/>
    </row>
    <row r="843883" spans="1:1" x14ac:dyDescent="0.3">
      <c r="A843883" s="39"/>
    </row>
    <row r="843884" spans="1:1" x14ac:dyDescent="0.3">
      <c r="A843884" s="39"/>
    </row>
    <row r="843885" spans="1:1" x14ac:dyDescent="0.3">
      <c r="A843885" s="39"/>
    </row>
    <row r="843886" spans="1:1" x14ac:dyDescent="0.3">
      <c r="A843886" s="39"/>
    </row>
    <row r="843887" spans="1:1" x14ac:dyDescent="0.3">
      <c r="A843887" s="39"/>
    </row>
    <row r="843888" spans="1:1" x14ac:dyDescent="0.3">
      <c r="A843888" s="39"/>
    </row>
    <row r="843889" spans="1:1" x14ac:dyDescent="0.3">
      <c r="A843889" s="39"/>
    </row>
    <row r="843890" spans="1:1" x14ac:dyDescent="0.3">
      <c r="A843890" s="39"/>
    </row>
    <row r="843891" spans="1:1" x14ac:dyDescent="0.3">
      <c r="A843891" s="39"/>
    </row>
    <row r="843892" spans="1:1" x14ac:dyDescent="0.3">
      <c r="A843892" s="39"/>
    </row>
    <row r="843893" spans="1:1" x14ac:dyDescent="0.3">
      <c r="A843893" s="39"/>
    </row>
    <row r="843894" spans="1:1" x14ac:dyDescent="0.3">
      <c r="A843894" s="39"/>
    </row>
    <row r="843895" spans="1:1" x14ac:dyDescent="0.3">
      <c r="A843895" s="39"/>
    </row>
    <row r="843896" spans="1:1" x14ac:dyDescent="0.3">
      <c r="A843896" s="39"/>
    </row>
    <row r="843897" spans="1:1" x14ac:dyDescent="0.3">
      <c r="A843897" s="39"/>
    </row>
    <row r="843898" spans="1:1" x14ac:dyDescent="0.3">
      <c r="A843898" s="39"/>
    </row>
    <row r="843899" spans="1:1" x14ac:dyDescent="0.3">
      <c r="A843899" s="39"/>
    </row>
    <row r="843900" spans="1:1" x14ac:dyDescent="0.3">
      <c r="A843900" s="39"/>
    </row>
    <row r="843901" spans="1:1" x14ac:dyDescent="0.3">
      <c r="A843901" s="39"/>
    </row>
    <row r="843902" spans="1:1" x14ac:dyDescent="0.3">
      <c r="A843902" s="39"/>
    </row>
    <row r="843903" spans="1:1" x14ac:dyDescent="0.3">
      <c r="A843903" s="39"/>
    </row>
    <row r="843904" spans="1:1" x14ac:dyDescent="0.3">
      <c r="A843904" s="39"/>
    </row>
    <row r="843905" spans="1:1" x14ac:dyDescent="0.3">
      <c r="A843905" s="39"/>
    </row>
    <row r="843906" spans="1:1" x14ac:dyDescent="0.3">
      <c r="A843906" s="39"/>
    </row>
    <row r="843907" spans="1:1" x14ac:dyDescent="0.3">
      <c r="A843907" s="39"/>
    </row>
    <row r="843908" spans="1:1" x14ac:dyDescent="0.3">
      <c r="A843908" s="39"/>
    </row>
    <row r="843909" spans="1:1" x14ac:dyDescent="0.3">
      <c r="A843909" s="39"/>
    </row>
    <row r="843910" spans="1:1" x14ac:dyDescent="0.3">
      <c r="A843910" s="39"/>
    </row>
    <row r="843911" spans="1:1" x14ac:dyDescent="0.3">
      <c r="A843911" s="39"/>
    </row>
    <row r="843912" spans="1:1" x14ac:dyDescent="0.3">
      <c r="A843912" s="39"/>
    </row>
    <row r="843913" spans="1:1" x14ac:dyDescent="0.3">
      <c r="A843913" s="39"/>
    </row>
    <row r="843914" spans="1:1" x14ac:dyDescent="0.3">
      <c r="A843914" s="39"/>
    </row>
    <row r="843915" spans="1:1" x14ac:dyDescent="0.3">
      <c r="A843915" s="39"/>
    </row>
    <row r="843916" spans="1:1" x14ac:dyDescent="0.3">
      <c r="A843916" s="39"/>
    </row>
    <row r="843917" spans="1:1" x14ac:dyDescent="0.3">
      <c r="A843917" s="39"/>
    </row>
    <row r="843918" spans="1:1" x14ac:dyDescent="0.3">
      <c r="A843918" s="39"/>
    </row>
    <row r="843919" spans="1:1" x14ac:dyDescent="0.3">
      <c r="A843919" s="39"/>
    </row>
    <row r="843920" spans="1:1" x14ac:dyDescent="0.3">
      <c r="A843920" s="39"/>
    </row>
    <row r="843921" spans="1:1" x14ac:dyDescent="0.3">
      <c r="A843921" s="39"/>
    </row>
    <row r="843922" spans="1:1" x14ac:dyDescent="0.3">
      <c r="A843922" s="39"/>
    </row>
    <row r="843923" spans="1:1" x14ac:dyDescent="0.3">
      <c r="A843923" s="39"/>
    </row>
    <row r="843924" spans="1:1" x14ac:dyDescent="0.3">
      <c r="A843924" s="39"/>
    </row>
    <row r="843925" spans="1:1" x14ac:dyDescent="0.3">
      <c r="A843925" s="39"/>
    </row>
    <row r="843926" spans="1:1" x14ac:dyDescent="0.3">
      <c r="A843926" s="39"/>
    </row>
    <row r="843927" spans="1:1" x14ac:dyDescent="0.3">
      <c r="A843927" s="39"/>
    </row>
    <row r="843928" spans="1:1" x14ac:dyDescent="0.3">
      <c r="A843928" s="39"/>
    </row>
    <row r="843929" spans="1:1" x14ac:dyDescent="0.3">
      <c r="A843929" s="39"/>
    </row>
    <row r="843930" spans="1:1" x14ac:dyDescent="0.3">
      <c r="A843930" s="39"/>
    </row>
    <row r="843931" spans="1:1" x14ac:dyDescent="0.3">
      <c r="A843931" s="39"/>
    </row>
    <row r="843932" spans="1:1" x14ac:dyDescent="0.3">
      <c r="A843932" s="39"/>
    </row>
    <row r="843933" spans="1:1" x14ac:dyDescent="0.3">
      <c r="A843933" s="39"/>
    </row>
    <row r="843934" spans="1:1" x14ac:dyDescent="0.3">
      <c r="A843934" s="39"/>
    </row>
    <row r="843935" spans="1:1" x14ac:dyDescent="0.3">
      <c r="A843935" s="39"/>
    </row>
    <row r="843936" spans="1:1" x14ac:dyDescent="0.3">
      <c r="A843936" s="39"/>
    </row>
    <row r="843937" spans="1:1" x14ac:dyDescent="0.3">
      <c r="A843937" s="39"/>
    </row>
    <row r="843938" spans="1:1" x14ac:dyDescent="0.3">
      <c r="A843938" s="39"/>
    </row>
    <row r="843939" spans="1:1" x14ac:dyDescent="0.3">
      <c r="A843939" s="39"/>
    </row>
    <row r="843940" spans="1:1" x14ac:dyDescent="0.3">
      <c r="A843940" s="39"/>
    </row>
    <row r="843941" spans="1:1" x14ac:dyDescent="0.3">
      <c r="A843941" s="39"/>
    </row>
    <row r="843942" spans="1:1" x14ac:dyDescent="0.3">
      <c r="A843942" s="39"/>
    </row>
    <row r="843943" spans="1:1" x14ac:dyDescent="0.3">
      <c r="A843943" s="39"/>
    </row>
    <row r="843944" spans="1:1" x14ac:dyDescent="0.3">
      <c r="A843944" s="39"/>
    </row>
    <row r="843945" spans="1:1" x14ac:dyDescent="0.3">
      <c r="A843945" s="39"/>
    </row>
    <row r="843946" spans="1:1" x14ac:dyDescent="0.3">
      <c r="A843946" s="39"/>
    </row>
    <row r="843947" spans="1:1" x14ac:dyDescent="0.3">
      <c r="A843947" s="39"/>
    </row>
    <row r="843948" spans="1:1" x14ac:dyDescent="0.3">
      <c r="A843948" s="39"/>
    </row>
    <row r="843949" spans="1:1" x14ac:dyDescent="0.3">
      <c r="A843949" s="39"/>
    </row>
    <row r="843950" spans="1:1" x14ac:dyDescent="0.3">
      <c r="A843950" s="39"/>
    </row>
    <row r="843951" spans="1:1" x14ac:dyDescent="0.3">
      <c r="A843951" s="39"/>
    </row>
    <row r="843952" spans="1:1" x14ac:dyDescent="0.3">
      <c r="A843952" s="39"/>
    </row>
    <row r="843953" spans="1:1" x14ac:dyDescent="0.3">
      <c r="A843953" s="39"/>
    </row>
    <row r="843954" spans="1:1" x14ac:dyDescent="0.3">
      <c r="A843954" s="39"/>
    </row>
    <row r="843955" spans="1:1" x14ac:dyDescent="0.3">
      <c r="A843955" s="39"/>
    </row>
    <row r="843956" spans="1:1" x14ac:dyDescent="0.3">
      <c r="A843956" s="39"/>
    </row>
    <row r="843957" spans="1:1" x14ac:dyDescent="0.3">
      <c r="A843957" s="39"/>
    </row>
    <row r="843958" spans="1:1" x14ac:dyDescent="0.3">
      <c r="A843958" s="39"/>
    </row>
    <row r="843959" spans="1:1" x14ac:dyDescent="0.3">
      <c r="A843959" s="39"/>
    </row>
    <row r="843960" spans="1:1" x14ac:dyDescent="0.3">
      <c r="A843960" s="39"/>
    </row>
    <row r="843961" spans="1:1" x14ac:dyDescent="0.3">
      <c r="A843961" s="39"/>
    </row>
    <row r="843962" spans="1:1" x14ac:dyDescent="0.3">
      <c r="A843962" s="39"/>
    </row>
    <row r="843963" spans="1:1" x14ac:dyDescent="0.3">
      <c r="A843963" s="39"/>
    </row>
    <row r="843964" spans="1:1" x14ac:dyDescent="0.3">
      <c r="A843964" s="39"/>
    </row>
    <row r="843965" spans="1:1" x14ac:dyDescent="0.3">
      <c r="A843965" s="39"/>
    </row>
    <row r="843966" spans="1:1" x14ac:dyDescent="0.3">
      <c r="A843966" s="39"/>
    </row>
    <row r="843967" spans="1:1" x14ac:dyDescent="0.3">
      <c r="A843967" s="39"/>
    </row>
    <row r="843968" spans="1:1" x14ac:dyDescent="0.3">
      <c r="A843968" s="39"/>
    </row>
    <row r="843969" spans="1:1" x14ac:dyDescent="0.3">
      <c r="A843969" s="39"/>
    </row>
    <row r="843970" spans="1:1" x14ac:dyDescent="0.3">
      <c r="A843970" s="39"/>
    </row>
    <row r="843971" spans="1:1" x14ac:dyDescent="0.3">
      <c r="A843971" s="39"/>
    </row>
    <row r="843972" spans="1:1" x14ac:dyDescent="0.3">
      <c r="A843972" s="39"/>
    </row>
    <row r="843973" spans="1:1" x14ac:dyDescent="0.3">
      <c r="A843973" s="39"/>
    </row>
    <row r="843974" spans="1:1" x14ac:dyDescent="0.3">
      <c r="A843974" s="39"/>
    </row>
    <row r="843975" spans="1:1" x14ac:dyDescent="0.3">
      <c r="A843975" s="39"/>
    </row>
    <row r="843976" spans="1:1" x14ac:dyDescent="0.3">
      <c r="A843976" s="39"/>
    </row>
    <row r="843977" spans="1:1" x14ac:dyDescent="0.3">
      <c r="A843977" s="39"/>
    </row>
    <row r="843978" spans="1:1" x14ac:dyDescent="0.3">
      <c r="A843978" s="39"/>
    </row>
    <row r="843979" spans="1:1" x14ac:dyDescent="0.3">
      <c r="A843979" s="39"/>
    </row>
    <row r="843980" spans="1:1" x14ac:dyDescent="0.3">
      <c r="A843980" s="39"/>
    </row>
    <row r="843981" spans="1:1" x14ac:dyDescent="0.3">
      <c r="A843981" s="39"/>
    </row>
    <row r="843982" spans="1:1" x14ac:dyDescent="0.3">
      <c r="A843982" s="39"/>
    </row>
    <row r="843983" spans="1:1" x14ac:dyDescent="0.3">
      <c r="A843983" s="39"/>
    </row>
    <row r="843984" spans="1:1" x14ac:dyDescent="0.3">
      <c r="A843984" s="39"/>
    </row>
    <row r="843985" spans="1:1" x14ac:dyDescent="0.3">
      <c r="A843985" s="39"/>
    </row>
    <row r="843986" spans="1:1" x14ac:dyDescent="0.3">
      <c r="A843986" s="39"/>
    </row>
    <row r="843987" spans="1:1" x14ac:dyDescent="0.3">
      <c r="A843987" s="39"/>
    </row>
    <row r="843988" spans="1:1" x14ac:dyDescent="0.3">
      <c r="A843988" s="39"/>
    </row>
    <row r="843989" spans="1:1" x14ac:dyDescent="0.3">
      <c r="A843989" s="39"/>
    </row>
    <row r="843990" spans="1:1" x14ac:dyDescent="0.3">
      <c r="A843990" s="39"/>
    </row>
    <row r="843991" spans="1:1" x14ac:dyDescent="0.3">
      <c r="A843991" s="39"/>
    </row>
    <row r="843992" spans="1:1" x14ac:dyDescent="0.3">
      <c r="A843992" s="39"/>
    </row>
    <row r="843993" spans="1:1" x14ac:dyDescent="0.3">
      <c r="A843993" s="39"/>
    </row>
    <row r="843994" spans="1:1" x14ac:dyDescent="0.3">
      <c r="A843994" s="39"/>
    </row>
    <row r="843995" spans="1:1" x14ac:dyDescent="0.3">
      <c r="A843995" s="39"/>
    </row>
    <row r="843996" spans="1:1" x14ac:dyDescent="0.3">
      <c r="A843996" s="39"/>
    </row>
    <row r="843997" spans="1:1" x14ac:dyDescent="0.3">
      <c r="A843997" s="39"/>
    </row>
    <row r="843998" spans="1:1" x14ac:dyDescent="0.3">
      <c r="A843998" s="39"/>
    </row>
    <row r="843999" spans="1:1" x14ac:dyDescent="0.3">
      <c r="A843999" s="39"/>
    </row>
    <row r="844000" spans="1:1" x14ac:dyDescent="0.3">
      <c r="A844000" s="39"/>
    </row>
    <row r="844001" spans="1:1" x14ac:dyDescent="0.3">
      <c r="A844001" s="39"/>
    </row>
    <row r="844002" spans="1:1" x14ac:dyDescent="0.3">
      <c r="A844002" s="39"/>
    </row>
    <row r="844003" spans="1:1" x14ac:dyDescent="0.3">
      <c r="A844003" s="39"/>
    </row>
    <row r="844004" spans="1:1" x14ac:dyDescent="0.3">
      <c r="A844004" s="39"/>
    </row>
    <row r="844005" spans="1:1" x14ac:dyDescent="0.3">
      <c r="A844005" s="39"/>
    </row>
    <row r="844006" spans="1:1" x14ac:dyDescent="0.3">
      <c r="A844006" s="39"/>
    </row>
    <row r="844007" spans="1:1" x14ac:dyDescent="0.3">
      <c r="A844007" s="39"/>
    </row>
    <row r="844008" spans="1:1" x14ac:dyDescent="0.3">
      <c r="A844008" s="39"/>
    </row>
    <row r="844009" spans="1:1" x14ac:dyDescent="0.3">
      <c r="A844009" s="39"/>
    </row>
    <row r="844010" spans="1:1" x14ac:dyDescent="0.3">
      <c r="A844010" s="39"/>
    </row>
    <row r="844011" spans="1:1" x14ac:dyDescent="0.3">
      <c r="A844011" s="39"/>
    </row>
    <row r="844012" spans="1:1" x14ac:dyDescent="0.3">
      <c r="A844012" s="39"/>
    </row>
    <row r="844013" spans="1:1" x14ac:dyDescent="0.3">
      <c r="A844013" s="39"/>
    </row>
    <row r="844014" spans="1:1" x14ac:dyDescent="0.3">
      <c r="A844014" s="39"/>
    </row>
    <row r="844015" spans="1:1" x14ac:dyDescent="0.3">
      <c r="A844015" s="39"/>
    </row>
    <row r="844016" spans="1:1" x14ac:dyDescent="0.3">
      <c r="A844016" s="39"/>
    </row>
    <row r="844017" spans="1:1" x14ac:dyDescent="0.3">
      <c r="A844017" s="39"/>
    </row>
    <row r="844018" spans="1:1" x14ac:dyDescent="0.3">
      <c r="A844018" s="39"/>
    </row>
    <row r="844019" spans="1:1" x14ac:dyDescent="0.3">
      <c r="A844019" s="39"/>
    </row>
    <row r="844020" spans="1:1" x14ac:dyDescent="0.3">
      <c r="A844020" s="39"/>
    </row>
    <row r="844021" spans="1:1" x14ac:dyDescent="0.3">
      <c r="A844021" s="39"/>
    </row>
    <row r="844022" spans="1:1" x14ac:dyDescent="0.3">
      <c r="A844022" s="39"/>
    </row>
    <row r="844023" spans="1:1" x14ac:dyDescent="0.3">
      <c r="A844023" s="39"/>
    </row>
    <row r="844024" spans="1:1" x14ac:dyDescent="0.3">
      <c r="A844024" s="39"/>
    </row>
    <row r="844025" spans="1:1" x14ac:dyDescent="0.3">
      <c r="A844025" s="39"/>
    </row>
    <row r="844026" spans="1:1" x14ac:dyDescent="0.3">
      <c r="A844026" s="39"/>
    </row>
    <row r="844027" spans="1:1" x14ac:dyDescent="0.3">
      <c r="A844027" s="39"/>
    </row>
    <row r="844028" spans="1:1" x14ac:dyDescent="0.3">
      <c r="A844028" s="39"/>
    </row>
    <row r="844029" spans="1:1" x14ac:dyDescent="0.3">
      <c r="A844029" s="39"/>
    </row>
    <row r="844030" spans="1:1" x14ac:dyDescent="0.3">
      <c r="A844030" s="39"/>
    </row>
    <row r="844031" spans="1:1" x14ac:dyDescent="0.3">
      <c r="A844031" s="39"/>
    </row>
    <row r="844032" spans="1:1" x14ac:dyDescent="0.3">
      <c r="A844032" s="39"/>
    </row>
    <row r="844033" spans="1:1" x14ac:dyDescent="0.3">
      <c r="A844033" s="39"/>
    </row>
    <row r="844034" spans="1:1" x14ac:dyDescent="0.3">
      <c r="A844034" s="39"/>
    </row>
    <row r="844035" spans="1:1" x14ac:dyDescent="0.3">
      <c r="A844035" s="39"/>
    </row>
    <row r="844036" spans="1:1" x14ac:dyDescent="0.3">
      <c r="A844036" s="39"/>
    </row>
    <row r="844037" spans="1:1" x14ac:dyDescent="0.3">
      <c r="A844037" s="39"/>
    </row>
    <row r="844038" spans="1:1" x14ac:dyDescent="0.3">
      <c r="A844038" s="39"/>
    </row>
    <row r="844039" spans="1:1" x14ac:dyDescent="0.3">
      <c r="A844039" s="39"/>
    </row>
    <row r="844040" spans="1:1" x14ac:dyDescent="0.3">
      <c r="A844040" s="39"/>
    </row>
    <row r="844041" spans="1:1" x14ac:dyDescent="0.3">
      <c r="A844041" s="39"/>
    </row>
    <row r="844042" spans="1:1" x14ac:dyDescent="0.3">
      <c r="A844042" s="39"/>
    </row>
    <row r="844043" spans="1:1" x14ac:dyDescent="0.3">
      <c r="A844043" s="39"/>
    </row>
    <row r="844044" spans="1:1" x14ac:dyDescent="0.3">
      <c r="A844044" s="39"/>
    </row>
    <row r="844045" spans="1:1" x14ac:dyDescent="0.3">
      <c r="A844045" s="39"/>
    </row>
    <row r="844046" spans="1:1" x14ac:dyDescent="0.3">
      <c r="A844046" s="39"/>
    </row>
    <row r="844047" spans="1:1" x14ac:dyDescent="0.3">
      <c r="A844047" s="39"/>
    </row>
    <row r="844048" spans="1:1" x14ac:dyDescent="0.3">
      <c r="A844048" s="39"/>
    </row>
    <row r="844049" spans="1:1" x14ac:dyDescent="0.3">
      <c r="A844049" s="39"/>
    </row>
    <row r="844050" spans="1:1" x14ac:dyDescent="0.3">
      <c r="A844050" s="39"/>
    </row>
    <row r="844051" spans="1:1" x14ac:dyDescent="0.3">
      <c r="A844051" s="39"/>
    </row>
    <row r="844052" spans="1:1" x14ac:dyDescent="0.3">
      <c r="A844052" s="39"/>
    </row>
    <row r="844053" spans="1:1" x14ac:dyDescent="0.3">
      <c r="A844053" s="39"/>
    </row>
    <row r="844054" spans="1:1" x14ac:dyDescent="0.3">
      <c r="A844054" s="39"/>
    </row>
    <row r="844055" spans="1:1" x14ac:dyDescent="0.3">
      <c r="A844055" s="39"/>
    </row>
    <row r="844056" spans="1:1" x14ac:dyDescent="0.3">
      <c r="A844056" s="39"/>
    </row>
    <row r="844057" spans="1:1" x14ac:dyDescent="0.3">
      <c r="A844057" s="39"/>
    </row>
    <row r="844058" spans="1:1" x14ac:dyDescent="0.3">
      <c r="A844058" s="39"/>
    </row>
    <row r="844059" spans="1:1" x14ac:dyDescent="0.3">
      <c r="A844059" s="39"/>
    </row>
    <row r="844060" spans="1:1" x14ac:dyDescent="0.3">
      <c r="A844060" s="39"/>
    </row>
    <row r="844061" spans="1:1" x14ac:dyDescent="0.3">
      <c r="A844061" s="39"/>
    </row>
    <row r="844062" spans="1:1" x14ac:dyDescent="0.3">
      <c r="A844062" s="39"/>
    </row>
    <row r="844063" spans="1:1" x14ac:dyDescent="0.3">
      <c r="A844063" s="39"/>
    </row>
    <row r="844064" spans="1:1" x14ac:dyDescent="0.3">
      <c r="A844064" s="39"/>
    </row>
    <row r="844065" spans="1:1" x14ac:dyDescent="0.3">
      <c r="A844065" s="39"/>
    </row>
    <row r="844066" spans="1:1" x14ac:dyDescent="0.3">
      <c r="A844066" s="39"/>
    </row>
    <row r="844067" spans="1:1" x14ac:dyDescent="0.3">
      <c r="A844067" s="39"/>
    </row>
    <row r="844068" spans="1:1" x14ac:dyDescent="0.3">
      <c r="A844068" s="39"/>
    </row>
    <row r="844069" spans="1:1" x14ac:dyDescent="0.3">
      <c r="A844069" s="39"/>
    </row>
    <row r="844070" spans="1:1" x14ac:dyDescent="0.3">
      <c r="A844070" s="39"/>
    </row>
    <row r="844071" spans="1:1" x14ac:dyDescent="0.3">
      <c r="A844071" s="39"/>
    </row>
    <row r="844072" spans="1:1" x14ac:dyDescent="0.3">
      <c r="A844072" s="39"/>
    </row>
    <row r="844073" spans="1:1" x14ac:dyDescent="0.3">
      <c r="A844073" s="39"/>
    </row>
    <row r="844074" spans="1:1" x14ac:dyDescent="0.3">
      <c r="A844074" s="39"/>
    </row>
    <row r="844075" spans="1:1" x14ac:dyDescent="0.3">
      <c r="A844075" s="39"/>
    </row>
    <row r="844076" spans="1:1" x14ac:dyDescent="0.3">
      <c r="A844076" s="39"/>
    </row>
    <row r="844077" spans="1:1" x14ac:dyDescent="0.3">
      <c r="A844077" s="39"/>
    </row>
    <row r="844078" spans="1:1" x14ac:dyDescent="0.3">
      <c r="A844078" s="39"/>
    </row>
    <row r="844079" spans="1:1" x14ac:dyDescent="0.3">
      <c r="A844079" s="39"/>
    </row>
    <row r="844080" spans="1:1" x14ac:dyDescent="0.3">
      <c r="A844080" s="39"/>
    </row>
    <row r="844081" spans="1:1" x14ac:dyDescent="0.3">
      <c r="A844081" s="39"/>
    </row>
    <row r="844082" spans="1:1" x14ac:dyDescent="0.3">
      <c r="A844082" s="39"/>
    </row>
    <row r="844083" spans="1:1" x14ac:dyDescent="0.3">
      <c r="A844083" s="39"/>
    </row>
    <row r="844084" spans="1:1" x14ac:dyDescent="0.3">
      <c r="A844084" s="39"/>
    </row>
    <row r="844085" spans="1:1" x14ac:dyDescent="0.3">
      <c r="A844085" s="39"/>
    </row>
    <row r="844086" spans="1:1" x14ac:dyDescent="0.3">
      <c r="A844086" s="39"/>
    </row>
    <row r="844087" spans="1:1" x14ac:dyDescent="0.3">
      <c r="A844087" s="39"/>
    </row>
    <row r="844088" spans="1:1" x14ac:dyDescent="0.3">
      <c r="A844088" s="39"/>
    </row>
    <row r="844089" spans="1:1" x14ac:dyDescent="0.3">
      <c r="A844089" s="39"/>
    </row>
    <row r="844090" spans="1:1" x14ac:dyDescent="0.3">
      <c r="A844090" s="39"/>
    </row>
    <row r="844091" spans="1:1" x14ac:dyDescent="0.3">
      <c r="A844091" s="39"/>
    </row>
    <row r="844092" spans="1:1" x14ac:dyDescent="0.3">
      <c r="A844092" s="39"/>
    </row>
    <row r="844093" spans="1:1" x14ac:dyDescent="0.3">
      <c r="A844093" s="39"/>
    </row>
    <row r="844094" spans="1:1" x14ac:dyDescent="0.3">
      <c r="A844094" s="39"/>
    </row>
    <row r="844095" spans="1:1" x14ac:dyDescent="0.3">
      <c r="A844095" s="39"/>
    </row>
    <row r="844096" spans="1:1" x14ac:dyDescent="0.3">
      <c r="A844096" s="39"/>
    </row>
    <row r="844097" spans="1:1" x14ac:dyDescent="0.3">
      <c r="A844097" s="39"/>
    </row>
    <row r="844098" spans="1:1" x14ac:dyDescent="0.3">
      <c r="A844098" s="39"/>
    </row>
    <row r="844099" spans="1:1" x14ac:dyDescent="0.3">
      <c r="A844099" s="39"/>
    </row>
    <row r="844100" spans="1:1" x14ac:dyDescent="0.3">
      <c r="A844100" s="39"/>
    </row>
    <row r="844101" spans="1:1" x14ac:dyDescent="0.3">
      <c r="A844101" s="39"/>
    </row>
    <row r="844102" spans="1:1" x14ac:dyDescent="0.3">
      <c r="A844102" s="39"/>
    </row>
    <row r="844103" spans="1:1" x14ac:dyDescent="0.3">
      <c r="A844103" s="39"/>
    </row>
    <row r="844104" spans="1:1" x14ac:dyDescent="0.3">
      <c r="A844104" s="39"/>
    </row>
    <row r="844105" spans="1:1" x14ac:dyDescent="0.3">
      <c r="A844105" s="39"/>
    </row>
    <row r="844106" spans="1:1" x14ac:dyDescent="0.3">
      <c r="A844106" s="39"/>
    </row>
    <row r="844107" spans="1:1" x14ac:dyDescent="0.3">
      <c r="A844107" s="39"/>
    </row>
    <row r="844108" spans="1:1" x14ac:dyDescent="0.3">
      <c r="A844108" s="39"/>
    </row>
    <row r="844109" spans="1:1" x14ac:dyDescent="0.3">
      <c r="A844109" s="39"/>
    </row>
    <row r="844110" spans="1:1" x14ac:dyDescent="0.3">
      <c r="A844110" s="39"/>
    </row>
    <row r="844111" spans="1:1" x14ac:dyDescent="0.3">
      <c r="A844111" s="39"/>
    </row>
    <row r="844112" spans="1:1" x14ac:dyDescent="0.3">
      <c r="A844112" s="39"/>
    </row>
    <row r="844113" spans="1:1" x14ac:dyDescent="0.3">
      <c r="A844113" s="39"/>
    </row>
    <row r="844114" spans="1:1" x14ac:dyDescent="0.3">
      <c r="A844114" s="39"/>
    </row>
    <row r="844115" spans="1:1" x14ac:dyDescent="0.3">
      <c r="A844115" s="39"/>
    </row>
    <row r="844116" spans="1:1" x14ac:dyDescent="0.3">
      <c r="A844116" s="39"/>
    </row>
    <row r="844117" spans="1:1" x14ac:dyDescent="0.3">
      <c r="A844117" s="39"/>
    </row>
    <row r="844118" spans="1:1" x14ac:dyDescent="0.3">
      <c r="A844118" s="39"/>
    </row>
    <row r="844119" spans="1:1" x14ac:dyDescent="0.3">
      <c r="A844119" s="39"/>
    </row>
    <row r="844120" spans="1:1" x14ac:dyDescent="0.3">
      <c r="A844120" s="39"/>
    </row>
    <row r="844121" spans="1:1" x14ac:dyDescent="0.3">
      <c r="A844121" s="39"/>
    </row>
    <row r="844122" spans="1:1" x14ac:dyDescent="0.3">
      <c r="A844122" s="39"/>
    </row>
    <row r="844123" spans="1:1" x14ac:dyDescent="0.3">
      <c r="A844123" s="39"/>
    </row>
    <row r="844124" spans="1:1" x14ac:dyDescent="0.3">
      <c r="A844124" s="39"/>
    </row>
    <row r="844125" spans="1:1" x14ac:dyDescent="0.3">
      <c r="A844125" s="39"/>
    </row>
    <row r="844126" spans="1:1" x14ac:dyDescent="0.3">
      <c r="A844126" s="39"/>
    </row>
    <row r="844127" spans="1:1" x14ac:dyDescent="0.3">
      <c r="A844127" s="39"/>
    </row>
    <row r="844128" spans="1:1" x14ac:dyDescent="0.3">
      <c r="A844128" s="39"/>
    </row>
    <row r="844129" spans="1:1" x14ac:dyDescent="0.3">
      <c r="A844129" s="39"/>
    </row>
    <row r="844130" spans="1:1" x14ac:dyDescent="0.3">
      <c r="A844130" s="39"/>
    </row>
    <row r="844131" spans="1:1" x14ac:dyDescent="0.3">
      <c r="A844131" s="39"/>
    </row>
    <row r="844132" spans="1:1" x14ac:dyDescent="0.3">
      <c r="A844132" s="39"/>
    </row>
    <row r="844133" spans="1:1" x14ac:dyDescent="0.3">
      <c r="A844133" s="39"/>
    </row>
    <row r="844134" spans="1:1" x14ac:dyDescent="0.3">
      <c r="A844134" s="39"/>
    </row>
    <row r="844135" spans="1:1" x14ac:dyDescent="0.3">
      <c r="A844135" s="39"/>
    </row>
    <row r="844136" spans="1:1" x14ac:dyDescent="0.3">
      <c r="A844136" s="39"/>
    </row>
    <row r="844137" spans="1:1" x14ac:dyDescent="0.3">
      <c r="A844137" s="39"/>
    </row>
    <row r="844138" spans="1:1" x14ac:dyDescent="0.3">
      <c r="A844138" s="39"/>
    </row>
    <row r="844139" spans="1:1" x14ac:dyDescent="0.3">
      <c r="A844139" s="39"/>
    </row>
    <row r="844140" spans="1:1" x14ac:dyDescent="0.3">
      <c r="A844140" s="39"/>
    </row>
    <row r="844141" spans="1:1" x14ac:dyDescent="0.3">
      <c r="A844141" s="39"/>
    </row>
    <row r="844142" spans="1:1" x14ac:dyDescent="0.3">
      <c r="A844142" s="39"/>
    </row>
    <row r="844143" spans="1:1" x14ac:dyDescent="0.3">
      <c r="A844143" s="39"/>
    </row>
    <row r="844144" spans="1:1" x14ac:dyDescent="0.3">
      <c r="A844144" s="39"/>
    </row>
    <row r="844145" spans="1:1" x14ac:dyDescent="0.3">
      <c r="A844145" s="39"/>
    </row>
    <row r="844146" spans="1:1" x14ac:dyDescent="0.3">
      <c r="A844146" s="39"/>
    </row>
    <row r="844147" spans="1:1" x14ac:dyDescent="0.3">
      <c r="A844147" s="39"/>
    </row>
    <row r="844148" spans="1:1" x14ac:dyDescent="0.3">
      <c r="A844148" s="39"/>
    </row>
    <row r="844149" spans="1:1" x14ac:dyDescent="0.3">
      <c r="A844149" s="39"/>
    </row>
    <row r="844150" spans="1:1" x14ac:dyDescent="0.3">
      <c r="A844150" s="39"/>
    </row>
    <row r="844151" spans="1:1" x14ac:dyDescent="0.3">
      <c r="A844151" s="39"/>
    </row>
    <row r="844152" spans="1:1" x14ac:dyDescent="0.3">
      <c r="A844152" s="39"/>
    </row>
    <row r="844153" spans="1:1" x14ac:dyDescent="0.3">
      <c r="A844153" s="39"/>
    </row>
    <row r="844154" spans="1:1" x14ac:dyDescent="0.3">
      <c r="A844154" s="39"/>
    </row>
    <row r="844155" spans="1:1" x14ac:dyDescent="0.3">
      <c r="A844155" s="39"/>
    </row>
    <row r="844156" spans="1:1" x14ac:dyDescent="0.3">
      <c r="A844156" s="39"/>
    </row>
    <row r="844157" spans="1:1" x14ac:dyDescent="0.3">
      <c r="A844157" s="39"/>
    </row>
    <row r="844158" spans="1:1" x14ac:dyDescent="0.3">
      <c r="A844158" s="39"/>
    </row>
    <row r="844159" spans="1:1" x14ac:dyDescent="0.3">
      <c r="A844159" s="39"/>
    </row>
    <row r="844160" spans="1:1" x14ac:dyDescent="0.3">
      <c r="A844160" s="39"/>
    </row>
    <row r="844161" spans="1:1" x14ac:dyDescent="0.3">
      <c r="A844161" s="39"/>
    </row>
    <row r="844162" spans="1:1" x14ac:dyDescent="0.3">
      <c r="A844162" s="39"/>
    </row>
    <row r="844163" spans="1:1" x14ac:dyDescent="0.3">
      <c r="A844163" s="39"/>
    </row>
    <row r="844164" spans="1:1" x14ac:dyDescent="0.3">
      <c r="A844164" s="39"/>
    </row>
    <row r="844165" spans="1:1" x14ac:dyDescent="0.3">
      <c r="A844165" s="39"/>
    </row>
    <row r="844166" spans="1:1" x14ac:dyDescent="0.3">
      <c r="A844166" s="39"/>
    </row>
    <row r="844167" spans="1:1" x14ac:dyDescent="0.3">
      <c r="A844167" s="39"/>
    </row>
    <row r="844168" spans="1:1" x14ac:dyDescent="0.3">
      <c r="A844168" s="39"/>
    </row>
    <row r="844169" spans="1:1" x14ac:dyDescent="0.3">
      <c r="A844169" s="39"/>
    </row>
    <row r="844170" spans="1:1" x14ac:dyDescent="0.3">
      <c r="A844170" s="39"/>
    </row>
    <row r="844171" spans="1:1" x14ac:dyDescent="0.3">
      <c r="A844171" s="39"/>
    </row>
    <row r="844172" spans="1:1" x14ac:dyDescent="0.3">
      <c r="A844172" s="39"/>
    </row>
    <row r="844173" spans="1:1" x14ac:dyDescent="0.3">
      <c r="A844173" s="39"/>
    </row>
    <row r="844174" spans="1:1" x14ac:dyDescent="0.3">
      <c r="A844174" s="39"/>
    </row>
    <row r="844175" spans="1:1" x14ac:dyDescent="0.3">
      <c r="A844175" s="39"/>
    </row>
    <row r="844176" spans="1:1" x14ac:dyDescent="0.3">
      <c r="A844176" s="39"/>
    </row>
    <row r="844177" spans="1:1" x14ac:dyDescent="0.3">
      <c r="A844177" s="39"/>
    </row>
    <row r="844178" spans="1:1" x14ac:dyDescent="0.3">
      <c r="A844178" s="39"/>
    </row>
    <row r="844179" spans="1:1" x14ac:dyDescent="0.3">
      <c r="A844179" s="39"/>
    </row>
    <row r="844180" spans="1:1" x14ac:dyDescent="0.3">
      <c r="A844180" s="39"/>
    </row>
    <row r="844181" spans="1:1" x14ac:dyDescent="0.3">
      <c r="A844181" s="39"/>
    </row>
    <row r="844182" spans="1:1" x14ac:dyDescent="0.3">
      <c r="A844182" s="39"/>
    </row>
    <row r="844183" spans="1:1" x14ac:dyDescent="0.3">
      <c r="A844183" s="39"/>
    </row>
    <row r="844184" spans="1:1" x14ac:dyDescent="0.3">
      <c r="A844184" s="39"/>
    </row>
    <row r="844185" spans="1:1" x14ac:dyDescent="0.3">
      <c r="A844185" s="39"/>
    </row>
    <row r="844186" spans="1:1" x14ac:dyDescent="0.3">
      <c r="A844186" s="39"/>
    </row>
    <row r="844187" spans="1:1" x14ac:dyDescent="0.3">
      <c r="A844187" s="39"/>
    </row>
    <row r="844188" spans="1:1" x14ac:dyDescent="0.3">
      <c r="A844188" s="39"/>
    </row>
    <row r="844189" spans="1:1" x14ac:dyDescent="0.3">
      <c r="A844189" s="39"/>
    </row>
    <row r="844190" spans="1:1" x14ac:dyDescent="0.3">
      <c r="A844190" s="39"/>
    </row>
    <row r="844191" spans="1:1" x14ac:dyDescent="0.3">
      <c r="A844191" s="39"/>
    </row>
    <row r="844192" spans="1:1" x14ac:dyDescent="0.3">
      <c r="A844192" s="39"/>
    </row>
    <row r="844193" spans="1:1" x14ac:dyDescent="0.3">
      <c r="A844193" s="39"/>
    </row>
    <row r="844194" spans="1:1" x14ac:dyDescent="0.3">
      <c r="A844194" s="39"/>
    </row>
    <row r="844195" spans="1:1" x14ac:dyDescent="0.3">
      <c r="A844195" s="39"/>
    </row>
    <row r="844196" spans="1:1" x14ac:dyDescent="0.3">
      <c r="A844196" s="39"/>
    </row>
    <row r="844197" spans="1:1" x14ac:dyDescent="0.3">
      <c r="A844197" s="39"/>
    </row>
    <row r="844198" spans="1:1" x14ac:dyDescent="0.3">
      <c r="A844198" s="39"/>
    </row>
    <row r="844199" spans="1:1" x14ac:dyDescent="0.3">
      <c r="A844199" s="39"/>
    </row>
    <row r="844200" spans="1:1" x14ac:dyDescent="0.3">
      <c r="A844200" s="39"/>
    </row>
    <row r="844201" spans="1:1" x14ac:dyDescent="0.3">
      <c r="A844201" s="39"/>
    </row>
    <row r="844202" spans="1:1" x14ac:dyDescent="0.3">
      <c r="A844202" s="39"/>
    </row>
    <row r="844203" spans="1:1" x14ac:dyDescent="0.3">
      <c r="A844203" s="39"/>
    </row>
    <row r="844204" spans="1:1" x14ac:dyDescent="0.3">
      <c r="A844204" s="39"/>
    </row>
    <row r="844205" spans="1:1" x14ac:dyDescent="0.3">
      <c r="A844205" s="39"/>
    </row>
    <row r="844206" spans="1:1" x14ac:dyDescent="0.3">
      <c r="A844206" s="39"/>
    </row>
    <row r="844207" spans="1:1" x14ac:dyDescent="0.3">
      <c r="A844207" s="39"/>
    </row>
    <row r="844208" spans="1:1" x14ac:dyDescent="0.3">
      <c r="A844208" s="39"/>
    </row>
    <row r="844209" spans="1:1" x14ac:dyDescent="0.3">
      <c r="A844209" s="39"/>
    </row>
    <row r="844210" spans="1:1" x14ac:dyDescent="0.3">
      <c r="A844210" s="39"/>
    </row>
    <row r="844211" spans="1:1" x14ac:dyDescent="0.3">
      <c r="A844211" s="39"/>
    </row>
    <row r="844212" spans="1:1" x14ac:dyDescent="0.3">
      <c r="A844212" s="39"/>
    </row>
    <row r="844213" spans="1:1" x14ac:dyDescent="0.3">
      <c r="A844213" s="39"/>
    </row>
    <row r="844214" spans="1:1" x14ac:dyDescent="0.3">
      <c r="A844214" s="39"/>
    </row>
    <row r="844215" spans="1:1" x14ac:dyDescent="0.3">
      <c r="A844215" s="39"/>
    </row>
    <row r="844216" spans="1:1" x14ac:dyDescent="0.3">
      <c r="A844216" s="39"/>
    </row>
    <row r="844217" spans="1:1" x14ac:dyDescent="0.3">
      <c r="A844217" s="39"/>
    </row>
    <row r="844218" spans="1:1" x14ac:dyDescent="0.3">
      <c r="A844218" s="39"/>
    </row>
    <row r="844219" spans="1:1" x14ac:dyDescent="0.3">
      <c r="A844219" s="39"/>
    </row>
    <row r="844220" spans="1:1" x14ac:dyDescent="0.3">
      <c r="A844220" s="39"/>
    </row>
    <row r="844221" spans="1:1" x14ac:dyDescent="0.3">
      <c r="A844221" s="39"/>
    </row>
    <row r="844222" spans="1:1" x14ac:dyDescent="0.3">
      <c r="A844222" s="39"/>
    </row>
    <row r="844223" spans="1:1" x14ac:dyDescent="0.3">
      <c r="A844223" s="39"/>
    </row>
    <row r="844224" spans="1:1" x14ac:dyDescent="0.3">
      <c r="A844224" s="39"/>
    </row>
    <row r="844225" spans="1:1" x14ac:dyDescent="0.3">
      <c r="A844225" s="39"/>
    </row>
    <row r="844226" spans="1:1" x14ac:dyDescent="0.3">
      <c r="A844226" s="39"/>
    </row>
    <row r="844227" spans="1:1" x14ac:dyDescent="0.3">
      <c r="A844227" s="39"/>
    </row>
    <row r="844228" spans="1:1" x14ac:dyDescent="0.3">
      <c r="A844228" s="39"/>
    </row>
    <row r="844229" spans="1:1" x14ac:dyDescent="0.3">
      <c r="A844229" s="39"/>
    </row>
    <row r="844230" spans="1:1" x14ac:dyDescent="0.3">
      <c r="A844230" s="39"/>
    </row>
    <row r="844231" spans="1:1" x14ac:dyDescent="0.3">
      <c r="A844231" s="39"/>
    </row>
    <row r="844232" spans="1:1" x14ac:dyDescent="0.3">
      <c r="A844232" s="39"/>
    </row>
    <row r="844233" spans="1:1" x14ac:dyDescent="0.3">
      <c r="A844233" s="39"/>
    </row>
    <row r="844234" spans="1:1" x14ac:dyDescent="0.3">
      <c r="A844234" s="39"/>
    </row>
    <row r="844235" spans="1:1" x14ac:dyDescent="0.3">
      <c r="A844235" s="39"/>
    </row>
    <row r="844236" spans="1:1" x14ac:dyDescent="0.3">
      <c r="A844236" s="39"/>
    </row>
    <row r="844237" spans="1:1" x14ac:dyDescent="0.3">
      <c r="A844237" s="39"/>
    </row>
    <row r="844238" spans="1:1" x14ac:dyDescent="0.3">
      <c r="A844238" s="39"/>
    </row>
    <row r="844239" spans="1:1" x14ac:dyDescent="0.3">
      <c r="A844239" s="39"/>
    </row>
    <row r="844240" spans="1:1" x14ac:dyDescent="0.3">
      <c r="A844240" s="39"/>
    </row>
    <row r="844241" spans="1:1" x14ac:dyDescent="0.3">
      <c r="A844241" s="39"/>
    </row>
    <row r="844242" spans="1:1" x14ac:dyDescent="0.3">
      <c r="A844242" s="39"/>
    </row>
    <row r="844243" spans="1:1" x14ac:dyDescent="0.3">
      <c r="A844243" s="39"/>
    </row>
    <row r="844244" spans="1:1" x14ac:dyDescent="0.3">
      <c r="A844244" s="39"/>
    </row>
    <row r="844245" spans="1:1" x14ac:dyDescent="0.3">
      <c r="A844245" s="39"/>
    </row>
    <row r="844246" spans="1:1" x14ac:dyDescent="0.3">
      <c r="A844246" s="39"/>
    </row>
    <row r="844247" spans="1:1" x14ac:dyDescent="0.3">
      <c r="A844247" s="39"/>
    </row>
    <row r="844248" spans="1:1" x14ac:dyDescent="0.3">
      <c r="A844248" s="39"/>
    </row>
    <row r="844249" spans="1:1" x14ac:dyDescent="0.3">
      <c r="A844249" s="39"/>
    </row>
    <row r="844250" spans="1:1" x14ac:dyDescent="0.3">
      <c r="A844250" s="39"/>
    </row>
    <row r="844251" spans="1:1" x14ac:dyDescent="0.3">
      <c r="A844251" s="39"/>
    </row>
    <row r="844252" spans="1:1" x14ac:dyDescent="0.3">
      <c r="A844252" s="39"/>
    </row>
    <row r="844253" spans="1:1" x14ac:dyDescent="0.3">
      <c r="A844253" s="39"/>
    </row>
    <row r="844254" spans="1:1" x14ac:dyDescent="0.3">
      <c r="A844254" s="39"/>
    </row>
    <row r="844255" spans="1:1" x14ac:dyDescent="0.3">
      <c r="A844255" s="39"/>
    </row>
    <row r="844256" spans="1:1" x14ac:dyDescent="0.3">
      <c r="A844256" s="39"/>
    </row>
    <row r="844257" spans="1:1" x14ac:dyDescent="0.3">
      <c r="A844257" s="39"/>
    </row>
    <row r="844258" spans="1:1" x14ac:dyDescent="0.3">
      <c r="A844258" s="39"/>
    </row>
    <row r="844259" spans="1:1" x14ac:dyDescent="0.3">
      <c r="A844259" s="39"/>
    </row>
    <row r="844260" spans="1:1" x14ac:dyDescent="0.3">
      <c r="A844260" s="39"/>
    </row>
    <row r="844261" spans="1:1" x14ac:dyDescent="0.3">
      <c r="A844261" s="39"/>
    </row>
    <row r="844262" spans="1:1" x14ac:dyDescent="0.3">
      <c r="A844262" s="39"/>
    </row>
    <row r="844263" spans="1:1" x14ac:dyDescent="0.3">
      <c r="A844263" s="39"/>
    </row>
    <row r="844264" spans="1:1" x14ac:dyDescent="0.3">
      <c r="A844264" s="39"/>
    </row>
    <row r="844265" spans="1:1" x14ac:dyDescent="0.3">
      <c r="A844265" s="39"/>
    </row>
    <row r="844266" spans="1:1" x14ac:dyDescent="0.3">
      <c r="A844266" s="39"/>
    </row>
    <row r="844267" spans="1:1" x14ac:dyDescent="0.3">
      <c r="A844267" s="39"/>
    </row>
    <row r="844268" spans="1:1" x14ac:dyDescent="0.3">
      <c r="A844268" s="39"/>
    </row>
    <row r="844269" spans="1:1" x14ac:dyDescent="0.3">
      <c r="A844269" s="39"/>
    </row>
    <row r="844270" spans="1:1" x14ac:dyDescent="0.3">
      <c r="A844270" s="39"/>
    </row>
    <row r="844271" spans="1:1" x14ac:dyDescent="0.3">
      <c r="A844271" s="39"/>
    </row>
    <row r="844272" spans="1:1" x14ac:dyDescent="0.3">
      <c r="A844272" s="39"/>
    </row>
    <row r="844273" spans="1:1" x14ac:dyDescent="0.3">
      <c r="A844273" s="39"/>
    </row>
    <row r="844274" spans="1:1" x14ac:dyDescent="0.3">
      <c r="A844274" s="39"/>
    </row>
    <row r="844275" spans="1:1" x14ac:dyDescent="0.3">
      <c r="A844275" s="39"/>
    </row>
    <row r="844276" spans="1:1" x14ac:dyDescent="0.3">
      <c r="A844276" s="39"/>
    </row>
    <row r="844277" spans="1:1" x14ac:dyDescent="0.3">
      <c r="A844277" s="39"/>
    </row>
    <row r="844278" spans="1:1" x14ac:dyDescent="0.3">
      <c r="A844278" s="39"/>
    </row>
    <row r="844279" spans="1:1" x14ac:dyDescent="0.3">
      <c r="A844279" s="39"/>
    </row>
    <row r="844280" spans="1:1" x14ac:dyDescent="0.3">
      <c r="A844280" s="39"/>
    </row>
    <row r="844281" spans="1:1" x14ac:dyDescent="0.3">
      <c r="A844281" s="39"/>
    </row>
    <row r="844282" spans="1:1" x14ac:dyDescent="0.3">
      <c r="A844282" s="39"/>
    </row>
    <row r="844283" spans="1:1" x14ac:dyDescent="0.3">
      <c r="A844283" s="39"/>
    </row>
    <row r="844284" spans="1:1" x14ac:dyDescent="0.3">
      <c r="A844284" s="39"/>
    </row>
    <row r="844285" spans="1:1" x14ac:dyDescent="0.3">
      <c r="A844285" s="39"/>
    </row>
    <row r="844286" spans="1:1" x14ac:dyDescent="0.3">
      <c r="A844286" s="39"/>
    </row>
    <row r="844287" spans="1:1" x14ac:dyDescent="0.3">
      <c r="A844287" s="39"/>
    </row>
    <row r="844288" spans="1:1" x14ac:dyDescent="0.3">
      <c r="A844288" s="39"/>
    </row>
    <row r="844289" spans="1:1" x14ac:dyDescent="0.3">
      <c r="A844289" s="39"/>
    </row>
    <row r="844290" spans="1:1" x14ac:dyDescent="0.3">
      <c r="A844290" s="39"/>
    </row>
    <row r="844291" spans="1:1" x14ac:dyDescent="0.3">
      <c r="A844291" s="39"/>
    </row>
    <row r="844292" spans="1:1" x14ac:dyDescent="0.3">
      <c r="A844292" s="39"/>
    </row>
    <row r="844293" spans="1:1" x14ac:dyDescent="0.3">
      <c r="A844293" s="39"/>
    </row>
    <row r="844294" spans="1:1" x14ac:dyDescent="0.3">
      <c r="A844294" s="39"/>
    </row>
    <row r="844295" spans="1:1" x14ac:dyDescent="0.3">
      <c r="A844295" s="39"/>
    </row>
    <row r="844296" spans="1:1" x14ac:dyDescent="0.3">
      <c r="A844296" s="39"/>
    </row>
    <row r="844297" spans="1:1" x14ac:dyDescent="0.3">
      <c r="A844297" s="39"/>
    </row>
    <row r="844298" spans="1:1" x14ac:dyDescent="0.3">
      <c r="A844298" s="39"/>
    </row>
    <row r="844299" spans="1:1" x14ac:dyDescent="0.3">
      <c r="A844299" s="39"/>
    </row>
    <row r="844300" spans="1:1" x14ac:dyDescent="0.3">
      <c r="A844300" s="39"/>
    </row>
    <row r="844301" spans="1:1" x14ac:dyDescent="0.3">
      <c r="A844301" s="39"/>
    </row>
    <row r="844302" spans="1:1" x14ac:dyDescent="0.3">
      <c r="A844302" s="39"/>
    </row>
    <row r="844303" spans="1:1" x14ac:dyDescent="0.3">
      <c r="A844303" s="39"/>
    </row>
    <row r="844304" spans="1:1" x14ac:dyDescent="0.3">
      <c r="A844304" s="39"/>
    </row>
    <row r="844305" spans="1:1" x14ac:dyDescent="0.3">
      <c r="A844305" s="39"/>
    </row>
    <row r="844306" spans="1:1" x14ac:dyDescent="0.3">
      <c r="A844306" s="39"/>
    </row>
    <row r="844307" spans="1:1" x14ac:dyDescent="0.3">
      <c r="A844307" s="39"/>
    </row>
    <row r="844308" spans="1:1" x14ac:dyDescent="0.3">
      <c r="A844308" s="39"/>
    </row>
    <row r="844309" spans="1:1" x14ac:dyDescent="0.3">
      <c r="A844309" s="39"/>
    </row>
    <row r="844310" spans="1:1" x14ac:dyDescent="0.3">
      <c r="A844310" s="39"/>
    </row>
    <row r="844311" spans="1:1" x14ac:dyDescent="0.3">
      <c r="A844311" s="39"/>
    </row>
    <row r="844312" spans="1:1" x14ac:dyDescent="0.3">
      <c r="A844312" s="39"/>
    </row>
    <row r="844313" spans="1:1" x14ac:dyDescent="0.3">
      <c r="A844313" s="39"/>
    </row>
    <row r="844314" spans="1:1" x14ac:dyDescent="0.3">
      <c r="A844314" s="39"/>
    </row>
    <row r="844315" spans="1:1" x14ac:dyDescent="0.3">
      <c r="A844315" s="39"/>
    </row>
    <row r="844316" spans="1:1" x14ac:dyDescent="0.3">
      <c r="A844316" s="39"/>
    </row>
    <row r="844317" spans="1:1" x14ac:dyDescent="0.3">
      <c r="A844317" s="39"/>
    </row>
    <row r="844318" spans="1:1" x14ac:dyDescent="0.3">
      <c r="A844318" s="39"/>
    </row>
    <row r="844319" spans="1:1" x14ac:dyDescent="0.3">
      <c r="A844319" s="39"/>
    </row>
    <row r="844320" spans="1:1" x14ac:dyDescent="0.3">
      <c r="A844320" s="39"/>
    </row>
    <row r="844321" spans="1:1" x14ac:dyDescent="0.3">
      <c r="A844321" s="39"/>
    </row>
    <row r="844322" spans="1:1" x14ac:dyDescent="0.3">
      <c r="A844322" s="39"/>
    </row>
    <row r="844323" spans="1:1" x14ac:dyDescent="0.3">
      <c r="A844323" s="39"/>
    </row>
    <row r="844324" spans="1:1" x14ac:dyDescent="0.3">
      <c r="A844324" s="39"/>
    </row>
    <row r="844325" spans="1:1" x14ac:dyDescent="0.3">
      <c r="A844325" s="39"/>
    </row>
    <row r="844326" spans="1:1" x14ac:dyDescent="0.3">
      <c r="A844326" s="39"/>
    </row>
    <row r="844327" spans="1:1" x14ac:dyDescent="0.3">
      <c r="A844327" s="39"/>
    </row>
    <row r="844328" spans="1:1" x14ac:dyDescent="0.3">
      <c r="A844328" s="39"/>
    </row>
    <row r="844329" spans="1:1" x14ac:dyDescent="0.3">
      <c r="A844329" s="39"/>
    </row>
    <row r="844330" spans="1:1" x14ac:dyDescent="0.3">
      <c r="A844330" s="39"/>
    </row>
    <row r="844331" spans="1:1" x14ac:dyDescent="0.3">
      <c r="A844331" s="39"/>
    </row>
    <row r="844332" spans="1:1" x14ac:dyDescent="0.3">
      <c r="A844332" s="39"/>
    </row>
    <row r="844333" spans="1:1" x14ac:dyDescent="0.3">
      <c r="A844333" s="39"/>
    </row>
    <row r="844334" spans="1:1" x14ac:dyDescent="0.3">
      <c r="A844334" s="39"/>
    </row>
    <row r="844335" spans="1:1" x14ac:dyDescent="0.3">
      <c r="A844335" s="39"/>
    </row>
    <row r="844336" spans="1:1" x14ac:dyDescent="0.3">
      <c r="A844336" s="39"/>
    </row>
    <row r="844337" spans="1:1" x14ac:dyDescent="0.3">
      <c r="A844337" s="39"/>
    </row>
    <row r="844338" spans="1:1" x14ac:dyDescent="0.3">
      <c r="A844338" s="39"/>
    </row>
    <row r="844339" spans="1:1" x14ac:dyDescent="0.3">
      <c r="A844339" s="39"/>
    </row>
    <row r="844340" spans="1:1" x14ac:dyDescent="0.3">
      <c r="A844340" s="39"/>
    </row>
    <row r="844341" spans="1:1" x14ac:dyDescent="0.3">
      <c r="A844341" s="39"/>
    </row>
    <row r="844342" spans="1:1" x14ac:dyDescent="0.3">
      <c r="A844342" s="39"/>
    </row>
    <row r="844343" spans="1:1" x14ac:dyDescent="0.3">
      <c r="A844343" s="39"/>
    </row>
    <row r="844344" spans="1:1" x14ac:dyDescent="0.3">
      <c r="A844344" s="39"/>
    </row>
    <row r="844345" spans="1:1" x14ac:dyDescent="0.3">
      <c r="A844345" s="39"/>
    </row>
    <row r="844346" spans="1:1" x14ac:dyDescent="0.3">
      <c r="A844346" s="39"/>
    </row>
    <row r="844347" spans="1:1" x14ac:dyDescent="0.3">
      <c r="A844347" s="39"/>
    </row>
    <row r="844348" spans="1:1" x14ac:dyDescent="0.3">
      <c r="A844348" s="39"/>
    </row>
    <row r="844349" spans="1:1" x14ac:dyDescent="0.3">
      <c r="A844349" s="39"/>
    </row>
    <row r="844350" spans="1:1" x14ac:dyDescent="0.3">
      <c r="A844350" s="39"/>
    </row>
    <row r="844351" spans="1:1" x14ac:dyDescent="0.3">
      <c r="A844351" s="39"/>
    </row>
    <row r="844352" spans="1:1" x14ac:dyDescent="0.3">
      <c r="A844352" s="39"/>
    </row>
    <row r="844353" spans="1:1" x14ac:dyDescent="0.3">
      <c r="A844353" s="39"/>
    </row>
    <row r="844354" spans="1:1" x14ac:dyDescent="0.3">
      <c r="A844354" s="39"/>
    </row>
    <row r="844355" spans="1:1" x14ac:dyDescent="0.3">
      <c r="A844355" s="39"/>
    </row>
    <row r="844356" spans="1:1" x14ac:dyDescent="0.3">
      <c r="A844356" s="39"/>
    </row>
    <row r="844357" spans="1:1" x14ac:dyDescent="0.3">
      <c r="A844357" s="39"/>
    </row>
    <row r="844358" spans="1:1" x14ac:dyDescent="0.3">
      <c r="A844358" s="39"/>
    </row>
    <row r="844359" spans="1:1" x14ac:dyDescent="0.3">
      <c r="A844359" s="39"/>
    </row>
    <row r="844360" spans="1:1" x14ac:dyDescent="0.3">
      <c r="A844360" s="39"/>
    </row>
    <row r="844361" spans="1:1" x14ac:dyDescent="0.3">
      <c r="A844361" s="39"/>
    </row>
    <row r="844362" spans="1:1" x14ac:dyDescent="0.3">
      <c r="A844362" s="39"/>
    </row>
    <row r="844363" spans="1:1" x14ac:dyDescent="0.3">
      <c r="A844363" s="39"/>
    </row>
    <row r="844364" spans="1:1" x14ac:dyDescent="0.3">
      <c r="A844364" s="39"/>
    </row>
    <row r="844365" spans="1:1" x14ac:dyDescent="0.3">
      <c r="A844365" s="39"/>
    </row>
    <row r="844366" spans="1:1" x14ac:dyDescent="0.3">
      <c r="A844366" s="39"/>
    </row>
    <row r="844367" spans="1:1" x14ac:dyDescent="0.3">
      <c r="A844367" s="39"/>
    </row>
    <row r="844368" spans="1:1" x14ac:dyDescent="0.3">
      <c r="A844368" s="39"/>
    </row>
    <row r="844369" spans="1:1" x14ac:dyDescent="0.3">
      <c r="A844369" s="39"/>
    </row>
    <row r="844370" spans="1:1" x14ac:dyDescent="0.3">
      <c r="A844370" s="39"/>
    </row>
    <row r="844371" spans="1:1" x14ac:dyDescent="0.3">
      <c r="A844371" s="39"/>
    </row>
    <row r="844372" spans="1:1" x14ac:dyDescent="0.3">
      <c r="A844372" s="39"/>
    </row>
    <row r="844373" spans="1:1" x14ac:dyDescent="0.3">
      <c r="A844373" s="39"/>
    </row>
    <row r="844374" spans="1:1" x14ac:dyDescent="0.3">
      <c r="A844374" s="39"/>
    </row>
    <row r="844375" spans="1:1" x14ac:dyDescent="0.3">
      <c r="A844375" s="39"/>
    </row>
    <row r="844376" spans="1:1" x14ac:dyDescent="0.3">
      <c r="A844376" s="39"/>
    </row>
    <row r="844377" spans="1:1" x14ac:dyDescent="0.3">
      <c r="A844377" s="39"/>
    </row>
    <row r="844378" spans="1:1" x14ac:dyDescent="0.3">
      <c r="A844378" s="39"/>
    </row>
    <row r="844379" spans="1:1" x14ac:dyDescent="0.3">
      <c r="A844379" s="39"/>
    </row>
    <row r="844380" spans="1:1" x14ac:dyDescent="0.3">
      <c r="A844380" s="39"/>
    </row>
    <row r="844381" spans="1:1" x14ac:dyDescent="0.3">
      <c r="A844381" s="39"/>
    </row>
    <row r="844382" spans="1:1" x14ac:dyDescent="0.3">
      <c r="A844382" s="39"/>
    </row>
    <row r="844383" spans="1:1" x14ac:dyDescent="0.3">
      <c r="A844383" s="39"/>
    </row>
    <row r="844384" spans="1:1" x14ac:dyDescent="0.3">
      <c r="A844384" s="39"/>
    </row>
    <row r="844385" spans="1:1" x14ac:dyDescent="0.3">
      <c r="A844385" s="39"/>
    </row>
    <row r="844386" spans="1:1" x14ac:dyDescent="0.3">
      <c r="A844386" s="39"/>
    </row>
    <row r="844387" spans="1:1" x14ac:dyDescent="0.3">
      <c r="A844387" s="39"/>
    </row>
    <row r="844388" spans="1:1" x14ac:dyDescent="0.3">
      <c r="A844388" s="39"/>
    </row>
    <row r="844389" spans="1:1" x14ac:dyDescent="0.3">
      <c r="A844389" s="39"/>
    </row>
    <row r="844390" spans="1:1" x14ac:dyDescent="0.3">
      <c r="A844390" s="39"/>
    </row>
    <row r="844391" spans="1:1" x14ac:dyDescent="0.3">
      <c r="A844391" s="39"/>
    </row>
    <row r="844392" spans="1:1" x14ac:dyDescent="0.3">
      <c r="A844392" s="39"/>
    </row>
    <row r="844393" spans="1:1" x14ac:dyDescent="0.3">
      <c r="A844393" s="39"/>
    </row>
    <row r="844394" spans="1:1" x14ac:dyDescent="0.3">
      <c r="A844394" s="39"/>
    </row>
    <row r="844395" spans="1:1" x14ac:dyDescent="0.3">
      <c r="A844395" s="39"/>
    </row>
    <row r="844396" spans="1:1" x14ac:dyDescent="0.3">
      <c r="A844396" s="39"/>
    </row>
    <row r="844397" spans="1:1" x14ac:dyDescent="0.3">
      <c r="A844397" s="39"/>
    </row>
    <row r="844398" spans="1:1" x14ac:dyDescent="0.3">
      <c r="A844398" s="39"/>
    </row>
    <row r="844399" spans="1:1" x14ac:dyDescent="0.3">
      <c r="A844399" s="39"/>
    </row>
    <row r="844400" spans="1:1" x14ac:dyDescent="0.3">
      <c r="A844400" s="39"/>
    </row>
    <row r="844401" spans="1:1" x14ac:dyDescent="0.3">
      <c r="A844401" s="39"/>
    </row>
    <row r="844402" spans="1:1" x14ac:dyDescent="0.3">
      <c r="A844402" s="39"/>
    </row>
    <row r="844403" spans="1:1" x14ac:dyDescent="0.3">
      <c r="A844403" s="39"/>
    </row>
    <row r="844404" spans="1:1" x14ac:dyDescent="0.3">
      <c r="A844404" s="39"/>
    </row>
    <row r="844405" spans="1:1" x14ac:dyDescent="0.3">
      <c r="A844405" s="39"/>
    </row>
    <row r="844406" spans="1:1" x14ac:dyDescent="0.3">
      <c r="A844406" s="39"/>
    </row>
    <row r="844407" spans="1:1" x14ac:dyDescent="0.3">
      <c r="A844407" s="39"/>
    </row>
    <row r="844408" spans="1:1" x14ac:dyDescent="0.3">
      <c r="A844408" s="39"/>
    </row>
    <row r="844409" spans="1:1" x14ac:dyDescent="0.3">
      <c r="A844409" s="39"/>
    </row>
    <row r="844410" spans="1:1" x14ac:dyDescent="0.3">
      <c r="A844410" s="39"/>
    </row>
    <row r="844411" spans="1:1" x14ac:dyDescent="0.3">
      <c r="A844411" s="39"/>
    </row>
    <row r="844412" spans="1:1" x14ac:dyDescent="0.3">
      <c r="A844412" s="39"/>
    </row>
    <row r="844413" spans="1:1" x14ac:dyDescent="0.3">
      <c r="A844413" s="39"/>
    </row>
    <row r="844414" spans="1:1" x14ac:dyDescent="0.3">
      <c r="A844414" s="39"/>
    </row>
    <row r="844415" spans="1:1" x14ac:dyDescent="0.3">
      <c r="A844415" s="39"/>
    </row>
    <row r="844416" spans="1:1" x14ac:dyDescent="0.3">
      <c r="A844416" s="39"/>
    </row>
    <row r="844417" spans="1:1" x14ac:dyDescent="0.3">
      <c r="A844417" s="39"/>
    </row>
    <row r="844418" spans="1:1" x14ac:dyDescent="0.3">
      <c r="A844418" s="39"/>
    </row>
    <row r="844419" spans="1:1" x14ac:dyDescent="0.3">
      <c r="A844419" s="39"/>
    </row>
    <row r="844420" spans="1:1" x14ac:dyDescent="0.3">
      <c r="A844420" s="39"/>
    </row>
    <row r="844421" spans="1:1" x14ac:dyDescent="0.3">
      <c r="A844421" s="39"/>
    </row>
    <row r="844422" spans="1:1" x14ac:dyDescent="0.3">
      <c r="A844422" s="39"/>
    </row>
    <row r="844423" spans="1:1" x14ac:dyDescent="0.3">
      <c r="A844423" s="39"/>
    </row>
    <row r="844424" spans="1:1" x14ac:dyDescent="0.3">
      <c r="A844424" s="39"/>
    </row>
    <row r="844425" spans="1:1" x14ac:dyDescent="0.3">
      <c r="A844425" s="39"/>
    </row>
    <row r="844426" spans="1:1" x14ac:dyDescent="0.3">
      <c r="A844426" s="39"/>
    </row>
    <row r="844427" spans="1:1" x14ac:dyDescent="0.3">
      <c r="A844427" s="39"/>
    </row>
    <row r="844428" spans="1:1" x14ac:dyDescent="0.3">
      <c r="A844428" s="39"/>
    </row>
    <row r="844429" spans="1:1" x14ac:dyDescent="0.3">
      <c r="A844429" s="39"/>
    </row>
    <row r="844430" spans="1:1" x14ac:dyDescent="0.3">
      <c r="A844430" s="39"/>
    </row>
    <row r="844431" spans="1:1" x14ac:dyDescent="0.3">
      <c r="A844431" s="39"/>
    </row>
    <row r="844432" spans="1:1" x14ac:dyDescent="0.3">
      <c r="A844432" s="39"/>
    </row>
    <row r="844433" spans="1:1" x14ac:dyDescent="0.3">
      <c r="A844433" s="39"/>
    </row>
    <row r="844434" spans="1:1" x14ac:dyDescent="0.3">
      <c r="A844434" s="39"/>
    </row>
    <row r="844435" spans="1:1" x14ac:dyDescent="0.3">
      <c r="A844435" s="39"/>
    </row>
    <row r="844436" spans="1:1" x14ac:dyDescent="0.3">
      <c r="A844436" s="39"/>
    </row>
    <row r="844437" spans="1:1" x14ac:dyDescent="0.3">
      <c r="A844437" s="39"/>
    </row>
    <row r="844438" spans="1:1" x14ac:dyDescent="0.3">
      <c r="A844438" s="39"/>
    </row>
    <row r="844439" spans="1:1" x14ac:dyDescent="0.3">
      <c r="A844439" s="39"/>
    </row>
    <row r="844440" spans="1:1" x14ac:dyDescent="0.3">
      <c r="A844440" s="39"/>
    </row>
    <row r="844441" spans="1:1" x14ac:dyDescent="0.3">
      <c r="A844441" s="39"/>
    </row>
    <row r="844442" spans="1:1" x14ac:dyDescent="0.3">
      <c r="A844442" s="39"/>
    </row>
    <row r="844443" spans="1:1" x14ac:dyDescent="0.3">
      <c r="A844443" s="39"/>
    </row>
    <row r="844444" spans="1:1" x14ac:dyDescent="0.3">
      <c r="A844444" s="39"/>
    </row>
    <row r="844445" spans="1:1" x14ac:dyDescent="0.3">
      <c r="A844445" s="39"/>
    </row>
    <row r="844446" spans="1:1" x14ac:dyDescent="0.3">
      <c r="A844446" s="39"/>
    </row>
    <row r="844447" spans="1:1" x14ac:dyDescent="0.3">
      <c r="A844447" s="39"/>
    </row>
    <row r="844448" spans="1:1" x14ac:dyDescent="0.3">
      <c r="A844448" s="39"/>
    </row>
    <row r="844449" spans="1:1" x14ac:dyDescent="0.3">
      <c r="A844449" s="39"/>
    </row>
    <row r="844450" spans="1:1" x14ac:dyDescent="0.3">
      <c r="A844450" s="39"/>
    </row>
    <row r="844451" spans="1:1" x14ac:dyDescent="0.3">
      <c r="A844451" s="39"/>
    </row>
    <row r="844452" spans="1:1" x14ac:dyDescent="0.3">
      <c r="A844452" s="39"/>
    </row>
    <row r="844453" spans="1:1" x14ac:dyDescent="0.3">
      <c r="A844453" s="39"/>
    </row>
    <row r="844454" spans="1:1" x14ac:dyDescent="0.3">
      <c r="A844454" s="39"/>
    </row>
    <row r="844455" spans="1:1" x14ac:dyDescent="0.3">
      <c r="A844455" s="39"/>
    </row>
    <row r="844456" spans="1:1" x14ac:dyDescent="0.3">
      <c r="A844456" s="39"/>
    </row>
    <row r="844457" spans="1:1" x14ac:dyDescent="0.3">
      <c r="A844457" s="39"/>
    </row>
    <row r="844458" spans="1:1" x14ac:dyDescent="0.3">
      <c r="A844458" s="39"/>
    </row>
    <row r="844459" spans="1:1" x14ac:dyDescent="0.3">
      <c r="A844459" s="39"/>
    </row>
    <row r="844460" spans="1:1" x14ac:dyDescent="0.3">
      <c r="A844460" s="39"/>
    </row>
    <row r="844461" spans="1:1" x14ac:dyDescent="0.3">
      <c r="A844461" s="39"/>
    </row>
    <row r="844462" spans="1:1" x14ac:dyDescent="0.3">
      <c r="A844462" s="39"/>
    </row>
    <row r="844463" spans="1:1" x14ac:dyDescent="0.3">
      <c r="A844463" s="39"/>
    </row>
    <row r="844464" spans="1:1" x14ac:dyDescent="0.3">
      <c r="A844464" s="39"/>
    </row>
    <row r="844465" spans="1:1" x14ac:dyDescent="0.3">
      <c r="A844465" s="39"/>
    </row>
    <row r="844466" spans="1:1" x14ac:dyDescent="0.3">
      <c r="A844466" s="39"/>
    </row>
    <row r="844467" spans="1:1" x14ac:dyDescent="0.3">
      <c r="A844467" s="39"/>
    </row>
    <row r="844468" spans="1:1" x14ac:dyDescent="0.3">
      <c r="A844468" s="39"/>
    </row>
    <row r="844469" spans="1:1" x14ac:dyDescent="0.3">
      <c r="A844469" s="39"/>
    </row>
    <row r="844470" spans="1:1" x14ac:dyDescent="0.3">
      <c r="A844470" s="39"/>
    </row>
    <row r="844471" spans="1:1" x14ac:dyDescent="0.3">
      <c r="A844471" s="39"/>
    </row>
    <row r="844472" spans="1:1" x14ac:dyDescent="0.3">
      <c r="A844472" s="39"/>
    </row>
    <row r="844473" spans="1:1" x14ac:dyDescent="0.3">
      <c r="A844473" s="39"/>
    </row>
    <row r="844474" spans="1:1" x14ac:dyDescent="0.3">
      <c r="A844474" s="39"/>
    </row>
    <row r="844475" spans="1:1" x14ac:dyDescent="0.3">
      <c r="A844475" s="39"/>
    </row>
    <row r="844476" spans="1:1" x14ac:dyDescent="0.3">
      <c r="A844476" s="39"/>
    </row>
    <row r="844477" spans="1:1" x14ac:dyDescent="0.3">
      <c r="A844477" s="39"/>
    </row>
    <row r="844478" spans="1:1" x14ac:dyDescent="0.3">
      <c r="A844478" s="39"/>
    </row>
    <row r="844479" spans="1:1" x14ac:dyDescent="0.3">
      <c r="A844479" s="39"/>
    </row>
    <row r="844480" spans="1:1" x14ac:dyDescent="0.3">
      <c r="A844480" s="39"/>
    </row>
    <row r="844481" spans="1:1" x14ac:dyDescent="0.3">
      <c r="A844481" s="39"/>
    </row>
    <row r="844482" spans="1:1" x14ac:dyDescent="0.3">
      <c r="A844482" s="39"/>
    </row>
    <row r="844483" spans="1:1" x14ac:dyDescent="0.3">
      <c r="A844483" s="39"/>
    </row>
    <row r="844484" spans="1:1" x14ac:dyDescent="0.3">
      <c r="A844484" s="39"/>
    </row>
    <row r="844485" spans="1:1" x14ac:dyDescent="0.3">
      <c r="A844485" s="39"/>
    </row>
    <row r="844486" spans="1:1" x14ac:dyDescent="0.3">
      <c r="A844486" s="39"/>
    </row>
    <row r="844487" spans="1:1" x14ac:dyDescent="0.3">
      <c r="A844487" s="39"/>
    </row>
    <row r="844488" spans="1:1" x14ac:dyDescent="0.3">
      <c r="A844488" s="39"/>
    </row>
    <row r="844489" spans="1:1" x14ac:dyDescent="0.3">
      <c r="A844489" s="39"/>
    </row>
    <row r="844490" spans="1:1" x14ac:dyDescent="0.3">
      <c r="A844490" s="39"/>
    </row>
    <row r="844491" spans="1:1" x14ac:dyDescent="0.3">
      <c r="A844491" s="39"/>
    </row>
    <row r="844492" spans="1:1" x14ac:dyDescent="0.3">
      <c r="A844492" s="39"/>
    </row>
    <row r="844493" spans="1:1" x14ac:dyDescent="0.3">
      <c r="A844493" s="39"/>
    </row>
    <row r="844494" spans="1:1" x14ac:dyDescent="0.3">
      <c r="A844494" s="39"/>
    </row>
    <row r="844495" spans="1:1" x14ac:dyDescent="0.3">
      <c r="A844495" s="39"/>
    </row>
    <row r="844496" spans="1:1" x14ac:dyDescent="0.3">
      <c r="A844496" s="39"/>
    </row>
    <row r="844497" spans="1:1" x14ac:dyDescent="0.3">
      <c r="A844497" s="39"/>
    </row>
    <row r="844498" spans="1:1" x14ac:dyDescent="0.3">
      <c r="A844498" s="39"/>
    </row>
    <row r="844499" spans="1:1" x14ac:dyDescent="0.3">
      <c r="A844499" s="39"/>
    </row>
    <row r="844500" spans="1:1" x14ac:dyDescent="0.3">
      <c r="A844500" s="39"/>
    </row>
    <row r="844501" spans="1:1" x14ac:dyDescent="0.3">
      <c r="A844501" s="39"/>
    </row>
    <row r="844502" spans="1:1" x14ac:dyDescent="0.3">
      <c r="A844502" s="39"/>
    </row>
    <row r="844503" spans="1:1" x14ac:dyDescent="0.3">
      <c r="A844503" s="39"/>
    </row>
    <row r="844504" spans="1:1" x14ac:dyDescent="0.3">
      <c r="A844504" s="39"/>
    </row>
    <row r="844505" spans="1:1" x14ac:dyDescent="0.3">
      <c r="A844505" s="39"/>
    </row>
    <row r="844506" spans="1:1" x14ac:dyDescent="0.3">
      <c r="A844506" s="39"/>
    </row>
    <row r="844507" spans="1:1" x14ac:dyDescent="0.3">
      <c r="A844507" s="39"/>
    </row>
    <row r="844508" spans="1:1" x14ac:dyDescent="0.3">
      <c r="A844508" s="39"/>
    </row>
    <row r="844509" spans="1:1" x14ac:dyDescent="0.3">
      <c r="A844509" s="39"/>
    </row>
    <row r="844510" spans="1:1" x14ac:dyDescent="0.3">
      <c r="A844510" s="39"/>
    </row>
    <row r="844511" spans="1:1" x14ac:dyDescent="0.3">
      <c r="A844511" s="39"/>
    </row>
    <row r="844512" spans="1:1" x14ac:dyDescent="0.3">
      <c r="A844512" s="39"/>
    </row>
    <row r="844513" spans="1:1" x14ac:dyDescent="0.3">
      <c r="A844513" s="39"/>
    </row>
    <row r="844514" spans="1:1" x14ac:dyDescent="0.3">
      <c r="A844514" s="39"/>
    </row>
    <row r="844515" spans="1:1" x14ac:dyDescent="0.3">
      <c r="A844515" s="39"/>
    </row>
    <row r="844516" spans="1:1" x14ac:dyDescent="0.3">
      <c r="A844516" s="39"/>
    </row>
    <row r="844517" spans="1:1" x14ac:dyDescent="0.3">
      <c r="A844517" s="39"/>
    </row>
    <row r="844518" spans="1:1" x14ac:dyDescent="0.3">
      <c r="A844518" s="39"/>
    </row>
    <row r="844519" spans="1:1" x14ac:dyDescent="0.3">
      <c r="A844519" s="39"/>
    </row>
    <row r="844520" spans="1:1" x14ac:dyDescent="0.3">
      <c r="A844520" s="39"/>
    </row>
    <row r="844521" spans="1:1" x14ac:dyDescent="0.3">
      <c r="A844521" s="39"/>
    </row>
    <row r="844522" spans="1:1" x14ac:dyDescent="0.3">
      <c r="A844522" s="39"/>
    </row>
    <row r="844523" spans="1:1" x14ac:dyDescent="0.3">
      <c r="A844523" s="39"/>
    </row>
    <row r="844524" spans="1:1" x14ac:dyDescent="0.3">
      <c r="A844524" s="39"/>
    </row>
    <row r="844525" spans="1:1" x14ac:dyDescent="0.3">
      <c r="A844525" s="39"/>
    </row>
    <row r="844526" spans="1:1" x14ac:dyDescent="0.3">
      <c r="A844526" s="39"/>
    </row>
    <row r="844527" spans="1:1" x14ac:dyDescent="0.3">
      <c r="A844527" s="39"/>
    </row>
    <row r="844528" spans="1:1" x14ac:dyDescent="0.3">
      <c r="A844528" s="39"/>
    </row>
    <row r="844529" spans="1:1" x14ac:dyDescent="0.3">
      <c r="A844529" s="39"/>
    </row>
    <row r="844530" spans="1:1" x14ac:dyDescent="0.3">
      <c r="A844530" s="39"/>
    </row>
    <row r="844531" spans="1:1" x14ac:dyDescent="0.3">
      <c r="A844531" s="39"/>
    </row>
    <row r="844532" spans="1:1" x14ac:dyDescent="0.3">
      <c r="A844532" s="39"/>
    </row>
    <row r="844533" spans="1:1" x14ac:dyDescent="0.3">
      <c r="A844533" s="39"/>
    </row>
    <row r="844534" spans="1:1" x14ac:dyDescent="0.3">
      <c r="A844534" s="39"/>
    </row>
    <row r="844535" spans="1:1" x14ac:dyDescent="0.3">
      <c r="A844535" s="39"/>
    </row>
    <row r="844536" spans="1:1" x14ac:dyDescent="0.3">
      <c r="A844536" s="39"/>
    </row>
    <row r="844537" spans="1:1" x14ac:dyDescent="0.3">
      <c r="A844537" s="39"/>
    </row>
    <row r="844538" spans="1:1" x14ac:dyDescent="0.3">
      <c r="A844538" s="39"/>
    </row>
    <row r="844539" spans="1:1" x14ac:dyDescent="0.3">
      <c r="A844539" s="39"/>
    </row>
    <row r="844540" spans="1:1" x14ac:dyDescent="0.3">
      <c r="A844540" s="39"/>
    </row>
    <row r="844541" spans="1:1" x14ac:dyDescent="0.3">
      <c r="A844541" s="39"/>
    </row>
    <row r="844542" spans="1:1" x14ac:dyDescent="0.3">
      <c r="A844542" s="39"/>
    </row>
    <row r="844543" spans="1:1" x14ac:dyDescent="0.3">
      <c r="A844543" s="39"/>
    </row>
    <row r="844544" spans="1:1" x14ac:dyDescent="0.3">
      <c r="A844544" s="39"/>
    </row>
    <row r="844545" spans="1:1" x14ac:dyDescent="0.3">
      <c r="A844545" s="39"/>
    </row>
    <row r="844546" spans="1:1" x14ac:dyDescent="0.3">
      <c r="A844546" s="39"/>
    </row>
    <row r="844547" spans="1:1" x14ac:dyDescent="0.3">
      <c r="A844547" s="39"/>
    </row>
    <row r="844548" spans="1:1" x14ac:dyDescent="0.3">
      <c r="A844548" s="39"/>
    </row>
    <row r="844549" spans="1:1" x14ac:dyDescent="0.3">
      <c r="A844549" s="39"/>
    </row>
    <row r="844550" spans="1:1" x14ac:dyDescent="0.3">
      <c r="A844550" s="39"/>
    </row>
    <row r="844551" spans="1:1" x14ac:dyDescent="0.3">
      <c r="A844551" s="39"/>
    </row>
    <row r="844552" spans="1:1" x14ac:dyDescent="0.3">
      <c r="A844552" s="39"/>
    </row>
    <row r="844553" spans="1:1" x14ac:dyDescent="0.3">
      <c r="A844553" s="39"/>
    </row>
    <row r="844554" spans="1:1" x14ac:dyDescent="0.3">
      <c r="A844554" s="39"/>
    </row>
    <row r="844555" spans="1:1" x14ac:dyDescent="0.3">
      <c r="A844555" s="39"/>
    </row>
    <row r="844556" spans="1:1" x14ac:dyDescent="0.3">
      <c r="A844556" s="39"/>
    </row>
    <row r="844557" spans="1:1" x14ac:dyDescent="0.3">
      <c r="A844557" s="39"/>
    </row>
    <row r="844558" spans="1:1" x14ac:dyDescent="0.3">
      <c r="A844558" s="39"/>
    </row>
    <row r="844559" spans="1:1" x14ac:dyDescent="0.3">
      <c r="A844559" s="39"/>
    </row>
    <row r="844560" spans="1:1" x14ac:dyDescent="0.3">
      <c r="A844560" s="39"/>
    </row>
    <row r="844561" spans="1:1" x14ac:dyDescent="0.3">
      <c r="A844561" s="39"/>
    </row>
    <row r="844562" spans="1:1" x14ac:dyDescent="0.3">
      <c r="A844562" s="39"/>
    </row>
    <row r="844563" spans="1:1" x14ac:dyDescent="0.3">
      <c r="A844563" s="39"/>
    </row>
    <row r="844564" spans="1:1" x14ac:dyDescent="0.3">
      <c r="A844564" s="39"/>
    </row>
    <row r="844565" spans="1:1" x14ac:dyDescent="0.3">
      <c r="A844565" s="39"/>
    </row>
    <row r="844566" spans="1:1" x14ac:dyDescent="0.3">
      <c r="A844566" s="39"/>
    </row>
    <row r="844567" spans="1:1" x14ac:dyDescent="0.3">
      <c r="A844567" s="39"/>
    </row>
    <row r="844568" spans="1:1" x14ac:dyDescent="0.3">
      <c r="A844568" s="39"/>
    </row>
    <row r="844569" spans="1:1" x14ac:dyDescent="0.3">
      <c r="A844569" s="39"/>
    </row>
    <row r="844570" spans="1:1" x14ac:dyDescent="0.3">
      <c r="A844570" s="39"/>
    </row>
    <row r="844571" spans="1:1" x14ac:dyDescent="0.3">
      <c r="A844571" s="39"/>
    </row>
    <row r="844572" spans="1:1" x14ac:dyDescent="0.3">
      <c r="A844572" s="39"/>
    </row>
    <row r="844573" spans="1:1" x14ac:dyDescent="0.3">
      <c r="A844573" s="39"/>
    </row>
    <row r="844574" spans="1:1" x14ac:dyDescent="0.3">
      <c r="A844574" s="39"/>
    </row>
    <row r="844575" spans="1:1" x14ac:dyDescent="0.3">
      <c r="A844575" s="39"/>
    </row>
    <row r="844576" spans="1:1" x14ac:dyDescent="0.3">
      <c r="A844576" s="39"/>
    </row>
    <row r="844577" spans="1:1" x14ac:dyDescent="0.3">
      <c r="A844577" s="39"/>
    </row>
    <row r="844578" spans="1:1" x14ac:dyDescent="0.3">
      <c r="A844578" s="39"/>
    </row>
    <row r="844579" spans="1:1" x14ac:dyDescent="0.3">
      <c r="A844579" s="39"/>
    </row>
    <row r="844580" spans="1:1" x14ac:dyDescent="0.3">
      <c r="A844580" s="39"/>
    </row>
    <row r="844581" spans="1:1" x14ac:dyDescent="0.3">
      <c r="A844581" s="39"/>
    </row>
    <row r="844582" spans="1:1" x14ac:dyDescent="0.3">
      <c r="A844582" s="39"/>
    </row>
    <row r="844583" spans="1:1" x14ac:dyDescent="0.3">
      <c r="A844583" s="39"/>
    </row>
    <row r="844584" spans="1:1" x14ac:dyDescent="0.3">
      <c r="A844584" s="39"/>
    </row>
    <row r="844585" spans="1:1" x14ac:dyDescent="0.3">
      <c r="A844585" s="39"/>
    </row>
    <row r="844586" spans="1:1" x14ac:dyDescent="0.3">
      <c r="A844586" s="39"/>
    </row>
    <row r="844587" spans="1:1" x14ac:dyDescent="0.3">
      <c r="A844587" s="39"/>
    </row>
    <row r="844588" spans="1:1" x14ac:dyDescent="0.3">
      <c r="A844588" s="39"/>
    </row>
    <row r="844589" spans="1:1" x14ac:dyDescent="0.3">
      <c r="A844589" s="39"/>
    </row>
    <row r="844590" spans="1:1" x14ac:dyDescent="0.3">
      <c r="A844590" s="39"/>
    </row>
    <row r="844591" spans="1:1" x14ac:dyDescent="0.3">
      <c r="A844591" s="39"/>
    </row>
    <row r="844592" spans="1:1" x14ac:dyDescent="0.3">
      <c r="A844592" s="39"/>
    </row>
    <row r="844593" spans="1:1" x14ac:dyDescent="0.3">
      <c r="A844593" s="39"/>
    </row>
    <row r="844594" spans="1:1" x14ac:dyDescent="0.3">
      <c r="A844594" s="39"/>
    </row>
    <row r="844595" spans="1:1" x14ac:dyDescent="0.3">
      <c r="A844595" s="39"/>
    </row>
    <row r="844596" spans="1:1" x14ac:dyDescent="0.3">
      <c r="A844596" s="39"/>
    </row>
    <row r="844597" spans="1:1" x14ac:dyDescent="0.3">
      <c r="A844597" s="39"/>
    </row>
    <row r="844598" spans="1:1" x14ac:dyDescent="0.3">
      <c r="A844598" s="39"/>
    </row>
    <row r="844599" spans="1:1" x14ac:dyDescent="0.3">
      <c r="A844599" s="39"/>
    </row>
    <row r="844600" spans="1:1" x14ac:dyDescent="0.3">
      <c r="A844600" s="39"/>
    </row>
    <row r="844601" spans="1:1" x14ac:dyDescent="0.3">
      <c r="A844601" s="39"/>
    </row>
    <row r="844602" spans="1:1" x14ac:dyDescent="0.3">
      <c r="A844602" s="39"/>
    </row>
    <row r="844603" spans="1:1" x14ac:dyDescent="0.3">
      <c r="A844603" s="39"/>
    </row>
    <row r="844604" spans="1:1" x14ac:dyDescent="0.3">
      <c r="A844604" s="39"/>
    </row>
    <row r="844605" spans="1:1" x14ac:dyDescent="0.3">
      <c r="A844605" s="39"/>
    </row>
    <row r="844606" spans="1:1" x14ac:dyDescent="0.3">
      <c r="A844606" s="39"/>
    </row>
    <row r="844607" spans="1:1" x14ac:dyDescent="0.3">
      <c r="A844607" s="39"/>
    </row>
    <row r="844608" spans="1:1" x14ac:dyDescent="0.3">
      <c r="A844608" s="39"/>
    </row>
    <row r="844609" spans="1:1" x14ac:dyDescent="0.3">
      <c r="A844609" s="39"/>
    </row>
    <row r="844610" spans="1:1" x14ac:dyDescent="0.3">
      <c r="A844610" s="39"/>
    </row>
    <row r="844611" spans="1:1" x14ac:dyDescent="0.3">
      <c r="A844611" s="39"/>
    </row>
    <row r="844612" spans="1:1" x14ac:dyDescent="0.3">
      <c r="A844612" s="39"/>
    </row>
    <row r="844613" spans="1:1" x14ac:dyDescent="0.3">
      <c r="A844613" s="39"/>
    </row>
    <row r="844614" spans="1:1" x14ac:dyDescent="0.3">
      <c r="A844614" s="39"/>
    </row>
    <row r="844615" spans="1:1" x14ac:dyDescent="0.3">
      <c r="A844615" s="39"/>
    </row>
    <row r="844616" spans="1:1" x14ac:dyDescent="0.3">
      <c r="A844616" s="39"/>
    </row>
    <row r="844617" spans="1:1" x14ac:dyDescent="0.3">
      <c r="A844617" s="39"/>
    </row>
    <row r="844618" spans="1:1" x14ac:dyDescent="0.3">
      <c r="A844618" s="39"/>
    </row>
    <row r="844619" spans="1:1" x14ac:dyDescent="0.3">
      <c r="A844619" s="39"/>
    </row>
    <row r="844620" spans="1:1" x14ac:dyDescent="0.3">
      <c r="A844620" s="39"/>
    </row>
    <row r="844621" spans="1:1" x14ac:dyDescent="0.3">
      <c r="A844621" s="39"/>
    </row>
    <row r="844622" spans="1:1" x14ac:dyDescent="0.3">
      <c r="A844622" s="39"/>
    </row>
    <row r="844623" spans="1:1" x14ac:dyDescent="0.3">
      <c r="A844623" s="39"/>
    </row>
    <row r="844624" spans="1:1" x14ac:dyDescent="0.3">
      <c r="A844624" s="39"/>
    </row>
    <row r="844625" spans="1:1" x14ac:dyDescent="0.3">
      <c r="A844625" s="39"/>
    </row>
    <row r="844626" spans="1:1" x14ac:dyDescent="0.3">
      <c r="A844626" s="39"/>
    </row>
    <row r="844627" spans="1:1" x14ac:dyDescent="0.3">
      <c r="A844627" s="39"/>
    </row>
    <row r="844628" spans="1:1" x14ac:dyDescent="0.3">
      <c r="A844628" s="39"/>
    </row>
    <row r="844629" spans="1:1" x14ac:dyDescent="0.3">
      <c r="A844629" s="39"/>
    </row>
    <row r="844630" spans="1:1" x14ac:dyDescent="0.3">
      <c r="A844630" s="39"/>
    </row>
    <row r="844631" spans="1:1" x14ac:dyDescent="0.3">
      <c r="A844631" s="39"/>
    </row>
    <row r="844632" spans="1:1" x14ac:dyDescent="0.3">
      <c r="A844632" s="39"/>
    </row>
    <row r="844633" spans="1:1" x14ac:dyDescent="0.3">
      <c r="A844633" s="39"/>
    </row>
    <row r="844634" spans="1:1" x14ac:dyDescent="0.3">
      <c r="A844634" s="39"/>
    </row>
    <row r="844635" spans="1:1" x14ac:dyDescent="0.3">
      <c r="A844635" s="39"/>
    </row>
    <row r="844636" spans="1:1" x14ac:dyDescent="0.3">
      <c r="A844636" s="39"/>
    </row>
    <row r="844637" spans="1:1" x14ac:dyDescent="0.3">
      <c r="A844637" s="39"/>
    </row>
    <row r="844638" spans="1:1" x14ac:dyDescent="0.3">
      <c r="A844638" s="39"/>
    </row>
    <row r="844639" spans="1:1" x14ac:dyDescent="0.3">
      <c r="A844639" s="39"/>
    </row>
    <row r="844640" spans="1:1" x14ac:dyDescent="0.3">
      <c r="A844640" s="39"/>
    </row>
    <row r="844641" spans="1:1" x14ac:dyDescent="0.3">
      <c r="A844641" s="39"/>
    </row>
    <row r="844642" spans="1:1" x14ac:dyDescent="0.3">
      <c r="A844642" s="39"/>
    </row>
    <row r="844643" spans="1:1" x14ac:dyDescent="0.3">
      <c r="A844643" s="39"/>
    </row>
    <row r="844644" spans="1:1" x14ac:dyDescent="0.3">
      <c r="A844644" s="39"/>
    </row>
    <row r="844645" spans="1:1" x14ac:dyDescent="0.3">
      <c r="A844645" s="39"/>
    </row>
    <row r="844646" spans="1:1" x14ac:dyDescent="0.3">
      <c r="A844646" s="39"/>
    </row>
    <row r="844647" spans="1:1" x14ac:dyDescent="0.3">
      <c r="A844647" s="39"/>
    </row>
    <row r="844648" spans="1:1" x14ac:dyDescent="0.3">
      <c r="A844648" s="39"/>
    </row>
    <row r="844649" spans="1:1" x14ac:dyDescent="0.3">
      <c r="A844649" s="39"/>
    </row>
    <row r="844650" spans="1:1" x14ac:dyDescent="0.3">
      <c r="A844650" s="39"/>
    </row>
    <row r="844651" spans="1:1" x14ac:dyDescent="0.3">
      <c r="A844651" s="39"/>
    </row>
    <row r="844652" spans="1:1" x14ac:dyDescent="0.3">
      <c r="A844652" s="39"/>
    </row>
    <row r="844653" spans="1:1" x14ac:dyDescent="0.3">
      <c r="A844653" s="39"/>
    </row>
    <row r="844654" spans="1:1" x14ac:dyDescent="0.3">
      <c r="A844654" s="39"/>
    </row>
    <row r="844655" spans="1:1" x14ac:dyDescent="0.3">
      <c r="A844655" s="39"/>
    </row>
    <row r="844656" spans="1:1" x14ac:dyDescent="0.3">
      <c r="A844656" s="39"/>
    </row>
    <row r="844657" spans="1:1" x14ac:dyDescent="0.3">
      <c r="A844657" s="39"/>
    </row>
    <row r="844658" spans="1:1" x14ac:dyDescent="0.3">
      <c r="A844658" s="39"/>
    </row>
    <row r="844659" spans="1:1" x14ac:dyDescent="0.3">
      <c r="A844659" s="39"/>
    </row>
    <row r="844660" spans="1:1" x14ac:dyDescent="0.3">
      <c r="A844660" s="39"/>
    </row>
    <row r="844661" spans="1:1" x14ac:dyDescent="0.3">
      <c r="A844661" s="39"/>
    </row>
    <row r="844662" spans="1:1" x14ac:dyDescent="0.3">
      <c r="A844662" s="39"/>
    </row>
    <row r="844663" spans="1:1" x14ac:dyDescent="0.3">
      <c r="A844663" s="39"/>
    </row>
    <row r="844664" spans="1:1" x14ac:dyDescent="0.3">
      <c r="A844664" s="39"/>
    </row>
    <row r="844665" spans="1:1" x14ac:dyDescent="0.3">
      <c r="A844665" s="39"/>
    </row>
    <row r="844666" spans="1:1" x14ac:dyDescent="0.3">
      <c r="A844666" s="39"/>
    </row>
    <row r="844667" spans="1:1" x14ac:dyDescent="0.3">
      <c r="A844667" s="39"/>
    </row>
    <row r="844668" spans="1:1" x14ac:dyDescent="0.3">
      <c r="A844668" s="39"/>
    </row>
    <row r="844669" spans="1:1" x14ac:dyDescent="0.3">
      <c r="A844669" s="39"/>
    </row>
    <row r="844670" spans="1:1" x14ac:dyDescent="0.3">
      <c r="A844670" s="39"/>
    </row>
    <row r="844671" spans="1:1" x14ac:dyDescent="0.3">
      <c r="A844671" s="39"/>
    </row>
    <row r="844672" spans="1:1" x14ac:dyDescent="0.3">
      <c r="A844672" s="39"/>
    </row>
    <row r="844673" spans="1:1" x14ac:dyDescent="0.3">
      <c r="A844673" s="39"/>
    </row>
    <row r="844674" spans="1:1" x14ac:dyDescent="0.3">
      <c r="A844674" s="39"/>
    </row>
    <row r="844675" spans="1:1" x14ac:dyDescent="0.3">
      <c r="A844675" s="39"/>
    </row>
    <row r="844676" spans="1:1" x14ac:dyDescent="0.3">
      <c r="A844676" s="39"/>
    </row>
    <row r="844677" spans="1:1" x14ac:dyDescent="0.3">
      <c r="A844677" s="39"/>
    </row>
    <row r="844678" spans="1:1" x14ac:dyDescent="0.3">
      <c r="A844678" s="39"/>
    </row>
    <row r="844679" spans="1:1" x14ac:dyDescent="0.3">
      <c r="A844679" s="39"/>
    </row>
    <row r="844680" spans="1:1" x14ac:dyDescent="0.3">
      <c r="A844680" s="39"/>
    </row>
    <row r="844681" spans="1:1" x14ac:dyDescent="0.3">
      <c r="A844681" s="39"/>
    </row>
    <row r="844682" spans="1:1" x14ac:dyDescent="0.3">
      <c r="A844682" s="39"/>
    </row>
    <row r="844683" spans="1:1" x14ac:dyDescent="0.3">
      <c r="A844683" s="39"/>
    </row>
    <row r="844684" spans="1:1" x14ac:dyDescent="0.3">
      <c r="A844684" s="39"/>
    </row>
    <row r="844685" spans="1:1" x14ac:dyDescent="0.3">
      <c r="A844685" s="39"/>
    </row>
    <row r="844686" spans="1:1" x14ac:dyDescent="0.3">
      <c r="A844686" s="39"/>
    </row>
    <row r="844687" spans="1:1" x14ac:dyDescent="0.3">
      <c r="A844687" s="39"/>
    </row>
    <row r="844688" spans="1:1" x14ac:dyDescent="0.3">
      <c r="A844688" s="39"/>
    </row>
    <row r="844689" spans="1:1" x14ac:dyDescent="0.3">
      <c r="A844689" s="39"/>
    </row>
    <row r="844690" spans="1:1" x14ac:dyDescent="0.3">
      <c r="A844690" s="39"/>
    </row>
    <row r="844691" spans="1:1" x14ac:dyDescent="0.3">
      <c r="A844691" s="39"/>
    </row>
    <row r="844692" spans="1:1" x14ac:dyDescent="0.3">
      <c r="A844692" s="39"/>
    </row>
    <row r="844693" spans="1:1" x14ac:dyDescent="0.3">
      <c r="A844693" s="39"/>
    </row>
    <row r="844694" spans="1:1" x14ac:dyDescent="0.3">
      <c r="A844694" s="39"/>
    </row>
    <row r="844695" spans="1:1" x14ac:dyDescent="0.3">
      <c r="A844695" s="39"/>
    </row>
    <row r="844696" spans="1:1" x14ac:dyDescent="0.3">
      <c r="A844696" s="39"/>
    </row>
    <row r="844697" spans="1:1" x14ac:dyDescent="0.3">
      <c r="A844697" s="39"/>
    </row>
    <row r="844698" spans="1:1" x14ac:dyDescent="0.3">
      <c r="A844698" s="39"/>
    </row>
    <row r="844699" spans="1:1" x14ac:dyDescent="0.3">
      <c r="A844699" s="39"/>
    </row>
    <row r="844700" spans="1:1" x14ac:dyDescent="0.3">
      <c r="A844700" s="39"/>
    </row>
    <row r="844701" spans="1:1" x14ac:dyDescent="0.3">
      <c r="A844701" s="39"/>
    </row>
    <row r="844702" spans="1:1" x14ac:dyDescent="0.3">
      <c r="A844702" s="39"/>
    </row>
    <row r="844703" spans="1:1" x14ac:dyDescent="0.3">
      <c r="A844703" s="39"/>
    </row>
    <row r="844704" spans="1:1" x14ac:dyDescent="0.3">
      <c r="A844704" s="39"/>
    </row>
    <row r="844705" spans="1:1" x14ac:dyDescent="0.3">
      <c r="A844705" s="39"/>
    </row>
    <row r="844706" spans="1:1" x14ac:dyDescent="0.3">
      <c r="A844706" s="39"/>
    </row>
    <row r="844707" spans="1:1" x14ac:dyDescent="0.3">
      <c r="A844707" s="39"/>
    </row>
    <row r="844708" spans="1:1" x14ac:dyDescent="0.3">
      <c r="A844708" s="39"/>
    </row>
    <row r="844709" spans="1:1" x14ac:dyDescent="0.3">
      <c r="A844709" s="39"/>
    </row>
    <row r="844710" spans="1:1" x14ac:dyDescent="0.3">
      <c r="A844710" s="39"/>
    </row>
    <row r="844711" spans="1:1" x14ac:dyDescent="0.3">
      <c r="A844711" s="39"/>
    </row>
    <row r="844712" spans="1:1" x14ac:dyDescent="0.3">
      <c r="A844712" s="39"/>
    </row>
    <row r="844713" spans="1:1" x14ac:dyDescent="0.3">
      <c r="A844713" s="39"/>
    </row>
    <row r="844714" spans="1:1" x14ac:dyDescent="0.3">
      <c r="A844714" s="39"/>
    </row>
    <row r="844715" spans="1:1" x14ac:dyDescent="0.3">
      <c r="A844715" s="39"/>
    </row>
    <row r="844716" spans="1:1" x14ac:dyDescent="0.3">
      <c r="A844716" s="39"/>
    </row>
    <row r="844717" spans="1:1" x14ac:dyDescent="0.3">
      <c r="A844717" s="39"/>
    </row>
    <row r="844718" spans="1:1" x14ac:dyDescent="0.3">
      <c r="A844718" s="39"/>
    </row>
    <row r="844719" spans="1:1" x14ac:dyDescent="0.3">
      <c r="A844719" s="39"/>
    </row>
    <row r="844720" spans="1:1" x14ac:dyDescent="0.3">
      <c r="A844720" s="39"/>
    </row>
    <row r="844721" spans="1:1" x14ac:dyDescent="0.3">
      <c r="A844721" s="39"/>
    </row>
    <row r="844722" spans="1:1" x14ac:dyDescent="0.3">
      <c r="A844722" s="39"/>
    </row>
    <row r="844723" spans="1:1" x14ac:dyDescent="0.3">
      <c r="A844723" s="39"/>
    </row>
    <row r="844724" spans="1:1" x14ac:dyDescent="0.3">
      <c r="A844724" s="39"/>
    </row>
    <row r="844725" spans="1:1" x14ac:dyDescent="0.3">
      <c r="A844725" s="39"/>
    </row>
    <row r="844726" spans="1:1" x14ac:dyDescent="0.3">
      <c r="A844726" s="39"/>
    </row>
    <row r="844727" spans="1:1" x14ac:dyDescent="0.3">
      <c r="A844727" s="39"/>
    </row>
    <row r="844728" spans="1:1" x14ac:dyDescent="0.3">
      <c r="A844728" s="39"/>
    </row>
    <row r="844729" spans="1:1" x14ac:dyDescent="0.3">
      <c r="A844729" s="39"/>
    </row>
    <row r="844730" spans="1:1" x14ac:dyDescent="0.3">
      <c r="A844730" s="39"/>
    </row>
    <row r="844731" spans="1:1" x14ac:dyDescent="0.3">
      <c r="A844731" s="39"/>
    </row>
    <row r="844732" spans="1:1" x14ac:dyDescent="0.3">
      <c r="A844732" s="39"/>
    </row>
    <row r="844733" spans="1:1" x14ac:dyDescent="0.3">
      <c r="A844733" s="39"/>
    </row>
    <row r="844734" spans="1:1" x14ac:dyDescent="0.3">
      <c r="A844734" s="39"/>
    </row>
    <row r="844735" spans="1:1" x14ac:dyDescent="0.3">
      <c r="A844735" s="39"/>
    </row>
    <row r="844736" spans="1:1" x14ac:dyDescent="0.3">
      <c r="A844736" s="39"/>
    </row>
    <row r="844737" spans="1:1" x14ac:dyDescent="0.3">
      <c r="A844737" s="39"/>
    </row>
    <row r="844738" spans="1:1" x14ac:dyDescent="0.3">
      <c r="A844738" s="39"/>
    </row>
    <row r="844739" spans="1:1" x14ac:dyDescent="0.3">
      <c r="A844739" s="39"/>
    </row>
    <row r="844740" spans="1:1" x14ac:dyDescent="0.3">
      <c r="A844740" s="39"/>
    </row>
    <row r="844741" spans="1:1" x14ac:dyDescent="0.3">
      <c r="A844741" s="39"/>
    </row>
    <row r="844742" spans="1:1" x14ac:dyDescent="0.3">
      <c r="A844742" s="39"/>
    </row>
    <row r="844743" spans="1:1" x14ac:dyDescent="0.3">
      <c r="A844743" s="39"/>
    </row>
    <row r="844744" spans="1:1" x14ac:dyDescent="0.3">
      <c r="A844744" s="39"/>
    </row>
    <row r="844745" spans="1:1" x14ac:dyDescent="0.3">
      <c r="A844745" s="39"/>
    </row>
    <row r="844746" spans="1:1" x14ac:dyDescent="0.3">
      <c r="A844746" s="39"/>
    </row>
    <row r="844747" spans="1:1" x14ac:dyDescent="0.3">
      <c r="A844747" s="39"/>
    </row>
    <row r="844748" spans="1:1" x14ac:dyDescent="0.3">
      <c r="A844748" s="39"/>
    </row>
    <row r="844749" spans="1:1" x14ac:dyDescent="0.3">
      <c r="A844749" s="39"/>
    </row>
    <row r="844750" spans="1:1" x14ac:dyDescent="0.3">
      <c r="A844750" s="39"/>
    </row>
    <row r="844751" spans="1:1" x14ac:dyDescent="0.3">
      <c r="A844751" s="39"/>
    </row>
    <row r="844752" spans="1:1" x14ac:dyDescent="0.3">
      <c r="A844752" s="39"/>
    </row>
    <row r="844753" spans="1:1" x14ac:dyDescent="0.3">
      <c r="A844753" s="39"/>
    </row>
    <row r="844754" spans="1:1" x14ac:dyDescent="0.3">
      <c r="A844754" s="39"/>
    </row>
    <row r="844755" spans="1:1" x14ac:dyDescent="0.3">
      <c r="A844755" s="39"/>
    </row>
    <row r="844756" spans="1:1" x14ac:dyDescent="0.3">
      <c r="A844756" s="39"/>
    </row>
    <row r="844757" spans="1:1" x14ac:dyDescent="0.3">
      <c r="A844757" s="39"/>
    </row>
    <row r="844758" spans="1:1" x14ac:dyDescent="0.3">
      <c r="A844758" s="39"/>
    </row>
    <row r="844759" spans="1:1" x14ac:dyDescent="0.3">
      <c r="A844759" s="39"/>
    </row>
    <row r="844760" spans="1:1" x14ac:dyDescent="0.3">
      <c r="A844760" s="39"/>
    </row>
    <row r="844761" spans="1:1" x14ac:dyDescent="0.3">
      <c r="A844761" s="39"/>
    </row>
    <row r="844762" spans="1:1" x14ac:dyDescent="0.3">
      <c r="A844762" s="39"/>
    </row>
    <row r="844763" spans="1:1" x14ac:dyDescent="0.3">
      <c r="A844763" s="39"/>
    </row>
    <row r="844764" spans="1:1" x14ac:dyDescent="0.3">
      <c r="A844764" s="39"/>
    </row>
    <row r="844765" spans="1:1" x14ac:dyDescent="0.3">
      <c r="A844765" s="39"/>
    </row>
    <row r="844766" spans="1:1" x14ac:dyDescent="0.3">
      <c r="A844766" s="39"/>
    </row>
    <row r="844767" spans="1:1" x14ac:dyDescent="0.3">
      <c r="A844767" s="39"/>
    </row>
    <row r="844768" spans="1:1" x14ac:dyDescent="0.3">
      <c r="A844768" s="39"/>
    </row>
    <row r="844769" spans="1:1" x14ac:dyDescent="0.3">
      <c r="A844769" s="39"/>
    </row>
    <row r="844770" spans="1:1" x14ac:dyDescent="0.3">
      <c r="A844770" s="39"/>
    </row>
    <row r="844771" spans="1:1" x14ac:dyDescent="0.3">
      <c r="A844771" s="39"/>
    </row>
    <row r="844772" spans="1:1" x14ac:dyDescent="0.3">
      <c r="A844772" s="39"/>
    </row>
    <row r="844773" spans="1:1" x14ac:dyDescent="0.3">
      <c r="A844773" s="39"/>
    </row>
    <row r="844774" spans="1:1" x14ac:dyDescent="0.3">
      <c r="A844774" s="39"/>
    </row>
    <row r="844775" spans="1:1" x14ac:dyDescent="0.3">
      <c r="A844775" s="39"/>
    </row>
    <row r="844776" spans="1:1" x14ac:dyDescent="0.3">
      <c r="A844776" s="39"/>
    </row>
    <row r="844777" spans="1:1" x14ac:dyDescent="0.3">
      <c r="A844777" s="39"/>
    </row>
    <row r="844778" spans="1:1" x14ac:dyDescent="0.3">
      <c r="A844778" s="39"/>
    </row>
    <row r="844779" spans="1:1" x14ac:dyDescent="0.3">
      <c r="A844779" s="39"/>
    </row>
    <row r="844780" spans="1:1" x14ac:dyDescent="0.3">
      <c r="A844780" s="39"/>
    </row>
    <row r="844781" spans="1:1" x14ac:dyDescent="0.3">
      <c r="A844781" s="39"/>
    </row>
    <row r="844782" spans="1:1" x14ac:dyDescent="0.3">
      <c r="A844782" s="39"/>
    </row>
    <row r="844783" spans="1:1" x14ac:dyDescent="0.3">
      <c r="A844783" s="39"/>
    </row>
    <row r="844784" spans="1:1" x14ac:dyDescent="0.3">
      <c r="A844784" s="39"/>
    </row>
    <row r="844785" spans="1:1" x14ac:dyDescent="0.3">
      <c r="A844785" s="39"/>
    </row>
    <row r="844786" spans="1:1" x14ac:dyDescent="0.3">
      <c r="A844786" s="39"/>
    </row>
    <row r="844787" spans="1:1" x14ac:dyDescent="0.3">
      <c r="A844787" s="39"/>
    </row>
    <row r="844788" spans="1:1" x14ac:dyDescent="0.3">
      <c r="A844788" s="39"/>
    </row>
    <row r="844789" spans="1:1" x14ac:dyDescent="0.3">
      <c r="A844789" s="39"/>
    </row>
    <row r="844790" spans="1:1" x14ac:dyDescent="0.3">
      <c r="A844790" s="39"/>
    </row>
    <row r="844791" spans="1:1" x14ac:dyDescent="0.3">
      <c r="A844791" s="39"/>
    </row>
    <row r="844792" spans="1:1" x14ac:dyDescent="0.3">
      <c r="A844792" s="39"/>
    </row>
    <row r="844793" spans="1:1" x14ac:dyDescent="0.3">
      <c r="A844793" s="39"/>
    </row>
    <row r="844794" spans="1:1" x14ac:dyDescent="0.3">
      <c r="A844794" s="39"/>
    </row>
    <row r="844795" spans="1:1" x14ac:dyDescent="0.3">
      <c r="A844795" s="39"/>
    </row>
    <row r="844796" spans="1:1" x14ac:dyDescent="0.3">
      <c r="A844796" s="39"/>
    </row>
    <row r="844797" spans="1:1" x14ac:dyDescent="0.3">
      <c r="A844797" s="39"/>
    </row>
    <row r="844798" spans="1:1" x14ac:dyDescent="0.3">
      <c r="A844798" s="39"/>
    </row>
    <row r="844799" spans="1:1" x14ac:dyDescent="0.3">
      <c r="A844799" s="39"/>
    </row>
    <row r="844800" spans="1:1" x14ac:dyDescent="0.3">
      <c r="A844800" s="39"/>
    </row>
    <row r="844801" spans="1:1" x14ac:dyDescent="0.3">
      <c r="A844801" s="39"/>
    </row>
    <row r="844802" spans="1:1" x14ac:dyDescent="0.3">
      <c r="A844802" s="39"/>
    </row>
    <row r="844803" spans="1:1" x14ac:dyDescent="0.3">
      <c r="A844803" s="39"/>
    </row>
    <row r="844804" spans="1:1" x14ac:dyDescent="0.3">
      <c r="A844804" s="39"/>
    </row>
    <row r="844805" spans="1:1" x14ac:dyDescent="0.3">
      <c r="A844805" s="39"/>
    </row>
    <row r="844806" spans="1:1" x14ac:dyDescent="0.3">
      <c r="A844806" s="39"/>
    </row>
    <row r="844807" spans="1:1" x14ac:dyDescent="0.3">
      <c r="A844807" s="39"/>
    </row>
    <row r="844808" spans="1:1" x14ac:dyDescent="0.3">
      <c r="A844808" s="39"/>
    </row>
    <row r="844809" spans="1:1" x14ac:dyDescent="0.3">
      <c r="A844809" s="39"/>
    </row>
    <row r="844810" spans="1:1" x14ac:dyDescent="0.3">
      <c r="A844810" s="39"/>
    </row>
    <row r="844811" spans="1:1" x14ac:dyDescent="0.3">
      <c r="A844811" s="39"/>
    </row>
    <row r="844812" spans="1:1" x14ac:dyDescent="0.3">
      <c r="A844812" s="39"/>
    </row>
    <row r="844813" spans="1:1" x14ac:dyDescent="0.3">
      <c r="A844813" s="39"/>
    </row>
    <row r="844814" spans="1:1" x14ac:dyDescent="0.3">
      <c r="A844814" s="39"/>
    </row>
    <row r="844815" spans="1:1" x14ac:dyDescent="0.3">
      <c r="A844815" s="39"/>
    </row>
    <row r="844816" spans="1:1" x14ac:dyDescent="0.3">
      <c r="A844816" s="39"/>
    </row>
    <row r="844817" spans="1:1" x14ac:dyDescent="0.3">
      <c r="A844817" s="39"/>
    </row>
    <row r="844818" spans="1:1" x14ac:dyDescent="0.3">
      <c r="A844818" s="39"/>
    </row>
    <row r="844819" spans="1:1" x14ac:dyDescent="0.3">
      <c r="A844819" s="39"/>
    </row>
    <row r="844820" spans="1:1" x14ac:dyDescent="0.3">
      <c r="A844820" s="39"/>
    </row>
    <row r="844821" spans="1:1" x14ac:dyDescent="0.3">
      <c r="A844821" s="39"/>
    </row>
    <row r="844822" spans="1:1" x14ac:dyDescent="0.3">
      <c r="A844822" s="39"/>
    </row>
    <row r="844823" spans="1:1" x14ac:dyDescent="0.3">
      <c r="A844823" s="39"/>
    </row>
    <row r="844824" spans="1:1" x14ac:dyDescent="0.3">
      <c r="A844824" s="39"/>
    </row>
    <row r="844825" spans="1:1" x14ac:dyDescent="0.3">
      <c r="A844825" s="39"/>
    </row>
    <row r="844826" spans="1:1" x14ac:dyDescent="0.3">
      <c r="A844826" s="39"/>
    </row>
    <row r="844827" spans="1:1" x14ac:dyDescent="0.3">
      <c r="A844827" s="39"/>
    </row>
    <row r="844828" spans="1:1" x14ac:dyDescent="0.3">
      <c r="A844828" s="39"/>
    </row>
    <row r="844829" spans="1:1" x14ac:dyDescent="0.3">
      <c r="A844829" s="39"/>
    </row>
    <row r="844830" spans="1:1" x14ac:dyDescent="0.3">
      <c r="A844830" s="39"/>
    </row>
    <row r="844831" spans="1:1" x14ac:dyDescent="0.3">
      <c r="A844831" s="39"/>
    </row>
    <row r="844832" spans="1:1" x14ac:dyDescent="0.3">
      <c r="A844832" s="39"/>
    </row>
    <row r="844833" spans="1:1" x14ac:dyDescent="0.3">
      <c r="A844833" s="39"/>
    </row>
    <row r="844834" spans="1:1" x14ac:dyDescent="0.3">
      <c r="A844834" s="39"/>
    </row>
    <row r="844835" spans="1:1" x14ac:dyDescent="0.3">
      <c r="A844835" s="39"/>
    </row>
    <row r="844836" spans="1:1" x14ac:dyDescent="0.3">
      <c r="A844836" s="39"/>
    </row>
    <row r="844837" spans="1:1" x14ac:dyDescent="0.3">
      <c r="A844837" s="39"/>
    </row>
    <row r="844838" spans="1:1" x14ac:dyDescent="0.3">
      <c r="A844838" s="39"/>
    </row>
    <row r="844839" spans="1:1" x14ac:dyDescent="0.3">
      <c r="A844839" s="39"/>
    </row>
    <row r="844840" spans="1:1" x14ac:dyDescent="0.3">
      <c r="A844840" s="39"/>
    </row>
    <row r="844841" spans="1:1" x14ac:dyDescent="0.3">
      <c r="A844841" s="39"/>
    </row>
    <row r="844842" spans="1:1" x14ac:dyDescent="0.3">
      <c r="A844842" s="39"/>
    </row>
    <row r="844843" spans="1:1" x14ac:dyDescent="0.3">
      <c r="A844843" s="39"/>
    </row>
    <row r="844844" spans="1:1" x14ac:dyDescent="0.3">
      <c r="A844844" s="39"/>
    </row>
    <row r="844845" spans="1:1" x14ac:dyDescent="0.3">
      <c r="A844845" s="39"/>
    </row>
    <row r="844846" spans="1:1" x14ac:dyDescent="0.3">
      <c r="A844846" s="39"/>
    </row>
    <row r="844847" spans="1:1" x14ac:dyDescent="0.3">
      <c r="A844847" s="39"/>
    </row>
    <row r="844848" spans="1:1" x14ac:dyDescent="0.3">
      <c r="A844848" s="39"/>
    </row>
    <row r="844849" spans="1:1" x14ac:dyDescent="0.3">
      <c r="A844849" s="39"/>
    </row>
    <row r="844850" spans="1:1" x14ac:dyDescent="0.3">
      <c r="A844850" s="39"/>
    </row>
    <row r="844851" spans="1:1" x14ac:dyDescent="0.3">
      <c r="A844851" s="39"/>
    </row>
    <row r="844852" spans="1:1" x14ac:dyDescent="0.3">
      <c r="A844852" s="39"/>
    </row>
    <row r="844853" spans="1:1" x14ac:dyDescent="0.3">
      <c r="A844853" s="39"/>
    </row>
    <row r="844854" spans="1:1" x14ac:dyDescent="0.3">
      <c r="A844854" s="39"/>
    </row>
    <row r="844855" spans="1:1" x14ac:dyDescent="0.3">
      <c r="A844855" s="39"/>
    </row>
    <row r="844856" spans="1:1" x14ac:dyDescent="0.3">
      <c r="A844856" s="39"/>
    </row>
    <row r="844857" spans="1:1" x14ac:dyDescent="0.3">
      <c r="A844857" s="39"/>
    </row>
    <row r="844858" spans="1:1" x14ac:dyDescent="0.3">
      <c r="A844858" s="39"/>
    </row>
    <row r="844859" spans="1:1" x14ac:dyDescent="0.3">
      <c r="A844859" s="39"/>
    </row>
    <row r="844860" spans="1:1" x14ac:dyDescent="0.3">
      <c r="A844860" s="39"/>
    </row>
    <row r="844861" spans="1:1" x14ac:dyDescent="0.3">
      <c r="A844861" s="39"/>
    </row>
    <row r="844862" spans="1:1" x14ac:dyDescent="0.3">
      <c r="A844862" s="39"/>
    </row>
    <row r="844863" spans="1:1" x14ac:dyDescent="0.3">
      <c r="A844863" s="39"/>
    </row>
    <row r="844864" spans="1:1" x14ac:dyDescent="0.3">
      <c r="A844864" s="39"/>
    </row>
    <row r="844865" spans="1:1" x14ac:dyDescent="0.3">
      <c r="A844865" s="39"/>
    </row>
    <row r="844866" spans="1:1" x14ac:dyDescent="0.3">
      <c r="A844866" s="39"/>
    </row>
    <row r="844867" spans="1:1" x14ac:dyDescent="0.3">
      <c r="A844867" s="39"/>
    </row>
    <row r="844868" spans="1:1" x14ac:dyDescent="0.3">
      <c r="A844868" s="39"/>
    </row>
    <row r="844869" spans="1:1" x14ac:dyDescent="0.3">
      <c r="A844869" s="39"/>
    </row>
    <row r="844870" spans="1:1" x14ac:dyDescent="0.3">
      <c r="A844870" s="39"/>
    </row>
    <row r="844871" spans="1:1" x14ac:dyDescent="0.3">
      <c r="A844871" s="39"/>
    </row>
    <row r="844872" spans="1:1" x14ac:dyDescent="0.3">
      <c r="A844872" s="39"/>
    </row>
    <row r="844873" spans="1:1" x14ac:dyDescent="0.3">
      <c r="A844873" s="39"/>
    </row>
    <row r="844874" spans="1:1" x14ac:dyDescent="0.3">
      <c r="A844874" s="39"/>
    </row>
    <row r="844875" spans="1:1" x14ac:dyDescent="0.3">
      <c r="A844875" s="39"/>
    </row>
    <row r="844876" spans="1:1" x14ac:dyDescent="0.3">
      <c r="A844876" s="39"/>
    </row>
    <row r="844877" spans="1:1" x14ac:dyDescent="0.3">
      <c r="A844877" s="39"/>
    </row>
    <row r="844878" spans="1:1" x14ac:dyDescent="0.3">
      <c r="A844878" s="39"/>
    </row>
    <row r="844879" spans="1:1" x14ac:dyDescent="0.3">
      <c r="A844879" s="39"/>
    </row>
    <row r="844880" spans="1:1" x14ac:dyDescent="0.3">
      <c r="A844880" s="39"/>
    </row>
    <row r="844881" spans="1:1" x14ac:dyDescent="0.3">
      <c r="A844881" s="39"/>
    </row>
    <row r="844882" spans="1:1" x14ac:dyDescent="0.3">
      <c r="A844882" s="39"/>
    </row>
    <row r="844883" spans="1:1" x14ac:dyDescent="0.3">
      <c r="A844883" s="39"/>
    </row>
    <row r="844884" spans="1:1" x14ac:dyDescent="0.3">
      <c r="A844884" s="39"/>
    </row>
    <row r="844885" spans="1:1" x14ac:dyDescent="0.3">
      <c r="A844885" s="39"/>
    </row>
    <row r="844886" spans="1:1" x14ac:dyDescent="0.3">
      <c r="A844886" s="39"/>
    </row>
    <row r="844887" spans="1:1" x14ac:dyDescent="0.3">
      <c r="A844887" s="39"/>
    </row>
    <row r="844888" spans="1:1" x14ac:dyDescent="0.3">
      <c r="A844888" s="39"/>
    </row>
    <row r="844889" spans="1:1" x14ac:dyDescent="0.3">
      <c r="A844889" s="39"/>
    </row>
    <row r="844890" spans="1:1" x14ac:dyDescent="0.3">
      <c r="A844890" s="39"/>
    </row>
    <row r="844891" spans="1:1" x14ac:dyDescent="0.3">
      <c r="A844891" s="39"/>
    </row>
    <row r="844892" spans="1:1" x14ac:dyDescent="0.3">
      <c r="A844892" s="39"/>
    </row>
    <row r="844893" spans="1:1" x14ac:dyDescent="0.3">
      <c r="A844893" s="39"/>
    </row>
    <row r="844894" spans="1:1" x14ac:dyDescent="0.3">
      <c r="A844894" s="39"/>
    </row>
    <row r="844895" spans="1:1" x14ac:dyDescent="0.3">
      <c r="A844895" s="39"/>
    </row>
    <row r="844896" spans="1:1" x14ac:dyDescent="0.3">
      <c r="A844896" s="39"/>
    </row>
    <row r="844897" spans="1:1" x14ac:dyDescent="0.3">
      <c r="A844897" s="39"/>
    </row>
    <row r="844898" spans="1:1" x14ac:dyDescent="0.3">
      <c r="A844898" s="39"/>
    </row>
    <row r="844899" spans="1:1" x14ac:dyDescent="0.3">
      <c r="A844899" s="39"/>
    </row>
    <row r="844900" spans="1:1" x14ac:dyDescent="0.3">
      <c r="A844900" s="39"/>
    </row>
    <row r="844901" spans="1:1" x14ac:dyDescent="0.3">
      <c r="A844901" s="39"/>
    </row>
    <row r="844902" spans="1:1" x14ac:dyDescent="0.3">
      <c r="A844902" s="39"/>
    </row>
    <row r="844903" spans="1:1" x14ac:dyDescent="0.3">
      <c r="A844903" s="39"/>
    </row>
    <row r="844904" spans="1:1" x14ac:dyDescent="0.3">
      <c r="A844904" s="39"/>
    </row>
    <row r="844905" spans="1:1" x14ac:dyDescent="0.3">
      <c r="A844905" s="39"/>
    </row>
    <row r="844906" spans="1:1" x14ac:dyDescent="0.3">
      <c r="A844906" s="39"/>
    </row>
    <row r="844907" spans="1:1" x14ac:dyDescent="0.3">
      <c r="A844907" s="39"/>
    </row>
    <row r="844908" spans="1:1" x14ac:dyDescent="0.3">
      <c r="A844908" s="39"/>
    </row>
    <row r="844909" spans="1:1" x14ac:dyDescent="0.3">
      <c r="A844909" s="39"/>
    </row>
    <row r="844910" spans="1:1" x14ac:dyDescent="0.3">
      <c r="A844910" s="39"/>
    </row>
    <row r="844911" spans="1:1" x14ac:dyDescent="0.3">
      <c r="A844911" s="39"/>
    </row>
    <row r="844912" spans="1:1" x14ac:dyDescent="0.3">
      <c r="A844912" s="39"/>
    </row>
    <row r="844913" spans="1:1" x14ac:dyDescent="0.3">
      <c r="A844913" s="39"/>
    </row>
    <row r="844914" spans="1:1" x14ac:dyDescent="0.3">
      <c r="A844914" s="39"/>
    </row>
    <row r="844915" spans="1:1" x14ac:dyDescent="0.3">
      <c r="A844915" s="39"/>
    </row>
    <row r="844916" spans="1:1" x14ac:dyDescent="0.3">
      <c r="A844916" s="39"/>
    </row>
    <row r="844917" spans="1:1" x14ac:dyDescent="0.3">
      <c r="A844917" s="39"/>
    </row>
    <row r="844918" spans="1:1" x14ac:dyDescent="0.3">
      <c r="A844918" s="39"/>
    </row>
    <row r="844919" spans="1:1" x14ac:dyDescent="0.3">
      <c r="A844919" s="39"/>
    </row>
    <row r="844920" spans="1:1" x14ac:dyDescent="0.3">
      <c r="A844920" s="39"/>
    </row>
    <row r="844921" spans="1:1" x14ac:dyDescent="0.3">
      <c r="A844921" s="39"/>
    </row>
    <row r="844922" spans="1:1" x14ac:dyDescent="0.3">
      <c r="A844922" s="39"/>
    </row>
    <row r="844923" spans="1:1" x14ac:dyDescent="0.3">
      <c r="A844923" s="39"/>
    </row>
    <row r="844924" spans="1:1" x14ac:dyDescent="0.3">
      <c r="A844924" s="39"/>
    </row>
    <row r="844925" spans="1:1" x14ac:dyDescent="0.3">
      <c r="A844925" s="39"/>
    </row>
    <row r="844926" spans="1:1" x14ac:dyDescent="0.3">
      <c r="A844926" s="39"/>
    </row>
    <row r="844927" spans="1:1" x14ac:dyDescent="0.3">
      <c r="A844927" s="39"/>
    </row>
    <row r="844928" spans="1:1" x14ac:dyDescent="0.3">
      <c r="A844928" s="39"/>
    </row>
    <row r="844929" spans="1:1" x14ac:dyDescent="0.3">
      <c r="A844929" s="39"/>
    </row>
    <row r="844930" spans="1:1" x14ac:dyDescent="0.3">
      <c r="A844930" s="39"/>
    </row>
    <row r="844931" spans="1:1" x14ac:dyDescent="0.3">
      <c r="A844931" s="39"/>
    </row>
    <row r="844932" spans="1:1" x14ac:dyDescent="0.3">
      <c r="A844932" s="39"/>
    </row>
    <row r="844933" spans="1:1" x14ac:dyDescent="0.3">
      <c r="A844933" s="39"/>
    </row>
    <row r="844934" spans="1:1" x14ac:dyDescent="0.3">
      <c r="A844934" s="39"/>
    </row>
    <row r="844935" spans="1:1" x14ac:dyDescent="0.3">
      <c r="A844935" s="39"/>
    </row>
    <row r="844936" spans="1:1" x14ac:dyDescent="0.3">
      <c r="A844936" s="39"/>
    </row>
    <row r="844937" spans="1:1" x14ac:dyDescent="0.3">
      <c r="A844937" s="39"/>
    </row>
    <row r="844938" spans="1:1" x14ac:dyDescent="0.3">
      <c r="A844938" s="39"/>
    </row>
    <row r="844939" spans="1:1" x14ac:dyDescent="0.3">
      <c r="A844939" s="39"/>
    </row>
    <row r="844940" spans="1:1" x14ac:dyDescent="0.3">
      <c r="A844940" s="39"/>
    </row>
    <row r="844941" spans="1:1" x14ac:dyDescent="0.3">
      <c r="A844941" s="39"/>
    </row>
    <row r="844942" spans="1:1" x14ac:dyDescent="0.3">
      <c r="A844942" s="39"/>
    </row>
    <row r="844943" spans="1:1" x14ac:dyDescent="0.3">
      <c r="A844943" s="39"/>
    </row>
    <row r="844944" spans="1:1" x14ac:dyDescent="0.3">
      <c r="A844944" s="39"/>
    </row>
    <row r="844945" spans="1:1" x14ac:dyDescent="0.3">
      <c r="A844945" s="39"/>
    </row>
    <row r="844946" spans="1:1" x14ac:dyDescent="0.3">
      <c r="A844946" s="39"/>
    </row>
    <row r="844947" spans="1:1" x14ac:dyDescent="0.3">
      <c r="A844947" s="39"/>
    </row>
    <row r="844948" spans="1:1" x14ac:dyDescent="0.3">
      <c r="A844948" s="39"/>
    </row>
    <row r="844949" spans="1:1" x14ac:dyDescent="0.3">
      <c r="A844949" s="39"/>
    </row>
    <row r="844950" spans="1:1" x14ac:dyDescent="0.3">
      <c r="A844950" s="39"/>
    </row>
    <row r="844951" spans="1:1" x14ac:dyDescent="0.3">
      <c r="A844951" s="39"/>
    </row>
    <row r="844952" spans="1:1" x14ac:dyDescent="0.3">
      <c r="A844952" s="39"/>
    </row>
    <row r="844953" spans="1:1" x14ac:dyDescent="0.3">
      <c r="A844953" s="39"/>
    </row>
    <row r="844954" spans="1:1" x14ac:dyDescent="0.3">
      <c r="A844954" s="39"/>
    </row>
    <row r="844955" spans="1:1" x14ac:dyDescent="0.3">
      <c r="A844955" s="39"/>
    </row>
    <row r="844956" spans="1:1" x14ac:dyDescent="0.3">
      <c r="A844956" s="39"/>
    </row>
    <row r="844957" spans="1:1" x14ac:dyDescent="0.3">
      <c r="A844957" s="39"/>
    </row>
    <row r="844958" spans="1:1" x14ac:dyDescent="0.3">
      <c r="A844958" s="39"/>
    </row>
    <row r="844959" spans="1:1" x14ac:dyDescent="0.3">
      <c r="A844959" s="39"/>
    </row>
    <row r="844960" spans="1:1" x14ac:dyDescent="0.3">
      <c r="A844960" s="39"/>
    </row>
    <row r="844961" spans="1:1" x14ac:dyDescent="0.3">
      <c r="A844961" s="39"/>
    </row>
    <row r="844962" spans="1:1" x14ac:dyDescent="0.3">
      <c r="A844962" s="39"/>
    </row>
    <row r="844963" spans="1:1" x14ac:dyDescent="0.3">
      <c r="A844963" s="39"/>
    </row>
    <row r="844964" spans="1:1" x14ac:dyDescent="0.3">
      <c r="A844964" s="39"/>
    </row>
    <row r="844965" spans="1:1" x14ac:dyDescent="0.3">
      <c r="A844965" s="39"/>
    </row>
    <row r="844966" spans="1:1" x14ac:dyDescent="0.3">
      <c r="A844966" s="39"/>
    </row>
    <row r="844967" spans="1:1" x14ac:dyDescent="0.3">
      <c r="A844967" s="39"/>
    </row>
    <row r="844968" spans="1:1" x14ac:dyDescent="0.3">
      <c r="A844968" s="39"/>
    </row>
    <row r="844969" spans="1:1" x14ac:dyDescent="0.3">
      <c r="A844969" s="39"/>
    </row>
    <row r="844970" spans="1:1" x14ac:dyDescent="0.3">
      <c r="A844970" s="39"/>
    </row>
    <row r="844971" spans="1:1" x14ac:dyDescent="0.3">
      <c r="A844971" s="39"/>
    </row>
    <row r="844972" spans="1:1" x14ac:dyDescent="0.3">
      <c r="A844972" s="39"/>
    </row>
    <row r="844973" spans="1:1" x14ac:dyDescent="0.3">
      <c r="A844973" s="39"/>
    </row>
    <row r="844974" spans="1:1" x14ac:dyDescent="0.3">
      <c r="A844974" s="39"/>
    </row>
    <row r="844975" spans="1:1" x14ac:dyDescent="0.3">
      <c r="A844975" s="39"/>
    </row>
    <row r="844976" spans="1:1" x14ac:dyDescent="0.3">
      <c r="A844976" s="39"/>
    </row>
    <row r="844977" spans="1:1" x14ac:dyDescent="0.3">
      <c r="A844977" s="39"/>
    </row>
    <row r="844978" spans="1:1" x14ac:dyDescent="0.3">
      <c r="A844978" s="39"/>
    </row>
    <row r="844979" spans="1:1" x14ac:dyDescent="0.3">
      <c r="A844979" s="39"/>
    </row>
    <row r="844980" spans="1:1" x14ac:dyDescent="0.3">
      <c r="A844980" s="39"/>
    </row>
    <row r="844981" spans="1:1" x14ac:dyDescent="0.3">
      <c r="A844981" s="39"/>
    </row>
    <row r="844982" spans="1:1" x14ac:dyDescent="0.3">
      <c r="A844982" s="39"/>
    </row>
    <row r="844983" spans="1:1" x14ac:dyDescent="0.3">
      <c r="A844983" s="39"/>
    </row>
    <row r="844984" spans="1:1" x14ac:dyDescent="0.3">
      <c r="A844984" s="39"/>
    </row>
    <row r="844985" spans="1:1" x14ac:dyDescent="0.3">
      <c r="A844985" s="39"/>
    </row>
    <row r="844986" spans="1:1" x14ac:dyDescent="0.3">
      <c r="A844986" s="39"/>
    </row>
    <row r="844987" spans="1:1" x14ac:dyDescent="0.3">
      <c r="A844987" s="39"/>
    </row>
    <row r="844988" spans="1:1" x14ac:dyDescent="0.3">
      <c r="A844988" s="39"/>
    </row>
    <row r="844989" spans="1:1" x14ac:dyDescent="0.3">
      <c r="A844989" s="39"/>
    </row>
    <row r="844990" spans="1:1" x14ac:dyDescent="0.3">
      <c r="A844990" s="39"/>
    </row>
    <row r="844991" spans="1:1" x14ac:dyDescent="0.3">
      <c r="A844991" s="39"/>
    </row>
    <row r="844992" spans="1:1" x14ac:dyDescent="0.3">
      <c r="A844992" s="39"/>
    </row>
    <row r="844993" spans="1:1" x14ac:dyDescent="0.3">
      <c r="A844993" s="39"/>
    </row>
    <row r="844994" spans="1:1" x14ac:dyDescent="0.3">
      <c r="A844994" s="39"/>
    </row>
    <row r="844995" spans="1:1" x14ac:dyDescent="0.3">
      <c r="A844995" s="39"/>
    </row>
    <row r="844996" spans="1:1" x14ac:dyDescent="0.3">
      <c r="A844996" s="39"/>
    </row>
    <row r="844997" spans="1:1" x14ac:dyDescent="0.3">
      <c r="A844997" s="39"/>
    </row>
    <row r="844998" spans="1:1" x14ac:dyDescent="0.3">
      <c r="A844998" s="39"/>
    </row>
    <row r="844999" spans="1:1" x14ac:dyDescent="0.3">
      <c r="A844999" s="39"/>
    </row>
    <row r="845000" spans="1:1" x14ac:dyDescent="0.3">
      <c r="A845000" s="39"/>
    </row>
    <row r="845001" spans="1:1" x14ac:dyDescent="0.3">
      <c r="A845001" s="39"/>
    </row>
    <row r="845002" spans="1:1" x14ac:dyDescent="0.3">
      <c r="A845002" s="39"/>
    </row>
    <row r="845003" spans="1:1" x14ac:dyDescent="0.3">
      <c r="A845003" s="39"/>
    </row>
    <row r="845004" spans="1:1" x14ac:dyDescent="0.3">
      <c r="A845004" s="39"/>
    </row>
    <row r="845005" spans="1:1" x14ac:dyDescent="0.3">
      <c r="A845005" s="39"/>
    </row>
    <row r="845006" spans="1:1" x14ac:dyDescent="0.3">
      <c r="A845006" s="39"/>
    </row>
    <row r="845007" spans="1:1" x14ac:dyDescent="0.3">
      <c r="A845007" s="39"/>
    </row>
    <row r="845008" spans="1:1" x14ac:dyDescent="0.3">
      <c r="A845008" s="39"/>
    </row>
    <row r="845009" spans="1:1" x14ac:dyDescent="0.3">
      <c r="A845009" s="39"/>
    </row>
    <row r="845010" spans="1:1" x14ac:dyDescent="0.3">
      <c r="A845010" s="39"/>
    </row>
    <row r="845011" spans="1:1" x14ac:dyDescent="0.3">
      <c r="A845011" s="39"/>
    </row>
    <row r="845012" spans="1:1" x14ac:dyDescent="0.3">
      <c r="A845012" s="39"/>
    </row>
    <row r="845013" spans="1:1" x14ac:dyDescent="0.3">
      <c r="A845013" s="39"/>
    </row>
    <row r="845014" spans="1:1" x14ac:dyDescent="0.3">
      <c r="A845014" s="39"/>
    </row>
    <row r="845015" spans="1:1" x14ac:dyDescent="0.3">
      <c r="A845015" s="39"/>
    </row>
    <row r="845016" spans="1:1" x14ac:dyDescent="0.3">
      <c r="A845016" s="39"/>
    </row>
    <row r="845017" spans="1:1" x14ac:dyDescent="0.3">
      <c r="A845017" s="39"/>
    </row>
    <row r="845018" spans="1:1" x14ac:dyDescent="0.3">
      <c r="A845018" s="39"/>
    </row>
    <row r="845019" spans="1:1" x14ac:dyDescent="0.3">
      <c r="A845019" s="39"/>
    </row>
    <row r="845020" spans="1:1" x14ac:dyDescent="0.3">
      <c r="A845020" s="39"/>
    </row>
    <row r="845021" spans="1:1" x14ac:dyDescent="0.3">
      <c r="A845021" s="39"/>
    </row>
    <row r="845022" spans="1:1" x14ac:dyDescent="0.3">
      <c r="A845022" s="39"/>
    </row>
    <row r="845023" spans="1:1" x14ac:dyDescent="0.3">
      <c r="A845023" s="39"/>
    </row>
    <row r="845024" spans="1:1" x14ac:dyDescent="0.3">
      <c r="A845024" s="39"/>
    </row>
    <row r="845025" spans="1:1" x14ac:dyDescent="0.3">
      <c r="A845025" s="39"/>
    </row>
    <row r="845026" spans="1:1" x14ac:dyDescent="0.3">
      <c r="A845026" s="39"/>
    </row>
    <row r="845027" spans="1:1" x14ac:dyDescent="0.3">
      <c r="A845027" s="39"/>
    </row>
    <row r="845028" spans="1:1" x14ac:dyDescent="0.3">
      <c r="A845028" s="39"/>
    </row>
    <row r="845029" spans="1:1" x14ac:dyDescent="0.3">
      <c r="A845029" s="39"/>
    </row>
    <row r="845030" spans="1:1" x14ac:dyDescent="0.3">
      <c r="A845030" s="39"/>
    </row>
    <row r="845031" spans="1:1" x14ac:dyDescent="0.3">
      <c r="A845031" s="39"/>
    </row>
    <row r="845032" spans="1:1" x14ac:dyDescent="0.3">
      <c r="A845032" s="39"/>
    </row>
    <row r="845033" spans="1:1" x14ac:dyDescent="0.3">
      <c r="A845033" s="39"/>
    </row>
    <row r="845034" spans="1:1" x14ac:dyDescent="0.3">
      <c r="A845034" s="39"/>
    </row>
    <row r="845035" spans="1:1" x14ac:dyDescent="0.3">
      <c r="A845035" s="39"/>
    </row>
    <row r="845036" spans="1:1" x14ac:dyDescent="0.3">
      <c r="A845036" s="39"/>
    </row>
    <row r="845037" spans="1:1" x14ac:dyDescent="0.3">
      <c r="A845037" s="39"/>
    </row>
    <row r="845038" spans="1:1" x14ac:dyDescent="0.3">
      <c r="A845038" s="39"/>
    </row>
    <row r="845039" spans="1:1" x14ac:dyDescent="0.3">
      <c r="A845039" s="39"/>
    </row>
    <row r="845040" spans="1:1" x14ac:dyDescent="0.3">
      <c r="A845040" s="39"/>
    </row>
    <row r="845041" spans="1:1" x14ac:dyDescent="0.3">
      <c r="A845041" s="39"/>
    </row>
    <row r="845042" spans="1:1" x14ac:dyDescent="0.3">
      <c r="A845042" s="39"/>
    </row>
    <row r="845043" spans="1:1" x14ac:dyDescent="0.3">
      <c r="A845043" s="39"/>
    </row>
    <row r="845044" spans="1:1" x14ac:dyDescent="0.3">
      <c r="A845044" s="39"/>
    </row>
    <row r="845045" spans="1:1" x14ac:dyDescent="0.3">
      <c r="A845045" s="39"/>
    </row>
    <row r="845046" spans="1:1" x14ac:dyDescent="0.3">
      <c r="A845046" s="39"/>
    </row>
    <row r="845047" spans="1:1" x14ac:dyDescent="0.3">
      <c r="A845047" s="39"/>
    </row>
    <row r="845048" spans="1:1" x14ac:dyDescent="0.3">
      <c r="A845048" s="39"/>
    </row>
    <row r="845049" spans="1:1" x14ac:dyDescent="0.3">
      <c r="A845049" s="39"/>
    </row>
    <row r="845050" spans="1:1" x14ac:dyDescent="0.3">
      <c r="A845050" s="39"/>
    </row>
    <row r="845051" spans="1:1" x14ac:dyDescent="0.3">
      <c r="A845051" s="39"/>
    </row>
    <row r="845052" spans="1:1" x14ac:dyDescent="0.3">
      <c r="A845052" s="39"/>
    </row>
    <row r="845053" spans="1:1" x14ac:dyDescent="0.3">
      <c r="A845053" s="39"/>
    </row>
    <row r="845054" spans="1:1" x14ac:dyDescent="0.3">
      <c r="A845054" s="39"/>
    </row>
    <row r="845055" spans="1:1" x14ac:dyDescent="0.3">
      <c r="A845055" s="39"/>
    </row>
    <row r="845056" spans="1:1" x14ac:dyDescent="0.3">
      <c r="A845056" s="39"/>
    </row>
    <row r="845057" spans="1:1" x14ac:dyDescent="0.3">
      <c r="A845057" s="39"/>
    </row>
    <row r="845058" spans="1:1" x14ac:dyDescent="0.3">
      <c r="A845058" s="39"/>
    </row>
    <row r="845059" spans="1:1" x14ac:dyDescent="0.3">
      <c r="A845059" s="39"/>
    </row>
    <row r="845060" spans="1:1" x14ac:dyDescent="0.3">
      <c r="A845060" s="39"/>
    </row>
    <row r="845061" spans="1:1" x14ac:dyDescent="0.3">
      <c r="A845061" s="39"/>
    </row>
    <row r="845062" spans="1:1" x14ac:dyDescent="0.3">
      <c r="A845062" s="39"/>
    </row>
    <row r="845063" spans="1:1" x14ac:dyDescent="0.3">
      <c r="A845063" s="39"/>
    </row>
    <row r="845064" spans="1:1" x14ac:dyDescent="0.3">
      <c r="A845064" s="39"/>
    </row>
    <row r="845065" spans="1:1" x14ac:dyDescent="0.3">
      <c r="A845065" s="39"/>
    </row>
    <row r="845066" spans="1:1" x14ac:dyDescent="0.3">
      <c r="A845066" s="39"/>
    </row>
    <row r="845067" spans="1:1" x14ac:dyDescent="0.3">
      <c r="A845067" s="39"/>
    </row>
    <row r="845068" spans="1:1" x14ac:dyDescent="0.3">
      <c r="A845068" s="39"/>
    </row>
    <row r="845069" spans="1:1" x14ac:dyDescent="0.3">
      <c r="A845069" s="39"/>
    </row>
    <row r="845070" spans="1:1" x14ac:dyDescent="0.3">
      <c r="A845070" s="39"/>
    </row>
    <row r="845071" spans="1:1" x14ac:dyDescent="0.3">
      <c r="A845071" s="39"/>
    </row>
    <row r="845072" spans="1:1" x14ac:dyDescent="0.3">
      <c r="A845072" s="39"/>
    </row>
    <row r="845073" spans="1:1" x14ac:dyDescent="0.3">
      <c r="A845073" s="39"/>
    </row>
    <row r="845074" spans="1:1" x14ac:dyDescent="0.3">
      <c r="A845074" s="39"/>
    </row>
    <row r="845075" spans="1:1" x14ac:dyDescent="0.3">
      <c r="A845075" s="39"/>
    </row>
    <row r="845076" spans="1:1" x14ac:dyDescent="0.3">
      <c r="A845076" s="39"/>
    </row>
    <row r="845077" spans="1:1" x14ac:dyDescent="0.3">
      <c r="A845077" s="39"/>
    </row>
    <row r="845078" spans="1:1" x14ac:dyDescent="0.3">
      <c r="A845078" s="39"/>
    </row>
    <row r="845079" spans="1:1" x14ac:dyDescent="0.3">
      <c r="A845079" s="39"/>
    </row>
    <row r="845080" spans="1:1" x14ac:dyDescent="0.3">
      <c r="A845080" s="39"/>
    </row>
    <row r="845081" spans="1:1" x14ac:dyDescent="0.3">
      <c r="A845081" s="39"/>
    </row>
    <row r="845082" spans="1:1" x14ac:dyDescent="0.3">
      <c r="A845082" s="39"/>
    </row>
    <row r="845083" spans="1:1" x14ac:dyDescent="0.3">
      <c r="A845083" s="39"/>
    </row>
    <row r="845084" spans="1:1" x14ac:dyDescent="0.3">
      <c r="A845084" s="39"/>
    </row>
    <row r="845085" spans="1:1" x14ac:dyDescent="0.3">
      <c r="A845085" s="39"/>
    </row>
    <row r="845086" spans="1:1" x14ac:dyDescent="0.3">
      <c r="A845086" s="39"/>
    </row>
    <row r="845087" spans="1:1" x14ac:dyDescent="0.3">
      <c r="A845087" s="39"/>
    </row>
    <row r="845088" spans="1:1" x14ac:dyDescent="0.3">
      <c r="A845088" s="39"/>
    </row>
    <row r="845089" spans="1:1" x14ac:dyDescent="0.3">
      <c r="A845089" s="39"/>
    </row>
    <row r="845090" spans="1:1" x14ac:dyDescent="0.3">
      <c r="A845090" s="39"/>
    </row>
    <row r="845091" spans="1:1" x14ac:dyDescent="0.3">
      <c r="A845091" s="39"/>
    </row>
    <row r="845092" spans="1:1" x14ac:dyDescent="0.3">
      <c r="A845092" s="39"/>
    </row>
    <row r="845093" spans="1:1" x14ac:dyDescent="0.3">
      <c r="A845093" s="39"/>
    </row>
    <row r="845094" spans="1:1" x14ac:dyDescent="0.3">
      <c r="A845094" s="39"/>
    </row>
    <row r="845095" spans="1:1" x14ac:dyDescent="0.3">
      <c r="A845095" s="39"/>
    </row>
    <row r="845096" spans="1:1" x14ac:dyDescent="0.3">
      <c r="A845096" s="39"/>
    </row>
    <row r="845097" spans="1:1" x14ac:dyDescent="0.3">
      <c r="A845097" s="39"/>
    </row>
    <row r="845098" spans="1:1" x14ac:dyDescent="0.3">
      <c r="A845098" s="39"/>
    </row>
    <row r="845099" spans="1:1" x14ac:dyDescent="0.3">
      <c r="A845099" s="39"/>
    </row>
    <row r="845100" spans="1:1" x14ac:dyDescent="0.3">
      <c r="A845100" s="39"/>
    </row>
    <row r="845101" spans="1:1" x14ac:dyDescent="0.3">
      <c r="A845101" s="39"/>
    </row>
    <row r="845102" spans="1:1" x14ac:dyDescent="0.3">
      <c r="A845102" s="39"/>
    </row>
    <row r="845103" spans="1:1" x14ac:dyDescent="0.3">
      <c r="A845103" s="39"/>
    </row>
    <row r="845104" spans="1:1" x14ac:dyDescent="0.3">
      <c r="A845104" s="39"/>
    </row>
    <row r="845105" spans="1:1" x14ac:dyDescent="0.3">
      <c r="A845105" s="39"/>
    </row>
    <row r="845106" spans="1:1" x14ac:dyDescent="0.3">
      <c r="A845106" s="39"/>
    </row>
    <row r="845107" spans="1:1" x14ac:dyDescent="0.3">
      <c r="A845107" s="39"/>
    </row>
    <row r="845108" spans="1:1" x14ac:dyDescent="0.3">
      <c r="A845108" s="39"/>
    </row>
    <row r="845109" spans="1:1" x14ac:dyDescent="0.3">
      <c r="A845109" s="39"/>
    </row>
    <row r="845110" spans="1:1" x14ac:dyDescent="0.3">
      <c r="A845110" s="39"/>
    </row>
    <row r="845111" spans="1:1" x14ac:dyDescent="0.3">
      <c r="A845111" s="39"/>
    </row>
    <row r="845112" spans="1:1" x14ac:dyDescent="0.3">
      <c r="A845112" s="39"/>
    </row>
    <row r="845113" spans="1:1" x14ac:dyDescent="0.3">
      <c r="A845113" s="39"/>
    </row>
    <row r="845114" spans="1:1" x14ac:dyDescent="0.3">
      <c r="A845114" s="39"/>
    </row>
    <row r="845115" spans="1:1" x14ac:dyDescent="0.3">
      <c r="A845115" s="39"/>
    </row>
    <row r="845116" spans="1:1" x14ac:dyDescent="0.3">
      <c r="A845116" s="39"/>
    </row>
    <row r="845117" spans="1:1" x14ac:dyDescent="0.3">
      <c r="A845117" s="39"/>
    </row>
    <row r="845118" spans="1:1" x14ac:dyDescent="0.3">
      <c r="A845118" s="39"/>
    </row>
    <row r="845119" spans="1:1" x14ac:dyDescent="0.3">
      <c r="A845119" s="39"/>
    </row>
    <row r="845120" spans="1:1" x14ac:dyDescent="0.3">
      <c r="A845120" s="39"/>
    </row>
    <row r="845121" spans="1:1" x14ac:dyDescent="0.3">
      <c r="A845121" s="39"/>
    </row>
    <row r="845122" spans="1:1" x14ac:dyDescent="0.3">
      <c r="A845122" s="39"/>
    </row>
    <row r="845123" spans="1:1" x14ac:dyDescent="0.3">
      <c r="A845123" s="39"/>
    </row>
    <row r="845124" spans="1:1" x14ac:dyDescent="0.3">
      <c r="A845124" s="39"/>
    </row>
    <row r="845125" spans="1:1" x14ac:dyDescent="0.3">
      <c r="A845125" s="39"/>
    </row>
    <row r="845126" spans="1:1" x14ac:dyDescent="0.3">
      <c r="A845126" s="39"/>
    </row>
    <row r="845127" spans="1:1" x14ac:dyDescent="0.3">
      <c r="A845127" s="39"/>
    </row>
    <row r="845128" spans="1:1" x14ac:dyDescent="0.3">
      <c r="A845128" s="39"/>
    </row>
    <row r="845129" spans="1:1" x14ac:dyDescent="0.3">
      <c r="A845129" s="39"/>
    </row>
    <row r="845130" spans="1:1" x14ac:dyDescent="0.3">
      <c r="A845130" s="39"/>
    </row>
    <row r="845131" spans="1:1" x14ac:dyDescent="0.3">
      <c r="A845131" s="39"/>
    </row>
    <row r="845132" spans="1:1" x14ac:dyDescent="0.3">
      <c r="A845132" s="39"/>
    </row>
    <row r="845133" spans="1:1" x14ac:dyDescent="0.3">
      <c r="A845133" s="39"/>
    </row>
    <row r="845134" spans="1:1" x14ac:dyDescent="0.3">
      <c r="A845134" s="39"/>
    </row>
    <row r="845135" spans="1:1" x14ac:dyDescent="0.3">
      <c r="A845135" s="39"/>
    </row>
    <row r="845136" spans="1:1" x14ac:dyDescent="0.3">
      <c r="A845136" s="39"/>
    </row>
    <row r="845137" spans="1:1" x14ac:dyDescent="0.3">
      <c r="A845137" s="39"/>
    </row>
    <row r="845138" spans="1:1" x14ac:dyDescent="0.3">
      <c r="A845138" s="39"/>
    </row>
    <row r="845139" spans="1:1" x14ac:dyDescent="0.3">
      <c r="A845139" s="39"/>
    </row>
    <row r="845140" spans="1:1" x14ac:dyDescent="0.3">
      <c r="A845140" s="39"/>
    </row>
    <row r="845141" spans="1:1" x14ac:dyDescent="0.3">
      <c r="A845141" s="39"/>
    </row>
    <row r="845142" spans="1:1" x14ac:dyDescent="0.3">
      <c r="A845142" s="39"/>
    </row>
    <row r="845143" spans="1:1" x14ac:dyDescent="0.3">
      <c r="A845143" s="39"/>
    </row>
    <row r="845144" spans="1:1" x14ac:dyDescent="0.3">
      <c r="A845144" s="39"/>
    </row>
    <row r="845145" spans="1:1" x14ac:dyDescent="0.3">
      <c r="A845145" s="39"/>
    </row>
    <row r="845146" spans="1:1" x14ac:dyDescent="0.3">
      <c r="A845146" s="39"/>
    </row>
    <row r="845147" spans="1:1" x14ac:dyDescent="0.3">
      <c r="A845147" s="39"/>
    </row>
    <row r="845148" spans="1:1" x14ac:dyDescent="0.3">
      <c r="A845148" s="39"/>
    </row>
    <row r="845149" spans="1:1" x14ac:dyDescent="0.3">
      <c r="A845149" s="39"/>
    </row>
    <row r="845150" spans="1:1" x14ac:dyDescent="0.3">
      <c r="A845150" s="39"/>
    </row>
    <row r="845151" spans="1:1" x14ac:dyDescent="0.3">
      <c r="A845151" s="39"/>
    </row>
    <row r="845152" spans="1:1" x14ac:dyDescent="0.3">
      <c r="A845152" s="39"/>
    </row>
    <row r="845153" spans="1:1" x14ac:dyDescent="0.3">
      <c r="A845153" s="39"/>
    </row>
    <row r="845154" spans="1:1" x14ac:dyDescent="0.3">
      <c r="A845154" s="39"/>
    </row>
    <row r="845155" spans="1:1" x14ac:dyDescent="0.3">
      <c r="A845155" s="39"/>
    </row>
    <row r="845156" spans="1:1" x14ac:dyDescent="0.3">
      <c r="A845156" s="39"/>
    </row>
    <row r="845157" spans="1:1" x14ac:dyDescent="0.3">
      <c r="A845157" s="39"/>
    </row>
    <row r="845158" spans="1:1" x14ac:dyDescent="0.3">
      <c r="A845158" s="39"/>
    </row>
    <row r="845159" spans="1:1" x14ac:dyDescent="0.3">
      <c r="A845159" s="39"/>
    </row>
    <row r="845160" spans="1:1" x14ac:dyDescent="0.3">
      <c r="A845160" s="39"/>
    </row>
    <row r="845161" spans="1:1" x14ac:dyDescent="0.3">
      <c r="A845161" s="39"/>
    </row>
    <row r="845162" spans="1:1" x14ac:dyDescent="0.3">
      <c r="A845162" s="39"/>
    </row>
    <row r="845163" spans="1:1" x14ac:dyDescent="0.3">
      <c r="A845163" s="39"/>
    </row>
    <row r="845164" spans="1:1" x14ac:dyDescent="0.3">
      <c r="A845164" s="39"/>
    </row>
    <row r="845165" spans="1:1" x14ac:dyDescent="0.3">
      <c r="A845165" s="39"/>
    </row>
    <row r="845166" spans="1:1" x14ac:dyDescent="0.3">
      <c r="A845166" s="39"/>
    </row>
    <row r="845167" spans="1:1" x14ac:dyDescent="0.3">
      <c r="A845167" s="39"/>
    </row>
    <row r="845168" spans="1:1" x14ac:dyDescent="0.3">
      <c r="A845168" s="39"/>
    </row>
    <row r="845169" spans="1:1" x14ac:dyDescent="0.3">
      <c r="A845169" s="39"/>
    </row>
    <row r="845170" spans="1:1" x14ac:dyDescent="0.3">
      <c r="A845170" s="39"/>
    </row>
    <row r="845171" spans="1:1" x14ac:dyDescent="0.3">
      <c r="A845171" s="39"/>
    </row>
    <row r="845172" spans="1:1" x14ac:dyDescent="0.3">
      <c r="A845172" s="39"/>
    </row>
    <row r="845173" spans="1:1" x14ac:dyDescent="0.3">
      <c r="A845173" s="39"/>
    </row>
    <row r="845174" spans="1:1" x14ac:dyDescent="0.3">
      <c r="A845174" s="39"/>
    </row>
    <row r="845175" spans="1:1" x14ac:dyDescent="0.3">
      <c r="A845175" s="39"/>
    </row>
    <row r="845176" spans="1:1" x14ac:dyDescent="0.3">
      <c r="A845176" s="39"/>
    </row>
    <row r="845177" spans="1:1" x14ac:dyDescent="0.3">
      <c r="A845177" s="39"/>
    </row>
    <row r="845178" spans="1:1" x14ac:dyDescent="0.3">
      <c r="A845178" s="39"/>
    </row>
    <row r="845179" spans="1:1" x14ac:dyDescent="0.3">
      <c r="A845179" s="39"/>
    </row>
    <row r="845180" spans="1:1" x14ac:dyDescent="0.3">
      <c r="A845180" s="39"/>
    </row>
    <row r="845181" spans="1:1" x14ac:dyDescent="0.3">
      <c r="A845181" s="39"/>
    </row>
    <row r="845182" spans="1:1" x14ac:dyDescent="0.3">
      <c r="A845182" s="39"/>
    </row>
    <row r="845183" spans="1:1" x14ac:dyDescent="0.3">
      <c r="A845183" s="39"/>
    </row>
    <row r="845184" spans="1:1" x14ac:dyDescent="0.3">
      <c r="A845184" s="39"/>
    </row>
    <row r="845185" spans="1:1" x14ac:dyDescent="0.3">
      <c r="A845185" s="39"/>
    </row>
    <row r="845186" spans="1:1" x14ac:dyDescent="0.3">
      <c r="A845186" s="39"/>
    </row>
    <row r="845187" spans="1:1" x14ac:dyDescent="0.3">
      <c r="A845187" s="39"/>
    </row>
    <row r="845188" spans="1:1" x14ac:dyDescent="0.3">
      <c r="A845188" s="39"/>
    </row>
    <row r="845189" spans="1:1" x14ac:dyDescent="0.3">
      <c r="A845189" s="39"/>
    </row>
    <row r="845190" spans="1:1" x14ac:dyDescent="0.3">
      <c r="A845190" s="39"/>
    </row>
    <row r="845191" spans="1:1" x14ac:dyDescent="0.3">
      <c r="A845191" s="39"/>
    </row>
    <row r="845192" spans="1:1" x14ac:dyDescent="0.3">
      <c r="A845192" s="39"/>
    </row>
    <row r="845193" spans="1:1" x14ac:dyDescent="0.3">
      <c r="A845193" s="39"/>
    </row>
    <row r="845194" spans="1:1" x14ac:dyDescent="0.3">
      <c r="A845194" s="39"/>
    </row>
    <row r="845195" spans="1:1" x14ac:dyDescent="0.3">
      <c r="A845195" s="39"/>
    </row>
    <row r="845196" spans="1:1" x14ac:dyDescent="0.3">
      <c r="A845196" s="39"/>
    </row>
    <row r="845197" spans="1:1" x14ac:dyDescent="0.3">
      <c r="A845197" s="39"/>
    </row>
    <row r="845198" spans="1:1" x14ac:dyDescent="0.3">
      <c r="A845198" s="39"/>
    </row>
    <row r="845199" spans="1:1" x14ac:dyDescent="0.3">
      <c r="A845199" s="39"/>
    </row>
    <row r="845200" spans="1:1" x14ac:dyDescent="0.3">
      <c r="A845200" s="39"/>
    </row>
    <row r="845201" spans="1:1" x14ac:dyDescent="0.3">
      <c r="A845201" s="39"/>
    </row>
    <row r="845202" spans="1:1" x14ac:dyDescent="0.3">
      <c r="A845202" s="39"/>
    </row>
    <row r="845203" spans="1:1" x14ac:dyDescent="0.3">
      <c r="A845203" s="39"/>
    </row>
    <row r="845204" spans="1:1" x14ac:dyDescent="0.3">
      <c r="A845204" s="39"/>
    </row>
    <row r="845205" spans="1:1" x14ac:dyDescent="0.3">
      <c r="A845205" s="39"/>
    </row>
    <row r="845206" spans="1:1" x14ac:dyDescent="0.3">
      <c r="A845206" s="39"/>
    </row>
    <row r="845207" spans="1:1" x14ac:dyDescent="0.3">
      <c r="A845207" s="39"/>
    </row>
    <row r="845208" spans="1:1" x14ac:dyDescent="0.3">
      <c r="A845208" s="39"/>
    </row>
    <row r="845209" spans="1:1" x14ac:dyDescent="0.3">
      <c r="A845209" s="39"/>
    </row>
    <row r="845210" spans="1:1" x14ac:dyDescent="0.3">
      <c r="A845210" s="39"/>
    </row>
    <row r="845211" spans="1:1" x14ac:dyDescent="0.3">
      <c r="A845211" s="39"/>
    </row>
    <row r="845212" spans="1:1" x14ac:dyDescent="0.3">
      <c r="A845212" s="39"/>
    </row>
    <row r="845213" spans="1:1" x14ac:dyDescent="0.3">
      <c r="A845213" s="39"/>
    </row>
    <row r="845214" spans="1:1" x14ac:dyDescent="0.3">
      <c r="A845214" s="39"/>
    </row>
    <row r="845215" spans="1:1" x14ac:dyDescent="0.3">
      <c r="A845215" s="39"/>
    </row>
    <row r="845216" spans="1:1" x14ac:dyDescent="0.3">
      <c r="A845216" s="39"/>
    </row>
    <row r="845217" spans="1:1" x14ac:dyDescent="0.3">
      <c r="A845217" s="39"/>
    </row>
    <row r="845218" spans="1:1" x14ac:dyDescent="0.3">
      <c r="A845218" s="39"/>
    </row>
    <row r="845219" spans="1:1" x14ac:dyDescent="0.3">
      <c r="A845219" s="39"/>
    </row>
    <row r="845220" spans="1:1" x14ac:dyDescent="0.3">
      <c r="A845220" s="39"/>
    </row>
    <row r="845221" spans="1:1" x14ac:dyDescent="0.3">
      <c r="A845221" s="39"/>
    </row>
    <row r="845222" spans="1:1" x14ac:dyDescent="0.3">
      <c r="A845222" s="39"/>
    </row>
    <row r="845223" spans="1:1" x14ac:dyDescent="0.3">
      <c r="A845223" s="39"/>
    </row>
    <row r="845224" spans="1:1" x14ac:dyDescent="0.3">
      <c r="A845224" s="39"/>
    </row>
    <row r="845225" spans="1:1" x14ac:dyDescent="0.3">
      <c r="A845225" s="39"/>
    </row>
    <row r="845226" spans="1:1" x14ac:dyDescent="0.3">
      <c r="A845226" s="39"/>
    </row>
    <row r="845227" spans="1:1" x14ac:dyDescent="0.3">
      <c r="A845227" s="39"/>
    </row>
    <row r="845228" spans="1:1" x14ac:dyDescent="0.3">
      <c r="A845228" s="39"/>
    </row>
    <row r="845229" spans="1:1" x14ac:dyDescent="0.3">
      <c r="A845229" s="39"/>
    </row>
    <row r="845230" spans="1:1" x14ac:dyDescent="0.3">
      <c r="A845230" s="39"/>
    </row>
    <row r="845231" spans="1:1" x14ac:dyDescent="0.3">
      <c r="A845231" s="39"/>
    </row>
    <row r="845232" spans="1:1" x14ac:dyDescent="0.3">
      <c r="A845232" s="39"/>
    </row>
    <row r="845233" spans="1:1" x14ac:dyDescent="0.3">
      <c r="A845233" s="39"/>
    </row>
    <row r="845234" spans="1:1" x14ac:dyDescent="0.3">
      <c r="A845234" s="39"/>
    </row>
    <row r="845235" spans="1:1" x14ac:dyDescent="0.3">
      <c r="A845235" s="39"/>
    </row>
    <row r="845236" spans="1:1" x14ac:dyDescent="0.3">
      <c r="A845236" s="39"/>
    </row>
    <row r="845237" spans="1:1" x14ac:dyDescent="0.3">
      <c r="A845237" s="39"/>
    </row>
    <row r="845238" spans="1:1" x14ac:dyDescent="0.3">
      <c r="A845238" s="39"/>
    </row>
    <row r="845239" spans="1:1" x14ac:dyDescent="0.3">
      <c r="A845239" s="39"/>
    </row>
    <row r="845240" spans="1:1" x14ac:dyDescent="0.3">
      <c r="A845240" s="39"/>
    </row>
    <row r="845241" spans="1:1" x14ac:dyDescent="0.3">
      <c r="A845241" s="39"/>
    </row>
    <row r="845242" spans="1:1" x14ac:dyDescent="0.3">
      <c r="A845242" s="39"/>
    </row>
    <row r="845243" spans="1:1" x14ac:dyDescent="0.3">
      <c r="A845243" s="39"/>
    </row>
    <row r="845244" spans="1:1" x14ac:dyDescent="0.3">
      <c r="A845244" s="39"/>
    </row>
    <row r="845245" spans="1:1" x14ac:dyDescent="0.3">
      <c r="A845245" s="39"/>
    </row>
    <row r="845246" spans="1:1" x14ac:dyDescent="0.3">
      <c r="A845246" s="39"/>
    </row>
    <row r="845247" spans="1:1" x14ac:dyDescent="0.3">
      <c r="A845247" s="39"/>
    </row>
    <row r="845248" spans="1:1" x14ac:dyDescent="0.3">
      <c r="A845248" s="39"/>
    </row>
    <row r="845249" spans="1:1" x14ac:dyDescent="0.3">
      <c r="A845249" s="39"/>
    </row>
    <row r="845250" spans="1:1" x14ac:dyDescent="0.3">
      <c r="A845250" s="39"/>
    </row>
    <row r="845251" spans="1:1" x14ac:dyDescent="0.3">
      <c r="A845251" s="39"/>
    </row>
    <row r="845252" spans="1:1" x14ac:dyDescent="0.3">
      <c r="A845252" s="39"/>
    </row>
    <row r="845253" spans="1:1" x14ac:dyDescent="0.3">
      <c r="A845253" s="39"/>
    </row>
    <row r="845254" spans="1:1" x14ac:dyDescent="0.3">
      <c r="A845254" s="39"/>
    </row>
    <row r="845255" spans="1:1" x14ac:dyDescent="0.3">
      <c r="A845255" s="39"/>
    </row>
    <row r="845256" spans="1:1" x14ac:dyDescent="0.3">
      <c r="A845256" s="39"/>
    </row>
    <row r="845257" spans="1:1" x14ac:dyDescent="0.3">
      <c r="A845257" s="39"/>
    </row>
    <row r="845258" spans="1:1" x14ac:dyDescent="0.3">
      <c r="A845258" s="39"/>
    </row>
    <row r="845259" spans="1:1" x14ac:dyDescent="0.3">
      <c r="A845259" s="39"/>
    </row>
    <row r="845260" spans="1:1" x14ac:dyDescent="0.3">
      <c r="A845260" s="39"/>
    </row>
    <row r="845261" spans="1:1" x14ac:dyDescent="0.3">
      <c r="A845261" s="39"/>
    </row>
    <row r="845262" spans="1:1" x14ac:dyDescent="0.3">
      <c r="A845262" s="39"/>
    </row>
    <row r="845263" spans="1:1" x14ac:dyDescent="0.3">
      <c r="A845263" s="39"/>
    </row>
    <row r="845264" spans="1:1" x14ac:dyDescent="0.3">
      <c r="A845264" s="39"/>
    </row>
    <row r="845265" spans="1:1" x14ac:dyDescent="0.3">
      <c r="A845265" s="39"/>
    </row>
    <row r="845266" spans="1:1" x14ac:dyDescent="0.3">
      <c r="A845266" s="39"/>
    </row>
    <row r="845267" spans="1:1" x14ac:dyDescent="0.3">
      <c r="A845267" s="39"/>
    </row>
    <row r="845268" spans="1:1" x14ac:dyDescent="0.3">
      <c r="A845268" s="39"/>
    </row>
    <row r="845269" spans="1:1" x14ac:dyDescent="0.3">
      <c r="A845269" s="39"/>
    </row>
    <row r="845270" spans="1:1" x14ac:dyDescent="0.3">
      <c r="A845270" s="39"/>
    </row>
    <row r="845271" spans="1:1" x14ac:dyDescent="0.3">
      <c r="A845271" s="39"/>
    </row>
    <row r="845272" spans="1:1" x14ac:dyDescent="0.3">
      <c r="A845272" s="39"/>
    </row>
    <row r="845273" spans="1:1" x14ac:dyDescent="0.3">
      <c r="A845273" s="39"/>
    </row>
    <row r="845274" spans="1:1" x14ac:dyDescent="0.3">
      <c r="A845274" s="39"/>
    </row>
    <row r="845275" spans="1:1" x14ac:dyDescent="0.3">
      <c r="A845275" s="39"/>
    </row>
    <row r="845276" spans="1:1" x14ac:dyDescent="0.3">
      <c r="A845276" s="39"/>
    </row>
    <row r="845277" spans="1:1" x14ac:dyDescent="0.3">
      <c r="A845277" s="39"/>
    </row>
    <row r="845278" spans="1:1" x14ac:dyDescent="0.3">
      <c r="A845278" s="39"/>
    </row>
    <row r="845279" spans="1:1" x14ac:dyDescent="0.3">
      <c r="A845279" s="39"/>
    </row>
    <row r="845280" spans="1:1" x14ac:dyDescent="0.3">
      <c r="A845280" s="39"/>
    </row>
    <row r="845281" spans="1:1" x14ac:dyDescent="0.3">
      <c r="A845281" s="39"/>
    </row>
    <row r="845282" spans="1:1" x14ac:dyDescent="0.3">
      <c r="A845282" s="39"/>
    </row>
    <row r="845283" spans="1:1" x14ac:dyDescent="0.3">
      <c r="A845283" s="39"/>
    </row>
    <row r="845284" spans="1:1" x14ac:dyDescent="0.3">
      <c r="A845284" s="39"/>
    </row>
    <row r="845285" spans="1:1" x14ac:dyDescent="0.3">
      <c r="A845285" s="39"/>
    </row>
    <row r="845286" spans="1:1" x14ac:dyDescent="0.3">
      <c r="A845286" s="39"/>
    </row>
    <row r="845287" spans="1:1" x14ac:dyDescent="0.3">
      <c r="A845287" s="39"/>
    </row>
    <row r="845288" spans="1:1" x14ac:dyDescent="0.3">
      <c r="A845288" s="39"/>
    </row>
    <row r="845289" spans="1:1" x14ac:dyDescent="0.3">
      <c r="A845289" s="39"/>
    </row>
    <row r="845290" spans="1:1" x14ac:dyDescent="0.3">
      <c r="A845290" s="39"/>
    </row>
    <row r="845291" spans="1:1" x14ac:dyDescent="0.3">
      <c r="A845291" s="39"/>
    </row>
    <row r="845292" spans="1:1" x14ac:dyDescent="0.3">
      <c r="A845292" s="39"/>
    </row>
    <row r="845293" spans="1:1" x14ac:dyDescent="0.3">
      <c r="A845293" s="39"/>
    </row>
    <row r="845294" spans="1:1" x14ac:dyDescent="0.3">
      <c r="A845294" s="39"/>
    </row>
    <row r="845295" spans="1:1" x14ac:dyDescent="0.3">
      <c r="A845295" s="39"/>
    </row>
    <row r="845296" spans="1:1" x14ac:dyDescent="0.3">
      <c r="A845296" s="39"/>
    </row>
    <row r="845297" spans="1:1" x14ac:dyDescent="0.3">
      <c r="A845297" s="39"/>
    </row>
    <row r="845298" spans="1:1" x14ac:dyDescent="0.3">
      <c r="A845298" s="39"/>
    </row>
    <row r="845299" spans="1:1" x14ac:dyDescent="0.3">
      <c r="A845299" s="39"/>
    </row>
    <row r="845300" spans="1:1" x14ac:dyDescent="0.3">
      <c r="A845300" s="39"/>
    </row>
    <row r="845301" spans="1:1" x14ac:dyDescent="0.3">
      <c r="A845301" s="39"/>
    </row>
    <row r="845302" spans="1:1" x14ac:dyDescent="0.3">
      <c r="A845302" s="39"/>
    </row>
    <row r="845303" spans="1:1" x14ac:dyDescent="0.3">
      <c r="A845303" s="39"/>
    </row>
    <row r="845304" spans="1:1" x14ac:dyDescent="0.3">
      <c r="A845304" s="39"/>
    </row>
    <row r="845305" spans="1:1" x14ac:dyDescent="0.3">
      <c r="A845305" s="39"/>
    </row>
    <row r="845306" spans="1:1" x14ac:dyDescent="0.3">
      <c r="A845306" s="39"/>
    </row>
    <row r="845307" spans="1:1" x14ac:dyDescent="0.3">
      <c r="A845307" s="39"/>
    </row>
    <row r="845308" spans="1:1" x14ac:dyDescent="0.3">
      <c r="A845308" s="39"/>
    </row>
    <row r="845309" spans="1:1" x14ac:dyDescent="0.3">
      <c r="A845309" s="39"/>
    </row>
    <row r="845310" spans="1:1" x14ac:dyDescent="0.3">
      <c r="A845310" s="39"/>
    </row>
    <row r="845311" spans="1:1" x14ac:dyDescent="0.3">
      <c r="A845311" s="39"/>
    </row>
    <row r="845312" spans="1:1" x14ac:dyDescent="0.3">
      <c r="A845312" s="39"/>
    </row>
    <row r="845313" spans="1:1" x14ac:dyDescent="0.3">
      <c r="A845313" s="39"/>
    </row>
    <row r="845314" spans="1:1" x14ac:dyDescent="0.3">
      <c r="A845314" s="39"/>
    </row>
    <row r="845315" spans="1:1" x14ac:dyDescent="0.3">
      <c r="A845315" s="39"/>
    </row>
    <row r="845316" spans="1:1" x14ac:dyDescent="0.3">
      <c r="A845316" s="39"/>
    </row>
    <row r="845317" spans="1:1" x14ac:dyDescent="0.3">
      <c r="A845317" s="39"/>
    </row>
    <row r="845318" spans="1:1" x14ac:dyDescent="0.3">
      <c r="A845318" s="39"/>
    </row>
    <row r="845319" spans="1:1" x14ac:dyDescent="0.3">
      <c r="A845319" s="39"/>
    </row>
    <row r="845320" spans="1:1" x14ac:dyDescent="0.3">
      <c r="A845320" s="39"/>
    </row>
    <row r="845321" spans="1:1" x14ac:dyDescent="0.3">
      <c r="A845321" s="39"/>
    </row>
    <row r="845322" spans="1:1" x14ac:dyDescent="0.3">
      <c r="A845322" s="39"/>
    </row>
    <row r="845323" spans="1:1" x14ac:dyDescent="0.3">
      <c r="A845323" s="39"/>
    </row>
    <row r="845324" spans="1:1" x14ac:dyDescent="0.3">
      <c r="A845324" s="39"/>
    </row>
    <row r="845325" spans="1:1" x14ac:dyDescent="0.3">
      <c r="A845325" s="39"/>
    </row>
    <row r="845326" spans="1:1" x14ac:dyDescent="0.3">
      <c r="A845326" s="39"/>
    </row>
    <row r="845327" spans="1:1" x14ac:dyDescent="0.3">
      <c r="A845327" s="39"/>
    </row>
    <row r="845328" spans="1:1" x14ac:dyDescent="0.3">
      <c r="A845328" s="39"/>
    </row>
    <row r="845329" spans="1:1" x14ac:dyDescent="0.3">
      <c r="A845329" s="39"/>
    </row>
    <row r="845330" spans="1:1" x14ac:dyDescent="0.3">
      <c r="A845330" s="39"/>
    </row>
    <row r="845331" spans="1:1" x14ac:dyDescent="0.3">
      <c r="A845331" s="39"/>
    </row>
    <row r="845332" spans="1:1" x14ac:dyDescent="0.3">
      <c r="A845332" s="39"/>
    </row>
    <row r="845333" spans="1:1" x14ac:dyDescent="0.3">
      <c r="A845333" s="39"/>
    </row>
    <row r="845334" spans="1:1" x14ac:dyDescent="0.3">
      <c r="A845334" s="39"/>
    </row>
    <row r="845335" spans="1:1" x14ac:dyDescent="0.3">
      <c r="A845335" s="39"/>
    </row>
    <row r="845336" spans="1:1" x14ac:dyDescent="0.3">
      <c r="A845336" s="39"/>
    </row>
    <row r="845337" spans="1:1" x14ac:dyDescent="0.3">
      <c r="A845337" s="39"/>
    </row>
    <row r="845338" spans="1:1" x14ac:dyDescent="0.3">
      <c r="A845338" s="39"/>
    </row>
    <row r="845339" spans="1:1" x14ac:dyDescent="0.3">
      <c r="A845339" s="39"/>
    </row>
    <row r="845340" spans="1:1" x14ac:dyDescent="0.3">
      <c r="A845340" s="39"/>
    </row>
    <row r="845341" spans="1:1" x14ac:dyDescent="0.3">
      <c r="A845341" s="39"/>
    </row>
    <row r="845342" spans="1:1" x14ac:dyDescent="0.3">
      <c r="A845342" s="39"/>
    </row>
    <row r="845343" spans="1:1" x14ac:dyDescent="0.3">
      <c r="A845343" s="39"/>
    </row>
    <row r="845344" spans="1:1" x14ac:dyDescent="0.3">
      <c r="A845344" s="39"/>
    </row>
    <row r="845345" spans="1:1" x14ac:dyDescent="0.3">
      <c r="A845345" s="39"/>
    </row>
    <row r="845346" spans="1:1" x14ac:dyDescent="0.3">
      <c r="A845346" s="39"/>
    </row>
    <row r="845347" spans="1:1" x14ac:dyDescent="0.3">
      <c r="A845347" s="39"/>
    </row>
    <row r="845348" spans="1:1" x14ac:dyDescent="0.3">
      <c r="A845348" s="39"/>
    </row>
    <row r="845349" spans="1:1" x14ac:dyDescent="0.3">
      <c r="A845349" s="39"/>
    </row>
    <row r="845350" spans="1:1" x14ac:dyDescent="0.3">
      <c r="A845350" s="39"/>
    </row>
    <row r="845351" spans="1:1" x14ac:dyDescent="0.3">
      <c r="A845351" s="39"/>
    </row>
    <row r="845352" spans="1:1" x14ac:dyDescent="0.3">
      <c r="A845352" s="39"/>
    </row>
    <row r="845353" spans="1:1" x14ac:dyDescent="0.3">
      <c r="A845353" s="39"/>
    </row>
    <row r="845354" spans="1:1" x14ac:dyDescent="0.3">
      <c r="A845354" s="39"/>
    </row>
    <row r="845355" spans="1:1" x14ac:dyDescent="0.3">
      <c r="A845355" s="39"/>
    </row>
    <row r="845356" spans="1:1" x14ac:dyDescent="0.3">
      <c r="A845356" s="39"/>
    </row>
    <row r="845357" spans="1:1" x14ac:dyDescent="0.3">
      <c r="A845357" s="39"/>
    </row>
    <row r="845358" spans="1:1" x14ac:dyDescent="0.3">
      <c r="A845358" s="39"/>
    </row>
    <row r="845359" spans="1:1" x14ac:dyDescent="0.3">
      <c r="A845359" s="39"/>
    </row>
    <row r="845360" spans="1:1" x14ac:dyDescent="0.3">
      <c r="A845360" s="39"/>
    </row>
    <row r="845361" spans="1:1" x14ac:dyDescent="0.3">
      <c r="A845361" s="39"/>
    </row>
    <row r="845362" spans="1:1" x14ac:dyDescent="0.3">
      <c r="A845362" s="39"/>
    </row>
    <row r="845363" spans="1:1" x14ac:dyDescent="0.3">
      <c r="A845363" s="39"/>
    </row>
    <row r="845364" spans="1:1" x14ac:dyDescent="0.3">
      <c r="A845364" s="39"/>
    </row>
    <row r="845365" spans="1:1" x14ac:dyDescent="0.3">
      <c r="A845365" s="39"/>
    </row>
    <row r="845366" spans="1:1" x14ac:dyDescent="0.3">
      <c r="A845366" s="39"/>
    </row>
    <row r="845367" spans="1:1" x14ac:dyDescent="0.3">
      <c r="A845367" s="39"/>
    </row>
    <row r="845368" spans="1:1" x14ac:dyDescent="0.3">
      <c r="A845368" s="39"/>
    </row>
    <row r="845369" spans="1:1" x14ac:dyDescent="0.3">
      <c r="A845369" s="39"/>
    </row>
    <row r="845370" spans="1:1" x14ac:dyDescent="0.3">
      <c r="A845370" s="39"/>
    </row>
    <row r="845371" spans="1:1" x14ac:dyDescent="0.3">
      <c r="A845371" s="39"/>
    </row>
    <row r="845372" spans="1:1" x14ac:dyDescent="0.3">
      <c r="A845372" s="39"/>
    </row>
    <row r="845373" spans="1:1" x14ac:dyDescent="0.3">
      <c r="A845373" s="39"/>
    </row>
    <row r="845374" spans="1:1" x14ac:dyDescent="0.3">
      <c r="A845374" s="39"/>
    </row>
    <row r="845375" spans="1:1" x14ac:dyDescent="0.3">
      <c r="A845375" s="39"/>
    </row>
    <row r="845376" spans="1:1" x14ac:dyDescent="0.3">
      <c r="A845376" s="39"/>
    </row>
    <row r="845377" spans="1:1" x14ac:dyDescent="0.3">
      <c r="A845377" s="39"/>
    </row>
    <row r="845378" spans="1:1" x14ac:dyDescent="0.3">
      <c r="A845378" s="39"/>
    </row>
    <row r="845379" spans="1:1" x14ac:dyDescent="0.3">
      <c r="A845379" s="39"/>
    </row>
    <row r="845380" spans="1:1" x14ac:dyDescent="0.3">
      <c r="A845380" s="39"/>
    </row>
    <row r="845381" spans="1:1" x14ac:dyDescent="0.3">
      <c r="A845381" s="39"/>
    </row>
    <row r="845382" spans="1:1" x14ac:dyDescent="0.3">
      <c r="A845382" s="39"/>
    </row>
    <row r="845383" spans="1:1" x14ac:dyDescent="0.3">
      <c r="A845383" s="39"/>
    </row>
    <row r="845384" spans="1:1" x14ac:dyDescent="0.3">
      <c r="A845384" s="39"/>
    </row>
    <row r="845385" spans="1:1" x14ac:dyDescent="0.3">
      <c r="A845385" s="39"/>
    </row>
    <row r="845386" spans="1:1" x14ac:dyDescent="0.3">
      <c r="A845386" s="39"/>
    </row>
    <row r="845387" spans="1:1" x14ac:dyDescent="0.3">
      <c r="A845387" s="39"/>
    </row>
    <row r="845388" spans="1:1" x14ac:dyDescent="0.3">
      <c r="A845388" s="39"/>
    </row>
    <row r="845389" spans="1:1" x14ac:dyDescent="0.3">
      <c r="A845389" s="39"/>
    </row>
    <row r="845390" spans="1:1" x14ac:dyDescent="0.3">
      <c r="A845390" s="39"/>
    </row>
    <row r="845391" spans="1:1" x14ac:dyDescent="0.3">
      <c r="A845391" s="39"/>
    </row>
    <row r="845392" spans="1:1" x14ac:dyDescent="0.3">
      <c r="A845392" s="39"/>
    </row>
    <row r="845393" spans="1:1" x14ac:dyDescent="0.3">
      <c r="A845393" s="39"/>
    </row>
    <row r="845394" spans="1:1" x14ac:dyDescent="0.3">
      <c r="A845394" s="39"/>
    </row>
    <row r="845395" spans="1:1" x14ac:dyDescent="0.3">
      <c r="A845395" s="39"/>
    </row>
    <row r="845396" spans="1:1" x14ac:dyDescent="0.3">
      <c r="A845396" s="39"/>
    </row>
    <row r="845397" spans="1:1" x14ac:dyDescent="0.3">
      <c r="A845397" s="39"/>
    </row>
    <row r="845398" spans="1:1" x14ac:dyDescent="0.3">
      <c r="A845398" s="39"/>
    </row>
    <row r="845399" spans="1:1" x14ac:dyDescent="0.3">
      <c r="A845399" s="39"/>
    </row>
    <row r="845400" spans="1:1" x14ac:dyDescent="0.3">
      <c r="A845400" s="39"/>
    </row>
    <row r="845401" spans="1:1" x14ac:dyDescent="0.3">
      <c r="A845401" s="39"/>
    </row>
    <row r="845402" spans="1:1" x14ac:dyDescent="0.3">
      <c r="A845402" s="39"/>
    </row>
    <row r="845403" spans="1:1" x14ac:dyDescent="0.3">
      <c r="A845403" s="39"/>
    </row>
    <row r="845404" spans="1:1" x14ac:dyDescent="0.3">
      <c r="A845404" s="39"/>
    </row>
    <row r="845405" spans="1:1" x14ac:dyDescent="0.3">
      <c r="A845405" s="39"/>
    </row>
    <row r="845406" spans="1:1" x14ac:dyDescent="0.3">
      <c r="A845406" s="39"/>
    </row>
    <row r="845407" spans="1:1" x14ac:dyDescent="0.3">
      <c r="A845407" s="39"/>
    </row>
    <row r="845408" spans="1:1" x14ac:dyDescent="0.3">
      <c r="A845408" s="39"/>
    </row>
    <row r="845409" spans="1:1" x14ac:dyDescent="0.3">
      <c r="A845409" s="39"/>
    </row>
    <row r="845410" spans="1:1" x14ac:dyDescent="0.3">
      <c r="A845410" s="39"/>
    </row>
    <row r="845411" spans="1:1" x14ac:dyDescent="0.3">
      <c r="A845411" s="39"/>
    </row>
    <row r="845412" spans="1:1" x14ac:dyDescent="0.3">
      <c r="A845412" s="39"/>
    </row>
    <row r="845413" spans="1:1" x14ac:dyDescent="0.3">
      <c r="A845413" s="39"/>
    </row>
    <row r="845414" spans="1:1" x14ac:dyDescent="0.3">
      <c r="A845414" s="39"/>
    </row>
    <row r="845415" spans="1:1" x14ac:dyDescent="0.3">
      <c r="A845415" s="39"/>
    </row>
    <row r="845416" spans="1:1" x14ac:dyDescent="0.3">
      <c r="A845416" s="39"/>
    </row>
    <row r="845417" spans="1:1" x14ac:dyDescent="0.3">
      <c r="A845417" s="39"/>
    </row>
    <row r="845418" spans="1:1" x14ac:dyDescent="0.3">
      <c r="A845418" s="39"/>
    </row>
    <row r="845419" spans="1:1" x14ac:dyDescent="0.3">
      <c r="A845419" s="39"/>
    </row>
    <row r="845420" spans="1:1" x14ac:dyDescent="0.3">
      <c r="A845420" s="39"/>
    </row>
    <row r="845421" spans="1:1" x14ac:dyDescent="0.3">
      <c r="A845421" s="39"/>
    </row>
    <row r="845422" spans="1:1" x14ac:dyDescent="0.3">
      <c r="A845422" s="39"/>
    </row>
    <row r="845423" spans="1:1" x14ac:dyDescent="0.3">
      <c r="A845423" s="39"/>
    </row>
    <row r="845424" spans="1:1" x14ac:dyDescent="0.3">
      <c r="A845424" s="39"/>
    </row>
    <row r="845425" spans="1:1" x14ac:dyDescent="0.3">
      <c r="A845425" s="39"/>
    </row>
    <row r="845426" spans="1:1" x14ac:dyDescent="0.3">
      <c r="A845426" s="39"/>
    </row>
    <row r="845427" spans="1:1" x14ac:dyDescent="0.3">
      <c r="A845427" s="39"/>
    </row>
    <row r="845428" spans="1:1" x14ac:dyDescent="0.3">
      <c r="A845428" s="39"/>
    </row>
    <row r="845429" spans="1:1" x14ac:dyDescent="0.3">
      <c r="A845429" s="39"/>
    </row>
    <row r="845430" spans="1:1" x14ac:dyDescent="0.3">
      <c r="A845430" s="39"/>
    </row>
    <row r="845431" spans="1:1" x14ac:dyDescent="0.3">
      <c r="A845431" s="39"/>
    </row>
    <row r="845432" spans="1:1" x14ac:dyDescent="0.3">
      <c r="A845432" s="39"/>
    </row>
    <row r="845433" spans="1:1" x14ac:dyDescent="0.3">
      <c r="A845433" s="39"/>
    </row>
    <row r="845434" spans="1:1" x14ac:dyDescent="0.3">
      <c r="A845434" s="39"/>
    </row>
    <row r="845435" spans="1:1" x14ac:dyDescent="0.3">
      <c r="A845435" s="39"/>
    </row>
    <row r="845436" spans="1:1" x14ac:dyDescent="0.3">
      <c r="A845436" s="39"/>
    </row>
    <row r="845437" spans="1:1" x14ac:dyDescent="0.3">
      <c r="A845437" s="39"/>
    </row>
    <row r="845438" spans="1:1" x14ac:dyDescent="0.3">
      <c r="A845438" s="39"/>
    </row>
    <row r="845439" spans="1:1" x14ac:dyDescent="0.3">
      <c r="A845439" s="39"/>
    </row>
    <row r="845440" spans="1:1" x14ac:dyDescent="0.3">
      <c r="A845440" s="39"/>
    </row>
    <row r="845441" spans="1:1" x14ac:dyDescent="0.3">
      <c r="A845441" s="39"/>
    </row>
    <row r="845442" spans="1:1" x14ac:dyDescent="0.3">
      <c r="A845442" s="39"/>
    </row>
    <row r="845443" spans="1:1" x14ac:dyDescent="0.3">
      <c r="A845443" s="39"/>
    </row>
    <row r="845444" spans="1:1" x14ac:dyDescent="0.3">
      <c r="A845444" s="39"/>
    </row>
    <row r="845445" spans="1:1" x14ac:dyDescent="0.3">
      <c r="A845445" s="39"/>
    </row>
    <row r="845446" spans="1:1" x14ac:dyDescent="0.3">
      <c r="A845446" s="39"/>
    </row>
    <row r="845447" spans="1:1" x14ac:dyDescent="0.3">
      <c r="A845447" s="39"/>
    </row>
    <row r="845448" spans="1:1" x14ac:dyDescent="0.3">
      <c r="A845448" s="39"/>
    </row>
    <row r="845449" spans="1:1" x14ac:dyDescent="0.3">
      <c r="A845449" s="39"/>
    </row>
    <row r="845450" spans="1:1" x14ac:dyDescent="0.3">
      <c r="A845450" s="39"/>
    </row>
    <row r="845451" spans="1:1" x14ac:dyDescent="0.3">
      <c r="A845451" s="39"/>
    </row>
    <row r="845452" spans="1:1" x14ac:dyDescent="0.3">
      <c r="A845452" s="39"/>
    </row>
    <row r="845453" spans="1:1" x14ac:dyDescent="0.3">
      <c r="A845453" s="39"/>
    </row>
    <row r="845454" spans="1:1" x14ac:dyDescent="0.3">
      <c r="A845454" s="39"/>
    </row>
    <row r="845455" spans="1:1" x14ac:dyDescent="0.3">
      <c r="A845455" s="39"/>
    </row>
    <row r="845456" spans="1:1" x14ac:dyDescent="0.3">
      <c r="A845456" s="39"/>
    </row>
    <row r="845457" spans="1:1" x14ac:dyDescent="0.3">
      <c r="A845457" s="39"/>
    </row>
    <row r="845458" spans="1:1" x14ac:dyDescent="0.3">
      <c r="A845458" s="39"/>
    </row>
    <row r="845459" spans="1:1" x14ac:dyDescent="0.3">
      <c r="A845459" s="39"/>
    </row>
    <row r="845460" spans="1:1" x14ac:dyDescent="0.3">
      <c r="A845460" s="39"/>
    </row>
    <row r="845461" spans="1:1" x14ac:dyDescent="0.3">
      <c r="A845461" s="39"/>
    </row>
    <row r="845462" spans="1:1" x14ac:dyDescent="0.3">
      <c r="A845462" s="39"/>
    </row>
    <row r="845463" spans="1:1" x14ac:dyDescent="0.3">
      <c r="A845463" s="39"/>
    </row>
    <row r="845464" spans="1:1" x14ac:dyDescent="0.3">
      <c r="A845464" s="39"/>
    </row>
    <row r="845465" spans="1:1" x14ac:dyDescent="0.3">
      <c r="A845465" s="39"/>
    </row>
    <row r="845466" spans="1:1" x14ac:dyDescent="0.3">
      <c r="A845466" s="39"/>
    </row>
    <row r="845467" spans="1:1" x14ac:dyDescent="0.3">
      <c r="A845467" s="39"/>
    </row>
    <row r="845468" spans="1:1" x14ac:dyDescent="0.3">
      <c r="A845468" s="39"/>
    </row>
    <row r="845469" spans="1:1" x14ac:dyDescent="0.3">
      <c r="A845469" s="39"/>
    </row>
    <row r="845470" spans="1:1" x14ac:dyDescent="0.3">
      <c r="A845470" s="39"/>
    </row>
    <row r="845471" spans="1:1" x14ac:dyDescent="0.3">
      <c r="A845471" s="39"/>
    </row>
    <row r="845472" spans="1:1" x14ac:dyDescent="0.3">
      <c r="A845472" s="39"/>
    </row>
    <row r="845473" spans="1:1" x14ac:dyDescent="0.3">
      <c r="A845473" s="39"/>
    </row>
    <row r="845474" spans="1:1" x14ac:dyDescent="0.3">
      <c r="A845474" s="39"/>
    </row>
    <row r="845475" spans="1:1" x14ac:dyDescent="0.3">
      <c r="A845475" s="39"/>
    </row>
    <row r="845476" spans="1:1" x14ac:dyDescent="0.3">
      <c r="A845476" s="39"/>
    </row>
    <row r="845477" spans="1:1" x14ac:dyDescent="0.3">
      <c r="A845477" s="39"/>
    </row>
    <row r="845478" spans="1:1" x14ac:dyDescent="0.3">
      <c r="A845478" s="39"/>
    </row>
    <row r="845479" spans="1:1" x14ac:dyDescent="0.3">
      <c r="A845479" s="39"/>
    </row>
    <row r="845480" spans="1:1" x14ac:dyDescent="0.3">
      <c r="A845480" s="39"/>
    </row>
    <row r="845481" spans="1:1" x14ac:dyDescent="0.3">
      <c r="A845481" s="39"/>
    </row>
    <row r="845482" spans="1:1" x14ac:dyDescent="0.3">
      <c r="A845482" s="39"/>
    </row>
    <row r="845483" spans="1:1" x14ac:dyDescent="0.3">
      <c r="A845483" s="39"/>
    </row>
    <row r="845484" spans="1:1" x14ac:dyDescent="0.3">
      <c r="A845484" s="39"/>
    </row>
    <row r="845485" spans="1:1" x14ac:dyDescent="0.3">
      <c r="A845485" s="39"/>
    </row>
    <row r="845486" spans="1:1" x14ac:dyDescent="0.3">
      <c r="A845486" s="39"/>
    </row>
    <row r="845487" spans="1:1" x14ac:dyDescent="0.3">
      <c r="A845487" s="39"/>
    </row>
    <row r="845488" spans="1:1" x14ac:dyDescent="0.3">
      <c r="A845488" s="39"/>
    </row>
    <row r="845489" spans="1:1" x14ac:dyDescent="0.3">
      <c r="A845489" s="39"/>
    </row>
    <row r="845490" spans="1:1" x14ac:dyDescent="0.3">
      <c r="A845490" s="39"/>
    </row>
    <row r="845491" spans="1:1" x14ac:dyDescent="0.3">
      <c r="A845491" s="39"/>
    </row>
    <row r="845492" spans="1:1" x14ac:dyDescent="0.3">
      <c r="A845492" s="39"/>
    </row>
    <row r="845493" spans="1:1" x14ac:dyDescent="0.3">
      <c r="A845493" s="39"/>
    </row>
    <row r="845494" spans="1:1" x14ac:dyDescent="0.3">
      <c r="A845494" s="39"/>
    </row>
    <row r="845495" spans="1:1" x14ac:dyDescent="0.3">
      <c r="A845495" s="39"/>
    </row>
    <row r="845496" spans="1:1" x14ac:dyDescent="0.3">
      <c r="A845496" s="39"/>
    </row>
    <row r="845497" spans="1:1" x14ac:dyDescent="0.3">
      <c r="A845497" s="39"/>
    </row>
    <row r="845498" spans="1:1" x14ac:dyDescent="0.3">
      <c r="A845498" s="39"/>
    </row>
    <row r="845499" spans="1:1" x14ac:dyDescent="0.3">
      <c r="A845499" s="39"/>
    </row>
    <row r="845500" spans="1:1" x14ac:dyDescent="0.3">
      <c r="A845500" s="39"/>
    </row>
    <row r="845501" spans="1:1" x14ac:dyDescent="0.3">
      <c r="A845501" s="39"/>
    </row>
    <row r="845502" spans="1:1" x14ac:dyDescent="0.3">
      <c r="A845502" s="39"/>
    </row>
    <row r="845503" spans="1:1" x14ac:dyDescent="0.3">
      <c r="A845503" s="39"/>
    </row>
    <row r="845504" spans="1:1" x14ac:dyDescent="0.3">
      <c r="A845504" s="39"/>
    </row>
    <row r="845505" spans="1:1" x14ac:dyDescent="0.3">
      <c r="A845505" s="39"/>
    </row>
    <row r="845506" spans="1:1" x14ac:dyDescent="0.3">
      <c r="A845506" s="39"/>
    </row>
    <row r="845507" spans="1:1" x14ac:dyDescent="0.3">
      <c r="A845507" s="39"/>
    </row>
    <row r="845508" spans="1:1" x14ac:dyDescent="0.3">
      <c r="A845508" s="39"/>
    </row>
    <row r="845509" spans="1:1" x14ac:dyDescent="0.3">
      <c r="A845509" s="39"/>
    </row>
    <row r="845510" spans="1:1" x14ac:dyDescent="0.3">
      <c r="A845510" s="39"/>
    </row>
    <row r="845511" spans="1:1" x14ac:dyDescent="0.3">
      <c r="A845511" s="39"/>
    </row>
    <row r="845512" spans="1:1" x14ac:dyDescent="0.3">
      <c r="A845512" s="39"/>
    </row>
    <row r="845513" spans="1:1" x14ac:dyDescent="0.3">
      <c r="A845513" s="39"/>
    </row>
    <row r="845514" spans="1:1" x14ac:dyDescent="0.3">
      <c r="A845514" s="39"/>
    </row>
    <row r="845515" spans="1:1" x14ac:dyDescent="0.3">
      <c r="A845515" s="39"/>
    </row>
    <row r="845516" spans="1:1" x14ac:dyDescent="0.3">
      <c r="A845516" s="39"/>
    </row>
    <row r="845517" spans="1:1" x14ac:dyDescent="0.3">
      <c r="A845517" s="39"/>
    </row>
    <row r="845518" spans="1:1" x14ac:dyDescent="0.3">
      <c r="A845518" s="39"/>
    </row>
    <row r="845519" spans="1:1" x14ac:dyDescent="0.3">
      <c r="A845519" s="39"/>
    </row>
    <row r="845520" spans="1:1" x14ac:dyDescent="0.3">
      <c r="A845520" s="39"/>
    </row>
    <row r="845521" spans="1:1" x14ac:dyDescent="0.3">
      <c r="A845521" s="39"/>
    </row>
    <row r="845522" spans="1:1" x14ac:dyDescent="0.3">
      <c r="A845522" s="39"/>
    </row>
    <row r="845523" spans="1:1" x14ac:dyDescent="0.3">
      <c r="A845523" s="39"/>
    </row>
    <row r="845524" spans="1:1" x14ac:dyDescent="0.3">
      <c r="A845524" s="39"/>
    </row>
    <row r="845525" spans="1:1" x14ac:dyDescent="0.3">
      <c r="A845525" s="39"/>
    </row>
    <row r="845526" spans="1:1" x14ac:dyDescent="0.3">
      <c r="A845526" s="39"/>
    </row>
    <row r="845527" spans="1:1" x14ac:dyDescent="0.3">
      <c r="A845527" s="39"/>
    </row>
    <row r="845528" spans="1:1" x14ac:dyDescent="0.3">
      <c r="A845528" s="39"/>
    </row>
    <row r="845529" spans="1:1" x14ac:dyDescent="0.3">
      <c r="A845529" s="39"/>
    </row>
    <row r="845530" spans="1:1" x14ac:dyDescent="0.3">
      <c r="A845530" s="39"/>
    </row>
    <row r="845531" spans="1:1" x14ac:dyDescent="0.3">
      <c r="A845531" s="39"/>
    </row>
    <row r="845532" spans="1:1" x14ac:dyDescent="0.3">
      <c r="A845532" s="39"/>
    </row>
    <row r="845533" spans="1:1" x14ac:dyDescent="0.3">
      <c r="A845533" s="39"/>
    </row>
    <row r="845534" spans="1:1" x14ac:dyDescent="0.3">
      <c r="A845534" s="39"/>
    </row>
    <row r="845535" spans="1:1" x14ac:dyDescent="0.3">
      <c r="A845535" s="39"/>
    </row>
    <row r="845536" spans="1:1" x14ac:dyDescent="0.3">
      <c r="A845536" s="39"/>
    </row>
    <row r="845537" spans="1:1" x14ac:dyDescent="0.3">
      <c r="A845537" s="39"/>
    </row>
    <row r="845538" spans="1:1" x14ac:dyDescent="0.3">
      <c r="A845538" s="39"/>
    </row>
    <row r="845539" spans="1:1" x14ac:dyDescent="0.3">
      <c r="A845539" s="39"/>
    </row>
    <row r="845540" spans="1:1" x14ac:dyDescent="0.3">
      <c r="A845540" s="39"/>
    </row>
    <row r="845541" spans="1:1" x14ac:dyDescent="0.3">
      <c r="A845541" s="39"/>
    </row>
    <row r="845542" spans="1:1" x14ac:dyDescent="0.3">
      <c r="A845542" s="39"/>
    </row>
    <row r="845543" spans="1:1" x14ac:dyDescent="0.3">
      <c r="A845543" s="39"/>
    </row>
    <row r="845544" spans="1:1" x14ac:dyDescent="0.3">
      <c r="A845544" s="39"/>
    </row>
    <row r="845545" spans="1:1" x14ac:dyDescent="0.3">
      <c r="A845545" s="39"/>
    </row>
    <row r="845546" spans="1:1" x14ac:dyDescent="0.3">
      <c r="A845546" s="39"/>
    </row>
    <row r="845547" spans="1:1" x14ac:dyDescent="0.3">
      <c r="A845547" s="39"/>
    </row>
    <row r="845548" spans="1:1" x14ac:dyDescent="0.3">
      <c r="A845548" s="39"/>
    </row>
    <row r="845549" spans="1:1" x14ac:dyDescent="0.3">
      <c r="A845549" s="39"/>
    </row>
    <row r="845550" spans="1:1" x14ac:dyDescent="0.3">
      <c r="A845550" s="39"/>
    </row>
    <row r="845551" spans="1:1" x14ac:dyDescent="0.3">
      <c r="A845551" s="39"/>
    </row>
    <row r="845552" spans="1:1" x14ac:dyDescent="0.3">
      <c r="A845552" s="39"/>
    </row>
    <row r="845553" spans="1:1" x14ac:dyDescent="0.3">
      <c r="A845553" s="39"/>
    </row>
    <row r="845554" spans="1:1" x14ac:dyDescent="0.3">
      <c r="A845554" s="39"/>
    </row>
    <row r="845555" spans="1:1" x14ac:dyDescent="0.3">
      <c r="A845555" s="39"/>
    </row>
    <row r="845556" spans="1:1" x14ac:dyDescent="0.3">
      <c r="A845556" s="39"/>
    </row>
    <row r="845557" spans="1:1" x14ac:dyDescent="0.3">
      <c r="A845557" s="39"/>
    </row>
    <row r="845558" spans="1:1" x14ac:dyDescent="0.3">
      <c r="A845558" s="39"/>
    </row>
    <row r="845559" spans="1:1" x14ac:dyDescent="0.3">
      <c r="A845559" s="39"/>
    </row>
    <row r="845560" spans="1:1" x14ac:dyDescent="0.3">
      <c r="A845560" s="39"/>
    </row>
    <row r="845561" spans="1:1" x14ac:dyDescent="0.3">
      <c r="A845561" s="39"/>
    </row>
    <row r="845562" spans="1:1" x14ac:dyDescent="0.3">
      <c r="A845562" s="39"/>
    </row>
    <row r="845563" spans="1:1" x14ac:dyDescent="0.3">
      <c r="A845563" s="39"/>
    </row>
    <row r="845564" spans="1:1" x14ac:dyDescent="0.3">
      <c r="A845564" s="39"/>
    </row>
    <row r="845565" spans="1:1" x14ac:dyDescent="0.3">
      <c r="A845565" s="39"/>
    </row>
    <row r="845566" spans="1:1" x14ac:dyDescent="0.3">
      <c r="A845566" s="39"/>
    </row>
    <row r="845567" spans="1:1" x14ac:dyDescent="0.3">
      <c r="A845567" s="39"/>
    </row>
    <row r="845568" spans="1:1" x14ac:dyDescent="0.3">
      <c r="A845568" s="39"/>
    </row>
    <row r="845569" spans="1:1" x14ac:dyDescent="0.3">
      <c r="A845569" s="39"/>
    </row>
    <row r="845570" spans="1:1" x14ac:dyDescent="0.3">
      <c r="A845570" s="39"/>
    </row>
    <row r="845571" spans="1:1" x14ac:dyDescent="0.3">
      <c r="A845571" s="39"/>
    </row>
    <row r="845572" spans="1:1" x14ac:dyDescent="0.3">
      <c r="A845572" s="39"/>
    </row>
    <row r="845573" spans="1:1" x14ac:dyDescent="0.3">
      <c r="A845573" s="39"/>
    </row>
    <row r="845574" spans="1:1" x14ac:dyDescent="0.3">
      <c r="A845574" s="39"/>
    </row>
    <row r="845575" spans="1:1" x14ac:dyDescent="0.3">
      <c r="A845575" s="39"/>
    </row>
    <row r="845576" spans="1:1" x14ac:dyDescent="0.3">
      <c r="A845576" s="39"/>
    </row>
    <row r="845577" spans="1:1" x14ac:dyDescent="0.3">
      <c r="A845577" s="39"/>
    </row>
    <row r="845578" spans="1:1" x14ac:dyDescent="0.3">
      <c r="A845578" s="39"/>
    </row>
    <row r="845579" spans="1:1" x14ac:dyDescent="0.3">
      <c r="A845579" s="39"/>
    </row>
    <row r="845580" spans="1:1" x14ac:dyDescent="0.3">
      <c r="A845580" s="39"/>
    </row>
    <row r="845581" spans="1:1" x14ac:dyDescent="0.3">
      <c r="A845581" s="39"/>
    </row>
    <row r="845582" spans="1:1" x14ac:dyDescent="0.3">
      <c r="A845582" s="39"/>
    </row>
    <row r="845583" spans="1:1" x14ac:dyDescent="0.3">
      <c r="A845583" s="39"/>
    </row>
    <row r="845584" spans="1:1" x14ac:dyDescent="0.3">
      <c r="A845584" s="39"/>
    </row>
    <row r="845585" spans="1:1" x14ac:dyDescent="0.3">
      <c r="A845585" s="39"/>
    </row>
    <row r="845586" spans="1:1" x14ac:dyDescent="0.3">
      <c r="A845586" s="39"/>
    </row>
    <row r="845587" spans="1:1" x14ac:dyDescent="0.3">
      <c r="A845587" s="39"/>
    </row>
    <row r="845588" spans="1:1" x14ac:dyDescent="0.3">
      <c r="A845588" s="39"/>
    </row>
    <row r="845589" spans="1:1" x14ac:dyDescent="0.3">
      <c r="A845589" s="39"/>
    </row>
    <row r="845590" spans="1:1" x14ac:dyDescent="0.3">
      <c r="A845590" s="39"/>
    </row>
    <row r="845591" spans="1:1" x14ac:dyDescent="0.3">
      <c r="A845591" s="39"/>
    </row>
    <row r="845592" spans="1:1" x14ac:dyDescent="0.3">
      <c r="A845592" s="39"/>
    </row>
    <row r="845593" spans="1:1" x14ac:dyDescent="0.3">
      <c r="A845593" s="39"/>
    </row>
    <row r="845594" spans="1:1" x14ac:dyDescent="0.3">
      <c r="A845594" s="39"/>
    </row>
    <row r="845595" spans="1:1" x14ac:dyDescent="0.3">
      <c r="A845595" s="39"/>
    </row>
    <row r="845596" spans="1:1" x14ac:dyDescent="0.3">
      <c r="A845596" s="39"/>
    </row>
    <row r="845597" spans="1:1" x14ac:dyDescent="0.3">
      <c r="A845597" s="39"/>
    </row>
    <row r="845598" spans="1:1" x14ac:dyDescent="0.3">
      <c r="A845598" s="39"/>
    </row>
    <row r="845599" spans="1:1" x14ac:dyDescent="0.3">
      <c r="A845599" s="39"/>
    </row>
    <row r="845600" spans="1:1" x14ac:dyDescent="0.3">
      <c r="A845600" s="39"/>
    </row>
    <row r="845601" spans="1:1" x14ac:dyDescent="0.3">
      <c r="A845601" s="39"/>
    </row>
    <row r="845602" spans="1:1" x14ac:dyDescent="0.3">
      <c r="A845602" s="39"/>
    </row>
    <row r="845603" spans="1:1" x14ac:dyDescent="0.3">
      <c r="A845603" s="39"/>
    </row>
    <row r="845604" spans="1:1" x14ac:dyDescent="0.3">
      <c r="A845604" s="39"/>
    </row>
    <row r="845605" spans="1:1" x14ac:dyDescent="0.3">
      <c r="A845605" s="39"/>
    </row>
    <row r="845606" spans="1:1" x14ac:dyDescent="0.3">
      <c r="A845606" s="39"/>
    </row>
    <row r="845607" spans="1:1" x14ac:dyDescent="0.3">
      <c r="A845607" s="39"/>
    </row>
    <row r="845608" spans="1:1" x14ac:dyDescent="0.3">
      <c r="A845608" s="39"/>
    </row>
    <row r="845609" spans="1:1" x14ac:dyDescent="0.3">
      <c r="A845609" s="39"/>
    </row>
    <row r="845610" spans="1:1" x14ac:dyDescent="0.3">
      <c r="A845610" s="39"/>
    </row>
    <row r="845611" spans="1:1" x14ac:dyDescent="0.3">
      <c r="A845611" s="39"/>
    </row>
    <row r="845612" spans="1:1" x14ac:dyDescent="0.3">
      <c r="A845612" s="39"/>
    </row>
    <row r="845613" spans="1:1" x14ac:dyDescent="0.3">
      <c r="A845613" s="39"/>
    </row>
    <row r="845614" spans="1:1" x14ac:dyDescent="0.3">
      <c r="A845614" s="39"/>
    </row>
    <row r="845615" spans="1:1" x14ac:dyDescent="0.3">
      <c r="A845615" s="39"/>
    </row>
    <row r="845616" spans="1:1" x14ac:dyDescent="0.3">
      <c r="A845616" s="39"/>
    </row>
    <row r="845617" spans="1:1" x14ac:dyDescent="0.3">
      <c r="A845617" s="39"/>
    </row>
    <row r="845618" spans="1:1" x14ac:dyDescent="0.3">
      <c r="A845618" s="39"/>
    </row>
    <row r="845619" spans="1:1" x14ac:dyDescent="0.3">
      <c r="A845619" s="39"/>
    </row>
    <row r="845620" spans="1:1" x14ac:dyDescent="0.3">
      <c r="A845620" s="39"/>
    </row>
    <row r="845621" spans="1:1" x14ac:dyDescent="0.3">
      <c r="A845621" s="39"/>
    </row>
    <row r="845622" spans="1:1" x14ac:dyDescent="0.3">
      <c r="A845622" s="39"/>
    </row>
    <row r="845623" spans="1:1" x14ac:dyDescent="0.3">
      <c r="A845623" s="39"/>
    </row>
    <row r="845624" spans="1:1" x14ac:dyDescent="0.3">
      <c r="A845624" s="39"/>
    </row>
    <row r="845625" spans="1:1" x14ac:dyDescent="0.3">
      <c r="A845625" s="39"/>
    </row>
    <row r="845626" spans="1:1" x14ac:dyDescent="0.3">
      <c r="A845626" s="39"/>
    </row>
    <row r="845627" spans="1:1" x14ac:dyDescent="0.3">
      <c r="A845627" s="39"/>
    </row>
    <row r="845628" spans="1:1" x14ac:dyDescent="0.3">
      <c r="A845628" s="39"/>
    </row>
    <row r="845629" spans="1:1" x14ac:dyDescent="0.3">
      <c r="A845629" s="39"/>
    </row>
    <row r="845630" spans="1:1" x14ac:dyDescent="0.3">
      <c r="A845630" s="39"/>
    </row>
    <row r="845631" spans="1:1" x14ac:dyDescent="0.3">
      <c r="A845631" s="39"/>
    </row>
    <row r="845632" spans="1:1" x14ac:dyDescent="0.3">
      <c r="A845632" s="39"/>
    </row>
    <row r="845633" spans="1:1" x14ac:dyDescent="0.3">
      <c r="A845633" s="39"/>
    </row>
    <row r="845634" spans="1:1" x14ac:dyDescent="0.3">
      <c r="A845634" s="39"/>
    </row>
    <row r="845635" spans="1:1" x14ac:dyDescent="0.3">
      <c r="A845635" s="39"/>
    </row>
    <row r="845636" spans="1:1" x14ac:dyDescent="0.3">
      <c r="A845636" s="39"/>
    </row>
    <row r="845637" spans="1:1" x14ac:dyDescent="0.3">
      <c r="A845637" s="39"/>
    </row>
    <row r="845638" spans="1:1" x14ac:dyDescent="0.3">
      <c r="A845638" s="39"/>
    </row>
    <row r="845639" spans="1:1" x14ac:dyDescent="0.3">
      <c r="A845639" s="39"/>
    </row>
    <row r="845640" spans="1:1" x14ac:dyDescent="0.3">
      <c r="A845640" s="39"/>
    </row>
    <row r="845641" spans="1:1" x14ac:dyDescent="0.3">
      <c r="A845641" s="39"/>
    </row>
    <row r="845642" spans="1:1" x14ac:dyDescent="0.3">
      <c r="A845642" s="39"/>
    </row>
    <row r="845643" spans="1:1" x14ac:dyDescent="0.3">
      <c r="A845643" s="39"/>
    </row>
    <row r="845644" spans="1:1" x14ac:dyDescent="0.3">
      <c r="A845644" s="39"/>
    </row>
    <row r="845645" spans="1:1" x14ac:dyDescent="0.3">
      <c r="A845645" s="39"/>
    </row>
    <row r="845646" spans="1:1" x14ac:dyDescent="0.3">
      <c r="A845646" s="39"/>
    </row>
    <row r="845647" spans="1:1" x14ac:dyDescent="0.3">
      <c r="A845647" s="39"/>
    </row>
    <row r="845648" spans="1:1" x14ac:dyDescent="0.3">
      <c r="A845648" s="39"/>
    </row>
    <row r="845649" spans="1:1" x14ac:dyDescent="0.3">
      <c r="A845649" s="39"/>
    </row>
    <row r="845650" spans="1:1" x14ac:dyDescent="0.3">
      <c r="A845650" s="39"/>
    </row>
    <row r="845651" spans="1:1" x14ac:dyDescent="0.3">
      <c r="A845651" s="39"/>
    </row>
    <row r="845652" spans="1:1" x14ac:dyDescent="0.3">
      <c r="A845652" s="39"/>
    </row>
    <row r="845653" spans="1:1" x14ac:dyDescent="0.3">
      <c r="A845653" s="39"/>
    </row>
    <row r="845654" spans="1:1" x14ac:dyDescent="0.3">
      <c r="A845654" s="39"/>
    </row>
    <row r="845655" spans="1:1" x14ac:dyDescent="0.3">
      <c r="A845655" s="39"/>
    </row>
    <row r="845656" spans="1:1" x14ac:dyDescent="0.3">
      <c r="A845656" s="39"/>
    </row>
    <row r="845657" spans="1:1" x14ac:dyDescent="0.3">
      <c r="A845657" s="39"/>
    </row>
    <row r="845658" spans="1:1" x14ac:dyDescent="0.3">
      <c r="A845658" s="39"/>
    </row>
    <row r="845659" spans="1:1" x14ac:dyDescent="0.3">
      <c r="A845659" s="39"/>
    </row>
    <row r="845660" spans="1:1" x14ac:dyDescent="0.3">
      <c r="A845660" s="39"/>
    </row>
    <row r="845661" spans="1:1" x14ac:dyDescent="0.3">
      <c r="A845661" s="39"/>
    </row>
    <row r="845662" spans="1:1" x14ac:dyDescent="0.3">
      <c r="A845662" s="39"/>
    </row>
    <row r="845663" spans="1:1" x14ac:dyDescent="0.3">
      <c r="A845663" s="39"/>
    </row>
    <row r="845664" spans="1:1" x14ac:dyDescent="0.3">
      <c r="A845664" s="39"/>
    </row>
    <row r="845665" spans="1:1" x14ac:dyDescent="0.3">
      <c r="A845665" s="39"/>
    </row>
    <row r="845666" spans="1:1" x14ac:dyDescent="0.3">
      <c r="A845666" s="39"/>
    </row>
    <row r="845667" spans="1:1" x14ac:dyDescent="0.3">
      <c r="A845667" s="39"/>
    </row>
    <row r="845668" spans="1:1" x14ac:dyDescent="0.3">
      <c r="A845668" s="39"/>
    </row>
    <row r="845669" spans="1:1" x14ac:dyDescent="0.3">
      <c r="A845669" s="39"/>
    </row>
    <row r="845670" spans="1:1" x14ac:dyDescent="0.3">
      <c r="A845670" s="39"/>
    </row>
    <row r="845671" spans="1:1" x14ac:dyDescent="0.3">
      <c r="A845671" s="39"/>
    </row>
    <row r="845672" spans="1:1" x14ac:dyDescent="0.3">
      <c r="A845672" s="39"/>
    </row>
    <row r="845673" spans="1:1" x14ac:dyDescent="0.3">
      <c r="A845673" s="39"/>
    </row>
    <row r="845674" spans="1:1" x14ac:dyDescent="0.3">
      <c r="A845674" s="39"/>
    </row>
    <row r="845675" spans="1:1" x14ac:dyDescent="0.3">
      <c r="A845675" s="39"/>
    </row>
    <row r="845676" spans="1:1" x14ac:dyDescent="0.3">
      <c r="A845676" s="39"/>
    </row>
    <row r="845677" spans="1:1" x14ac:dyDescent="0.3">
      <c r="A845677" s="39"/>
    </row>
    <row r="845678" spans="1:1" x14ac:dyDescent="0.3">
      <c r="A845678" s="39"/>
    </row>
    <row r="845679" spans="1:1" x14ac:dyDescent="0.3">
      <c r="A845679" s="39"/>
    </row>
    <row r="845680" spans="1:1" x14ac:dyDescent="0.3">
      <c r="A845680" s="39"/>
    </row>
    <row r="845681" spans="1:1" x14ac:dyDescent="0.3">
      <c r="A845681" s="39"/>
    </row>
    <row r="845682" spans="1:1" x14ac:dyDescent="0.3">
      <c r="A845682" s="39"/>
    </row>
    <row r="845683" spans="1:1" x14ac:dyDescent="0.3">
      <c r="A845683" s="39"/>
    </row>
    <row r="845684" spans="1:1" x14ac:dyDescent="0.3">
      <c r="A845684" s="39"/>
    </row>
    <row r="845685" spans="1:1" x14ac:dyDescent="0.3">
      <c r="A845685" s="39"/>
    </row>
    <row r="845686" spans="1:1" x14ac:dyDescent="0.3">
      <c r="A845686" s="39"/>
    </row>
    <row r="845687" spans="1:1" x14ac:dyDescent="0.3">
      <c r="A845687" s="39"/>
    </row>
    <row r="845688" spans="1:1" x14ac:dyDescent="0.3">
      <c r="A845688" s="39"/>
    </row>
    <row r="845689" spans="1:1" x14ac:dyDescent="0.3">
      <c r="A845689" s="39"/>
    </row>
    <row r="845690" spans="1:1" x14ac:dyDescent="0.3">
      <c r="A845690" s="39"/>
    </row>
    <row r="845691" spans="1:1" x14ac:dyDescent="0.3">
      <c r="A845691" s="39"/>
    </row>
    <row r="845692" spans="1:1" x14ac:dyDescent="0.3">
      <c r="A845692" s="39"/>
    </row>
    <row r="845693" spans="1:1" x14ac:dyDescent="0.3">
      <c r="A845693" s="39"/>
    </row>
    <row r="845694" spans="1:1" x14ac:dyDescent="0.3">
      <c r="A845694" s="39"/>
    </row>
    <row r="845695" spans="1:1" x14ac:dyDescent="0.3">
      <c r="A845695" s="39"/>
    </row>
    <row r="845696" spans="1:1" x14ac:dyDescent="0.3">
      <c r="A845696" s="39"/>
    </row>
    <row r="845697" spans="1:1" x14ac:dyDescent="0.3">
      <c r="A845697" s="39"/>
    </row>
    <row r="845698" spans="1:1" x14ac:dyDescent="0.3">
      <c r="A845698" s="39"/>
    </row>
    <row r="845699" spans="1:1" x14ac:dyDescent="0.3">
      <c r="A845699" s="39"/>
    </row>
    <row r="845700" spans="1:1" x14ac:dyDescent="0.3">
      <c r="A845700" s="39"/>
    </row>
    <row r="845701" spans="1:1" x14ac:dyDescent="0.3">
      <c r="A845701" s="39"/>
    </row>
    <row r="845702" spans="1:1" x14ac:dyDescent="0.3">
      <c r="A845702" s="39"/>
    </row>
    <row r="845703" spans="1:1" x14ac:dyDescent="0.3">
      <c r="A845703" s="39"/>
    </row>
    <row r="845704" spans="1:1" x14ac:dyDescent="0.3">
      <c r="A845704" s="39"/>
    </row>
    <row r="845705" spans="1:1" x14ac:dyDescent="0.3">
      <c r="A845705" s="39"/>
    </row>
    <row r="845706" spans="1:1" x14ac:dyDescent="0.3">
      <c r="A845706" s="39"/>
    </row>
    <row r="845707" spans="1:1" x14ac:dyDescent="0.3">
      <c r="A845707" s="39"/>
    </row>
    <row r="845708" spans="1:1" x14ac:dyDescent="0.3">
      <c r="A845708" s="39"/>
    </row>
    <row r="845709" spans="1:1" x14ac:dyDescent="0.3">
      <c r="A845709" s="39"/>
    </row>
    <row r="845710" spans="1:1" x14ac:dyDescent="0.3">
      <c r="A845710" s="39"/>
    </row>
    <row r="845711" spans="1:1" x14ac:dyDescent="0.3">
      <c r="A845711" s="39"/>
    </row>
    <row r="845712" spans="1:1" x14ac:dyDescent="0.3">
      <c r="A845712" s="39"/>
    </row>
    <row r="845713" spans="1:1" x14ac:dyDescent="0.3">
      <c r="A845713" s="39"/>
    </row>
    <row r="845714" spans="1:1" x14ac:dyDescent="0.3">
      <c r="A845714" s="39"/>
    </row>
    <row r="845715" spans="1:1" x14ac:dyDescent="0.3">
      <c r="A845715" s="39"/>
    </row>
    <row r="845716" spans="1:1" x14ac:dyDescent="0.3">
      <c r="A845716" s="39"/>
    </row>
    <row r="845717" spans="1:1" x14ac:dyDescent="0.3">
      <c r="A845717" s="39"/>
    </row>
    <row r="845718" spans="1:1" x14ac:dyDescent="0.3">
      <c r="A845718" s="39"/>
    </row>
    <row r="845719" spans="1:1" x14ac:dyDescent="0.3">
      <c r="A845719" s="39"/>
    </row>
    <row r="845720" spans="1:1" x14ac:dyDescent="0.3">
      <c r="A845720" s="39"/>
    </row>
    <row r="845721" spans="1:1" x14ac:dyDescent="0.3">
      <c r="A845721" s="39"/>
    </row>
    <row r="845722" spans="1:1" x14ac:dyDescent="0.3">
      <c r="A845722" s="39"/>
    </row>
    <row r="845723" spans="1:1" x14ac:dyDescent="0.3">
      <c r="A845723" s="39"/>
    </row>
    <row r="845724" spans="1:1" x14ac:dyDescent="0.3">
      <c r="A845724" s="39"/>
    </row>
    <row r="845725" spans="1:1" x14ac:dyDescent="0.3">
      <c r="A845725" s="39"/>
    </row>
    <row r="845726" spans="1:1" x14ac:dyDescent="0.3">
      <c r="A845726" s="39"/>
    </row>
    <row r="845727" spans="1:1" x14ac:dyDescent="0.3">
      <c r="A845727" s="39"/>
    </row>
    <row r="845728" spans="1:1" x14ac:dyDescent="0.3">
      <c r="A845728" s="39"/>
    </row>
    <row r="845729" spans="1:1" x14ac:dyDescent="0.3">
      <c r="A845729" s="39"/>
    </row>
    <row r="845730" spans="1:1" x14ac:dyDescent="0.3">
      <c r="A845730" s="39"/>
    </row>
    <row r="845731" spans="1:1" x14ac:dyDescent="0.3">
      <c r="A845731" s="39"/>
    </row>
    <row r="845732" spans="1:1" x14ac:dyDescent="0.3">
      <c r="A845732" s="39"/>
    </row>
    <row r="845733" spans="1:1" x14ac:dyDescent="0.3">
      <c r="A845733" s="39"/>
    </row>
    <row r="845734" spans="1:1" x14ac:dyDescent="0.3">
      <c r="A845734" s="39"/>
    </row>
    <row r="845735" spans="1:1" x14ac:dyDescent="0.3">
      <c r="A845735" s="39"/>
    </row>
    <row r="845736" spans="1:1" x14ac:dyDescent="0.3">
      <c r="A845736" s="39"/>
    </row>
    <row r="845737" spans="1:1" x14ac:dyDescent="0.3">
      <c r="A845737" s="39"/>
    </row>
    <row r="845738" spans="1:1" x14ac:dyDescent="0.3">
      <c r="A845738" s="39"/>
    </row>
    <row r="845739" spans="1:1" x14ac:dyDescent="0.3">
      <c r="A845739" s="39"/>
    </row>
    <row r="845740" spans="1:1" x14ac:dyDescent="0.3">
      <c r="A845740" s="39"/>
    </row>
    <row r="845741" spans="1:1" x14ac:dyDescent="0.3">
      <c r="A845741" s="39"/>
    </row>
    <row r="845742" spans="1:1" x14ac:dyDescent="0.3">
      <c r="A845742" s="39"/>
    </row>
    <row r="845743" spans="1:1" x14ac:dyDescent="0.3">
      <c r="A845743" s="39"/>
    </row>
    <row r="845744" spans="1:1" x14ac:dyDescent="0.3">
      <c r="A845744" s="39"/>
    </row>
    <row r="845745" spans="1:1" x14ac:dyDescent="0.3">
      <c r="A845745" s="39"/>
    </row>
    <row r="845746" spans="1:1" x14ac:dyDescent="0.3">
      <c r="A845746" s="39"/>
    </row>
    <row r="845747" spans="1:1" x14ac:dyDescent="0.3">
      <c r="A845747" s="39"/>
    </row>
    <row r="845748" spans="1:1" x14ac:dyDescent="0.3">
      <c r="A845748" s="39"/>
    </row>
    <row r="845749" spans="1:1" x14ac:dyDescent="0.3">
      <c r="A845749" s="39"/>
    </row>
    <row r="845750" spans="1:1" x14ac:dyDescent="0.3">
      <c r="A845750" s="39"/>
    </row>
    <row r="845751" spans="1:1" x14ac:dyDescent="0.3">
      <c r="A845751" s="39"/>
    </row>
    <row r="845752" spans="1:1" x14ac:dyDescent="0.3">
      <c r="A845752" s="39"/>
    </row>
    <row r="845753" spans="1:1" x14ac:dyDescent="0.3">
      <c r="A845753" s="39"/>
    </row>
    <row r="845754" spans="1:1" x14ac:dyDescent="0.3">
      <c r="A845754" s="39"/>
    </row>
    <row r="845755" spans="1:1" x14ac:dyDescent="0.3">
      <c r="A845755" s="39"/>
    </row>
    <row r="845756" spans="1:1" x14ac:dyDescent="0.3">
      <c r="A845756" s="39"/>
    </row>
    <row r="845757" spans="1:1" x14ac:dyDescent="0.3">
      <c r="A845757" s="39"/>
    </row>
    <row r="845758" spans="1:1" x14ac:dyDescent="0.3">
      <c r="A845758" s="39"/>
    </row>
    <row r="845759" spans="1:1" x14ac:dyDescent="0.3">
      <c r="A845759" s="39"/>
    </row>
    <row r="845760" spans="1:1" x14ac:dyDescent="0.3">
      <c r="A845760" s="39"/>
    </row>
    <row r="845761" spans="1:1" x14ac:dyDescent="0.3">
      <c r="A845761" s="39"/>
    </row>
    <row r="845762" spans="1:1" x14ac:dyDescent="0.3">
      <c r="A845762" s="39"/>
    </row>
    <row r="845763" spans="1:1" x14ac:dyDescent="0.3">
      <c r="A845763" s="39"/>
    </row>
    <row r="845764" spans="1:1" x14ac:dyDescent="0.3">
      <c r="A845764" s="39"/>
    </row>
    <row r="845765" spans="1:1" x14ac:dyDescent="0.3">
      <c r="A845765" s="39"/>
    </row>
    <row r="845766" spans="1:1" x14ac:dyDescent="0.3">
      <c r="A845766" s="39"/>
    </row>
    <row r="845767" spans="1:1" x14ac:dyDescent="0.3">
      <c r="A845767" s="39"/>
    </row>
    <row r="845768" spans="1:1" x14ac:dyDescent="0.3">
      <c r="A845768" s="39"/>
    </row>
    <row r="845769" spans="1:1" x14ac:dyDescent="0.3">
      <c r="A845769" s="39"/>
    </row>
    <row r="845770" spans="1:1" x14ac:dyDescent="0.3">
      <c r="A845770" s="39"/>
    </row>
    <row r="845771" spans="1:1" x14ac:dyDescent="0.3">
      <c r="A845771" s="39"/>
    </row>
    <row r="845772" spans="1:1" x14ac:dyDescent="0.3">
      <c r="A845772" s="39"/>
    </row>
    <row r="845773" spans="1:1" x14ac:dyDescent="0.3">
      <c r="A845773" s="39"/>
    </row>
    <row r="845774" spans="1:1" x14ac:dyDescent="0.3">
      <c r="A845774" s="39"/>
    </row>
    <row r="845775" spans="1:1" x14ac:dyDescent="0.3">
      <c r="A845775" s="39"/>
    </row>
    <row r="845776" spans="1:1" x14ac:dyDescent="0.3">
      <c r="A845776" s="39"/>
    </row>
    <row r="845777" spans="1:1" x14ac:dyDescent="0.3">
      <c r="A845777" s="39"/>
    </row>
    <row r="845778" spans="1:1" x14ac:dyDescent="0.3">
      <c r="A845778" s="39"/>
    </row>
    <row r="845779" spans="1:1" x14ac:dyDescent="0.3">
      <c r="A845779" s="39"/>
    </row>
    <row r="845780" spans="1:1" x14ac:dyDescent="0.3">
      <c r="A845780" s="39"/>
    </row>
    <row r="845781" spans="1:1" x14ac:dyDescent="0.3">
      <c r="A845781" s="39"/>
    </row>
    <row r="845782" spans="1:1" x14ac:dyDescent="0.3">
      <c r="A845782" s="39"/>
    </row>
    <row r="845783" spans="1:1" x14ac:dyDescent="0.3">
      <c r="A845783" s="39"/>
    </row>
    <row r="845784" spans="1:1" x14ac:dyDescent="0.3">
      <c r="A845784" s="39"/>
    </row>
    <row r="845785" spans="1:1" x14ac:dyDescent="0.3">
      <c r="A845785" s="39"/>
    </row>
    <row r="845786" spans="1:1" x14ac:dyDescent="0.3">
      <c r="A845786" s="39"/>
    </row>
    <row r="845787" spans="1:1" x14ac:dyDescent="0.3">
      <c r="A845787" s="39"/>
    </row>
    <row r="845788" spans="1:1" x14ac:dyDescent="0.3">
      <c r="A845788" s="39"/>
    </row>
    <row r="845789" spans="1:1" x14ac:dyDescent="0.3">
      <c r="A845789" s="39"/>
    </row>
    <row r="845790" spans="1:1" x14ac:dyDescent="0.3">
      <c r="A845790" s="39"/>
    </row>
    <row r="845791" spans="1:1" x14ac:dyDescent="0.3">
      <c r="A845791" s="39"/>
    </row>
    <row r="845792" spans="1:1" x14ac:dyDescent="0.3">
      <c r="A845792" s="39"/>
    </row>
    <row r="845793" spans="1:1" x14ac:dyDescent="0.3">
      <c r="A845793" s="39"/>
    </row>
    <row r="845794" spans="1:1" x14ac:dyDescent="0.3">
      <c r="A845794" s="39"/>
    </row>
    <row r="845795" spans="1:1" x14ac:dyDescent="0.3">
      <c r="A845795" s="39"/>
    </row>
    <row r="845796" spans="1:1" x14ac:dyDescent="0.3">
      <c r="A845796" s="39"/>
    </row>
    <row r="845797" spans="1:1" x14ac:dyDescent="0.3">
      <c r="A845797" s="39"/>
    </row>
    <row r="845798" spans="1:1" x14ac:dyDescent="0.3">
      <c r="A845798" s="39"/>
    </row>
    <row r="845799" spans="1:1" x14ac:dyDescent="0.3">
      <c r="A845799" s="39"/>
    </row>
    <row r="845800" spans="1:1" x14ac:dyDescent="0.3">
      <c r="A845800" s="39"/>
    </row>
    <row r="845801" spans="1:1" x14ac:dyDescent="0.3">
      <c r="A845801" s="39"/>
    </row>
    <row r="845802" spans="1:1" x14ac:dyDescent="0.3">
      <c r="A845802" s="39"/>
    </row>
    <row r="845803" spans="1:1" x14ac:dyDescent="0.3">
      <c r="A845803" s="39"/>
    </row>
    <row r="845804" spans="1:1" x14ac:dyDescent="0.3">
      <c r="A845804" s="39"/>
    </row>
    <row r="845805" spans="1:1" x14ac:dyDescent="0.3">
      <c r="A845805" s="39"/>
    </row>
    <row r="845806" spans="1:1" x14ac:dyDescent="0.3">
      <c r="A845806" s="39"/>
    </row>
    <row r="845807" spans="1:1" x14ac:dyDescent="0.3">
      <c r="A845807" s="39"/>
    </row>
    <row r="845808" spans="1:1" x14ac:dyDescent="0.3">
      <c r="A845808" s="39"/>
    </row>
    <row r="845809" spans="1:1" x14ac:dyDescent="0.3">
      <c r="A845809" s="39"/>
    </row>
    <row r="845810" spans="1:1" x14ac:dyDescent="0.3">
      <c r="A845810" s="39"/>
    </row>
    <row r="845811" spans="1:1" x14ac:dyDescent="0.3">
      <c r="A845811" s="39"/>
    </row>
    <row r="845812" spans="1:1" x14ac:dyDescent="0.3">
      <c r="A845812" s="39"/>
    </row>
    <row r="845813" spans="1:1" x14ac:dyDescent="0.3">
      <c r="A845813" s="39"/>
    </row>
    <row r="845814" spans="1:1" x14ac:dyDescent="0.3">
      <c r="A845814" s="39"/>
    </row>
    <row r="845815" spans="1:1" x14ac:dyDescent="0.3">
      <c r="A845815" s="39"/>
    </row>
    <row r="845816" spans="1:1" x14ac:dyDescent="0.3">
      <c r="A845816" s="39"/>
    </row>
    <row r="845817" spans="1:1" x14ac:dyDescent="0.3">
      <c r="A845817" s="39"/>
    </row>
    <row r="845818" spans="1:1" x14ac:dyDescent="0.3">
      <c r="A845818" s="39"/>
    </row>
    <row r="845819" spans="1:1" x14ac:dyDescent="0.3">
      <c r="A845819" s="39"/>
    </row>
    <row r="845820" spans="1:1" x14ac:dyDescent="0.3">
      <c r="A845820" s="39"/>
    </row>
    <row r="845821" spans="1:1" x14ac:dyDescent="0.3">
      <c r="A845821" s="39"/>
    </row>
    <row r="845822" spans="1:1" x14ac:dyDescent="0.3">
      <c r="A845822" s="39"/>
    </row>
    <row r="845823" spans="1:1" x14ac:dyDescent="0.3">
      <c r="A845823" s="39"/>
    </row>
    <row r="845824" spans="1:1" x14ac:dyDescent="0.3">
      <c r="A845824" s="39"/>
    </row>
    <row r="845825" spans="1:1" x14ac:dyDescent="0.3">
      <c r="A845825" s="39"/>
    </row>
    <row r="845826" spans="1:1" x14ac:dyDescent="0.3">
      <c r="A845826" s="39"/>
    </row>
    <row r="845827" spans="1:1" x14ac:dyDescent="0.3">
      <c r="A845827" s="39"/>
    </row>
    <row r="845828" spans="1:1" x14ac:dyDescent="0.3">
      <c r="A845828" s="39"/>
    </row>
    <row r="845829" spans="1:1" x14ac:dyDescent="0.3">
      <c r="A845829" s="39"/>
    </row>
    <row r="845830" spans="1:1" x14ac:dyDescent="0.3">
      <c r="A845830" s="39"/>
    </row>
    <row r="845831" spans="1:1" x14ac:dyDescent="0.3">
      <c r="A845831" s="39"/>
    </row>
    <row r="845832" spans="1:1" x14ac:dyDescent="0.3">
      <c r="A845832" s="39"/>
    </row>
    <row r="845833" spans="1:1" x14ac:dyDescent="0.3">
      <c r="A845833" s="39"/>
    </row>
    <row r="845834" spans="1:1" x14ac:dyDescent="0.3">
      <c r="A845834" s="39"/>
    </row>
    <row r="845835" spans="1:1" x14ac:dyDescent="0.3">
      <c r="A845835" s="39"/>
    </row>
    <row r="845836" spans="1:1" x14ac:dyDescent="0.3">
      <c r="A845836" s="39"/>
    </row>
    <row r="845837" spans="1:1" x14ac:dyDescent="0.3">
      <c r="A845837" s="39"/>
    </row>
    <row r="845838" spans="1:1" x14ac:dyDescent="0.3">
      <c r="A845838" s="39"/>
    </row>
    <row r="845839" spans="1:1" x14ac:dyDescent="0.3">
      <c r="A845839" s="39"/>
    </row>
    <row r="845840" spans="1:1" x14ac:dyDescent="0.3">
      <c r="A845840" s="39"/>
    </row>
    <row r="845841" spans="1:1" x14ac:dyDescent="0.3">
      <c r="A845841" s="39"/>
    </row>
    <row r="845842" spans="1:1" x14ac:dyDescent="0.3">
      <c r="A845842" s="39"/>
    </row>
    <row r="845843" spans="1:1" x14ac:dyDescent="0.3">
      <c r="A845843" s="39"/>
    </row>
    <row r="845844" spans="1:1" x14ac:dyDescent="0.3">
      <c r="A845844" s="39"/>
    </row>
    <row r="845845" spans="1:1" x14ac:dyDescent="0.3">
      <c r="A845845" s="39"/>
    </row>
    <row r="845846" spans="1:1" x14ac:dyDescent="0.3">
      <c r="A845846" s="39"/>
    </row>
    <row r="845847" spans="1:1" x14ac:dyDescent="0.3">
      <c r="A845847" s="39"/>
    </row>
    <row r="845848" spans="1:1" x14ac:dyDescent="0.3">
      <c r="A845848" s="39"/>
    </row>
    <row r="845849" spans="1:1" x14ac:dyDescent="0.3">
      <c r="A845849" s="39"/>
    </row>
    <row r="845850" spans="1:1" x14ac:dyDescent="0.3">
      <c r="A845850" s="39"/>
    </row>
    <row r="845851" spans="1:1" x14ac:dyDescent="0.3">
      <c r="A845851" s="39"/>
    </row>
    <row r="845852" spans="1:1" x14ac:dyDescent="0.3">
      <c r="A845852" s="39"/>
    </row>
    <row r="845853" spans="1:1" x14ac:dyDescent="0.3">
      <c r="A845853" s="39"/>
    </row>
    <row r="845854" spans="1:1" x14ac:dyDescent="0.3">
      <c r="A845854" s="39"/>
    </row>
    <row r="845855" spans="1:1" x14ac:dyDescent="0.3">
      <c r="A845855" s="39"/>
    </row>
    <row r="845856" spans="1:1" x14ac:dyDescent="0.3">
      <c r="A845856" s="39"/>
    </row>
    <row r="845857" spans="1:1" x14ac:dyDescent="0.3">
      <c r="A845857" s="39"/>
    </row>
    <row r="845858" spans="1:1" x14ac:dyDescent="0.3">
      <c r="A845858" s="39"/>
    </row>
    <row r="845859" spans="1:1" x14ac:dyDescent="0.3">
      <c r="A845859" s="39"/>
    </row>
    <row r="845860" spans="1:1" x14ac:dyDescent="0.3">
      <c r="A845860" s="39"/>
    </row>
    <row r="845861" spans="1:1" x14ac:dyDescent="0.3">
      <c r="A845861" s="39"/>
    </row>
    <row r="845862" spans="1:1" x14ac:dyDescent="0.3">
      <c r="A845862" s="39"/>
    </row>
    <row r="845863" spans="1:1" x14ac:dyDescent="0.3">
      <c r="A845863" s="39"/>
    </row>
    <row r="845864" spans="1:1" x14ac:dyDescent="0.3">
      <c r="A845864" s="39"/>
    </row>
    <row r="845865" spans="1:1" x14ac:dyDescent="0.3">
      <c r="A845865" s="39"/>
    </row>
    <row r="845866" spans="1:1" x14ac:dyDescent="0.3">
      <c r="A845866" s="39"/>
    </row>
    <row r="845867" spans="1:1" x14ac:dyDescent="0.3">
      <c r="A845867" s="39"/>
    </row>
    <row r="845868" spans="1:1" x14ac:dyDescent="0.3">
      <c r="A845868" s="39"/>
    </row>
    <row r="845869" spans="1:1" x14ac:dyDescent="0.3">
      <c r="A845869" s="39"/>
    </row>
    <row r="845870" spans="1:1" x14ac:dyDescent="0.3">
      <c r="A845870" s="39"/>
    </row>
    <row r="845871" spans="1:1" x14ac:dyDescent="0.3">
      <c r="A845871" s="39"/>
    </row>
    <row r="845872" spans="1:1" x14ac:dyDescent="0.3">
      <c r="A845872" s="39"/>
    </row>
    <row r="845873" spans="1:1" x14ac:dyDescent="0.3">
      <c r="A845873" s="39"/>
    </row>
    <row r="845874" spans="1:1" x14ac:dyDescent="0.3">
      <c r="A845874" s="39"/>
    </row>
    <row r="845875" spans="1:1" x14ac:dyDescent="0.3">
      <c r="A845875" s="39"/>
    </row>
    <row r="845876" spans="1:1" x14ac:dyDescent="0.3">
      <c r="A845876" s="39"/>
    </row>
    <row r="845877" spans="1:1" x14ac:dyDescent="0.3">
      <c r="A845877" s="39"/>
    </row>
    <row r="845878" spans="1:1" x14ac:dyDescent="0.3">
      <c r="A845878" s="39"/>
    </row>
    <row r="845879" spans="1:1" x14ac:dyDescent="0.3">
      <c r="A845879" s="39"/>
    </row>
    <row r="845880" spans="1:1" x14ac:dyDescent="0.3">
      <c r="A845880" s="39"/>
    </row>
    <row r="845881" spans="1:1" x14ac:dyDescent="0.3">
      <c r="A845881" s="39"/>
    </row>
    <row r="845882" spans="1:1" x14ac:dyDescent="0.3">
      <c r="A845882" s="39"/>
    </row>
    <row r="845883" spans="1:1" x14ac:dyDescent="0.3">
      <c r="A845883" s="39"/>
    </row>
    <row r="845884" spans="1:1" x14ac:dyDescent="0.3">
      <c r="A845884" s="39"/>
    </row>
    <row r="845885" spans="1:1" x14ac:dyDescent="0.3">
      <c r="A845885" s="39"/>
    </row>
    <row r="845886" spans="1:1" x14ac:dyDescent="0.3">
      <c r="A845886" s="39"/>
    </row>
    <row r="845887" spans="1:1" x14ac:dyDescent="0.3">
      <c r="A845887" s="39"/>
    </row>
    <row r="845888" spans="1:1" x14ac:dyDescent="0.3">
      <c r="A845888" s="39"/>
    </row>
    <row r="845889" spans="1:1" x14ac:dyDescent="0.3">
      <c r="A845889" s="39"/>
    </row>
    <row r="845890" spans="1:1" x14ac:dyDescent="0.3">
      <c r="A845890" s="39"/>
    </row>
    <row r="845891" spans="1:1" x14ac:dyDescent="0.3">
      <c r="A845891" s="39"/>
    </row>
    <row r="845892" spans="1:1" x14ac:dyDescent="0.3">
      <c r="A845892" s="39"/>
    </row>
    <row r="845893" spans="1:1" x14ac:dyDescent="0.3">
      <c r="A845893" s="39"/>
    </row>
    <row r="845894" spans="1:1" x14ac:dyDescent="0.3">
      <c r="A845894" s="39"/>
    </row>
    <row r="845895" spans="1:1" x14ac:dyDescent="0.3">
      <c r="A845895" s="39"/>
    </row>
    <row r="845896" spans="1:1" x14ac:dyDescent="0.3">
      <c r="A845896" s="39"/>
    </row>
    <row r="845897" spans="1:1" x14ac:dyDescent="0.3">
      <c r="A845897" s="39"/>
    </row>
    <row r="845898" spans="1:1" x14ac:dyDescent="0.3">
      <c r="A845898" s="39"/>
    </row>
    <row r="845899" spans="1:1" x14ac:dyDescent="0.3">
      <c r="A845899" s="39"/>
    </row>
    <row r="845900" spans="1:1" x14ac:dyDescent="0.3">
      <c r="A845900" s="39"/>
    </row>
    <row r="845901" spans="1:1" x14ac:dyDescent="0.3">
      <c r="A845901" s="39"/>
    </row>
    <row r="845902" spans="1:1" x14ac:dyDescent="0.3">
      <c r="A845902" s="39"/>
    </row>
    <row r="845903" spans="1:1" x14ac:dyDescent="0.3">
      <c r="A845903" s="39"/>
    </row>
    <row r="845904" spans="1:1" x14ac:dyDescent="0.3">
      <c r="A845904" s="39"/>
    </row>
    <row r="845905" spans="1:1" x14ac:dyDescent="0.3">
      <c r="A845905" s="39"/>
    </row>
    <row r="845906" spans="1:1" x14ac:dyDescent="0.3">
      <c r="A845906" s="39"/>
    </row>
    <row r="845907" spans="1:1" x14ac:dyDescent="0.3">
      <c r="A845907" s="39"/>
    </row>
    <row r="845908" spans="1:1" x14ac:dyDescent="0.3">
      <c r="A845908" s="39"/>
    </row>
    <row r="845909" spans="1:1" x14ac:dyDescent="0.3">
      <c r="A845909" s="39"/>
    </row>
    <row r="845910" spans="1:1" x14ac:dyDescent="0.3">
      <c r="A845910" s="39"/>
    </row>
    <row r="845911" spans="1:1" x14ac:dyDescent="0.3">
      <c r="A845911" s="39"/>
    </row>
    <row r="845912" spans="1:1" x14ac:dyDescent="0.3">
      <c r="A845912" s="39"/>
    </row>
    <row r="845913" spans="1:1" x14ac:dyDescent="0.3">
      <c r="A845913" s="39"/>
    </row>
    <row r="845914" spans="1:1" x14ac:dyDescent="0.3">
      <c r="A845914" s="39"/>
    </row>
    <row r="845915" spans="1:1" x14ac:dyDescent="0.3">
      <c r="A845915" s="39"/>
    </row>
    <row r="845916" spans="1:1" x14ac:dyDescent="0.3">
      <c r="A845916" s="39"/>
    </row>
    <row r="845917" spans="1:1" x14ac:dyDescent="0.3">
      <c r="A845917" s="39"/>
    </row>
    <row r="845918" spans="1:1" x14ac:dyDescent="0.3">
      <c r="A845918" s="39"/>
    </row>
    <row r="845919" spans="1:1" x14ac:dyDescent="0.3">
      <c r="A845919" s="39"/>
    </row>
    <row r="845920" spans="1:1" x14ac:dyDescent="0.3">
      <c r="A845920" s="39"/>
    </row>
    <row r="845921" spans="1:1" x14ac:dyDescent="0.3">
      <c r="A845921" s="39"/>
    </row>
    <row r="845922" spans="1:1" x14ac:dyDescent="0.3">
      <c r="A845922" s="39"/>
    </row>
    <row r="845923" spans="1:1" x14ac:dyDescent="0.3">
      <c r="A845923" s="39"/>
    </row>
    <row r="845924" spans="1:1" x14ac:dyDescent="0.3">
      <c r="A845924" s="39"/>
    </row>
    <row r="845925" spans="1:1" x14ac:dyDescent="0.3">
      <c r="A845925" s="39"/>
    </row>
    <row r="845926" spans="1:1" x14ac:dyDescent="0.3">
      <c r="A845926" s="39"/>
    </row>
    <row r="845927" spans="1:1" x14ac:dyDescent="0.3">
      <c r="A845927" s="39"/>
    </row>
    <row r="845928" spans="1:1" x14ac:dyDescent="0.3">
      <c r="A845928" s="39"/>
    </row>
    <row r="845929" spans="1:1" x14ac:dyDescent="0.3">
      <c r="A845929" s="39"/>
    </row>
    <row r="845930" spans="1:1" x14ac:dyDescent="0.3">
      <c r="A845930" s="39"/>
    </row>
    <row r="845931" spans="1:1" x14ac:dyDescent="0.3">
      <c r="A845931" s="39"/>
    </row>
    <row r="845932" spans="1:1" x14ac:dyDescent="0.3">
      <c r="A845932" s="39"/>
    </row>
    <row r="845933" spans="1:1" x14ac:dyDescent="0.3">
      <c r="A845933" s="39"/>
    </row>
    <row r="845934" spans="1:1" x14ac:dyDescent="0.3">
      <c r="A845934" s="39"/>
    </row>
    <row r="845935" spans="1:1" x14ac:dyDescent="0.3">
      <c r="A845935" s="39"/>
    </row>
    <row r="845936" spans="1:1" x14ac:dyDescent="0.3">
      <c r="A845936" s="39"/>
    </row>
    <row r="845937" spans="1:1" x14ac:dyDescent="0.3">
      <c r="A845937" s="39"/>
    </row>
    <row r="845938" spans="1:1" x14ac:dyDescent="0.3">
      <c r="A845938" s="39"/>
    </row>
    <row r="845939" spans="1:1" x14ac:dyDescent="0.3">
      <c r="A845939" s="39"/>
    </row>
    <row r="845940" spans="1:1" x14ac:dyDescent="0.3">
      <c r="A845940" s="39"/>
    </row>
    <row r="845941" spans="1:1" x14ac:dyDescent="0.3">
      <c r="A845941" s="39"/>
    </row>
    <row r="845942" spans="1:1" x14ac:dyDescent="0.3">
      <c r="A845942" s="39"/>
    </row>
    <row r="845943" spans="1:1" x14ac:dyDescent="0.3">
      <c r="A845943" s="39"/>
    </row>
    <row r="845944" spans="1:1" x14ac:dyDescent="0.3">
      <c r="A845944" s="39"/>
    </row>
    <row r="845945" spans="1:1" x14ac:dyDescent="0.3">
      <c r="A845945" s="39"/>
    </row>
    <row r="845946" spans="1:1" x14ac:dyDescent="0.3">
      <c r="A845946" s="39"/>
    </row>
    <row r="845947" spans="1:1" x14ac:dyDescent="0.3">
      <c r="A845947" s="39"/>
    </row>
    <row r="845948" spans="1:1" x14ac:dyDescent="0.3">
      <c r="A845948" s="39"/>
    </row>
    <row r="845949" spans="1:1" x14ac:dyDescent="0.3">
      <c r="A845949" s="39"/>
    </row>
    <row r="845950" spans="1:1" x14ac:dyDescent="0.3">
      <c r="A845950" s="39"/>
    </row>
    <row r="845951" spans="1:1" x14ac:dyDescent="0.3">
      <c r="A845951" s="39"/>
    </row>
    <row r="845952" spans="1:1" x14ac:dyDescent="0.3">
      <c r="A845952" s="39"/>
    </row>
    <row r="845953" spans="1:1" x14ac:dyDescent="0.3">
      <c r="A845953" s="39"/>
    </row>
    <row r="845954" spans="1:1" x14ac:dyDescent="0.3">
      <c r="A845954" s="39"/>
    </row>
    <row r="845955" spans="1:1" x14ac:dyDescent="0.3">
      <c r="A845955" s="39"/>
    </row>
    <row r="845956" spans="1:1" x14ac:dyDescent="0.3">
      <c r="A845956" s="39"/>
    </row>
    <row r="845957" spans="1:1" x14ac:dyDescent="0.3">
      <c r="A845957" s="39"/>
    </row>
    <row r="845958" spans="1:1" x14ac:dyDescent="0.3">
      <c r="A845958" s="39"/>
    </row>
    <row r="845959" spans="1:1" x14ac:dyDescent="0.3">
      <c r="A845959" s="39"/>
    </row>
    <row r="845960" spans="1:1" x14ac:dyDescent="0.3">
      <c r="A845960" s="39"/>
    </row>
    <row r="845961" spans="1:1" x14ac:dyDescent="0.3">
      <c r="A845961" s="39"/>
    </row>
    <row r="845962" spans="1:1" x14ac:dyDescent="0.3">
      <c r="A845962" s="39"/>
    </row>
    <row r="845963" spans="1:1" x14ac:dyDescent="0.3">
      <c r="A845963" s="39"/>
    </row>
    <row r="845964" spans="1:1" x14ac:dyDescent="0.3">
      <c r="A845964" s="39"/>
    </row>
    <row r="845965" spans="1:1" x14ac:dyDescent="0.3">
      <c r="A845965" s="39"/>
    </row>
    <row r="845966" spans="1:1" x14ac:dyDescent="0.3">
      <c r="A845966" s="39"/>
    </row>
    <row r="845967" spans="1:1" x14ac:dyDescent="0.3">
      <c r="A845967" s="39"/>
    </row>
    <row r="845968" spans="1:1" x14ac:dyDescent="0.3">
      <c r="A845968" s="39"/>
    </row>
    <row r="845969" spans="1:1" x14ac:dyDescent="0.3">
      <c r="A845969" s="39"/>
    </row>
    <row r="845970" spans="1:1" x14ac:dyDescent="0.3">
      <c r="A845970" s="39"/>
    </row>
    <row r="845971" spans="1:1" x14ac:dyDescent="0.3">
      <c r="A845971" s="39"/>
    </row>
    <row r="845972" spans="1:1" x14ac:dyDescent="0.3">
      <c r="A845972" s="39"/>
    </row>
    <row r="845973" spans="1:1" x14ac:dyDescent="0.3">
      <c r="A845973" s="39"/>
    </row>
    <row r="845974" spans="1:1" x14ac:dyDescent="0.3">
      <c r="A845974" s="39"/>
    </row>
    <row r="845975" spans="1:1" x14ac:dyDescent="0.3">
      <c r="A845975" s="39"/>
    </row>
    <row r="845976" spans="1:1" x14ac:dyDescent="0.3">
      <c r="A845976" s="39"/>
    </row>
    <row r="845977" spans="1:1" x14ac:dyDescent="0.3">
      <c r="A845977" s="39"/>
    </row>
    <row r="845978" spans="1:1" x14ac:dyDescent="0.3">
      <c r="A845978" s="39"/>
    </row>
    <row r="845979" spans="1:1" x14ac:dyDescent="0.3">
      <c r="A845979" s="39"/>
    </row>
    <row r="845980" spans="1:1" x14ac:dyDescent="0.3">
      <c r="A845980" s="39"/>
    </row>
    <row r="845981" spans="1:1" x14ac:dyDescent="0.3">
      <c r="A845981" s="39"/>
    </row>
    <row r="845982" spans="1:1" x14ac:dyDescent="0.3">
      <c r="A845982" s="39"/>
    </row>
    <row r="845983" spans="1:1" x14ac:dyDescent="0.3">
      <c r="A845983" s="39"/>
    </row>
    <row r="845984" spans="1:1" x14ac:dyDescent="0.3">
      <c r="A845984" s="39"/>
    </row>
    <row r="845985" spans="1:1" x14ac:dyDescent="0.3">
      <c r="A845985" s="39"/>
    </row>
    <row r="845986" spans="1:1" x14ac:dyDescent="0.3">
      <c r="A845986" s="39"/>
    </row>
    <row r="845987" spans="1:1" x14ac:dyDescent="0.3">
      <c r="A845987" s="39"/>
    </row>
    <row r="845988" spans="1:1" x14ac:dyDescent="0.3">
      <c r="A845988" s="39"/>
    </row>
    <row r="845989" spans="1:1" x14ac:dyDescent="0.3">
      <c r="A845989" s="39"/>
    </row>
    <row r="845990" spans="1:1" x14ac:dyDescent="0.3">
      <c r="A845990" s="39"/>
    </row>
    <row r="845991" spans="1:1" x14ac:dyDescent="0.3">
      <c r="A845991" s="39"/>
    </row>
    <row r="845992" spans="1:1" x14ac:dyDescent="0.3">
      <c r="A845992" s="39"/>
    </row>
    <row r="845993" spans="1:1" x14ac:dyDescent="0.3">
      <c r="A845993" s="39"/>
    </row>
    <row r="845994" spans="1:1" x14ac:dyDescent="0.3">
      <c r="A845994" s="39"/>
    </row>
    <row r="845995" spans="1:1" x14ac:dyDescent="0.3">
      <c r="A845995" s="39"/>
    </row>
    <row r="845996" spans="1:1" x14ac:dyDescent="0.3">
      <c r="A845996" s="39"/>
    </row>
    <row r="845997" spans="1:1" x14ac:dyDescent="0.3">
      <c r="A845997" s="39"/>
    </row>
    <row r="845998" spans="1:1" x14ac:dyDescent="0.3">
      <c r="A845998" s="39"/>
    </row>
    <row r="845999" spans="1:1" x14ac:dyDescent="0.3">
      <c r="A845999" s="39"/>
    </row>
    <row r="846000" spans="1:1" x14ac:dyDescent="0.3">
      <c r="A846000" s="39"/>
    </row>
    <row r="846001" spans="1:1" x14ac:dyDescent="0.3">
      <c r="A846001" s="39"/>
    </row>
    <row r="846002" spans="1:1" x14ac:dyDescent="0.3">
      <c r="A846002" s="39"/>
    </row>
    <row r="846003" spans="1:1" x14ac:dyDescent="0.3">
      <c r="A846003" s="39"/>
    </row>
    <row r="846004" spans="1:1" x14ac:dyDescent="0.3">
      <c r="A846004" s="39"/>
    </row>
    <row r="846005" spans="1:1" x14ac:dyDescent="0.3">
      <c r="A846005" s="39"/>
    </row>
    <row r="846006" spans="1:1" x14ac:dyDescent="0.3">
      <c r="A846006" s="39"/>
    </row>
    <row r="846007" spans="1:1" x14ac:dyDescent="0.3">
      <c r="A846007" s="39"/>
    </row>
    <row r="846008" spans="1:1" x14ac:dyDescent="0.3">
      <c r="A846008" s="39"/>
    </row>
    <row r="846009" spans="1:1" x14ac:dyDescent="0.3">
      <c r="A846009" s="39"/>
    </row>
    <row r="846010" spans="1:1" x14ac:dyDescent="0.3">
      <c r="A846010" s="39"/>
    </row>
    <row r="846011" spans="1:1" x14ac:dyDescent="0.3">
      <c r="A846011" s="39"/>
    </row>
    <row r="846012" spans="1:1" x14ac:dyDescent="0.3">
      <c r="A846012" s="39"/>
    </row>
    <row r="846013" spans="1:1" x14ac:dyDescent="0.3">
      <c r="A846013" s="39"/>
    </row>
    <row r="846014" spans="1:1" x14ac:dyDescent="0.3">
      <c r="A846014" s="39"/>
    </row>
    <row r="846015" spans="1:1" x14ac:dyDescent="0.3">
      <c r="A846015" s="39"/>
    </row>
    <row r="846016" spans="1:1" x14ac:dyDescent="0.3">
      <c r="A846016" s="39"/>
    </row>
    <row r="846017" spans="1:1" x14ac:dyDescent="0.3">
      <c r="A846017" s="39"/>
    </row>
    <row r="846018" spans="1:1" x14ac:dyDescent="0.3">
      <c r="A846018" s="39"/>
    </row>
    <row r="846019" spans="1:1" x14ac:dyDescent="0.3">
      <c r="A846019" s="39"/>
    </row>
    <row r="846020" spans="1:1" x14ac:dyDescent="0.3">
      <c r="A846020" s="39"/>
    </row>
    <row r="846021" spans="1:1" x14ac:dyDescent="0.3">
      <c r="A846021" s="39"/>
    </row>
    <row r="846022" spans="1:1" x14ac:dyDescent="0.3">
      <c r="A846022" s="39"/>
    </row>
    <row r="846023" spans="1:1" x14ac:dyDescent="0.3">
      <c r="A846023" s="39"/>
    </row>
    <row r="846024" spans="1:1" x14ac:dyDescent="0.3">
      <c r="A846024" s="39"/>
    </row>
    <row r="846025" spans="1:1" x14ac:dyDescent="0.3">
      <c r="A846025" s="39"/>
    </row>
    <row r="846026" spans="1:1" x14ac:dyDescent="0.3">
      <c r="A846026" s="39"/>
    </row>
    <row r="846027" spans="1:1" x14ac:dyDescent="0.3">
      <c r="A846027" s="39"/>
    </row>
    <row r="846028" spans="1:1" x14ac:dyDescent="0.3">
      <c r="A846028" s="39"/>
    </row>
    <row r="846029" spans="1:1" x14ac:dyDescent="0.3">
      <c r="A846029" s="39"/>
    </row>
    <row r="846030" spans="1:1" x14ac:dyDescent="0.3">
      <c r="A846030" s="39"/>
    </row>
    <row r="846031" spans="1:1" x14ac:dyDescent="0.3">
      <c r="A846031" s="39"/>
    </row>
    <row r="846032" spans="1:1" x14ac:dyDescent="0.3">
      <c r="A846032" s="39"/>
    </row>
    <row r="846033" spans="1:1" x14ac:dyDescent="0.3">
      <c r="A846033" s="39"/>
    </row>
    <row r="846034" spans="1:1" x14ac:dyDescent="0.3">
      <c r="A846034" s="39"/>
    </row>
    <row r="846035" spans="1:1" x14ac:dyDescent="0.3">
      <c r="A846035" s="39"/>
    </row>
    <row r="846036" spans="1:1" x14ac:dyDescent="0.3">
      <c r="A846036" s="39"/>
    </row>
    <row r="846037" spans="1:1" x14ac:dyDescent="0.3">
      <c r="A846037" s="39"/>
    </row>
    <row r="846038" spans="1:1" x14ac:dyDescent="0.3">
      <c r="A846038" s="39"/>
    </row>
    <row r="846039" spans="1:1" x14ac:dyDescent="0.3">
      <c r="A846039" s="39"/>
    </row>
    <row r="846040" spans="1:1" x14ac:dyDescent="0.3">
      <c r="A846040" s="39"/>
    </row>
    <row r="846041" spans="1:1" x14ac:dyDescent="0.3">
      <c r="A846041" s="39"/>
    </row>
    <row r="846042" spans="1:1" x14ac:dyDescent="0.3">
      <c r="A846042" s="39"/>
    </row>
    <row r="846043" spans="1:1" x14ac:dyDescent="0.3">
      <c r="A846043" s="39"/>
    </row>
    <row r="846044" spans="1:1" x14ac:dyDescent="0.3">
      <c r="A846044" s="39"/>
    </row>
    <row r="846045" spans="1:1" x14ac:dyDescent="0.3">
      <c r="A846045" s="39"/>
    </row>
    <row r="846046" spans="1:1" x14ac:dyDescent="0.3">
      <c r="A846046" s="39"/>
    </row>
    <row r="846047" spans="1:1" x14ac:dyDescent="0.3">
      <c r="A846047" s="39"/>
    </row>
    <row r="846048" spans="1:1" x14ac:dyDescent="0.3">
      <c r="A846048" s="39"/>
    </row>
    <row r="846049" spans="1:1" x14ac:dyDescent="0.3">
      <c r="A846049" s="39"/>
    </row>
    <row r="846050" spans="1:1" x14ac:dyDescent="0.3">
      <c r="A846050" s="39"/>
    </row>
    <row r="846051" spans="1:1" x14ac:dyDescent="0.3">
      <c r="A846051" s="39"/>
    </row>
    <row r="846052" spans="1:1" x14ac:dyDescent="0.3">
      <c r="A846052" s="39"/>
    </row>
    <row r="846053" spans="1:1" x14ac:dyDescent="0.3">
      <c r="A846053" s="39"/>
    </row>
    <row r="846054" spans="1:1" x14ac:dyDescent="0.3">
      <c r="A846054" s="39"/>
    </row>
    <row r="846055" spans="1:1" x14ac:dyDescent="0.3">
      <c r="A846055" s="39"/>
    </row>
    <row r="846056" spans="1:1" x14ac:dyDescent="0.3">
      <c r="A846056" s="39"/>
    </row>
    <row r="846057" spans="1:1" x14ac:dyDescent="0.3">
      <c r="A846057" s="39"/>
    </row>
    <row r="846058" spans="1:1" x14ac:dyDescent="0.3">
      <c r="A846058" s="39"/>
    </row>
    <row r="846059" spans="1:1" x14ac:dyDescent="0.3">
      <c r="A846059" s="39"/>
    </row>
    <row r="846060" spans="1:1" x14ac:dyDescent="0.3">
      <c r="A846060" s="39"/>
    </row>
    <row r="846061" spans="1:1" x14ac:dyDescent="0.3">
      <c r="A846061" s="39"/>
    </row>
    <row r="846062" spans="1:1" x14ac:dyDescent="0.3">
      <c r="A846062" s="39"/>
    </row>
    <row r="846063" spans="1:1" x14ac:dyDescent="0.3">
      <c r="A846063" s="39"/>
    </row>
    <row r="846064" spans="1:1" x14ac:dyDescent="0.3">
      <c r="A846064" s="39"/>
    </row>
    <row r="846065" spans="1:1" x14ac:dyDescent="0.3">
      <c r="A846065" s="39"/>
    </row>
    <row r="846066" spans="1:1" x14ac:dyDescent="0.3">
      <c r="A846066" s="39"/>
    </row>
    <row r="846067" spans="1:1" x14ac:dyDescent="0.3">
      <c r="A846067" s="39"/>
    </row>
    <row r="846068" spans="1:1" x14ac:dyDescent="0.3">
      <c r="A846068" s="39"/>
    </row>
    <row r="846069" spans="1:1" x14ac:dyDescent="0.3">
      <c r="A846069" s="39"/>
    </row>
    <row r="846070" spans="1:1" x14ac:dyDescent="0.3">
      <c r="A846070" s="39"/>
    </row>
    <row r="846071" spans="1:1" x14ac:dyDescent="0.3">
      <c r="A846071" s="39"/>
    </row>
    <row r="846072" spans="1:1" x14ac:dyDescent="0.3">
      <c r="A846072" s="39"/>
    </row>
    <row r="846073" spans="1:1" x14ac:dyDescent="0.3">
      <c r="A846073" s="39"/>
    </row>
    <row r="846074" spans="1:1" x14ac:dyDescent="0.3">
      <c r="A846074" s="39"/>
    </row>
    <row r="846075" spans="1:1" x14ac:dyDescent="0.3">
      <c r="A846075" s="39"/>
    </row>
    <row r="846076" spans="1:1" x14ac:dyDescent="0.3">
      <c r="A846076" s="39"/>
    </row>
    <row r="846077" spans="1:1" x14ac:dyDescent="0.3">
      <c r="A846077" s="39"/>
    </row>
    <row r="846078" spans="1:1" x14ac:dyDescent="0.3">
      <c r="A846078" s="39"/>
    </row>
    <row r="846079" spans="1:1" x14ac:dyDescent="0.3">
      <c r="A846079" s="39"/>
    </row>
    <row r="846080" spans="1:1" x14ac:dyDescent="0.3">
      <c r="A846080" s="39"/>
    </row>
    <row r="846081" spans="1:1" x14ac:dyDescent="0.3">
      <c r="A846081" s="39"/>
    </row>
    <row r="846082" spans="1:1" x14ac:dyDescent="0.3">
      <c r="A846082" s="39"/>
    </row>
    <row r="846083" spans="1:1" x14ac:dyDescent="0.3">
      <c r="A846083" s="39"/>
    </row>
    <row r="846084" spans="1:1" x14ac:dyDescent="0.3">
      <c r="A846084" s="39"/>
    </row>
    <row r="846085" spans="1:1" x14ac:dyDescent="0.3">
      <c r="A846085" s="39"/>
    </row>
    <row r="846086" spans="1:1" x14ac:dyDescent="0.3">
      <c r="A846086" s="39"/>
    </row>
    <row r="846087" spans="1:1" x14ac:dyDescent="0.3">
      <c r="A846087" s="39"/>
    </row>
    <row r="846088" spans="1:1" x14ac:dyDescent="0.3">
      <c r="A846088" s="39"/>
    </row>
    <row r="846089" spans="1:1" x14ac:dyDescent="0.3">
      <c r="A846089" s="39"/>
    </row>
    <row r="846090" spans="1:1" x14ac:dyDescent="0.3">
      <c r="A846090" s="39"/>
    </row>
    <row r="846091" spans="1:1" x14ac:dyDescent="0.3">
      <c r="A846091" s="39"/>
    </row>
    <row r="846092" spans="1:1" x14ac:dyDescent="0.3">
      <c r="A846092" s="39"/>
    </row>
    <row r="846093" spans="1:1" x14ac:dyDescent="0.3">
      <c r="A846093" s="39"/>
    </row>
    <row r="846094" spans="1:1" x14ac:dyDescent="0.3">
      <c r="A846094" s="39"/>
    </row>
    <row r="846095" spans="1:1" x14ac:dyDescent="0.3">
      <c r="A846095" s="39"/>
    </row>
    <row r="846096" spans="1:1" x14ac:dyDescent="0.3">
      <c r="A846096" s="39"/>
    </row>
    <row r="846097" spans="1:1" x14ac:dyDescent="0.3">
      <c r="A846097" s="39"/>
    </row>
    <row r="846098" spans="1:1" x14ac:dyDescent="0.3">
      <c r="A846098" s="39"/>
    </row>
    <row r="846099" spans="1:1" x14ac:dyDescent="0.3">
      <c r="A846099" s="39"/>
    </row>
    <row r="846100" spans="1:1" x14ac:dyDescent="0.3">
      <c r="A846100" s="39"/>
    </row>
    <row r="846101" spans="1:1" x14ac:dyDescent="0.3">
      <c r="A846101" s="39"/>
    </row>
    <row r="846102" spans="1:1" x14ac:dyDescent="0.3">
      <c r="A846102" s="39"/>
    </row>
    <row r="846103" spans="1:1" x14ac:dyDescent="0.3">
      <c r="A846103" s="39"/>
    </row>
    <row r="846104" spans="1:1" x14ac:dyDescent="0.3">
      <c r="A846104" s="39"/>
    </row>
    <row r="846105" spans="1:1" x14ac:dyDescent="0.3">
      <c r="A846105" s="39"/>
    </row>
    <row r="846106" spans="1:1" x14ac:dyDescent="0.3">
      <c r="A846106" s="39"/>
    </row>
    <row r="846107" spans="1:1" x14ac:dyDescent="0.3">
      <c r="A846107" s="39"/>
    </row>
    <row r="846108" spans="1:1" x14ac:dyDescent="0.3">
      <c r="A846108" s="39"/>
    </row>
    <row r="846109" spans="1:1" x14ac:dyDescent="0.3">
      <c r="A846109" s="39"/>
    </row>
    <row r="846110" spans="1:1" x14ac:dyDescent="0.3">
      <c r="A846110" s="39"/>
    </row>
    <row r="846111" spans="1:1" x14ac:dyDescent="0.3">
      <c r="A846111" s="39"/>
    </row>
    <row r="846112" spans="1:1" x14ac:dyDescent="0.3">
      <c r="A846112" s="39"/>
    </row>
    <row r="846113" spans="1:1" x14ac:dyDescent="0.3">
      <c r="A846113" s="39"/>
    </row>
    <row r="846114" spans="1:1" x14ac:dyDescent="0.3">
      <c r="A846114" s="39"/>
    </row>
    <row r="846115" spans="1:1" x14ac:dyDescent="0.3">
      <c r="A846115" s="39"/>
    </row>
    <row r="846116" spans="1:1" x14ac:dyDescent="0.3">
      <c r="A846116" s="39"/>
    </row>
    <row r="846117" spans="1:1" x14ac:dyDescent="0.3">
      <c r="A846117" s="39"/>
    </row>
    <row r="846118" spans="1:1" x14ac:dyDescent="0.3">
      <c r="A846118" s="39"/>
    </row>
    <row r="846119" spans="1:1" x14ac:dyDescent="0.3">
      <c r="A846119" s="39"/>
    </row>
    <row r="846120" spans="1:1" x14ac:dyDescent="0.3">
      <c r="A846120" s="39"/>
    </row>
    <row r="846121" spans="1:1" x14ac:dyDescent="0.3">
      <c r="A846121" s="39"/>
    </row>
    <row r="846122" spans="1:1" x14ac:dyDescent="0.3">
      <c r="A846122" s="39"/>
    </row>
    <row r="846123" spans="1:1" x14ac:dyDescent="0.3">
      <c r="A846123" s="39"/>
    </row>
    <row r="846124" spans="1:1" x14ac:dyDescent="0.3">
      <c r="A846124" s="39"/>
    </row>
    <row r="846125" spans="1:1" x14ac:dyDescent="0.3">
      <c r="A846125" s="39"/>
    </row>
    <row r="846126" spans="1:1" x14ac:dyDescent="0.3">
      <c r="A846126" s="39"/>
    </row>
    <row r="846127" spans="1:1" x14ac:dyDescent="0.3">
      <c r="A846127" s="39"/>
    </row>
    <row r="846128" spans="1:1" x14ac:dyDescent="0.3">
      <c r="A846128" s="39"/>
    </row>
    <row r="846129" spans="1:1" x14ac:dyDescent="0.3">
      <c r="A846129" s="39"/>
    </row>
    <row r="846130" spans="1:1" x14ac:dyDescent="0.3">
      <c r="A846130" s="39"/>
    </row>
    <row r="846131" spans="1:1" x14ac:dyDescent="0.3">
      <c r="A846131" s="39"/>
    </row>
    <row r="846132" spans="1:1" x14ac:dyDescent="0.3">
      <c r="A846132" s="39"/>
    </row>
    <row r="846133" spans="1:1" x14ac:dyDescent="0.3">
      <c r="A846133" s="39"/>
    </row>
    <row r="846134" spans="1:1" x14ac:dyDescent="0.3">
      <c r="A846134" s="39"/>
    </row>
    <row r="846135" spans="1:1" x14ac:dyDescent="0.3">
      <c r="A846135" s="39"/>
    </row>
    <row r="846136" spans="1:1" x14ac:dyDescent="0.3">
      <c r="A846136" s="39"/>
    </row>
    <row r="846137" spans="1:1" x14ac:dyDescent="0.3">
      <c r="A846137" s="39"/>
    </row>
    <row r="846138" spans="1:1" x14ac:dyDescent="0.3">
      <c r="A846138" s="39"/>
    </row>
    <row r="846139" spans="1:1" x14ac:dyDescent="0.3">
      <c r="A846139" s="39"/>
    </row>
    <row r="846140" spans="1:1" x14ac:dyDescent="0.3">
      <c r="A846140" s="39"/>
    </row>
    <row r="846141" spans="1:1" x14ac:dyDescent="0.3">
      <c r="A846141" s="39"/>
    </row>
    <row r="846142" spans="1:1" x14ac:dyDescent="0.3">
      <c r="A846142" s="39"/>
    </row>
    <row r="846143" spans="1:1" x14ac:dyDescent="0.3">
      <c r="A846143" s="39"/>
    </row>
    <row r="846144" spans="1:1" x14ac:dyDescent="0.3">
      <c r="A846144" s="39"/>
    </row>
    <row r="846145" spans="1:1" x14ac:dyDescent="0.3">
      <c r="A846145" s="39"/>
    </row>
    <row r="846146" spans="1:1" x14ac:dyDescent="0.3">
      <c r="A846146" s="39"/>
    </row>
    <row r="846147" spans="1:1" x14ac:dyDescent="0.3">
      <c r="A846147" s="39"/>
    </row>
    <row r="846148" spans="1:1" x14ac:dyDescent="0.3">
      <c r="A846148" s="39"/>
    </row>
    <row r="846149" spans="1:1" x14ac:dyDescent="0.3">
      <c r="A846149" s="39"/>
    </row>
    <row r="846150" spans="1:1" x14ac:dyDescent="0.3">
      <c r="A846150" s="39"/>
    </row>
    <row r="846151" spans="1:1" x14ac:dyDescent="0.3">
      <c r="A846151" s="39"/>
    </row>
    <row r="846152" spans="1:1" x14ac:dyDescent="0.3">
      <c r="A846152" s="39"/>
    </row>
    <row r="846153" spans="1:1" x14ac:dyDescent="0.3">
      <c r="A846153" s="39"/>
    </row>
    <row r="846154" spans="1:1" x14ac:dyDescent="0.3">
      <c r="A846154" s="39"/>
    </row>
    <row r="846155" spans="1:1" x14ac:dyDescent="0.3">
      <c r="A846155" s="39"/>
    </row>
    <row r="846156" spans="1:1" x14ac:dyDescent="0.3">
      <c r="A846156" s="39"/>
    </row>
    <row r="846157" spans="1:1" x14ac:dyDescent="0.3">
      <c r="A846157" s="39"/>
    </row>
    <row r="846158" spans="1:1" x14ac:dyDescent="0.3">
      <c r="A846158" s="39"/>
    </row>
    <row r="846159" spans="1:1" x14ac:dyDescent="0.3">
      <c r="A846159" s="39"/>
    </row>
    <row r="846160" spans="1:1" x14ac:dyDescent="0.3">
      <c r="A846160" s="39"/>
    </row>
    <row r="846161" spans="1:1" x14ac:dyDescent="0.3">
      <c r="A846161" s="39"/>
    </row>
    <row r="846162" spans="1:1" x14ac:dyDescent="0.3">
      <c r="A846162" s="39"/>
    </row>
    <row r="846163" spans="1:1" x14ac:dyDescent="0.3">
      <c r="A846163" s="39"/>
    </row>
    <row r="846164" spans="1:1" x14ac:dyDescent="0.3">
      <c r="A846164" s="39"/>
    </row>
    <row r="846165" spans="1:1" x14ac:dyDescent="0.3">
      <c r="A846165" s="39"/>
    </row>
    <row r="846166" spans="1:1" x14ac:dyDescent="0.3">
      <c r="A846166" s="39"/>
    </row>
    <row r="846167" spans="1:1" x14ac:dyDescent="0.3">
      <c r="A846167" s="39"/>
    </row>
    <row r="846168" spans="1:1" x14ac:dyDescent="0.3">
      <c r="A846168" s="39"/>
    </row>
    <row r="846169" spans="1:1" x14ac:dyDescent="0.3">
      <c r="A846169" s="39"/>
    </row>
    <row r="846170" spans="1:1" x14ac:dyDescent="0.3">
      <c r="A846170" s="39"/>
    </row>
    <row r="846171" spans="1:1" x14ac:dyDescent="0.3">
      <c r="A846171" s="39"/>
    </row>
    <row r="846172" spans="1:1" x14ac:dyDescent="0.3">
      <c r="A846172" s="39"/>
    </row>
    <row r="846173" spans="1:1" x14ac:dyDescent="0.3">
      <c r="A846173" s="39"/>
    </row>
    <row r="846174" spans="1:1" x14ac:dyDescent="0.3">
      <c r="A846174" s="39"/>
    </row>
    <row r="846175" spans="1:1" x14ac:dyDescent="0.3">
      <c r="A846175" s="39"/>
    </row>
    <row r="846176" spans="1:1" x14ac:dyDescent="0.3">
      <c r="A846176" s="39"/>
    </row>
    <row r="846177" spans="1:1" x14ac:dyDescent="0.3">
      <c r="A846177" s="39"/>
    </row>
    <row r="846178" spans="1:1" x14ac:dyDescent="0.3">
      <c r="A846178" s="39"/>
    </row>
    <row r="846179" spans="1:1" x14ac:dyDescent="0.3">
      <c r="A846179" s="39"/>
    </row>
    <row r="846180" spans="1:1" x14ac:dyDescent="0.3">
      <c r="A846180" s="39"/>
    </row>
    <row r="846181" spans="1:1" x14ac:dyDescent="0.3">
      <c r="A846181" s="39"/>
    </row>
    <row r="846182" spans="1:1" x14ac:dyDescent="0.3">
      <c r="A846182" s="39"/>
    </row>
    <row r="846183" spans="1:1" x14ac:dyDescent="0.3">
      <c r="A846183" s="39"/>
    </row>
    <row r="846184" spans="1:1" x14ac:dyDescent="0.3">
      <c r="A846184" s="39"/>
    </row>
    <row r="846185" spans="1:1" x14ac:dyDescent="0.3">
      <c r="A846185" s="39"/>
    </row>
    <row r="846186" spans="1:1" x14ac:dyDescent="0.3">
      <c r="A846186" s="39"/>
    </row>
    <row r="846187" spans="1:1" x14ac:dyDescent="0.3">
      <c r="A846187" s="39"/>
    </row>
    <row r="846188" spans="1:1" x14ac:dyDescent="0.3">
      <c r="A846188" s="39"/>
    </row>
    <row r="846189" spans="1:1" x14ac:dyDescent="0.3">
      <c r="A846189" s="39"/>
    </row>
    <row r="846190" spans="1:1" x14ac:dyDescent="0.3">
      <c r="A846190" s="39"/>
    </row>
    <row r="846191" spans="1:1" x14ac:dyDescent="0.3">
      <c r="A846191" s="39"/>
    </row>
    <row r="846192" spans="1:1" x14ac:dyDescent="0.3">
      <c r="A846192" s="39"/>
    </row>
    <row r="846193" spans="1:1" x14ac:dyDescent="0.3">
      <c r="A846193" s="39"/>
    </row>
    <row r="846194" spans="1:1" x14ac:dyDescent="0.3">
      <c r="A846194" s="39"/>
    </row>
    <row r="846195" spans="1:1" x14ac:dyDescent="0.3">
      <c r="A846195" s="39"/>
    </row>
    <row r="846196" spans="1:1" x14ac:dyDescent="0.3">
      <c r="A846196" s="39"/>
    </row>
    <row r="846197" spans="1:1" x14ac:dyDescent="0.3">
      <c r="A846197" s="39"/>
    </row>
    <row r="846198" spans="1:1" x14ac:dyDescent="0.3">
      <c r="A846198" s="39"/>
    </row>
    <row r="846199" spans="1:1" x14ac:dyDescent="0.3">
      <c r="A846199" s="39"/>
    </row>
    <row r="846200" spans="1:1" x14ac:dyDescent="0.3">
      <c r="A846200" s="39"/>
    </row>
    <row r="846201" spans="1:1" x14ac:dyDescent="0.3">
      <c r="A846201" s="39"/>
    </row>
    <row r="846202" spans="1:1" x14ac:dyDescent="0.3">
      <c r="A846202" s="39"/>
    </row>
    <row r="846203" spans="1:1" x14ac:dyDescent="0.3">
      <c r="A846203" s="39"/>
    </row>
    <row r="846204" spans="1:1" x14ac:dyDescent="0.3">
      <c r="A846204" s="39"/>
    </row>
    <row r="846205" spans="1:1" x14ac:dyDescent="0.3">
      <c r="A846205" s="39"/>
    </row>
    <row r="846206" spans="1:1" x14ac:dyDescent="0.3">
      <c r="A846206" s="39"/>
    </row>
    <row r="846207" spans="1:1" x14ac:dyDescent="0.3">
      <c r="A846207" s="39"/>
    </row>
    <row r="846208" spans="1:1" x14ac:dyDescent="0.3">
      <c r="A846208" s="39"/>
    </row>
    <row r="846209" spans="1:1" x14ac:dyDescent="0.3">
      <c r="A846209" s="39"/>
    </row>
    <row r="846210" spans="1:1" x14ac:dyDescent="0.3">
      <c r="A846210" s="39"/>
    </row>
    <row r="846211" spans="1:1" x14ac:dyDescent="0.3">
      <c r="A846211" s="39"/>
    </row>
    <row r="846212" spans="1:1" x14ac:dyDescent="0.3">
      <c r="A846212" s="39"/>
    </row>
    <row r="846213" spans="1:1" x14ac:dyDescent="0.3">
      <c r="A846213" s="39"/>
    </row>
    <row r="846214" spans="1:1" x14ac:dyDescent="0.3">
      <c r="A846214" s="39"/>
    </row>
    <row r="846215" spans="1:1" x14ac:dyDescent="0.3">
      <c r="A846215" s="39"/>
    </row>
    <row r="846216" spans="1:1" x14ac:dyDescent="0.3">
      <c r="A846216" s="39"/>
    </row>
    <row r="846217" spans="1:1" x14ac:dyDescent="0.3">
      <c r="A846217" s="39"/>
    </row>
    <row r="846218" spans="1:1" x14ac:dyDescent="0.3">
      <c r="A846218" s="39"/>
    </row>
    <row r="846219" spans="1:1" x14ac:dyDescent="0.3">
      <c r="A846219" s="39"/>
    </row>
    <row r="846220" spans="1:1" x14ac:dyDescent="0.3">
      <c r="A846220" s="39"/>
    </row>
    <row r="846221" spans="1:1" x14ac:dyDescent="0.3">
      <c r="A846221" s="39"/>
    </row>
    <row r="846222" spans="1:1" x14ac:dyDescent="0.3">
      <c r="A846222" s="39"/>
    </row>
    <row r="846223" spans="1:1" x14ac:dyDescent="0.3">
      <c r="A846223" s="39"/>
    </row>
    <row r="846224" spans="1:1" x14ac:dyDescent="0.3">
      <c r="A846224" s="39"/>
    </row>
    <row r="846225" spans="1:1" x14ac:dyDescent="0.3">
      <c r="A846225" s="39"/>
    </row>
    <row r="846226" spans="1:1" x14ac:dyDescent="0.3">
      <c r="A846226" s="39"/>
    </row>
    <row r="846227" spans="1:1" x14ac:dyDescent="0.3">
      <c r="A846227" s="39"/>
    </row>
    <row r="846228" spans="1:1" x14ac:dyDescent="0.3">
      <c r="A846228" s="39"/>
    </row>
    <row r="846229" spans="1:1" x14ac:dyDescent="0.3">
      <c r="A846229" s="39"/>
    </row>
    <row r="846230" spans="1:1" x14ac:dyDescent="0.3">
      <c r="A846230" s="39"/>
    </row>
    <row r="846231" spans="1:1" x14ac:dyDescent="0.3">
      <c r="A846231" s="39"/>
    </row>
    <row r="846232" spans="1:1" x14ac:dyDescent="0.3">
      <c r="A846232" s="39"/>
    </row>
    <row r="846233" spans="1:1" x14ac:dyDescent="0.3">
      <c r="A846233" s="39"/>
    </row>
    <row r="846234" spans="1:1" x14ac:dyDescent="0.3">
      <c r="A846234" s="39"/>
    </row>
    <row r="846235" spans="1:1" x14ac:dyDescent="0.3">
      <c r="A846235" s="39"/>
    </row>
    <row r="846236" spans="1:1" x14ac:dyDescent="0.3">
      <c r="A846236" s="39"/>
    </row>
    <row r="846237" spans="1:1" x14ac:dyDescent="0.3">
      <c r="A846237" s="39"/>
    </row>
    <row r="846238" spans="1:1" x14ac:dyDescent="0.3">
      <c r="A846238" s="39"/>
    </row>
    <row r="846239" spans="1:1" x14ac:dyDescent="0.3">
      <c r="A846239" s="39"/>
    </row>
    <row r="846240" spans="1:1" x14ac:dyDescent="0.3">
      <c r="A846240" s="39"/>
    </row>
    <row r="846241" spans="1:1" x14ac:dyDescent="0.3">
      <c r="A846241" s="39"/>
    </row>
    <row r="846242" spans="1:1" x14ac:dyDescent="0.3">
      <c r="A846242" s="39"/>
    </row>
    <row r="846243" spans="1:1" x14ac:dyDescent="0.3">
      <c r="A846243" s="39"/>
    </row>
    <row r="846244" spans="1:1" x14ac:dyDescent="0.3">
      <c r="A846244" s="39"/>
    </row>
    <row r="846245" spans="1:1" x14ac:dyDescent="0.3">
      <c r="A846245" s="39"/>
    </row>
    <row r="846246" spans="1:1" x14ac:dyDescent="0.3">
      <c r="A846246" s="39"/>
    </row>
    <row r="846247" spans="1:1" x14ac:dyDescent="0.3">
      <c r="A846247" s="39"/>
    </row>
    <row r="846248" spans="1:1" x14ac:dyDescent="0.3">
      <c r="A846248" s="39"/>
    </row>
    <row r="846249" spans="1:1" x14ac:dyDescent="0.3">
      <c r="A846249" s="39"/>
    </row>
    <row r="846250" spans="1:1" x14ac:dyDescent="0.3">
      <c r="A846250" s="39"/>
    </row>
    <row r="846251" spans="1:1" x14ac:dyDescent="0.3">
      <c r="A846251" s="39"/>
    </row>
    <row r="846252" spans="1:1" x14ac:dyDescent="0.3">
      <c r="A846252" s="39"/>
    </row>
    <row r="846253" spans="1:1" x14ac:dyDescent="0.3">
      <c r="A846253" s="39"/>
    </row>
    <row r="846254" spans="1:1" x14ac:dyDescent="0.3">
      <c r="A846254" s="39"/>
    </row>
    <row r="846255" spans="1:1" x14ac:dyDescent="0.3">
      <c r="A846255" s="39"/>
    </row>
    <row r="846256" spans="1:1" x14ac:dyDescent="0.3">
      <c r="A846256" s="39"/>
    </row>
    <row r="846257" spans="1:1" x14ac:dyDescent="0.3">
      <c r="A846257" s="39"/>
    </row>
    <row r="846258" spans="1:1" x14ac:dyDescent="0.3">
      <c r="A846258" s="39"/>
    </row>
    <row r="846259" spans="1:1" x14ac:dyDescent="0.3">
      <c r="A846259" s="39"/>
    </row>
    <row r="846260" spans="1:1" x14ac:dyDescent="0.3">
      <c r="A846260" s="39"/>
    </row>
    <row r="846261" spans="1:1" x14ac:dyDescent="0.3">
      <c r="A846261" s="39"/>
    </row>
    <row r="846262" spans="1:1" x14ac:dyDescent="0.3">
      <c r="A846262" s="39"/>
    </row>
    <row r="846263" spans="1:1" x14ac:dyDescent="0.3">
      <c r="A846263" s="39"/>
    </row>
    <row r="846264" spans="1:1" x14ac:dyDescent="0.3">
      <c r="A846264" s="39"/>
    </row>
    <row r="846265" spans="1:1" x14ac:dyDescent="0.3">
      <c r="A846265" s="39"/>
    </row>
    <row r="846266" spans="1:1" x14ac:dyDescent="0.3">
      <c r="A846266" s="39"/>
    </row>
    <row r="846267" spans="1:1" x14ac:dyDescent="0.3">
      <c r="A846267" s="39"/>
    </row>
    <row r="846268" spans="1:1" x14ac:dyDescent="0.3">
      <c r="A846268" s="39"/>
    </row>
    <row r="846269" spans="1:1" x14ac:dyDescent="0.3">
      <c r="A846269" s="39"/>
    </row>
    <row r="846270" spans="1:1" x14ac:dyDescent="0.3">
      <c r="A846270" s="39"/>
    </row>
    <row r="846271" spans="1:1" x14ac:dyDescent="0.3">
      <c r="A846271" s="39"/>
    </row>
    <row r="846272" spans="1:1" x14ac:dyDescent="0.3">
      <c r="A846272" s="39"/>
    </row>
    <row r="846273" spans="1:1" x14ac:dyDescent="0.3">
      <c r="A846273" s="39"/>
    </row>
    <row r="846274" spans="1:1" x14ac:dyDescent="0.3">
      <c r="A846274" s="39"/>
    </row>
    <row r="846275" spans="1:1" x14ac:dyDescent="0.3">
      <c r="A846275" s="39"/>
    </row>
    <row r="846276" spans="1:1" x14ac:dyDescent="0.3">
      <c r="A846276" s="39"/>
    </row>
    <row r="846277" spans="1:1" x14ac:dyDescent="0.3">
      <c r="A846277" s="39"/>
    </row>
    <row r="846278" spans="1:1" x14ac:dyDescent="0.3">
      <c r="A846278" s="39"/>
    </row>
    <row r="846279" spans="1:1" x14ac:dyDescent="0.3">
      <c r="A846279" s="39"/>
    </row>
    <row r="846280" spans="1:1" x14ac:dyDescent="0.3">
      <c r="A846280" s="39"/>
    </row>
    <row r="846281" spans="1:1" x14ac:dyDescent="0.3">
      <c r="A846281" s="39"/>
    </row>
    <row r="846282" spans="1:1" x14ac:dyDescent="0.3">
      <c r="A846282" s="39"/>
    </row>
    <row r="846283" spans="1:1" x14ac:dyDescent="0.3">
      <c r="A846283" s="39"/>
    </row>
    <row r="846284" spans="1:1" x14ac:dyDescent="0.3">
      <c r="A846284" s="39"/>
    </row>
    <row r="846285" spans="1:1" x14ac:dyDescent="0.3">
      <c r="A846285" s="39"/>
    </row>
    <row r="846286" spans="1:1" x14ac:dyDescent="0.3">
      <c r="A846286" s="39"/>
    </row>
    <row r="846287" spans="1:1" x14ac:dyDescent="0.3">
      <c r="A846287" s="39"/>
    </row>
    <row r="846288" spans="1:1" x14ac:dyDescent="0.3">
      <c r="A846288" s="39"/>
    </row>
    <row r="846289" spans="1:1" x14ac:dyDescent="0.3">
      <c r="A846289" s="39"/>
    </row>
    <row r="846290" spans="1:1" x14ac:dyDescent="0.3">
      <c r="A846290" s="39"/>
    </row>
    <row r="846291" spans="1:1" x14ac:dyDescent="0.3">
      <c r="A846291" s="39"/>
    </row>
    <row r="846292" spans="1:1" x14ac:dyDescent="0.3">
      <c r="A846292" s="39"/>
    </row>
    <row r="846293" spans="1:1" x14ac:dyDescent="0.3">
      <c r="A846293" s="39"/>
    </row>
    <row r="846294" spans="1:1" x14ac:dyDescent="0.3">
      <c r="A846294" s="39"/>
    </row>
    <row r="846295" spans="1:1" x14ac:dyDescent="0.3">
      <c r="A846295" s="39"/>
    </row>
    <row r="846296" spans="1:1" x14ac:dyDescent="0.3">
      <c r="A846296" s="39"/>
    </row>
    <row r="846297" spans="1:1" x14ac:dyDescent="0.3">
      <c r="A846297" s="39"/>
    </row>
    <row r="846298" spans="1:1" x14ac:dyDescent="0.3">
      <c r="A846298" s="39"/>
    </row>
    <row r="846299" spans="1:1" x14ac:dyDescent="0.3">
      <c r="A846299" s="39"/>
    </row>
    <row r="846300" spans="1:1" x14ac:dyDescent="0.3">
      <c r="A846300" s="39"/>
    </row>
    <row r="846301" spans="1:1" x14ac:dyDescent="0.3">
      <c r="A846301" s="39"/>
    </row>
    <row r="846302" spans="1:1" x14ac:dyDescent="0.3">
      <c r="A846302" s="39"/>
    </row>
    <row r="846303" spans="1:1" x14ac:dyDescent="0.3">
      <c r="A846303" s="39"/>
    </row>
    <row r="846304" spans="1:1" x14ac:dyDescent="0.3">
      <c r="A846304" s="39"/>
    </row>
    <row r="846305" spans="1:1" x14ac:dyDescent="0.3">
      <c r="A846305" s="39"/>
    </row>
    <row r="846306" spans="1:1" x14ac:dyDescent="0.3">
      <c r="A846306" s="39"/>
    </row>
    <row r="846307" spans="1:1" x14ac:dyDescent="0.3">
      <c r="A846307" s="39"/>
    </row>
    <row r="846308" spans="1:1" x14ac:dyDescent="0.3">
      <c r="A846308" s="39"/>
    </row>
    <row r="846309" spans="1:1" x14ac:dyDescent="0.3">
      <c r="A846309" s="39"/>
    </row>
    <row r="846310" spans="1:1" x14ac:dyDescent="0.3">
      <c r="A846310" s="39"/>
    </row>
    <row r="846311" spans="1:1" x14ac:dyDescent="0.3">
      <c r="A846311" s="39"/>
    </row>
    <row r="846312" spans="1:1" x14ac:dyDescent="0.3">
      <c r="A846312" s="39"/>
    </row>
    <row r="846313" spans="1:1" x14ac:dyDescent="0.3">
      <c r="A846313" s="39"/>
    </row>
    <row r="846314" spans="1:1" x14ac:dyDescent="0.3">
      <c r="A846314" s="39"/>
    </row>
    <row r="846315" spans="1:1" x14ac:dyDescent="0.3">
      <c r="A846315" s="39"/>
    </row>
    <row r="846316" spans="1:1" x14ac:dyDescent="0.3">
      <c r="A846316" s="39"/>
    </row>
    <row r="846317" spans="1:1" x14ac:dyDescent="0.3">
      <c r="A846317" s="39"/>
    </row>
    <row r="846318" spans="1:1" x14ac:dyDescent="0.3">
      <c r="A846318" s="39"/>
    </row>
    <row r="846319" spans="1:1" x14ac:dyDescent="0.3">
      <c r="A846319" s="39"/>
    </row>
    <row r="846320" spans="1:1" x14ac:dyDescent="0.3">
      <c r="A846320" s="39"/>
    </row>
    <row r="846321" spans="1:1" x14ac:dyDescent="0.3">
      <c r="A846321" s="39"/>
    </row>
    <row r="846322" spans="1:1" x14ac:dyDescent="0.3">
      <c r="A846322" s="39"/>
    </row>
    <row r="846323" spans="1:1" x14ac:dyDescent="0.3">
      <c r="A846323" s="39"/>
    </row>
    <row r="846324" spans="1:1" x14ac:dyDescent="0.3">
      <c r="A846324" s="39"/>
    </row>
    <row r="846325" spans="1:1" x14ac:dyDescent="0.3">
      <c r="A846325" s="39"/>
    </row>
    <row r="846326" spans="1:1" x14ac:dyDescent="0.3">
      <c r="A846326" s="39"/>
    </row>
    <row r="846327" spans="1:1" x14ac:dyDescent="0.3">
      <c r="A846327" s="39"/>
    </row>
    <row r="846328" spans="1:1" x14ac:dyDescent="0.3">
      <c r="A846328" s="39"/>
    </row>
    <row r="846329" spans="1:1" x14ac:dyDescent="0.3">
      <c r="A846329" s="39"/>
    </row>
    <row r="846330" spans="1:1" x14ac:dyDescent="0.3">
      <c r="A846330" s="39"/>
    </row>
    <row r="846331" spans="1:1" x14ac:dyDescent="0.3">
      <c r="A846331" s="39"/>
    </row>
    <row r="846332" spans="1:1" x14ac:dyDescent="0.3">
      <c r="A846332" s="39"/>
    </row>
    <row r="846333" spans="1:1" x14ac:dyDescent="0.3">
      <c r="A846333" s="39"/>
    </row>
    <row r="846334" spans="1:1" x14ac:dyDescent="0.3">
      <c r="A846334" s="39"/>
    </row>
    <row r="846335" spans="1:1" x14ac:dyDescent="0.3">
      <c r="A846335" s="39"/>
    </row>
    <row r="846336" spans="1:1" x14ac:dyDescent="0.3">
      <c r="A846336" s="39"/>
    </row>
    <row r="846337" spans="1:1" x14ac:dyDescent="0.3">
      <c r="A846337" s="39"/>
    </row>
    <row r="846338" spans="1:1" x14ac:dyDescent="0.3">
      <c r="A846338" s="39"/>
    </row>
    <row r="846339" spans="1:1" x14ac:dyDescent="0.3">
      <c r="A846339" s="39"/>
    </row>
    <row r="846340" spans="1:1" x14ac:dyDescent="0.3">
      <c r="A846340" s="39"/>
    </row>
    <row r="846341" spans="1:1" x14ac:dyDescent="0.3">
      <c r="A846341" s="39"/>
    </row>
    <row r="846342" spans="1:1" x14ac:dyDescent="0.3">
      <c r="A846342" s="39"/>
    </row>
    <row r="846343" spans="1:1" x14ac:dyDescent="0.3">
      <c r="A846343" s="39"/>
    </row>
    <row r="846344" spans="1:1" x14ac:dyDescent="0.3">
      <c r="A846344" s="39"/>
    </row>
    <row r="846345" spans="1:1" x14ac:dyDescent="0.3">
      <c r="A846345" s="39"/>
    </row>
    <row r="846346" spans="1:1" x14ac:dyDescent="0.3">
      <c r="A846346" s="39"/>
    </row>
    <row r="846347" spans="1:1" x14ac:dyDescent="0.3">
      <c r="A846347" s="39"/>
    </row>
    <row r="846348" spans="1:1" x14ac:dyDescent="0.3">
      <c r="A846348" s="39"/>
    </row>
    <row r="846349" spans="1:1" x14ac:dyDescent="0.3">
      <c r="A846349" s="39"/>
    </row>
    <row r="846350" spans="1:1" x14ac:dyDescent="0.3">
      <c r="A846350" s="39"/>
    </row>
    <row r="846351" spans="1:1" x14ac:dyDescent="0.3">
      <c r="A846351" s="39"/>
    </row>
    <row r="846352" spans="1:1" x14ac:dyDescent="0.3">
      <c r="A846352" s="39"/>
    </row>
    <row r="846353" spans="1:1" x14ac:dyDescent="0.3">
      <c r="A846353" s="39"/>
    </row>
    <row r="846354" spans="1:1" x14ac:dyDescent="0.3">
      <c r="A846354" s="39"/>
    </row>
    <row r="846355" spans="1:1" x14ac:dyDescent="0.3">
      <c r="A846355" s="39"/>
    </row>
    <row r="846356" spans="1:1" x14ac:dyDescent="0.3">
      <c r="A846356" s="39"/>
    </row>
    <row r="846357" spans="1:1" x14ac:dyDescent="0.3">
      <c r="A846357" s="39"/>
    </row>
    <row r="846358" spans="1:1" x14ac:dyDescent="0.3">
      <c r="A846358" s="39"/>
    </row>
    <row r="846359" spans="1:1" x14ac:dyDescent="0.3">
      <c r="A846359" s="39"/>
    </row>
    <row r="846360" spans="1:1" x14ac:dyDescent="0.3">
      <c r="A846360" s="39"/>
    </row>
    <row r="846361" spans="1:1" x14ac:dyDescent="0.3">
      <c r="A846361" s="39"/>
    </row>
    <row r="846362" spans="1:1" x14ac:dyDescent="0.3">
      <c r="A846362" s="39"/>
    </row>
    <row r="846363" spans="1:1" x14ac:dyDescent="0.3">
      <c r="A846363" s="39"/>
    </row>
    <row r="846364" spans="1:1" x14ac:dyDescent="0.3">
      <c r="A846364" s="39"/>
    </row>
    <row r="846365" spans="1:1" x14ac:dyDescent="0.3">
      <c r="A846365" s="39"/>
    </row>
    <row r="846366" spans="1:1" x14ac:dyDescent="0.3">
      <c r="A846366" s="39"/>
    </row>
    <row r="846367" spans="1:1" x14ac:dyDescent="0.3">
      <c r="A846367" s="39"/>
    </row>
    <row r="846368" spans="1:1" x14ac:dyDescent="0.3">
      <c r="A846368" s="39"/>
    </row>
    <row r="846369" spans="1:1" x14ac:dyDescent="0.3">
      <c r="A846369" s="39"/>
    </row>
    <row r="846370" spans="1:1" x14ac:dyDescent="0.3">
      <c r="A846370" s="39"/>
    </row>
    <row r="846371" spans="1:1" x14ac:dyDescent="0.3">
      <c r="A846371" s="39"/>
    </row>
    <row r="846372" spans="1:1" x14ac:dyDescent="0.3">
      <c r="A846372" s="39"/>
    </row>
    <row r="846373" spans="1:1" x14ac:dyDescent="0.3">
      <c r="A846373" s="39"/>
    </row>
    <row r="846374" spans="1:1" x14ac:dyDescent="0.3">
      <c r="A846374" s="39"/>
    </row>
    <row r="846375" spans="1:1" x14ac:dyDescent="0.3">
      <c r="A846375" s="39"/>
    </row>
    <row r="846376" spans="1:1" x14ac:dyDescent="0.3">
      <c r="A846376" s="39"/>
    </row>
    <row r="846377" spans="1:1" x14ac:dyDescent="0.3">
      <c r="A846377" s="39"/>
    </row>
    <row r="846378" spans="1:1" x14ac:dyDescent="0.3">
      <c r="A846378" s="39"/>
    </row>
    <row r="846379" spans="1:1" x14ac:dyDescent="0.3">
      <c r="A846379" s="39"/>
    </row>
    <row r="846380" spans="1:1" x14ac:dyDescent="0.3">
      <c r="A846380" s="39"/>
    </row>
    <row r="846381" spans="1:1" x14ac:dyDescent="0.3">
      <c r="A846381" s="39"/>
    </row>
    <row r="846382" spans="1:1" x14ac:dyDescent="0.3">
      <c r="A846382" s="39"/>
    </row>
    <row r="846383" spans="1:1" x14ac:dyDescent="0.3">
      <c r="A846383" s="39"/>
    </row>
    <row r="846384" spans="1:1" x14ac:dyDescent="0.3">
      <c r="A846384" s="39"/>
    </row>
    <row r="846385" spans="1:1" x14ac:dyDescent="0.3">
      <c r="A846385" s="39"/>
    </row>
    <row r="846386" spans="1:1" x14ac:dyDescent="0.3">
      <c r="A846386" s="39"/>
    </row>
    <row r="846387" spans="1:1" x14ac:dyDescent="0.3">
      <c r="A846387" s="39"/>
    </row>
    <row r="846388" spans="1:1" x14ac:dyDescent="0.3">
      <c r="A846388" s="39"/>
    </row>
    <row r="846389" spans="1:1" x14ac:dyDescent="0.3">
      <c r="A846389" s="39"/>
    </row>
    <row r="846390" spans="1:1" x14ac:dyDescent="0.3">
      <c r="A846390" s="39"/>
    </row>
    <row r="846391" spans="1:1" x14ac:dyDescent="0.3">
      <c r="A846391" s="39"/>
    </row>
    <row r="846392" spans="1:1" x14ac:dyDescent="0.3">
      <c r="A846392" s="39"/>
    </row>
    <row r="846393" spans="1:1" x14ac:dyDescent="0.3">
      <c r="A846393" s="39"/>
    </row>
    <row r="846394" spans="1:1" x14ac:dyDescent="0.3">
      <c r="A846394" s="39"/>
    </row>
    <row r="846395" spans="1:1" x14ac:dyDescent="0.3">
      <c r="A846395" s="39"/>
    </row>
    <row r="846396" spans="1:1" x14ac:dyDescent="0.3">
      <c r="A846396" s="39"/>
    </row>
    <row r="846397" spans="1:1" x14ac:dyDescent="0.3">
      <c r="A846397" s="39"/>
    </row>
    <row r="846398" spans="1:1" x14ac:dyDescent="0.3">
      <c r="A846398" s="39"/>
    </row>
    <row r="846399" spans="1:1" x14ac:dyDescent="0.3">
      <c r="A846399" s="39"/>
    </row>
    <row r="846400" spans="1:1" x14ac:dyDescent="0.3">
      <c r="A846400" s="39"/>
    </row>
    <row r="846401" spans="1:1" x14ac:dyDescent="0.3">
      <c r="A846401" s="39"/>
    </row>
    <row r="846402" spans="1:1" x14ac:dyDescent="0.3">
      <c r="A846402" s="39"/>
    </row>
    <row r="846403" spans="1:1" x14ac:dyDescent="0.3">
      <c r="A846403" s="39"/>
    </row>
    <row r="846404" spans="1:1" x14ac:dyDescent="0.3">
      <c r="A846404" s="39"/>
    </row>
    <row r="846405" spans="1:1" x14ac:dyDescent="0.3">
      <c r="A846405" s="39"/>
    </row>
    <row r="846406" spans="1:1" x14ac:dyDescent="0.3">
      <c r="A846406" s="39"/>
    </row>
    <row r="846407" spans="1:1" x14ac:dyDescent="0.3">
      <c r="A846407" s="39"/>
    </row>
    <row r="846408" spans="1:1" x14ac:dyDescent="0.3">
      <c r="A846408" s="39"/>
    </row>
    <row r="846409" spans="1:1" x14ac:dyDescent="0.3">
      <c r="A846409" s="39"/>
    </row>
    <row r="846410" spans="1:1" x14ac:dyDescent="0.3">
      <c r="A846410" s="39"/>
    </row>
    <row r="846411" spans="1:1" x14ac:dyDescent="0.3">
      <c r="A846411" s="39"/>
    </row>
    <row r="846412" spans="1:1" x14ac:dyDescent="0.3">
      <c r="A846412" s="39"/>
    </row>
    <row r="846413" spans="1:1" x14ac:dyDescent="0.3">
      <c r="A846413" s="39"/>
    </row>
    <row r="846414" spans="1:1" x14ac:dyDescent="0.3">
      <c r="A846414" s="39"/>
    </row>
    <row r="846415" spans="1:1" x14ac:dyDescent="0.3">
      <c r="A846415" s="39"/>
    </row>
    <row r="846416" spans="1:1" x14ac:dyDescent="0.3">
      <c r="A846416" s="39"/>
    </row>
    <row r="846417" spans="1:1" x14ac:dyDescent="0.3">
      <c r="A846417" s="39"/>
    </row>
    <row r="846418" spans="1:1" x14ac:dyDescent="0.3">
      <c r="A846418" s="39"/>
    </row>
    <row r="846419" spans="1:1" x14ac:dyDescent="0.3">
      <c r="A846419" s="39"/>
    </row>
    <row r="846420" spans="1:1" x14ac:dyDescent="0.3">
      <c r="A846420" s="39"/>
    </row>
    <row r="846421" spans="1:1" x14ac:dyDescent="0.3">
      <c r="A846421" s="39"/>
    </row>
    <row r="846422" spans="1:1" x14ac:dyDescent="0.3">
      <c r="A846422" s="39"/>
    </row>
    <row r="846423" spans="1:1" x14ac:dyDescent="0.3">
      <c r="A846423" s="39"/>
    </row>
    <row r="846424" spans="1:1" x14ac:dyDescent="0.3">
      <c r="A846424" s="39"/>
    </row>
    <row r="846425" spans="1:1" x14ac:dyDescent="0.3">
      <c r="A846425" s="39"/>
    </row>
    <row r="846426" spans="1:1" x14ac:dyDescent="0.3">
      <c r="A846426" s="39"/>
    </row>
    <row r="846427" spans="1:1" x14ac:dyDescent="0.3">
      <c r="A846427" s="39"/>
    </row>
    <row r="846428" spans="1:1" x14ac:dyDescent="0.3">
      <c r="A846428" s="39"/>
    </row>
    <row r="846429" spans="1:1" x14ac:dyDescent="0.3">
      <c r="A846429" s="39"/>
    </row>
    <row r="846430" spans="1:1" x14ac:dyDescent="0.3">
      <c r="A846430" s="39"/>
    </row>
    <row r="846431" spans="1:1" x14ac:dyDescent="0.3">
      <c r="A846431" s="39"/>
    </row>
    <row r="846432" spans="1:1" x14ac:dyDescent="0.3">
      <c r="A846432" s="39"/>
    </row>
    <row r="846433" spans="1:1" x14ac:dyDescent="0.3">
      <c r="A846433" s="39"/>
    </row>
    <row r="846434" spans="1:1" x14ac:dyDescent="0.3">
      <c r="A846434" s="39"/>
    </row>
    <row r="846435" spans="1:1" x14ac:dyDescent="0.3">
      <c r="A846435" s="39"/>
    </row>
    <row r="846436" spans="1:1" x14ac:dyDescent="0.3">
      <c r="A846436" s="39"/>
    </row>
    <row r="846437" spans="1:1" x14ac:dyDescent="0.3">
      <c r="A846437" s="39"/>
    </row>
    <row r="846438" spans="1:1" x14ac:dyDescent="0.3">
      <c r="A846438" s="39"/>
    </row>
    <row r="846439" spans="1:1" x14ac:dyDescent="0.3">
      <c r="A846439" s="39"/>
    </row>
    <row r="846440" spans="1:1" x14ac:dyDescent="0.3">
      <c r="A846440" s="39"/>
    </row>
    <row r="846441" spans="1:1" x14ac:dyDescent="0.3">
      <c r="A846441" s="39"/>
    </row>
    <row r="846442" spans="1:1" x14ac:dyDescent="0.3">
      <c r="A846442" s="39"/>
    </row>
    <row r="846443" spans="1:1" x14ac:dyDescent="0.3">
      <c r="A846443" s="39"/>
    </row>
    <row r="846444" spans="1:1" x14ac:dyDescent="0.3">
      <c r="A846444" s="39"/>
    </row>
    <row r="846445" spans="1:1" x14ac:dyDescent="0.3">
      <c r="A846445" s="39"/>
    </row>
    <row r="846446" spans="1:1" x14ac:dyDescent="0.3">
      <c r="A846446" s="39"/>
    </row>
    <row r="846447" spans="1:1" x14ac:dyDescent="0.3">
      <c r="A846447" s="39"/>
    </row>
    <row r="846448" spans="1:1" x14ac:dyDescent="0.3">
      <c r="A846448" s="39"/>
    </row>
    <row r="846449" spans="1:1" x14ac:dyDescent="0.3">
      <c r="A846449" s="39"/>
    </row>
    <row r="846450" spans="1:1" x14ac:dyDescent="0.3">
      <c r="A846450" s="39"/>
    </row>
    <row r="846451" spans="1:1" x14ac:dyDescent="0.3">
      <c r="A846451" s="39"/>
    </row>
    <row r="846452" spans="1:1" x14ac:dyDescent="0.3">
      <c r="A846452" s="39"/>
    </row>
    <row r="846453" spans="1:1" x14ac:dyDescent="0.3">
      <c r="A846453" s="39"/>
    </row>
    <row r="846454" spans="1:1" x14ac:dyDescent="0.3">
      <c r="A846454" s="39"/>
    </row>
    <row r="846455" spans="1:1" x14ac:dyDescent="0.3">
      <c r="A846455" s="39"/>
    </row>
    <row r="846456" spans="1:1" x14ac:dyDescent="0.3">
      <c r="A846456" s="39"/>
    </row>
    <row r="846457" spans="1:1" x14ac:dyDescent="0.3">
      <c r="A846457" s="39"/>
    </row>
    <row r="846458" spans="1:1" x14ac:dyDescent="0.3">
      <c r="A846458" s="39"/>
    </row>
    <row r="846459" spans="1:1" x14ac:dyDescent="0.3">
      <c r="A846459" s="39"/>
    </row>
    <row r="846460" spans="1:1" x14ac:dyDescent="0.3">
      <c r="A846460" s="39"/>
    </row>
    <row r="846461" spans="1:1" x14ac:dyDescent="0.3">
      <c r="A846461" s="39"/>
    </row>
    <row r="846462" spans="1:1" x14ac:dyDescent="0.3">
      <c r="A846462" s="39"/>
    </row>
    <row r="846463" spans="1:1" x14ac:dyDescent="0.3">
      <c r="A846463" s="39"/>
    </row>
    <row r="846464" spans="1:1" x14ac:dyDescent="0.3">
      <c r="A846464" s="39"/>
    </row>
    <row r="846465" spans="1:1" x14ac:dyDescent="0.3">
      <c r="A846465" s="39"/>
    </row>
    <row r="846466" spans="1:1" x14ac:dyDescent="0.3">
      <c r="A846466" s="39"/>
    </row>
    <row r="846467" spans="1:1" x14ac:dyDescent="0.3">
      <c r="A846467" s="39"/>
    </row>
    <row r="846468" spans="1:1" x14ac:dyDescent="0.3">
      <c r="A846468" s="39"/>
    </row>
    <row r="846469" spans="1:1" x14ac:dyDescent="0.3">
      <c r="A846469" s="39"/>
    </row>
    <row r="846470" spans="1:1" x14ac:dyDescent="0.3">
      <c r="A846470" s="39"/>
    </row>
    <row r="846471" spans="1:1" x14ac:dyDescent="0.3">
      <c r="A846471" s="39"/>
    </row>
    <row r="846472" spans="1:1" x14ac:dyDescent="0.3">
      <c r="A846472" s="39"/>
    </row>
    <row r="846473" spans="1:1" x14ac:dyDescent="0.3">
      <c r="A846473" s="39"/>
    </row>
    <row r="846474" spans="1:1" x14ac:dyDescent="0.3">
      <c r="A846474" s="39"/>
    </row>
    <row r="846475" spans="1:1" x14ac:dyDescent="0.3">
      <c r="A846475" s="39"/>
    </row>
    <row r="846476" spans="1:1" x14ac:dyDescent="0.3">
      <c r="A846476" s="39"/>
    </row>
    <row r="846477" spans="1:1" x14ac:dyDescent="0.3">
      <c r="A846477" s="39"/>
    </row>
    <row r="846478" spans="1:1" x14ac:dyDescent="0.3">
      <c r="A846478" s="39"/>
    </row>
    <row r="846479" spans="1:1" x14ac:dyDescent="0.3">
      <c r="A846479" s="39"/>
    </row>
    <row r="846480" spans="1:1" x14ac:dyDescent="0.3">
      <c r="A846480" s="39"/>
    </row>
    <row r="846481" spans="1:1" x14ac:dyDescent="0.3">
      <c r="A846481" s="39"/>
    </row>
    <row r="846482" spans="1:1" x14ac:dyDescent="0.3">
      <c r="A846482" s="39"/>
    </row>
    <row r="846483" spans="1:1" x14ac:dyDescent="0.3">
      <c r="A846483" s="39"/>
    </row>
    <row r="846484" spans="1:1" x14ac:dyDescent="0.3">
      <c r="A846484" s="39"/>
    </row>
    <row r="846485" spans="1:1" x14ac:dyDescent="0.3">
      <c r="A846485" s="39"/>
    </row>
    <row r="846486" spans="1:1" x14ac:dyDescent="0.3">
      <c r="A846486" s="39"/>
    </row>
    <row r="846487" spans="1:1" x14ac:dyDescent="0.3">
      <c r="A846487" s="39"/>
    </row>
    <row r="846488" spans="1:1" x14ac:dyDescent="0.3">
      <c r="A846488" s="39"/>
    </row>
    <row r="846489" spans="1:1" x14ac:dyDescent="0.3">
      <c r="A846489" s="39"/>
    </row>
    <row r="846490" spans="1:1" x14ac:dyDescent="0.3">
      <c r="A846490" s="39"/>
    </row>
    <row r="846491" spans="1:1" x14ac:dyDescent="0.3">
      <c r="A846491" s="39"/>
    </row>
    <row r="846492" spans="1:1" x14ac:dyDescent="0.3">
      <c r="A846492" s="39"/>
    </row>
    <row r="846493" spans="1:1" x14ac:dyDescent="0.3">
      <c r="A846493" s="39"/>
    </row>
    <row r="846494" spans="1:1" x14ac:dyDescent="0.3">
      <c r="A846494" s="39"/>
    </row>
    <row r="846495" spans="1:1" x14ac:dyDescent="0.3">
      <c r="A846495" s="39"/>
    </row>
    <row r="846496" spans="1:1" x14ac:dyDescent="0.3">
      <c r="A846496" s="39"/>
    </row>
    <row r="846497" spans="1:1" x14ac:dyDescent="0.3">
      <c r="A846497" s="39"/>
    </row>
    <row r="846498" spans="1:1" x14ac:dyDescent="0.3">
      <c r="A846498" s="39"/>
    </row>
    <row r="846499" spans="1:1" x14ac:dyDescent="0.3">
      <c r="A846499" s="39"/>
    </row>
    <row r="846500" spans="1:1" x14ac:dyDescent="0.3">
      <c r="A846500" s="39"/>
    </row>
    <row r="846501" spans="1:1" x14ac:dyDescent="0.3">
      <c r="A846501" s="39"/>
    </row>
    <row r="846502" spans="1:1" x14ac:dyDescent="0.3">
      <c r="A846502" s="39"/>
    </row>
    <row r="846503" spans="1:1" x14ac:dyDescent="0.3">
      <c r="A846503" s="39"/>
    </row>
    <row r="846504" spans="1:1" x14ac:dyDescent="0.3">
      <c r="A846504" s="39"/>
    </row>
    <row r="846505" spans="1:1" x14ac:dyDescent="0.3">
      <c r="A846505" s="39"/>
    </row>
    <row r="846506" spans="1:1" x14ac:dyDescent="0.3">
      <c r="A846506" s="39"/>
    </row>
    <row r="846507" spans="1:1" x14ac:dyDescent="0.3">
      <c r="A846507" s="39"/>
    </row>
    <row r="846508" spans="1:1" x14ac:dyDescent="0.3">
      <c r="A846508" s="39"/>
    </row>
    <row r="846509" spans="1:1" x14ac:dyDescent="0.3">
      <c r="A846509" s="39"/>
    </row>
    <row r="846510" spans="1:1" x14ac:dyDescent="0.3">
      <c r="A846510" s="39"/>
    </row>
    <row r="846511" spans="1:1" x14ac:dyDescent="0.3">
      <c r="A846511" s="39"/>
    </row>
    <row r="846512" spans="1:1" x14ac:dyDescent="0.3">
      <c r="A846512" s="39"/>
    </row>
    <row r="846513" spans="1:1" x14ac:dyDescent="0.3">
      <c r="A846513" s="39"/>
    </row>
    <row r="846514" spans="1:1" x14ac:dyDescent="0.3">
      <c r="A846514" s="39"/>
    </row>
    <row r="846515" spans="1:1" x14ac:dyDescent="0.3">
      <c r="A846515" s="39"/>
    </row>
    <row r="846516" spans="1:1" x14ac:dyDescent="0.3">
      <c r="A846516" s="39"/>
    </row>
    <row r="846517" spans="1:1" x14ac:dyDescent="0.3">
      <c r="A846517" s="39"/>
    </row>
    <row r="846518" spans="1:1" x14ac:dyDescent="0.3">
      <c r="A846518" s="39"/>
    </row>
    <row r="846519" spans="1:1" x14ac:dyDescent="0.3">
      <c r="A846519" s="39"/>
    </row>
    <row r="846520" spans="1:1" x14ac:dyDescent="0.3">
      <c r="A846520" s="39"/>
    </row>
    <row r="846521" spans="1:1" x14ac:dyDescent="0.3">
      <c r="A846521" s="39"/>
    </row>
    <row r="846522" spans="1:1" x14ac:dyDescent="0.3">
      <c r="A846522" s="39"/>
    </row>
    <row r="846523" spans="1:1" x14ac:dyDescent="0.3">
      <c r="A846523" s="39"/>
    </row>
    <row r="846524" spans="1:1" x14ac:dyDescent="0.3">
      <c r="A846524" s="39"/>
    </row>
    <row r="846525" spans="1:1" x14ac:dyDescent="0.3">
      <c r="A846525" s="39"/>
    </row>
    <row r="846526" spans="1:1" x14ac:dyDescent="0.3">
      <c r="A846526" s="39"/>
    </row>
    <row r="846527" spans="1:1" x14ac:dyDescent="0.3">
      <c r="A846527" s="39"/>
    </row>
    <row r="846528" spans="1:1" x14ac:dyDescent="0.3">
      <c r="A846528" s="39"/>
    </row>
    <row r="846529" spans="1:1" x14ac:dyDescent="0.3">
      <c r="A846529" s="39"/>
    </row>
    <row r="846530" spans="1:1" x14ac:dyDescent="0.3">
      <c r="A846530" s="39"/>
    </row>
    <row r="846531" spans="1:1" x14ac:dyDescent="0.3">
      <c r="A846531" s="39"/>
    </row>
    <row r="846532" spans="1:1" x14ac:dyDescent="0.3">
      <c r="A846532" s="39"/>
    </row>
    <row r="846533" spans="1:1" x14ac:dyDescent="0.3">
      <c r="A846533" s="39"/>
    </row>
    <row r="846534" spans="1:1" x14ac:dyDescent="0.3">
      <c r="A846534" s="39"/>
    </row>
    <row r="846535" spans="1:1" x14ac:dyDescent="0.3">
      <c r="A846535" s="39"/>
    </row>
    <row r="846536" spans="1:1" x14ac:dyDescent="0.3">
      <c r="A846536" s="39"/>
    </row>
    <row r="846537" spans="1:1" x14ac:dyDescent="0.3">
      <c r="A846537" s="39"/>
    </row>
    <row r="846538" spans="1:1" x14ac:dyDescent="0.3">
      <c r="A846538" s="39"/>
    </row>
    <row r="846539" spans="1:1" x14ac:dyDescent="0.3">
      <c r="A846539" s="39"/>
    </row>
    <row r="846540" spans="1:1" x14ac:dyDescent="0.3">
      <c r="A846540" s="39"/>
    </row>
    <row r="846541" spans="1:1" x14ac:dyDescent="0.3">
      <c r="A846541" s="39"/>
    </row>
    <row r="846542" spans="1:1" x14ac:dyDescent="0.3">
      <c r="A846542" s="39"/>
    </row>
    <row r="846543" spans="1:1" x14ac:dyDescent="0.3">
      <c r="A846543" s="39"/>
    </row>
    <row r="846544" spans="1:1" x14ac:dyDescent="0.3">
      <c r="A846544" s="39"/>
    </row>
    <row r="846545" spans="1:1" x14ac:dyDescent="0.3">
      <c r="A846545" s="39"/>
    </row>
    <row r="846546" spans="1:1" x14ac:dyDescent="0.3">
      <c r="A846546" s="39"/>
    </row>
    <row r="846547" spans="1:1" x14ac:dyDescent="0.3">
      <c r="A846547" s="39"/>
    </row>
    <row r="846548" spans="1:1" x14ac:dyDescent="0.3">
      <c r="A846548" s="39"/>
    </row>
    <row r="846549" spans="1:1" x14ac:dyDescent="0.3">
      <c r="A846549" s="39"/>
    </row>
    <row r="846550" spans="1:1" x14ac:dyDescent="0.3">
      <c r="A846550" s="39"/>
    </row>
    <row r="846551" spans="1:1" x14ac:dyDescent="0.3">
      <c r="A846551" s="39"/>
    </row>
    <row r="846552" spans="1:1" x14ac:dyDescent="0.3">
      <c r="A846552" s="39"/>
    </row>
    <row r="846553" spans="1:1" x14ac:dyDescent="0.3">
      <c r="A846553" s="39"/>
    </row>
    <row r="846554" spans="1:1" x14ac:dyDescent="0.3">
      <c r="A846554" s="39"/>
    </row>
    <row r="846555" spans="1:1" x14ac:dyDescent="0.3">
      <c r="A846555" s="39"/>
    </row>
    <row r="846556" spans="1:1" x14ac:dyDescent="0.3">
      <c r="A846556" s="39"/>
    </row>
    <row r="846557" spans="1:1" x14ac:dyDescent="0.3">
      <c r="A846557" s="39"/>
    </row>
    <row r="846558" spans="1:1" x14ac:dyDescent="0.3">
      <c r="A846558" s="39"/>
    </row>
    <row r="846559" spans="1:1" x14ac:dyDescent="0.3">
      <c r="A846559" s="39"/>
    </row>
    <row r="846560" spans="1:1" x14ac:dyDescent="0.3">
      <c r="A846560" s="39"/>
    </row>
    <row r="846561" spans="1:1" x14ac:dyDescent="0.3">
      <c r="A846561" s="39"/>
    </row>
    <row r="846562" spans="1:1" x14ac:dyDescent="0.3">
      <c r="A846562" s="39"/>
    </row>
    <row r="846563" spans="1:1" x14ac:dyDescent="0.3">
      <c r="A846563" s="39"/>
    </row>
    <row r="846564" spans="1:1" x14ac:dyDescent="0.3">
      <c r="A846564" s="39"/>
    </row>
    <row r="846565" spans="1:1" x14ac:dyDescent="0.3">
      <c r="A846565" s="39"/>
    </row>
    <row r="846566" spans="1:1" x14ac:dyDescent="0.3">
      <c r="A846566" s="39"/>
    </row>
    <row r="846567" spans="1:1" x14ac:dyDescent="0.3">
      <c r="A846567" s="39"/>
    </row>
    <row r="846568" spans="1:1" x14ac:dyDescent="0.3">
      <c r="A846568" s="39"/>
    </row>
    <row r="846569" spans="1:1" x14ac:dyDescent="0.3">
      <c r="A846569" s="39"/>
    </row>
    <row r="846570" spans="1:1" x14ac:dyDescent="0.3">
      <c r="A846570" s="39"/>
    </row>
    <row r="846571" spans="1:1" x14ac:dyDescent="0.3">
      <c r="A846571" s="39"/>
    </row>
    <row r="846572" spans="1:1" x14ac:dyDescent="0.3">
      <c r="A846572" s="39"/>
    </row>
    <row r="846573" spans="1:1" x14ac:dyDescent="0.3">
      <c r="A846573" s="39"/>
    </row>
    <row r="846574" spans="1:1" x14ac:dyDescent="0.3">
      <c r="A846574" s="39"/>
    </row>
    <row r="846575" spans="1:1" x14ac:dyDescent="0.3">
      <c r="A846575" s="39"/>
    </row>
    <row r="846576" spans="1:1" x14ac:dyDescent="0.3">
      <c r="A846576" s="39"/>
    </row>
    <row r="846577" spans="1:1" x14ac:dyDescent="0.3">
      <c r="A846577" s="39"/>
    </row>
    <row r="846578" spans="1:1" x14ac:dyDescent="0.3">
      <c r="A846578" s="39"/>
    </row>
    <row r="846579" spans="1:1" x14ac:dyDescent="0.3">
      <c r="A846579" s="39"/>
    </row>
    <row r="846580" spans="1:1" x14ac:dyDescent="0.3">
      <c r="A846580" s="39"/>
    </row>
    <row r="846581" spans="1:1" x14ac:dyDescent="0.3">
      <c r="A846581" s="39"/>
    </row>
    <row r="846582" spans="1:1" x14ac:dyDescent="0.3">
      <c r="A846582" s="39"/>
    </row>
    <row r="846583" spans="1:1" x14ac:dyDescent="0.3">
      <c r="A846583" s="39"/>
    </row>
    <row r="846584" spans="1:1" x14ac:dyDescent="0.3">
      <c r="A846584" s="39"/>
    </row>
    <row r="846585" spans="1:1" x14ac:dyDescent="0.3">
      <c r="A846585" s="39"/>
    </row>
    <row r="846586" spans="1:1" x14ac:dyDescent="0.3">
      <c r="A846586" s="39"/>
    </row>
    <row r="846587" spans="1:1" x14ac:dyDescent="0.3">
      <c r="A846587" s="39"/>
    </row>
    <row r="846588" spans="1:1" x14ac:dyDescent="0.3">
      <c r="A846588" s="39"/>
    </row>
    <row r="846589" spans="1:1" x14ac:dyDescent="0.3">
      <c r="A846589" s="39"/>
    </row>
    <row r="846590" spans="1:1" x14ac:dyDescent="0.3">
      <c r="A846590" s="39"/>
    </row>
    <row r="846591" spans="1:1" x14ac:dyDescent="0.3">
      <c r="A846591" s="39"/>
    </row>
    <row r="846592" spans="1:1" x14ac:dyDescent="0.3">
      <c r="A846592" s="39"/>
    </row>
    <row r="846593" spans="1:1" x14ac:dyDescent="0.3">
      <c r="A846593" s="39"/>
    </row>
    <row r="846594" spans="1:1" x14ac:dyDescent="0.3">
      <c r="A846594" s="39"/>
    </row>
    <row r="846595" spans="1:1" x14ac:dyDescent="0.3">
      <c r="A846595" s="39"/>
    </row>
    <row r="846596" spans="1:1" x14ac:dyDescent="0.3">
      <c r="A846596" s="39"/>
    </row>
    <row r="846597" spans="1:1" x14ac:dyDescent="0.3">
      <c r="A846597" s="39"/>
    </row>
    <row r="846598" spans="1:1" x14ac:dyDescent="0.3">
      <c r="A846598" s="39"/>
    </row>
    <row r="846599" spans="1:1" x14ac:dyDescent="0.3">
      <c r="A846599" s="39"/>
    </row>
    <row r="846600" spans="1:1" x14ac:dyDescent="0.3">
      <c r="A846600" s="39"/>
    </row>
    <row r="846601" spans="1:1" x14ac:dyDescent="0.3">
      <c r="A846601" s="39"/>
    </row>
    <row r="846602" spans="1:1" x14ac:dyDescent="0.3">
      <c r="A846602" s="39"/>
    </row>
    <row r="846603" spans="1:1" x14ac:dyDescent="0.3">
      <c r="A846603" s="39"/>
    </row>
    <row r="846604" spans="1:1" x14ac:dyDescent="0.3">
      <c r="A846604" s="39"/>
    </row>
    <row r="846605" spans="1:1" x14ac:dyDescent="0.3">
      <c r="A846605" s="39"/>
    </row>
    <row r="846606" spans="1:1" x14ac:dyDescent="0.3">
      <c r="A846606" s="39"/>
    </row>
    <row r="846607" spans="1:1" x14ac:dyDescent="0.3">
      <c r="A846607" s="39"/>
    </row>
    <row r="846608" spans="1:1" x14ac:dyDescent="0.3">
      <c r="A846608" s="39"/>
    </row>
    <row r="846609" spans="1:1" x14ac:dyDescent="0.3">
      <c r="A846609" s="39"/>
    </row>
    <row r="846610" spans="1:1" x14ac:dyDescent="0.3">
      <c r="A846610" s="39"/>
    </row>
    <row r="846611" spans="1:1" x14ac:dyDescent="0.3">
      <c r="A846611" s="39"/>
    </row>
    <row r="846612" spans="1:1" x14ac:dyDescent="0.3">
      <c r="A846612" s="39"/>
    </row>
    <row r="846613" spans="1:1" x14ac:dyDescent="0.3">
      <c r="A846613" s="39"/>
    </row>
    <row r="846614" spans="1:1" x14ac:dyDescent="0.3">
      <c r="A846614" s="39"/>
    </row>
    <row r="846615" spans="1:1" x14ac:dyDescent="0.3">
      <c r="A846615" s="39"/>
    </row>
    <row r="846616" spans="1:1" x14ac:dyDescent="0.3">
      <c r="A846616" s="39"/>
    </row>
    <row r="846617" spans="1:1" x14ac:dyDescent="0.3">
      <c r="A846617" s="39"/>
    </row>
    <row r="846618" spans="1:1" x14ac:dyDescent="0.3">
      <c r="A846618" s="39"/>
    </row>
    <row r="846619" spans="1:1" x14ac:dyDescent="0.3">
      <c r="A846619" s="39"/>
    </row>
    <row r="846620" spans="1:1" x14ac:dyDescent="0.3">
      <c r="A846620" s="39"/>
    </row>
    <row r="846621" spans="1:1" x14ac:dyDescent="0.3">
      <c r="A846621" s="39"/>
    </row>
    <row r="846622" spans="1:1" x14ac:dyDescent="0.3">
      <c r="A846622" s="39"/>
    </row>
    <row r="846623" spans="1:1" x14ac:dyDescent="0.3">
      <c r="A846623" s="39"/>
    </row>
    <row r="846624" spans="1:1" x14ac:dyDescent="0.3">
      <c r="A846624" s="39"/>
    </row>
    <row r="846625" spans="1:1" x14ac:dyDescent="0.3">
      <c r="A846625" s="39"/>
    </row>
    <row r="846626" spans="1:1" x14ac:dyDescent="0.3">
      <c r="A846626" s="39"/>
    </row>
    <row r="846627" spans="1:1" x14ac:dyDescent="0.3">
      <c r="A846627" s="39"/>
    </row>
    <row r="846628" spans="1:1" x14ac:dyDescent="0.3">
      <c r="A846628" s="39"/>
    </row>
    <row r="846629" spans="1:1" x14ac:dyDescent="0.3">
      <c r="A846629" s="39"/>
    </row>
    <row r="846630" spans="1:1" x14ac:dyDescent="0.3">
      <c r="A846630" s="39"/>
    </row>
    <row r="846631" spans="1:1" x14ac:dyDescent="0.3">
      <c r="A846631" s="39"/>
    </row>
    <row r="846632" spans="1:1" x14ac:dyDescent="0.3">
      <c r="A846632" s="39"/>
    </row>
    <row r="846633" spans="1:1" x14ac:dyDescent="0.3">
      <c r="A846633" s="39"/>
    </row>
    <row r="846634" spans="1:1" x14ac:dyDescent="0.3">
      <c r="A846634" s="39"/>
    </row>
    <row r="846635" spans="1:1" x14ac:dyDescent="0.3">
      <c r="A846635" s="39"/>
    </row>
    <row r="846636" spans="1:1" x14ac:dyDescent="0.3">
      <c r="A846636" s="39"/>
    </row>
    <row r="846637" spans="1:1" x14ac:dyDescent="0.3">
      <c r="A846637" s="39"/>
    </row>
    <row r="846638" spans="1:1" x14ac:dyDescent="0.3">
      <c r="A846638" s="39"/>
    </row>
    <row r="846639" spans="1:1" x14ac:dyDescent="0.3">
      <c r="A846639" s="39"/>
    </row>
    <row r="846640" spans="1:1" x14ac:dyDescent="0.3">
      <c r="A846640" s="39"/>
    </row>
    <row r="846641" spans="1:1" x14ac:dyDescent="0.3">
      <c r="A846641" s="39"/>
    </row>
    <row r="846642" spans="1:1" x14ac:dyDescent="0.3">
      <c r="A846642" s="39"/>
    </row>
    <row r="846643" spans="1:1" x14ac:dyDescent="0.3">
      <c r="A846643" s="39"/>
    </row>
    <row r="846644" spans="1:1" x14ac:dyDescent="0.3">
      <c r="A846644" s="39"/>
    </row>
    <row r="846645" spans="1:1" x14ac:dyDescent="0.3">
      <c r="A846645" s="39"/>
    </row>
    <row r="846646" spans="1:1" x14ac:dyDescent="0.3">
      <c r="A846646" s="39"/>
    </row>
    <row r="846647" spans="1:1" x14ac:dyDescent="0.3">
      <c r="A846647" s="39"/>
    </row>
    <row r="846648" spans="1:1" x14ac:dyDescent="0.3">
      <c r="A846648" s="39"/>
    </row>
    <row r="846649" spans="1:1" x14ac:dyDescent="0.3">
      <c r="A846649" s="39"/>
    </row>
    <row r="846650" spans="1:1" x14ac:dyDescent="0.3">
      <c r="A846650" s="39"/>
    </row>
    <row r="846651" spans="1:1" x14ac:dyDescent="0.3">
      <c r="A846651" s="39"/>
    </row>
    <row r="846652" spans="1:1" x14ac:dyDescent="0.3">
      <c r="A846652" s="39"/>
    </row>
    <row r="846653" spans="1:1" x14ac:dyDescent="0.3">
      <c r="A846653" s="39"/>
    </row>
    <row r="846654" spans="1:1" x14ac:dyDescent="0.3">
      <c r="A846654" s="39"/>
    </row>
    <row r="846655" spans="1:1" x14ac:dyDescent="0.3">
      <c r="A846655" s="39"/>
    </row>
    <row r="846656" spans="1:1" x14ac:dyDescent="0.3">
      <c r="A846656" s="39"/>
    </row>
    <row r="846657" spans="1:1" x14ac:dyDescent="0.3">
      <c r="A846657" s="39"/>
    </row>
    <row r="846658" spans="1:1" x14ac:dyDescent="0.3">
      <c r="A846658" s="39"/>
    </row>
    <row r="846659" spans="1:1" x14ac:dyDescent="0.3">
      <c r="A846659" s="39"/>
    </row>
    <row r="846660" spans="1:1" x14ac:dyDescent="0.3">
      <c r="A846660" s="39"/>
    </row>
    <row r="846661" spans="1:1" x14ac:dyDescent="0.3">
      <c r="A846661" s="39"/>
    </row>
    <row r="846662" spans="1:1" x14ac:dyDescent="0.3">
      <c r="A846662" s="39"/>
    </row>
    <row r="846663" spans="1:1" x14ac:dyDescent="0.3">
      <c r="A846663" s="39"/>
    </row>
    <row r="846664" spans="1:1" x14ac:dyDescent="0.3">
      <c r="A846664" s="39"/>
    </row>
    <row r="846665" spans="1:1" x14ac:dyDescent="0.3">
      <c r="A846665" s="39"/>
    </row>
    <row r="846666" spans="1:1" x14ac:dyDescent="0.3">
      <c r="A846666" s="39"/>
    </row>
    <row r="846667" spans="1:1" x14ac:dyDescent="0.3">
      <c r="A846667" s="39"/>
    </row>
    <row r="846668" spans="1:1" x14ac:dyDescent="0.3">
      <c r="A846668" s="39"/>
    </row>
    <row r="846669" spans="1:1" x14ac:dyDescent="0.3">
      <c r="A846669" s="39"/>
    </row>
    <row r="846670" spans="1:1" x14ac:dyDescent="0.3">
      <c r="A846670" s="39"/>
    </row>
    <row r="846671" spans="1:1" x14ac:dyDescent="0.3">
      <c r="A846671" s="39"/>
    </row>
    <row r="846672" spans="1:1" x14ac:dyDescent="0.3">
      <c r="A846672" s="39"/>
    </row>
    <row r="846673" spans="1:1" x14ac:dyDescent="0.3">
      <c r="A846673" s="39"/>
    </row>
    <row r="846674" spans="1:1" x14ac:dyDescent="0.3">
      <c r="A846674" s="39"/>
    </row>
    <row r="846675" spans="1:1" x14ac:dyDescent="0.3">
      <c r="A846675" s="39"/>
    </row>
    <row r="846676" spans="1:1" x14ac:dyDescent="0.3">
      <c r="A846676" s="39"/>
    </row>
    <row r="846677" spans="1:1" x14ac:dyDescent="0.3">
      <c r="A846677" s="39"/>
    </row>
    <row r="846678" spans="1:1" x14ac:dyDescent="0.3">
      <c r="A846678" s="39"/>
    </row>
    <row r="846679" spans="1:1" x14ac:dyDescent="0.3">
      <c r="A846679" s="39"/>
    </row>
    <row r="846680" spans="1:1" x14ac:dyDescent="0.3">
      <c r="A846680" s="39"/>
    </row>
    <row r="846681" spans="1:1" x14ac:dyDescent="0.3">
      <c r="A846681" s="39"/>
    </row>
    <row r="846682" spans="1:1" x14ac:dyDescent="0.3">
      <c r="A846682" s="39"/>
    </row>
    <row r="846683" spans="1:1" x14ac:dyDescent="0.3">
      <c r="A846683" s="39"/>
    </row>
    <row r="846684" spans="1:1" x14ac:dyDescent="0.3">
      <c r="A846684" s="39"/>
    </row>
    <row r="846685" spans="1:1" x14ac:dyDescent="0.3">
      <c r="A846685" s="39"/>
    </row>
    <row r="846686" spans="1:1" x14ac:dyDescent="0.3">
      <c r="A846686" s="39"/>
    </row>
    <row r="846687" spans="1:1" x14ac:dyDescent="0.3">
      <c r="A846687" s="39"/>
    </row>
    <row r="846688" spans="1:1" x14ac:dyDescent="0.3">
      <c r="A846688" s="39"/>
    </row>
    <row r="846689" spans="1:1" x14ac:dyDescent="0.3">
      <c r="A846689" s="39"/>
    </row>
    <row r="846690" spans="1:1" x14ac:dyDescent="0.3">
      <c r="A846690" s="39"/>
    </row>
    <row r="846691" spans="1:1" x14ac:dyDescent="0.3">
      <c r="A846691" s="39"/>
    </row>
    <row r="846692" spans="1:1" x14ac:dyDescent="0.3">
      <c r="A846692" s="39"/>
    </row>
    <row r="846693" spans="1:1" x14ac:dyDescent="0.3">
      <c r="A846693" s="39"/>
    </row>
    <row r="846694" spans="1:1" x14ac:dyDescent="0.3">
      <c r="A846694" s="39"/>
    </row>
    <row r="846695" spans="1:1" x14ac:dyDescent="0.3">
      <c r="A846695" s="39"/>
    </row>
    <row r="846696" spans="1:1" x14ac:dyDescent="0.3">
      <c r="A846696" s="39"/>
    </row>
    <row r="846697" spans="1:1" x14ac:dyDescent="0.3">
      <c r="A846697" s="39"/>
    </row>
    <row r="846698" spans="1:1" x14ac:dyDescent="0.3">
      <c r="A846698" s="39"/>
    </row>
    <row r="846699" spans="1:1" x14ac:dyDescent="0.3">
      <c r="A846699" s="39"/>
    </row>
    <row r="846700" spans="1:1" x14ac:dyDescent="0.3">
      <c r="A846700" s="39"/>
    </row>
    <row r="846701" spans="1:1" x14ac:dyDescent="0.3">
      <c r="A846701" s="39"/>
    </row>
    <row r="846702" spans="1:1" x14ac:dyDescent="0.3">
      <c r="A846702" s="39"/>
    </row>
    <row r="846703" spans="1:1" x14ac:dyDescent="0.3">
      <c r="A846703" s="39"/>
    </row>
    <row r="846704" spans="1:1" x14ac:dyDescent="0.3">
      <c r="A846704" s="39"/>
    </row>
    <row r="846705" spans="1:1" x14ac:dyDescent="0.3">
      <c r="A846705" s="39"/>
    </row>
    <row r="846706" spans="1:1" x14ac:dyDescent="0.3">
      <c r="A846706" s="39"/>
    </row>
    <row r="846707" spans="1:1" x14ac:dyDescent="0.3">
      <c r="A846707" s="39"/>
    </row>
    <row r="846708" spans="1:1" x14ac:dyDescent="0.3">
      <c r="A846708" s="39"/>
    </row>
    <row r="846709" spans="1:1" x14ac:dyDescent="0.3">
      <c r="A846709" s="39"/>
    </row>
    <row r="846710" spans="1:1" x14ac:dyDescent="0.3">
      <c r="A846710" s="39"/>
    </row>
    <row r="846711" spans="1:1" x14ac:dyDescent="0.3">
      <c r="A846711" s="39"/>
    </row>
    <row r="846712" spans="1:1" x14ac:dyDescent="0.3">
      <c r="A846712" s="39"/>
    </row>
    <row r="846713" spans="1:1" x14ac:dyDescent="0.3">
      <c r="A846713" s="39"/>
    </row>
    <row r="846714" spans="1:1" x14ac:dyDescent="0.3">
      <c r="A846714" s="39"/>
    </row>
    <row r="846715" spans="1:1" x14ac:dyDescent="0.3">
      <c r="A846715" s="39"/>
    </row>
    <row r="846716" spans="1:1" x14ac:dyDescent="0.3">
      <c r="A846716" s="39"/>
    </row>
    <row r="846717" spans="1:1" x14ac:dyDescent="0.3">
      <c r="A846717" s="39"/>
    </row>
    <row r="846718" spans="1:1" x14ac:dyDescent="0.3">
      <c r="A846718" s="39"/>
    </row>
    <row r="846719" spans="1:1" x14ac:dyDescent="0.3">
      <c r="A846719" s="39"/>
    </row>
    <row r="846720" spans="1:1" x14ac:dyDescent="0.3">
      <c r="A846720" s="39"/>
    </row>
    <row r="846721" spans="1:1" x14ac:dyDescent="0.3">
      <c r="A846721" s="39"/>
    </row>
    <row r="846722" spans="1:1" x14ac:dyDescent="0.3">
      <c r="A846722" s="39"/>
    </row>
    <row r="846723" spans="1:1" x14ac:dyDescent="0.3">
      <c r="A846723" s="39"/>
    </row>
    <row r="846724" spans="1:1" x14ac:dyDescent="0.3">
      <c r="A846724" s="39"/>
    </row>
    <row r="846725" spans="1:1" x14ac:dyDescent="0.3">
      <c r="A846725" s="39"/>
    </row>
    <row r="846726" spans="1:1" x14ac:dyDescent="0.3">
      <c r="A846726" s="39"/>
    </row>
    <row r="846727" spans="1:1" x14ac:dyDescent="0.3">
      <c r="A846727" s="39"/>
    </row>
    <row r="846728" spans="1:1" x14ac:dyDescent="0.3">
      <c r="A846728" s="39"/>
    </row>
    <row r="846729" spans="1:1" x14ac:dyDescent="0.3">
      <c r="A846729" s="39"/>
    </row>
    <row r="846730" spans="1:1" x14ac:dyDescent="0.3">
      <c r="A846730" s="39"/>
    </row>
    <row r="846731" spans="1:1" x14ac:dyDescent="0.3">
      <c r="A846731" s="39"/>
    </row>
    <row r="846732" spans="1:1" x14ac:dyDescent="0.3">
      <c r="A846732" s="39"/>
    </row>
    <row r="846733" spans="1:1" x14ac:dyDescent="0.3">
      <c r="A846733" s="39"/>
    </row>
    <row r="846734" spans="1:1" x14ac:dyDescent="0.3">
      <c r="A846734" s="39"/>
    </row>
    <row r="846735" spans="1:1" x14ac:dyDescent="0.3">
      <c r="A846735" s="39"/>
    </row>
    <row r="846736" spans="1:1" x14ac:dyDescent="0.3">
      <c r="A846736" s="39"/>
    </row>
    <row r="846737" spans="1:1" x14ac:dyDescent="0.3">
      <c r="A846737" s="39"/>
    </row>
    <row r="846738" spans="1:1" x14ac:dyDescent="0.3">
      <c r="A846738" s="39"/>
    </row>
    <row r="846739" spans="1:1" x14ac:dyDescent="0.3">
      <c r="A846739" s="39"/>
    </row>
    <row r="846740" spans="1:1" x14ac:dyDescent="0.3">
      <c r="A846740" s="39"/>
    </row>
    <row r="846741" spans="1:1" x14ac:dyDescent="0.3">
      <c r="A846741" s="39"/>
    </row>
    <row r="846742" spans="1:1" x14ac:dyDescent="0.3">
      <c r="A846742" s="39"/>
    </row>
    <row r="846743" spans="1:1" x14ac:dyDescent="0.3">
      <c r="A846743" s="39"/>
    </row>
    <row r="846744" spans="1:1" x14ac:dyDescent="0.3">
      <c r="A846744" s="39"/>
    </row>
    <row r="846745" spans="1:1" x14ac:dyDescent="0.3">
      <c r="A846745" s="39"/>
    </row>
    <row r="846746" spans="1:1" x14ac:dyDescent="0.3">
      <c r="A846746" s="39"/>
    </row>
    <row r="846747" spans="1:1" x14ac:dyDescent="0.3">
      <c r="A846747" s="39"/>
    </row>
    <row r="846748" spans="1:1" x14ac:dyDescent="0.3">
      <c r="A846748" s="39"/>
    </row>
    <row r="846749" spans="1:1" x14ac:dyDescent="0.3">
      <c r="A846749" s="39"/>
    </row>
    <row r="846750" spans="1:1" x14ac:dyDescent="0.3">
      <c r="A846750" s="39"/>
    </row>
    <row r="846751" spans="1:1" x14ac:dyDescent="0.3">
      <c r="A846751" s="39"/>
    </row>
    <row r="846752" spans="1:1" x14ac:dyDescent="0.3">
      <c r="A846752" s="39"/>
    </row>
    <row r="846753" spans="1:1" x14ac:dyDescent="0.3">
      <c r="A846753" s="39"/>
    </row>
    <row r="846754" spans="1:1" x14ac:dyDescent="0.3">
      <c r="A846754" s="39"/>
    </row>
    <row r="846755" spans="1:1" x14ac:dyDescent="0.3">
      <c r="A846755" s="39"/>
    </row>
    <row r="846756" spans="1:1" x14ac:dyDescent="0.3">
      <c r="A846756" s="39"/>
    </row>
    <row r="846757" spans="1:1" x14ac:dyDescent="0.3">
      <c r="A846757" s="39"/>
    </row>
    <row r="846758" spans="1:1" x14ac:dyDescent="0.3">
      <c r="A846758" s="39"/>
    </row>
    <row r="846759" spans="1:1" x14ac:dyDescent="0.3">
      <c r="A846759" s="39"/>
    </row>
    <row r="846760" spans="1:1" x14ac:dyDescent="0.3">
      <c r="A846760" s="39"/>
    </row>
    <row r="846761" spans="1:1" x14ac:dyDescent="0.3">
      <c r="A846761" s="39"/>
    </row>
    <row r="846762" spans="1:1" x14ac:dyDescent="0.3">
      <c r="A846762" s="39"/>
    </row>
    <row r="846763" spans="1:1" x14ac:dyDescent="0.3">
      <c r="A846763" s="39"/>
    </row>
    <row r="846764" spans="1:1" x14ac:dyDescent="0.3">
      <c r="A846764" s="39"/>
    </row>
    <row r="846765" spans="1:1" x14ac:dyDescent="0.3">
      <c r="A846765" s="39"/>
    </row>
    <row r="846766" spans="1:1" x14ac:dyDescent="0.3">
      <c r="A846766" s="39"/>
    </row>
    <row r="846767" spans="1:1" x14ac:dyDescent="0.3">
      <c r="A846767" s="39"/>
    </row>
    <row r="846768" spans="1:1" x14ac:dyDescent="0.3">
      <c r="A846768" s="39"/>
    </row>
    <row r="846769" spans="1:1" x14ac:dyDescent="0.3">
      <c r="A846769" s="39"/>
    </row>
    <row r="846770" spans="1:1" x14ac:dyDescent="0.3">
      <c r="A846770" s="39"/>
    </row>
    <row r="846771" spans="1:1" x14ac:dyDescent="0.3">
      <c r="A846771" s="39"/>
    </row>
    <row r="846772" spans="1:1" x14ac:dyDescent="0.3">
      <c r="A846772" s="39"/>
    </row>
    <row r="846773" spans="1:1" x14ac:dyDescent="0.3">
      <c r="A846773" s="39"/>
    </row>
    <row r="846774" spans="1:1" x14ac:dyDescent="0.3">
      <c r="A846774" s="39"/>
    </row>
    <row r="846775" spans="1:1" x14ac:dyDescent="0.3">
      <c r="A846775" s="39"/>
    </row>
    <row r="846776" spans="1:1" x14ac:dyDescent="0.3">
      <c r="A846776" s="39"/>
    </row>
    <row r="846777" spans="1:1" x14ac:dyDescent="0.3">
      <c r="A846777" s="39"/>
    </row>
    <row r="846778" spans="1:1" x14ac:dyDescent="0.3">
      <c r="A846778" s="39"/>
    </row>
    <row r="846779" spans="1:1" x14ac:dyDescent="0.3">
      <c r="A846779" s="39"/>
    </row>
    <row r="846780" spans="1:1" x14ac:dyDescent="0.3">
      <c r="A846780" s="39"/>
    </row>
    <row r="846781" spans="1:1" x14ac:dyDescent="0.3">
      <c r="A846781" s="39"/>
    </row>
    <row r="846782" spans="1:1" x14ac:dyDescent="0.3">
      <c r="A846782" s="39"/>
    </row>
    <row r="846783" spans="1:1" x14ac:dyDescent="0.3">
      <c r="A846783" s="39"/>
    </row>
    <row r="846784" spans="1:1" x14ac:dyDescent="0.3">
      <c r="A846784" s="39"/>
    </row>
    <row r="846785" spans="1:1" x14ac:dyDescent="0.3">
      <c r="A846785" s="39"/>
    </row>
    <row r="846786" spans="1:1" x14ac:dyDescent="0.3">
      <c r="A846786" s="39"/>
    </row>
    <row r="846787" spans="1:1" x14ac:dyDescent="0.3">
      <c r="A846787" s="39"/>
    </row>
    <row r="846788" spans="1:1" x14ac:dyDescent="0.3">
      <c r="A846788" s="39"/>
    </row>
    <row r="846789" spans="1:1" x14ac:dyDescent="0.3">
      <c r="A846789" s="39"/>
    </row>
    <row r="846790" spans="1:1" x14ac:dyDescent="0.3">
      <c r="A846790" s="39"/>
    </row>
    <row r="846791" spans="1:1" x14ac:dyDescent="0.3">
      <c r="A846791" s="39"/>
    </row>
    <row r="846792" spans="1:1" x14ac:dyDescent="0.3">
      <c r="A846792" s="39"/>
    </row>
    <row r="846793" spans="1:1" x14ac:dyDescent="0.3">
      <c r="A846793" s="39"/>
    </row>
    <row r="846794" spans="1:1" x14ac:dyDescent="0.3">
      <c r="A846794" s="39"/>
    </row>
    <row r="846795" spans="1:1" x14ac:dyDescent="0.3">
      <c r="A846795" s="39"/>
    </row>
    <row r="846796" spans="1:1" x14ac:dyDescent="0.3">
      <c r="A846796" s="39"/>
    </row>
    <row r="846797" spans="1:1" x14ac:dyDescent="0.3">
      <c r="A846797" s="39"/>
    </row>
    <row r="846798" spans="1:1" x14ac:dyDescent="0.3">
      <c r="A846798" s="39"/>
    </row>
    <row r="846799" spans="1:1" x14ac:dyDescent="0.3">
      <c r="A846799" s="39"/>
    </row>
    <row r="846800" spans="1:1" x14ac:dyDescent="0.3">
      <c r="A846800" s="39"/>
    </row>
    <row r="846801" spans="1:1" x14ac:dyDescent="0.3">
      <c r="A846801" s="39"/>
    </row>
    <row r="846802" spans="1:1" x14ac:dyDescent="0.3">
      <c r="A846802" s="39"/>
    </row>
    <row r="846803" spans="1:1" x14ac:dyDescent="0.3">
      <c r="A846803" s="39"/>
    </row>
    <row r="846804" spans="1:1" x14ac:dyDescent="0.3">
      <c r="A846804" s="39"/>
    </row>
    <row r="846805" spans="1:1" x14ac:dyDescent="0.3">
      <c r="A846805" s="39"/>
    </row>
    <row r="846806" spans="1:1" x14ac:dyDescent="0.3">
      <c r="A846806" s="39"/>
    </row>
    <row r="846807" spans="1:1" x14ac:dyDescent="0.3">
      <c r="A846807" s="39"/>
    </row>
    <row r="846808" spans="1:1" x14ac:dyDescent="0.3">
      <c r="A846808" s="39"/>
    </row>
    <row r="846809" spans="1:1" x14ac:dyDescent="0.3">
      <c r="A846809" s="39"/>
    </row>
    <row r="846810" spans="1:1" x14ac:dyDescent="0.3">
      <c r="A846810" s="39"/>
    </row>
    <row r="846811" spans="1:1" x14ac:dyDescent="0.3">
      <c r="A846811" s="39"/>
    </row>
    <row r="846812" spans="1:1" x14ac:dyDescent="0.3">
      <c r="A846812" s="39"/>
    </row>
    <row r="846813" spans="1:1" x14ac:dyDescent="0.3">
      <c r="A846813" s="39"/>
    </row>
    <row r="846814" spans="1:1" x14ac:dyDescent="0.3">
      <c r="A846814" s="39"/>
    </row>
    <row r="846815" spans="1:1" x14ac:dyDescent="0.3">
      <c r="A846815" s="39"/>
    </row>
    <row r="846816" spans="1:1" x14ac:dyDescent="0.3">
      <c r="A846816" s="39"/>
    </row>
    <row r="846817" spans="1:1" x14ac:dyDescent="0.3">
      <c r="A846817" s="39"/>
    </row>
    <row r="846818" spans="1:1" x14ac:dyDescent="0.3">
      <c r="A846818" s="39"/>
    </row>
    <row r="846819" spans="1:1" x14ac:dyDescent="0.3">
      <c r="A846819" s="39"/>
    </row>
    <row r="846820" spans="1:1" x14ac:dyDescent="0.3">
      <c r="A846820" s="39"/>
    </row>
    <row r="846821" spans="1:1" x14ac:dyDescent="0.3">
      <c r="A846821" s="39"/>
    </row>
    <row r="846822" spans="1:1" x14ac:dyDescent="0.3">
      <c r="A846822" s="39"/>
    </row>
    <row r="846823" spans="1:1" x14ac:dyDescent="0.3">
      <c r="A846823" s="39"/>
    </row>
    <row r="846824" spans="1:1" x14ac:dyDescent="0.3">
      <c r="A846824" s="39"/>
    </row>
    <row r="846825" spans="1:1" x14ac:dyDescent="0.3">
      <c r="A846825" s="39"/>
    </row>
    <row r="846826" spans="1:1" x14ac:dyDescent="0.3">
      <c r="A846826" s="39"/>
    </row>
    <row r="846827" spans="1:1" x14ac:dyDescent="0.3">
      <c r="A846827" s="39"/>
    </row>
    <row r="846828" spans="1:1" x14ac:dyDescent="0.3">
      <c r="A846828" s="39"/>
    </row>
    <row r="846829" spans="1:1" x14ac:dyDescent="0.3">
      <c r="A846829" s="39"/>
    </row>
    <row r="846830" spans="1:1" x14ac:dyDescent="0.3">
      <c r="A846830" s="39"/>
    </row>
    <row r="846831" spans="1:1" x14ac:dyDescent="0.3">
      <c r="A846831" s="39"/>
    </row>
    <row r="846832" spans="1:1" x14ac:dyDescent="0.3">
      <c r="A846832" s="39"/>
    </row>
    <row r="846833" spans="1:1" x14ac:dyDescent="0.3">
      <c r="A846833" s="39"/>
    </row>
    <row r="846834" spans="1:1" x14ac:dyDescent="0.3">
      <c r="A846834" s="39"/>
    </row>
    <row r="846835" spans="1:1" x14ac:dyDescent="0.3">
      <c r="A846835" s="39"/>
    </row>
    <row r="846836" spans="1:1" x14ac:dyDescent="0.3">
      <c r="A846836" s="39"/>
    </row>
    <row r="846837" spans="1:1" x14ac:dyDescent="0.3">
      <c r="A846837" s="39"/>
    </row>
    <row r="846838" spans="1:1" x14ac:dyDescent="0.3">
      <c r="A846838" s="39"/>
    </row>
    <row r="846839" spans="1:1" x14ac:dyDescent="0.3">
      <c r="A846839" s="39"/>
    </row>
    <row r="846840" spans="1:1" x14ac:dyDescent="0.3">
      <c r="A846840" s="39"/>
    </row>
    <row r="846841" spans="1:1" x14ac:dyDescent="0.3">
      <c r="A846841" s="39"/>
    </row>
    <row r="846842" spans="1:1" x14ac:dyDescent="0.3">
      <c r="A846842" s="39"/>
    </row>
    <row r="846843" spans="1:1" x14ac:dyDescent="0.3">
      <c r="A846843" s="39"/>
    </row>
    <row r="846844" spans="1:1" x14ac:dyDescent="0.3">
      <c r="A846844" s="39"/>
    </row>
    <row r="846845" spans="1:1" x14ac:dyDescent="0.3">
      <c r="A846845" s="39"/>
    </row>
    <row r="846846" spans="1:1" x14ac:dyDescent="0.3">
      <c r="A846846" s="39"/>
    </row>
    <row r="846847" spans="1:1" x14ac:dyDescent="0.3">
      <c r="A846847" s="39"/>
    </row>
    <row r="846848" spans="1:1" x14ac:dyDescent="0.3">
      <c r="A846848" s="39"/>
    </row>
    <row r="846849" spans="1:1" x14ac:dyDescent="0.3">
      <c r="A846849" s="39"/>
    </row>
    <row r="846850" spans="1:1" x14ac:dyDescent="0.3">
      <c r="A846850" s="39"/>
    </row>
    <row r="846851" spans="1:1" x14ac:dyDescent="0.3">
      <c r="A846851" s="39"/>
    </row>
    <row r="846852" spans="1:1" x14ac:dyDescent="0.3">
      <c r="A846852" s="39"/>
    </row>
    <row r="846853" spans="1:1" x14ac:dyDescent="0.3">
      <c r="A846853" s="39"/>
    </row>
    <row r="846854" spans="1:1" x14ac:dyDescent="0.3">
      <c r="A846854" s="39"/>
    </row>
    <row r="846855" spans="1:1" x14ac:dyDescent="0.3">
      <c r="A846855" s="39"/>
    </row>
    <row r="846856" spans="1:1" x14ac:dyDescent="0.3">
      <c r="A846856" s="39"/>
    </row>
    <row r="846857" spans="1:1" x14ac:dyDescent="0.3">
      <c r="A846857" s="39"/>
    </row>
    <row r="846858" spans="1:1" x14ac:dyDescent="0.3">
      <c r="A846858" s="39"/>
    </row>
    <row r="846859" spans="1:1" x14ac:dyDescent="0.3">
      <c r="A846859" s="39"/>
    </row>
    <row r="846860" spans="1:1" x14ac:dyDescent="0.3">
      <c r="A846860" s="39"/>
    </row>
    <row r="846861" spans="1:1" x14ac:dyDescent="0.3">
      <c r="A846861" s="39"/>
    </row>
    <row r="846862" spans="1:1" x14ac:dyDescent="0.3">
      <c r="A846862" s="39"/>
    </row>
    <row r="846863" spans="1:1" x14ac:dyDescent="0.3">
      <c r="A846863" s="39"/>
    </row>
    <row r="846864" spans="1:1" x14ac:dyDescent="0.3">
      <c r="A846864" s="39"/>
    </row>
    <row r="846865" spans="1:1" x14ac:dyDescent="0.3">
      <c r="A846865" s="39"/>
    </row>
    <row r="846866" spans="1:1" x14ac:dyDescent="0.3">
      <c r="A846866" s="39"/>
    </row>
    <row r="846867" spans="1:1" x14ac:dyDescent="0.3">
      <c r="A846867" s="39"/>
    </row>
    <row r="846868" spans="1:1" x14ac:dyDescent="0.3">
      <c r="A846868" s="39"/>
    </row>
    <row r="846869" spans="1:1" x14ac:dyDescent="0.3">
      <c r="A846869" s="39"/>
    </row>
    <row r="846870" spans="1:1" x14ac:dyDescent="0.3">
      <c r="A846870" s="39"/>
    </row>
    <row r="846871" spans="1:1" x14ac:dyDescent="0.3">
      <c r="A846871" s="39"/>
    </row>
    <row r="846872" spans="1:1" x14ac:dyDescent="0.3">
      <c r="A846872" s="39"/>
    </row>
    <row r="846873" spans="1:1" x14ac:dyDescent="0.3">
      <c r="A846873" s="39"/>
    </row>
    <row r="846874" spans="1:1" x14ac:dyDescent="0.3">
      <c r="A846874" s="39"/>
    </row>
    <row r="846875" spans="1:1" x14ac:dyDescent="0.3">
      <c r="A846875" s="39"/>
    </row>
    <row r="846876" spans="1:1" x14ac:dyDescent="0.3">
      <c r="A846876" s="39"/>
    </row>
    <row r="846877" spans="1:1" x14ac:dyDescent="0.3">
      <c r="A846877" s="39"/>
    </row>
    <row r="846878" spans="1:1" x14ac:dyDescent="0.3">
      <c r="A846878" s="39"/>
    </row>
    <row r="846879" spans="1:1" x14ac:dyDescent="0.3">
      <c r="A846879" s="39"/>
    </row>
    <row r="846880" spans="1:1" x14ac:dyDescent="0.3">
      <c r="A846880" s="39"/>
    </row>
    <row r="846881" spans="1:1" x14ac:dyDescent="0.3">
      <c r="A846881" s="39"/>
    </row>
    <row r="846882" spans="1:1" x14ac:dyDescent="0.3">
      <c r="A846882" s="39"/>
    </row>
    <row r="846883" spans="1:1" x14ac:dyDescent="0.3">
      <c r="A846883" s="39"/>
    </row>
    <row r="846884" spans="1:1" x14ac:dyDescent="0.3">
      <c r="A846884" s="39"/>
    </row>
    <row r="846885" spans="1:1" x14ac:dyDescent="0.3">
      <c r="A846885" s="39"/>
    </row>
    <row r="846886" spans="1:1" x14ac:dyDescent="0.3">
      <c r="A846886" s="39"/>
    </row>
    <row r="846887" spans="1:1" x14ac:dyDescent="0.3">
      <c r="A846887" s="39"/>
    </row>
    <row r="846888" spans="1:1" x14ac:dyDescent="0.3">
      <c r="A846888" s="39"/>
    </row>
    <row r="846889" spans="1:1" x14ac:dyDescent="0.3">
      <c r="A846889" s="39"/>
    </row>
    <row r="846890" spans="1:1" x14ac:dyDescent="0.3">
      <c r="A846890" s="39"/>
    </row>
    <row r="846891" spans="1:1" x14ac:dyDescent="0.3">
      <c r="A846891" s="39"/>
    </row>
    <row r="846892" spans="1:1" x14ac:dyDescent="0.3">
      <c r="A846892" s="39"/>
    </row>
    <row r="846893" spans="1:1" x14ac:dyDescent="0.3">
      <c r="A846893" s="39"/>
    </row>
    <row r="846894" spans="1:1" x14ac:dyDescent="0.3">
      <c r="A846894" s="39"/>
    </row>
    <row r="846895" spans="1:1" x14ac:dyDescent="0.3">
      <c r="A846895" s="39"/>
    </row>
    <row r="846896" spans="1:1" x14ac:dyDescent="0.3">
      <c r="A846896" s="39"/>
    </row>
    <row r="846897" spans="1:1" x14ac:dyDescent="0.3">
      <c r="A846897" s="39"/>
    </row>
    <row r="846898" spans="1:1" x14ac:dyDescent="0.3">
      <c r="A846898" s="39"/>
    </row>
    <row r="846899" spans="1:1" x14ac:dyDescent="0.3">
      <c r="A846899" s="39"/>
    </row>
    <row r="846900" spans="1:1" x14ac:dyDescent="0.3">
      <c r="A846900" s="39"/>
    </row>
    <row r="846901" spans="1:1" x14ac:dyDescent="0.3">
      <c r="A846901" s="39"/>
    </row>
    <row r="846902" spans="1:1" x14ac:dyDescent="0.3">
      <c r="A846902" s="39"/>
    </row>
    <row r="846903" spans="1:1" x14ac:dyDescent="0.3">
      <c r="A846903" s="39"/>
    </row>
    <row r="846904" spans="1:1" x14ac:dyDescent="0.3">
      <c r="A846904" s="39"/>
    </row>
    <row r="846905" spans="1:1" x14ac:dyDescent="0.3">
      <c r="A846905" s="39"/>
    </row>
    <row r="846906" spans="1:1" x14ac:dyDescent="0.3">
      <c r="A846906" s="39"/>
    </row>
    <row r="846907" spans="1:1" x14ac:dyDescent="0.3">
      <c r="A846907" s="39"/>
    </row>
    <row r="846908" spans="1:1" x14ac:dyDescent="0.3">
      <c r="A846908" s="39"/>
    </row>
    <row r="846909" spans="1:1" x14ac:dyDescent="0.3">
      <c r="A846909" s="39"/>
    </row>
    <row r="846910" spans="1:1" x14ac:dyDescent="0.3">
      <c r="A846910" s="39"/>
    </row>
    <row r="846911" spans="1:1" x14ac:dyDescent="0.3">
      <c r="A846911" s="39"/>
    </row>
    <row r="846912" spans="1:1" x14ac:dyDescent="0.3">
      <c r="A846912" s="39"/>
    </row>
    <row r="846913" spans="1:1" x14ac:dyDescent="0.3">
      <c r="A846913" s="39"/>
    </row>
    <row r="846914" spans="1:1" x14ac:dyDescent="0.3">
      <c r="A846914" s="39"/>
    </row>
    <row r="846915" spans="1:1" x14ac:dyDescent="0.3">
      <c r="A846915" s="39"/>
    </row>
    <row r="846916" spans="1:1" x14ac:dyDescent="0.3">
      <c r="A846916" s="39"/>
    </row>
    <row r="846917" spans="1:1" x14ac:dyDescent="0.3">
      <c r="A846917" s="39"/>
    </row>
    <row r="846918" spans="1:1" x14ac:dyDescent="0.3">
      <c r="A846918" s="39"/>
    </row>
    <row r="846919" spans="1:1" x14ac:dyDescent="0.3">
      <c r="A846919" s="39"/>
    </row>
    <row r="846920" spans="1:1" x14ac:dyDescent="0.3">
      <c r="A846920" s="39"/>
    </row>
    <row r="846921" spans="1:1" x14ac:dyDescent="0.3">
      <c r="A846921" s="39"/>
    </row>
    <row r="846922" spans="1:1" x14ac:dyDescent="0.3">
      <c r="A846922" s="39"/>
    </row>
    <row r="846923" spans="1:1" x14ac:dyDescent="0.3">
      <c r="A846923" s="39"/>
    </row>
    <row r="846924" spans="1:1" x14ac:dyDescent="0.3">
      <c r="A846924" s="39"/>
    </row>
    <row r="846925" spans="1:1" x14ac:dyDescent="0.3">
      <c r="A846925" s="39"/>
    </row>
    <row r="846926" spans="1:1" x14ac:dyDescent="0.3">
      <c r="A846926" s="39"/>
    </row>
    <row r="846927" spans="1:1" x14ac:dyDescent="0.3">
      <c r="A846927" s="39"/>
    </row>
    <row r="846928" spans="1:1" x14ac:dyDescent="0.3">
      <c r="A846928" s="39"/>
    </row>
    <row r="846929" spans="1:1" x14ac:dyDescent="0.3">
      <c r="A846929" s="39"/>
    </row>
    <row r="846930" spans="1:1" x14ac:dyDescent="0.3">
      <c r="A846930" s="39"/>
    </row>
    <row r="846931" spans="1:1" x14ac:dyDescent="0.3">
      <c r="A846931" s="39"/>
    </row>
    <row r="846932" spans="1:1" x14ac:dyDescent="0.3">
      <c r="A846932" s="39"/>
    </row>
    <row r="846933" spans="1:1" x14ac:dyDescent="0.3">
      <c r="A846933" s="39"/>
    </row>
    <row r="846934" spans="1:1" x14ac:dyDescent="0.3">
      <c r="A846934" s="39"/>
    </row>
    <row r="846935" spans="1:1" x14ac:dyDescent="0.3">
      <c r="A846935" s="39"/>
    </row>
    <row r="846936" spans="1:1" x14ac:dyDescent="0.3">
      <c r="A846936" s="39"/>
    </row>
    <row r="846937" spans="1:1" x14ac:dyDescent="0.3">
      <c r="A846937" s="39"/>
    </row>
    <row r="846938" spans="1:1" x14ac:dyDescent="0.3">
      <c r="A846938" s="39"/>
    </row>
    <row r="846939" spans="1:1" x14ac:dyDescent="0.3">
      <c r="A846939" s="39"/>
    </row>
    <row r="846940" spans="1:1" x14ac:dyDescent="0.3">
      <c r="A846940" s="39"/>
    </row>
    <row r="846941" spans="1:1" x14ac:dyDescent="0.3">
      <c r="A846941" s="39"/>
    </row>
    <row r="846942" spans="1:1" x14ac:dyDescent="0.3">
      <c r="A846942" s="39"/>
    </row>
    <row r="846943" spans="1:1" x14ac:dyDescent="0.3">
      <c r="A846943" s="39"/>
    </row>
    <row r="846944" spans="1:1" x14ac:dyDescent="0.3">
      <c r="A846944" s="39"/>
    </row>
    <row r="846945" spans="1:1" x14ac:dyDescent="0.3">
      <c r="A846945" s="39"/>
    </row>
    <row r="846946" spans="1:1" x14ac:dyDescent="0.3">
      <c r="A846946" s="39"/>
    </row>
    <row r="846947" spans="1:1" x14ac:dyDescent="0.3">
      <c r="A846947" s="39"/>
    </row>
    <row r="846948" spans="1:1" x14ac:dyDescent="0.3">
      <c r="A846948" s="39"/>
    </row>
    <row r="846949" spans="1:1" x14ac:dyDescent="0.3">
      <c r="A846949" s="39"/>
    </row>
    <row r="846950" spans="1:1" x14ac:dyDescent="0.3">
      <c r="A846950" s="39"/>
    </row>
    <row r="846951" spans="1:1" x14ac:dyDescent="0.3">
      <c r="A846951" s="39"/>
    </row>
    <row r="846952" spans="1:1" x14ac:dyDescent="0.3">
      <c r="A846952" s="39"/>
    </row>
    <row r="846953" spans="1:1" x14ac:dyDescent="0.3">
      <c r="A846953" s="39"/>
    </row>
    <row r="846954" spans="1:1" x14ac:dyDescent="0.3">
      <c r="A846954" s="39"/>
    </row>
    <row r="846955" spans="1:1" x14ac:dyDescent="0.3">
      <c r="A846955" s="39"/>
    </row>
    <row r="846956" spans="1:1" x14ac:dyDescent="0.3">
      <c r="A846956" s="39"/>
    </row>
    <row r="846957" spans="1:1" x14ac:dyDescent="0.3">
      <c r="A846957" s="39"/>
    </row>
    <row r="846958" spans="1:1" x14ac:dyDescent="0.3">
      <c r="A846958" s="39"/>
    </row>
    <row r="846959" spans="1:1" x14ac:dyDescent="0.3">
      <c r="A846959" s="39"/>
    </row>
    <row r="846960" spans="1:1" x14ac:dyDescent="0.3">
      <c r="A846960" s="39"/>
    </row>
    <row r="846961" spans="1:1" x14ac:dyDescent="0.3">
      <c r="A846961" s="39"/>
    </row>
    <row r="846962" spans="1:1" x14ac:dyDescent="0.3">
      <c r="A846962" s="39"/>
    </row>
    <row r="846963" spans="1:1" x14ac:dyDescent="0.3">
      <c r="A846963" s="39"/>
    </row>
    <row r="846964" spans="1:1" x14ac:dyDescent="0.3">
      <c r="A846964" s="39"/>
    </row>
    <row r="846965" spans="1:1" x14ac:dyDescent="0.3">
      <c r="A846965" s="39"/>
    </row>
    <row r="846966" spans="1:1" x14ac:dyDescent="0.3">
      <c r="A846966" s="39"/>
    </row>
    <row r="846967" spans="1:1" x14ac:dyDescent="0.3">
      <c r="A846967" s="39"/>
    </row>
    <row r="846968" spans="1:1" x14ac:dyDescent="0.3">
      <c r="A846968" s="39"/>
    </row>
    <row r="846969" spans="1:1" x14ac:dyDescent="0.3">
      <c r="A846969" s="39"/>
    </row>
    <row r="846970" spans="1:1" x14ac:dyDescent="0.3">
      <c r="A846970" s="39"/>
    </row>
    <row r="846971" spans="1:1" x14ac:dyDescent="0.3">
      <c r="A846971" s="39"/>
    </row>
    <row r="846972" spans="1:1" x14ac:dyDescent="0.3">
      <c r="A846972" s="39"/>
    </row>
    <row r="846973" spans="1:1" x14ac:dyDescent="0.3">
      <c r="A846973" s="39"/>
    </row>
    <row r="846974" spans="1:1" x14ac:dyDescent="0.3">
      <c r="A846974" s="39"/>
    </row>
    <row r="846975" spans="1:1" x14ac:dyDescent="0.3">
      <c r="A846975" s="39"/>
    </row>
    <row r="846976" spans="1:1" x14ac:dyDescent="0.3">
      <c r="A846976" s="39"/>
    </row>
    <row r="846977" spans="1:1" x14ac:dyDescent="0.3">
      <c r="A846977" s="39"/>
    </row>
    <row r="846978" spans="1:1" x14ac:dyDescent="0.3">
      <c r="A846978" s="39"/>
    </row>
    <row r="846979" spans="1:1" x14ac:dyDescent="0.3">
      <c r="A846979" s="39"/>
    </row>
    <row r="846980" spans="1:1" x14ac:dyDescent="0.3">
      <c r="A846980" s="39"/>
    </row>
    <row r="846981" spans="1:1" x14ac:dyDescent="0.3">
      <c r="A846981" s="39"/>
    </row>
    <row r="846982" spans="1:1" x14ac:dyDescent="0.3">
      <c r="A846982" s="39"/>
    </row>
    <row r="846983" spans="1:1" x14ac:dyDescent="0.3">
      <c r="A846983" s="39"/>
    </row>
    <row r="846984" spans="1:1" x14ac:dyDescent="0.3">
      <c r="A846984" s="39"/>
    </row>
    <row r="846985" spans="1:1" x14ac:dyDescent="0.3">
      <c r="A846985" s="39"/>
    </row>
    <row r="846986" spans="1:1" x14ac:dyDescent="0.3">
      <c r="A846986" s="39"/>
    </row>
    <row r="846987" spans="1:1" x14ac:dyDescent="0.3">
      <c r="A846987" s="39"/>
    </row>
    <row r="846988" spans="1:1" x14ac:dyDescent="0.3">
      <c r="A846988" s="39"/>
    </row>
    <row r="846989" spans="1:1" x14ac:dyDescent="0.3">
      <c r="A846989" s="39"/>
    </row>
    <row r="846990" spans="1:1" x14ac:dyDescent="0.3">
      <c r="A846990" s="39"/>
    </row>
    <row r="846991" spans="1:1" x14ac:dyDescent="0.3">
      <c r="A846991" s="39"/>
    </row>
    <row r="846992" spans="1:1" x14ac:dyDescent="0.3">
      <c r="A846992" s="39"/>
    </row>
    <row r="846993" spans="1:1" x14ac:dyDescent="0.3">
      <c r="A846993" s="39"/>
    </row>
    <row r="846994" spans="1:1" x14ac:dyDescent="0.3">
      <c r="A846994" s="39"/>
    </row>
    <row r="846995" spans="1:1" x14ac:dyDescent="0.3">
      <c r="A846995" s="39"/>
    </row>
    <row r="846996" spans="1:1" x14ac:dyDescent="0.3">
      <c r="A846996" s="39"/>
    </row>
    <row r="846997" spans="1:1" x14ac:dyDescent="0.3">
      <c r="A846997" s="39"/>
    </row>
    <row r="846998" spans="1:1" x14ac:dyDescent="0.3">
      <c r="A846998" s="39"/>
    </row>
    <row r="846999" spans="1:1" x14ac:dyDescent="0.3">
      <c r="A846999" s="39"/>
    </row>
    <row r="847000" spans="1:1" x14ac:dyDescent="0.3">
      <c r="A847000" s="39"/>
    </row>
    <row r="847001" spans="1:1" x14ac:dyDescent="0.3">
      <c r="A847001" s="39"/>
    </row>
    <row r="847002" spans="1:1" x14ac:dyDescent="0.3">
      <c r="A847002" s="39"/>
    </row>
    <row r="847003" spans="1:1" x14ac:dyDescent="0.3">
      <c r="A847003" s="39"/>
    </row>
    <row r="847004" spans="1:1" x14ac:dyDescent="0.3">
      <c r="A847004" s="39"/>
    </row>
    <row r="847005" spans="1:1" x14ac:dyDescent="0.3">
      <c r="A847005" s="39"/>
    </row>
    <row r="847006" spans="1:1" x14ac:dyDescent="0.3">
      <c r="A847006" s="39"/>
    </row>
    <row r="847007" spans="1:1" x14ac:dyDescent="0.3">
      <c r="A847007" s="39"/>
    </row>
    <row r="847008" spans="1:1" x14ac:dyDescent="0.3">
      <c r="A847008" s="39"/>
    </row>
    <row r="847009" spans="1:1" x14ac:dyDescent="0.3">
      <c r="A847009" s="39"/>
    </row>
    <row r="847010" spans="1:1" x14ac:dyDescent="0.3">
      <c r="A847010" s="39"/>
    </row>
    <row r="847011" spans="1:1" x14ac:dyDescent="0.3">
      <c r="A847011" s="39"/>
    </row>
    <row r="847012" spans="1:1" x14ac:dyDescent="0.3">
      <c r="A847012" s="39"/>
    </row>
    <row r="847013" spans="1:1" x14ac:dyDescent="0.3">
      <c r="A847013" s="39"/>
    </row>
    <row r="847014" spans="1:1" x14ac:dyDescent="0.3">
      <c r="A847014" s="39"/>
    </row>
    <row r="847015" spans="1:1" x14ac:dyDescent="0.3">
      <c r="A847015" s="39"/>
    </row>
    <row r="847016" spans="1:1" x14ac:dyDescent="0.3">
      <c r="A847016" s="39"/>
    </row>
    <row r="847017" spans="1:1" x14ac:dyDescent="0.3">
      <c r="A847017" s="39"/>
    </row>
    <row r="847018" spans="1:1" x14ac:dyDescent="0.3">
      <c r="A847018" s="39"/>
    </row>
    <row r="847019" spans="1:1" x14ac:dyDescent="0.3">
      <c r="A847019" s="39"/>
    </row>
    <row r="847020" spans="1:1" x14ac:dyDescent="0.3">
      <c r="A847020" s="39"/>
    </row>
    <row r="847021" spans="1:1" x14ac:dyDescent="0.3">
      <c r="A847021" s="39"/>
    </row>
    <row r="847022" spans="1:1" x14ac:dyDescent="0.3">
      <c r="A847022" s="39"/>
    </row>
    <row r="847023" spans="1:1" x14ac:dyDescent="0.3">
      <c r="A847023" s="39"/>
    </row>
    <row r="847024" spans="1:1" x14ac:dyDescent="0.3">
      <c r="A847024" s="39"/>
    </row>
    <row r="847025" spans="1:1" x14ac:dyDescent="0.3">
      <c r="A847025" s="39"/>
    </row>
    <row r="847026" spans="1:1" x14ac:dyDescent="0.3">
      <c r="A847026" s="39"/>
    </row>
    <row r="847027" spans="1:1" x14ac:dyDescent="0.3">
      <c r="A847027" s="39"/>
    </row>
    <row r="847028" spans="1:1" x14ac:dyDescent="0.3">
      <c r="A847028" s="39"/>
    </row>
    <row r="847029" spans="1:1" x14ac:dyDescent="0.3">
      <c r="A847029" s="39"/>
    </row>
    <row r="847030" spans="1:1" x14ac:dyDescent="0.3">
      <c r="A847030" s="39"/>
    </row>
    <row r="847031" spans="1:1" x14ac:dyDescent="0.3">
      <c r="A847031" s="39"/>
    </row>
    <row r="847032" spans="1:1" x14ac:dyDescent="0.3">
      <c r="A847032" s="39"/>
    </row>
    <row r="847033" spans="1:1" x14ac:dyDescent="0.3">
      <c r="A847033" s="39"/>
    </row>
    <row r="847034" spans="1:1" x14ac:dyDescent="0.3">
      <c r="A847034" s="39"/>
    </row>
    <row r="847035" spans="1:1" x14ac:dyDescent="0.3">
      <c r="A847035" s="39"/>
    </row>
    <row r="847036" spans="1:1" x14ac:dyDescent="0.3">
      <c r="A847036" s="39"/>
    </row>
    <row r="847037" spans="1:1" x14ac:dyDescent="0.3">
      <c r="A847037" s="39"/>
    </row>
    <row r="847038" spans="1:1" x14ac:dyDescent="0.3">
      <c r="A847038" s="39"/>
    </row>
    <row r="847039" spans="1:1" x14ac:dyDescent="0.3">
      <c r="A847039" s="39"/>
    </row>
    <row r="847040" spans="1:1" x14ac:dyDescent="0.3">
      <c r="A847040" s="39"/>
    </row>
    <row r="847041" spans="1:1" x14ac:dyDescent="0.3">
      <c r="A847041" s="39"/>
    </row>
    <row r="847042" spans="1:1" x14ac:dyDescent="0.3">
      <c r="A847042" s="39"/>
    </row>
    <row r="847043" spans="1:1" x14ac:dyDescent="0.3">
      <c r="A847043" s="39"/>
    </row>
    <row r="847044" spans="1:1" x14ac:dyDescent="0.3">
      <c r="A847044" s="39"/>
    </row>
    <row r="847045" spans="1:1" x14ac:dyDescent="0.3">
      <c r="A847045" s="39"/>
    </row>
    <row r="847046" spans="1:1" x14ac:dyDescent="0.3">
      <c r="A847046" s="39"/>
    </row>
    <row r="847047" spans="1:1" x14ac:dyDescent="0.3">
      <c r="A847047" s="39"/>
    </row>
    <row r="847048" spans="1:1" x14ac:dyDescent="0.3">
      <c r="A847048" s="39"/>
    </row>
    <row r="847049" spans="1:1" x14ac:dyDescent="0.3">
      <c r="A847049" s="39"/>
    </row>
    <row r="847050" spans="1:1" x14ac:dyDescent="0.3">
      <c r="A847050" s="39"/>
    </row>
    <row r="847051" spans="1:1" x14ac:dyDescent="0.3">
      <c r="A847051" s="39"/>
    </row>
    <row r="847052" spans="1:1" x14ac:dyDescent="0.3">
      <c r="A847052" s="39"/>
    </row>
    <row r="847053" spans="1:1" x14ac:dyDescent="0.3">
      <c r="A847053" s="39"/>
    </row>
    <row r="847054" spans="1:1" x14ac:dyDescent="0.3">
      <c r="A847054" s="39"/>
    </row>
    <row r="847055" spans="1:1" x14ac:dyDescent="0.3">
      <c r="A847055" s="39"/>
    </row>
    <row r="847056" spans="1:1" x14ac:dyDescent="0.3">
      <c r="A847056" s="39"/>
    </row>
    <row r="847057" spans="1:1" x14ac:dyDescent="0.3">
      <c r="A847057" s="39"/>
    </row>
    <row r="847058" spans="1:1" x14ac:dyDescent="0.3">
      <c r="A847058" s="39"/>
    </row>
    <row r="847059" spans="1:1" x14ac:dyDescent="0.3">
      <c r="A847059" s="39"/>
    </row>
    <row r="847060" spans="1:1" x14ac:dyDescent="0.3">
      <c r="A847060" s="39"/>
    </row>
    <row r="847061" spans="1:1" x14ac:dyDescent="0.3">
      <c r="A847061" s="39"/>
    </row>
    <row r="847062" spans="1:1" x14ac:dyDescent="0.3">
      <c r="A847062" s="39"/>
    </row>
    <row r="847063" spans="1:1" x14ac:dyDescent="0.3">
      <c r="A847063" s="39"/>
    </row>
    <row r="847064" spans="1:1" x14ac:dyDescent="0.3">
      <c r="A847064" s="39"/>
    </row>
    <row r="847065" spans="1:1" x14ac:dyDescent="0.3">
      <c r="A847065" s="39"/>
    </row>
    <row r="847066" spans="1:1" x14ac:dyDescent="0.3">
      <c r="A847066" s="39"/>
    </row>
    <row r="847067" spans="1:1" x14ac:dyDescent="0.3">
      <c r="A847067" s="39"/>
    </row>
    <row r="847068" spans="1:1" x14ac:dyDescent="0.3">
      <c r="A847068" s="39"/>
    </row>
    <row r="847069" spans="1:1" x14ac:dyDescent="0.3">
      <c r="A847069" s="39"/>
    </row>
    <row r="847070" spans="1:1" x14ac:dyDescent="0.3">
      <c r="A847070" s="39"/>
    </row>
    <row r="847071" spans="1:1" x14ac:dyDescent="0.3">
      <c r="A847071" s="39"/>
    </row>
    <row r="847072" spans="1:1" x14ac:dyDescent="0.3">
      <c r="A847072" s="39"/>
    </row>
    <row r="847073" spans="1:1" x14ac:dyDescent="0.3">
      <c r="A847073" s="39"/>
    </row>
    <row r="847074" spans="1:1" x14ac:dyDescent="0.3">
      <c r="A847074" s="39"/>
    </row>
    <row r="847075" spans="1:1" x14ac:dyDescent="0.3">
      <c r="A847075" s="39"/>
    </row>
    <row r="847076" spans="1:1" x14ac:dyDescent="0.3">
      <c r="A847076" s="39"/>
    </row>
    <row r="847077" spans="1:1" x14ac:dyDescent="0.3">
      <c r="A847077" s="39"/>
    </row>
    <row r="847078" spans="1:1" x14ac:dyDescent="0.3">
      <c r="A847078" s="39"/>
    </row>
    <row r="847079" spans="1:1" x14ac:dyDescent="0.3">
      <c r="A847079" s="39"/>
    </row>
    <row r="847080" spans="1:1" x14ac:dyDescent="0.3">
      <c r="A847080" s="39"/>
    </row>
    <row r="847081" spans="1:1" x14ac:dyDescent="0.3">
      <c r="A847081" s="39"/>
    </row>
    <row r="847082" spans="1:1" x14ac:dyDescent="0.3">
      <c r="A847082" s="39"/>
    </row>
    <row r="847083" spans="1:1" x14ac:dyDescent="0.3">
      <c r="A847083" s="39"/>
    </row>
    <row r="847084" spans="1:1" x14ac:dyDescent="0.3">
      <c r="A847084" s="39"/>
    </row>
    <row r="847085" spans="1:1" x14ac:dyDescent="0.3">
      <c r="A847085" s="39"/>
    </row>
    <row r="847086" spans="1:1" x14ac:dyDescent="0.3">
      <c r="A847086" s="39"/>
    </row>
    <row r="847087" spans="1:1" x14ac:dyDescent="0.3">
      <c r="A847087" s="39"/>
    </row>
    <row r="847088" spans="1:1" x14ac:dyDescent="0.3">
      <c r="A847088" s="39"/>
    </row>
    <row r="847089" spans="1:1" x14ac:dyDescent="0.3">
      <c r="A847089" s="39"/>
    </row>
    <row r="847090" spans="1:1" x14ac:dyDescent="0.3">
      <c r="A847090" s="39"/>
    </row>
    <row r="847091" spans="1:1" x14ac:dyDescent="0.3">
      <c r="A847091" s="39"/>
    </row>
    <row r="847092" spans="1:1" x14ac:dyDescent="0.3">
      <c r="A847092" s="39"/>
    </row>
    <row r="847093" spans="1:1" x14ac:dyDescent="0.3">
      <c r="A847093" s="39"/>
    </row>
    <row r="847094" spans="1:1" x14ac:dyDescent="0.3">
      <c r="A847094" s="39"/>
    </row>
    <row r="847095" spans="1:1" x14ac:dyDescent="0.3">
      <c r="A847095" s="39"/>
    </row>
    <row r="847096" spans="1:1" x14ac:dyDescent="0.3">
      <c r="A847096" s="39"/>
    </row>
    <row r="847097" spans="1:1" x14ac:dyDescent="0.3">
      <c r="A847097" s="39"/>
    </row>
    <row r="847098" spans="1:1" x14ac:dyDescent="0.3">
      <c r="A847098" s="39"/>
    </row>
    <row r="847099" spans="1:1" x14ac:dyDescent="0.3">
      <c r="A847099" s="39"/>
    </row>
    <row r="847100" spans="1:1" x14ac:dyDescent="0.3">
      <c r="A847100" s="39"/>
    </row>
    <row r="847101" spans="1:1" x14ac:dyDescent="0.3">
      <c r="A847101" s="39"/>
    </row>
    <row r="847102" spans="1:1" x14ac:dyDescent="0.3">
      <c r="A847102" s="39"/>
    </row>
    <row r="847103" spans="1:1" x14ac:dyDescent="0.3">
      <c r="A847103" s="39"/>
    </row>
    <row r="847104" spans="1:1" x14ac:dyDescent="0.3">
      <c r="A847104" s="39"/>
    </row>
    <row r="847105" spans="1:1" x14ac:dyDescent="0.3">
      <c r="A847105" s="39"/>
    </row>
    <row r="847106" spans="1:1" x14ac:dyDescent="0.3">
      <c r="A847106" s="39"/>
    </row>
    <row r="847107" spans="1:1" x14ac:dyDescent="0.3">
      <c r="A847107" s="39"/>
    </row>
    <row r="847108" spans="1:1" x14ac:dyDescent="0.3">
      <c r="A847108" s="39"/>
    </row>
    <row r="847109" spans="1:1" x14ac:dyDescent="0.3">
      <c r="A847109" s="39"/>
    </row>
    <row r="847110" spans="1:1" x14ac:dyDescent="0.3">
      <c r="A847110" s="39"/>
    </row>
    <row r="847111" spans="1:1" x14ac:dyDescent="0.3">
      <c r="A847111" s="39"/>
    </row>
    <row r="847112" spans="1:1" x14ac:dyDescent="0.3">
      <c r="A847112" s="39"/>
    </row>
    <row r="847113" spans="1:1" x14ac:dyDescent="0.3">
      <c r="A847113" s="39"/>
    </row>
    <row r="847114" spans="1:1" x14ac:dyDescent="0.3">
      <c r="A847114" s="39"/>
    </row>
    <row r="847115" spans="1:1" x14ac:dyDescent="0.3">
      <c r="A847115" s="39"/>
    </row>
    <row r="847116" spans="1:1" x14ac:dyDescent="0.3">
      <c r="A847116" s="39"/>
    </row>
    <row r="847117" spans="1:1" x14ac:dyDescent="0.3">
      <c r="A847117" s="39"/>
    </row>
    <row r="847118" spans="1:1" x14ac:dyDescent="0.3">
      <c r="A847118" s="39"/>
    </row>
    <row r="847119" spans="1:1" x14ac:dyDescent="0.3">
      <c r="A847119" s="39"/>
    </row>
    <row r="847120" spans="1:1" x14ac:dyDescent="0.3">
      <c r="A847120" s="39"/>
    </row>
    <row r="847121" spans="1:1" x14ac:dyDescent="0.3">
      <c r="A847121" s="39"/>
    </row>
    <row r="847122" spans="1:1" x14ac:dyDescent="0.3">
      <c r="A847122" s="39"/>
    </row>
    <row r="847123" spans="1:1" x14ac:dyDescent="0.3">
      <c r="A847123" s="39"/>
    </row>
    <row r="847124" spans="1:1" x14ac:dyDescent="0.3">
      <c r="A847124" s="39"/>
    </row>
    <row r="847125" spans="1:1" x14ac:dyDescent="0.3">
      <c r="A847125" s="39"/>
    </row>
    <row r="847126" spans="1:1" x14ac:dyDescent="0.3">
      <c r="A847126" s="39"/>
    </row>
    <row r="847127" spans="1:1" x14ac:dyDescent="0.3">
      <c r="A847127" s="39"/>
    </row>
    <row r="847128" spans="1:1" x14ac:dyDescent="0.3">
      <c r="A847128" s="39"/>
    </row>
    <row r="847129" spans="1:1" x14ac:dyDescent="0.3">
      <c r="A847129" s="39"/>
    </row>
    <row r="847130" spans="1:1" x14ac:dyDescent="0.3">
      <c r="A847130" s="39"/>
    </row>
    <row r="847131" spans="1:1" x14ac:dyDescent="0.3">
      <c r="A847131" s="39"/>
    </row>
    <row r="847132" spans="1:1" x14ac:dyDescent="0.3">
      <c r="A847132" s="39"/>
    </row>
    <row r="847133" spans="1:1" x14ac:dyDescent="0.3">
      <c r="A847133" s="39"/>
    </row>
    <row r="847134" spans="1:1" x14ac:dyDescent="0.3">
      <c r="A847134" s="39"/>
    </row>
    <row r="847135" spans="1:1" x14ac:dyDescent="0.3">
      <c r="A847135" s="39"/>
    </row>
    <row r="847136" spans="1:1" x14ac:dyDescent="0.3">
      <c r="A847136" s="39"/>
    </row>
    <row r="847137" spans="1:1" x14ac:dyDescent="0.3">
      <c r="A847137" s="39"/>
    </row>
    <row r="847138" spans="1:1" x14ac:dyDescent="0.3">
      <c r="A847138" s="39"/>
    </row>
    <row r="847139" spans="1:1" x14ac:dyDescent="0.3">
      <c r="A847139" s="39"/>
    </row>
    <row r="847140" spans="1:1" x14ac:dyDescent="0.3">
      <c r="A847140" s="39"/>
    </row>
    <row r="847141" spans="1:1" x14ac:dyDescent="0.3">
      <c r="A847141" s="39"/>
    </row>
    <row r="847142" spans="1:1" x14ac:dyDescent="0.3">
      <c r="A847142" s="39"/>
    </row>
    <row r="847143" spans="1:1" x14ac:dyDescent="0.3">
      <c r="A847143" s="39"/>
    </row>
    <row r="847144" spans="1:1" x14ac:dyDescent="0.3">
      <c r="A847144" s="39"/>
    </row>
    <row r="847145" spans="1:1" x14ac:dyDescent="0.3">
      <c r="A847145" s="39"/>
    </row>
    <row r="847146" spans="1:1" x14ac:dyDescent="0.3">
      <c r="A847146" s="39"/>
    </row>
    <row r="847147" spans="1:1" x14ac:dyDescent="0.3">
      <c r="A847147" s="39"/>
    </row>
    <row r="847148" spans="1:1" x14ac:dyDescent="0.3">
      <c r="A847148" s="39"/>
    </row>
    <row r="847149" spans="1:1" x14ac:dyDescent="0.3">
      <c r="A847149" s="39"/>
    </row>
    <row r="847150" spans="1:1" x14ac:dyDescent="0.3">
      <c r="A847150" s="39"/>
    </row>
    <row r="847151" spans="1:1" x14ac:dyDescent="0.3">
      <c r="A847151" s="39"/>
    </row>
    <row r="847152" spans="1:1" x14ac:dyDescent="0.3">
      <c r="A847152" s="39"/>
    </row>
    <row r="847153" spans="1:1" x14ac:dyDescent="0.3">
      <c r="A847153" s="39"/>
    </row>
    <row r="847154" spans="1:1" x14ac:dyDescent="0.3">
      <c r="A847154" s="39"/>
    </row>
    <row r="847155" spans="1:1" x14ac:dyDescent="0.3">
      <c r="A847155" s="39"/>
    </row>
    <row r="847156" spans="1:1" x14ac:dyDescent="0.3">
      <c r="A847156" s="39"/>
    </row>
    <row r="847157" spans="1:1" x14ac:dyDescent="0.3">
      <c r="A847157" s="39"/>
    </row>
    <row r="847158" spans="1:1" x14ac:dyDescent="0.3">
      <c r="A847158" s="39"/>
    </row>
    <row r="847159" spans="1:1" x14ac:dyDescent="0.3">
      <c r="A847159" s="39"/>
    </row>
    <row r="847160" spans="1:1" x14ac:dyDescent="0.3">
      <c r="A847160" s="39"/>
    </row>
    <row r="847161" spans="1:1" x14ac:dyDescent="0.3">
      <c r="A847161" s="39"/>
    </row>
    <row r="847162" spans="1:1" x14ac:dyDescent="0.3">
      <c r="A847162" s="39"/>
    </row>
    <row r="847163" spans="1:1" x14ac:dyDescent="0.3">
      <c r="A847163" s="39"/>
    </row>
    <row r="847164" spans="1:1" x14ac:dyDescent="0.3">
      <c r="A847164" s="39"/>
    </row>
    <row r="847165" spans="1:1" x14ac:dyDescent="0.3">
      <c r="A847165" s="39"/>
    </row>
    <row r="847166" spans="1:1" x14ac:dyDescent="0.3">
      <c r="A847166" s="39"/>
    </row>
    <row r="847167" spans="1:1" x14ac:dyDescent="0.3">
      <c r="A847167" s="39"/>
    </row>
    <row r="847168" spans="1:1" x14ac:dyDescent="0.3">
      <c r="A847168" s="39"/>
    </row>
    <row r="847169" spans="1:1" x14ac:dyDescent="0.3">
      <c r="A847169" s="39"/>
    </row>
    <row r="847170" spans="1:1" x14ac:dyDescent="0.3">
      <c r="A847170" s="39"/>
    </row>
    <row r="847171" spans="1:1" x14ac:dyDescent="0.3">
      <c r="A847171" s="39"/>
    </row>
    <row r="847172" spans="1:1" x14ac:dyDescent="0.3">
      <c r="A847172" s="39"/>
    </row>
    <row r="847173" spans="1:1" x14ac:dyDescent="0.3">
      <c r="A847173" s="39"/>
    </row>
    <row r="847174" spans="1:1" x14ac:dyDescent="0.3">
      <c r="A847174" s="39"/>
    </row>
    <row r="847175" spans="1:1" x14ac:dyDescent="0.3">
      <c r="A847175" s="39"/>
    </row>
    <row r="847176" spans="1:1" x14ac:dyDescent="0.3">
      <c r="A847176" s="39"/>
    </row>
    <row r="847177" spans="1:1" x14ac:dyDescent="0.3">
      <c r="A847177" s="39"/>
    </row>
    <row r="847178" spans="1:1" x14ac:dyDescent="0.3">
      <c r="A847178" s="39"/>
    </row>
    <row r="847179" spans="1:1" x14ac:dyDescent="0.3">
      <c r="A847179" s="39"/>
    </row>
    <row r="847180" spans="1:1" x14ac:dyDescent="0.3">
      <c r="A847180" s="39"/>
    </row>
    <row r="847181" spans="1:1" x14ac:dyDescent="0.3">
      <c r="A847181" s="39"/>
    </row>
    <row r="847182" spans="1:1" x14ac:dyDescent="0.3">
      <c r="A847182" s="39"/>
    </row>
    <row r="847183" spans="1:1" x14ac:dyDescent="0.3">
      <c r="A847183" s="39"/>
    </row>
    <row r="847184" spans="1:1" x14ac:dyDescent="0.3">
      <c r="A847184" s="39"/>
    </row>
    <row r="847185" spans="1:1" x14ac:dyDescent="0.3">
      <c r="A847185" s="39"/>
    </row>
    <row r="847186" spans="1:1" x14ac:dyDescent="0.3">
      <c r="A847186" s="39"/>
    </row>
    <row r="847187" spans="1:1" x14ac:dyDescent="0.3">
      <c r="A847187" s="39"/>
    </row>
    <row r="847188" spans="1:1" x14ac:dyDescent="0.3">
      <c r="A847188" s="39"/>
    </row>
    <row r="847189" spans="1:1" x14ac:dyDescent="0.3">
      <c r="A847189" s="39"/>
    </row>
    <row r="847190" spans="1:1" x14ac:dyDescent="0.3">
      <c r="A847190" s="39"/>
    </row>
    <row r="847191" spans="1:1" x14ac:dyDescent="0.3">
      <c r="A847191" s="39"/>
    </row>
    <row r="847192" spans="1:1" x14ac:dyDescent="0.3">
      <c r="A847192" s="39"/>
    </row>
    <row r="847193" spans="1:1" x14ac:dyDescent="0.3">
      <c r="A847193" s="39"/>
    </row>
    <row r="847194" spans="1:1" x14ac:dyDescent="0.3">
      <c r="A847194" s="39"/>
    </row>
    <row r="847195" spans="1:1" x14ac:dyDescent="0.3">
      <c r="A847195" s="39"/>
    </row>
    <row r="847196" spans="1:1" x14ac:dyDescent="0.3">
      <c r="A847196" s="39"/>
    </row>
    <row r="847197" spans="1:1" x14ac:dyDescent="0.3">
      <c r="A847197" s="39"/>
    </row>
    <row r="847198" spans="1:1" x14ac:dyDescent="0.3">
      <c r="A847198" s="39"/>
    </row>
    <row r="847199" spans="1:1" x14ac:dyDescent="0.3">
      <c r="A847199" s="39"/>
    </row>
    <row r="847200" spans="1:1" x14ac:dyDescent="0.3">
      <c r="A847200" s="39"/>
    </row>
    <row r="847201" spans="1:1" x14ac:dyDescent="0.3">
      <c r="A847201" s="39"/>
    </row>
    <row r="847202" spans="1:1" x14ac:dyDescent="0.3">
      <c r="A847202" s="39"/>
    </row>
    <row r="847203" spans="1:1" x14ac:dyDescent="0.3">
      <c r="A847203" s="39"/>
    </row>
    <row r="847204" spans="1:1" x14ac:dyDescent="0.3">
      <c r="A847204" s="39"/>
    </row>
    <row r="847205" spans="1:1" x14ac:dyDescent="0.3">
      <c r="A847205" s="39"/>
    </row>
    <row r="847206" spans="1:1" x14ac:dyDescent="0.3">
      <c r="A847206" s="39"/>
    </row>
    <row r="847207" spans="1:1" x14ac:dyDescent="0.3">
      <c r="A847207" s="39"/>
    </row>
    <row r="847208" spans="1:1" x14ac:dyDescent="0.3">
      <c r="A847208" s="39"/>
    </row>
    <row r="847209" spans="1:1" x14ac:dyDescent="0.3">
      <c r="A847209" s="39"/>
    </row>
    <row r="847210" spans="1:1" x14ac:dyDescent="0.3">
      <c r="A847210" s="39"/>
    </row>
    <row r="847211" spans="1:1" x14ac:dyDescent="0.3">
      <c r="A847211" s="39"/>
    </row>
    <row r="847212" spans="1:1" x14ac:dyDescent="0.3">
      <c r="A847212" s="39"/>
    </row>
    <row r="847213" spans="1:1" x14ac:dyDescent="0.3">
      <c r="A847213" s="39"/>
    </row>
    <row r="847214" spans="1:1" x14ac:dyDescent="0.3">
      <c r="A847214" s="39"/>
    </row>
    <row r="847215" spans="1:1" x14ac:dyDescent="0.3">
      <c r="A847215" s="39"/>
    </row>
    <row r="847216" spans="1:1" x14ac:dyDescent="0.3">
      <c r="A847216" s="39"/>
    </row>
    <row r="847217" spans="1:1" x14ac:dyDescent="0.3">
      <c r="A847217" s="39"/>
    </row>
    <row r="847218" spans="1:1" x14ac:dyDescent="0.3">
      <c r="A847218" s="39"/>
    </row>
    <row r="847219" spans="1:1" x14ac:dyDescent="0.3">
      <c r="A847219" s="39"/>
    </row>
    <row r="847220" spans="1:1" x14ac:dyDescent="0.3">
      <c r="A847220" s="39"/>
    </row>
    <row r="847221" spans="1:1" x14ac:dyDescent="0.3">
      <c r="A847221" s="39"/>
    </row>
    <row r="847222" spans="1:1" x14ac:dyDescent="0.3">
      <c r="A847222" s="39"/>
    </row>
    <row r="847223" spans="1:1" x14ac:dyDescent="0.3">
      <c r="A847223" s="39"/>
    </row>
    <row r="847224" spans="1:1" x14ac:dyDescent="0.3">
      <c r="A847224" s="39"/>
    </row>
    <row r="847225" spans="1:1" x14ac:dyDescent="0.3">
      <c r="A847225" s="39"/>
    </row>
    <row r="847226" spans="1:1" x14ac:dyDescent="0.3">
      <c r="A847226" s="39"/>
    </row>
    <row r="847227" spans="1:1" x14ac:dyDescent="0.3">
      <c r="A847227" s="39"/>
    </row>
    <row r="847228" spans="1:1" x14ac:dyDescent="0.3">
      <c r="A847228" s="39"/>
    </row>
    <row r="847229" spans="1:1" x14ac:dyDescent="0.3">
      <c r="A847229" s="39"/>
    </row>
    <row r="847230" spans="1:1" x14ac:dyDescent="0.3">
      <c r="A847230" s="39"/>
    </row>
    <row r="847231" spans="1:1" x14ac:dyDescent="0.3">
      <c r="A847231" s="39"/>
    </row>
    <row r="847232" spans="1:1" x14ac:dyDescent="0.3">
      <c r="A847232" s="39"/>
    </row>
    <row r="847233" spans="1:1" x14ac:dyDescent="0.3">
      <c r="A847233" s="39"/>
    </row>
    <row r="847234" spans="1:1" x14ac:dyDescent="0.3">
      <c r="A847234" s="39"/>
    </row>
    <row r="847235" spans="1:1" x14ac:dyDescent="0.3">
      <c r="A847235" s="39"/>
    </row>
    <row r="847236" spans="1:1" x14ac:dyDescent="0.3">
      <c r="A847236" s="39"/>
    </row>
    <row r="847237" spans="1:1" x14ac:dyDescent="0.3">
      <c r="A847237" s="39"/>
    </row>
    <row r="847238" spans="1:1" x14ac:dyDescent="0.3">
      <c r="A847238" s="39"/>
    </row>
    <row r="847239" spans="1:1" x14ac:dyDescent="0.3">
      <c r="A847239" s="39"/>
    </row>
    <row r="847240" spans="1:1" x14ac:dyDescent="0.3">
      <c r="A847240" s="39"/>
    </row>
    <row r="847241" spans="1:1" x14ac:dyDescent="0.3">
      <c r="A847241" s="39"/>
    </row>
    <row r="847242" spans="1:1" x14ac:dyDescent="0.3">
      <c r="A847242" s="39"/>
    </row>
    <row r="847243" spans="1:1" x14ac:dyDescent="0.3">
      <c r="A847243" s="39"/>
    </row>
    <row r="847244" spans="1:1" x14ac:dyDescent="0.3">
      <c r="A847244" s="39"/>
    </row>
    <row r="847245" spans="1:1" x14ac:dyDescent="0.3">
      <c r="A847245" s="39"/>
    </row>
    <row r="847246" spans="1:1" x14ac:dyDescent="0.3">
      <c r="A847246" s="39"/>
    </row>
    <row r="847247" spans="1:1" x14ac:dyDescent="0.3">
      <c r="A847247" s="39"/>
    </row>
    <row r="847248" spans="1:1" x14ac:dyDescent="0.3">
      <c r="A847248" s="39"/>
    </row>
    <row r="847249" spans="1:1" x14ac:dyDescent="0.3">
      <c r="A847249" s="39"/>
    </row>
    <row r="847250" spans="1:1" x14ac:dyDescent="0.3">
      <c r="A847250" s="39"/>
    </row>
    <row r="847251" spans="1:1" x14ac:dyDescent="0.3">
      <c r="A847251" s="39"/>
    </row>
    <row r="847252" spans="1:1" x14ac:dyDescent="0.3">
      <c r="A847252" s="39"/>
    </row>
    <row r="847253" spans="1:1" x14ac:dyDescent="0.3">
      <c r="A847253" s="39"/>
    </row>
    <row r="847254" spans="1:1" x14ac:dyDescent="0.3">
      <c r="A847254" s="39"/>
    </row>
    <row r="847255" spans="1:1" x14ac:dyDescent="0.3">
      <c r="A847255" s="39"/>
    </row>
    <row r="847256" spans="1:1" x14ac:dyDescent="0.3">
      <c r="A847256" s="39"/>
    </row>
    <row r="847257" spans="1:1" x14ac:dyDescent="0.3">
      <c r="A847257" s="39"/>
    </row>
    <row r="847258" spans="1:1" x14ac:dyDescent="0.3">
      <c r="A847258" s="39"/>
    </row>
    <row r="847259" spans="1:1" x14ac:dyDescent="0.3">
      <c r="A847259" s="39"/>
    </row>
    <row r="847260" spans="1:1" x14ac:dyDescent="0.3">
      <c r="A847260" s="39"/>
    </row>
    <row r="847261" spans="1:1" x14ac:dyDescent="0.3">
      <c r="A847261" s="39"/>
    </row>
    <row r="847262" spans="1:1" x14ac:dyDescent="0.3">
      <c r="A847262" s="39"/>
    </row>
    <row r="847263" spans="1:1" x14ac:dyDescent="0.3">
      <c r="A847263" s="39"/>
    </row>
    <row r="847264" spans="1:1" x14ac:dyDescent="0.3">
      <c r="A847264" s="39"/>
    </row>
    <row r="847265" spans="1:1" x14ac:dyDescent="0.3">
      <c r="A847265" s="39"/>
    </row>
    <row r="847266" spans="1:1" x14ac:dyDescent="0.3">
      <c r="A847266" s="39"/>
    </row>
    <row r="847267" spans="1:1" x14ac:dyDescent="0.3">
      <c r="A847267" s="39"/>
    </row>
    <row r="847268" spans="1:1" x14ac:dyDescent="0.3">
      <c r="A847268" s="39"/>
    </row>
    <row r="847269" spans="1:1" x14ac:dyDescent="0.3">
      <c r="A847269" s="39"/>
    </row>
    <row r="847270" spans="1:1" x14ac:dyDescent="0.3">
      <c r="A847270" s="39"/>
    </row>
    <row r="847271" spans="1:1" x14ac:dyDescent="0.3">
      <c r="A847271" s="39"/>
    </row>
    <row r="847272" spans="1:1" x14ac:dyDescent="0.3">
      <c r="A847272" s="39"/>
    </row>
    <row r="847273" spans="1:1" x14ac:dyDescent="0.3">
      <c r="A847273" s="39"/>
    </row>
    <row r="847274" spans="1:1" x14ac:dyDescent="0.3">
      <c r="A847274" s="39"/>
    </row>
    <row r="847275" spans="1:1" x14ac:dyDescent="0.3">
      <c r="A847275" s="39"/>
    </row>
    <row r="847276" spans="1:1" x14ac:dyDescent="0.3">
      <c r="A847276" s="39"/>
    </row>
    <row r="847277" spans="1:1" x14ac:dyDescent="0.3">
      <c r="A847277" s="39"/>
    </row>
    <row r="847278" spans="1:1" x14ac:dyDescent="0.3">
      <c r="A847278" s="39"/>
    </row>
    <row r="847279" spans="1:1" x14ac:dyDescent="0.3">
      <c r="A847279" s="39"/>
    </row>
    <row r="847280" spans="1:1" x14ac:dyDescent="0.3">
      <c r="A847280" s="39"/>
    </row>
    <row r="847281" spans="1:1" x14ac:dyDescent="0.3">
      <c r="A847281" s="39"/>
    </row>
    <row r="847282" spans="1:1" x14ac:dyDescent="0.3">
      <c r="A847282" s="39"/>
    </row>
    <row r="847283" spans="1:1" x14ac:dyDescent="0.3">
      <c r="A847283" s="39"/>
    </row>
    <row r="847284" spans="1:1" x14ac:dyDescent="0.3">
      <c r="A847284" s="39"/>
    </row>
    <row r="847285" spans="1:1" x14ac:dyDescent="0.3">
      <c r="A847285" s="39"/>
    </row>
    <row r="847286" spans="1:1" x14ac:dyDescent="0.3">
      <c r="A847286" s="39"/>
    </row>
    <row r="847287" spans="1:1" x14ac:dyDescent="0.3">
      <c r="A847287" s="39"/>
    </row>
    <row r="847288" spans="1:1" x14ac:dyDescent="0.3">
      <c r="A847288" s="39"/>
    </row>
    <row r="847289" spans="1:1" x14ac:dyDescent="0.3">
      <c r="A847289" s="39"/>
    </row>
    <row r="847290" spans="1:1" x14ac:dyDescent="0.3">
      <c r="A847290" s="39"/>
    </row>
    <row r="847291" spans="1:1" x14ac:dyDescent="0.3">
      <c r="A847291" s="39"/>
    </row>
    <row r="847292" spans="1:1" x14ac:dyDescent="0.3">
      <c r="A847292" s="39"/>
    </row>
    <row r="847293" spans="1:1" x14ac:dyDescent="0.3">
      <c r="A847293" s="39"/>
    </row>
    <row r="847294" spans="1:1" x14ac:dyDescent="0.3">
      <c r="A847294" s="39"/>
    </row>
    <row r="847295" spans="1:1" x14ac:dyDescent="0.3">
      <c r="A847295" s="39"/>
    </row>
    <row r="847296" spans="1:1" x14ac:dyDescent="0.3">
      <c r="A847296" s="39"/>
    </row>
    <row r="847297" spans="1:1" x14ac:dyDescent="0.3">
      <c r="A847297" s="39"/>
    </row>
    <row r="847298" spans="1:1" x14ac:dyDescent="0.3">
      <c r="A847298" s="39"/>
    </row>
    <row r="847299" spans="1:1" x14ac:dyDescent="0.3">
      <c r="A847299" s="39"/>
    </row>
    <row r="847300" spans="1:1" x14ac:dyDescent="0.3">
      <c r="A847300" s="39"/>
    </row>
    <row r="847301" spans="1:1" x14ac:dyDescent="0.3">
      <c r="A847301" s="39"/>
    </row>
    <row r="847302" spans="1:1" x14ac:dyDescent="0.3">
      <c r="A847302" s="39"/>
    </row>
    <row r="847303" spans="1:1" x14ac:dyDescent="0.3">
      <c r="A847303" s="39"/>
    </row>
    <row r="847304" spans="1:1" x14ac:dyDescent="0.3">
      <c r="A847304" s="39"/>
    </row>
    <row r="847305" spans="1:1" x14ac:dyDescent="0.3">
      <c r="A847305" s="39"/>
    </row>
    <row r="847306" spans="1:1" x14ac:dyDescent="0.3">
      <c r="A847306" s="39"/>
    </row>
    <row r="847307" spans="1:1" x14ac:dyDescent="0.3">
      <c r="A847307" s="39"/>
    </row>
    <row r="847308" spans="1:1" x14ac:dyDescent="0.3">
      <c r="A847308" s="39"/>
    </row>
    <row r="847309" spans="1:1" x14ac:dyDescent="0.3">
      <c r="A847309" s="39"/>
    </row>
    <row r="847310" spans="1:1" x14ac:dyDescent="0.3">
      <c r="A847310" s="39"/>
    </row>
    <row r="847311" spans="1:1" x14ac:dyDescent="0.3">
      <c r="A847311" s="39"/>
    </row>
    <row r="847312" spans="1:1" x14ac:dyDescent="0.3">
      <c r="A847312" s="39"/>
    </row>
    <row r="847313" spans="1:1" x14ac:dyDescent="0.3">
      <c r="A847313" s="39"/>
    </row>
    <row r="847314" spans="1:1" x14ac:dyDescent="0.3">
      <c r="A847314" s="39"/>
    </row>
    <row r="847315" spans="1:1" x14ac:dyDescent="0.3">
      <c r="A847315" s="39"/>
    </row>
    <row r="847316" spans="1:1" x14ac:dyDescent="0.3">
      <c r="A847316" s="39"/>
    </row>
    <row r="847317" spans="1:1" x14ac:dyDescent="0.3">
      <c r="A847317" s="39"/>
    </row>
    <row r="847318" spans="1:1" x14ac:dyDescent="0.3">
      <c r="A847318" s="39"/>
    </row>
    <row r="847319" spans="1:1" x14ac:dyDescent="0.3">
      <c r="A847319" s="39"/>
    </row>
    <row r="847320" spans="1:1" x14ac:dyDescent="0.3">
      <c r="A847320" s="39"/>
    </row>
    <row r="847321" spans="1:1" x14ac:dyDescent="0.3">
      <c r="A847321" s="39"/>
    </row>
    <row r="847322" spans="1:1" x14ac:dyDescent="0.3">
      <c r="A847322" s="39"/>
    </row>
    <row r="847323" spans="1:1" x14ac:dyDescent="0.3">
      <c r="A847323" s="39"/>
    </row>
    <row r="847324" spans="1:1" x14ac:dyDescent="0.3">
      <c r="A847324" s="39"/>
    </row>
    <row r="847325" spans="1:1" x14ac:dyDescent="0.3">
      <c r="A847325" s="39"/>
    </row>
    <row r="847326" spans="1:1" x14ac:dyDescent="0.3">
      <c r="A847326" s="39"/>
    </row>
    <row r="847327" spans="1:1" x14ac:dyDescent="0.3">
      <c r="A847327" s="39"/>
    </row>
    <row r="847328" spans="1:1" x14ac:dyDescent="0.3">
      <c r="A847328" s="39"/>
    </row>
    <row r="847329" spans="1:1" x14ac:dyDescent="0.3">
      <c r="A847329" s="39"/>
    </row>
    <row r="847330" spans="1:1" x14ac:dyDescent="0.3">
      <c r="A847330" s="39"/>
    </row>
    <row r="847331" spans="1:1" x14ac:dyDescent="0.3">
      <c r="A847331" s="39"/>
    </row>
    <row r="847332" spans="1:1" x14ac:dyDescent="0.3">
      <c r="A847332" s="39"/>
    </row>
    <row r="847333" spans="1:1" x14ac:dyDescent="0.3">
      <c r="A847333" s="39"/>
    </row>
    <row r="847334" spans="1:1" x14ac:dyDescent="0.3">
      <c r="A847334" s="39"/>
    </row>
    <row r="847335" spans="1:1" x14ac:dyDescent="0.3">
      <c r="A847335" s="39"/>
    </row>
    <row r="847336" spans="1:1" x14ac:dyDescent="0.3">
      <c r="A847336" s="39"/>
    </row>
    <row r="847337" spans="1:1" x14ac:dyDescent="0.3">
      <c r="A847337" s="39"/>
    </row>
    <row r="847338" spans="1:1" x14ac:dyDescent="0.3">
      <c r="A847338" s="39"/>
    </row>
    <row r="847339" spans="1:1" x14ac:dyDescent="0.3">
      <c r="A847339" s="39"/>
    </row>
    <row r="847340" spans="1:1" x14ac:dyDescent="0.3">
      <c r="A847340" s="39"/>
    </row>
    <row r="847341" spans="1:1" x14ac:dyDescent="0.3">
      <c r="A847341" s="39"/>
    </row>
    <row r="847342" spans="1:1" x14ac:dyDescent="0.3">
      <c r="A847342" s="39"/>
    </row>
    <row r="847343" spans="1:1" x14ac:dyDescent="0.3">
      <c r="A847343" s="39"/>
    </row>
    <row r="847344" spans="1:1" x14ac:dyDescent="0.3">
      <c r="A847344" s="39"/>
    </row>
    <row r="847345" spans="1:1" x14ac:dyDescent="0.3">
      <c r="A847345" s="39"/>
    </row>
    <row r="847346" spans="1:1" x14ac:dyDescent="0.3">
      <c r="A847346" s="39"/>
    </row>
    <row r="847347" spans="1:1" x14ac:dyDescent="0.3">
      <c r="A847347" s="39"/>
    </row>
    <row r="847348" spans="1:1" x14ac:dyDescent="0.3">
      <c r="A847348" s="39"/>
    </row>
    <row r="847349" spans="1:1" x14ac:dyDescent="0.3">
      <c r="A847349" s="39"/>
    </row>
    <row r="847350" spans="1:1" x14ac:dyDescent="0.3">
      <c r="A847350" s="39"/>
    </row>
    <row r="847351" spans="1:1" x14ac:dyDescent="0.3">
      <c r="A847351" s="39"/>
    </row>
    <row r="847352" spans="1:1" x14ac:dyDescent="0.3">
      <c r="A847352" s="39"/>
    </row>
    <row r="847353" spans="1:1" x14ac:dyDescent="0.3">
      <c r="A847353" s="39"/>
    </row>
    <row r="847354" spans="1:1" x14ac:dyDescent="0.3">
      <c r="A847354" s="39"/>
    </row>
    <row r="847355" spans="1:1" x14ac:dyDescent="0.3">
      <c r="A847355" s="39"/>
    </row>
    <row r="847356" spans="1:1" x14ac:dyDescent="0.3">
      <c r="A847356" s="39"/>
    </row>
    <row r="847357" spans="1:1" x14ac:dyDescent="0.3">
      <c r="A847357" s="39"/>
    </row>
    <row r="847358" spans="1:1" x14ac:dyDescent="0.3">
      <c r="A847358" s="39"/>
    </row>
    <row r="847359" spans="1:1" x14ac:dyDescent="0.3">
      <c r="A847359" s="39"/>
    </row>
    <row r="847360" spans="1:1" x14ac:dyDescent="0.3">
      <c r="A847360" s="39"/>
    </row>
    <row r="847361" spans="1:1" x14ac:dyDescent="0.3">
      <c r="A847361" s="39"/>
    </row>
    <row r="847362" spans="1:1" x14ac:dyDescent="0.3">
      <c r="A847362" s="39"/>
    </row>
    <row r="847363" spans="1:1" x14ac:dyDescent="0.3">
      <c r="A847363" s="39"/>
    </row>
    <row r="847364" spans="1:1" x14ac:dyDescent="0.3">
      <c r="A847364" s="39"/>
    </row>
    <row r="847365" spans="1:1" x14ac:dyDescent="0.3">
      <c r="A847365" s="39"/>
    </row>
    <row r="847366" spans="1:1" x14ac:dyDescent="0.3">
      <c r="A847366" s="39"/>
    </row>
    <row r="847367" spans="1:1" x14ac:dyDescent="0.3">
      <c r="A847367" s="39"/>
    </row>
    <row r="847368" spans="1:1" x14ac:dyDescent="0.3">
      <c r="A847368" s="39"/>
    </row>
    <row r="847369" spans="1:1" x14ac:dyDescent="0.3">
      <c r="A847369" s="39"/>
    </row>
    <row r="847370" spans="1:1" x14ac:dyDescent="0.3">
      <c r="A847370" s="39"/>
    </row>
    <row r="847371" spans="1:1" x14ac:dyDescent="0.3">
      <c r="A847371" s="39"/>
    </row>
    <row r="847372" spans="1:1" x14ac:dyDescent="0.3">
      <c r="A847372" s="39"/>
    </row>
    <row r="847373" spans="1:1" x14ac:dyDescent="0.3">
      <c r="A847373" s="39"/>
    </row>
    <row r="847374" spans="1:1" x14ac:dyDescent="0.3">
      <c r="A847374" s="39"/>
    </row>
    <row r="847375" spans="1:1" x14ac:dyDescent="0.3">
      <c r="A847375" s="39"/>
    </row>
    <row r="847376" spans="1:1" x14ac:dyDescent="0.3">
      <c r="A847376" s="39"/>
    </row>
    <row r="847377" spans="1:1" x14ac:dyDescent="0.3">
      <c r="A847377" s="39"/>
    </row>
    <row r="847378" spans="1:1" x14ac:dyDescent="0.3">
      <c r="A847378" s="39"/>
    </row>
    <row r="847379" spans="1:1" x14ac:dyDescent="0.3">
      <c r="A847379" s="39"/>
    </row>
    <row r="847380" spans="1:1" x14ac:dyDescent="0.3">
      <c r="A847380" s="39"/>
    </row>
    <row r="847381" spans="1:1" x14ac:dyDescent="0.3">
      <c r="A847381" s="39"/>
    </row>
    <row r="847382" spans="1:1" x14ac:dyDescent="0.3">
      <c r="A847382" s="39"/>
    </row>
    <row r="847383" spans="1:1" x14ac:dyDescent="0.3">
      <c r="A847383" s="39"/>
    </row>
    <row r="847384" spans="1:1" x14ac:dyDescent="0.3">
      <c r="A847384" s="39"/>
    </row>
    <row r="847385" spans="1:1" x14ac:dyDescent="0.3">
      <c r="A847385" s="39"/>
    </row>
    <row r="847386" spans="1:1" x14ac:dyDescent="0.3">
      <c r="A847386" s="39"/>
    </row>
    <row r="847387" spans="1:1" x14ac:dyDescent="0.3">
      <c r="A847387" s="39"/>
    </row>
    <row r="847388" spans="1:1" x14ac:dyDescent="0.3">
      <c r="A847388" s="39"/>
    </row>
    <row r="847389" spans="1:1" x14ac:dyDescent="0.3">
      <c r="A847389" s="39"/>
    </row>
    <row r="847390" spans="1:1" x14ac:dyDescent="0.3">
      <c r="A847390" s="39"/>
    </row>
    <row r="847391" spans="1:1" x14ac:dyDescent="0.3">
      <c r="A847391" s="39"/>
    </row>
    <row r="847392" spans="1:1" x14ac:dyDescent="0.3">
      <c r="A847392" s="39"/>
    </row>
    <row r="847393" spans="1:1" x14ac:dyDescent="0.3">
      <c r="A847393" s="39"/>
    </row>
    <row r="847394" spans="1:1" x14ac:dyDescent="0.3">
      <c r="A847394" s="39"/>
    </row>
    <row r="847395" spans="1:1" x14ac:dyDescent="0.3">
      <c r="A847395" s="39"/>
    </row>
    <row r="847396" spans="1:1" x14ac:dyDescent="0.3">
      <c r="A847396" s="39"/>
    </row>
    <row r="847397" spans="1:1" x14ac:dyDescent="0.3">
      <c r="A847397" s="39"/>
    </row>
    <row r="847398" spans="1:1" x14ac:dyDescent="0.3">
      <c r="A847398" s="39"/>
    </row>
    <row r="847399" spans="1:1" x14ac:dyDescent="0.3">
      <c r="A847399" s="39"/>
    </row>
    <row r="847400" spans="1:1" x14ac:dyDescent="0.3">
      <c r="A847400" s="39"/>
    </row>
    <row r="847401" spans="1:1" x14ac:dyDescent="0.3">
      <c r="A847401" s="39"/>
    </row>
    <row r="847402" spans="1:1" x14ac:dyDescent="0.3">
      <c r="A847402" s="39"/>
    </row>
    <row r="847403" spans="1:1" x14ac:dyDescent="0.3">
      <c r="A847403" s="39"/>
    </row>
    <row r="847404" spans="1:1" x14ac:dyDescent="0.3">
      <c r="A847404" s="39"/>
    </row>
    <row r="847405" spans="1:1" x14ac:dyDescent="0.3">
      <c r="A847405" s="39"/>
    </row>
    <row r="847406" spans="1:1" x14ac:dyDescent="0.3">
      <c r="A847406" s="39"/>
    </row>
    <row r="847407" spans="1:1" x14ac:dyDescent="0.3">
      <c r="A847407" s="39"/>
    </row>
    <row r="847408" spans="1:1" x14ac:dyDescent="0.3">
      <c r="A847408" s="39"/>
    </row>
    <row r="847409" spans="1:1" x14ac:dyDescent="0.3">
      <c r="A847409" s="39"/>
    </row>
    <row r="847410" spans="1:1" x14ac:dyDescent="0.3">
      <c r="A847410" s="39"/>
    </row>
    <row r="847411" spans="1:1" x14ac:dyDescent="0.3">
      <c r="A847411" s="39"/>
    </row>
    <row r="847412" spans="1:1" x14ac:dyDescent="0.3">
      <c r="A847412" s="39"/>
    </row>
    <row r="847413" spans="1:1" x14ac:dyDescent="0.3">
      <c r="A847413" s="39"/>
    </row>
    <row r="847414" spans="1:1" x14ac:dyDescent="0.3">
      <c r="A847414" s="39"/>
    </row>
    <row r="847415" spans="1:1" x14ac:dyDescent="0.3">
      <c r="A847415" s="39"/>
    </row>
    <row r="847416" spans="1:1" x14ac:dyDescent="0.3">
      <c r="A847416" s="39"/>
    </row>
    <row r="847417" spans="1:1" x14ac:dyDescent="0.3">
      <c r="A847417" s="39"/>
    </row>
    <row r="847418" spans="1:1" x14ac:dyDescent="0.3">
      <c r="A847418" s="39"/>
    </row>
    <row r="847419" spans="1:1" x14ac:dyDescent="0.3">
      <c r="A847419" s="39"/>
    </row>
    <row r="847420" spans="1:1" x14ac:dyDescent="0.3">
      <c r="A847420" s="39"/>
    </row>
    <row r="847421" spans="1:1" x14ac:dyDescent="0.3">
      <c r="A847421" s="39"/>
    </row>
    <row r="847422" spans="1:1" x14ac:dyDescent="0.3">
      <c r="A847422" s="39"/>
    </row>
    <row r="847423" spans="1:1" x14ac:dyDescent="0.3">
      <c r="A847423" s="39"/>
    </row>
    <row r="847424" spans="1:1" x14ac:dyDescent="0.3">
      <c r="A847424" s="39"/>
    </row>
    <row r="847425" spans="1:1" x14ac:dyDescent="0.3">
      <c r="A847425" s="39"/>
    </row>
    <row r="847426" spans="1:1" x14ac:dyDescent="0.3">
      <c r="A847426" s="39"/>
    </row>
    <row r="847427" spans="1:1" x14ac:dyDescent="0.3">
      <c r="A847427" s="39"/>
    </row>
    <row r="847428" spans="1:1" x14ac:dyDescent="0.3">
      <c r="A847428" s="39"/>
    </row>
    <row r="847429" spans="1:1" x14ac:dyDescent="0.3">
      <c r="A847429" s="39"/>
    </row>
    <row r="847430" spans="1:1" x14ac:dyDescent="0.3">
      <c r="A847430" s="39"/>
    </row>
    <row r="847431" spans="1:1" x14ac:dyDescent="0.3">
      <c r="A847431" s="39"/>
    </row>
    <row r="847432" spans="1:1" x14ac:dyDescent="0.3">
      <c r="A847432" s="39"/>
    </row>
    <row r="847433" spans="1:1" x14ac:dyDescent="0.3">
      <c r="A847433" s="39"/>
    </row>
    <row r="847434" spans="1:1" x14ac:dyDescent="0.3">
      <c r="A847434" s="39"/>
    </row>
    <row r="847435" spans="1:1" x14ac:dyDescent="0.3">
      <c r="A847435" s="39"/>
    </row>
    <row r="847436" spans="1:1" x14ac:dyDescent="0.3">
      <c r="A847436" s="39"/>
    </row>
    <row r="847437" spans="1:1" x14ac:dyDescent="0.3">
      <c r="A847437" s="39"/>
    </row>
    <row r="847438" spans="1:1" x14ac:dyDescent="0.3">
      <c r="A847438" s="39"/>
    </row>
    <row r="847439" spans="1:1" x14ac:dyDescent="0.3">
      <c r="A847439" s="39"/>
    </row>
    <row r="847440" spans="1:1" x14ac:dyDescent="0.3">
      <c r="A847440" s="39"/>
    </row>
    <row r="847441" spans="1:1" x14ac:dyDescent="0.3">
      <c r="A847441" s="39"/>
    </row>
    <row r="847442" spans="1:1" x14ac:dyDescent="0.3">
      <c r="A847442" s="39"/>
    </row>
    <row r="847443" spans="1:1" x14ac:dyDescent="0.3">
      <c r="A847443" s="39"/>
    </row>
    <row r="847444" spans="1:1" x14ac:dyDescent="0.3">
      <c r="A847444" s="39"/>
    </row>
    <row r="847445" spans="1:1" x14ac:dyDescent="0.3">
      <c r="A847445" s="39"/>
    </row>
    <row r="847446" spans="1:1" x14ac:dyDescent="0.3">
      <c r="A847446" s="39"/>
    </row>
    <row r="847447" spans="1:1" x14ac:dyDescent="0.3">
      <c r="A847447" s="39"/>
    </row>
    <row r="847448" spans="1:1" x14ac:dyDescent="0.3">
      <c r="A847448" s="39"/>
    </row>
    <row r="847449" spans="1:1" x14ac:dyDescent="0.3">
      <c r="A847449" s="39"/>
    </row>
    <row r="847450" spans="1:1" x14ac:dyDescent="0.3">
      <c r="A847450" s="39"/>
    </row>
    <row r="847451" spans="1:1" x14ac:dyDescent="0.3">
      <c r="A847451" s="39"/>
    </row>
    <row r="847452" spans="1:1" x14ac:dyDescent="0.3">
      <c r="A847452" s="39"/>
    </row>
    <row r="847453" spans="1:1" x14ac:dyDescent="0.3">
      <c r="A847453" s="39"/>
    </row>
    <row r="847454" spans="1:1" x14ac:dyDescent="0.3">
      <c r="A847454" s="39"/>
    </row>
    <row r="847455" spans="1:1" x14ac:dyDescent="0.3">
      <c r="A847455" s="39"/>
    </row>
    <row r="847456" spans="1:1" x14ac:dyDescent="0.3">
      <c r="A847456" s="39"/>
    </row>
    <row r="847457" spans="1:1" x14ac:dyDescent="0.3">
      <c r="A847457" s="39"/>
    </row>
    <row r="847458" spans="1:1" x14ac:dyDescent="0.3">
      <c r="A847458" s="39"/>
    </row>
    <row r="847459" spans="1:1" x14ac:dyDescent="0.3">
      <c r="A847459" s="39"/>
    </row>
    <row r="847460" spans="1:1" x14ac:dyDescent="0.3">
      <c r="A847460" s="39"/>
    </row>
    <row r="847461" spans="1:1" x14ac:dyDescent="0.3">
      <c r="A847461" s="39"/>
    </row>
    <row r="847462" spans="1:1" x14ac:dyDescent="0.3">
      <c r="A847462" s="39"/>
    </row>
    <row r="847463" spans="1:1" x14ac:dyDescent="0.3">
      <c r="A847463" s="39"/>
    </row>
    <row r="847464" spans="1:1" x14ac:dyDescent="0.3">
      <c r="A847464" s="39"/>
    </row>
    <row r="847465" spans="1:1" x14ac:dyDescent="0.3">
      <c r="A847465" s="39"/>
    </row>
    <row r="847466" spans="1:1" x14ac:dyDescent="0.3">
      <c r="A847466" s="39"/>
    </row>
    <row r="847467" spans="1:1" x14ac:dyDescent="0.3">
      <c r="A847467" s="39"/>
    </row>
    <row r="847468" spans="1:1" x14ac:dyDescent="0.3">
      <c r="A847468" s="39"/>
    </row>
    <row r="847469" spans="1:1" x14ac:dyDescent="0.3">
      <c r="A847469" s="39"/>
    </row>
    <row r="847470" spans="1:1" x14ac:dyDescent="0.3">
      <c r="A847470" s="39"/>
    </row>
    <row r="847471" spans="1:1" x14ac:dyDescent="0.3">
      <c r="A847471" s="39"/>
    </row>
    <row r="847472" spans="1:1" x14ac:dyDescent="0.3">
      <c r="A847472" s="39"/>
    </row>
    <row r="847473" spans="1:1" x14ac:dyDescent="0.3">
      <c r="A847473" s="39"/>
    </row>
    <row r="847474" spans="1:1" x14ac:dyDescent="0.3">
      <c r="A847474" s="39"/>
    </row>
    <row r="847475" spans="1:1" x14ac:dyDescent="0.3">
      <c r="A847475" s="39"/>
    </row>
    <row r="847476" spans="1:1" x14ac:dyDescent="0.3">
      <c r="A847476" s="39"/>
    </row>
    <row r="847477" spans="1:1" x14ac:dyDescent="0.3">
      <c r="A847477" s="39"/>
    </row>
    <row r="847478" spans="1:1" x14ac:dyDescent="0.3">
      <c r="A847478" s="39"/>
    </row>
    <row r="847479" spans="1:1" x14ac:dyDescent="0.3">
      <c r="A847479" s="39"/>
    </row>
    <row r="847480" spans="1:1" x14ac:dyDescent="0.3">
      <c r="A847480" s="39"/>
    </row>
    <row r="847481" spans="1:1" x14ac:dyDescent="0.3">
      <c r="A847481" s="39"/>
    </row>
    <row r="847482" spans="1:1" x14ac:dyDescent="0.3">
      <c r="A847482" s="39"/>
    </row>
    <row r="847483" spans="1:1" x14ac:dyDescent="0.3">
      <c r="A847483" s="39"/>
    </row>
    <row r="847484" spans="1:1" x14ac:dyDescent="0.3">
      <c r="A847484" s="39"/>
    </row>
    <row r="847485" spans="1:1" x14ac:dyDescent="0.3">
      <c r="A847485" s="39"/>
    </row>
    <row r="847486" spans="1:1" x14ac:dyDescent="0.3">
      <c r="A847486" s="39"/>
    </row>
    <row r="847487" spans="1:1" x14ac:dyDescent="0.3">
      <c r="A847487" s="39"/>
    </row>
    <row r="847488" spans="1:1" x14ac:dyDescent="0.3">
      <c r="A847488" s="39"/>
    </row>
    <row r="847489" spans="1:1" x14ac:dyDescent="0.3">
      <c r="A847489" s="39"/>
    </row>
    <row r="847490" spans="1:1" x14ac:dyDescent="0.3">
      <c r="A847490" s="39"/>
    </row>
    <row r="847491" spans="1:1" x14ac:dyDescent="0.3">
      <c r="A847491" s="39"/>
    </row>
    <row r="847492" spans="1:1" x14ac:dyDescent="0.3">
      <c r="A847492" s="39"/>
    </row>
    <row r="847493" spans="1:1" x14ac:dyDescent="0.3">
      <c r="A847493" s="39"/>
    </row>
    <row r="847494" spans="1:1" x14ac:dyDescent="0.3">
      <c r="A847494" s="39"/>
    </row>
    <row r="847495" spans="1:1" x14ac:dyDescent="0.3">
      <c r="A847495" s="39"/>
    </row>
    <row r="847496" spans="1:1" x14ac:dyDescent="0.3">
      <c r="A847496" s="39"/>
    </row>
    <row r="847497" spans="1:1" x14ac:dyDescent="0.3">
      <c r="A847497" s="39"/>
    </row>
    <row r="847498" spans="1:1" x14ac:dyDescent="0.3">
      <c r="A847498" s="39"/>
    </row>
    <row r="847499" spans="1:1" x14ac:dyDescent="0.3">
      <c r="A847499" s="39"/>
    </row>
    <row r="847500" spans="1:1" x14ac:dyDescent="0.3">
      <c r="A847500" s="39"/>
    </row>
    <row r="847501" spans="1:1" x14ac:dyDescent="0.3">
      <c r="A847501" s="39"/>
    </row>
    <row r="847502" spans="1:1" x14ac:dyDescent="0.3">
      <c r="A847502" s="39"/>
    </row>
    <row r="847503" spans="1:1" x14ac:dyDescent="0.3">
      <c r="A847503" s="39"/>
    </row>
    <row r="847504" spans="1:1" x14ac:dyDescent="0.3">
      <c r="A847504" s="39"/>
    </row>
    <row r="847505" spans="1:1" x14ac:dyDescent="0.3">
      <c r="A847505" s="39"/>
    </row>
    <row r="847506" spans="1:1" x14ac:dyDescent="0.3">
      <c r="A847506" s="39"/>
    </row>
    <row r="847507" spans="1:1" x14ac:dyDescent="0.3">
      <c r="A847507" s="39"/>
    </row>
    <row r="847508" spans="1:1" x14ac:dyDescent="0.3">
      <c r="A847508" s="39"/>
    </row>
    <row r="847509" spans="1:1" x14ac:dyDescent="0.3">
      <c r="A847509" s="39"/>
    </row>
    <row r="847510" spans="1:1" x14ac:dyDescent="0.3">
      <c r="A847510" s="39"/>
    </row>
    <row r="847511" spans="1:1" x14ac:dyDescent="0.3">
      <c r="A847511" s="39"/>
    </row>
    <row r="847512" spans="1:1" x14ac:dyDescent="0.3">
      <c r="A847512" s="39"/>
    </row>
    <row r="847513" spans="1:1" x14ac:dyDescent="0.3">
      <c r="A847513" s="39"/>
    </row>
    <row r="847514" spans="1:1" x14ac:dyDescent="0.3">
      <c r="A847514" s="39"/>
    </row>
    <row r="847515" spans="1:1" x14ac:dyDescent="0.3">
      <c r="A847515" s="39"/>
    </row>
    <row r="847516" spans="1:1" x14ac:dyDescent="0.3">
      <c r="A847516" s="39"/>
    </row>
    <row r="847517" spans="1:1" x14ac:dyDescent="0.3">
      <c r="A847517" s="39"/>
    </row>
    <row r="847518" spans="1:1" x14ac:dyDescent="0.3">
      <c r="A847518" s="39"/>
    </row>
    <row r="847519" spans="1:1" x14ac:dyDescent="0.3">
      <c r="A847519" s="39"/>
    </row>
    <row r="847520" spans="1:1" x14ac:dyDescent="0.3">
      <c r="A847520" s="39"/>
    </row>
    <row r="847521" spans="1:1" x14ac:dyDescent="0.3">
      <c r="A847521" s="39"/>
    </row>
    <row r="847522" spans="1:1" x14ac:dyDescent="0.3">
      <c r="A847522" s="39"/>
    </row>
    <row r="847523" spans="1:1" x14ac:dyDescent="0.3">
      <c r="A847523" s="39"/>
    </row>
    <row r="847524" spans="1:1" x14ac:dyDescent="0.3">
      <c r="A847524" s="39"/>
    </row>
    <row r="847525" spans="1:1" x14ac:dyDescent="0.3">
      <c r="A847525" s="39"/>
    </row>
    <row r="847526" spans="1:1" x14ac:dyDescent="0.3">
      <c r="A847526" s="39"/>
    </row>
    <row r="847527" spans="1:1" x14ac:dyDescent="0.3">
      <c r="A847527" s="39"/>
    </row>
    <row r="847528" spans="1:1" x14ac:dyDescent="0.3">
      <c r="A847528" s="39"/>
    </row>
    <row r="847529" spans="1:1" x14ac:dyDescent="0.3">
      <c r="A847529" s="39"/>
    </row>
    <row r="847530" spans="1:1" x14ac:dyDescent="0.3">
      <c r="A847530" s="39"/>
    </row>
    <row r="847531" spans="1:1" x14ac:dyDescent="0.3">
      <c r="A847531" s="39"/>
    </row>
    <row r="847532" spans="1:1" x14ac:dyDescent="0.3">
      <c r="A847532" s="39"/>
    </row>
    <row r="847533" spans="1:1" x14ac:dyDescent="0.3">
      <c r="A847533" s="39"/>
    </row>
    <row r="847534" spans="1:1" x14ac:dyDescent="0.3">
      <c r="A847534" s="39"/>
    </row>
    <row r="847535" spans="1:1" x14ac:dyDescent="0.3">
      <c r="A847535" s="39"/>
    </row>
    <row r="847536" spans="1:1" x14ac:dyDescent="0.3">
      <c r="A847536" s="39"/>
    </row>
    <row r="847537" spans="1:1" x14ac:dyDescent="0.3">
      <c r="A847537" s="39"/>
    </row>
    <row r="847538" spans="1:1" x14ac:dyDescent="0.3">
      <c r="A847538" s="39"/>
    </row>
    <row r="847539" spans="1:1" x14ac:dyDescent="0.3">
      <c r="A847539" s="39"/>
    </row>
    <row r="847540" spans="1:1" x14ac:dyDescent="0.3">
      <c r="A847540" s="39"/>
    </row>
    <row r="847541" spans="1:1" x14ac:dyDescent="0.3">
      <c r="A847541" s="39"/>
    </row>
    <row r="847542" spans="1:1" x14ac:dyDescent="0.3">
      <c r="A847542" s="39"/>
    </row>
    <row r="847543" spans="1:1" x14ac:dyDescent="0.3">
      <c r="A847543" s="39"/>
    </row>
    <row r="847544" spans="1:1" x14ac:dyDescent="0.3">
      <c r="A847544" s="39"/>
    </row>
    <row r="847545" spans="1:1" x14ac:dyDescent="0.3">
      <c r="A847545" s="39"/>
    </row>
    <row r="847546" spans="1:1" x14ac:dyDescent="0.3">
      <c r="A847546" s="39"/>
    </row>
    <row r="847547" spans="1:1" x14ac:dyDescent="0.3">
      <c r="A847547" s="39"/>
    </row>
    <row r="847548" spans="1:1" x14ac:dyDescent="0.3">
      <c r="A847548" s="39"/>
    </row>
    <row r="847549" spans="1:1" x14ac:dyDescent="0.3">
      <c r="A847549" s="39"/>
    </row>
    <row r="847550" spans="1:1" x14ac:dyDescent="0.3">
      <c r="A847550" s="39"/>
    </row>
    <row r="847551" spans="1:1" x14ac:dyDescent="0.3">
      <c r="A847551" s="39"/>
    </row>
    <row r="847552" spans="1:1" x14ac:dyDescent="0.3">
      <c r="A847552" s="39"/>
    </row>
    <row r="847553" spans="1:1" x14ac:dyDescent="0.3">
      <c r="A847553" s="39"/>
    </row>
    <row r="847554" spans="1:1" x14ac:dyDescent="0.3">
      <c r="A847554" s="39"/>
    </row>
    <row r="847555" spans="1:1" x14ac:dyDescent="0.3">
      <c r="A847555" s="39"/>
    </row>
    <row r="847556" spans="1:1" x14ac:dyDescent="0.3">
      <c r="A847556" s="39"/>
    </row>
    <row r="847557" spans="1:1" x14ac:dyDescent="0.3">
      <c r="A847557" s="39"/>
    </row>
    <row r="847558" spans="1:1" x14ac:dyDescent="0.3">
      <c r="A847558" s="39"/>
    </row>
    <row r="847559" spans="1:1" x14ac:dyDescent="0.3">
      <c r="A847559" s="39"/>
    </row>
    <row r="847560" spans="1:1" x14ac:dyDescent="0.3">
      <c r="A847560" s="39"/>
    </row>
    <row r="847561" spans="1:1" x14ac:dyDescent="0.3">
      <c r="A847561" s="39"/>
    </row>
    <row r="847562" spans="1:1" x14ac:dyDescent="0.3">
      <c r="A847562" s="39"/>
    </row>
    <row r="847563" spans="1:1" x14ac:dyDescent="0.3">
      <c r="A847563" s="39"/>
    </row>
    <row r="847564" spans="1:1" x14ac:dyDescent="0.3">
      <c r="A847564" s="39"/>
    </row>
    <row r="847565" spans="1:1" x14ac:dyDescent="0.3">
      <c r="A847565" s="39"/>
    </row>
    <row r="847566" spans="1:1" x14ac:dyDescent="0.3">
      <c r="A847566" s="39"/>
    </row>
    <row r="847567" spans="1:1" x14ac:dyDescent="0.3">
      <c r="A847567" s="39"/>
    </row>
    <row r="847568" spans="1:1" x14ac:dyDescent="0.3">
      <c r="A847568" s="39"/>
    </row>
    <row r="847569" spans="1:1" x14ac:dyDescent="0.3">
      <c r="A847569" s="39"/>
    </row>
    <row r="847570" spans="1:1" x14ac:dyDescent="0.3">
      <c r="A847570" s="39"/>
    </row>
    <row r="847571" spans="1:1" x14ac:dyDescent="0.3">
      <c r="A847571" s="39"/>
    </row>
    <row r="847572" spans="1:1" x14ac:dyDescent="0.3">
      <c r="A847572" s="39"/>
    </row>
    <row r="847573" spans="1:1" x14ac:dyDescent="0.3">
      <c r="A847573" s="39"/>
    </row>
    <row r="847574" spans="1:1" x14ac:dyDescent="0.3">
      <c r="A847574" s="39"/>
    </row>
    <row r="847575" spans="1:1" x14ac:dyDescent="0.3">
      <c r="A847575" s="39"/>
    </row>
    <row r="847576" spans="1:1" x14ac:dyDescent="0.3">
      <c r="A847576" s="39"/>
    </row>
    <row r="847577" spans="1:1" x14ac:dyDescent="0.3">
      <c r="A847577" s="39"/>
    </row>
    <row r="847578" spans="1:1" x14ac:dyDescent="0.3">
      <c r="A847578" s="39"/>
    </row>
    <row r="847579" spans="1:1" x14ac:dyDescent="0.3">
      <c r="A847579" s="39"/>
    </row>
    <row r="847580" spans="1:1" x14ac:dyDescent="0.3">
      <c r="A847580" s="39"/>
    </row>
    <row r="847581" spans="1:1" x14ac:dyDescent="0.3">
      <c r="A847581" s="39"/>
    </row>
    <row r="847582" spans="1:1" x14ac:dyDescent="0.3">
      <c r="A847582" s="39"/>
    </row>
    <row r="847583" spans="1:1" x14ac:dyDescent="0.3">
      <c r="A847583" s="39"/>
    </row>
    <row r="847584" spans="1:1" x14ac:dyDescent="0.3">
      <c r="A847584" s="39"/>
    </row>
    <row r="847585" spans="1:1" x14ac:dyDescent="0.3">
      <c r="A847585" s="39"/>
    </row>
    <row r="847586" spans="1:1" x14ac:dyDescent="0.3">
      <c r="A847586" s="39"/>
    </row>
    <row r="847587" spans="1:1" x14ac:dyDescent="0.3">
      <c r="A847587" s="39"/>
    </row>
    <row r="847588" spans="1:1" x14ac:dyDescent="0.3">
      <c r="A847588" s="39"/>
    </row>
    <row r="847589" spans="1:1" x14ac:dyDescent="0.3">
      <c r="A847589" s="39"/>
    </row>
    <row r="847590" spans="1:1" x14ac:dyDescent="0.3">
      <c r="A847590" s="39"/>
    </row>
    <row r="847591" spans="1:1" x14ac:dyDescent="0.3">
      <c r="A847591" s="39"/>
    </row>
    <row r="847592" spans="1:1" x14ac:dyDescent="0.3">
      <c r="A847592" s="39"/>
    </row>
    <row r="847593" spans="1:1" x14ac:dyDescent="0.3">
      <c r="A847593" s="39"/>
    </row>
    <row r="847594" spans="1:1" x14ac:dyDescent="0.3">
      <c r="A847594" s="39"/>
    </row>
    <row r="847595" spans="1:1" x14ac:dyDescent="0.3">
      <c r="A847595" s="39"/>
    </row>
    <row r="847596" spans="1:1" x14ac:dyDescent="0.3">
      <c r="A847596" s="39"/>
    </row>
    <row r="847597" spans="1:1" x14ac:dyDescent="0.3">
      <c r="A847597" s="39"/>
    </row>
    <row r="847598" spans="1:1" x14ac:dyDescent="0.3">
      <c r="A847598" s="39"/>
    </row>
    <row r="847599" spans="1:1" x14ac:dyDescent="0.3">
      <c r="A847599" s="39"/>
    </row>
    <row r="847600" spans="1:1" x14ac:dyDescent="0.3">
      <c r="A847600" s="39"/>
    </row>
    <row r="847601" spans="1:1" x14ac:dyDescent="0.3">
      <c r="A847601" s="39"/>
    </row>
    <row r="847602" spans="1:1" x14ac:dyDescent="0.3">
      <c r="A847602" s="39"/>
    </row>
    <row r="847603" spans="1:1" x14ac:dyDescent="0.3">
      <c r="A847603" s="39"/>
    </row>
    <row r="847604" spans="1:1" x14ac:dyDescent="0.3">
      <c r="A847604" s="39"/>
    </row>
    <row r="847605" spans="1:1" x14ac:dyDescent="0.3">
      <c r="A847605" s="39"/>
    </row>
    <row r="847606" spans="1:1" x14ac:dyDescent="0.3">
      <c r="A847606" s="39"/>
    </row>
    <row r="847607" spans="1:1" x14ac:dyDescent="0.3">
      <c r="A847607" s="39"/>
    </row>
    <row r="847608" spans="1:1" x14ac:dyDescent="0.3">
      <c r="A847608" s="39"/>
    </row>
    <row r="847609" spans="1:1" x14ac:dyDescent="0.3">
      <c r="A847609" s="39"/>
    </row>
    <row r="847610" spans="1:1" x14ac:dyDescent="0.3">
      <c r="A847610" s="39"/>
    </row>
    <row r="847611" spans="1:1" x14ac:dyDescent="0.3">
      <c r="A847611" s="39"/>
    </row>
    <row r="847612" spans="1:1" x14ac:dyDescent="0.3">
      <c r="A847612" s="39"/>
    </row>
    <row r="847613" spans="1:1" x14ac:dyDescent="0.3">
      <c r="A847613" s="39"/>
    </row>
    <row r="847614" spans="1:1" x14ac:dyDescent="0.3">
      <c r="A847614" s="39"/>
    </row>
    <row r="847615" spans="1:1" x14ac:dyDescent="0.3">
      <c r="A847615" s="39"/>
    </row>
    <row r="847616" spans="1:1" x14ac:dyDescent="0.3">
      <c r="A847616" s="39"/>
    </row>
    <row r="847617" spans="1:1" x14ac:dyDescent="0.3">
      <c r="A847617" s="39"/>
    </row>
    <row r="847618" spans="1:1" x14ac:dyDescent="0.3">
      <c r="A847618" s="39"/>
    </row>
    <row r="847619" spans="1:1" x14ac:dyDescent="0.3">
      <c r="A847619" s="39"/>
    </row>
    <row r="847620" spans="1:1" x14ac:dyDescent="0.3">
      <c r="A847620" s="39"/>
    </row>
    <row r="847621" spans="1:1" x14ac:dyDescent="0.3">
      <c r="A847621" s="39"/>
    </row>
    <row r="847622" spans="1:1" x14ac:dyDescent="0.3">
      <c r="A847622" s="39"/>
    </row>
    <row r="847623" spans="1:1" x14ac:dyDescent="0.3">
      <c r="A847623" s="39"/>
    </row>
    <row r="847624" spans="1:1" x14ac:dyDescent="0.3">
      <c r="A847624" s="39"/>
    </row>
    <row r="847625" spans="1:1" x14ac:dyDescent="0.3">
      <c r="A847625" s="39"/>
    </row>
    <row r="847626" spans="1:1" x14ac:dyDescent="0.3">
      <c r="A847626" s="39"/>
    </row>
    <row r="847627" spans="1:1" x14ac:dyDescent="0.3">
      <c r="A847627" s="39"/>
    </row>
    <row r="847628" spans="1:1" x14ac:dyDescent="0.3">
      <c r="A847628" s="39"/>
    </row>
    <row r="847629" spans="1:1" x14ac:dyDescent="0.3">
      <c r="A847629" s="39"/>
    </row>
    <row r="847630" spans="1:1" x14ac:dyDescent="0.3">
      <c r="A847630" s="39"/>
    </row>
    <row r="847631" spans="1:1" x14ac:dyDescent="0.3">
      <c r="A847631" s="39"/>
    </row>
    <row r="847632" spans="1:1" x14ac:dyDescent="0.3">
      <c r="A847632" s="39"/>
    </row>
    <row r="847633" spans="1:1" x14ac:dyDescent="0.3">
      <c r="A847633" s="39"/>
    </row>
    <row r="847634" spans="1:1" x14ac:dyDescent="0.3">
      <c r="A847634" s="39"/>
    </row>
    <row r="847635" spans="1:1" x14ac:dyDescent="0.3">
      <c r="A847635" s="39"/>
    </row>
    <row r="847636" spans="1:1" x14ac:dyDescent="0.3">
      <c r="A847636" s="39"/>
    </row>
    <row r="847637" spans="1:1" x14ac:dyDescent="0.3">
      <c r="A847637" s="39"/>
    </row>
    <row r="847638" spans="1:1" x14ac:dyDescent="0.3">
      <c r="A847638" s="39"/>
    </row>
    <row r="847639" spans="1:1" x14ac:dyDescent="0.3">
      <c r="A847639" s="39"/>
    </row>
    <row r="847640" spans="1:1" x14ac:dyDescent="0.3">
      <c r="A847640" s="39"/>
    </row>
    <row r="847641" spans="1:1" x14ac:dyDescent="0.3">
      <c r="A847641" s="39"/>
    </row>
    <row r="847642" spans="1:1" x14ac:dyDescent="0.3">
      <c r="A847642" s="39"/>
    </row>
    <row r="847643" spans="1:1" x14ac:dyDescent="0.3">
      <c r="A847643" s="39"/>
    </row>
    <row r="847644" spans="1:1" x14ac:dyDescent="0.3">
      <c r="A847644" s="39"/>
    </row>
    <row r="847645" spans="1:1" x14ac:dyDescent="0.3">
      <c r="A847645" s="39"/>
    </row>
    <row r="847646" spans="1:1" x14ac:dyDescent="0.3">
      <c r="A847646" s="39"/>
    </row>
    <row r="847647" spans="1:1" x14ac:dyDescent="0.3">
      <c r="A847647" s="39"/>
    </row>
    <row r="847648" spans="1:1" x14ac:dyDescent="0.3">
      <c r="A847648" s="39"/>
    </row>
    <row r="847649" spans="1:1" x14ac:dyDescent="0.3">
      <c r="A847649" s="39"/>
    </row>
    <row r="847650" spans="1:1" x14ac:dyDescent="0.3">
      <c r="A847650" s="39"/>
    </row>
    <row r="847651" spans="1:1" x14ac:dyDescent="0.3">
      <c r="A847651" s="39"/>
    </row>
    <row r="847652" spans="1:1" x14ac:dyDescent="0.3">
      <c r="A847652" s="39"/>
    </row>
    <row r="847653" spans="1:1" x14ac:dyDescent="0.3">
      <c r="A847653" s="39"/>
    </row>
    <row r="847654" spans="1:1" x14ac:dyDescent="0.3">
      <c r="A847654" s="39"/>
    </row>
    <row r="847655" spans="1:1" x14ac:dyDescent="0.3">
      <c r="A847655" s="39"/>
    </row>
    <row r="847656" spans="1:1" x14ac:dyDescent="0.3">
      <c r="A847656" s="39"/>
    </row>
    <row r="847657" spans="1:1" x14ac:dyDescent="0.3">
      <c r="A847657" s="39"/>
    </row>
    <row r="847658" spans="1:1" x14ac:dyDescent="0.3">
      <c r="A847658" s="39"/>
    </row>
    <row r="847659" spans="1:1" x14ac:dyDescent="0.3">
      <c r="A847659" s="39"/>
    </row>
    <row r="847660" spans="1:1" x14ac:dyDescent="0.3">
      <c r="A847660" s="39"/>
    </row>
    <row r="847661" spans="1:1" x14ac:dyDescent="0.3">
      <c r="A847661" s="39"/>
    </row>
    <row r="847662" spans="1:1" x14ac:dyDescent="0.3">
      <c r="A847662" s="39"/>
    </row>
    <row r="847663" spans="1:1" x14ac:dyDescent="0.3">
      <c r="A847663" s="39"/>
    </row>
    <row r="847664" spans="1:1" x14ac:dyDescent="0.3">
      <c r="A847664" s="39"/>
    </row>
    <row r="847665" spans="1:1" x14ac:dyDescent="0.3">
      <c r="A847665" s="39"/>
    </row>
    <row r="847666" spans="1:1" x14ac:dyDescent="0.3">
      <c r="A847666" s="39"/>
    </row>
    <row r="847667" spans="1:1" x14ac:dyDescent="0.3">
      <c r="A847667" s="39"/>
    </row>
    <row r="847668" spans="1:1" x14ac:dyDescent="0.3">
      <c r="A847668" s="39"/>
    </row>
    <row r="847669" spans="1:1" x14ac:dyDescent="0.3">
      <c r="A847669" s="39"/>
    </row>
    <row r="847670" spans="1:1" x14ac:dyDescent="0.3">
      <c r="A847670" s="39"/>
    </row>
    <row r="847671" spans="1:1" x14ac:dyDescent="0.3">
      <c r="A847671" s="39"/>
    </row>
    <row r="847672" spans="1:1" x14ac:dyDescent="0.3">
      <c r="A847672" s="39"/>
    </row>
    <row r="847673" spans="1:1" x14ac:dyDescent="0.3">
      <c r="A847673" s="39"/>
    </row>
    <row r="847674" spans="1:1" x14ac:dyDescent="0.3">
      <c r="A847674" s="39"/>
    </row>
    <row r="847675" spans="1:1" x14ac:dyDescent="0.3">
      <c r="A847675" s="39"/>
    </row>
    <row r="847676" spans="1:1" x14ac:dyDescent="0.3">
      <c r="A847676" s="39"/>
    </row>
    <row r="847677" spans="1:1" x14ac:dyDescent="0.3">
      <c r="A847677" s="39"/>
    </row>
    <row r="847678" spans="1:1" x14ac:dyDescent="0.3">
      <c r="A847678" s="39"/>
    </row>
    <row r="847679" spans="1:1" x14ac:dyDescent="0.3">
      <c r="A847679" s="39"/>
    </row>
    <row r="847680" spans="1:1" x14ac:dyDescent="0.3">
      <c r="A847680" s="39"/>
    </row>
    <row r="847681" spans="1:1" x14ac:dyDescent="0.3">
      <c r="A847681" s="39"/>
    </row>
    <row r="847682" spans="1:1" x14ac:dyDescent="0.3">
      <c r="A847682" s="39"/>
    </row>
    <row r="847683" spans="1:1" x14ac:dyDescent="0.3">
      <c r="A847683" s="39"/>
    </row>
    <row r="847684" spans="1:1" x14ac:dyDescent="0.3">
      <c r="A847684" s="39"/>
    </row>
    <row r="847685" spans="1:1" x14ac:dyDescent="0.3">
      <c r="A847685" s="39"/>
    </row>
    <row r="847686" spans="1:1" x14ac:dyDescent="0.3">
      <c r="A847686" s="39"/>
    </row>
    <row r="847687" spans="1:1" x14ac:dyDescent="0.3">
      <c r="A847687" s="39"/>
    </row>
    <row r="847688" spans="1:1" x14ac:dyDescent="0.3">
      <c r="A847688" s="39"/>
    </row>
    <row r="847689" spans="1:1" x14ac:dyDescent="0.3">
      <c r="A847689" s="39"/>
    </row>
    <row r="847690" spans="1:1" x14ac:dyDescent="0.3">
      <c r="A847690" s="39"/>
    </row>
    <row r="847691" spans="1:1" x14ac:dyDescent="0.3">
      <c r="A847691" s="39"/>
    </row>
    <row r="847692" spans="1:1" x14ac:dyDescent="0.3">
      <c r="A847692" s="39"/>
    </row>
    <row r="847693" spans="1:1" x14ac:dyDescent="0.3">
      <c r="A847693" s="39"/>
    </row>
    <row r="847694" spans="1:1" x14ac:dyDescent="0.3">
      <c r="A847694" s="39"/>
    </row>
    <row r="847695" spans="1:1" x14ac:dyDescent="0.3">
      <c r="A847695" s="39"/>
    </row>
    <row r="847696" spans="1:1" x14ac:dyDescent="0.3">
      <c r="A847696" s="39"/>
    </row>
    <row r="847697" spans="1:1" x14ac:dyDescent="0.3">
      <c r="A847697" s="39"/>
    </row>
    <row r="847698" spans="1:1" x14ac:dyDescent="0.3">
      <c r="A847698" s="39"/>
    </row>
    <row r="847699" spans="1:1" x14ac:dyDescent="0.3">
      <c r="A847699" s="39"/>
    </row>
    <row r="847700" spans="1:1" x14ac:dyDescent="0.3">
      <c r="A847700" s="39"/>
    </row>
    <row r="847701" spans="1:1" x14ac:dyDescent="0.3">
      <c r="A847701" s="39"/>
    </row>
    <row r="847702" spans="1:1" x14ac:dyDescent="0.3">
      <c r="A847702" s="39"/>
    </row>
    <row r="847703" spans="1:1" x14ac:dyDescent="0.3">
      <c r="A847703" s="39"/>
    </row>
    <row r="847704" spans="1:1" x14ac:dyDescent="0.3">
      <c r="A847704" s="39"/>
    </row>
    <row r="847705" spans="1:1" x14ac:dyDescent="0.3">
      <c r="A847705" s="39"/>
    </row>
    <row r="847706" spans="1:1" x14ac:dyDescent="0.3">
      <c r="A847706" s="39"/>
    </row>
    <row r="847707" spans="1:1" x14ac:dyDescent="0.3">
      <c r="A847707" s="39"/>
    </row>
    <row r="847708" spans="1:1" x14ac:dyDescent="0.3">
      <c r="A847708" s="39"/>
    </row>
    <row r="847709" spans="1:1" x14ac:dyDescent="0.3">
      <c r="A847709" s="39"/>
    </row>
    <row r="847710" spans="1:1" x14ac:dyDescent="0.3">
      <c r="A847710" s="39"/>
    </row>
    <row r="847711" spans="1:1" x14ac:dyDescent="0.3">
      <c r="A847711" s="39"/>
    </row>
    <row r="847712" spans="1:1" x14ac:dyDescent="0.3">
      <c r="A847712" s="39"/>
    </row>
    <row r="847713" spans="1:1" x14ac:dyDescent="0.3">
      <c r="A847713" s="39"/>
    </row>
    <row r="847714" spans="1:1" x14ac:dyDescent="0.3">
      <c r="A847714" s="39"/>
    </row>
    <row r="847715" spans="1:1" x14ac:dyDescent="0.3">
      <c r="A847715" s="39"/>
    </row>
    <row r="847716" spans="1:1" x14ac:dyDescent="0.3">
      <c r="A847716" s="39"/>
    </row>
    <row r="847717" spans="1:1" x14ac:dyDescent="0.3">
      <c r="A847717" s="39"/>
    </row>
    <row r="847718" spans="1:1" x14ac:dyDescent="0.3">
      <c r="A847718" s="39"/>
    </row>
    <row r="847719" spans="1:1" x14ac:dyDescent="0.3">
      <c r="A847719" s="39"/>
    </row>
    <row r="847720" spans="1:1" x14ac:dyDescent="0.3">
      <c r="A847720" s="39"/>
    </row>
    <row r="847721" spans="1:1" x14ac:dyDescent="0.3">
      <c r="A847721" s="39"/>
    </row>
    <row r="847722" spans="1:1" x14ac:dyDescent="0.3">
      <c r="A847722" s="39"/>
    </row>
    <row r="847723" spans="1:1" x14ac:dyDescent="0.3">
      <c r="A847723" s="39"/>
    </row>
    <row r="847724" spans="1:1" x14ac:dyDescent="0.3">
      <c r="A847724" s="39"/>
    </row>
    <row r="847725" spans="1:1" x14ac:dyDescent="0.3">
      <c r="A847725" s="39"/>
    </row>
    <row r="847726" spans="1:1" x14ac:dyDescent="0.3">
      <c r="A847726" s="39"/>
    </row>
    <row r="847727" spans="1:1" x14ac:dyDescent="0.3">
      <c r="A847727" s="39"/>
    </row>
    <row r="847728" spans="1:1" x14ac:dyDescent="0.3">
      <c r="A847728" s="39"/>
    </row>
    <row r="847729" spans="1:1" x14ac:dyDescent="0.3">
      <c r="A847729" s="39"/>
    </row>
    <row r="847730" spans="1:1" x14ac:dyDescent="0.3">
      <c r="A847730" s="39"/>
    </row>
    <row r="847731" spans="1:1" x14ac:dyDescent="0.3">
      <c r="A847731" s="39"/>
    </row>
    <row r="847732" spans="1:1" x14ac:dyDescent="0.3">
      <c r="A847732" s="39"/>
    </row>
    <row r="847733" spans="1:1" x14ac:dyDescent="0.3">
      <c r="A847733" s="39"/>
    </row>
    <row r="847734" spans="1:1" x14ac:dyDescent="0.3">
      <c r="A847734" s="39"/>
    </row>
    <row r="847735" spans="1:1" x14ac:dyDescent="0.3">
      <c r="A847735" s="39"/>
    </row>
    <row r="847736" spans="1:1" x14ac:dyDescent="0.3">
      <c r="A847736" s="39"/>
    </row>
    <row r="847737" spans="1:1" x14ac:dyDescent="0.3">
      <c r="A847737" s="39"/>
    </row>
    <row r="847738" spans="1:1" x14ac:dyDescent="0.3">
      <c r="A847738" s="39"/>
    </row>
    <row r="847739" spans="1:1" x14ac:dyDescent="0.3">
      <c r="A847739" s="39"/>
    </row>
    <row r="847740" spans="1:1" x14ac:dyDescent="0.3">
      <c r="A847740" s="39"/>
    </row>
    <row r="847741" spans="1:1" x14ac:dyDescent="0.3">
      <c r="A847741" s="39"/>
    </row>
    <row r="847742" spans="1:1" x14ac:dyDescent="0.3">
      <c r="A847742" s="39"/>
    </row>
    <row r="847743" spans="1:1" x14ac:dyDescent="0.3">
      <c r="A847743" s="39"/>
    </row>
    <row r="847744" spans="1:1" x14ac:dyDescent="0.3">
      <c r="A847744" s="39"/>
    </row>
    <row r="847745" spans="1:1" x14ac:dyDescent="0.3">
      <c r="A847745" s="39"/>
    </row>
    <row r="847746" spans="1:1" x14ac:dyDescent="0.3">
      <c r="A847746" s="39"/>
    </row>
    <row r="847747" spans="1:1" x14ac:dyDescent="0.3">
      <c r="A847747" s="39"/>
    </row>
    <row r="847748" spans="1:1" x14ac:dyDescent="0.3">
      <c r="A847748" s="39"/>
    </row>
    <row r="847749" spans="1:1" x14ac:dyDescent="0.3">
      <c r="A847749" s="39"/>
    </row>
    <row r="847750" spans="1:1" x14ac:dyDescent="0.3">
      <c r="A847750" s="39"/>
    </row>
    <row r="847751" spans="1:1" x14ac:dyDescent="0.3">
      <c r="A847751" s="39"/>
    </row>
    <row r="847752" spans="1:1" x14ac:dyDescent="0.3">
      <c r="A847752" s="39"/>
    </row>
    <row r="847753" spans="1:1" x14ac:dyDescent="0.3">
      <c r="A847753" s="39"/>
    </row>
    <row r="847754" spans="1:1" x14ac:dyDescent="0.3">
      <c r="A847754" s="39"/>
    </row>
    <row r="847755" spans="1:1" x14ac:dyDescent="0.3">
      <c r="A847755" s="39"/>
    </row>
    <row r="847756" spans="1:1" x14ac:dyDescent="0.3">
      <c r="A847756" s="39"/>
    </row>
    <row r="847757" spans="1:1" x14ac:dyDescent="0.3">
      <c r="A847757" s="39"/>
    </row>
    <row r="847758" spans="1:1" x14ac:dyDescent="0.3">
      <c r="A847758" s="39"/>
    </row>
    <row r="847759" spans="1:1" x14ac:dyDescent="0.3">
      <c r="A847759" s="39"/>
    </row>
    <row r="847760" spans="1:1" x14ac:dyDescent="0.3">
      <c r="A847760" s="39"/>
    </row>
    <row r="847761" spans="1:1" x14ac:dyDescent="0.3">
      <c r="A847761" s="39"/>
    </row>
    <row r="847762" spans="1:1" x14ac:dyDescent="0.3">
      <c r="A847762" s="39"/>
    </row>
    <row r="847763" spans="1:1" x14ac:dyDescent="0.3">
      <c r="A847763" s="39"/>
    </row>
    <row r="847764" spans="1:1" x14ac:dyDescent="0.3">
      <c r="A847764" s="39"/>
    </row>
    <row r="847765" spans="1:1" x14ac:dyDescent="0.3">
      <c r="A847765" s="39"/>
    </row>
    <row r="847766" spans="1:1" x14ac:dyDescent="0.3">
      <c r="A847766" s="39"/>
    </row>
    <row r="847767" spans="1:1" x14ac:dyDescent="0.3">
      <c r="A847767" s="39"/>
    </row>
    <row r="847768" spans="1:1" x14ac:dyDescent="0.3">
      <c r="A847768" s="39"/>
    </row>
    <row r="847769" spans="1:1" x14ac:dyDescent="0.3">
      <c r="A847769" s="39"/>
    </row>
    <row r="847770" spans="1:1" x14ac:dyDescent="0.3">
      <c r="A847770" s="39"/>
    </row>
    <row r="847771" spans="1:1" x14ac:dyDescent="0.3">
      <c r="A847771" s="39"/>
    </row>
    <row r="847772" spans="1:1" x14ac:dyDescent="0.3">
      <c r="A847772" s="39"/>
    </row>
    <row r="847773" spans="1:1" x14ac:dyDescent="0.3">
      <c r="A847773" s="39"/>
    </row>
    <row r="847774" spans="1:1" x14ac:dyDescent="0.3">
      <c r="A847774" s="39"/>
    </row>
    <row r="847775" spans="1:1" x14ac:dyDescent="0.3">
      <c r="A847775" s="39"/>
    </row>
    <row r="847776" spans="1:1" x14ac:dyDescent="0.3">
      <c r="A847776" s="39"/>
    </row>
    <row r="847777" spans="1:1" x14ac:dyDescent="0.3">
      <c r="A847777" s="39"/>
    </row>
    <row r="847778" spans="1:1" x14ac:dyDescent="0.3">
      <c r="A847778" s="39"/>
    </row>
    <row r="847779" spans="1:1" x14ac:dyDescent="0.3">
      <c r="A847779" s="39"/>
    </row>
    <row r="847780" spans="1:1" x14ac:dyDescent="0.3">
      <c r="A847780" s="39"/>
    </row>
    <row r="847781" spans="1:1" x14ac:dyDescent="0.3">
      <c r="A847781" s="39"/>
    </row>
    <row r="847782" spans="1:1" x14ac:dyDescent="0.3">
      <c r="A847782" s="39"/>
    </row>
    <row r="847783" spans="1:1" x14ac:dyDescent="0.3">
      <c r="A847783" s="39"/>
    </row>
    <row r="847784" spans="1:1" x14ac:dyDescent="0.3">
      <c r="A847784" s="39"/>
    </row>
    <row r="847785" spans="1:1" x14ac:dyDescent="0.3">
      <c r="A847785" s="39"/>
    </row>
    <row r="847786" spans="1:1" x14ac:dyDescent="0.3">
      <c r="A847786" s="39"/>
    </row>
    <row r="847787" spans="1:1" x14ac:dyDescent="0.3">
      <c r="A847787" s="39"/>
    </row>
    <row r="847788" spans="1:1" x14ac:dyDescent="0.3">
      <c r="A847788" s="39"/>
    </row>
    <row r="847789" spans="1:1" x14ac:dyDescent="0.3">
      <c r="A847789" s="39"/>
    </row>
    <row r="847790" spans="1:1" x14ac:dyDescent="0.3">
      <c r="A847790" s="39"/>
    </row>
    <row r="847791" spans="1:1" x14ac:dyDescent="0.3">
      <c r="A847791" s="39"/>
    </row>
    <row r="847792" spans="1:1" x14ac:dyDescent="0.3">
      <c r="A847792" s="39"/>
    </row>
    <row r="847793" spans="1:1" x14ac:dyDescent="0.3">
      <c r="A847793" s="39"/>
    </row>
    <row r="847794" spans="1:1" x14ac:dyDescent="0.3">
      <c r="A847794" s="39"/>
    </row>
    <row r="847795" spans="1:1" x14ac:dyDescent="0.3">
      <c r="A847795" s="39"/>
    </row>
    <row r="847796" spans="1:1" x14ac:dyDescent="0.3">
      <c r="A847796" s="39"/>
    </row>
    <row r="847797" spans="1:1" x14ac:dyDescent="0.3">
      <c r="A847797" s="39"/>
    </row>
    <row r="847798" spans="1:1" x14ac:dyDescent="0.3">
      <c r="A847798" s="39"/>
    </row>
    <row r="847799" spans="1:1" x14ac:dyDescent="0.3">
      <c r="A847799" s="39"/>
    </row>
    <row r="847800" spans="1:1" x14ac:dyDescent="0.3">
      <c r="A847800" s="39"/>
    </row>
    <row r="847801" spans="1:1" x14ac:dyDescent="0.3">
      <c r="A847801" s="39"/>
    </row>
    <row r="847802" spans="1:1" x14ac:dyDescent="0.3">
      <c r="A847802" s="39"/>
    </row>
    <row r="847803" spans="1:1" x14ac:dyDescent="0.3">
      <c r="A847803" s="39"/>
    </row>
    <row r="847804" spans="1:1" x14ac:dyDescent="0.3">
      <c r="A847804" s="39"/>
    </row>
    <row r="847805" spans="1:1" x14ac:dyDescent="0.3">
      <c r="A847805" s="39"/>
    </row>
    <row r="847806" spans="1:1" x14ac:dyDescent="0.3">
      <c r="A847806" s="39"/>
    </row>
    <row r="847807" spans="1:1" x14ac:dyDescent="0.3">
      <c r="A847807" s="39"/>
    </row>
    <row r="847808" spans="1:1" x14ac:dyDescent="0.3">
      <c r="A847808" s="39"/>
    </row>
    <row r="847809" spans="1:1" x14ac:dyDescent="0.3">
      <c r="A847809" s="39"/>
    </row>
    <row r="847810" spans="1:1" x14ac:dyDescent="0.3">
      <c r="A847810" s="39"/>
    </row>
    <row r="847811" spans="1:1" x14ac:dyDescent="0.3">
      <c r="A847811" s="39"/>
    </row>
    <row r="847812" spans="1:1" x14ac:dyDescent="0.3">
      <c r="A847812" s="39"/>
    </row>
    <row r="847813" spans="1:1" x14ac:dyDescent="0.3">
      <c r="A847813" s="39"/>
    </row>
    <row r="847814" spans="1:1" x14ac:dyDescent="0.3">
      <c r="A847814" s="39"/>
    </row>
    <row r="847815" spans="1:1" x14ac:dyDescent="0.3">
      <c r="A847815" s="39"/>
    </row>
    <row r="847816" spans="1:1" x14ac:dyDescent="0.3">
      <c r="A847816" s="39"/>
    </row>
    <row r="847817" spans="1:1" x14ac:dyDescent="0.3">
      <c r="A847817" s="39"/>
    </row>
    <row r="847818" spans="1:1" x14ac:dyDescent="0.3">
      <c r="A847818" s="39"/>
    </row>
    <row r="847819" spans="1:1" x14ac:dyDescent="0.3">
      <c r="A847819" s="39"/>
    </row>
    <row r="847820" spans="1:1" x14ac:dyDescent="0.3">
      <c r="A847820" s="39"/>
    </row>
    <row r="847821" spans="1:1" x14ac:dyDescent="0.3">
      <c r="A847821" s="39"/>
    </row>
    <row r="847822" spans="1:1" x14ac:dyDescent="0.3">
      <c r="A847822" s="39"/>
    </row>
    <row r="847823" spans="1:1" x14ac:dyDescent="0.3">
      <c r="A847823" s="39"/>
    </row>
    <row r="847824" spans="1:1" x14ac:dyDescent="0.3">
      <c r="A847824" s="39"/>
    </row>
    <row r="847825" spans="1:1" x14ac:dyDescent="0.3">
      <c r="A847825" s="39"/>
    </row>
    <row r="847826" spans="1:1" x14ac:dyDescent="0.3">
      <c r="A847826" s="39"/>
    </row>
    <row r="847827" spans="1:1" x14ac:dyDescent="0.3">
      <c r="A847827" s="39"/>
    </row>
    <row r="847828" spans="1:1" x14ac:dyDescent="0.3">
      <c r="A847828" s="39"/>
    </row>
    <row r="847829" spans="1:1" x14ac:dyDescent="0.3">
      <c r="A847829" s="39"/>
    </row>
    <row r="847830" spans="1:1" x14ac:dyDescent="0.3">
      <c r="A847830" s="39"/>
    </row>
    <row r="847831" spans="1:1" x14ac:dyDescent="0.3">
      <c r="A847831" s="39"/>
    </row>
    <row r="847832" spans="1:1" x14ac:dyDescent="0.3">
      <c r="A847832" s="39"/>
    </row>
    <row r="847833" spans="1:1" x14ac:dyDescent="0.3">
      <c r="A847833" s="39"/>
    </row>
    <row r="847834" spans="1:1" x14ac:dyDescent="0.3">
      <c r="A847834" s="39"/>
    </row>
    <row r="847835" spans="1:1" x14ac:dyDescent="0.3">
      <c r="A847835" s="39"/>
    </row>
    <row r="847836" spans="1:1" x14ac:dyDescent="0.3">
      <c r="A847836" s="39"/>
    </row>
    <row r="847837" spans="1:1" x14ac:dyDescent="0.3">
      <c r="A847837" s="39"/>
    </row>
    <row r="847838" spans="1:1" x14ac:dyDescent="0.3">
      <c r="A847838" s="39"/>
    </row>
    <row r="847839" spans="1:1" x14ac:dyDescent="0.3">
      <c r="A847839" s="39"/>
    </row>
    <row r="847840" spans="1:1" x14ac:dyDescent="0.3">
      <c r="A847840" s="39"/>
    </row>
    <row r="847841" spans="1:1" x14ac:dyDescent="0.3">
      <c r="A847841" s="39"/>
    </row>
    <row r="847842" spans="1:1" x14ac:dyDescent="0.3">
      <c r="A847842" s="39"/>
    </row>
    <row r="847843" spans="1:1" x14ac:dyDescent="0.3">
      <c r="A847843" s="39"/>
    </row>
    <row r="847844" spans="1:1" x14ac:dyDescent="0.3">
      <c r="A847844" s="39"/>
    </row>
    <row r="847845" spans="1:1" x14ac:dyDescent="0.3">
      <c r="A847845" s="39"/>
    </row>
    <row r="847846" spans="1:1" x14ac:dyDescent="0.3">
      <c r="A847846" s="39"/>
    </row>
    <row r="847847" spans="1:1" x14ac:dyDescent="0.3">
      <c r="A847847" s="39"/>
    </row>
    <row r="847848" spans="1:1" x14ac:dyDescent="0.3">
      <c r="A847848" s="39"/>
    </row>
    <row r="847849" spans="1:1" x14ac:dyDescent="0.3">
      <c r="A847849" s="39"/>
    </row>
    <row r="847850" spans="1:1" x14ac:dyDescent="0.3">
      <c r="A847850" s="39"/>
    </row>
    <row r="847851" spans="1:1" x14ac:dyDescent="0.3">
      <c r="A847851" s="39"/>
    </row>
    <row r="847852" spans="1:1" x14ac:dyDescent="0.3">
      <c r="A847852" s="39"/>
    </row>
    <row r="847853" spans="1:1" x14ac:dyDescent="0.3">
      <c r="A847853" s="39"/>
    </row>
    <row r="847854" spans="1:1" x14ac:dyDescent="0.3">
      <c r="A847854" s="39"/>
    </row>
    <row r="847855" spans="1:1" x14ac:dyDescent="0.3">
      <c r="A847855" s="39"/>
    </row>
    <row r="847856" spans="1:1" x14ac:dyDescent="0.3">
      <c r="A847856" s="39"/>
    </row>
    <row r="847857" spans="1:1" x14ac:dyDescent="0.3">
      <c r="A847857" s="39"/>
    </row>
    <row r="847858" spans="1:1" x14ac:dyDescent="0.3">
      <c r="A847858" s="39"/>
    </row>
    <row r="847859" spans="1:1" x14ac:dyDescent="0.3">
      <c r="A847859" s="39"/>
    </row>
    <row r="847860" spans="1:1" x14ac:dyDescent="0.3">
      <c r="A847860" s="39"/>
    </row>
    <row r="847861" spans="1:1" x14ac:dyDescent="0.3">
      <c r="A847861" s="39"/>
    </row>
    <row r="847862" spans="1:1" x14ac:dyDescent="0.3">
      <c r="A847862" s="39"/>
    </row>
    <row r="847863" spans="1:1" x14ac:dyDescent="0.3">
      <c r="A847863" s="39"/>
    </row>
    <row r="847864" spans="1:1" x14ac:dyDescent="0.3">
      <c r="A847864" s="39"/>
    </row>
    <row r="847865" spans="1:1" x14ac:dyDescent="0.3">
      <c r="A847865" s="39"/>
    </row>
    <row r="847866" spans="1:1" x14ac:dyDescent="0.3">
      <c r="A847866" s="39"/>
    </row>
    <row r="847867" spans="1:1" x14ac:dyDescent="0.3">
      <c r="A847867" s="39"/>
    </row>
    <row r="847868" spans="1:1" x14ac:dyDescent="0.3">
      <c r="A847868" s="39"/>
    </row>
    <row r="847869" spans="1:1" x14ac:dyDescent="0.3">
      <c r="A847869" s="39"/>
    </row>
    <row r="847870" spans="1:1" x14ac:dyDescent="0.3">
      <c r="A847870" s="39"/>
    </row>
    <row r="847871" spans="1:1" x14ac:dyDescent="0.3">
      <c r="A847871" s="39"/>
    </row>
    <row r="847872" spans="1:1" x14ac:dyDescent="0.3">
      <c r="A847872" s="39"/>
    </row>
    <row r="847873" spans="1:1" x14ac:dyDescent="0.3">
      <c r="A847873" s="39"/>
    </row>
    <row r="847874" spans="1:1" x14ac:dyDescent="0.3">
      <c r="A847874" s="39"/>
    </row>
    <row r="847875" spans="1:1" x14ac:dyDescent="0.3">
      <c r="A847875" s="39"/>
    </row>
    <row r="847876" spans="1:1" x14ac:dyDescent="0.3">
      <c r="A847876" s="39"/>
    </row>
    <row r="847877" spans="1:1" x14ac:dyDescent="0.3">
      <c r="A847877" s="39"/>
    </row>
    <row r="847878" spans="1:1" x14ac:dyDescent="0.3">
      <c r="A847878" s="39"/>
    </row>
    <row r="847879" spans="1:1" x14ac:dyDescent="0.3">
      <c r="A847879" s="39"/>
    </row>
    <row r="847880" spans="1:1" x14ac:dyDescent="0.3">
      <c r="A847880" s="39"/>
    </row>
    <row r="847881" spans="1:1" x14ac:dyDescent="0.3">
      <c r="A847881" s="39"/>
    </row>
    <row r="847882" spans="1:1" x14ac:dyDescent="0.3">
      <c r="A847882" s="39"/>
    </row>
    <row r="847883" spans="1:1" x14ac:dyDescent="0.3">
      <c r="A847883" s="39"/>
    </row>
    <row r="847884" spans="1:1" x14ac:dyDescent="0.3">
      <c r="A847884" s="39"/>
    </row>
    <row r="847885" spans="1:1" x14ac:dyDescent="0.3">
      <c r="A847885" s="39"/>
    </row>
    <row r="847886" spans="1:1" x14ac:dyDescent="0.3">
      <c r="A847886" s="39"/>
    </row>
    <row r="847887" spans="1:1" x14ac:dyDescent="0.3">
      <c r="A847887" s="39"/>
    </row>
    <row r="847888" spans="1:1" x14ac:dyDescent="0.3">
      <c r="A847888" s="39"/>
    </row>
    <row r="847889" spans="1:1" x14ac:dyDescent="0.3">
      <c r="A847889" s="39"/>
    </row>
    <row r="847890" spans="1:1" x14ac:dyDescent="0.3">
      <c r="A847890" s="39"/>
    </row>
    <row r="847891" spans="1:1" x14ac:dyDescent="0.3">
      <c r="A847891" s="39"/>
    </row>
    <row r="847892" spans="1:1" x14ac:dyDescent="0.3">
      <c r="A847892" s="39"/>
    </row>
    <row r="847893" spans="1:1" x14ac:dyDescent="0.3">
      <c r="A847893" s="39"/>
    </row>
    <row r="847894" spans="1:1" x14ac:dyDescent="0.3">
      <c r="A847894" s="39"/>
    </row>
    <row r="847895" spans="1:1" x14ac:dyDescent="0.3">
      <c r="A847895" s="39"/>
    </row>
    <row r="847896" spans="1:1" x14ac:dyDescent="0.3">
      <c r="A847896" s="39"/>
    </row>
    <row r="847897" spans="1:1" x14ac:dyDescent="0.3">
      <c r="A847897" s="39"/>
    </row>
    <row r="847898" spans="1:1" x14ac:dyDescent="0.3">
      <c r="A847898" s="39"/>
    </row>
    <row r="847899" spans="1:1" x14ac:dyDescent="0.3">
      <c r="A847899" s="39"/>
    </row>
    <row r="847900" spans="1:1" x14ac:dyDescent="0.3">
      <c r="A847900" s="39"/>
    </row>
    <row r="847901" spans="1:1" x14ac:dyDescent="0.3">
      <c r="A847901" s="39"/>
    </row>
    <row r="847902" spans="1:1" x14ac:dyDescent="0.3">
      <c r="A847902" s="39"/>
    </row>
    <row r="847903" spans="1:1" x14ac:dyDescent="0.3">
      <c r="A847903" s="39"/>
    </row>
    <row r="847904" spans="1:1" x14ac:dyDescent="0.3">
      <c r="A847904" s="39"/>
    </row>
    <row r="847905" spans="1:1" x14ac:dyDescent="0.3">
      <c r="A847905" s="39"/>
    </row>
    <row r="847906" spans="1:1" x14ac:dyDescent="0.3">
      <c r="A847906" s="39"/>
    </row>
    <row r="847907" spans="1:1" x14ac:dyDescent="0.3">
      <c r="A847907" s="39"/>
    </row>
    <row r="847908" spans="1:1" x14ac:dyDescent="0.3">
      <c r="A847908" s="39"/>
    </row>
    <row r="847909" spans="1:1" x14ac:dyDescent="0.3">
      <c r="A847909" s="39"/>
    </row>
    <row r="847910" spans="1:1" x14ac:dyDescent="0.3">
      <c r="A847910" s="39"/>
    </row>
    <row r="847911" spans="1:1" x14ac:dyDescent="0.3">
      <c r="A847911" s="39"/>
    </row>
    <row r="847912" spans="1:1" x14ac:dyDescent="0.3">
      <c r="A847912" s="39"/>
    </row>
    <row r="847913" spans="1:1" x14ac:dyDescent="0.3">
      <c r="A847913" s="39"/>
    </row>
    <row r="847914" spans="1:1" x14ac:dyDescent="0.3">
      <c r="A847914" s="39"/>
    </row>
    <row r="847915" spans="1:1" x14ac:dyDescent="0.3">
      <c r="A847915" s="39"/>
    </row>
    <row r="847916" spans="1:1" x14ac:dyDescent="0.3">
      <c r="A847916" s="39"/>
    </row>
    <row r="847917" spans="1:1" x14ac:dyDescent="0.3">
      <c r="A847917" s="39"/>
    </row>
    <row r="847918" spans="1:1" x14ac:dyDescent="0.3">
      <c r="A847918" s="39"/>
    </row>
    <row r="847919" spans="1:1" x14ac:dyDescent="0.3">
      <c r="A847919" s="39"/>
    </row>
    <row r="847920" spans="1:1" x14ac:dyDescent="0.3">
      <c r="A847920" s="39"/>
    </row>
    <row r="847921" spans="1:1" x14ac:dyDescent="0.3">
      <c r="A847921" s="39"/>
    </row>
    <row r="847922" spans="1:1" x14ac:dyDescent="0.3">
      <c r="A847922" s="39"/>
    </row>
    <row r="847923" spans="1:1" x14ac:dyDescent="0.3">
      <c r="A847923" s="39"/>
    </row>
    <row r="847924" spans="1:1" x14ac:dyDescent="0.3">
      <c r="A847924" s="39"/>
    </row>
    <row r="847925" spans="1:1" x14ac:dyDescent="0.3">
      <c r="A847925" s="39"/>
    </row>
    <row r="847926" spans="1:1" x14ac:dyDescent="0.3">
      <c r="A847926" s="39"/>
    </row>
    <row r="847927" spans="1:1" x14ac:dyDescent="0.3">
      <c r="A847927" s="39"/>
    </row>
    <row r="847928" spans="1:1" x14ac:dyDescent="0.3">
      <c r="A847928" s="39"/>
    </row>
    <row r="847929" spans="1:1" x14ac:dyDescent="0.3">
      <c r="A847929" s="39"/>
    </row>
    <row r="847930" spans="1:1" x14ac:dyDescent="0.3">
      <c r="A847930" s="39"/>
    </row>
    <row r="847931" spans="1:1" x14ac:dyDescent="0.3">
      <c r="A847931" s="39"/>
    </row>
    <row r="847932" spans="1:1" x14ac:dyDescent="0.3">
      <c r="A847932" s="39"/>
    </row>
    <row r="847933" spans="1:1" x14ac:dyDescent="0.3">
      <c r="A847933" s="39"/>
    </row>
    <row r="847934" spans="1:1" x14ac:dyDescent="0.3">
      <c r="A847934" s="39"/>
    </row>
    <row r="847935" spans="1:1" x14ac:dyDescent="0.3">
      <c r="A847935" s="39"/>
    </row>
    <row r="847936" spans="1:1" x14ac:dyDescent="0.3">
      <c r="A847936" s="39"/>
    </row>
    <row r="847937" spans="1:1" x14ac:dyDescent="0.3">
      <c r="A847937" s="39"/>
    </row>
    <row r="847938" spans="1:1" x14ac:dyDescent="0.3">
      <c r="A847938" s="39"/>
    </row>
    <row r="847939" spans="1:1" x14ac:dyDescent="0.3">
      <c r="A847939" s="39"/>
    </row>
    <row r="847940" spans="1:1" x14ac:dyDescent="0.3">
      <c r="A847940" s="39"/>
    </row>
    <row r="847941" spans="1:1" x14ac:dyDescent="0.3">
      <c r="A847941" s="39"/>
    </row>
    <row r="847942" spans="1:1" x14ac:dyDescent="0.3">
      <c r="A847942" s="39"/>
    </row>
    <row r="847943" spans="1:1" x14ac:dyDescent="0.3">
      <c r="A847943" s="39"/>
    </row>
    <row r="847944" spans="1:1" x14ac:dyDescent="0.3">
      <c r="A847944" s="39"/>
    </row>
    <row r="847945" spans="1:1" x14ac:dyDescent="0.3">
      <c r="A847945" s="39"/>
    </row>
    <row r="847946" spans="1:1" x14ac:dyDescent="0.3">
      <c r="A847946" s="39"/>
    </row>
    <row r="847947" spans="1:1" x14ac:dyDescent="0.3">
      <c r="A847947" s="39"/>
    </row>
    <row r="847948" spans="1:1" x14ac:dyDescent="0.3">
      <c r="A847948" s="39"/>
    </row>
    <row r="847949" spans="1:1" x14ac:dyDescent="0.3">
      <c r="A847949" s="39"/>
    </row>
    <row r="847950" spans="1:1" x14ac:dyDescent="0.3">
      <c r="A847950" s="39"/>
    </row>
    <row r="847951" spans="1:1" x14ac:dyDescent="0.3">
      <c r="A847951" s="39"/>
    </row>
    <row r="847952" spans="1:1" x14ac:dyDescent="0.3">
      <c r="A847952" s="39"/>
    </row>
    <row r="847953" spans="1:1" x14ac:dyDescent="0.3">
      <c r="A847953" s="39"/>
    </row>
    <row r="847954" spans="1:1" x14ac:dyDescent="0.3">
      <c r="A847954" s="39"/>
    </row>
    <row r="847955" spans="1:1" x14ac:dyDescent="0.3">
      <c r="A847955" s="39"/>
    </row>
    <row r="847956" spans="1:1" x14ac:dyDescent="0.3">
      <c r="A847956" s="39"/>
    </row>
    <row r="847957" spans="1:1" x14ac:dyDescent="0.3">
      <c r="A847957" s="39"/>
    </row>
    <row r="847958" spans="1:1" x14ac:dyDescent="0.3">
      <c r="A847958" s="39"/>
    </row>
    <row r="847959" spans="1:1" x14ac:dyDescent="0.3">
      <c r="A847959" s="39"/>
    </row>
    <row r="847960" spans="1:1" x14ac:dyDescent="0.3">
      <c r="A847960" s="39"/>
    </row>
    <row r="847961" spans="1:1" x14ac:dyDescent="0.3">
      <c r="A847961" s="39"/>
    </row>
    <row r="847962" spans="1:1" x14ac:dyDescent="0.3">
      <c r="A847962" s="39"/>
    </row>
    <row r="847963" spans="1:1" x14ac:dyDescent="0.3">
      <c r="A847963" s="39"/>
    </row>
    <row r="847964" spans="1:1" x14ac:dyDescent="0.3">
      <c r="A847964" s="39"/>
    </row>
    <row r="847965" spans="1:1" x14ac:dyDescent="0.3">
      <c r="A847965" s="39"/>
    </row>
    <row r="847966" spans="1:1" x14ac:dyDescent="0.3">
      <c r="A847966" s="39"/>
    </row>
    <row r="847967" spans="1:1" x14ac:dyDescent="0.3">
      <c r="A847967" s="39"/>
    </row>
    <row r="847968" spans="1:1" x14ac:dyDescent="0.3">
      <c r="A847968" s="39"/>
    </row>
    <row r="847969" spans="1:1" x14ac:dyDescent="0.3">
      <c r="A847969" s="39"/>
    </row>
    <row r="847970" spans="1:1" x14ac:dyDescent="0.3">
      <c r="A847970" s="39"/>
    </row>
    <row r="847971" spans="1:1" x14ac:dyDescent="0.3">
      <c r="A847971" s="39"/>
    </row>
    <row r="847972" spans="1:1" x14ac:dyDescent="0.3">
      <c r="A847972" s="39"/>
    </row>
    <row r="847973" spans="1:1" x14ac:dyDescent="0.3">
      <c r="A847973" s="39"/>
    </row>
    <row r="847974" spans="1:1" x14ac:dyDescent="0.3">
      <c r="A847974" s="39"/>
    </row>
    <row r="847975" spans="1:1" x14ac:dyDescent="0.3">
      <c r="A847975" s="39"/>
    </row>
    <row r="847976" spans="1:1" x14ac:dyDescent="0.3">
      <c r="A847976" s="39"/>
    </row>
    <row r="847977" spans="1:1" x14ac:dyDescent="0.3">
      <c r="A847977" s="39"/>
    </row>
    <row r="847978" spans="1:1" x14ac:dyDescent="0.3">
      <c r="A847978" s="39"/>
    </row>
    <row r="847979" spans="1:1" x14ac:dyDescent="0.3">
      <c r="A847979" s="39"/>
    </row>
    <row r="847980" spans="1:1" x14ac:dyDescent="0.3">
      <c r="A847980" s="39"/>
    </row>
    <row r="847981" spans="1:1" x14ac:dyDescent="0.3">
      <c r="A847981" s="39"/>
    </row>
    <row r="847982" spans="1:1" x14ac:dyDescent="0.3">
      <c r="A847982" s="39"/>
    </row>
    <row r="847983" spans="1:1" x14ac:dyDescent="0.3">
      <c r="A847983" s="39"/>
    </row>
    <row r="847984" spans="1:1" x14ac:dyDescent="0.3">
      <c r="A847984" s="39"/>
    </row>
    <row r="847985" spans="1:1" x14ac:dyDescent="0.3">
      <c r="A847985" s="39"/>
    </row>
    <row r="847986" spans="1:1" x14ac:dyDescent="0.3">
      <c r="A847986" s="39"/>
    </row>
    <row r="847987" spans="1:1" x14ac:dyDescent="0.3">
      <c r="A847987" s="39"/>
    </row>
    <row r="847988" spans="1:1" x14ac:dyDescent="0.3">
      <c r="A847988" s="39"/>
    </row>
    <row r="847989" spans="1:1" x14ac:dyDescent="0.3">
      <c r="A847989" s="39"/>
    </row>
    <row r="847990" spans="1:1" x14ac:dyDescent="0.3">
      <c r="A847990" s="39"/>
    </row>
    <row r="847991" spans="1:1" x14ac:dyDescent="0.3">
      <c r="A847991" s="39"/>
    </row>
    <row r="847992" spans="1:1" x14ac:dyDescent="0.3">
      <c r="A847992" s="39"/>
    </row>
    <row r="847993" spans="1:1" x14ac:dyDescent="0.3">
      <c r="A847993" s="39"/>
    </row>
    <row r="847994" spans="1:1" x14ac:dyDescent="0.3">
      <c r="A847994" s="39"/>
    </row>
    <row r="847995" spans="1:1" x14ac:dyDescent="0.3">
      <c r="A847995" s="39"/>
    </row>
    <row r="847996" spans="1:1" x14ac:dyDescent="0.3">
      <c r="A847996" s="39"/>
    </row>
    <row r="847997" spans="1:1" x14ac:dyDescent="0.3">
      <c r="A847997" s="39"/>
    </row>
    <row r="847998" spans="1:1" x14ac:dyDescent="0.3">
      <c r="A847998" s="39"/>
    </row>
    <row r="847999" spans="1:1" x14ac:dyDescent="0.3">
      <c r="A847999" s="39"/>
    </row>
    <row r="848000" spans="1:1" x14ac:dyDescent="0.3">
      <c r="A848000" s="39"/>
    </row>
    <row r="848001" spans="1:1" x14ac:dyDescent="0.3">
      <c r="A848001" s="39"/>
    </row>
    <row r="848002" spans="1:1" x14ac:dyDescent="0.3">
      <c r="A848002" s="39"/>
    </row>
    <row r="848003" spans="1:1" x14ac:dyDescent="0.3">
      <c r="A848003" s="39"/>
    </row>
    <row r="848004" spans="1:1" x14ac:dyDescent="0.3">
      <c r="A848004" s="39"/>
    </row>
    <row r="848005" spans="1:1" x14ac:dyDescent="0.3">
      <c r="A848005" s="39"/>
    </row>
    <row r="848006" spans="1:1" x14ac:dyDescent="0.3">
      <c r="A848006" s="39"/>
    </row>
    <row r="848007" spans="1:1" x14ac:dyDescent="0.3">
      <c r="A848007" s="39"/>
    </row>
    <row r="848008" spans="1:1" x14ac:dyDescent="0.3">
      <c r="A848008" s="39"/>
    </row>
    <row r="848009" spans="1:1" x14ac:dyDescent="0.3">
      <c r="A848009" s="39"/>
    </row>
    <row r="848010" spans="1:1" x14ac:dyDescent="0.3">
      <c r="A848010" s="39"/>
    </row>
    <row r="848011" spans="1:1" x14ac:dyDescent="0.3">
      <c r="A848011" s="39"/>
    </row>
    <row r="848012" spans="1:1" x14ac:dyDescent="0.3">
      <c r="A848012" s="39"/>
    </row>
    <row r="848013" spans="1:1" x14ac:dyDescent="0.3">
      <c r="A848013" s="39"/>
    </row>
    <row r="848014" spans="1:1" x14ac:dyDescent="0.3">
      <c r="A848014" s="39"/>
    </row>
    <row r="848015" spans="1:1" x14ac:dyDescent="0.3">
      <c r="A848015" s="39"/>
    </row>
    <row r="848016" spans="1:1" x14ac:dyDescent="0.3">
      <c r="A848016" s="39"/>
    </row>
    <row r="848017" spans="1:1" x14ac:dyDescent="0.3">
      <c r="A848017" s="39"/>
    </row>
    <row r="848018" spans="1:1" x14ac:dyDescent="0.3">
      <c r="A848018" s="39"/>
    </row>
    <row r="848019" spans="1:1" x14ac:dyDescent="0.3">
      <c r="A848019" s="39"/>
    </row>
    <row r="848020" spans="1:1" x14ac:dyDescent="0.3">
      <c r="A848020" s="39"/>
    </row>
    <row r="848021" spans="1:1" x14ac:dyDescent="0.3">
      <c r="A848021" s="39"/>
    </row>
    <row r="848022" spans="1:1" x14ac:dyDescent="0.3">
      <c r="A848022" s="39"/>
    </row>
    <row r="848023" spans="1:1" x14ac:dyDescent="0.3">
      <c r="A848023" s="39"/>
    </row>
    <row r="848024" spans="1:1" x14ac:dyDescent="0.3">
      <c r="A848024" s="39"/>
    </row>
    <row r="848025" spans="1:1" x14ac:dyDescent="0.3">
      <c r="A848025" s="39"/>
    </row>
    <row r="848026" spans="1:1" x14ac:dyDescent="0.3">
      <c r="A848026" s="39"/>
    </row>
    <row r="848027" spans="1:1" x14ac:dyDescent="0.3">
      <c r="A848027" s="39"/>
    </row>
    <row r="848028" spans="1:1" x14ac:dyDescent="0.3">
      <c r="A848028" s="39"/>
    </row>
    <row r="848029" spans="1:1" x14ac:dyDescent="0.3">
      <c r="A848029" s="39"/>
    </row>
    <row r="848030" spans="1:1" x14ac:dyDescent="0.3">
      <c r="A848030" s="39"/>
    </row>
    <row r="848031" spans="1:1" x14ac:dyDescent="0.3">
      <c r="A848031" s="39"/>
    </row>
    <row r="848032" spans="1:1" x14ac:dyDescent="0.3">
      <c r="A848032" s="39"/>
    </row>
    <row r="848033" spans="1:1" x14ac:dyDescent="0.3">
      <c r="A848033" s="39"/>
    </row>
    <row r="848034" spans="1:1" x14ac:dyDescent="0.3">
      <c r="A848034" s="39"/>
    </row>
    <row r="848035" spans="1:1" x14ac:dyDescent="0.3">
      <c r="A848035" s="39"/>
    </row>
    <row r="848036" spans="1:1" x14ac:dyDescent="0.3">
      <c r="A848036" s="39"/>
    </row>
    <row r="848037" spans="1:1" x14ac:dyDescent="0.3">
      <c r="A848037" s="39"/>
    </row>
    <row r="848038" spans="1:1" x14ac:dyDescent="0.3">
      <c r="A848038" s="39"/>
    </row>
    <row r="848039" spans="1:1" x14ac:dyDescent="0.3">
      <c r="A848039" s="39"/>
    </row>
    <row r="848040" spans="1:1" x14ac:dyDescent="0.3">
      <c r="A848040" s="39"/>
    </row>
    <row r="848041" spans="1:1" x14ac:dyDescent="0.3">
      <c r="A848041" s="39"/>
    </row>
    <row r="848042" spans="1:1" x14ac:dyDescent="0.3">
      <c r="A848042" s="39"/>
    </row>
    <row r="848043" spans="1:1" x14ac:dyDescent="0.3">
      <c r="A848043" s="39"/>
    </row>
    <row r="848044" spans="1:1" x14ac:dyDescent="0.3">
      <c r="A848044" s="39"/>
    </row>
    <row r="848045" spans="1:1" x14ac:dyDescent="0.3">
      <c r="A848045" s="39"/>
    </row>
    <row r="848046" spans="1:1" x14ac:dyDescent="0.3">
      <c r="A848046" s="39"/>
    </row>
    <row r="848047" spans="1:1" x14ac:dyDescent="0.3">
      <c r="A848047" s="39"/>
    </row>
    <row r="848048" spans="1:1" x14ac:dyDescent="0.3">
      <c r="A848048" s="39"/>
    </row>
    <row r="848049" spans="1:1" x14ac:dyDescent="0.3">
      <c r="A848049" s="39"/>
    </row>
    <row r="848050" spans="1:1" x14ac:dyDescent="0.3">
      <c r="A848050" s="39"/>
    </row>
    <row r="848051" spans="1:1" x14ac:dyDescent="0.3">
      <c r="A848051" s="39"/>
    </row>
    <row r="848052" spans="1:1" x14ac:dyDescent="0.3">
      <c r="A848052" s="39"/>
    </row>
    <row r="848053" spans="1:1" x14ac:dyDescent="0.3">
      <c r="A848053" s="39"/>
    </row>
    <row r="848054" spans="1:1" x14ac:dyDescent="0.3">
      <c r="A848054" s="39"/>
    </row>
    <row r="848055" spans="1:1" x14ac:dyDescent="0.3">
      <c r="A848055" s="39"/>
    </row>
    <row r="848056" spans="1:1" x14ac:dyDescent="0.3">
      <c r="A848056" s="39"/>
    </row>
    <row r="848057" spans="1:1" x14ac:dyDescent="0.3">
      <c r="A848057" s="39"/>
    </row>
    <row r="848058" spans="1:1" x14ac:dyDescent="0.3">
      <c r="A848058" s="39"/>
    </row>
    <row r="848059" spans="1:1" x14ac:dyDescent="0.3">
      <c r="A848059" s="39"/>
    </row>
    <row r="848060" spans="1:1" x14ac:dyDescent="0.3">
      <c r="A848060" s="39"/>
    </row>
    <row r="848061" spans="1:1" x14ac:dyDescent="0.3">
      <c r="A848061" s="39"/>
    </row>
    <row r="848062" spans="1:1" x14ac:dyDescent="0.3">
      <c r="A848062" s="39"/>
    </row>
    <row r="848063" spans="1:1" x14ac:dyDescent="0.3">
      <c r="A848063" s="39"/>
    </row>
    <row r="848064" spans="1:1" x14ac:dyDescent="0.3">
      <c r="A848064" s="39"/>
    </row>
    <row r="848065" spans="1:1" x14ac:dyDescent="0.3">
      <c r="A848065" s="39"/>
    </row>
    <row r="848066" spans="1:1" x14ac:dyDescent="0.3">
      <c r="A848066" s="39"/>
    </row>
    <row r="848067" spans="1:1" x14ac:dyDescent="0.3">
      <c r="A848067" s="39"/>
    </row>
    <row r="848068" spans="1:1" x14ac:dyDescent="0.3">
      <c r="A848068" s="39"/>
    </row>
    <row r="848069" spans="1:1" x14ac:dyDescent="0.3">
      <c r="A848069" s="39"/>
    </row>
    <row r="848070" spans="1:1" x14ac:dyDescent="0.3">
      <c r="A848070" s="39"/>
    </row>
    <row r="848071" spans="1:1" x14ac:dyDescent="0.3">
      <c r="A848071" s="39"/>
    </row>
    <row r="848072" spans="1:1" x14ac:dyDescent="0.3">
      <c r="A848072" s="39"/>
    </row>
    <row r="848073" spans="1:1" x14ac:dyDescent="0.3">
      <c r="A848073" s="39"/>
    </row>
    <row r="848074" spans="1:1" x14ac:dyDescent="0.3">
      <c r="A848074" s="39"/>
    </row>
    <row r="848075" spans="1:1" x14ac:dyDescent="0.3">
      <c r="A848075" s="39"/>
    </row>
    <row r="848076" spans="1:1" x14ac:dyDescent="0.3">
      <c r="A848076" s="39"/>
    </row>
    <row r="848077" spans="1:1" x14ac:dyDescent="0.3">
      <c r="A848077" s="39"/>
    </row>
    <row r="848078" spans="1:1" x14ac:dyDescent="0.3">
      <c r="A848078" s="39"/>
    </row>
    <row r="848079" spans="1:1" x14ac:dyDescent="0.3">
      <c r="A848079" s="39"/>
    </row>
    <row r="848080" spans="1:1" x14ac:dyDescent="0.3">
      <c r="A848080" s="39"/>
    </row>
    <row r="848081" spans="1:1" x14ac:dyDescent="0.3">
      <c r="A848081" s="39"/>
    </row>
    <row r="848082" spans="1:1" x14ac:dyDescent="0.3">
      <c r="A848082" s="39"/>
    </row>
    <row r="848083" spans="1:1" x14ac:dyDescent="0.3">
      <c r="A848083" s="39"/>
    </row>
    <row r="848084" spans="1:1" x14ac:dyDescent="0.3">
      <c r="A848084" s="39"/>
    </row>
    <row r="848085" spans="1:1" x14ac:dyDescent="0.3">
      <c r="A848085" s="39"/>
    </row>
    <row r="848086" spans="1:1" x14ac:dyDescent="0.3">
      <c r="A848086" s="39"/>
    </row>
    <row r="848087" spans="1:1" x14ac:dyDescent="0.3">
      <c r="A848087" s="39"/>
    </row>
    <row r="848088" spans="1:1" x14ac:dyDescent="0.3">
      <c r="A848088" s="39"/>
    </row>
    <row r="848089" spans="1:1" x14ac:dyDescent="0.3">
      <c r="A848089" s="39"/>
    </row>
    <row r="848090" spans="1:1" x14ac:dyDescent="0.3">
      <c r="A848090" s="39"/>
    </row>
    <row r="848091" spans="1:1" x14ac:dyDescent="0.3">
      <c r="A848091" s="39"/>
    </row>
    <row r="848092" spans="1:1" x14ac:dyDescent="0.3">
      <c r="A848092" s="39"/>
    </row>
    <row r="848093" spans="1:1" x14ac:dyDescent="0.3">
      <c r="A848093" s="39"/>
    </row>
    <row r="848094" spans="1:1" x14ac:dyDescent="0.3">
      <c r="A848094" s="39"/>
    </row>
    <row r="848095" spans="1:1" x14ac:dyDescent="0.3">
      <c r="A848095" s="39"/>
    </row>
    <row r="848096" spans="1:1" x14ac:dyDescent="0.3">
      <c r="A848096" s="39"/>
    </row>
    <row r="848097" spans="1:1" x14ac:dyDescent="0.3">
      <c r="A848097" s="39"/>
    </row>
    <row r="848098" spans="1:1" x14ac:dyDescent="0.3">
      <c r="A848098" s="39"/>
    </row>
    <row r="848099" spans="1:1" x14ac:dyDescent="0.3">
      <c r="A848099" s="39"/>
    </row>
    <row r="848100" spans="1:1" x14ac:dyDescent="0.3">
      <c r="A848100" s="39"/>
    </row>
    <row r="848101" spans="1:1" x14ac:dyDescent="0.3">
      <c r="A848101" s="39"/>
    </row>
    <row r="848102" spans="1:1" x14ac:dyDescent="0.3">
      <c r="A848102" s="39"/>
    </row>
    <row r="848103" spans="1:1" x14ac:dyDescent="0.3">
      <c r="A848103" s="39"/>
    </row>
    <row r="848104" spans="1:1" x14ac:dyDescent="0.3">
      <c r="A848104" s="39"/>
    </row>
    <row r="848105" spans="1:1" x14ac:dyDescent="0.3">
      <c r="A848105" s="39"/>
    </row>
    <row r="848106" spans="1:1" x14ac:dyDescent="0.3">
      <c r="A848106" s="39"/>
    </row>
    <row r="848107" spans="1:1" x14ac:dyDescent="0.3">
      <c r="A848107" s="39"/>
    </row>
    <row r="848108" spans="1:1" x14ac:dyDescent="0.3">
      <c r="A848108" s="39"/>
    </row>
    <row r="848109" spans="1:1" x14ac:dyDescent="0.3">
      <c r="A848109" s="39"/>
    </row>
    <row r="848110" spans="1:1" x14ac:dyDescent="0.3">
      <c r="A848110" s="39"/>
    </row>
    <row r="848111" spans="1:1" x14ac:dyDescent="0.3">
      <c r="A848111" s="39"/>
    </row>
    <row r="848112" spans="1:1" x14ac:dyDescent="0.3">
      <c r="A848112" s="39"/>
    </row>
    <row r="848113" spans="1:1" x14ac:dyDescent="0.3">
      <c r="A848113" s="39"/>
    </row>
    <row r="848114" spans="1:1" x14ac:dyDescent="0.3">
      <c r="A848114" s="39"/>
    </row>
    <row r="848115" spans="1:1" x14ac:dyDescent="0.3">
      <c r="A848115" s="39"/>
    </row>
    <row r="848116" spans="1:1" x14ac:dyDescent="0.3">
      <c r="A848116" s="39"/>
    </row>
    <row r="848117" spans="1:1" x14ac:dyDescent="0.3">
      <c r="A848117" s="39"/>
    </row>
    <row r="848118" spans="1:1" x14ac:dyDescent="0.3">
      <c r="A848118" s="39"/>
    </row>
    <row r="848119" spans="1:1" x14ac:dyDescent="0.3">
      <c r="A848119" s="39"/>
    </row>
    <row r="848120" spans="1:1" x14ac:dyDescent="0.3">
      <c r="A848120" s="39"/>
    </row>
    <row r="848121" spans="1:1" x14ac:dyDescent="0.3">
      <c r="A848121" s="39"/>
    </row>
    <row r="848122" spans="1:1" x14ac:dyDescent="0.3">
      <c r="A848122" s="39"/>
    </row>
    <row r="848123" spans="1:1" x14ac:dyDescent="0.3">
      <c r="A848123" s="39"/>
    </row>
    <row r="848124" spans="1:1" x14ac:dyDescent="0.3">
      <c r="A848124" s="39"/>
    </row>
    <row r="848125" spans="1:1" x14ac:dyDescent="0.3">
      <c r="A848125" s="39"/>
    </row>
    <row r="848126" spans="1:1" x14ac:dyDescent="0.3">
      <c r="A848126" s="39"/>
    </row>
    <row r="848127" spans="1:1" x14ac:dyDescent="0.3">
      <c r="A848127" s="39"/>
    </row>
    <row r="848128" spans="1:1" x14ac:dyDescent="0.3">
      <c r="A848128" s="39"/>
    </row>
    <row r="848129" spans="1:1" x14ac:dyDescent="0.3">
      <c r="A848129" s="39"/>
    </row>
    <row r="848130" spans="1:1" x14ac:dyDescent="0.3">
      <c r="A848130" s="39"/>
    </row>
    <row r="848131" spans="1:1" x14ac:dyDescent="0.3">
      <c r="A848131" s="39"/>
    </row>
    <row r="848132" spans="1:1" x14ac:dyDescent="0.3">
      <c r="A848132" s="39"/>
    </row>
    <row r="848133" spans="1:1" x14ac:dyDescent="0.3">
      <c r="A848133" s="39"/>
    </row>
    <row r="848134" spans="1:1" x14ac:dyDescent="0.3">
      <c r="A848134" s="39"/>
    </row>
    <row r="848135" spans="1:1" x14ac:dyDescent="0.3">
      <c r="A848135" s="39"/>
    </row>
    <row r="848136" spans="1:1" x14ac:dyDescent="0.3">
      <c r="A848136" s="39"/>
    </row>
    <row r="848137" spans="1:1" x14ac:dyDescent="0.3">
      <c r="A848137" s="39"/>
    </row>
    <row r="848138" spans="1:1" x14ac:dyDescent="0.3">
      <c r="A848138" s="39"/>
    </row>
    <row r="848139" spans="1:1" x14ac:dyDescent="0.3">
      <c r="A848139" s="39"/>
    </row>
    <row r="848140" spans="1:1" x14ac:dyDescent="0.3">
      <c r="A848140" s="39"/>
    </row>
    <row r="848141" spans="1:1" x14ac:dyDescent="0.3">
      <c r="A848141" s="39"/>
    </row>
    <row r="848142" spans="1:1" x14ac:dyDescent="0.3">
      <c r="A848142" s="39"/>
    </row>
    <row r="848143" spans="1:1" x14ac:dyDescent="0.3">
      <c r="A848143" s="39"/>
    </row>
    <row r="848144" spans="1:1" x14ac:dyDescent="0.3">
      <c r="A848144" s="39"/>
    </row>
    <row r="848145" spans="1:1" x14ac:dyDescent="0.3">
      <c r="A848145" s="39"/>
    </row>
    <row r="848146" spans="1:1" x14ac:dyDescent="0.3">
      <c r="A848146" s="39"/>
    </row>
    <row r="848147" spans="1:1" x14ac:dyDescent="0.3">
      <c r="A848147" s="39"/>
    </row>
    <row r="848148" spans="1:1" x14ac:dyDescent="0.3">
      <c r="A848148" s="39"/>
    </row>
    <row r="848149" spans="1:1" x14ac:dyDescent="0.3">
      <c r="A848149" s="39"/>
    </row>
    <row r="848150" spans="1:1" x14ac:dyDescent="0.3">
      <c r="A848150" s="39"/>
    </row>
    <row r="848151" spans="1:1" x14ac:dyDescent="0.3">
      <c r="A848151" s="39"/>
    </row>
    <row r="848152" spans="1:1" x14ac:dyDescent="0.3">
      <c r="A848152" s="39"/>
    </row>
    <row r="848153" spans="1:1" x14ac:dyDescent="0.3">
      <c r="A848153" s="39"/>
    </row>
    <row r="848154" spans="1:1" x14ac:dyDescent="0.3">
      <c r="A848154" s="39"/>
    </row>
    <row r="848155" spans="1:1" x14ac:dyDescent="0.3">
      <c r="A848155" s="39"/>
    </row>
    <row r="848156" spans="1:1" x14ac:dyDescent="0.3">
      <c r="A848156" s="39"/>
    </row>
    <row r="848157" spans="1:1" x14ac:dyDescent="0.3">
      <c r="A848157" s="39"/>
    </row>
    <row r="848158" spans="1:1" x14ac:dyDescent="0.3">
      <c r="A848158" s="39"/>
    </row>
    <row r="848159" spans="1:1" x14ac:dyDescent="0.3">
      <c r="A848159" s="39"/>
    </row>
    <row r="848160" spans="1:1" x14ac:dyDescent="0.3">
      <c r="A848160" s="39"/>
    </row>
    <row r="848161" spans="1:1" x14ac:dyDescent="0.3">
      <c r="A848161" s="39"/>
    </row>
    <row r="848162" spans="1:1" x14ac:dyDescent="0.3">
      <c r="A848162" s="39"/>
    </row>
    <row r="848163" spans="1:1" x14ac:dyDescent="0.3">
      <c r="A848163" s="39"/>
    </row>
    <row r="848164" spans="1:1" x14ac:dyDescent="0.3">
      <c r="A848164" s="39"/>
    </row>
    <row r="848165" spans="1:1" x14ac:dyDescent="0.3">
      <c r="A848165" s="39"/>
    </row>
    <row r="848166" spans="1:1" x14ac:dyDescent="0.3">
      <c r="A848166" s="39"/>
    </row>
    <row r="848167" spans="1:1" x14ac:dyDescent="0.3">
      <c r="A848167" s="39"/>
    </row>
    <row r="848168" spans="1:1" x14ac:dyDescent="0.3">
      <c r="A848168" s="39"/>
    </row>
    <row r="848169" spans="1:1" x14ac:dyDescent="0.3">
      <c r="A848169" s="39"/>
    </row>
    <row r="848170" spans="1:1" x14ac:dyDescent="0.3">
      <c r="A848170" s="39"/>
    </row>
    <row r="848171" spans="1:1" x14ac:dyDescent="0.3">
      <c r="A848171" s="39"/>
    </row>
    <row r="848172" spans="1:1" x14ac:dyDescent="0.3">
      <c r="A848172" s="39"/>
    </row>
    <row r="848173" spans="1:1" x14ac:dyDescent="0.3">
      <c r="A848173" s="39"/>
    </row>
    <row r="848174" spans="1:1" x14ac:dyDescent="0.3">
      <c r="A848174" s="39"/>
    </row>
    <row r="848175" spans="1:1" x14ac:dyDescent="0.3">
      <c r="A848175" s="39"/>
    </row>
    <row r="848176" spans="1:1" x14ac:dyDescent="0.3">
      <c r="A848176" s="39"/>
    </row>
    <row r="848177" spans="1:1" x14ac:dyDescent="0.3">
      <c r="A848177" s="39"/>
    </row>
    <row r="848178" spans="1:1" x14ac:dyDescent="0.3">
      <c r="A848178" s="39"/>
    </row>
    <row r="848179" spans="1:1" x14ac:dyDescent="0.3">
      <c r="A848179" s="39"/>
    </row>
    <row r="848180" spans="1:1" x14ac:dyDescent="0.3">
      <c r="A848180" s="39"/>
    </row>
    <row r="848181" spans="1:1" x14ac:dyDescent="0.3">
      <c r="A848181" s="39"/>
    </row>
    <row r="848182" spans="1:1" x14ac:dyDescent="0.3">
      <c r="A848182" s="39"/>
    </row>
    <row r="848183" spans="1:1" x14ac:dyDescent="0.3">
      <c r="A848183" s="39"/>
    </row>
    <row r="848184" spans="1:1" x14ac:dyDescent="0.3">
      <c r="A848184" s="39"/>
    </row>
    <row r="848185" spans="1:1" x14ac:dyDescent="0.3">
      <c r="A848185" s="39"/>
    </row>
    <row r="848186" spans="1:1" x14ac:dyDescent="0.3">
      <c r="A848186" s="39"/>
    </row>
    <row r="848187" spans="1:1" x14ac:dyDescent="0.3">
      <c r="A848187" s="39"/>
    </row>
    <row r="848188" spans="1:1" x14ac:dyDescent="0.3">
      <c r="A848188" s="39"/>
    </row>
    <row r="848189" spans="1:1" x14ac:dyDescent="0.3">
      <c r="A848189" s="39"/>
    </row>
    <row r="848190" spans="1:1" x14ac:dyDescent="0.3">
      <c r="A848190" s="39"/>
    </row>
    <row r="848191" spans="1:1" x14ac:dyDescent="0.3">
      <c r="A848191" s="39"/>
    </row>
    <row r="848192" spans="1:1" x14ac:dyDescent="0.3">
      <c r="A848192" s="39"/>
    </row>
    <row r="848193" spans="1:1" x14ac:dyDescent="0.3">
      <c r="A848193" s="39"/>
    </row>
    <row r="848194" spans="1:1" x14ac:dyDescent="0.3">
      <c r="A848194" s="39"/>
    </row>
    <row r="848195" spans="1:1" x14ac:dyDescent="0.3">
      <c r="A848195" s="39"/>
    </row>
    <row r="848196" spans="1:1" x14ac:dyDescent="0.3">
      <c r="A848196" s="39"/>
    </row>
    <row r="848197" spans="1:1" x14ac:dyDescent="0.3">
      <c r="A848197" s="39"/>
    </row>
    <row r="848198" spans="1:1" x14ac:dyDescent="0.3">
      <c r="A848198" s="39"/>
    </row>
    <row r="848199" spans="1:1" x14ac:dyDescent="0.3">
      <c r="A848199" s="39"/>
    </row>
    <row r="848200" spans="1:1" x14ac:dyDescent="0.3">
      <c r="A848200" s="39"/>
    </row>
    <row r="848201" spans="1:1" x14ac:dyDescent="0.3">
      <c r="A848201" s="39"/>
    </row>
    <row r="848202" spans="1:1" x14ac:dyDescent="0.3">
      <c r="A848202" s="39"/>
    </row>
    <row r="848203" spans="1:1" x14ac:dyDescent="0.3">
      <c r="A848203" s="39"/>
    </row>
    <row r="848204" spans="1:1" x14ac:dyDescent="0.3">
      <c r="A848204" s="39"/>
    </row>
    <row r="848205" spans="1:1" x14ac:dyDescent="0.3">
      <c r="A848205" s="39"/>
    </row>
    <row r="848206" spans="1:1" x14ac:dyDescent="0.3">
      <c r="A848206" s="39"/>
    </row>
    <row r="848207" spans="1:1" x14ac:dyDescent="0.3">
      <c r="A848207" s="39"/>
    </row>
    <row r="848208" spans="1:1" x14ac:dyDescent="0.3">
      <c r="A848208" s="39"/>
    </row>
    <row r="848209" spans="1:1" x14ac:dyDescent="0.3">
      <c r="A848209" s="39"/>
    </row>
    <row r="848210" spans="1:1" x14ac:dyDescent="0.3">
      <c r="A848210" s="39"/>
    </row>
    <row r="848211" spans="1:1" x14ac:dyDescent="0.3">
      <c r="A848211" s="39"/>
    </row>
    <row r="848212" spans="1:1" x14ac:dyDescent="0.3">
      <c r="A848212" s="39"/>
    </row>
    <row r="848213" spans="1:1" x14ac:dyDescent="0.3">
      <c r="A848213" s="39"/>
    </row>
    <row r="848214" spans="1:1" x14ac:dyDescent="0.3">
      <c r="A848214" s="39"/>
    </row>
    <row r="848215" spans="1:1" x14ac:dyDescent="0.3">
      <c r="A848215" s="39"/>
    </row>
    <row r="848216" spans="1:1" x14ac:dyDescent="0.3">
      <c r="A848216" s="39"/>
    </row>
    <row r="848217" spans="1:1" x14ac:dyDescent="0.3">
      <c r="A848217" s="39"/>
    </row>
    <row r="848218" spans="1:1" x14ac:dyDescent="0.3">
      <c r="A848218" s="39"/>
    </row>
    <row r="848219" spans="1:1" x14ac:dyDescent="0.3">
      <c r="A848219" s="39"/>
    </row>
    <row r="848220" spans="1:1" x14ac:dyDescent="0.3">
      <c r="A848220" s="39"/>
    </row>
    <row r="848221" spans="1:1" x14ac:dyDescent="0.3">
      <c r="A848221" s="39"/>
    </row>
    <row r="848222" spans="1:1" x14ac:dyDescent="0.3">
      <c r="A848222" s="39"/>
    </row>
    <row r="848223" spans="1:1" x14ac:dyDescent="0.3">
      <c r="A848223" s="39"/>
    </row>
    <row r="848224" spans="1:1" x14ac:dyDescent="0.3">
      <c r="A848224" s="39"/>
    </row>
    <row r="848225" spans="1:1" x14ac:dyDescent="0.3">
      <c r="A848225" s="39"/>
    </row>
    <row r="848226" spans="1:1" x14ac:dyDescent="0.3">
      <c r="A848226" s="39"/>
    </row>
    <row r="848227" spans="1:1" x14ac:dyDescent="0.3">
      <c r="A848227" s="39"/>
    </row>
    <row r="848228" spans="1:1" x14ac:dyDescent="0.3">
      <c r="A848228" s="39"/>
    </row>
    <row r="848229" spans="1:1" x14ac:dyDescent="0.3">
      <c r="A848229" s="39"/>
    </row>
    <row r="848230" spans="1:1" x14ac:dyDescent="0.3">
      <c r="A848230" s="39"/>
    </row>
    <row r="848231" spans="1:1" x14ac:dyDescent="0.3">
      <c r="A848231" s="39"/>
    </row>
    <row r="848232" spans="1:1" x14ac:dyDescent="0.3">
      <c r="A848232" s="39"/>
    </row>
    <row r="848233" spans="1:1" x14ac:dyDescent="0.3">
      <c r="A848233" s="39"/>
    </row>
    <row r="848234" spans="1:1" x14ac:dyDescent="0.3">
      <c r="A848234" s="39"/>
    </row>
    <row r="848235" spans="1:1" x14ac:dyDescent="0.3">
      <c r="A848235" s="39"/>
    </row>
    <row r="848236" spans="1:1" x14ac:dyDescent="0.3">
      <c r="A848236" s="39"/>
    </row>
    <row r="848237" spans="1:1" x14ac:dyDescent="0.3">
      <c r="A848237" s="39"/>
    </row>
    <row r="848238" spans="1:1" x14ac:dyDescent="0.3">
      <c r="A848238" s="39"/>
    </row>
    <row r="848239" spans="1:1" x14ac:dyDescent="0.3">
      <c r="A848239" s="39"/>
    </row>
    <row r="848240" spans="1:1" x14ac:dyDescent="0.3">
      <c r="A848240" s="39"/>
    </row>
    <row r="848241" spans="1:1" x14ac:dyDescent="0.3">
      <c r="A848241" s="39"/>
    </row>
    <row r="848242" spans="1:1" x14ac:dyDescent="0.3">
      <c r="A848242" s="39"/>
    </row>
    <row r="848243" spans="1:1" x14ac:dyDescent="0.3">
      <c r="A848243" s="39"/>
    </row>
    <row r="848244" spans="1:1" x14ac:dyDescent="0.3">
      <c r="A848244" s="39"/>
    </row>
    <row r="848245" spans="1:1" x14ac:dyDescent="0.3">
      <c r="A848245" s="39"/>
    </row>
    <row r="848246" spans="1:1" x14ac:dyDescent="0.3">
      <c r="A848246" s="39"/>
    </row>
    <row r="848247" spans="1:1" x14ac:dyDescent="0.3">
      <c r="A848247" s="39"/>
    </row>
    <row r="848248" spans="1:1" x14ac:dyDescent="0.3">
      <c r="A848248" s="39"/>
    </row>
    <row r="848249" spans="1:1" x14ac:dyDescent="0.3">
      <c r="A848249" s="39"/>
    </row>
    <row r="848250" spans="1:1" x14ac:dyDescent="0.3">
      <c r="A848250" s="39"/>
    </row>
    <row r="848251" spans="1:1" x14ac:dyDescent="0.3">
      <c r="A848251" s="39"/>
    </row>
    <row r="848252" spans="1:1" x14ac:dyDescent="0.3">
      <c r="A848252" s="39"/>
    </row>
    <row r="848253" spans="1:1" x14ac:dyDescent="0.3">
      <c r="A848253" s="39"/>
    </row>
    <row r="848254" spans="1:1" x14ac:dyDescent="0.3">
      <c r="A848254" s="39"/>
    </row>
    <row r="848255" spans="1:1" x14ac:dyDescent="0.3">
      <c r="A848255" s="39"/>
    </row>
    <row r="848256" spans="1:1" x14ac:dyDescent="0.3">
      <c r="A848256" s="39"/>
    </row>
    <row r="848257" spans="1:1" x14ac:dyDescent="0.3">
      <c r="A848257" s="39"/>
    </row>
    <row r="848258" spans="1:1" x14ac:dyDescent="0.3">
      <c r="A848258" s="39"/>
    </row>
    <row r="848259" spans="1:1" x14ac:dyDescent="0.3">
      <c r="A848259" s="39"/>
    </row>
    <row r="848260" spans="1:1" x14ac:dyDescent="0.3">
      <c r="A848260" s="39"/>
    </row>
    <row r="848261" spans="1:1" x14ac:dyDescent="0.3">
      <c r="A848261" s="39"/>
    </row>
    <row r="848262" spans="1:1" x14ac:dyDescent="0.3">
      <c r="A848262" s="39"/>
    </row>
    <row r="848263" spans="1:1" x14ac:dyDescent="0.3">
      <c r="A848263" s="39"/>
    </row>
    <row r="848264" spans="1:1" x14ac:dyDescent="0.3">
      <c r="A848264" s="39"/>
    </row>
    <row r="848265" spans="1:1" x14ac:dyDescent="0.3">
      <c r="A848265" s="39"/>
    </row>
    <row r="848266" spans="1:1" x14ac:dyDescent="0.3">
      <c r="A848266" s="39"/>
    </row>
    <row r="848267" spans="1:1" x14ac:dyDescent="0.3">
      <c r="A848267" s="39"/>
    </row>
    <row r="848268" spans="1:1" x14ac:dyDescent="0.3">
      <c r="A848268" s="39"/>
    </row>
    <row r="848269" spans="1:1" x14ac:dyDescent="0.3">
      <c r="A848269" s="39"/>
    </row>
    <row r="848270" spans="1:1" x14ac:dyDescent="0.3">
      <c r="A848270" s="39"/>
    </row>
    <row r="848271" spans="1:1" x14ac:dyDescent="0.3">
      <c r="A848271" s="39"/>
    </row>
    <row r="848272" spans="1:1" x14ac:dyDescent="0.3">
      <c r="A848272" s="39"/>
    </row>
    <row r="848273" spans="1:1" x14ac:dyDescent="0.3">
      <c r="A848273" s="39"/>
    </row>
    <row r="848274" spans="1:1" x14ac:dyDescent="0.3">
      <c r="A848274" s="39"/>
    </row>
    <row r="848275" spans="1:1" x14ac:dyDescent="0.3">
      <c r="A848275" s="39"/>
    </row>
    <row r="848276" spans="1:1" x14ac:dyDescent="0.3">
      <c r="A848276" s="39"/>
    </row>
    <row r="848277" spans="1:1" x14ac:dyDescent="0.3">
      <c r="A848277" s="39"/>
    </row>
    <row r="848278" spans="1:1" x14ac:dyDescent="0.3">
      <c r="A848278" s="39"/>
    </row>
    <row r="848279" spans="1:1" x14ac:dyDescent="0.3">
      <c r="A848279" s="39"/>
    </row>
    <row r="848280" spans="1:1" x14ac:dyDescent="0.3">
      <c r="A848280" s="39"/>
    </row>
    <row r="848281" spans="1:1" x14ac:dyDescent="0.3">
      <c r="A848281" s="39"/>
    </row>
    <row r="848282" spans="1:1" x14ac:dyDescent="0.3">
      <c r="A848282" s="39"/>
    </row>
    <row r="848283" spans="1:1" x14ac:dyDescent="0.3">
      <c r="A848283" s="39"/>
    </row>
    <row r="848284" spans="1:1" x14ac:dyDescent="0.3">
      <c r="A848284" s="39"/>
    </row>
    <row r="848285" spans="1:1" x14ac:dyDescent="0.3">
      <c r="A848285" s="39"/>
    </row>
    <row r="848286" spans="1:1" x14ac:dyDescent="0.3">
      <c r="A848286" s="39"/>
    </row>
    <row r="848287" spans="1:1" x14ac:dyDescent="0.3">
      <c r="A848287" s="39"/>
    </row>
    <row r="848288" spans="1:1" x14ac:dyDescent="0.3">
      <c r="A848288" s="39"/>
    </row>
    <row r="848289" spans="1:1" x14ac:dyDescent="0.3">
      <c r="A848289" s="39"/>
    </row>
    <row r="848290" spans="1:1" x14ac:dyDescent="0.3">
      <c r="A848290" s="39"/>
    </row>
    <row r="848291" spans="1:1" x14ac:dyDescent="0.3">
      <c r="A848291" s="39"/>
    </row>
    <row r="848292" spans="1:1" x14ac:dyDescent="0.3">
      <c r="A848292" s="39"/>
    </row>
    <row r="848293" spans="1:1" x14ac:dyDescent="0.3">
      <c r="A848293" s="39"/>
    </row>
    <row r="848294" spans="1:1" x14ac:dyDescent="0.3">
      <c r="A848294" s="39"/>
    </row>
    <row r="848295" spans="1:1" x14ac:dyDescent="0.3">
      <c r="A848295" s="39"/>
    </row>
    <row r="848296" spans="1:1" x14ac:dyDescent="0.3">
      <c r="A848296" s="39"/>
    </row>
    <row r="848297" spans="1:1" x14ac:dyDescent="0.3">
      <c r="A848297" s="39"/>
    </row>
    <row r="848298" spans="1:1" x14ac:dyDescent="0.3">
      <c r="A848298" s="39"/>
    </row>
    <row r="848299" spans="1:1" x14ac:dyDescent="0.3">
      <c r="A848299" s="39"/>
    </row>
    <row r="848300" spans="1:1" x14ac:dyDescent="0.3">
      <c r="A848300" s="39"/>
    </row>
    <row r="848301" spans="1:1" x14ac:dyDescent="0.3">
      <c r="A848301" s="39"/>
    </row>
    <row r="848302" spans="1:1" x14ac:dyDescent="0.3">
      <c r="A848302" s="39"/>
    </row>
    <row r="848303" spans="1:1" x14ac:dyDescent="0.3">
      <c r="A848303" s="39"/>
    </row>
    <row r="848304" spans="1:1" x14ac:dyDescent="0.3">
      <c r="A848304" s="39"/>
    </row>
    <row r="848305" spans="1:1" x14ac:dyDescent="0.3">
      <c r="A848305" s="39"/>
    </row>
    <row r="848306" spans="1:1" x14ac:dyDescent="0.3">
      <c r="A848306" s="39"/>
    </row>
    <row r="848307" spans="1:1" x14ac:dyDescent="0.3">
      <c r="A848307" s="39"/>
    </row>
    <row r="848308" spans="1:1" x14ac:dyDescent="0.3">
      <c r="A848308" s="39"/>
    </row>
    <row r="848309" spans="1:1" x14ac:dyDescent="0.3">
      <c r="A848309" s="39"/>
    </row>
    <row r="848310" spans="1:1" x14ac:dyDescent="0.3">
      <c r="A848310" s="39"/>
    </row>
    <row r="848311" spans="1:1" x14ac:dyDescent="0.3">
      <c r="A848311" s="39"/>
    </row>
    <row r="848312" spans="1:1" x14ac:dyDescent="0.3">
      <c r="A848312" s="39"/>
    </row>
    <row r="848313" spans="1:1" x14ac:dyDescent="0.3">
      <c r="A848313" s="39"/>
    </row>
    <row r="848314" spans="1:1" x14ac:dyDescent="0.3">
      <c r="A848314" s="39"/>
    </row>
    <row r="848315" spans="1:1" x14ac:dyDescent="0.3">
      <c r="A848315" s="39"/>
    </row>
    <row r="848316" spans="1:1" x14ac:dyDescent="0.3">
      <c r="A848316" s="39"/>
    </row>
    <row r="848317" spans="1:1" x14ac:dyDescent="0.3">
      <c r="A848317" s="39"/>
    </row>
    <row r="848318" spans="1:1" x14ac:dyDescent="0.3">
      <c r="A848318" s="39"/>
    </row>
    <row r="848319" spans="1:1" x14ac:dyDescent="0.3">
      <c r="A848319" s="39"/>
    </row>
    <row r="848320" spans="1:1" x14ac:dyDescent="0.3">
      <c r="A848320" s="39"/>
    </row>
    <row r="848321" spans="1:1" x14ac:dyDescent="0.3">
      <c r="A848321" s="39"/>
    </row>
    <row r="848322" spans="1:1" x14ac:dyDescent="0.3">
      <c r="A848322" s="39"/>
    </row>
    <row r="848323" spans="1:1" x14ac:dyDescent="0.3">
      <c r="A848323" s="39"/>
    </row>
    <row r="848324" spans="1:1" x14ac:dyDescent="0.3">
      <c r="A848324" s="39"/>
    </row>
    <row r="848325" spans="1:1" x14ac:dyDescent="0.3">
      <c r="A848325" s="39"/>
    </row>
    <row r="848326" spans="1:1" x14ac:dyDescent="0.3">
      <c r="A848326" s="39"/>
    </row>
    <row r="848327" spans="1:1" x14ac:dyDescent="0.3">
      <c r="A848327" s="39"/>
    </row>
    <row r="848328" spans="1:1" x14ac:dyDescent="0.3">
      <c r="A848328" s="39"/>
    </row>
    <row r="848329" spans="1:1" x14ac:dyDescent="0.3">
      <c r="A848329" s="39"/>
    </row>
    <row r="848330" spans="1:1" x14ac:dyDescent="0.3">
      <c r="A848330" s="39"/>
    </row>
    <row r="848331" spans="1:1" x14ac:dyDescent="0.3">
      <c r="A848331" s="39"/>
    </row>
    <row r="848332" spans="1:1" x14ac:dyDescent="0.3">
      <c r="A848332" s="39"/>
    </row>
    <row r="848333" spans="1:1" x14ac:dyDescent="0.3">
      <c r="A848333" s="39"/>
    </row>
    <row r="848334" spans="1:1" x14ac:dyDescent="0.3">
      <c r="A848334" s="39"/>
    </row>
    <row r="848335" spans="1:1" x14ac:dyDescent="0.3">
      <c r="A848335" s="39"/>
    </row>
    <row r="848336" spans="1:1" x14ac:dyDescent="0.3">
      <c r="A848336" s="39"/>
    </row>
    <row r="848337" spans="1:1" x14ac:dyDescent="0.3">
      <c r="A848337" s="39"/>
    </row>
    <row r="848338" spans="1:1" x14ac:dyDescent="0.3">
      <c r="A848338" s="39"/>
    </row>
    <row r="848339" spans="1:1" x14ac:dyDescent="0.3">
      <c r="A848339" s="39"/>
    </row>
    <row r="848340" spans="1:1" x14ac:dyDescent="0.3">
      <c r="A848340" s="39"/>
    </row>
    <row r="848341" spans="1:1" x14ac:dyDescent="0.3">
      <c r="A848341" s="39"/>
    </row>
    <row r="848342" spans="1:1" x14ac:dyDescent="0.3">
      <c r="A848342" s="39"/>
    </row>
    <row r="848343" spans="1:1" x14ac:dyDescent="0.3">
      <c r="A848343" s="39"/>
    </row>
    <row r="848344" spans="1:1" x14ac:dyDescent="0.3">
      <c r="A848344" s="39"/>
    </row>
    <row r="848345" spans="1:1" x14ac:dyDescent="0.3">
      <c r="A848345" s="39"/>
    </row>
    <row r="848346" spans="1:1" x14ac:dyDescent="0.3">
      <c r="A848346" s="39"/>
    </row>
    <row r="848347" spans="1:1" x14ac:dyDescent="0.3">
      <c r="A848347" s="39"/>
    </row>
    <row r="848348" spans="1:1" x14ac:dyDescent="0.3">
      <c r="A848348" s="39"/>
    </row>
    <row r="848349" spans="1:1" x14ac:dyDescent="0.3">
      <c r="A848349" s="39"/>
    </row>
    <row r="848350" spans="1:1" x14ac:dyDescent="0.3">
      <c r="A848350" s="39"/>
    </row>
    <row r="848351" spans="1:1" x14ac:dyDescent="0.3">
      <c r="A848351" s="39"/>
    </row>
    <row r="848352" spans="1:1" x14ac:dyDescent="0.3">
      <c r="A848352" s="39"/>
    </row>
    <row r="848353" spans="1:1" x14ac:dyDescent="0.3">
      <c r="A848353" s="39"/>
    </row>
    <row r="848354" spans="1:1" x14ac:dyDescent="0.3">
      <c r="A848354" s="39"/>
    </row>
    <row r="848355" spans="1:1" x14ac:dyDescent="0.3">
      <c r="A848355" s="39"/>
    </row>
    <row r="848356" spans="1:1" x14ac:dyDescent="0.3">
      <c r="A848356" s="39"/>
    </row>
    <row r="848357" spans="1:1" x14ac:dyDescent="0.3">
      <c r="A848357" s="39"/>
    </row>
    <row r="848358" spans="1:1" x14ac:dyDescent="0.3">
      <c r="A848358" s="39"/>
    </row>
    <row r="848359" spans="1:1" x14ac:dyDescent="0.3">
      <c r="A848359" s="39"/>
    </row>
    <row r="848360" spans="1:1" x14ac:dyDescent="0.3">
      <c r="A848360" s="39"/>
    </row>
    <row r="848361" spans="1:1" x14ac:dyDescent="0.3">
      <c r="A848361" s="39"/>
    </row>
    <row r="848362" spans="1:1" x14ac:dyDescent="0.3">
      <c r="A848362" s="39"/>
    </row>
    <row r="848363" spans="1:1" x14ac:dyDescent="0.3">
      <c r="A848363" s="39"/>
    </row>
    <row r="848364" spans="1:1" x14ac:dyDescent="0.3">
      <c r="A848364" s="39"/>
    </row>
    <row r="848365" spans="1:1" x14ac:dyDescent="0.3">
      <c r="A848365" s="39"/>
    </row>
    <row r="848366" spans="1:1" x14ac:dyDescent="0.3">
      <c r="A848366" s="39"/>
    </row>
    <row r="848367" spans="1:1" x14ac:dyDescent="0.3">
      <c r="A848367" s="39"/>
    </row>
    <row r="848368" spans="1:1" x14ac:dyDescent="0.3">
      <c r="A848368" s="39"/>
    </row>
    <row r="848369" spans="1:1" x14ac:dyDescent="0.3">
      <c r="A848369" s="39"/>
    </row>
    <row r="848370" spans="1:1" x14ac:dyDescent="0.3">
      <c r="A848370" s="39"/>
    </row>
    <row r="848371" spans="1:1" x14ac:dyDescent="0.3">
      <c r="A848371" s="39"/>
    </row>
    <row r="848372" spans="1:1" x14ac:dyDescent="0.3">
      <c r="A848372" s="39"/>
    </row>
    <row r="848373" spans="1:1" x14ac:dyDescent="0.3">
      <c r="A848373" s="39"/>
    </row>
    <row r="848374" spans="1:1" x14ac:dyDescent="0.3">
      <c r="A848374" s="39"/>
    </row>
    <row r="848375" spans="1:1" x14ac:dyDescent="0.3">
      <c r="A848375" s="39"/>
    </row>
    <row r="848376" spans="1:1" x14ac:dyDescent="0.3">
      <c r="A848376" s="39"/>
    </row>
    <row r="848377" spans="1:1" x14ac:dyDescent="0.3">
      <c r="A848377" s="39"/>
    </row>
    <row r="848378" spans="1:1" x14ac:dyDescent="0.3">
      <c r="A848378" s="39"/>
    </row>
    <row r="848379" spans="1:1" x14ac:dyDescent="0.3">
      <c r="A848379" s="39"/>
    </row>
    <row r="848380" spans="1:1" x14ac:dyDescent="0.3">
      <c r="A848380" s="39"/>
    </row>
    <row r="848381" spans="1:1" x14ac:dyDescent="0.3">
      <c r="A848381" s="39"/>
    </row>
    <row r="848382" spans="1:1" x14ac:dyDescent="0.3">
      <c r="A848382" s="39"/>
    </row>
    <row r="848383" spans="1:1" x14ac:dyDescent="0.3">
      <c r="A848383" s="39"/>
    </row>
    <row r="848384" spans="1:1" x14ac:dyDescent="0.3">
      <c r="A848384" s="39"/>
    </row>
    <row r="848385" spans="1:1" x14ac:dyDescent="0.3">
      <c r="A848385" s="39"/>
    </row>
    <row r="848386" spans="1:1" x14ac:dyDescent="0.3">
      <c r="A848386" s="39"/>
    </row>
    <row r="848387" spans="1:1" x14ac:dyDescent="0.3">
      <c r="A848387" s="39"/>
    </row>
    <row r="848388" spans="1:1" x14ac:dyDescent="0.3">
      <c r="A848388" s="39"/>
    </row>
    <row r="848389" spans="1:1" x14ac:dyDescent="0.3">
      <c r="A848389" s="39"/>
    </row>
    <row r="848390" spans="1:1" x14ac:dyDescent="0.3">
      <c r="A848390" s="39"/>
    </row>
    <row r="848391" spans="1:1" x14ac:dyDescent="0.3">
      <c r="A848391" s="39"/>
    </row>
    <row r="848392" spans="1:1" x14ac:dyDescent="0.3">
      <c r="A848392" s="39"/>
    </row>
    <row r="848393" spans="1:1" x14ac:dyDescent="0.3">
      <c r="A848393" s="39"/>
    </row>
    <row r="848394" spans="1:1" x14ac:dyDescent="0.3">
      <c r="A848394" s="39"/>
    </row>
    <row r="848395" spans="1:1" x14ac:dyDescent="0.3">
      <c r="A848395" s="39"/>
    </row>
    <row r="848396" spans="1:1" x14ac:dyDescent="0.3">
      <c r="A848396" s="39"/>
    </row>
    <row r="848397" spans="1:1" x14ac:dyDescent="0.3">
      <c r="A848397" s="39"/>
    </row>
    <row r="848398" spans="1:1" x14ac:dyDescent="0.3">
      <c r="A848398" s="39"/>
    </row>
    <row r="848399" spans="1:1" x14ac:dyDescent="0.3">
      <c r="A848399" s="39"/>
    </row>
    <row r="848400" spans="1:1" x14ac:dyDescent="0.3">
      <c r="A848400" s="39"/>
    </row>
    <row r="848401" spans="1:1" x14ac:dyDescent="0.3">
      <c r="A848401" s="39"/>
    </row>
    <row r="848402" spans="1:1" x14ac:dyDescent="0.3">
      <c r="A848402" s="39"/>
    </row>
    <row r="848403" spans="1:1" x14ac:dyDescent="0.3">
      <c r="A848403" s="39"/>
    </row>
    <row r="848404" spans="1:1" x14ac:dyDescent="0.3">
      <c r="A848404" s="39"/>
    </row>
    <row r="848405" spans="1:1" x14ac:dyDescent="0.3">
      <c r="A848405" s="39"/>
    </row>
    <row r="848406" spans="1:1" x14ac:dyDescent="0.3">
      <c r="A848406" s="39"/>
    </row>
    <row r="848407" spans="1:1" x14ac:dyDescent="0.3">
      <c r="A848407" s="39"/>
    </row>
    <row r="848408" spans="1:1" x14ac:dyDescent="0.3">
      <c r="A848408" s="39"/>
    </row>
    <row r="848409" spans="1:1" x14ac:dyDescent="0.3">
      <c r="A848409" s="39"/>
    </row>
    <row r="848410" spans="1:1" x14ac:dyDescent="0.3">
      <c r="A848410" s="39"/>
    </row>
    <row r="848411" spans="1:1" x14ac:dyDescent="0.3">
      <c r="A848411" s="39"/>
    </row>
    <row r="848412" spans="1:1" x14ac:dyDescent="0.3">
      <c r="A848412" s="39"/>
    </row>
    <row r="848413" spans="1:1" x14ac:dyDescent="0.3">
      <c r="A848413" s="39"/>
    </row>
    <row r="848414" spans="1:1" x14ac:dyDescent="0.3">
      <c r="A848414" s="39"/>
    </row>
    <row r="848415" spans="1:1" x14ac:dyDescent="0.3">
      <c r="A848415" s="39"/>
    </row>
    <row r="848416" spans="1:1" x14ac:dyDescent="0.3">
      <c r="A848416" s="39"/>
    </row>
    <row r="848417" spans="1:1" x14ac:dyDescent="0.3">
      <c r="A848417" s="39"/>
    </row>
    <row r="848418" spans="1:1" x14ac:dyDescent="0.3">
      <c r="A848418" s="39"/>
    </row>
    <row r="848419" spans="1:1" x14ac:dyDescent="0.3">
      <c r="A848419" s="39"/>
    </row>
    <row r="848420" spans="1:1" x14ac:dyDescent="0.3">
      <c r="A848420" s="39"/>
    </row>
    <row r="848421" spans="1:1" x14ac:dyDescent="0.3">
      <c r="A848421" s="39"/>
    </row>
    <row r="848422" spans="1:1" x14ac:dyDescent="0.3">
      <c r="A848422" s="39"/>
    </row>
    <row r="848423" spans="1:1" x14ac:dyDescent="0.3">
      <c r="A848423" s="39"/>
    </row>
    <row r="848424" spans="1:1" x14ac:dyDescent="0.3">
      <c r="A848424" s="39"/>
    </row>
    <row r="848425" spans="1:1" x14ac:dyDescent="0.3">
      <c r="A848425" s="39"/>
    </row>
    <row r="848426" spans="1:1" x14ac:dyDescent="0.3">
      <c r="A848426" s="39"/>
    </row>
    <row r="848427" spans="1:1" x14ac:dyDescent="0.3">
      <c r="A848427" s="39"/>
    </row>
    <row r="848428" spans="1:1" x14ac:dyDescent="0.3">
      <c r="A848428" s="39"/>
    </row>
    <row r="848429" spans="1:1" x14ac:dyDescent="0.3">
      <c r="A848429" s="39"/>
    </row>
    <row r="848430" spans="1:1" x14ac:dyDescent="0.3">
      <c r="A848430" s="39"/>
    </row>
    <row r="848431" spans="1:1" x14ac:dyDescent="0.3">
      <c r="A848431" s="39"/>
    </row>
    <row r="848432" spans="1:1" x14ac:dyDescent="0.3">
      <c r="A848432" s="39"/>
    </row>
    <row r="848433" spans="1:1" x14ac:dyDescent="0.3">
      <c r="A848433" s="39"/>
    </row>
    <row r="848434" spans="1:1" x14ac:dyDescent="0.3">
      <c r="A848434" s="39"/>
    </row>
    <row r="848435" spans="1:1" x14ac:dyDescent="0.3">
      <c r="A848435" s="39"/>
    </row>
    <row r="848436" spans="1:1" x14ac:dyDescent="0.3">
      <c r="A848436" s="39"/>
    </row>
    <row r="848437" spans="1:1" x14ac:dyDescent="0.3">
      <c r="A848437" s="39"/>
    </row>
    <row r="848438" spans="1:1" x14ac:dyDescent="0.3">
      <c r="A848438" s="39"/>
    </row>
    <row r="848439" spans="1:1" x14ac:dyDescent="0.3">
      <c r="A848439" s="39"/>
    </row>
    <row r="848440" spans="1:1" x14ac:dyDescent="0.3">
      <c r="A848440" s="39"/>
    </row>
    <row r="848441" spans="1:1" x14ac:dyDescent="0.3">
      <c r="A848441" s="39"/>
    </row>
    <row r="848442" spans="1:1" x14ac:dyDescent="0.3">
      <c r="A848442" s="39"/>
    </row>
    <row r="848443" spans="1:1" x14ac:dyDescent="0.3">
      <c r="A848443" s="39"/>
    </row>
    <row r="848444" spans="1:1" x14ac:dyDescent="0.3">
      <c r="A848444" s="39"/>
    </row>
    <row r="848445" spans="1:1" x14ac:dyDescent="0.3">
      <c r="A848445" s="39"/>
    </row>
    <row r="848446" spans="1:1" x14ac:dyDescent="0.3">
      <c r="A848446" s="39"/>
    </row>
    <row r="848447" spans="1:1" x14ac:dyDescent="0.3">
      <c r="A848447" s="39"/>
    </row>
    <row r="848448" spans="1:1" x14ac:dyDescent="0.3">
      <c r="A848448" s="39"/>
    </row>
    <row r="848449" spans="1:1" x14ac:dyDescent="0.3">
      <c r="A848449" s="39"/>
    </row>
    <row r="848450" spans="1:1" x14ac:dyDescent="0.3">
      <c r="A848450" s="39"/>
    </row>
    <row r="848451" spans="1:1" x14ac:dyDescent="0.3">
      <c r="A848451" s="39"/>
    </row>
    <row r="848452" spans="1:1" x14ac:dyDescent="0.3">
      <c r="A848452" s="39"/>
    </row>
    <row r="848453" spans="1:1" x14ac:dyDescent="0.3">
      <c r="A848453" s="39"/>
    </row>
    <row r="848454" spans="1:1" x14ac:dyDescent="0.3">
      <c r="A848454" s="39"/>
    </row>
    <row r="848455" spans="1:1" x14ac:dyDescent="0.3">
      <c r="A848455" s="39"/>
    </row>
    <row r="848456" spans="1:1" x14ac:dyDescent="0.3">
      <c r="A848456" s="39"/>
    </row>
    <row r="848457" spans="1:1" x14ac:dyDescent="0.3">
      <c r="A848457" s="39"/>
    </row>
    <row r="848458" spans="1:1" x14ac:dyDescent="0.3">
      <c r="A848458" s="39"/>
    </row>
    <row r="848459" spans="1:1" x14ac:dyDescent="0.3">
      <c r="A848459" s="39"/>
    </row>
    <row r="848460" spans="1:1" x14ac:dyDescent="0.3">
      <c r="A848460" s="39"/>
    </row>
    <row r="848461" spans="1:1" x14ac:dyDescent="0.3">
      <c r="A848461" s="39"/>
    </row>
    <row r="848462" spans="1:1" x14ac:dyDescent="0.3">
      <c r="A848462" s="39"/>
    </row>
    <row r="848463" spans="1:1" x14ac:dyDescent="0.3">
      <c r="A848463" s="39"/>
    </row>
    <row r="848464" spans="1:1" x14ac:dyDescent="0.3">
      <c r="A848464" s="39"/>
    </row>
    <row r="848465" spans="1:1" x14ac:dyDescent="0.3">
      <c r="A848465" s="39"/>
    </row>
    <row r="848466" spans="1:1" x14ac:dyDescent="0.3">
      <c r="A848466" s="39"/>
    </row>
    <row r="848467" spans="1:1" x14ac:dyDescent="0.3">
      <c r="A848467" s="39"/>
    </row>
    <row r="848468" spans="1:1" x14ac:dyDescent="0.3">
      <c r="A848468" s="39"/>
    </row>
    <row r="848469" spans="1:1" x14ac:dyDescent="0.3">
      <c r="A848469" s="39"/>
    </row>
    <row r="848470" spans="1:1" x14ac:dyDescent="0.3">
      <c r="A848470" s="39"/>
    </row>
    <row r="848471" spans="1:1" x14ac:dyDescent="0.3">
      <c r="A848471" s="39"/>
    </row>
    <row r="848472" spans="1:1" x14ac:dyDescent="0.3">
      <c r="A848472" s="39"/>
    </row>
    <row r="848473" spans="1:1" x14ac:dyDescent="0.3">
      <c r="A848473" s="39"/>
    </row>
    <row r="848474" spans="1:1" x14ac:dyDescent="0.3">
      <c r="A848474" s="39"/>
    </row>
    <row r="848475" spans="1:1" x14ac:dyDescent="0.3">
      <c r="A848475" s="39"/>
    </row>
    <row r="848476" spans="1:1" x14ac:dyDescent="0.3">
      <c r="A848476" s="39"/>
    </row>
    <row r="848477" spans="1:1" x14ac:dyDescent="0.3">
      <c r="A848477" s="39"/>
    </row>
    <row r="848478" spans="1:1" x14ac:dyDescent="0.3">
      <c r="A848478" s="39"/>
    </row>
    <row r="848479" spans="1:1" x14ac:dyDescent="0.3">
      <c r="A848479" s="39"/>
    </row>
    <row r="848480" spans="1:1" x14ac:dyDescent="0.3">
      <c r="A848480" s="39"/>
    </row>
    <row r="848481" spans="1:1" x14ac:dyDescent="0.3">
      <c r="A848481" s="39"/>
    </row>
    <row r="848482" spans="1:1" x14ac:dyDescent="0.3">
      <c r="A848482" s="39"/>
    </row>
    <row r="848483" spans="1:1" x14ac:dyDescent="0.3">
      <c r="A848483" s="39"/>
    </row>
    <row r="848484" spans="1:1" x14ac:dyDescent="0.3">
      <c r="A848484" s="39"/>
    </row>
    <row r="848485" spans="1:1" x14ac:dyDescent="0.3">
      <c r="A848485" s="39"/>
    </row>
    <row r="848486" spans="1:1" x14ac:dyDescent="0.3">
      <c r="A848486" s="39"/>
    </row>
    <row r="848487" spans="1:1" x14ac:dyDescent="0.3">
      <c r="A848487" s="39"/>
    </row>
    <row r="848488" spans="1:1" x14ac:dyDescent="0.3">
      <c r="A848488" s="39"/>
    </row>
    <row r="848489" spans="1:1" x14ac:dyDescent="0.3">
      <c r="A848489" s="39"/>
    </row>
    <row r="848490" spans="1:1" x14ac:dyDescent="0.3">
      <c r="A848490" s="39"/>
    </row>
    <row r="848491" spans="1:1" x14ac:dyDescent="0.3">
      <c r="A848491" s="39"/>
    </row>
    <row r="848492" spans="1:1" x14ac:dyDescent="0.3">
      <c r="A848492" s="39"/>
    </row>
    <row r="848493" spans="1:1" x14ac:dyDescent="0.3">
      <c r="A848493" s="39"/>
    </row>
    <row r="848494" spans="1:1" x14ac:dyDescent="0.3">
      <c r="A848494" s="39"/>
    </row>
    <row r="848495" spans="1:1" x14ac:dyDescent="0.3">
      <c r="A848495" s="39"/>
    </row>
    <row r="848496" spans="1:1" x14ac:dyDescent="0.3">
      <c r="A848496" s="39"/>
    </row>
    <row r="848497" spans="1:1" x14ac:dyDescent="0.3">
      <c r="A848497" s="39"/>
    </row>
    <row r="848498" spans="1:1" x14ac:dyDescent="0.3">
      <c r="A848498" s="39"/>
    </row>
    <row r="848499" spans="1:1" x14ac:dyDescent="0.3">
      <c r="A848499" s="39"/>
    </row>
    <row r="848500" spans="1:1" x14ac:dyDescent="0.3">
      <c r="A848500" s="39"/>
    </row>
    <row r="848501" spans="1:1" x14ac:dyDescent="0.3">
      <c r="A848501" s="39"/>
    </row>
    <row r="848502" spans="1:1" x14ac:dyDescent="0.3">
      <c r="A848502" s="39"/>
    </row>
    <row r="848503" spans="1:1" x14ac:dyDescent="0.3">
      <c r="A848503" s="39"/>
    </row>
    <row r="848504" spans="1:1" x14ac:dyDescent="0.3">
      <c r="A848504" s="39"/>
    </row>
    <row r="848505" spans="1:1" x14ac:dyDescent="0.3">
      <c r="A848505" s="39"/>
    </row>
    <row r="848506" spans="1:1" x14ac:dyDescent="0.3">
      <c r="A848506" s="39"/>
    </row>
    <row r="848507" spans="1:1" x14ac:dyDescent="0.3">
      <c r="A848507" s="39"/>
    </row>
    <row r="848508" spans="1:1" x14ac:dyDescent="0.3">
      <c r="A848508" s="39"/>
    </row>
    <row r="848509" spans="1:1" x14ac:dyDescent="0.3">
      <c r="A848509" s="39"/>
    </row>
    <row r="848510" spans="1:1" x14ac:dyDescent="0.3">
      <c r="A848510" s="39"/>
    </row>
    <row r="848511" spans="1:1" x14ac:dyDescent="0.3">
      <c r="A848511" s="39"/>
    </row>
    <row r="848512" spans="1:1" x14ac:dyDescent="0.3">
      <c r="A848512" s="39"/>
    </row>
    <row r="848513" spans="1:1" x14ac:dyDescent="0.3">
      <c r="A848513" s="39"/>
    </row>
    <row r="848514" spans="1:1" x14ac:dyDescent="0.3">
      <c r="A848514" s="39"/>
    </row>
    <row r="848515" spans="1:1" x14ac:dyDescent="0.3">
      <c r="A848515" s="39"/>
    </row>
    <row r="848516" spans="1:1" x14ac:dyDescent="0.3">
      <c r="A848516" s="39"/>
    </row>
    <row r="848517" spans="1:1" x14ac:dyDescent="0.3">
      <c r="A848517" s="39"/>
    </row>
    <row r="848518" spans="1:1" x14ac:dyDescent="0.3">
      <c r="A848518" s="39"/>
    </row>
    <row r="848519" spans="1:1" x14ac:dyDescent="0.3">
      <c r="A848519" s="39"/>
    </row>
    <row r="848520" spans="1:1" x14ac:dyDescent="0.3">
      <c r="A848520" s="39"/>
    </row>
    <row r="848521" spans="1:1" x14ac:dyDescent="0.3">
      <c r="A848521" s="39"/>
    </row>
    <row r="848522" spans="1:1" x14ac:dyDescent="0.3">
      <c r="A848522" s="39"/>
    </row>
    <row r="848523" spans="1:1" x14ac:dyDescent="0.3">
      <c r="A848523" s="39"/>
    </row>
    <row r="848524" spans="1:1" x14ac:dyDescent="0.3">
      <c r="A848524" s="39"/>
    </row>
    <row r="848525" spans="1:1" x14ac:dyDescent="0.3">
      <c r="A848525" s="39"/>
    </row>
    <row r="848526" spans="1:1" x14ac:dyDescent="0.3">
      <c r="A848526" s="39"/>
    </row>
    <row r="848527" spans="1:1" x14ac:dyDescent="0.3">
      <c r="A848527" s="39"/>
    </row>
    <row r="848528" spans="1:1" x14ac:dyDescent="0.3">
      <c r="A848528" s="39"/>
    </row>
    <row r="848529" spans="1:1" x14ac:dyDescent="0.3">
      <c r="A848529" s="39"/>
    </row>
    <row r="848530" spans="1:1" x14ac:dyDescent="0.3">
      <c r="A848530" s="39"/>
    </row>
    <row r="848531" spans="1:1" x14ac:dyDescent="0.3">
      <c r="A848531" s="39"/>
    </row>
    <row r="848532" spans="1:1" x14ac:dyDescent="0.3">
      <c r="A848532" s="39"/>
    </row>
    <row r="848533" spans="1:1" x14ac:dyDescent="0.3">
      <c r="A848533" s="39"/>
    </row>
    <row r="848534" spans="1:1" x14ac:dyDescent="0.3">
      <c r="A848534" s="39"/>
    </row>
    <row r="848535" spans="1:1" x14ac:dyDescent="0.3">
      <c r="A848535" s="39"/>
    </row>
    <row r="848536" spans="1:1" x14ac:dyDescent="0.3">
      <c r="A848536" s="39"/>
    </row>
    <row r="848537" spans="1:1" x14ac:dyDescent="0.3">
      <c r="A848537" s="39"/>
    </row>
    <row r="848538" spans="1:1" x14ac:dyDescent="0.3">
      <c r="A848538" s="39"/>
    </row>
    <row r="848539" spans="1:1" x14ac:dyDescent="0.3">
      <c r="A848539" s="39"/>
    </row>
    <row r="848540" spans="1:1" x14ac:dyDescent="0.3">
      <c r="A848540" s="39"/>
    </row>
    <row r="848541" spans="1:1" x14ac:dyDescent="0.3">
      <c r="A848541" s="39"/>
    </row>
    <row r="848542" spans="1:1" x14ac:dyDescent="0.3">
      <c r="A848542" s="39"/>
    </row>
    <row r="848543" spans="1:1" x14ac:dyDescent="0.3">
      <c r="A848543" s="39"/>
    </row>
    <row r="848544" spans="1:1" x14ac:dyDescent="0.3">
      <c r="A848544" s="39"/>
    </row>
    <row r="848545" spans="1:1" x14ac:dyDescent="0.3">
      <c r="A848545" s="39"/>
    </row>
    <row r="848546" spans="1:1" x14ac:dyDescent="0.3">
      <c r="A848546" s="39"/>
    </row>
    <row r="848547" spans="1:1" x14ac:dyDescent="0.3">
      <c r="A848547" s="39"/>
    </row>
    <row r="848548" spans="1:1" x14ac:dyDescent="0.3">
      <c r="A848548" s="39"/>
    </row>
    <row r="848549" spans="1:1" x14ac:dyDescent="0.3">
      <c r="A848549" s="39"/>
    </row>
    <row r="848550" spans="1:1" x14ac:dyDescent="0.3">
      <c r="A848550" s="39"/>
    </row>
    <row r="848551" spans="1:1" x14ac:dyDescent="0.3">
      <c r="A848551" s="39"/>
    </row>
    <row r="848552" spans="1:1" x14ac:dyDescent="0.3">
      <c r="A848552" s="39"/>
    </row>
    <row r="848553" spans="1:1" x14ac:dyDescent="0.3">
      <c r="A848553" s="39"/>
    </row>
    <row r="848554" spans="1:1" x14ac:dyDescent="0.3">
      <c r="A848554" s="39"/>
    </row>
    <row r="848555" spans="1:1" x14ac:dyDescent="0.3">
      <c r="A848555" s="39"/>
    </row>
    <row r="848556" spans="1:1" x14ac:dyDescent="0.3">
      <c r="A848556" s="39"/>
    </row>
    <row r="848557" spans="1:1" x14ac:dyDescent="0.3">
      <c r="A848557" s="39"/>
    </row>
    <row r="848558" spans="1:1" x14ac:dyDescent="0.3">
      <c r="A848558" s="39"/>
    </row>
    <row r="848559" spans="1:1" x14ac:dyDescent="0.3">
      <c r="A848559" s="39"/>
    </row>
    <row r="848560" spans="1:1" x14ac:dyDescent="0.3">
      <c r="A848560" s="39"/>
    </row>
    <row r="848561" spans="1:1" x14ac:dyDescent="0.3">
      <c r="A848561" s="39"/>
    </row>
    <row r="848562" spans="1:1" x14ac:dyDescent="0.3">
      <c r="A848562" s="39"/>
    </row>
    <row r="848563" spans="1:1" x14ac:dyDescent="0.3">
      <c r="A848563" s="39"/>
    </row>
    <row r="848564" spans="1:1" x14ac:dyDescent="0.3">
      <c r="A848564" s="39"/>
    </row>
    <row r="848565" spans="1:1" x14ac:dyDescent="0.3">
      <c r="A848565" s="39"/>
    </row>
    <row r="848566" spans="1:1" x14ac:dyDescent="0.3">
      <c r="A848566" s="39"/>
    </row>
    <row r="848567" spans="1:1" x14ac:dyDescent="0.3">
      <c r="A848567" s="39"/>
    </row>
    <row r="848568" spans="1:1" x14ac:dyDescent="0.3">
      <c r="A848568" s="39"/>
    </row>
    <row r="848569" spans="1:1" x14ac:dyDescent="0.3">
      <c r="A848569" s="39"/>
    </row>
    <row r="848570" spans="1:1" x14ac:dyDescent="0.3">
      <c r="A848570" s="39"/>
    </row>
    <row r="848571" spans="1:1" x14ac:dyDescent="0.3">
      <c r="A848571" s="39"/>
    </row>
    <row r="848572" spans="1:1" x14ac:dyDescent="0.3">
      <c r="A848572" s="39"/>
    </row>
    <row r="848573" spans="1:1" x14ac:dyDescent="0.3">
      <c r="A848573" s="39"/>
    </row>
    <row r="848574" spans="1:1" x14ac:dyDescent="0.3">
      <c r="A848574" s="39"/>
    </row>
    <row r="848575" spans="1:1" x14ac:dyDescent="0.3">
      <c r="A848575" s="39"/>
    </row>
    <row r="848576" spans="1:1" x14ac:dyDescent="0.3">
      <c r="A848576" s="39"/>
    </row>
    <row r="848577" spans="1:1" x14ac:dyDescent="0.3">
      <c r="A848577" s="39"/>
    </row>
    <row r="848578" spans="1:1" x14ac:dyDescent="0.3">
      <c r="A848578" s="39"/>
    </row>
    <row r="848579" spans="1:1" x14ac:dyDescent="0.3">
      <c r="A848579" s="39"/>
    </row>
    <row r="848580" spans="1:1" x14ac:dyDescent="0.3">
      <c r="A848580" s="39"/>
    </row>
    <row r="848581" spans="1:1" x14ac:dyDescent="0.3">
      <c r="A848581" s="39"/>
    </row>
    <row r="848582" spans="1:1" x14ac:dyDescent="0.3">
      <c r="A848582" s="39"/>
    </row>
    <row r="848583" spans="1:1" x14ac:dyDescent="0.3">
      <c r="A848583" s="39"/>
    </row>
    <row r="848584" spans="1:1" x14ac:dyDescent="0.3">
      <c r="A848584" s="39"/>
    </row>
    <row r="848585" spans="1:1" x14ac:dyDescent="0.3">
      <c r="A848585" s="39"/>
    </row>
    <row r="848586" spans="1:1" x14ac:dyDescent="0.3">
      <c r="A848586" s="39"/>
    </row>
    <row r="848587" spans="1:1" x14ac:dyDescent="0.3">
      <c r="A848587" s="39"/>
    </row>
    <row r="848588" spans="1:1" x14ac:dyDescent="0.3">
      <c r="A848588" s="39"/>
    </row>
    <row r="848589" spans="1:1" x14ac:dyDescent="0.3">
      <c r="A848589" s="39"/>
    </row>
    <row r="848590" spans="1:1" x14ac:dyDescent="0.3">
      <c r="A848590" s="39"/>
    </row>
    <row r="848591" spans="1:1" x14ac:dyDescent="0.3">
      <c r="A848591" s="39"/>
    </row>
    <row r="848592" spans="1:1" x14ac:dyDescent="0.3">
      <c r="A848592" s="39"/>
    </row>
    <row r="848593" spans="1:1" x14ac:dyDescent="0.3">
      <c r="A848593" s="39"/>
    </row>
    <row r="848594" spans="1:1" x14ac:dyDescent="0.3">
      <c r="A848594" s="39"/>
    </row>
    <row r="848595" spans="1:1" x14ac:dyDescent="0.3">
      <c r="A848595" s="39"/>
    </row>
    <row r="848596" spans="1:1" x14ac:dyDescent="0.3">
      <c r="A848596" s="39"/>
    </row>
    <row r="848597" spans="1:1" x14ac:dyDescent="0.3">
      <c r="A848597" s="39"/>
    </row>
    <row r="848598" spans="1:1" x14ac:dyDescent="0.3">
      <c r="A848598" s="39"/>
    </row>
    <row r="848599" spans="1:1" x14ac:dyDescent="0.3">
      <c r="A848599" s="39"/>
    </row>
    <row r="848600" spans="1:1" x14ac:dyDescent="0.3">
      <c r="A848600" s="39"/>
    </row>
    <row r="848601" spans="1:1" x14ac:dyDescent="0.3">
      <c r="A848601" s="39"/>
    </row>
    <row r="848602" spans="1:1" x14ac:dyDescent="0.3">
      <c r="A848602" s="39"/>
    </row>
    <row r="848603" spans="1:1" x14ac:dyDescent="0.3">
      <c r="A848603" s="39"/>
    </row>
    <row r="848604" spans="1:1" x14ac:dyDescent="0.3">
      <c r="A848604" s="39"/>
    </row>
    <row r="848605" spans="1:1" x14ac:dyDescent="0.3">
      <c r="A848605" s="39"/>
    </row>
    <row r="848606" spans="1:1" x14ac:dyDescent="0.3">
      <c r="A848606" s="39"/>
    </row>
    <row r="848607" spans="1:1" x14ac:dyDescent="0.3">
      <c r="A848607" s="39"/>
    </row>
    <row r="848608" spans="1:1" x14ac:dyDescent="0.3">
      <c r="A848608" s="39"/>
    </row>
    <row r="848609" spans="1:1" x14ac:dyDescent="0.3">
      <c r="A848609" s="39"/>
    </row>
    <row r="848610" spans="1:1" x14ac:dyDescent="0.3">
      <c r="A848610" s="39"/>
    </row>
    <row r="848611" spans="1:1" x14ac:dyDescent="0.3">
      <c r="A848611" s="39"/>
    </row>
    <row r="848612" spans="1:1" x14ac:dyDescent="0.3">
      <c r="A848612" s="39"/>
    </row>
    <row r="848613" spans="1:1" x14ac:dyDescent="0.3">
      <c r="A848613" s="39"/>
    </row>
    <row r="848614" spans="1:1" x14ac:dyDescent="0.3">
      <c r="A848614" s="39"/>
    </row>
    <row r="848615" spans="1:1" x14ac:dyDescent="0.3">
      <c r="A848615" s="39"/>
    </row>
    <row r="848616" spans="1:1" x14ac:dyDescent="0.3">
      <c r="A848616" s="39"/>
    </row>
    <row r="848617" spans="1:1" x14ac:dyDescent="0.3">
      <c r="A848617" s="39"/>
    </row>
    <row r="848618" spans="1:1" x14ac:dyDescent="0.3">
      <c r="A848618" s="39"/>
    </row>
    <row r="848619" spans="1:1" x14ac:dyDescent="0.3">
      <c r="A848619" s="39"/>
    </row>
    <row r="848620" spans="1:1" x14ac:dyDescent="0.3">
      <c r="A848620" s="39"/>
    </row>
    <row r="848621" spans="1:1" x14ac:dyDescent="0.3">
      <c r="A848621" s="39"/>
    </row>
    <row r="848622" spans="1:1" x14ac:dyDescent="0.3">
      <c r="A848622" s="39"/>
    </row>
    <row r="848623" spans="1:1" x14ac:dyDescent="0.3">
      <c r="A848623" s="39"/>
    </row>
    <row r="848624" spans="1:1" x14ac:dyDescent="0.3">
      <c r="A848624" s="39"/>
    </row>
    <row r="848625" spans="1:1" x14ac:dyDescent="0.3">
      <c r="A848625" s="39"/>
    </row>
    <row r="848626" spans="1:1" x14ac:dyDescent="0.3">
      <c r="A848626" s="39"/>
    </row>
    <row r="848627" spans="1:1" x14ac:dyDescent="0.3">
      <c r="A848627" s="39"/>
    </row>
    <row r="848628" spans="1:1" x14ac:dyDescent="0.3">
      <c r="A848628" s="39"/>
    </row>
    <row r="848629" spans="1:1" x14ac:dyDescent="0.3">
      <c r="A848629" s="39"/>
    </row>
    <row r="848630" spans="1:1" x14ac:dyDescent="0.3">
      <c r="A848630" s="39"/>
    </row>
    <row r="848631" spans="1:1" x14ac:dyDescent="0.3">
      <c r="A848631" s="39"/>
    </row>
    <row r="848632" spans="1:1" x14ac:dyDescent="0.3">
      <c r="A848632" s="39"/>
    </row>
    <row r="848633" spans="1:1" x14ac:dyDescent="0.3">
      <c r="A848633" s="39"/>
    </row>
    <row r="848634" spans="1:1" x14ac:dyDescent="0.3">
      <c r="A848634" s="39"/>
    </row>
    <row r="848635" spans="1:1" x14ac:dyDescent="0.3">
      <c r="A848635" s="39"/>
    </row>
    <row r="848636" spans="1:1" x14ac:dyDescent="0.3">
      <c r="A848636" s="39"/>
    </row>
    <row r="848637" spans="1:1" x14ac:dyDescent="0.3">
      <c r="A848637" s="39"/>
    </row>
    <row r="848638" spans="1:1" x14ac:dyDescent="0.3">
      <c r="A848638" s="39"/>
    </row>
    <row r="848639" spans="1:1" x14ac:dyDescent="0.3">
      <c r="A848639" s="39"/>
    </row>
    <row r="848640" spans="1:1" x14ac:dyDescent="0.3">
      <c r="A848640" s="39"/>
    </row>
    <row r="848641" spans="1:1" x14ac:dyDescent="0.3">
      <c r="A848641" s="39"/>
    </row>
    <row r="848642" spans="1:1" x14ac:dyDescent="0.3">
      <c r="A848642" s="39"/>
    </row>
    <row r="848643" spans="1:1" x14ac:dyDescent="0.3">
      <c r="A848643" s="39"/>
    </row>
    <row r="848644" spans="1:1" x14ac:dyDescent="0.3">
      <c r="A848644" s="39"/>
    </row>
    <row r="848645" spans="1:1" x14ac:dyDescent="0.3">
      <c r="A848645" s="39"/>
    </row>
    <row r="848646" spans="1:1" x14ac:dyDescent="0.3">
      <c r="A848646" s="39"/>
    </row>
    <row r="848647" spans="1:1" x14ac:dyDescent="0.3">
      <c r="A848647" s="39"/>
    </row>
    <row r="848648" spans="1:1" x14ac:dyDescent="0.3">
      <c r="A848648" s="39"/>
    </row>
    <row r="848649" spans="1:1" x14ac:dyDescent="0.3">
      <c r="A848649" s="39"/>
    </row>
    <row r="848650" spans="1:1" x14ac:dyDescent="0.3">
      <c r="A848650" s="39"/>
    </row>
    <row r="848651" spans="1:1" x14ac:dyDescent="0.3">
      <c r="A848651" s="39"/>
    </row>
    <row r="848652" spans="1:1" x14ac:dyDescent="0.3">
      <c r="A848652" s="39"/>
    </row>
    <row r="848653" spans="1:1" x14ac:dyDescent="0.3">
      <c r="A848653" s="39"/>
    </row>
    <row r="848654" spans="1:1" x14ac:dyDescent="0.3">
      <c r="A848654" s="39"/>
    </row>
    <row r="848655" spans="1:1" x14ac:dyDescent="0.3">
      <c r="A848655" s="39"/>
    </row>
    <row r="848656" spans="1:1" x14ac:dyDescent="0.3">
      <c r="A848656" s="39"/>
    </row>
    <row r="848657" spans="1:1" x14ac:dyDescent="0.3">
      <c r="A848657" s="39"/>
    </row>
    <row r="848658" spans="1:1" x14ac:dyDescent="0.3">
      <c r="A848658" s="39"/>
    </row>
    <row r="848659" spans="1:1" x14ac:dyDescent="0.3">
      <c r="A848659" s="39"/>
    </row>
    <row r="848660" spans="1:1" x14ac:dyDescent="0.3">
      <c r="A848660" s="39"/>
    </row>
    <row r="848661" spans="1:1" x14ac:dyDescent="0.3">
      <c r="A848661" s="39"/>
    </row>
    <row r="848662" spans="1:1" x14ac:dyDescent="0.3">
      <c r="A848662" s="39"/>
    </row>
    <row r="848663" spans="1:1" x14ac:dyDescent="0.3">
      <c r="A848663" s="39"/>
    </row>
    <row r="848664" spans="1:1" x14ac:dyDescent="0.3">
      <c r="A848664" s="39"/>
    </row>
    <row r="848665" spans="1:1" x14ac:dyDescent="0.3">
      <c r="A848665" s="39"/>
    </row>
    <row r="848666" spans="1:1" x14ac:dyDescent="0.3">
      <c r="A848666" s="39"/>
    </row>
    <row r="848667" spans="1:1" x14ac:dyDescent="0.3">
      <c r="A848667" s="39"/>
    </row>
    <row r="848668" spans="1:1" x14ac:dyDescent="0.3">
      <c r="A848668" s="39"/>
    </row>
    <row r="848669" spans="1:1" x14ac:dyDescent="0.3">
      <c r="A848669" s="39"/>
    </row>
    <row r="848670" spans="1:1" x14ac:dyDescent="0.3">
      <c r="A848670" s="39"/>
    </row>
    <row r="848671" spans="1:1" x14ac:dyDescent="0.3">
      <c r="A848671" s="39"/>
    </row>
    <row r="848672" spans="1:1" x14ac:dyDescent="0.3">
      <c r="A848672" s="39"/>
    </row>
    <row r="848673" spans="1:1" x14ac:dyDescent="0.3">
      <c r="A848673" s="39"/>
    </row>
    <row r="848674" spans="1:1" x14ac:dyDescent="0.3">
      <c r="A848674" s="39"/>
    </row>
    <row r="848675" spans="1:1" x14ac:dyDescent="0.3">
      <c r="A848675" s="39"/>
    </row>
    <row r="848676" spans="1:1" x14ac:dyDescent="0.3">
      <c r="A848676" s="39"/>
    </row>
    <row r="848677" spans="1:1" x14ac:dyDescent="0.3">
      <c r="A848677" s="39"/>
    </row>
    <row r="848678" spans="1:1" x14ac:dyDescent="0.3">
      <c r="A848678" s="39"/>
    </row>
    <row r="848679" spans="1:1" x14ac:dyDescent="0.3">
      <c r="A848679" s="39"/>
    </row>
    <row r="848680" spans="1:1" x14ac:dyDescent="0.3">
      <c r="A848680" s="39"/>
    </row>
    <row r="848681" spans="1:1" x14ac:dyDescent="0.3">
      <c r="A848681" s="39"/>
    </row>
    <row r="848682" spans="1:1" x14ac:dyDescent="0.3">
      <c r="A848682" s="39"/>
    </row>
    <row r="848683" spans="1:1" x14ac:dyDescent="0.3">
      <c r="A848683" s="39"/>
    </row>
    <row r="848684" spans="1:1" x14ac:dyDescent="0.3">
      <c r="A848684" s="39"/>
    </row>
    <row r="848685" spans="1:1" x14ac:dyDescent="0.3">
      <c r="A848685" s="39"/>
    </row>
    <row r="848686" spans="1:1" x14ac:dyDescent="0.3">
      <c r="A848686" s="39"/>
    </row>
    <row r="848687" spans="1:1" x14ac:dyDescent="0.3">
      <c r="A848687" s="39"/>
    </row>
    <row r="848688" spans="1:1" x14ac:dyDescent="0.3">
      <c r="A848688" s="39"/>
    </row>
    <row r="848689" spans="1:1" x14ac:dyDescent="0.3">
      <c r="A848689" s="39"/>
    </row>
    <row r="848690" spans="1:1" x14ac:dyDescent="0.3">
      <c r="A848690" s="39"/>
    </row>
    <row r="848691" spans="1:1" x14ac:dyDescent="0.3">
      <c r="A848691" s="39"/>
    </row>
    <row r="848692" spans="1:1" x14ac:dyDescent="0.3">
      <c r="A848692" s="39"/>
    </row>
    <row r="848693" spans="1:1" x14ac:dyDescent="0.3">
      <c r="A848693" s="39"/>
    </row>
    <row r="848694" spans="1:1" x14ac:dyDescent="0.3">
      <c r="A848694" s="39"/>
    </row>
    <row r="848695" spans="1:1" x14ac:dyDescent="0.3">
      <c r="A848695" s="39"/>
    </row>
    <row r="848696" spans="1:1" x14ac:dyDescent="0.3">
      <c r="A848696" s="39"/>
    </row>
    <row r="848697" spans="1:1" x14ac:dyDescent="0.3">
      <c r="A848697" s="39"/>
    </row>
    <row r="848698" spans="1:1" x14ac:dyDescent="0.3">
      <c r="A848698" s="39"/>
    </row>
    <row r="848699" spans="1:1" x14ac:dyDescent="0.3">
      <c r="A848699" s="39"/>
    </row>
    <row r="848700" spans="1:1" x14ac:dyDescent="0.3">
      <c r="A848700" s="39"/>
    </row>
    <row r="848701" spans="1:1" x14ac:dyDescent="0.3">
      <c r="A848701" s="39"/>
    </row>
    <row r="848702" spans="1:1" x14ac:dyDescent="0.3">
      <c r="A848702" s="39"/>
    </row>
    <row r="848703" spans="1:1" x14ac:dyDescent="0.3">
      <c r="A848703" s="39"/>
    </row>
    <row r="848704" spans="1:1" x14ac:dyDescent="0.3">
      <c r="A848704" s="39"/>
    </row>
    <row r="848705" spans="1:1" x14ac:dyDescent="0.3">
      <c r="A848705" s="39"/>
    </row>
    <row r="848706" spans="1:1" x14ac:dyDescent="0.3">
      <c r="A848706" s="39"/>
    </row>
    <row r="848707" spans="1:1" x14ac:dyDescent="0.3">
      <c r="A848707" s="39"/>
    </row>
    <row r="848708" spans="1:1" x14ac:dyDescent="0.3">
      <c r="A848708" s="39"/>
    </row>
    <row r="848709" spans="1:1" x14ac:dyDescent="0.3">
      <c r="A848709" s="39"/>
    </row>
    <row r="848710" spans="1:1" x14ac:dyDescent="0.3">
      <c r="A848710" s="39"/>
    </row>
    <row r="848711" spans="1:1" x14ac:dyDescent="0.3">
      <c r="A848711" s="39"/>
    </row>
    <row r="848712" spans="1:1" x14ac:dyDescent="0.3">
      <c r="A848712" s="39"/>
    </row>
    <row r="848713" spans="1:1" x14ac:dyDescent="0.3">
      <c r="A848713" s="39"/>
    </row>
    <row r="848714" spans="1:1" x14ac:dyDescent="0.3">
      <c r="A848714" s="39"/>
    </row>
    <row r="848715" spans="1:1" x14ac:dyDescent="0.3">
      <c r="A848715" s="39"/>
    </row>
    <row r="848716" spans="1:1" x14ac:dyDescent="0.3">
      <c r="A848716" s="39"/>
    </row>
    <row r="848717" spans="1:1" x14ac:dyDescent="0.3">
      <c r="A848717" s="39"/>
    </row>
    <row r="848718" spans="1:1" x14ac:dyDescent="0.3">
      <c r="A848718" s="39"/>
    </row>
    <row r="848719" spans="1:1" x14ac:dyDescent="0.3">
      <c r="A848719" s="39"/>
    </row>
    <row r="848720" spans="1:1" x14ac:dyDescent="0.3">
      <c r="A848720" s="39"/>
    </row>
    <row r="848721" spans="1:1" x14ac:dyDescent="0.3">
      <c r="A848721" s="39"/>
    </row>
    <row r="848722" spans="1:1" x14ac:dyDescent="0.3">
      <c r="A848722" s="39"/>
    </row>
    <row r="848723" spans="1:1" x14ac:dyDescent="0.3">
      <c r="A848723" s="39"/>
    </row>
    <row r="848724" spans="1:1" x14ac:dyDescent="0.3">
      <c r="A848724" s="39"/>
    </row>
    <row r="848725" spans="1:1" x14ac:dyDescent="0.3">
      <c r="A848725" s="39"/>
    </row>
    <row r="848726" spans="1:1" x14ac:dyDescent="0.3">
      <c r="A848726" s="39"/>
    </row>
    <row r="848727" spans="1:1" x14ac:dyDescent="0.3">
      <c r="A848727" s="39"/>
    </row>
    <row r="848728" spans="1:1" x14ac:dyDescent="0.3">
      <c r="A848728" s="39"/>
    </row>
    <row r="848729" spans="1:1" x14ac:dyDescent="0.3">
      <c r="A848729" s="39"/>
    </row>
    <row r="848730" spans="1:1" x14ac:dyDescent="0.3">
      <c r="A848730" s="39"/>
    </row>
    <row r="848731" spans="1:1" x14ac:dyDescent="0.3">
      <c r="A848731" s="39"/>
    </row>
    <row r="848732" spans="1:1" x14ac:dyDescent="0.3">
      <c r="A848732" s="39"/>
    </row>
    <row r="848733" spans="1:1" x14ac:dyDescent="0.3">
      <c r="A848733" s="39"/>
    </row>
    <row r="848734" spans="1:1" x14ac:dyDescent="0.3">
      <c r="A848734" s="39"/>
    </row>
    <row r="848735" spans="1:1" x14ac:dyDescent="0.3">
      <c r="A848735" s="39"/>
    </row>
    <row r="848736" spans="1:1" x14ac:dyDescent="0.3">
      <c r="A848736" s="39"/>
    </row>
    <row r="848737" spans="1:1" x14ac:dyDescent="0.3">
      <c r="A848737" s="39"/>
    </row>
    <row r="848738" spans="1:1" x14ac:dyDescent="0.3">
      <c r="A848738" s="39"/>
    </row>
    <row r="848739" spans="1:1" x14ac:dyDescent="0.3">
      <c r="A848739" s="39"/>
    </row>
    <row r="848740" spans="1:1" x14ac:dyDescent="0.3">
      <c r="A848740" s="39"/>
    </row>
    <row r="848741" spans="1:1" x14ac:dyDescent="0.3">
      <c r="A848741" s="39"/>
    </row>
    <row r="848742" spans="1:1" x14ac:dyDescent="0.3">
      <c r="A848742" s="39"/>
    </row>
    <row r="848743" spans="1:1" x14ac:dyDescent="0.3">
      <c r="A848743" s="39"/>
    </row>
    <row r="848744" spans="1:1" x14ac:dyDescent="0.3">
      <c r="A848744" s="39"/>
    </row>
    <row r="848745" spans="1:1" x14ac:dyDescent="0.3">
      <c r="A848745" s="39"/>
    </row>
    <row r="848746" spans="1:1" x14ac:dyDescent="0.3">
      <c r="A848746" s="39"/>
    </row>
    <row r="848747" spans="1:1" x14ac:dyDescent="0.3">
      <c r="A848747" s="39"/>
    </row>
    <row r="848748" spans="1:1" x14ac:dyDescent="0.3">
      <c r="A848748" s="39"/>
    </row>
    <row r="848749" spans="1:1" x14ac:dyDescent="0.3">
      <c r="A848749" s="39"/>
    </row>
    <row r="848750" spans="1:1" x14ac:dyDescent="0.3">
      <c r="A848750" s="39"/>
    </row>
    <row r="848751" spans="1:1" x14ac:dyDescent="0.3">
      <c r="A848751" s="39"/>
    </row>
    <row r="848752" spans="1:1" x14ac:dyDescent="0.3">
      <c r="A848752" s="39"/>
    </row>
    <row r="848753" spans="1:1" x14ac:dyDescent="0.3">
      <c r="A848753" s="39"/>
    </row>
    <row r="848754" spans="1:1" x14ac:dyDescent="0.3">
      <c r="A848754" s="39"/>
    </row>
    <row r="848755" spans="1:1" x14ac:dyDescent="0.3">
      <c r="A848755" s="39"/>
    </row>
    <row r="848756" spans="1:1" x14ac:dyDescent="0.3">
      <c r="A848756" s="39"/>
    </row>
    <row r="848757" spans="1:1" x14ac:dyDescent="0.3">
      <c r="A848757" s="39"/>
    </row>
    <row r="848758" spans="1:1" x14ac:dyDescent="0.3">
      <c r="A848758" s="39"/>
    </row>
    <row r="848759" spans="1:1" x14ac:dyDescent="0.3">
      <c r="A848759" s="39"/>
    </row>
    <row r="848760" spans="1:1" x14ac:dyDescent="0.3">
      <c r="A848760" s="39"/>
    </row>
    <row r="848761" spans="1:1" x14ac:dyDescent="0.3">
      <c r="A848761" s="39"/>
    </row>
    <row r="848762" spans="1:1" x14ac:dyDescent="0.3">
      <c r="A848762" s="39"/>
    </row>
    <row r="848763" spans="1:1" x14ac:dyDescent="0.3">
      <c r="A848763" s="39"/>
    </row>
    <row r="848764" spans="1:1" x14ac:dyDescent="0.3">
      <c r="A848764" s="39"/>
    </row>
    <row r="848765" spans="1:1" x14ac:dyDescent="0.3">
      <c r="A848765" s="39"/>
    </row>
    <row r="848766" spans="1:1" x14ac:dyDescent="0.3">
      <c r="A848766" s="39"/>
    </row>
    <row r="848767" spans="1:1" x14ac:dyDescent="0.3">
      <c r="A848767" s="39"/>
    </row>
    <row r="848768" spans="1:1" x14ac:dyDescent="0.3">
      <c r="A848768" s="39"/>
    </row>
    <row r="848769" spans="1:1" x14ac:dyDescent="0.3">
      <c r="A848769" s="39"/>
    </row>
    <row r="848770" spans="1:1" x14ac:dyDescent="0.3">
      <c r="A848770" s="39"/>
    </row>
    <row r="848771" spans="1:1" x14ac:dyDescent="0.3">
      <c r="A848771" s="39"/>
    </row>
    <row r="848772" spans="1:1" x14ac:dyDescent="0.3">
      <c r="A848772" s="39"/>
    </row>
    <row r="848773" spans="1:1" x14ac:dyDescent="0.3">
      <c r="A848773" s="39"/>
    </row>
    <row r="848774" spans="1:1" x14ac:dyDescent="0.3">
      <c r="A848774" s="39"/>
    </row>
    <row r="848775" spans="1:1" x14ac:dyDescent="0.3">
      <c r="A848775" s="39"/>
    </row>
    <row r="848776" spans="1:1" x14ac:dyDescent="0.3">
      <c r="A848776" s="39"/>
    </row>
    <row r="848777" spans="1:1" x14ac:dyDescent="0.3">
      <c r="A848777" s="39"/>
    </row>
    <row r="848778" spans="1:1" x14ac:dyDescent="0.3">
      <c r="A848778" s="39"/>
    </row>
    <row r="848779" spans="1:1" x14ac:dyDescent="0.3">
      <c r="A848779" s="39"/>
    </row>
    <row r="848780" spans="1:1" x14ac:dyDescent="0.3">
      <c r="A848780" s="39"/>
    </row>
    <row r="848781" spans="1:1" x14ac:dyDescent="0.3">
      <c r="A848781" s="39"/>
    </row>
    <row r="848782" spans="1:1" x14ac:dyDescent="0.3">
      <c r="A848782" s="39"/>
    </row>
    <row r="848783" spans="1:1" x14ac:dyDescent="0.3">
      <c r="A848783" s="39"/>
    </row>
    <row r="848784" spans="1:1" x14ac:dyDescent="0.3">
      <c r="A848784" s="39"/>
    </row>
    <row r="848785" spans="1:1" x14ac:dyDescent="0.3">
      <c r="A848785" s="39"/>
    </row>
    <row r="848786" spans="1:1" x14ac:dyDescent="0.3">
      <c r="A848786" s="39"/>
    </row>
    <row r="848787" spans="1:1" x14ac:dyDescent="0.3">
      <c r="A848787" s="39"/>
    </row>
    <row r="848788" spans="1:1" x14ac:dyDescent="0.3">
      <c r="A848788" s="39"/>
    </row>
    <row r="848789" spans="1:1" x14ac:dyDescent="0.3">
      <c r="A848789" s="39"/>
    </row>
    <row r="848790" spans="1:1" x14ac:dyDescent="0.3">
      <c r="A848790" s="39"/>
    </row>
    <row r="848791" spans="1:1" x14ac:dyDescent="0.3">
      <c r="A848791" s="39"/>
    </row>
    <row r="848792" spans="1:1" x14ac:dyDescent="0.3">
      <c r="A848792" s="39"/>
    </row>
    <row r="848793" spans="1:1" x14ac:dyDescent="0.3">
      <c r="A848793" s="39"/>
    </row>
    <row r="848794" spans="1:1" x14ac:dyDescent="0.3">
      <c r="A848794" s="39"/>
    </row>
    <row r="848795" spans="1:1" x14ac:dyDescent="0.3">
      <c r="A848795" s="39"/>
    </row>
    <row r="848796" spans="1:1" x14ac:dyDescent="0.3">
      <c r="A848796" s="39"/>
    </row>
    <row r="848797" spans="1:1" x14ac:dyDescent="0.3">
      <c r="A848797" s="39"/>
    </row>
    <row r="848798" spans="1:1" x14ac:dyDescent="0.3">
      <c r="A848798" s="39"/>
    </row>
    <row r="848799" spans="1:1" x14ac:dyDescent="0.3">
      <c r="A848799" s="39"/>
    </row>
    <row r="848800" spans="1:1" x14ac:dyDescent="0.3">
      <c r="A848800" s="39"/>
    </row>
    <row r="848801" spans="1:1" x14ac:dyDescent="0.3">
      <c r="A848801" s="39"/>
    </row>
    <row r="848802" spans="1:1" x14ac:dyDescent="0.3">
      <c r="A848802" s="39"/>
    </row>
    <row r="848803" spans="1:1" x14ac:dyDescent="0.3">
      <c r="A848803" s="39"/>
    </row>
    <row r="848804" spans="1:1" x14ac:dyDescent="0.3">
      <c r="A848804" s="39"/>
    </row>
    <row r="848805" spans="1:1" x14ac:dyDescent="0.3">
      <c r="A848805" s="39"/>
    </row>
    <row r="848806" spans="1:1" x14ac:dyDescent="0.3">
      <c r="A848806" s="39"/>
    </row>
    <row r="848807" spans="1:1" x14ac:dyDescent="0.3">
      <c r="A848807" s="39"/>
    </row>
    <row r="848808" spans="1:1" x14ac:dyDescent="0.3">
      <c r="A848808" s="39"/>
    </row>
    <row r="848809" spans="1:1" x14ac:dyDescent="0.3">
      <c r="A848809" s="39"/>
    </row>
    <row r="848810" spans="1:1" x14ac:dyDescent="0.3">
      <c r="A848810" s="39"/>
    </row>
    <row r="848811" spans="1:1" x14ac:dyDescent="0.3">
      <c r="A848811" s="39"/>
    </row>
    <row r="848812" spans="1:1" x14ac:dyDescent="0.3">
      <c r="A848812" s="39"/>
    </row>
    <row r="848813" spans="1:1" x14ac:dyDescent="0.3">
      <c r="A848813" s="39"/>
    </row>
    <row r="848814" spans="1:1" x14ac:dyDescent="0.3">
      <c r="A848814" s="39"/>
    </row>
    <row r="848815" spans="1:1" x14ac:dyDescent="0.3">
      <c r="A848815" s="39"/>
    </row>
    <row r="848816" spans="1:1" x14ac:dyDescent="0.3">
      <c r="A848816" s="39"/>
    </row>
    <row r="848817" spans="1:1" x14ac:dyDescent="0.3">
      <c r="A848817" s="39"/>
    </row>
    <row r="848818" spans="1:1" x14ac:dyDescent="0.3">
      <c r="A848818" s="39"/>
    </row>
    <row r="848819" spans="1:1" x14ac:dyDescent="0.3">
      <c r="A848819" s="39"/>
    </row>
    <row r="848820" spans="1:1" x14ac:dyDescent="0.3">
      <c r="A848820" s="39"/>
    </row>
    <row r="848821" spans="1:1" x14ac:dyDescent="0.3">
      <c r="A848821" s="39"/>
    </row>
    <row r="848822" spans="1:1" x14ac:dyDescent="0.3">
      <c r="A848822" s="39"/>
    </row>
    <row r="848823" spans="1:1" x14ac:dyDescent="0.3">
      <c r="A848823" s="39"/>
    </row>
    <row r="848824" spans="1:1" x14ac:dyDescent="0.3">
      <c r="A848824" s="39"/>
    </row>
    <row r="848825" spans="1:1" x14ac:dyDescent="0.3">
      <c r="A848825" s="39"/>
    </row>
    <row r="848826" spans="1:1" x14ac:dyDescent="0.3">
      <c r="A848826" s="39"/>
    </row>
    <row r="848827" spans="1:1" x14ac:dyDescent="0.3">
      <c r="A848827" s="39"/>
    </row>
    <row r="848828" spans="1:1" x14ac:dyDescent="0.3">
      <c r="A848828" s="39"/>
    </row>
    <row r="848829" spans="1:1" x14ac:dyDescent="0.3">
      <c r="A848829" s="39"/>
    </row>
    <row r="848830" spans="1:1" x14ac:dyDescent="0.3">
      <c r="A848830" s="39"/>
    </row>
    <row r="848831" spans="1:1" x14ac:dyDescent="0.3">
      <c r="A848831" s="39"/>
    </row>
    <row r="848832" spans="1:1" x14ac:dyDescent="0.3">
      <c r="A848832" s="39"/>
    </row>
    <row r="848833" spans="1:1" x14ac:dyDescent="0.3">
      <c r="A848833" s="39"/>
    </row>
    <row r="848834" spans="1:1" x14ac:dyDescent="0.3">
      <c r="A848834" s="39"/>
    </row>
    <row r="848835" spans="1:1" x14ac:dyDescent="0.3">
      <c r="A848835" s="39"/>
    </row>
    <row r="848836" spans="1:1" x14ac:dyDescent="0.3">
      <c r="A848836" s="39"/>
    </row>
    <row r="848837" spans="1:1" x14ac:dyDescent="0.3">
      <c r="A848837" s="39"/>
    </row>
    <row r="848838" spans="1:1" x14ac:dyDescent="0.3">
      <c r="A848838" s="39"/>
    </row>
    <row r="848839" spans="1:1" x14ac:dyDescent="0.3">
      <c r="A848839" s="39"/>
    </row>
    <row r="848840" spans="1:1" x14ac:dyDescent="0.3">
      <c r="A848840" s="39"/>
    </row>
    <row r="848841" spans="1:1" x14ac:dyDescent="0.3">
      <c r="A848841" s="39"/>
    </row>
    <row r="848842" spans="1:1" x14ac:dyDescent="0.3">
      <c r="A848842" s="39"/>
    </row>
    <row r="848843" spans="1:1" x14ac:dyDescent="0.3">
      <c r="A848843" s="39"/>
    </row>
    <row r="848844" spans="1:1" x14ac:dyDescent="0.3">
      <c r="A848844" s="39"/>
    </row>
    <row r="848845" spans="1:1" x14ac:dyDescent="0.3">
      <c r="A848845" s="39"/>
    </row>
    <row r="848846" spans="1:1" x14ac:dyDescent="0.3">
      <c r="A848846" s="39"/>
    </row>
    <row r="848847" spans="1:1" x14ac:dyDescent="0.3">
      <c r="A848847" s="39"/>
    </row>
    <row r="848848" spans="1:1" x14ac:dyDescent="0.3">
      <c r="A848848" s="39"/>
    </row>
    <row r="848849" spans="1:1" x14ac:dyDescent="0.3">
      <c r="A848849" s="39"/>
    </row>
    <row r="848850" spans="1:1" x14ac:dyDescent="0.3">
      <c r="A848850" s="39"/>
    </row>
    <row r="848851" spans="1:1" x14ac:dyDescent="0.3">
      <c r="A848851" s="39"/>
    </row>
    <row r="848852" spans="1:1" x14ac:dyDescent="0.3">
      <c r="A848852" s="39"/>
    </row>
    <row r="848853" spans="1:1" x14ac:dyDescent="0.3">
      <c r="A848853" s="39"/>
    </row>
    <row r="848854" spans="1:1" x14ac:dyDescent="0.3">
      <c r="A848854" s="39"/>
    </row>
    <row r="848855" spans="1:1" x14ac:dyDescent="0.3">
      <c r="A848855" s="39"/>
    </row>
    <row r="848856" spans="1:1" x14ac:dyDescent="0.3">
      <c r="A848856" s="39"/>
    </row>
    <row r="848857" spans="1:1" x14ac:dyDescent="0.3">
      <c r="A848857" s="39"/>
    </row>
    <row r="848858" spans="1:1" x14ac:dyDescent="0.3">
      <c r="A848858" s="39"/>
    </row>
    <row r="848859" spans="1:1" x14ac:dyDescent="0.3">
      <c r="A848859" s="39"/>
    </row>
    <row r="848860" spans="1:1" x14ac:dyDescent="0.3">
      <c r="A848860" s="39"/>
    </row>
    <row r="848861" spans="1:1" x14ac:dyDescent="0.3">
      <c r="A848861" s="39"/>
    </row>
    <row r="848862" spans="1:1" x14ac:dyDescent="0.3">
      <c r="A848862" s="39"/>
    </row>
    <row r="848863" spans="1:1" x14ac:dyDescent="0.3">
      <c r="A848863" s="39"/>
    </row>
    <row r="848864" spans="1:1" x14ac:dyDescent="0.3">
      <c r="A848864" s="39"/>
    </row>
    <row r="848865" spans="1:1" x14ac:dyDescent="0.3">
      <c r="A848865" s="39"/>
    </row>
    <row r="848866" spans="1:1" x14ac:dyDescent="0.3">
      <c r="A848866" s="39"/>
    </row>
    <row r="848867" spans="1:1" x14ac:dyDescent="0.3">
      <c r="A848867" s="39"/>
    </row>
    <row r="848868" spans="1:1" x14ac:dyDescent="0.3">
      <c r="A848868" s="39"/>
    </row>
    <row r="848869" spans="1:1" x14ac:dyDescent="0.3">
      <c r="A848869" s="39"/>
    </row>
    <row r="848870" spans="1:1" x14ac:dyDescent="0.3">
      <c r="A848870" s="39"/>
    </row>
    <row r="848871" spans="1:1" x14ac:dyDescent="0.3">
      <c r="A848871" s="39"/>
    </row>
    <row r="848872" spans="1:1" x14ac:dyDescent="0.3">
      <c r="A848872" s="39"/>
    </row>
    <row r="848873" spans="1:1" x14ac:dyDescent="0.3">
      <c r="A848873" s="39"/>
    </row>
    <row r="848874" spans="1:1" x14ac:dyDescent="0.3">
      <c r="A848874" s="39"/>
    </row>
    <row r="848875" spans="1:1" x14ac:dyDescent="0.3">
      <c r="A848875" s="39"/>
    </row>
    <row r="848876" spans="1:1" x14ac:dyDescent="0.3">
      <c r="A848876" s="39"/>
    </row>
    <row r="848877" spans="1:1" x14ac:dyDescent="0.3">
      <c r="A848877" s="39"/>
    </row>
    <row r="848878" spans="1:1" x14ac:dyDescent="0.3">
      <c r="A848878" s="39"/>
    </row>
    <row r="848879" spans="1:1" x14ac:dyDescent="0.3">
      <c r="A848879" s="39"/>
    </row>
    <row r="848880" spans="1:1" x14ac:dyDescent="0.3">
      <c r="A848880" s="39"/>
    </row>
    <row r="848881" spans="1:1" x14ac:dyDescent="0.3">
      <c r="A848881" s="39"/>
    </row>
    <row r="848882" spans="1:1" x14ac:dyDescent="0.3">
      <c r="A848882" s="39"/>
    </row>
    <row r="848883" spans="1:1" x14ac:dyDescent="0.3">
      <c r="A848883" s="39"/>
    </row>
    <row r="848884" spans="1:1" x14ac:dyDescent="0.3">
      <c r="A848884" s="39"/>
    </row>
    <row r="848885" spans="1:1" x14ac:dyDescent="0.3">
      <c r="A848885" s="39"/>
    </row>
    <row r="848886" spans="1:1" x14ac:dyDescent="0.3">
      <c r="A848886" s="39"/>
    </row>
    <row r="848887" spans="1:1" x14ac:dyDescent="0.3">
      <c r="A848887" s="39"/>
    </row>
    <row r="848888" spans="1:1" x14ac:dyDescent="0.3">
      <c r="A848888" s="39"/>
    </row>
    <row r="848889" spans="1:1" x14ac:dyDescent="0.3">
      <c r="A848889" s="39"/>
    </row>
    <row r="848890" spans="1:1" x14ac:dyDescent="0.3">
      <c r="A848890" s="39"/>
    </row>
    <row r="848891" spans="1:1" x14ac:dyDescent="0.3">
      <c r="A848891" s="39"/>
    </row>
    <row r="848892" spans="1:1" x14ac:dyDescent="0.3">
      <c r="A848892" s="39"/>
    </row>
    <row r="848893" spans="1:1" x14ac:dyDescent="0.3">
      <c r="A848893" s="39"/>
    </row>
    <row r="848894" spans="1:1" x14ac:dyDescent="0.3">
      <c r="A848894" s="39"/>
    </row>
    <row r="848895" spans="1:1" x14ac:dyDescent="0.3">
      <c r="A848895" s="39"/>
    </row>
    <row r="848896" spans="1:1" x14ac:dyDescent="0.3">
      <c r="A848896" s="39"/>
    </row>
    <row r="848897" spans="1:1" x14ac:dyDescent="0.3">
      <c r="A848897" s="39"/>
    </row>
    <row r="848898" spans="1:1" x14ac:dyDescent="0.3">
      <c r="A848898" s="39"/>
    </row>
    <row r="848899" spans="1:1" x14ac:dyDescent="0.3">
      <c r="A848899" s="39"/>
    </row>
    <row r="848900" spans="1:1" x14ac:dyDescent="0.3">
      <c r="A848900" s="39"/>
    </row>
    <row r="848901" spans="1:1" x14ac:dyDescent="0.3">
      <c r="A848901" s="39"/>
    </row>
    <row r="848902" spans="1:1" x14ac:dyDescent="0.3">
      <c r="A848902" s="39"/>
    </row>
    <row r="848903" spans="1:1" x14ac:dyDescent="0.3">
      <c r="A848903" s="39"/>
    </row>
    <row r="848904" spans="1:1" x14ac:dyDescent="0.3">
      <c r="A848904" s="39"/>
    </row>
    <row r="848905" spans="1:1" x14ac:dyDescent="0.3">
      <c r="A848905" s="39"/>
    </row>
    <row r="848906" spans="1:1" x14ac:dyDescent="0.3">
      <c r="A848906" s="39"/>
    </row>
    <row r="848907" spans="1:1" x14ac:dyDescent="0.3">
      <c r="A848907" s="39"/>
    </row>
    <row r="848908" spans="1:1" x14ac:dyDescent="0.3">
      <c r="A848908" s="39"/>
    </row>
    <row r="848909" spans="1:1" x14ac:dyDescent="0.3">
      <c r="A848909" s="39"/>
    </row>
    <row r="848910" spans="1:1" x14ac:dyDescent="0.3">
      <c r="A848910" s="39"/>
    </row>
    <row r="848911" spans="1:1" x14ac:dyDescent="0.3">
      <c r="A848911" s="39"/>
    </row>
    <row r="848912" spans="1:1" x14ac:dyDescent="0.3">
      <c r="A848912" s="39"/>
    </row>
    <row r="848913" spans="1:1" x14ac:dyDescent="0.3">
      <c r="A848913" s="39"/>
    </row>
    <row r="848914" spans="1:1" x14ac:dyDescent="0.3">
      <c r="A848914" s="39"/>
    </row>
    <row r="848915" spans="1:1" x14ac:dyDescent="0.3">
      <c r="A848915" s="39"/>
    </row>
    <row r="848916" spans="1:1" x14ac:dyDescent="0.3">
      <c r="A848916" s="39"/>
    </row>
    <row r="848917" spans="1:1" x14ac:dyDescent="0.3">
      <c r="A848917" s="39"/>
    </row>
    <row r="848918" spans="1:1" x14ac:dyDescent="0.3">
      <c r="A848918" s="39"/>
    </row>
    <row r="848919" spans="1:1" x14ac:dyDescent="0.3">
      <c r="A848919" s="39"/>
    </row>
    <row r="848920" spans="1:1" x14ac:dyDescent="0.3">
      <c r="A848920" s="39"/>
    </row>
    <row r="848921" spans="1:1" x14ac:dyDescent="0.3">
      <c r="A848921" s="39"/>
    </row>
    <row r="848922" spans="1:1" x14ac:dyDescent="0.3">
      <c r="A848922" s="39"/>
    </row>
    <row r="848923" spans="1:1" x14ac:dyDescent="0.3">
      <c r="A848923" s="39"/>
    </row>
    <row r="848924" spans="1:1" x14ac:dyDescent="0.3">
      <c r="A848924" s="39"/>
    </row>
    <row r="848925" spans="1:1" x14ac:dyDescent="0.3">
      <c r="A848925" s="39"/>
    </row>
    <row r="848926" spans="1:1" x14ac:dyDescent="0.3">
      <c r="A848926" s="39"/>
    </row>
    <row r="848927" spans="1:1" x14ac:dyDescent="0.3">
      <c r="A848927" s="39"/>
    </row>
    <row r="848928" spans="1:1" x14ac:dyDescent="0.3">
      <c r="A848928" s="39"/>
    </row>
    <row r="848929" spans="1:1" x14ac:dyDescent="0.3">
      <c r="A848929" s="39"/>
    </row>
    <row r="848930" spans="1:1" x14ac:dyDescent="0.3">
      <c r="A848930" s="39"/>
    </row>
    <row r="848931" spans="1:1" x14ac:dyDescent="0.3">
      <c r="A848931" s="39"/>
    </row>
    <row r="848932" spans="1:1" x14ac:dyDescent="0.3">
      <c r="A848932" s="39"/>
    </row>
    <row r="848933" spans="1:1" x14ac:dyDescent="0.3">
      <c r="A848933" s="39"/>
    </row>
    <row r="848934" spans="1:1" x14ac:dyDescent="0.3">
      <c r="A848934" s="39"/>
    </row>
    <row r="848935" spans="1:1" x14ac:dyDescent="0.3">
      <c r="A848935" s="39"/>
    </row>
    <row r="848936" spans="1:1" x14ac:dyDescent="0.3">
      <c r="A848936" s="39"/>
    </row>
    <row r="848937" spans="1:1" x14ac:dyDescent="0.3">
      <c r="A848937" s="39"/>
    </row>
    <row r="848938" spans="1:1" x14ac:dyDescent="0.3">
      <c r="A848938" s="39"/>
    </row>
    <row r="848939" spans="1:1" x14ac:dyDescent="0.3">
      <c r="A848939" s="39"/>
    </row>
    <row r="848940" spans="1:1" x14ac:dyDescent="0.3">
      <c r="A848940" s="39"/>
    </row>
    <row r="848941" spans="1:1" x14ac:dyDescent="0.3">
      <c r="A848941" s="39"/>
    </row>
    <row r="848942" spans="1:1" x14ac:dyDescent="0.3">
      <c r="A848942" s="39"/>
    </row>
    <row r="848943" spans="1:1" x14ac:dyDescent="0.3">
      <c r="A848943" s="39"/>
    </row>
    <row r="848944" spans="1:1" x14ac:dyDescent="0.3">
      <c r="A848944" s="39"/>
    </row>
    <row r="848945" spans="1:1" x14ac:dyDescent="0.3">
      <c r="A848945" s="39"/>
    </row>
    <row r="848946" spans="1:1" x14ac:dyDescent="0.3">
      <c r="A848946" s="39"/>
    </row>
    <row r="848947" spans="1:1" x14ac:dyDescent="0.3">
      <c r="A848947" s="39"/>
    </row>
    <row r="848948" spans="1:1" x14ac:dyDescent="0.3">
      <c r="A848948" s="39"/>
    </row>
    <row r="848949" spans="1:1" x14ac:dyDescent="0.3">
      <c r="A848949" s="39"/>
    </row>
    <row r="848950" spans="1:1" x14ac:dyDescent="0.3">
      <c r="A848950" s="39"/>
    </row>
    <row r="848951" spans="1:1" x14ac:dyDescent="0.3">
      <c r="A848951" s="39"/>
    </row>
    <row r="848952" spans="1:1" x14ac:dyDescent="0.3">
      <c r="A848952" s="39"/>
    </row>
    <row r="848953" spans="1:1" x14ac:dyDescent="0.3">
      <c r="A848953" s="39"/>
    </row>
    <row r="848954" spans="1:1" x14ac:dyDescent="0.3">
      <c r="A848954" s="39"/>
    </row>
    <row r="848955" spans="1:1" x14ac:dyDescent="0.3">
      <c r="A848955" s="39"/>
    </row>
    <row r="848956" spans="1:1" x14ac:dyDescent="0.3">
      <c r="A848956" s="39"/>
    </row>
    <row r="848957" spans="1:1" x14ac:dyDescent="0.3">
      <c r="A848957" s="39"/>
    </row>
    <row r="848958" spans="1:1" x14ac:dyDescent="0.3">
      <c r="A848958" s="39"/>
    </row>
    <row r="848959" spans="1:1" x14ac:dyDescent="0.3">
      <c r="A848959" s="39"/>
    </row>
    <row r="848960" spans="1:1" x14ac:dyDescent="0.3">
      <c r="A848960" s="39"/>
    </row>
    <row r="848961" spans="1:1" x14ac:dyDescent="0.3">
      <c r="A848961" s="39"/>
    </row>
    <row r="848962" spans="1:1" x14ac:dyDescent="0.3">
      <c r="A848962" s="39"/>
    </row>
    <row r="848963" spans="1:1" x14ac:dyDescent="0.3">
      <c r="A848963" s="39"/>
    </row>
    <row r="848964" spans="1:1" x14ac:dyDescent="0.3">
      <c r="A848964" s="39"/>
    </row>
    <row r="848965" spans="1:1" x14ac:dyDescent="0.3">
      <c r="A848965" s="39"/>
    </row>
    <row r="848966" spans="1:1" x14ac:dyDescent="0.3">
      <c r="A848966" s="39"/>
    </row>
    <row r="848967" spans="1:1" x14ac:dyDescent="0.3">
      <c r="A848967" s="39"/>
    </row>
    <row r="848968" spans="1:1" x14ac:dyDescent="0.3">
      <c r="A848968" s="39"/>
    </row>
    <row r="848969" spans="1:1" x14ac:dyDescent="0.3">
      <c r="A848969" s="39"/>
    </row>
    <row r="848970" spans="1:1" x14ac:dyDescent="0.3">
      <c r="A848970" s="39"/>
    </row>
    <row r="848971" spans="1:1" x14ac:dyDescent="0.3">
      <c r="A848971" s="39"/>
    </row>
    <row r="848972" spans="1:1" x14ac:dyDescent="0.3">
      <c r="A848972" s="39"/>
    </row>
    <row r="848973" spans="1:1" x14ac:dyDescent="0.3">
      <c r="A848973" s="39"/>
    </row>
    <row r="848974" spans="1:1" x14ac:dyDescent="0.3">
      <c r="A848974" s="39"/>
    </row>
    <row r="848975" spans="1:1" x14ac:dyDescent="0.3">
      <c r="A848975" s="39"/>
    </row>
    <row r="848976" spans="1:1" x14ac:dyDescent="0.3">
      <c r="A848976" s="39"/>
    </row>
    <row r="848977" spans="1:1" x14ac:dyDescent="0.3">
      <c r="A848977" s="39"/>
    </row>
    <row r="848978" spans="1:1" x14ac:dyDescent="0.3">
      <c r="A848978" s="39"/>
    </row>
    <row r="848979" spans="1:1" x14ac:dyDescent="0.3">
      <c r="A848979" s="39"/>
    </row>
    <row r="848980" spans="1:1" x14ac:dyDescent="0.3">
      <c r="A848980" s="39"/>
    </row>
    <row r="848981" spans="1:1" x14ac:dyDescent="0.3">
      <c r="A848981" s="39"/>
    </row>
    <row r="848982" spans="1:1" x14ac:dyDescent="0.3">
      <c r="A848982" s="39"/>
    </row>
    <row r="848983" spans="1:1" x14ac:dyDescent="0.3">
      <c r="A848983" s="39"/>
    </row>
    <row r="848984" spans="1:1" x14ac:dyDescent="0.3">
      <c r="A848984" s="39"/>
    </row>
    <row r="848985" spans="1:1" x14ac:dyDescent="0.3">
      <c r="A848985" s="39"/>
    </row>
    <row r="848986" spans="1:1" x14ac:dyDescent="0.3">
      <c r="A848986" s="39"/>
    </row>
    <row r="848987" spans="1:1" x14ac:dyDescent="0.3">
      <c r="A848987" s="39"/>
    </row>
    <row r="848988" spans="1:1" x14ac:dyDescent="0.3">
      <c r="A848988" s="39"/>
    </row>
    <row r="848989" spans="1:1" x14ac:dyDescent="0.3">
      <c r="A848989" s="39"/>
    </row>
    <row r="848990" spans="1:1" x14ac:dyDescent="0.3">
      <c r="A848990" s="39"/>
    </row>
    <row r="848991" spans="1:1" x14ac:dyDescent="0.3">
      <c r="A848991" s="39"/>
    </row>
    <row r="848992" spans="1:1" x14ac:dyDescent="0.3">
      <c r="A848992" s="39"/>
    </row>
    <row r="848993" spans="1:1" x14ac:dyDescent="0.3">
      <c r="A848993" s="39"/>
    </row>
    <row r="848994" spans="1:1" x14ac:dyDescent="0.3">
      <c r="A848994" s="39"/>
    </row>
    <row r="848995" spans="1:1" x14ac:dyDescent="0.3">
      <c r="A848995" s="39"/>
    </row>
    <row r="848996" spans="1:1" x14ac:dyDescent="0.3">
      <c r="A848996" s="39"/>
    </row>
    <row r="848997" spans="1:1" x14ac:dyDescent="0.3">
      <c r="A848997" s="39"/>
    </row>
    <row r="848998" spans="1:1" x14ac:dyDescent="0.3">
      <c r="A848998" s="39"/>
    </row>
    <row r="848999" spans="1:1" x14ac:dyDescent="0.3">
      <c r="A848999" s="39"/>
    </row>
    <row r="849000" spans="1:1" x14ac:dyDescent="0.3">
      <c r="A849000" s="39"/>
    </row>
    <row r="849001" spans="1:1" x14ac:dyDescent="0.3">
      <c r="A849001" s="39"/>
    </row>
    <row r="849002" spans="1:1" x14ac:dyDescent="0.3">
      <c r="A849002" s="39"/>
    </row>
    <row r="849003" spans="1:1" x14ac:dyDescent="0.3">
      <c r="A849003" s="39"/>
    </row>
    <row r="849004" spans="1:1" x14ac:dyDescent="0.3">
      <c r="A849004" s="39"/>
    </row>
    <row r="849005" spans="1:1" x14ac:dyDescent="0.3">
      <c r="A849005" s="39"/>
    </row>
    <row r="849006" spans="1:1" x14ac:dyDescent="0.3">
      <c r="A849006" s="39"/>
    </row>
    <row r="849007" spans="1:1" x14ac:dyDescent="0.3">
      <c r="A849007" s="39"/>
    </row>
    <row r="849008" spans="1:1" x14ac:dyDescent="0.3">
      <c r="A849008" s="39"/>
    </row>
    <row r="849009" spans="1:1" x14ac:dyDescent="0.3">
      <c r="A849009" s="39"/>
    </row>
    <row r="849010" spans="1:1" x14ac:dyDescent="0.3">
      <c r="A849010" s="39"/>
    </row>
    <row r="849011" spans="1:1" x14ac:dyDescent="0.3">
      <c r="A849011" s="39"/>
    </row>
    <row r="849012" spans="1:1" x14ac:dyDescent="0.3">
      <c r="A849012" s="39"/>
    </row>
    <row r="849013" spans="1:1" x14ac:dyDescent="0.3">
      <c r="A849013" s="39"/>
    </row>
    <row r="849014" spans="1:1" x14ac:dyDescent="0.3">
      <c r="A849014" s="39"/>
    </row>
    <row r="849015" spans="1:1" x14ac:dyDescent="0.3">
      <c r="A849015" s="39"/>
    </row>
    <row r="849016" spans="1:1" x14ac:dyDescent="0.3">
      <c r="A849016" s="39"/>
    </row>
    <row r="849017" spans="1:1" x14ac:dyDescent="0.3">
      <c r="A849017" s="39"/>
    </row>
    <row r="849018" spans="1:1" x14ac:dyDescent="0.3">
      <c r="A849018" s="39"/>
    </row>
    <row r="849019" spans="1:1" x14ac:dyDescent="0.3">
      <c r="A849019" s="39"/>
    </row>
    <row r="849020" spans="1:1" x14ac:dyDescent="0.3">
      <c r="A849020" s="39"/>
    </row>
    <row r="849021" spans="1:1" x14ac:dyDescent="0.3">
      <c r="A849021" s="39"/>
    </row>
    <row r="849022" spans="1:1" x14ac:dyDescent="0.3">
      <c r="A849022" s="39"/>
    </row>
    <row r="849023" spans="1:1" x14ac:dyDescent="0.3">
      <c r="A849023" s="39"/>
    </row>
    <row r="849024" spans="1:1" x14ac:dyDescent="0.3">
      <c r="A849024" s="39"/>
    </row>
    <row r="849025" spans="1:1" x14ac:dyDescent="0.3">
      <c r="A849025" s="39"/>
    </row>
    <row r="849026" spans="1:1" x14ac:dyDescent="0.3">
      <c r="A849026" s="39"/>
    </row>
    <row r="849027" spans="1:1" x14ac:dyDescent="0.3">
      <c r="A849027" s="39"/>
    </row>
    <row r="849028" spans="1:1" x14ac:dyDescent="0.3">
      <c r="A849028" s="39"/>
    </row>
    <row r="849029" spans="1:1" x14ac:dyDescent="0.3">
      <c r="A849029" s="39"/>
    </row>
    <row r="849030" spans="1:1" x14ac:dyDescent="0.3">
      <c r="A849030" s="39"/>
    </row>
    <row r="849031" spans="1:1" x14ac:dyDescent="0.3">
      <c r="A849031" s="39"/>
    </row>
    <row r="849032" spans="1:1" x14ac:dyDescent="0.3">
      <c r="A849032" s="39"/>
    </row>
    <row r="849033" spans="1:1" x14ac:dyDescent="0.3">
      <c r="A849033" s="39"/>
    </row>
    <row r="849034" spans="1:1" x14ac:dyDescent="0.3">
      <c r="A849034" s="39"/>
    </row>
    <row r="849035" spans="1:1" x14ac:dyDescent="0.3">
      <c r="A849035" s="39"/>
    </row>
    <row r="849036" spans="1:1" x14ac:dyDescent="0.3">
      <c r="A849036" s="39"/>
    </row>
    <row r="849037" spans="1:1" x14ac:dyDescent="0.3">
      <c r="A849037" s="39"/>
    </row>
    <row r="849038" spans="1:1" x14ac:dyDescent="0.3">
      <c r="A849038" s="39"/>
    </row>
    <row r="849039" spans="1:1" x14ac:dyDescent="0.3">
      <c r="A849039" s="39"/>
    </row>
    <row r="849040" spans="1:1" x14ac:dyDescent="0.3">
      <c r="A849040" s="39"/>
    </row>
    <row r="849041" spans="1:1" x14ac:dyDescent="0.3">
      <c r="A849041" s="39"/>
    </row>
    <row r="849042" spans="1:1" x14ac:dyDescent="0.3">
      <c r="A849042" s="39"/>
    </row>
    <row r="849043" spans="1:1" x14ac:dyDescent="0.3">
      <c r="A849043" s="39"/>
    </row>
    <row r="849044" spans="1:1" x14ac:dyDescent="0.3">
      <c r="A849044" s="39"/>
    </row>
    <row r="849045" spans="1:1" x14ac:dyDescent="0.3">
      <c r="A849045" s="39"/>
    </row>
    <row r="849046" spans="1:1" x14ac:dyDescent="0.3">
      <c r="A849046" s="39"/>
    </row>
    <row r="849047" spans="1:1" x14ac:dyDescent="0.3">
      <c r="A849047" s="39"/>
    </row>
    <row r="849048" spans="1:1" x14ac:dyDescent="0.3">
      <c r="A849048" s="39"/>
    </row>
    <row r="849049" spans="1:1" x14ac:dyDescent="0.3">
      <c r="A849049" s="39"/>
    </row>
    <row r="849050" spans="1:1" x14ac:dyDescent="0.3">
      <c r="A849050" s="39"/>
    </row>
    <row r="849051" spans="1:1" x14ac:dyDescent="0.3">
      <c r="A849051" s="39"/>
    </row>
    <row r="849052" spans="1:1" x14ac:dyDescent="0.3">
      <c r="A849052" s="39"/>
    </row>
    <row r="849053" spans="1:1" x14ac:dyDescent="0.3">
      <c r="A849053" s="39"/>
    </row>
    <row r="849054" spans="1:1" x14ac:dyDescent="0.3">
      <c r="A849054" s="39"/>
    </row>
    <row r="849055" spans="1:1" x14ac:dyDescent="0.3">
      <c r="A849055" s="39"/>
    </row>
    <row r="849056" spans="1:1" x14ac:dyDescent="0.3">
      <c r="A849056" s="39"/>
    </row>
    <row r="849057" spans="1:1" x14ac:dyDescent="0.3">
      <c r="A849057" s="39"/>
    </row>
    <row r="849058" spans="1:1" x14ac:dyDescent="0.3">
      <c r="A849058" s="39"/>
    </row>
    <row r="849059" spans="1:1" x14ac:dyDescent="0.3">
      <c r="A849059" s="39"/>
    </row>
    <row r="849060" spans="1:1" x14ac:dyDescent="0.3">
      <c r="A849060" s="39"/>
    </row>
    <row r="849061" spans="1:1" x14ac:dyDescent="0.3">
      <c r="A849061" s="39"/>
    </row>
    <row r="849062" spans="1:1" x14ac:dyDescent="0.3">
      <c r="A849062" s="39"/>
    </row>
    <row r="849063" spans="1:1" x14ac:dyDescent="0.3">
      <c r="A849063" s="39"/>
    </row>
    <row r="849064" spans="1:1" x14ac:dyDescent="0.3">
      <c r="A849064" s="39"/>
    </row>
    <row r="849065" spans="1:1" x14ac:dyDescent="0.3">
      <c r="A849065" s="39"/>
    </row>
    <row r="849066" spans="1:1" x14ac:dyDescent="0.3">
      <c r="A849066" s="39"/>
    </row>
    <row r="849067" spans="1:1" x14ac:dyDescent="0.3">
      <c r="A849067" s="39"/>
    </row>
    <row r="849068" spans="1:1" x14ac:dyDescent="0.3">
      <c r="A849068" s="39"/>
    </row>
    <row r="849069" spans="1:1" x14ac:dyDescent="0.3">
      <c r="A849069" s="39"/>
    </row>
    <row r="849070" spans="1:1" x14ac:dyDescent="0.3">
      <c r="A849070" s="39"/>
    </row>
    <row r="849071" spans="1:1" x14ac:dyDescent="0.3">
      <c r="A849071" s="39"/>
    </row>
    <row r="849072" spans="1:1" x14ac:dyDescent="0.3">
      <c r="A849072" s="39"/>
    </row>
    <row r="849073" spans="1:1" x14ac:dyDescent="0.3">
      <c r="A849073" s="39"/>
    </row>
    <row r="849074" spans="1:1" x14ac:dyDescent="0.3">
      <c r="A849074" s="39"/>
    </row>
    <row r="849075" spans="1:1" x14ac:dyDescent="0.3">
      <c r="A849075" s="39"/>
    </row>
    <row r="849076" spans="1:1" x14ac:dyDescent="0.3">
      <c r="A849076" s="39"/>
    </row>
    <row r="849077" spans="1:1" x14ac:dyDescent="0.3">
      <c r="A849077" s="39"/>
    </row>
    <row r="849078" spans="1:1" x14ac:dyDescent="0.3">
      <c r="A849078" s="39"/>
    </row>
    <row r="849079" spans="1:1" x14ac:dyDescent="0.3">
      <c r="A849079" s="39"/>
    </row>
    <row r="849080" spans="1:1" x14ac:dyDescent="0.3">
      <c r="A849080" s="39"/>
    </row>
    <row r="849081" spans="1:1" x14ac:dyDescent="0.3">
      <c r="A849081" s="39"/>
    </row>
    <row r="849082" spans="1:1" x14ac:dyDescent="0.3">
      <c r="A849082" s="39"/>
    </row>
    <row r="849083" spans="1:1" x14ac:dyDescent="0.3">
      <c r="A849083" s="39"/>
    </row>
    <row r="849084" spans="1:1" x14ac:dyDescent="0.3">
      <c r="A849084" s="39"/>
    </row>
    <row r="849085" spans="1:1" x14ac:dyDescent="0.3">
      <c r="A849085" s="39"/>
    </row>
    <row r="849086" spans="1:1" x14ac:dyDescent="0.3">
      <c r="A849086" s="39"/>
    </row>
    <row r="849087" spans="1:1" x14ac:dyDescent="0.3">
      <c r="A849087" s="39"/>
    </row>
    <row r="849088" spans="1:1" x14ac:dyDescent="0.3">
      <c r="A849088" s="39"/>
    </row>
    <row r="849089" spans="1:1" x14ac:dyDescent="0.3">
      <c r="A849089" s="39"/>
    </row>
    <row r="849090" spans="1:1" x14ac:dyDescent="0.3">
      <c r="A849090" s="39"/>
    </row>
    <row r="849091" spans="1:1" x14ac:dyDescent="0.3">
      <c r="A849091" s="39"/>
    </row>
    <row r="849092" spans="1:1" x14ac:dyDescent="0.3">
      <c r="A849092" s="39"/>
    </row>
    <row r="849093" spans="1:1" x14ac:dyDescent="0.3">
      <c r="A849093" s="39"/>
    </row>
    <row r="849094" spans="1:1" x14ac:dyDescent="0.3">
      <c r="A849094" s="39"/>
    </row>
    <row r="849095" spans="1:1" x14ac:dyDescent="0.3">
      <c r="A849095" s="39"/>
    </row>
    <row r="849096" spans="1:1" x14ac:dyDescent="0.3">
      <c r="A849096" s="39"/>
    </row>
    <row r="849097" spans="1:1" x14ac:dyDescent="0.3">
      <c r="A849097" s="39"/>
    </row>
    <row r="849098" spans="1:1" x14ac:dyDescent="0.3">
      <c r="A849098" s="39"/>
    </row>
    <row r="849099" spans="1:1" x14ac:dyDescent="0.3">
      <c r="A849099" s="39"/>
    </row>
    <row r="849100" spans="1:1" x14ac:dyDescent="0.3">
      <c r="A849100" s="39"/>
    </row>
    <row r="849101" spans="1:1" x14ac:dyDescent="0.3">
      <c r="A849101" s="39"/>
    </row>
    <row r="849102" spans="1:1" x14ac:dyDescent="0.3">
      <c r="A849102" s="39"/>
    </row>
    <row r="849103" spans="1:1" x14ac:dyDescent="0.3">
      <c r="A849103" s="39"/>
    </row>
    <row r="849104" spans="1:1" x14ac:dyDescent="0.3">
      <c r="A849104" s="39"/>
    </row>
    <row r="849105" spans="1:1" x14ac:dyDescent="0.3">
      <c r="A849105" s="39"/>
    </row>
    <row r="849106" spans="1:1" x14ac:dyDescent="0.3">
      <c r="A849106" s="39"/>
    </row>
    <row r="849107" spans="1:1" x14ac:dyDescent="0.3">
      <c r="A849107" s="39"/>
    </row>
    <row r="849108" spans="1:1" x14ac:dyDescent="0.3">
      <c r="A849108" s="39"/>
    </row>
    <row r="849109" spans="1:1" x14ac:dyDescent="0.3">
      <c r="A849109" s="39"/>
    </row>
    <row r="849110" spans="1:1" x14ac:dyDescent="0.3">
      <c r="A849110" s="39"/>
    </row>
    <row r="849111" spans="1:1" x14ac:dyDescent="0.3">
      <c r="A849111" s="39"/>
    </row>
    <row r="849112" spans="1:1" x14ac:dyDescent="0.3">
      <c r="A849112" s="39"/>
    </row>
    <row r="849113" spans="1:1" x14ac:dyDescent="0.3">
      <c r="A849113" s="39"/>
    </row>
    <row r="849114" spans="1:1" x14ac:dyDescent="0.3">
      <c r="A849114" s="39"/>
    </row>
    <row r="849115" spans="1:1" x14ac:dyDescent="0.3">
      <c r="A849115" s="39"/>
    </row>
    <row r="849116" spans="1:1" x14ac:dyDescent="0.3">
      <c r="A849116" s="39"/>
    </row>
    <row r="849117" spans="1:1" x14ac:dyDescent="0.3">
      <c r="A849117" s="39"/>
    </row>
    <row r="849118" spans="1:1" x14ac:dyDescent="0.3">
      <c r="A849118" s="39"/>
    </row>
    <row r="849119" spans="1:1" x14ac:dyDescent="0.3">
      <c r="A849119" s="39"/>
    </row>
    <row r="849120" spans="1:1" x14ac:dyDescent="0.3">
      <c r="A849120" s="39"/>
    </row>
    <row r="849121" spans="1:1" x14ac:dyDescent="0.3">
      <c r="A849121" s="39"/>
    </row>
    <row r="849122" spans="1:1" x14ac:dyDescent="0.3">
      <c r="A849122" s="39"/>
    </row>
    <row r="849123" spans="1:1" x14ac:dyDescent="0.3">
      <c r="A849123" s="39"/>
    </row>
    <row r="849124" spans="1:1" x14ac:dyDescent="0.3">
      <c r="A849124" s="39"/>
    </row>
    <row r="849125" spans="1:1" x14ac:dyDescent="0.3">
      <c r="A849125" s="39"/>
    </row>
    <row r="849126" spans="1:1" x14ac:dyDescent="0.3">
      <c r="A849126" s="39"/>
    </row>
    <row r="849127" spans="1:1" x14ac:dyDescent="0.3">
      <c r="A849127" s="39"/>
    </row>
    <row r="849128" spans="1:1" x14ac:dyDescent="0.3">
      <c r="A849128" s="39"/>
    </row>
    <row r="849129" spans="1:1" x14ac:dyDescent="0.3">
      <c r="A849129" s="39"/>
    </row>
    <row r="849130" spans="1:1" x14ac:dyDescent="0.3">
      <c r="A849130" s="39"/>
    </row>
    <row r="849131" spans="1:1" x14ac:dyDescent="0.3">
      <c r="A849131" s="39"/>
    </row>
    <row r="849132" spans="1:1" x14ac:dyDescent="0.3">
      <c r="A849132" s="39"/>
    </row>
    <row r="849133" spans="1:1" x14ac:dyDescent="0.3">
      <c r="A849133" s="39"/>
    </row>
    <row r="849134" spans="1:1" x14ac:dyDescent="0.3">
      <c r="A849134" s="39"/>
    </row>
    <row r="849135" spans="1:1" x14ac:dyDescent="0.3">
      <c r="A849135" s="39"/>
    </row>
    <row r="849136" spans="1:1" x14ac:dyDescent="0.3">
      <c r="A849136" s="39"/>
    </row>
    <row r="849137" spans="1:1" x14ac:dyDescent="0.3">
      <c r="A849137" s="39"/>
    </row>
    <row r="849138" spans="1:1" x14ac:dyDescent="0.3">
      <c r="A849138" s="39"/>
    </row>
    <row r="849139" spans="1:1" x14ac:dyDescent="0.3">
      <c r="A849139" s="39"/>
    </row>
    <row r="849140" spans="1:1" x14ac:dyDescent="0.3">
      <c r="A849140" s="39"/>
    </row>
    <row r="849141" spans="1:1" x14ac:dyDescent="0.3">
      <c r="A849141" s="39"/>
    </row>
    <row r="849142" spans="1:1" x14ac:dyDescent="0.3">
      <c r="A849142" s="39"/>
    </row>
    <row r="849143" spans="1:1" x14ac:dyDescent="0.3">
      <c r="A849143" s="39"/>
    </row>
    <row r="849144" spans="1:1" x14ac:dyDescent="0.3">
      <c r="A849144" s="39"/>
    </row>
    <row r="849145" spans="1:1" x14ac:dyDescent="0.3">
      <c r="A849145" s="39"/>
    </row>
    <row r="849146" spans="1:1" x14ac:dyDescent="0.3">
      <c r="A849146" s="39"/>
    </row>
    <row r="849147" spans="1:1" x14ac:dyDescent="0.3">
      <c r="A849147" s="39"/>
    </row>
    <row r="849148" spans="1:1" x14ac:dyDescent="0.3">
      <c r="A849148" s="39"/>
    </row>
    <row r="849149" spans="1:1" x14ac:dyDescent="0.3">
      <c r="A849149" s="39"/>
    </row>
    <row r="849150" spans="1:1" x14ac:dyDescent="0.3">
      <c r="A849150" s="39"/>
    </row>
    <row r="849151" spans="1:1" x14ac:dyDescent="0.3">
      <c r="A849151" s="39"/>
    </row>
    <row r="849152" spans="1:1" x14ac:dyDescent="0.3">
      <c r="A849152" s="39"/>
    </row>
    <row r="849153" spans="1:1" x14ac:dyDescent="0.3">
      <c r="A849153" s="39"/>
    </row>
    <row r="849154" spans="1:1" x14ac:dyDescent="0.3">
      <c r="A849154" s="39"/>
    </row>
    <row r="849155" spans="1:1" x14ac:dyDescent="0.3">
      <c r="A849155" s="39"/>
    </row>
    <row r="849156" spans="1:1" x14ac:dyDescent="0.3">
      <c r="A849156" s="39"/>
    </row>
    <row r="849157" spans="1:1" x14ac:dyDescent="0.3">
      <c r="A849157" s="39"/>
    </row>
    <row r="849158" spans="1:1" x14ac:dyDescent="0.3">
      <c r="A849158" s="39"/>
    </row>
    <row r="849159" spans="1:1" x14ac:dyDescent="0.3">
      <c r="A849159" s="39"/>
    </row>
    <row r="849160" spans="1:1" x14ac:dyDescent="0.3">
      <c r="A849160" s="39"/>
    </row>
    <row r="849161" spans="1:1" x14ac:dyDescent="0.3">
      <c r="A849161" s="39"/>
    </row>
    <row r="849162" spans="1:1" x14ac:dyDescent="0.3">
      <c r="A849162" s="39"/>
    </row>
    <row r="849163" spans="1:1" x14ac:dyDescent="0.3">
      <c r="A849163" s="39"/>
    </row>
    <row r="849164" spans="1:1" x14ac:dyDescent="0.3">
      <c r="A849164" s="39"/>
    </row>
    <row r="849165" spans="1:1" x14ac:dyDescent="0.3">
      <c r="A849165" s="39"/>
    </row>
    <row r="849166" spans="1:1" x14ac:dyDescent="0.3">
      <c r="A849166" s="39"/>
    </row>
    <row r="849167" spans="1:1" x14ac:dyDescent="0.3">
      <c r="A849167" s="39"/>
    </row>
    <row r="849168" spans="1:1" x14ac:dyDescent="0.3">
      <c r="A849168" s="39"/>
    </row>
    <row r="849169" spans="1:1" x14ac:dyDescent="0.3">
      <c r="A849169" s="39"/>
    </row>
    <row r="849170" spans="1:1" x14ac:dyDescent="0.3">
      <c r="A849170" s="39"/>
    </row>
    <row r="849171" spans="1:1" x14ac:dyDescent="0.3">
      <c r="A849171" s="39"/>
    </row>
    <row r="849172" spans="1:1" x14ac:dyDescent="0.3">
      <c r="A849172" s="39"/>
    </row>
    <row r="849173" spans="1:1" x14ac:dyDescent="0.3">
      <c r="A849173" s="39"/>
    </row>
    <row r="849174" spans="1:1" x14ac:dyDescent="0.3">
      <c r="A849174" s="39"/>
    </row>
    <row r="849175" spans="1:1" x14ac:dyDescent="0.3">
      <c r="A849175" s="39"/>
    </row>
    <row r="849176" spans="1:1" x14ac:dyDescent="0.3">
      <c r="A849176" s="39"/>
    </row>
    <row r="849177" spans="1:1" x14ac:dyDescent="0.3">
      <c r="A849177" s="39"/>
    </row>
    <row r="849178" spans="1:1" x14ac:dyDescent="0.3">
      <c r="A849178" s="39"/>
    </row>
    <row r="849179" spans="1:1" x14ac:dyDescent="0.3">
      <c r="A849179" s="39"/>
    </row>
    <row r="849180" spans="1:1" x14ac:dyDescent="0.3">
      <c r="A849180" s="39"/>
    </row>
    <row r="849181" spans="1:1" x14ac:dyDescent="0.3">
      <c r="A849181" s="39"/>
    </row>
    <row r="849182" spans="1:1" x14ac:dyDescent="0.3">
      <c r="A849182" s="39"/>
    </row>
    <row r="849183" spans="1:1" x14ac:dyDescent="0.3">
      <c r="A849183" s="39"/>
    </row>
    <row r="849184" spans="1:1" x14ac:dyDescent="0.3">
      <c r="A849184" s="39"/>
    </row>
    <row r="849185" spans="1:1" x14ac:dyDescent="0.3">
      <c r="A849185" s="39"/>
    </row>
    <row r="849186" spans="1:1" x14ac:dyDescent="0.3">
      <c r="A849186" s="39"/>
    </row>
    <row r="849187" spans="1:1" x14ac:dyDescent="0.3">
      <c r="A849187" s="39"/>
    </row>
    <row r="849188" spans="1:1" x14ac:dyDescent="0.3">
      <c r="A849188" s="39"/>
    </row>
    <row r="849189" spans="1:1" x14ac:dyDescent="0.3">
      <c r="A849189" s="39"/>
    </row>
    <row r="849190" spans="1:1" x14ac:dyDescent="0.3">
      <c r="A849190" s="39"/>
    </row>
    <row r="849191" spans="1:1" x14ac:dyDescent="0.3">
      <c r="A849191" s="39"/>
    </row>
    <row r="849192" spans="1:1" x14ac:dyDescent="0.3">
      <c r="A849192" s="39"/>
    </row>
    <row r="849193" spans="1:1" x14ac:dyDescent="0.3">
      <c r="A849193" s="39"/>
    </row>
    <row r="849194" spans="1:1" x14ac:dyDescent="0.3">
      <c r="A849194" s="39"/>
    </row>
    <row r="849195" spans="1:1" x14ac:dyDescent="0.3">
      <c r="A849195" s="39"/>
    </row>
    <row r="849196" spans="1:1" x14ac:dyDescent="0.3">
      <c r="A849196" s="39"/>
    </row>
    <row r="849197" spans="1:1" x14ac:dyDescent="0.3">
      <c r="A849197" s="39"/>
    </row>
    <row r="849198" spans="1:1" x14ac:dyDescent="0.3">
      <c r="A849198" s="39"/>
    </row>
    <row r="849199" spans="1:1" x14ac:dyDescent="0.3">
      <c r="A849199" s="39"/>
    </row>
    <row r="849200" spans="1:1" x14ac:dyDescent="0.3">
      <c r="A849200" s="39"/>
    </row>
    <row r="849201" spans="1:1" x14ac:dyDescent="0.3">
      <c r="A849201" s="39"/>
    </row>
    <row r="849202" spans="1:1" x14ac:dyDescent="0.3">
      <c r="A849202" s="39"/>
    </row>
    <row r="849203" spans="1:1" x14ac:dyDescent="0.3">
      <c r="A849203" s="39"/>
    </row>
    <row r="849204" spans="1:1" x14ac:dyDescent="0.3">
      <c r="A849204" s="39"/>
    </row>
    <row r="849205" spans="1:1" x14ac:dyDescent="0.3">
      <c r="A849205" s="39"/>
    </row>
    <row r="849206" spans="1:1" x14ac:dyDescent="0.3">
      <c r="A849206" s="39"/>
    </row>
    <row r="849207" spans="1:1" x14ac:dyDescent="0.3">
      <c r="A849207" s="39"/>
    </row>
    <row r="849208" spans="1:1" x14ac:dyDescent="0.3">
      <c r="A849208" s="39"/>
    </row>
    <row r="849209" spans="1:1" x14ac:dyDescent="0.3">
      <c r="A849209" s="39"/>
    </row>
    <row r="849210" spans="1:1" x14ac:dyDescent="0.3">
      <c r="A849210" s="39"/>
    </row>
    <row r="849211" spans="1:1" x14ac:dyDescent="0.3">
      <c r="A849211" s="39"/>
    </row>
    <row r="849212" spans="1:1" x14ac:dyDescent="0.3">
      <c r="A849212" s="39"/>
    </row>
    <row r="849213" spans="1:1" x14ac:dyDescent="0.3">
      <c r="A849213" s="39"/>
    </row>
    <row r="849214" spans="1:1" x14ac:dyDescent="0.3">
      <c r="A849214" s="39"/>
    </row>
    <row r="849215" spans="1:1" x14ac:dyDescent="0.3">
      <c r="A849215" s="39"/>
    </row>
    <row r="849216" spans="1:1" x14ac:dyDescent="0.3">
      <c r="A849216" s="39"/>
    </row>
    <row r="849217" spans="1:1" x14ac:dyDescent="0.3">
      <c r="A849217" s="39"/>
    </row>
    <row r="849218" spans="1:1" x14ac:dyDescent="0.3">
      <c r="A849218" s="39"/>
    </row>
    <row r="849219" spans="1:1" x14ac:dyDescent="0.3">
      <c r="A849219" s="39"/>
    </row>
    <row r="849220" spans="1:1" x14ac:dyDescent="0.3">
      <c r="A849220" s="39"/>
    </row>
    <row r="849221" spans="1:1" x14ac:dyDescent="0.3">
      <c r="A849221" s="39"/>
    </row>
    <row r="849222" spans="1:1" x14ac:dyDescent="0.3">
      <c r="A849222" s="39"/>
    </row>
    <row r="849223" spans="1:1" x14ac:dyDescent="0.3">
      <c r="A849223" s="39"/>
    </row>
    <row r="849224" spans="1:1" x14ac:dyDescent="0.3">
      <c r="A849224" s="39"/>
    </row>
    <row r="849225" spans="1:1" x14ac:dyDescent="0.3">
      <c r="A849225" s="39"/>
    </row>
    <row r="849226" spans="1:1" x14ac:dyDescent="0.3">
      <c r="A849226" s="39"/>
    </row>
    <row r="849227" spans="1:1" x14ac:dyDescent="0.3">
      <c r="A849227" s="39"/>
    </row>
    <row r="849228" spans="1:1" x14ac:dyDescent="0.3">
      <c r="A849228" s="39"/>
    </row>
    <row r="849229" spans="1:1" x14ac:dyDescent="0.3">
      <c r="A849229" s="39"/>
    </row>
    <row r="849230" spans="1:1" x14ac:dyDescent="0.3">
      <c r="A849230" s="39"/>
    </row>
    <row r="849231" spans="1:1" x14ac:dyDescent="0.3">
      <c r="A849231" s="39"/>
    </row>
    <row r="849232" spans="1:1" x14ac:dyDescent="0.3">
      <c r="A849232" s="39"/>
    </row>
    <row r="849233" spans="1:1" x14ac:dyDescent="0.3">
      <c r="A849233" s="39"/>
    </row>
    <row r="849234" spans="1:1" x14ac:dyDescent="0.3">
      <c r="A849234" s="39"/>
    </row>
    <row r="849235" spans="1:1" x14ac:dyDescent="0.3">
      <c r="A849235" s="39"/>
    </row>
    <row r="849236" spans="1:1" x14ac:dyDescent="0.3">
      <c r="A849236" s="39"/>
    </row>
    <row r="849237" spans="1:1" x14ac:dyDescent="0.3">
      <c r="A849237" s="39"/>
    </row>
    <row r="849238" spans="1:1" x14ac:dyDescent="0.3">
      <c r="A849238" s="39"/>
    </row>
    <row r="849239" spans="1:1" x14ac:dyDescent="0.3">
      <c r="A849239" s="39"/>
    </row>
    <row r="849240" spans="1:1" x14ac:dyDescent="0.3">
      <c r="A849240" s="39"/>
    </row>
    <row r="849241" spans="1:1" x14ac:dyDescent="0.3">
      <c r="A849241" s="39"/>
    </row>
    <row r="849242" spans="1:1" x14ac:dyDescent="0.3">
      <c r="A849242" s="39"/>
    </row>
    <row r="849243" spans="1:1" x14ac:dyDescent="0.3">
      <c r="A849243" s="39"/>
    </row>
    <row r="849244" spans="1:1" x14ac:dyDescent="0.3">
      <c r="A849244" s="39"/>
    </row>
    <row r="849245" spans="1:1" x14ac:dyDescent="0.3">
      <c r="A849245" s="39"/>
    </row>
    <row r="849246" spans="1:1" x14ac:dyDescent="0.3">
      <c r="A849246" s="39"/>
    </row>
    <row r="849247" spans="1:1" x14ac:dyDescent="0.3">
      <c r="A849247" s="39"/>
    </row>
    <row r="849248" spans="1:1" x14ac:dyDescent="0.3">
      <c r="A849248" s="39"/>
    </row>
    <row r="849249" spans="1:1" x14ac:dyDescent="0.3">
      <c r="A849249" s="39"/>
    </row>
    <row r="849250" spans="1:1" x14ac:dyDescent="0.3">
      <c r="A849250" s="39"/>
    </row>
    <row r="849251" spans="1:1" x14ac:dyDescent="0.3">
      <c r="A849251" s="39"/>
    </row>
    <row r="849252" spans="1:1" x14ac:dyDescent="0.3">
      <c r="A849252" s="39"/>
    </row>
    <row r="849253" spans="1:1" x14ac:dyDescent="0.3">
      <c r="A849253" s="39"/>
    </row>
    <row r="849254" spans="1:1" x14ac:dyDescent="0.3">
      <c r="A849254" s="39"/>
    </row>
    <row r="849255" spans="1:1" x14ac:dyDescent="0.3">
      <c r="A849255" s="39"/>
    </row>
    <row r="849256" spans="1:1" x14ac:dyDescent="0.3">
      <c r="A849256" s="39"/>
    </row>
    <row r="849257" spans="1:1" x14ac:dyDescent="0.3">
      <c r="A849257" s="39"/>
    </row>
    <row r="849258" spans="1:1" x14ac:dyDescent="0.3">
      <c r="A849258" s="39"/>
    </row>
    <row r="849259" spans="1:1" x14ac:dyDescent="0.3">
      <c r="A849259" s="39"/>
    </row>
    <row r="849260" spans="1:1" x14ac:dyDescent="0.3">
      <c r="A849260" s="39"/>
    </row>
    <row r="849261" spans="1:1" x14ac:dyDescent="0.3">
      <c r="A849261" s="39"/>
    </row>
    <row r="849262" spans="1:1" x14ac:dyDescent="0.3">
      <c r="A849262" s="39"/>
    </row>
    <row r="849263" spans="1:1" x14ac:dyDescent="0.3">
      <c r="A849263" s="39"/>
    </row>
    <row r="849264" spans="1:1" x14ac:dyDescent="0.3">
      <c r="A849264" s="39"/>
    </row>
    <row r="849265" spans="1:1" x14ac:dyDescent="0.3">
      <c r="A849265" s="39"/>
    </row>
    <row r="849266" spans="1:1" x14ac:dyDescent="0.3">
      <c r="A849266" s="39"/>
    </row>
    <row r="849267" spans="1:1" x14ac:dyDescent="0.3">
      <c r="A849267" s="39"/>
    </row>
    <row r="849268" spans="1:1" x14ac:dyDescent="0.3">
      <c r="A849268" s="39"/>
    </row>
    <row r="849269" spans="1:1" x14ac:dyDescent="0.3">
      <c r="A849269" s="39"/>
    </row>
    <row r="849270" spans="1:1" x14ac:dyDescent="0.3">
      <c r="A849270" s="39"/>
    </row>
    <row r="849271" spans="1:1" x14ac:dyDescent="0.3">
      <c r="A849271" s="39"/>
    </row>
    <row r="849272" spans="1:1" x14ac:dyDescent="0.3">
      <c r="A849272" s="39"/>
    </row>
    <row r="849273" spans="1:1" x14ac:dyDescent="0.3">
      <c r="A849273" s="39"/>
    </row>
    <row r="849274" spans="1:1" x14ac:dyDescent="0.3">
      <c r="A849274" s="39"/>
    </row>
    <row r="849275" spans="1:1" x14ac:dyDescent="0.3">
      <c r="A849275" s="39"/>
    </row>
    <row r="849276" spans="1:1" x14ac:dyDescent="0.3">
      <c r="A849276" s="39"/>
    </row>
    <row r="849277" spans="1:1" x14ac:dyDescent="0.3">
      <c r="A849277" s="39"/>
    </row>
    <row r="849278" spans="1:1" x14ac:dyDescent="0.3">
      <c r="A849278" s="39"/>
    </row>
    <row r="849279" spans="1:1" x14ac:dyDescent="0.3">
      <c r="A849279" s="39"/>
    </row>
    <row r="849280" spans="1:1" x14ac:dyDescent="0.3">
      <c r="A849280" s="39"/>
    </row>
    <row r="849281" spans="1:1" x14ac:dyDescent="0.3">
      <c r="A849281" s="39"/>
    </row>
    <row r="849282" spans="1:1" x14ac:dyDescent="0.3">
      <c r="A849282" s="39"/>
    </row>
    <row r="849283" spans="1:1" x14ac:dyDescent="0.3">
      <c r="A849283" s="39"/>
    </row>
    <row r="849284" spans="1:1" x14ac:dyDescent="0.3">
      <c r="A849284" s="39"/>
    </row>
    <row r="849285" spans="1:1" x14ac:dyDescent="0.3">
      <c r="A849285" s="39"/>
    </row>
    <row r="849286" spans="1:1" x14ac:dyDescent="0.3">
      <c r="A849286" s="39"/>
    </row>
    <row r="849287" spans="1:1" x14ac:dyDescent="0.3">
      <c r="A849287" s="39"/>
    </row>
    <row r="849288" spans="1:1" x14ac:dyDescent="0.3">
      <c r="A849288" s="39"/>
    </row>
    <row r="849289" spans="1:1" x14ac:dyDescent="0.3">
      <c r="A849289" s="39"/>
    </row>
    <row r="849290" spans="1:1" x14ac:dyDescent="0.3">
      <c r="A849290" s="39"/>
    </row>
    <row r="849291" spans="1:1" x14ac:dyDescent="0.3">
      <c r="A849291" s="39"/>
    </row>
    <row r="849292" spans="1:1" x14ac:dyDescent="0.3">
      <c r="A849292" s="39"/>
    </row>
    <row r="849293" spans="1:1" x14ac:dyDescent="0.3">
      <c r="A849293" s="39"/>
    </row>
    <row r="849294" spans="1:1" x14ac:dyDescent="0.3">
      <c r="A849294" s="39"/>
    </row>
    <row r="849295" spans="1:1" x14ac:dyDescent="0.3">
      <c r="A849295" s="39"/>
    </row>
    <row r="849296" spans="1:1" x14ac:dyDescent="0.3">
      <c r="A849296" s="39"/>
    </row>
    <row r="849297" spans="1:1" x14ac:dyDescent="0.3">
      <c r="A849297" s="39"/>
    </row>
    <row r="849298" spans="1:1" x14ac:dyDescent="0.3">
      <c r="A849298" s="39"/>
    </row>
    <row r="849299" spans="1:1" x14ac:dyDescent="0.3">
      <c r="A849299" s="39"/>
    </row>
    <row r="849300" spans="1:1" x14ac:dyDescent="0.3">
      <c r="A849300" s="39"/>
    </row>
    <row r="849301" spans="1:1" x14ac:dyDescent="0.3">
      <c r="A849301" s="39"/>
    </row>
    <row r="849302" spans="1:1" x14ac:dyDescent="0.3">
      <c r="A849302" s="39"/>
    </row>
    <row r="849303" spans="1:1" x14ac:dyDescent="0.3">
      <c r="A849303" s="39"/>
    </row>
    <row r="849304" spans="1:1" x14ac:dyDescent="0.3">
      <c r="A849304" s="39"/>
    </row>
    <row r="849305" spans="1:1" x14ac:dyDescent="0.3">
      <c r="A849305" s="39"/>
    </row>
    <row r="849306" spans="1:1" x14ac:dyDescent="0.3">
      <c r="A849306" s="39"/>
    </row>
    <row r="849307" spans="1:1" x14ac:dyDescent="0.3">
      <c r="A849307" s="39"/>
    </row>
    <row r="849308" spans="1:1" x14ac:dyDescent="0.3">
      <c r="A849308" s="39"/>
    </row>
    <row r="849309" spans="1:1" x14ac:dyDescent="0.3">
      <c r="A849309" s="39"/>
    </row>
    <row r="849310" spans="1:1" x14ac:dyDescent="0.3">
      <c r="A849310" s="39"/>
    </row>
    <row r="849311" spans="1:1" x14ac:dyDescent="0.3">
      <c r="A849311" s="39"/>
    </row>
    <row r="849312" spans="1:1" x14ac:dyDescent="0.3">
      <c r="A849312" s="39"/>
    </row>
    <row r="849313" spans="1:1" x14ac:dyDescent="0.3">
      <c r="A849313" s="39"/>
    </row>
    <row r="849314" spans="1:1" x14ac:dyDescent="0.3">
      <c r="A849314" s="39"/>
    </row>
    <row r="849315" spans="1:1" x14ac:dyDescent="0.3">
      <c r="A849315" s="39"/>
    </row>
    <row r="849316" spans="1:1" x14ac:dyDescent="0.3">
      <c r="A849316" s="39"/>
    </row>
    <row r="849317" spans="1:1" x14ac:dyDescent="0.3">
      <c r="A849317" s="39"/>
    </row>
    <row r="849318" spans="1:1" x14ac:dyDescent="0.3">
      <c r="A849318" s="39"/>
    </row>
    <row r="849319" spans="1:1" x14ac:dyDescent="0.3">
      <c r="A849319" s="39"/>
    </row>
    <row r="849320" spans="1:1" x14ac:dyDescent="0.3">
      <c r="A849320" s="39"/>
    </row>
    <row r="849321" spans="1:1" x14ac:dyDescent="0.3">
      <c r="A849321" s="39"/>
    </row>
    <row r="849322" spans="1:1" x14ac:dyDescent="0.3">
      <c r="A849322" s="39"/>
    </row>
    <row r="849323" spans="1:1" x14ac:dyDescent="0.3">
      <c r="A849323" s="39"/>
    </row>
    <row r="849324" spans="1:1" x14ac:dyDescent="0.3">
      <c r="A849324" s="39"/>
    </row>
    <row r="849325" spans="1:1" x14ac:dyDescent="0.3">
      <c r="A849325" s="39"/>
    </row>
    <row r="849326" spans="1:1" x14ac:dyDescent="0.3">
      <c r="A849326" s="39"/>
    </row>
    <row r="849327" spans="1:1" x14ac:dyDescent="0.3">
      <c r="A849327" s="39"/>
    </row>
    <row r="849328" spans="1:1" x14ac:dyDescent="0.3">
      <c r="A849328" s="39"/>
    </row>
    <row r="849329" spans="1:1" x14ac:dyDescent="0.3">
      <c r="A849329" s="39"/>
    </row>
    <row r="849330" spans="1:1" x14ac:dyDescent="0.3">
      <c r="A849330" s="39"/>
    </row>
    <row r="849331" spans="1:1" x14ac:dyDescent="0.3">
      <c r="A849331" s="39"/>
    </row>
    <row r="849332" spans="1:1" x14ac:dyDescent="0.3">
      <c r="A849332" s="39"/>
    </row>
    <row r="849333" spans="1:1" x14ac:dyDescent="0.3">
      <c r="A849333" s="39"/>
    </row>
    <row r="849334" spans="1:1" x14ac:dyDescent="0.3">
      <c r="A849334" s="39"/>
    </row>
    <row r="849335" spans="1:1" x14ac:dyDescent="0.3">
      <c r="A849335" s="39"/>
    </row>
    <row r="849336" spans="1:1" x14ac:dyDescent="0.3">
      <c r="A849336" s="39"/>
    </row>
    <row r="849337" spans="1:1" x14ac:dyDescent="0.3">
      <c r="A849337" s="39"/>
    </row>
    <row r="849338" spans="1:1" x14ac:dyDescent="0.3">
      <c r="A849338" s="39"/>
    </row>
    <row r="849339" spans="1:1" x14ac:dyDescent="0.3">
      <c r="A849339" s="39"/>
    </row>
    <row r="849340" spans="1:1" x14ac:dyDescent="0.3">
      <c r="A849340" s="39"/>
    </row>
    <row r="849341" spans="1:1" x14ac:dyDescent="0.3">
      <c r="A849341" s="39"/>
    </row>
    <row r="849342" spans="1:1" x14ac:dyDescent="0.3">
      <c r="A849342" s="39"/>
    </row>
    <row r="849343" spans="1:1" x14ac:dyDescent="0.3">
      <c r="A849343" s="39"/>
    </row>
    <row r="849344" spans="1:1" x14ac:dyDescent="0.3">
      <c r="A849344" s="39"/>
    </row>
    <row r="849345" spans="1:1" x14ac:dyDescent="0.3">
      <c r="A849345" s="39"/>
    </row>
    <row r="849346" spans="1:1" x14ac:dyDescent="0.3">
      <c r="A849346" s="39"/>
    </row>
    <row r="849347" spans="1:1" x14ac:dyDescent="0.3">
      <c r="A849347" s="39"/>
    </row>
    <row r="849348" spans="1:1" x14ac:dyDescent="0.3">
      <c r="A849348" s="39"/>
    </row>
    <row r="849349" spans="1:1" x14ac:dyDescent="0.3">
      <c r="A849349" s="39"/>
    </row>
    <row r="849350" spans="1:1" x14ac:dyDescent="0.3">
      <c r="A849350" s="39"/>
    </row>
    <row r="849351" spans="1:1" x14ac:dyDescent="0.3">
      <c r="A849351" s="39"/>
    </row>
    <row r="849352" spans="1:1" x14ac:dyDescent="0.3">
      <c r="A849352" s="39"/>
    </row>
    <row r="849353" spans="1:1" x14ac:dyDescent="0.3">
      <c r="A849353" s="39"/>
    </row>
    <row r="849354" spans="1:1" x14ac:dyDescent="0.3">
      <c r="A849354" s="39"/>
    </row>
    <row r="849355" spans="1:1" x14ac:dyDescent="0.3">
      <c r="A849355" s="39"/>
    </row>
    <row r="849356" spans="1:1" x14ac:dyDescent="0.3">
      <c r="A849356" s="39"/>
    </row>
    <row r="849357" spans="1:1" x14ac:dyDescent="0.3">
      <c r="A849357" s="39"/>
    </row>
    <row r="849358" spans="1:1" x14ac:dyDescent="0.3">
      <c r="A849358" s="39"/>
    </row>
    <row r="849359" spans="1:1" x14ac:dyDescent="0.3">
      <c r="A849359" s="39"/>
    </row>
    <row r="849360" spans="1:1" x14ac:dyDescent="0.3">
      <c r="A849360" s="39"/>
    </row>
    <row r="849361" spans="1:1" x14ac:dyDescent="0.3">
      <c r="A849361" s="39"/>
    </row>
    <row r="849362" spans="1:1" x14ac:dyDescent="0.3">
      <c r="A849362" s="39"/>
    </row>
    <row r="849363" spans="1:1" x14ac:dyDescent="0.3">
      <c r="A849363" s="39"/>
    </row>
    <row r="849364" spans="1:1" x14ac:dyDescent="0.3">
      <c r="A849364" s="39"/>
    </row>
    <row r="849365" spans="1:1" x14ac:dyDescent="0.3">
      <c r="A849365" s="39"/>
    </row>
    <row r="849366" spans="1:1" x14ac:dyDescent="0.3">
      <c r="A849366" s="39"/>
    </row>
    <row r="849367" spans="1:1" x14ac:dyDescent="0.3">
      <c r="A849367" s="39"/>
    </row>
    <row r="849368" spans="1:1" x14ac:dyDescent="0.3">
      <c r="A849368" s="39"/>
    </row>
    <row r="849369" spans="1:1" x14ac:dyDescent="0.3">
      <c r="A849369" s="39"/>
    </row>
    <row r="849370" spans="1:1" x14ac:dyDescent="0.3">
      <c r="A849370" s="39"/>
    </row>
    <row r="849371" spans="1:1" x14ac:dyDescent="0.3">
      <c r="A849371" s="39"/>
    </row>
    <row r="849372" spans="1:1" x14ac:dyDescent="0.3">
      <c r="A849372" s="39"/>
    </row>
    <row r="849373" spans="1:1" x14ac:dyDescent="0.3">
      <c r="A849373" s="39"/>
    </row>
    <row r="849374" spans="1:1" x14ac:dyDescent="0.3">
      <c r="A849374" s="39"/>
    </row>
    <row r="849375" spans="1:1" x14ac:dyDescent="0.3">
      <c r="A849375" s="39"/>
    </row>
    <row r="849376" spans="1:1" x14ac:dyDescent="0.3">
      <c r="A849376" s="39"/>
    </row>
    <row r="849377" spans="1:1" x14ac:dyDescent="0.3">
      <c r="A849377" s="39"/>
    </row>
    <row r="849378" spans="1:1" x14ac:dyDescent="0.3">
      <c r="A849378" s="39"/>
    </row>
    <row r="849379" spans="1:1" x14ac:dyDescent="0.3">
      <c r="A849379" s="39"/>
    </row>
    <row r="849380" spans="1:1" x14ac:dyDescent="0.3">
      <c r="A849380" s="39"/>
    </row>
    <row r="849381" spans="1:1" x14ac:dyDescent="0.3">
      <c r="A849381" s="39"/>
    </row>
    <row r="849382" spans="1:1" x14ac:dyDescent="0.3">
      <c r="A849382" s="39"/>
    </row>
    <row r="849383" spans="1:1" x14ac:dyDescent="0.3">
      <c r="A849383" s="39"/>
    </row>
    <row r="849384" spans="1:1" x14ac:dyDescent="0.3">
      <c r="A849384" s="39"/>
    </row>
    <row r="849385" spans="1:1" x14ac:dyDescent="0.3">
      <c r="A849385" s="39"/>
    </row>
    <row r="849386" spans="1:1" x14ac:dyDescent="0.3">
      <c r="A849386" s="39"/>
    </row>
    <row r="849387" spans="1:1" x14ac:dyDescent="0.3">
      <c r="A849387" s="39"/>
    </row>
    <row r="849388" spans="1:1" x14ac:dyDescent="0.3">
      <c r="A849388" s="39"/>
    </row>
    <row r="849389" spans="1:1" x14ac:dyDescent="0.3">
      <c r="A849389" s="39"/>
    </row>
    <row r="849390" spans="1:1" x14ac:dyDescent="0.3">
      <c r="A849390" s="39"/>
    </row>
    <row r="849391" spans="1:1" x14ac:dyDescent="0.3">
      <c r="A849391" s="39"/>
    </row>
    <row r="849392" spans="1:1" x14ac:dyDescent="0.3">
      <c r="A849392" s="39"/>
    </row>
    <row r="849393" spans="1:1" x14ac:dyDescent="0.3">
      <c r="A849393" s="39"/>
    </row>
    <row r="849394" spans="1:1" x14ac:dyDescent="0.3">
      <c r="A849394" s="39"/>
    </row>
    <row r="849395" spans="1:1" x14ac:dyDescent="0.3">
      <c r="A849395" s="39"/>
    </row>
    <row r="849396" spans="1:1" x14ac:dyDescent="0.3">
      <c r="A849396" s="39"/>
    </row>
    <row r="849397" spans="1:1" x14ac:dyDescent="0.3">
      <c r="A849397" s="39"/>
    </row>
    <row r="849398" spans="1:1" x14ac:dyDescent="0.3">
      <c r="A849398" s="39"/>
    </row>
    <row r="849399" spans="1:1" x14ac:dyDescent="0.3">
      <c r="A849399" s="39"/>
    </row>
    <row r="849400" spans="1:1" x14ac:dyDescent="0.3">
      <c r="A849400" s="39"/>
    </row>
    <row r="849401" spans="1:1" x14ac:dyDescent="0.3">
      <c r="A849401" s="39"/>
    </row>
    <row r="849402" spans="1:1" x14ac:dyDescent="0.3">
      <c r="A849402" s="39"/>
    </row>
    <row r="849403" spans="1:1" x14ac:dyDescent="0.3">
      <c r="A849403" s="39"/>
    </row>
    <row r="849404" spans="1:1" x14ac:dyDescent="0.3">
      <c r="A849404" s="39"/>
    </row>
    <row r="849405" spans="1:1" x14ac:dyDescent="0.3">
      <c r="A849405" s="39"/>
    </row>
    <row r="849406" spans="1:1" x14ac:dyDescent="0.3">
      <c r="A849406" s="39"/>
    </row>
    <row r="849407" spans="1:1" x14ac:dyDescent="0.3">
      <c r="A849407" s="39"/>
    </row>
    <row r="849408" spans="1:1" x14ac:dyDescent="0.3">
      <c r="A849408" s="39"/>
    </row>
    <row r="849409" spans="1:1" x14ac:dyDescent="0.3">
      <c r="A849409" s="39"/>
    </row>
    <row r="849410" spans="1:1" x14ac:dyDescent="0.3">
      <c r="A849410" s="39"/>
    </row>
    <row r="849411" spans="1:1" x14ac:dyDescent="0.3">
      <c r="A849411" s="39"/>
    </row>
    <row r="849412" spans="1:1" x14ac:dyDescent="0.3">
      <c r="A849412" s="39"/>
    </row>
    <row r="849413" spans="1:1" x14ac:dyDescent="0.3">
      <c r="A849413" s="39"/>
    </row>
    <row r="849414" spans="1:1" x14ac:dyDescent="0.3">
      <c r="A849414" s="39"/>
    </row>
    <row r="849415" spans="1:1" x14ac:dyDescent="0.3">
      <c r="A849415" s="39"/>
    </row>
    <row r="849416" spans="1:1" x14ac:dyDescent="0.3">
      <c r="A849416" s="39"/>
    </row>
    <row r="849417" spans="1:1" x14ac:dyDescent="0.3">
      <c r="A849417" s="39"/>
    </row>
    <row r="849418" spans="1:1" x14ac:dyDescent="0.3">
      <c r="A849418" s="39"/>
    </row>
    <row r="849419" spans="1:1" x14ac:dyDescent="0.3">
      <c r="A849419" s="39"/>
    </row>
    <row r="849420" spans="1:1" x14ac:dyDescent="0.3">
      <c r="A849420" s="39"/>
    </row>
    <row r="849421" spans="1:1" x14ac:dyDescent="0.3">
      <c r="A849421" s="39"/>
    </row>
    <row r="849422" spans="1:1" x14ac:dyDescent="0.3">
      <c r="A849422" s="39"/>
    </row>
    <row r="849423" spans="1:1" x14ac:dyDescent="0.3">
      <c r="A849423" s="39"/>
    </row>
    <row r="849424" spans="1:1" x14ac:dyDescent="0.3">
      <c r="A849424" s="39"/>
    </row>
    <row r="849425" spans="1:1" x14ac:dyDescent="0.3">
      <c r="A849425" s="39"/>
    </row>
    <row r="849426" spans="1:1" x14ac:dyDescent="0.3">
      <c r="A849426" s="39"/>
    </row>
    <row r="849427" spans="1:1" x14ac:dyDescent="0.3">
      <c r="A849427" s="39"/>
    </row>
    <row r="849428" spans="1:1" x14ac:dyDescent="0.3">
      <c r="A849428" s="39"/>
    </row>
    <row r="849429" spans="1:1" x14ac:dyDescent="0.3">
      <c r="A849429" s="39"/>
    </row>
    <row r="849430" spans="1:1" x14ac:dyDescent="0.3">
      <c r="A849430" s="39"/>
    </row>
    <row r="849431" spans="1:1" x14ac:dyDescent="0.3">
      <c r="A849431" s="39"/>
    </row>
    <row r="849432" spans="1:1" x14ac:dyDescent="0.3">
      <c r="A849432" s="39"/>
    </row>
    <row r="849433" spans="1:1" x14ac:dyDescent="0.3">
      <c r="A849433" s="39"/>
    </row>
    <row r="849434" spans="1:1" x14ac:dyDescent="0.3">
      <c r="A849434" s="39"/>
    </row>
    <row r="849435" spans="1:1" x14ac:dyDescent="0.3">
      <c r="A849435" s="39"/>
    </row>
    <row r="849436" spans="1:1" x14ac:dyDescent="0.3">
      <c r="A849436" s="39"/>
    </row>
    <row r="849437" spans="1:1" x14ac:dyDescent="0.3">
      <c r="A849437" s="39"/>
    </row>
    <row r="849438" spans="1:1" x14ac:dyDescent="0.3">
      <c r="A849438" s="39"/>
    </row>
    <row r="849439" spans="1:1" x14ac:dyDescent="0.3">
      <c r="A849439" s="39"/>
    </row>
    <row r="849440" spans="1:1" x14ac:dyDescent="0.3">
      <c r="A849440" s="39"/>
    </row>
    <row r="849441" spans="1:1" x14ac:dyDescent="0.3">
      <c r="A849441" s="39"/>
    </row>
    <row r="849442" spans="1:1" x14ac:dyDescent="0.3">
      <c r="A849442" s="39"/>
    </row>
    <row r="849443" spans="1:1" x14ac:dyDescent="0.3">
      <c r="A849443" s="39"/>
    </row>
    <row r="849444" spans="1:1" x14ac:dyDescent="0.3">
      <c r="A849444" s="39"/>
    </row>
    <row r="849445" spans="1:1" x14ac:dyDescent="0.3">
      <c r="A849445" s="39"/>
    </row>
    <row r="849446" spans="1:1" x14ac:dyDescent="0.3">
      <c r="A849446" s="39"/>
    </row>
    <row r="849447" spans="1:1" x14ac:dyDescent="0.3">
      <c r="A849447" s="39"/>
    </row>
    <row r="849448" spans="1:1" x14ac:dyDescent="0.3">
      <c r="A849448" s="39"/>
    </row>
    <row r="849449" spans="1:1" x14ac:dyDescent="0.3">
      <c r="A849449" s="39"/>
    </row>
    <row r="849450" spans="1:1" x14ac:dyDescent="0.3">
      <c r="A849450" s="39"/>
    </row>
    <row r="849451" spans="1:1" x14ac:dyDescent="0.3">
      <c r="A849451" s="39"/>
    </row>
    <row r="849452" spans="1:1" x14ac:dyDescent="0.3">
      <c r="A849452" s="39"/>
    </row>
    <row r="849453" spans="1:1" x14ac:dyDescent="0.3">
      <c r="A849453" s="39"/>
    </row>
    <row r="849454" spans="1:1" x14ac:dyDescent="0.3">
      <c r="A849454" s="39"/>
    </row>
    <row r="849455" spans="1:1" x14ac:dyDescent="0.3">
      <c r="A849455" s="39"/>
    </row>
    <row r="849456" spans="1:1" x14ac:dyDescent="0.3">
      <c r="A849456" s="39"/>
    </row>
    <row r="849457" spans="1:1" x14ac:dyDescent="0.3">
      <c r="A849457" s="39"/>
    </row>
    <row r="849458" spans="1:1" x14ac:dyDescent="0.3">
      <c r="A849458" s="39"/>
    </row>
    <row r="849459" spans="1:1" x14ac:dyDescent="0.3">
      <c r="A849459" s="39"/>
    </row>
    <row r="849460" spans="1:1" x14ac:dyDescent="0.3">
      <c r="A849460" s="39"/>
    </row>
    <row r="849461" spans="1:1" x14ac:dyDescent="0.3">
      <c r="A849461" s="39"/>
    </row>
    <row r="849462" spans="1:1" x14ac:dyDescent="0.3">
      <c r="A849462" s="39"/>
    </row>
    <row r="849463" spans="1:1" x14ac:dyDescent="0.3">
      <c r="A849463" s="39"/>
    </row>
    <row r="849464" spans="1:1" x14ac:dyDescent="0.3">
      <c r="A849464" s="39"/>
    </row>
    <row r="849465" spans="1:1" x14ac:dyDescent="0.3">
      <c r="A849465" s="39"/>
    </row>
    <row r="849466" spans="1:1" x14ac:dyDescent="0.3">
      <c r="A849466" s="39"/>
    </row>
    <row r="849467" spans="1:1" x14ac:dyDescent="0.3">
      <c r="A849467" s="39"/>
    </row>
    <row r="849468" spans="1:1" x14ac:dyDescent="0.3">
      <c r="A849468" s="39"/>
    </row>
    <row r="849469" spans="1:1" x14ac:dyDescent="0.3">
      <c r="A849469" s="39"/>
    </row>
    <row r="849470" spans="1:1" x14ac:dyDescent="0.3">
      <c r="A849470" s="39"/>
    </row>
    <row r="849471" spans="1:1" x14ac:dyDescent="0.3">
      <c r="A849471" s="39"/>
    </row>
    <row r="849472" spans="1:1" x14ac:dyDescent="0.3">
      <c r="A849472" s="39"/>
    </row>
    <row r="849473" spans="1:1" x14ac:dyDescent="0.3">
      <c r="A849473" s="39"/>
    </row>
    <row r="849474" spans="1:1" x14ac:dyDescent="0.3">
      <c r="A849474" s="39"/>
    </row>
    <row r="849475" spans="1:1" x14ac:dyDescent="0.3">
      <c r="A849475" s="39"/>
    </row>
    <row r="849476" spans="1:1" x14ac:dyDescent="0.3">
      <c r="A849476" s="39"/>
    </row>
    <row r="849477" spans="1:1" x14ac:dyDescent="0.3">
      <c r="A849477" s="39"/>
    </row>
    <row r="849478" spans="1:1" x14ac:dyDescent="0.3">
      <c r="A849478" s="39"/>
    </row>
    <row r="849479" spans="1:1" x14ac:dyDescent="0.3">
      <c r="A849479" s="39"/>
    </row>
    <row r="849480" spans="1:1" x14ac:dyDescent="0.3">
      <c r="A849480" s="39"/>
    </row>
    <row r="849481" spans="1:1" x14ac:dyDescent="0.3">
      <c r="A849481" s="39"/>
    </row>
    <row r="849482" spans="1:1" x14ac:dyDescent="0.3">
      <c r="A849482" s="39"/>
    </row>
    <row r="849483" spans="1:1" x14ac:dyDescent="0.3">
      <c r="A849483" s="39"/>
    </row>
    <row r="849484" spans="1:1" x14ac:dyDescent="0.3">
      <c r="A849484" s="39"/>
    </row>
    <row r="849485" spans="1:1" x14ac:dyDescent="0.3">
      <c r="A849485" s="39"/>
    </row>
    <row r="849486" spans="1:1" x14ac:dyDescent="0.3">
      <c r="A849486" s="39"/>
    </row>
    <row r="849487" spans="1:1" x14ac:dyDescent="0.3">
      <c r="A849487" s="39"/>
    </row>
    <row r="849488" spans="1:1" x14ac:dyDescent="0.3">
      <c r="A849488" s="39"/>
    </row>
    <row r="849489" spans="1:1" x14ac:dyDescent="0.3">
      <c r="A849489" s="39"/>
    </row>
    <row r="849490" spans="1:1" x14ac:dyDescent="0.3">
      <c r="A849490" s="39"/>
    </row>
    <row r="849491" spans="1:1" x14ac:dyDescent="0.3">
      <c r="A849491" s="39"/>
    </row>
    <row r="849492" spans="1:1" x14ac:dyDescent="0.3">
      <c r="A849492" s="39"/>
    </row>
    <row r="849493" spans="1:1" x14ac:dyDescent="0.3">
      <c r="A849493" s="39"/>
    </row>
    <row r="849494" spans="1:1" x14ac:dyDescent="0.3">
      <c r="A849494" s="39"/>
    </row>
    <row r="849495" spans="1:1" x14ac:dyDescent="0.3">
      <c r="A849495" s="39"/>
    </row>
    <row r="849496" spans="1:1" x14ac:dyDescent="0.3">
      <c r="A849496" s="39"/>
    </row>
    <row r="849497" spans="1:1" x14ac:dyDescent="0.3">
      <c r="A849497" s="39"/>
    </row>
    <row r="849498" spans="1:1" x14ac:dyDescent="0.3">
      <c r="A849498" s="39"/>
    </row>
    <row r="849499" spans="1:1" x14ac:dyDescent="0.3">
      <c r="A849499" s="39"/>
    </row>
    <row r="849500" spans="1:1" x14ac:dyDescent="0.3">
      <c r="A849500" s="39"/>
    </row>
    <row r="849501" spans="1:1" x14ac:dyDescent="0.3">
      <c r="A849501" s="39"/>
    </row>
    <row r="849502" spans="1:1" x14ac:dyDescent="0.3">
      <c r="A849502" s="39"/>
    </row>
    <row r="849503" spans="1:1" x14ac:dyDescent="0.3">
      <c r="A849503" s="39"/>
    </row>
    <row r="849504" spans="1:1" x14ac:dyDescent="0.3">
      <c r="A849504" s="39"/>
    </row>
    <row r="849505" spans="1:1" x14ac:dyDescent="0.3">
      <c r="A849505" s="39"/>
    </row>
    <row r="849506" spans="1:1" x14ac:dyDescent="0.3">
      <c r="A849506" s="39"/>
    </row>
    <row r="849507" spans="1:1" x14ac:dyDescent="0.3">
      <c r="A849507" s="39"/>
    </row>
    <row r="849508" spans="1:1" x14ac:dyDescent="0.3">
      <c r="A849508" s="39"/>
    </row>
    <row r="849509" spans="1:1" x14ac:dyDescent="0.3">
      <c r="A849509" s="39"/>
    </row>
    <row r="849510" spans="1:1" x14ac:dyDescent="0.3">
      <c r="A849510" s="39"/>
    </row>
    <row r="849511" spans="1:1" x14ac:dyDescent="0.3">
      <c r="A849511" s="39"/>
    </row>
    <row r="849512" spans="1:1" x14ac:dyDescent="0.3">
      <c r="A849512" s="39"/>
    </row>
    <row r="849513" spans="1:1" x14ac:dyDescent="0.3">
      <c r="A849513" s="39"/>
    </row>
    <row r="849514" spans="1:1" x14ac:dyDescent="0.3">
      <c r="A849514" s="39"/>
    </row>
    <row r="849515" spans="1:1" x14ac:dyDescent="0.3">
      <c r="A849515" s="39"/>
    </row>
    <row r="849516" spans="1:1" x14ac:dyDescent="0.3">
      <c r="A849516" s="39"/>
    </row>
    <row r="849517" spans="1:1" x14ac:dyDescent="0.3">
      <c r="A849517" s="39"/>
    </row>
    <row r="849518" spans="1:1" x14ac:dyDescent="0.3">
      <c r="A849518" s="39"/>
    </row>
    <row r="849519" spans="1:1" x14ac:dyDescent="0.3">
      <c r="A849519" s="39"/>
    </row>
    <row r="849520" spans="1:1" x14ac:dyDescent="0.3">
      <c r="A849520" s="39"/>
    </row>
    <row r="849521" spans="1:1" x14ac:dyDescent="0.3">
      <c r="A849521" s="39"/>
    </row>
    <row r="849522" spans="1:1" x14ac:dyDescent="0.3">
      <c r="A849522" s="39"/>
    </row>
    <row r="849523" spans="1:1" x14ac:dyDescent="0.3">
      <c r="A849523" s="39"/>
    </row>
    <row r="849524" spans="1:1" x14ac:dyDescent="0.3">
      <c r="A849524" s="39"/>
    </row>
    <row r="849525" spans="1:1" x14ac:dyDescent="0.3">
      <c r="A849525" s="39"/>
    </row>
    <row r="849526" spans="1:1" x14ac:dyDescent="0.3">
      <c r="A849526" s="39"/>
    </row>
    <row r="849527" spans="1:1" x14ac:dyDescent="0.3">
      <c r="A849527" s="39"/>
    </row>
    <row r="849528" spans="1:1" x14ac:dyDescent="0.3">
      <c r="A849528" s="39"/>
    </row>
    <row r="849529" spans="1:1" x14ac:dyDescent="0.3">
      <c r="A849529" s="39"/>
    </row>
    <row r="849530" spans="1:1" x14ac:dyDescent="0.3">
      <c r="A849530" s="39"/>
    </row>
    <row r="849531" spans="1:1" x14ac:dyDescent="0.3">
      <c r="A849531" s="39"/>
    </row>
    <row r="849532" spans="1:1" x14ac:dyDescent="0.3">
      <c r="A849532" s="39"/>
    </row>
    <row r="849533" spans="1:1" x14ac:dyDescent="0.3">
      <c r="A849533" s="39"/>
    </row>
    <row r="849534" spans="1:1" x14ac:dyDescent="0.3">
      <c r="A849534" s="39"/>
    </row>
    <row r="849535" spans="1:1" x14ac:dyDescent="0.3">
      <c r="A849535" s="39"/>
    </row>
    <row r="849536" spans="1:1" x14ac:dyDescent="0.3">
      <c r="A849536" s="39"/>
    </row>
    <row r="849537" spans="1:1" x14ac:dyDescent="0.3">
      <c r="A849537" s="39"/>
    </row>
    <row r="849538" spans="1:1" x14ac:dyDescent="0.3">
      <c r="A849538" s="39"/>
    </row>
    <row r="849539" spans="1:1" x14ac:dyDescent="0.3">
      <c r="A849539" s="39"/>
    </row>
    <row r="849540" spans="1:1" x14ac:dyDescent="0.3">
      <c r="A849540" s="39"/>
    </row>
    <row r="849541" spans="1:1" x14ac:dyDescent="0.3">
      <c r="A849541" s="39"/>
    </row>
    <row r="849542" spans="1:1" x14ac:dyDescent="0.3">
      <c r="A849542" s="39"/>
    </row>
    <row r="849543" spans="1:1" x14ac:dyDescent="0.3">
      <c r="A849543" s="39"/>
    </row>
    <row r="849544" spans="1:1" x14ac:dyDescent="0.3">
      <c r="A849544" s="39"/>
    </row>
    <row r="849545" spans="1:1" x14ac:dyDescent="0.3">
      <c r="A849545" s="39"/>
    </row>
    <row r="849546" spans="1:1" x14ac:dyDescent="0.3">
      <c r="A849546" s="39"/>
    </row>
    <row r="849547" spans="1:1" x14ac:dyDescent="0.3">
      <c r="A849547" s="39"/>
    </row>
    <row r="849548" spans="1:1" x14ac:dyDescent="0.3">
      <c r="A849548" s="39"/>
    </row>
    <row r="849549" spans="1:1" x14ac:dyDescent="0.3">
      <c r="A849549" s="39"/>
    </row>
    <row r="849550" spans="1:1" x14ac:dyDescent="0.3">
      <c r="A849550" s="39"/>
    </row>
    <row r="849551" spans="1:1" x14ac:dyDescent="0.3">
      <c r="A849551" s="39"/>
    </row>
    <row r="849552" spans="1:1" x14ac:dyDescent="0.3">
      <c r="A849552" s="39"/>
    </row>
    <row r="849553" spans="1:1" x14ac:dyDescent="0.3">
      <c r="A849553" s="39"/>
    </row>
    <row r="849554" spans="1:1" x14ac:dyDescent="0.3">
      <c r="A849554" s="39"/>
    </row>
    <row r="849555" spans="1:1" x14ac:dyDescent="0.3">
      <c r="A849555" s="39"/>
    </row>
    <row r="849556" spans="1:1" x14ac:dyDescent="0.3">
      <c r="A849556" s="39"/>
    </row>
    <row r="849557" spans="1:1" x14ac:dyDescent="0.3">
      <c r="A849557" s="39"/>
    </row>
    <row r="849558" spans="1:1" x14ac:dyDescent="0.3">
      <c r="A849558" s="39"/>
    </row>
    <row r="849559" spans="1:1" x14ac:dyDescent="0.3">
      <c r="A849559" s="39"/>
    </row>
    <row r="849560" spans="1:1" x14ac:dyDescent="0.3">
      <c r="A849560" s="39"/>
    </row>
    <row r="849561" spans="1:1" x14ac:dyDescent="0.3">
      <c r="A849561" s="39"/>
    </row>
    <row r="849562" spans="1:1" x14ac:dyDescent="0.3">
      <c r="A849562" s="39"/>
    </row>
    <row r="849563" spans="1:1" x14ac:dyDescent="0.3">
      <c r="A849563" s="39"/>
    </row>
    <row r="849564" spans="1:1" x14ac:dyDescent="0.3">
      <c r="A849564" s="39"/>
    </row>
    <row r="849565" spans="1:1" x14ac:dyDescent="0.3">
      <c r="A849565" s="39"/>
    </row>
    <row r="849566" spans="1:1" x14ac:dyDescent="0.3">
      <c r="A849566" s="39"/>
    </row>
    <row r="849567" spans="1:1" x14ac:dyDescent="0.3">
      <c r="A849567" s="39"/>
    </row>
    <row r="849568" spans="1:1" x14ac:dyDescent="0.3">
      <c r="A849568" s="39"/>
    </row>
    <row r="849569" spans="1:1" x14ac:dyDescent="0.3">
      <c r="A849569" s="39"/>
    </row>
    <row r="849570" spans="1:1" x14ac:dyDescent="0.3">
      <c r="A849570" s="39"/>
    </row>
    <row r="849571" spans="1:1" x14ac:dyDescent="0.3">
      <c r="A849571" s="39"/>
    </row>
    <row r="849572" spans="1:1" x14ac:dyDescent="0.3">
      <c r="A849572" s="39"/>
    </row>
    <row r="849573" spans="1:1" x14ac:dyDescent="0.3">
      <c r="A849573" s="39"/>
    </row>
    <row r="849574" spans="1:1" x14ac:dyDescent="0.3">
      <c r="A849574" s="39"/>
    </row>
    <row r="849575" spans="1:1" x14ac:dyDescent="0.3">
      <c r="A849575" s="39"/>
    </row>
    <row r="849576" spans="1:1" x14ac:dyDescent="0.3">
      <c r="A849576" s="39"/>
    </row>
    <row r="849577" spans="1:1" x14ac:dyDescent="0.3">
      <c r="A849577" s="39"/>
    </row>
    <row r="849578" spans="1:1" x14ac:dyDescent="0.3">
      <c r="A849578" s="39"/>
    </row>
    <row r="849579" spans="1:1" x14ac:dyDescent="0.3">
      <c r="A849579" s="39"/>
    </row>
    <row r="849580" spans="1:1" x14ac:dyDescent="0.3">
      <c r="A849580" s="39"/>
    </row>
    <row r="849581" spans="1:1" x14ac:dyDescent="0.3">
      <c r="A849581" s="39"/>
    </row>
    <row r="849582" spans="1:1" x14ac:dyDescent="0.3">
      <c r="A849582" s="39"/>
    </row>
    <row r="849583" spans="1:1" x14ac:dyDescent="0.3">
      <c r="A849583" s="39"/>
    </row>
    <row r="849584" spans="1:1" x14ac:dyDescent="0.3">
      <c r="A849584" s="39"/>
    </row>
    <row r="849585" spans="1:1" x14ac:dyDescent="0.3">
      <c r="A849585" s="39"/>
    </row>
    <row r="849586" spans="1:1" x14ac:dyDescent="0.3">
      <c r="A849586" s="39"/>
    </row>
    <row r="849587" spans="1:1" x14ac:dyDescent="0.3">
      <c r="A849587" s="39"/>
    </row>
    <row r="849588" spans="1:1" x14ac:dyDescent="0.3">
      <c r="A849588" s="39"/>
    </row>
    <row r="849589" spans="1:1" x14ac:dyDescent="0.3">
      <c r="A849589" s="39"/>
    </row>
    <row r="849590" spans="1:1" x14ac:dyDescent="0.3">
      <c r="A849590" s="39"/>
    </row>
    <row r="849591" spans="1:1" x14ac:dyDescent="0.3">
      <c r="A849591" s="39"/>
    </row>
    <row r="849592" spans="1:1" x14ac:dyDescent="0.3">
      <c r="A849592" s="39"/>
    </row>
    <row r="849593" spans="1:1" x14ac:dyDescent="0.3">
      <c r="A849593" s="39"/>
    </row>
    <row r="849594" spans="1:1" x14ac:dyDescent="0.3">
      <c r="A849594" s="39"/>
    </row>
    <row r="849595" spans="1:1" x14ac:dyDescent="0.3">
      <c r="A849595" s="39"/>
    </row>
    <row r="849596" spans="1:1" x14ac:dyDescent="0.3">
      <c r="A849596" s="39"/>
    </row>
    <row r="849597" spans="1:1" x14ac:dyDescent="0.3">
      <c r="A849597" s="39"/>
    </row>
    <row r="849598" spans="1:1" x14ac:dyDescent="0.3">
      <c r="A849598" s="39"/>
    </row>
    <row r="849599" spans="1:1" x14ac:dyDescent="0.3">
      <c r="A849599" s="39"/>
    </row>
    <row r="849600" spans="1:1" x14ac:dyDescent="0.3">
      <c r="A849600" s="39"/>
    </row>
    <row r="849601" spans="1:1" x14ac:dyDescent="0.3">
      <c r="A849601" s="39"/>
    </row>
    <row r="849602" spans="1:1" x14ac:dyDescent="0.3">
      <c r="A849602" s="39"/>
    </row>
    <row r="849603" spans="1:1" x14ac:dyDescent="0.3">
      <c r="A849603" s="39"/>
    </row>
    <row r="849604" spans="1:1" x14ac:dyDescent="0.3">
      <c r="A849604" s="39"/>
    </row>
    <row r="849605" spans="1:1" x14ac:dyDescent="0.3">
      <c r="A849605" s="39"/>
    </row>
    <row r="849606" spans="1:1" x14ac:dyDescent="0.3">
      <c r="A849606" s="39"/>
    </row>
    <row r="849607" spans="1:1" x14ac:dyDescent="0.3">
      <c r="A849607" s="39"/>
    </row>
    <row r="849608" spans="1:1" x14ac:dyDescent="0.3">
      <c r="A849608" s="39"/>
    </row>
    <row r="849609" spans="1:1" x14ac:dyDescent="0.3">
      <c r="A849609" s="39"/>
    </row>
    <row r="849610" spans="1:1" x14ac:dyDescent="0.3">
      <c r="A849610" s="39"/>
    </row>
    <row r="849611" spans="1:1" x14ac:dyDescent="0.3">
      <c r="A849611" s="39"/>
    </row>
    <row r="849612" spans="1:1" x14ac:dyDescent="0.3">
      <c r="A849612" s="39"/>
    </row>
    <row r="849613" spans="1:1" x14ac:dyDescent="0.3">
      <c r="A849613" s="39"/>
    </row>
    <row r="849614" spans="1:1" x14ac:dyDescent="0.3">
      <c r="A849614" s="39"/>
    </row>
    <row r="849615" spans="1:1" x14ac:dyDescent="0.3">
      <c r="A849615" s="39"/>
    </row>
    <row r="849616" spans="1:1" x14ac:dyDescent="0.3">
      <c r="A849616" s="39"/>
    </row>
    <row r="849617" spans="1:1" x14ac:dyDescent="0.3">
      <c r="A849617" s="39"/>
    </row>
    <row r="849618" spans="1:1" x14ac:dyDescent="0.3">
      <c r="A849618" s="39"/>
    </row>
    <row r="849619" spans="1:1" x14ac:dyDescent="0.3">
      <c r="A849619" s="39"/>
    </row>
    <row r="849620" spans="1:1" x14ac:dyDescent="0.3">
      <c r="A849620" s="39"/>
    </row>
    <row r="849621" spans="1:1" x14ac:dyDescent="0.3">
      <c r="A849621" s="39"/>
    </row>
    <row r="849622" spans="1:1" x14ac:dyDescent="0.3">
      <c r="A849622" s="39"/>
    </row>
    <row r="849623" spans="1:1" x14ac:dyDescent="0.3">
      <c r="A849623" s="39"/>
    </row>
    <row r="849624" spans="1:1" x14ac:dyDescent="0.3">
      <c r="A849624" s="39"/>
    </row>
    <row r="849625" spans="1:1" x14ac:dyDescent="0.3">
      <c r="A849625" s="39"/>
    </row>
    <row r="849626" spans="1:1" x14ac:dyDescent="0.3">
      <c r="A849626" s="39"/>
    </row>
    <row r="849627" spans="1:1" x14ac:dyDescent="0.3">
      <c r="A849627" s="39"/>
    </row>
    <row r="849628" spans="1:1" x14ac:dyDescent="0.3">
      <c r="A849628" s="39"/>
    </row>
    <row r="849629" spans="1:1" x14ac:dyDescent="0.3">
      <c r="A849629" s="39"/>
    </row>
    <row r="849630" spans="1:1" x14ac:dyDescent="0.3">
      <c r="A849630" s="39"/>
    </row>
    <row r="849631" spans="1:1" x14ac:dyDescent="0.3">
      <c r="A849631" s="39"/>
    </row>
    <row r="849632" spans="1:1" x14ac:dyDescent="0.3">
      <c r="A849632" s="39"/>
    </row>
    <row r="849633" spans="1:1" x14ac:dyDescent="0.3">
      <c r="A849633" s="39"/>
    </row>
    <row r="849634" spans="1:1" x14ac:dyDescent="0.3">
      <c r="A849634" s="39"/>
    </row>
    <row r="849635" spans="1:1" x14ac:dyDescent="0.3">
      <c r="A849635" s="39"/>
    </row>
    <row r="849636" spans="1:1" x14ac:dyDescent="0.3">
      <c r="A849636" s="39"/>
    </row>
    <row r="849637" spans="1:1" x14ac:dyDescent="0.3">
      <c r="A849637" s="39"/>
    </row>
    <row r="849638" spans="1:1" x14ac:dyDescent="0.3">
      <c r="A849638" s="39"/>
    </row>
    <row r="849639" spans="1:1" x14ac:dyDescent="0.3">
      <c r="A849639" s="39"/>
    </row>
    <row r="849640" spans="1:1" x14ac:dyDescent="0.3">
      <c r="A849640" s="39"/>
    </row>
    <row r="849641" spans="1:1" x14ac:dyDescent="0.3">
      <c r="A849641" s="39"/>
    </row>
    <row r="849642" spans="1:1" x14ac:dyDescent="0.3">
      <c r="A849642" s="39"/>
    </row>
    <row r="849643" spans="1:1" x14ac:dyDescent="0.3">
      <c r="A849643" s="39"/>
    </row>
    <row r="849644" spans="1:1" x14ac:dyDescent="0.3">
      <c r="A849644" s="39"/>
    </row>
    <row r="849645" spans="1:1" x14ac:dyDescent="0.3">
      <c r="A849645" s="39"/>
    </row>
    <row r="849646" spans="1:1" x14ac:dyDescent="0.3">
      <c r="A849646" s="39"/>
    </row>
    <row r="849647" spans="1:1" x14ac:dyDescent="0.3">
      <c r="A849647" s="39"/>
    </row>
    <row r="849648" spans="1:1" x14ac:dyDescent="0.3">
      <c r="A849648" s="39"/>
    </row>
    <row r="849649" spans="1:1" x14ac:dyDescent="0.3">
      <c r="A849649" s="39"/>
    </row>
    <row r="849650" spans="1:1" x14ac:dyDescent="0.3">
      <c r="A849650" s="39"/>
    </row>
    <row r="849651" spans="1:1" x14ac:dyDescent="0.3">
      <c r="A849651" s="39"/>
    </row>
    <row r="849652" spans="1:1" x14ac:dyDescent="0.3">
      <c r="A849652" s="39"/>
    </row>
    <row r="849653" spans="1:1" x14ac:dyDescent="0.3">
      <c r="A849653" s="39"/>
    </row>
    <row r="849654" spans="1:1" x14ac:dyDescent="0.3">
      <c r="A849654" s="39"/>
    </row>
    <row r="849655" spans="1:1" x14ac:dyDescent="0.3">
      <c r="A849655" s="39"/>
    </row>
    <row r="849656" spans="1:1" x14ac:dyDescent="0.3">
      <c r="A849656" s="39"/>
    </row>
    <row r="849657" spans="1:1" x14ac:dyDescent="0.3">
      <c r="A849657" s="39"/>
    </row>
    <row r="849658" spans="1:1" x14ac:dyDescent="0.3">
      <c r="A849658" s="39"/>
    </row>
    <row r="849659" spans="1:1" x14ac:dyDescent="0.3">
      <c r="A849659" s="39"/>
    </row>
    <row r="849660" spans="1:1" x14ac:dyDescent="0.3">
      <c r="A849660" s="39"/>
    </row>
    <row r="849661" spans="1:1" x14ac:dyDescent="0.3">
      <c r="A849661" s="39"/>
    </row>
    <row r="849662" spans="1:1" x14ac:dyDescent="0.3">
      <c r="A849662" s="39"/>
    </row>
    <row r="849663" spans="1:1" x14ac:dyDescent="0.3">
      <c r="A849663" s="39"/>
    </row>
    <row r="849664" spans="1:1" x14ac:dyDescent="0.3">
      <c r="A849664" s="39"/>
    </row>
    <row r="849665" spans="1:1" x14ac:dyDescent="0.3">
      <c r="A849665" s="39"/>
    </row>
    <row r="849666" spans="1:1" x14ac:dyDescent="0.3">
      <c r="A849666" s="39"/>
    </row>
    <row r="849667" spans="1:1" x14ac:dyDescent="0.3">
      <c r="A849667" s="39"/>
    </row>
    <row r="849668" spans="1:1" x14ac:dyDescent="0.3">
      <c r="A849668" s="39"/>
    </row>
    <row r="849669" spans="1:1" x14ac:dyDescent="0.3">
      <c r="A849669" s="39"/>
    </row>
    <row r="849670" spans="1:1" x14ac:dyDescent="0.3">
      <c r="A849670" s="39"/>
    </row>
    <row r="849671" spans="1:1" x14ac:dyDescent="0.3">
      <c r="A849671" s="39"/>
    </row>
    <row r="849672" spans="1:1" x14ac:dyDescent="0.3">
      <c r="A849672" s="39"/>
    </row>
    <row r="849673" spans="1:1" x14ac:dyDescent="0.3">
      <c r="A849673" s="39"/>
    </row>
    <row r="849674" spans="1:1" x14ac:dyDescent="0.3">
      <c r="A849674" s="39"/>
    </row>
    <row r="849675" spans="1:1" x14ac:dyDescent="0.3">
      <c r="A849675" s="39"/>
    </row>
    <row r="849676" spans="1:1" x14ac:dyDescent="0.3">
      <c r="A849676" s="39"/>
    </row>
    <row r="849677" spans="1:1" x14ac:dyDescent="0.3">
      <c r="A849677" s="39"/>
    </row>
    <row r="849678" spans="1:1" x14ac:dyDescent="0.3">
      <c r="A849678" s="39"/>
    </row>
    <row r="849679" spans="1:1" x14ac:dyDescent="0.3">
      <c r="A849679" s="39"/>
    </row>
    <row r="849680" spans="1:1" x14ac:dyDescent="0.3">
      <c r="A849680" s="39"/>
    </row>
    <row r="849681" spans="1:1" x14ac:dyDescent="0.3">
      <c r="A849681" s="39"/>
    </row>
    <row r="849682" spans="1:1" x14ac:dyDescent="0.3">
      <c r="A849682" s="39"/>
    </row>
    <row r="849683" spans="1:1" x14ac:dyDescent="0.3">
      <c r="A849683" s="39"/>
    </row>
    <row r="849684" spans="1:1" x14ac:dyDescent="0.3">
      <c r="A849684" s="39"/>
    </row>
    <row r="849685" spans="1:1" x14ac:dyDescent="0.3">
      <c r="A849685" s="39"/>
    </row>
    <row r="849686" spans="1:1" x14ac:dyDescent="0.3">
      <c r="A849686" s="39"/>
    </row>
    <row r="849687" spans="1:1" x14ac:dyDescent="0.3">
      <c r="A849687" s="39"/>
    </row>
    <row r="849688" spans="1:1" x14ac:dyDescent="0.3">
      <c r="A849688" s="39"/>
    </row>
    <row r="849689" spans="1:1" x14ac:dyDescent="0.3">
      <c r="A849689" s="39"/>
    </row>
    <row r="849690" spans="1:1" x14ac:dyDescent="0.3">
      <c r="A849690" s="39"/>
    </row>
    <row r="849691" spans="1:1" x14ac:dyDescent="0.3">
      <c r="A849691" s="39"/>
    </row>
    <row r="849692" spans="1:1" x14ac:dyDescent="0.3">
      <c r="A849692" s="39"/>
    </row>
    <row r="849693" spans="1:1" x14ac:dyDescent="0.3">
      <c r="A849693" s="39"/>
    </row>
    <row r="849694" spans="1:1" x14ac:dyDescent="0.3">
      <c r="A849694" s="39"/>
    </row>
    <row r="849695" spans="1:1" x14ac:dyDescent="0.3">
      <c r="A849695" s="39"/>
    </row>
    <row r="849696" spans="1:1" x14ac:dyDescent="0.3">
      <c r="A849696" s="39"/>
    </row>
    <row r="849697" spans="1:1" x14ac:dyDescent="0.3">
      <c r="A849697" s="39"/>
    </row>
    <row r="849698" spans="1:1" x14ac:dyDescent="0.3">
      <c r="A849698" s="39"/>
    </row>
    <row r="849699" spans="1:1" x14ac:dyDescent="0.3">
      <c r="A849699" s="39"/>
    </row>
    <row r="849700" spans="1:1" x14ac:dyDescent="0.3">
      <c r="A849700" s="39"/>
    </row>
    <row r="849701" spans="1:1" x14ac:dyDescent="0.3">
      <c r="A849701" s="39"/>
    </row>
    <row r="849702" spans="1:1" x14ac:dyDescent="0.3">
      <c r="A849702" s="39"/>
    </row>
    <row r="849703" spans="1:1" x14ac:dyDescent="0.3">
      <c r="A849703" s="39"/>
    </row>
    <row r="849704" spans="1:1" x14ac:dyDescent="0.3">
      <c r="A849704" s="39"/>
    </row>
    <row r="849705" spans="1:1" x14ac:dyDescent="0.3">
      <c r="A849705" s="39"/>
    </row>
    <row r="849706" spans="1:1" x14ac:dyDescent="0.3">
      <c r="A849706" s="39"/>
    </row>
    <row r="849707" spans="1:1" x14ac:dyDescent="0.3">
      <c r="A849707" s="39"/>
    </row>
    <row r="849708" spans="1:1" x14ac:dyDescent="0.3">
      <c r="A849708" s="39"/>
    </row>
    <row r="849709" spans="1:1" x14ac:dyDescent="0.3">
      <c r="A849709" s="39"/>
    </row>
    <row r="849710" spans="1:1" x14ac:dyDescent="0.3">
      <c r="A849710" s="39"/>
    </row>
    <row r="849711" spans="1:1" x14ac:dyDescent="0.3">
      <c r="A849711" s="39"/>
    </row>
    <row r="849712" spans="1:1" x14ac:dyDescent="0.3">
      <c r="A849712" s="39"/>
    </row>
    <row r="849713" spans="1:1" x14ac:dyDescent="0.3">
      <c r="A849713" s="39"/>
    </row>
    <row r="849714" spans="1:1" x14ac:dyDescent="0.3">
      <c r="A849714" s="39"/>
    </row>
    <row r="849715" spans="1:1" x14ac:dyDescent="0.3">
      <c r="A849715" s="39"/>
    </row>
    <row r="849716" spans="1:1" x14ac:dyDescent="0.3">
      <c r="A849716" s="39"/>
    </row>
    <row r="849717" spans="1:1" x14ac:dyDescent="0.3">
      <c r="A849717" s="39"/>
    </row>
    <row r="849718" spans="1:1" x14ac:dyDescent="0.3">
      <c r="A849718" s="39"/>
    </row>
    <row r="849719" spans="1:1" x14ac:dyDescent="0.3">
      <c r="A849719" s="39"/>
    </row>
    <row r="849720" spans="1:1" x14ac:dyDescent="0.3">
      <c r="A849720" s="39"/>
    </row>
    <row r="849721" spans="1:1" x14ac:dyDescent="0.3">
      <c r="A849721" s="39"/>
    </row>
    <row r="849722" spans="1:1" x14ac:dyDescent="0.3">
      <c r="A849722" s="39"/>
    </row>
    <row r="849723" spans="1:1" x14ac:dyDescent="0.3">
      <c r="A849723" s="39"/>
    </row>
    <row r="849724" spans="1:1" x14ac:dyDescent="0.3">
      <c r="A849724" s="39"/>
    </row>
    <row r="849725" spans="1:1" x14ac:dyDescent="0.3">
      <c r="A849725" s="39"/>
    </row>
    <row r="849726" spans="1:1" x14ac:dyDescent="0.3">
      <c r="A849726" s="39"/>
    </row>
    <row r="849727" spans="1:1" x14ac:dyDescent="0.3">
      <c r="A849727" s="39"/>
    </row>
    <row r="849728" spans="1:1" x14ac:dyDescent="0.3">
      <c r="A849728" s="39"/>
    </row>
    <row r="849729" spans="1:1" x14ac:dyDescent="0.3">
      <c r="A849729" s="39"/>
    </row>
    <row r="849730" spans="1:1" x14ac:dyDescent="0.3">
      <c r="A849730" s="39"/>
    </row>
    <row r="849731" spans="1:1" x14ac:dyDescent="0.3">
      <c r="A849731" s="39"/>
    </row>
    <row r="849732" spans="1:1" x14ac:dyDescent="0.3">
      <c r="A849732" s="39"/>
    </row>
    <row r="849733" spans="1:1" x14ac:dyDescent="0.3">
      <c r="A849733" s="39"/>
    </row>
    <row r="849734" spans="1:1" x14ac:dyDescent="0.3">
      <c r="A849734" s="39"/>
    </row>
    <row r="849735" spans="1:1" x14ac:dyDescent="0.3">
      <c r="A849735" s="39"/>
    </row>
    <row r="849736" spans="1:1" x14ac:dyDescent="0.3">
      <c r="A849736" s="39"/>
    </row>
    <row r="849737" spans="1:1" x14ac:dyDescent="0.3">
      <c r="A849737" s="39"/>
    </row>
    <row r="849738" spans="1:1" x14ac:dyDescent="0.3">
      <c r="A849738" s="39"/>
    </row>
    <row r="849739" spans="1:1" x14ac:dyDescent="0.3">
      <c r="A849739" s="39"/>
    </row>
    <row r="849740" spans="1:1" x14ac:dyDescent="0.3">
      <c r="A849740" s="39"/>
    </row>
    <row r="849741" spans="1:1" x14ac:dyDescent="0.3">
      <c r="A849741" s="39"/>
    </row>
    <row r="849742" spans="1:1" x14ac:dyDescent="0.3">
      <c r="A849742" s="39"/>
    </row>
    <row r="849743" spans="1:1" x14ac:dyDescent="0.3">
      <c r="A849743" s="39"/>
    </row>
    <row r="849744" spans="1:1" x14ac:dyDescent="0.3">
      <c r="A849744" s="39"/>
    </row>
    <row r="849745" spans="1:1" x14ac:dyDescent="0.3">
      <c r="A849745" s="39"/>
    </row>
    <row r="849746" spans="1:1" x14ac:dyDescent="0.3">
      <c r="A849746" s="39"/>
    </row>
    <row r="849747" spans="1:1" x14ac:dyDescent="0.3">
      <c r="A849747" s="39"/>
    </row>
    <row r="849748" spans="1:1" x14ac:dyDescent="0.3">
      <c r="A849748" s="39"/>
    </row>
    <row r="849749" spans="1:1" x14ac:dyDescent="0.3">
      <c r="A849749" s="39"/>
    </row>
    <row r="849750" spans="1:1" x14ac:dyDescent="0.3">
      <c r="A849750" s="39"/>
    </row>
    <row r="849751" spans="1:1" x14ac:dyDescent="0.3">
      <c r="A849751" s="39"/>
    </row>
    <row r="849752" spans="1:1" x14ac:dyDescent="0.3">
      <c r="A849752" s="39"/>
    </row>
    <row r="849753" spans="1:1" x14ac:dyDescent="0.3">
      <c r="A849753" s="39"/>
    </row>
    <row r="849754" spans="1:1" x14ac:dyDescent="0.3">
      <c r="A849754" s="39"/>
    </row>
    <row r="849755" spans="1:1" x14ac:dyDescent="0.3">
      <c r="A849755" s="39"/>
    </row>
    <row r="849756" spans="1:1" x14ac:dyDescent="0.3">
      <c r="A849756" s="39"/>
    </row>
    <row r="849757" spans="1:1" x14ac:dyDescent="0.3">
      <c r="A849757" s="39"/>
    </row>
    <row r="849758" spans="1:1" x14ac:dyDescent="0.3">
      <c r="A849758" s="39"/>
    </row>
    <row r="849759" spans="1:1" x14ac:dyDescent="0.3">
      <c r="A849759" s="39"/>
    </row>
    <row r="849760" spans="1:1" x14ac:dyDescent="0.3">
      <c r="A849760" s="39"/>
    </row>
    <row r="849761" spans="1:1" x14ac:dyDescent="0.3">
      <c r="A849761" s="39"/>
    </row>
    <row r="849762" spans="1:1" x14ac:dyDescent="0.3">
      <c r="A849762" s="39"/>
    </row>
    <row r="849763" spans="1:1" x14ac:dyDescent="0.3">
      <c r="A849763" s="39"/>
    </row>
    <row r="849764" spans="1:1" x14ac:dyDescent="0.3">
      <c r="A849764" s="39"/>
    </row>
    <row r="849765" spans="1:1" x14ac:dyDescent="0.3">
      <c r="A849765" s="39"/>
    </row>
    <row r="849766" spans="1:1" x14ac:dyDescent="0.3">
      <c r="A849766" s="39"/>
    </row>
    <row r="849767" spans="1:1" x14ac:dyDescent="0.3">
      <c r="A849767" s="39"/>
    </row>
    <row r="849768" spans="1:1" x14ac:dyDescent="0.3">
      <c r="A849768" s="39"/>
    </row>
    <row r="849769" spans="1:1" x14ac:dyDescent="0.3">
      <c r="A849769" s="39"/>
    </row>
    <row r="849770" spans="1:1" x14ac:dyDescent="0.3">
      <c r="A849770" s="39"/>
    </row>
    <row r="849771" spans="1:1" x14ac:dyDescent="0.3">
      <c r="A849771" s="39"/>
    </row>
    <row r="849772" spans="1:1" x14ac:dyDescent="0.3">
      <c r="A849772" s="39"/>
    </row>
    <row r="849773" spans="1:1" x14ac:dyDescent="0.3">
      <c r="A849773" s="39"/>
    </row>
    <row r="849774" spans="1:1" x14ac:dyDescent="0.3">
      <c r="A849774" s="39"/>
    </row>
    <row r="849775" spans="1:1" x14ac:dyDescent="0.3">
      <c r="A849775" s="39"/>
    </row>
    <row r="849776" spans="1:1" x14ac:dyDescent="0.3">
      <c r="A849776" s="39"/>
    </row>
    <row r="849777" spans="1:1" x14ac:dyDescent="0.3">
      <c r="A849777" s="39"/>
    </row>
    <row r="849778" spans="1:1" x14ac:dyDescent="0.3">
      <c r="A849778" s="39"/>
    </row>
    <row r="849779" spans="1:1" x14ac:dyDescent="0.3">
      <c r="A849779" s="39"/>
    </row>
    <row r="849780" spans="1:1" x14ac:dyDescent="0.3">
      <c r="A849780" s="39"/>
    </row>
    <row r="849781" spans="1:1" x14ac:dyDescent="0.3">
      <c r="A849781" s="39"/>
    </row>
    <row r="849782" spans="1:1" x14ac:dyDescent="0.3">
      <c r="A849782" s="39"/>
    </row>
    <row r="849783" spans="1:1" x14ac:dyDescent="0.3">
      <c r="A849783" s="39"/>
    </row>
    <row r="849784" spans="1:1" x14ac:dyDescent="0.3">
      <c r="A849784" s="39"/>
    </row>
    <row r="849785" spans="1:1" x14ac:dyDescent="0.3">
      <c r="A849785" s="39"/>
    </row>
    <row r="849786" spans="1:1" x14ac:dyDescent="0.3">
      <c r="A849786" s="39"/>
    </row>
    <row r="849787" spans="1:1" x14ac:dyDescent="0.3">
      <c r="A849787" s="39"/>
    </row>
    <row r="849788" spans="1:1" x14ac:dyDescent="0.3">
      <c r="A849788" s="39"/>
    </row>
    <row r="849789" spans="1:1" x14ac:dyDescent="0.3">
      <c r="A849789" s="39"/>
    </row>
    <row r="849790" spans="1:1" x14ac:dyDescent="0.3">
      <c r="A849790" s="39"/>
    </row>
    <row r="849791" spans="1:1" x14ac:dyDescent="0.3">
      <c r="A849791" s="39"/>
    </row>
    <row r="849792" spans="1:1" x14ac:dyDescent="0.3">
      <c r="A849792" s="39"/>
    </row>
    <row r="849793" spans="1:1" x14ac:dyDescent="0.3">
      <c r="A849793" s="39"/>
    </row>
    <row r="849794" spans="1:1" x14ac:dyDescent="0.3">
      <c r="A849794" s="39"/>
    </row>
    <row r="849795" spans="1:1" x14ac:dyDescent="0.3">
      <c r="A849795" s="39"/>
    </row>
    <row r="849796" spans="1:1" x14ac:dyDescent="0.3">
      <c r="A849796" s="39"/>
    </row>
    <row r="849797" spans="1:1" x14ac:dyDescent="0.3">
      <c r="A849797" s="39"/>
    </row>
    <row r="849798" spans="1:1" x14ac:dyDescent="0.3">
      <c r="A849798" s="39"/>
    </row>
    <row r="849799" spans="1:1" x14ac:dyDescent="0.3">
      <c r="A849799" s="39"/>
    </row>
    <row r="849800" spans="1:1" x14ac:dyDescent="0.3">
      <c r="A849800" s="39"/>
    </row>
    <row r="849801" spans="1:1" x14ac:dyDescent="0.3">
      <c r="A849801" s="39"/>
    </row>
    <row r="849802" spans="1:1" x14ac:dyDescent="0.3">
      <c r="A849802" s="39"/>
    </row>
    <row r="849803" spans="1:1" x14ac:dyDescent="0.3">
      <c r="A849803" s="39"/>
    </row>
    <row r="849804" spans="1:1" x14ac:dyDescent="0.3">
      <c r="A849804" s="39"/>
    </row>
    <row r="849805" spans="1:1" x14ac:dyDescent="0.3">
      <c r="A849805" s="39"/>
    </row>
    <row r="849806" spans="1:1" x14ac:dyDescent="0.3">
      <c r="A849806" s="39"/>
    </row>
    <row r="849807" spans="1:1" x14ac:dyDescent="0.3">
      <c r="A849807" s="39"/>
    </row>
    <row r="849808" spans="1:1" x14ac:dyDescent="0.3">
      <c r="A849808" s="39"/>
    </row>
    <row r="849809" spans="1:1" x14ac:dyDescent="0.3">
      <c r="A849809" s="39"/>
    </row>
    <row r="849810" spans="1:1" x14ac:dyDescent="0.3">
      <c r="A849810" s="39"/>
    </row>
    <row r="849811" spans="1:1" x14ac:dyDescent="0.3">
      <c r="A849811" s="39"/>
    </row>
    <row r="849812" spans="1:1" x14ac:dyDescent="0.3">
      <c r="A849812" s="39"/>
    </row>
    <row r="849813" spans="1:1" x14ac:dyDescent="0.3">
      <c r="A849813" s="39"/>
    </row>
    <row r="849814" spans="1:1" x14ac:dyDescent="0.3">
      <c r="A849814" s="39"/>
    </row>
    <row r="849815" spans="1:1" x14ac:dyDescent="0.3">
      <c r="A849815" s="39"/>
    </row>
    <row r="849816" spans="1:1" x14ac:dyDescent="0.3">
      <c r="A849816" s="39"/>
    </row>
    <row r="849817" spans="1:1" x14ac:dyDescent="0.3">
      <c r="A849817" s="39"/>
    </row>
    <row r="849818" spans="1:1" x14ac:dyDescent="0.3">
      <c r="A849818" s="39"/>
    </row>
    <row r="849819" spans="1:1" x14ac:dyDescent="0.3">
      <c r="A849819" s="39"/>
    </row>
    <row r="849820" spans="1:1" x14ac:dyDescent="0.3">
      <c r="A849820" s="39"/>
    </row>
    <row r="849821" spans="1:1" x14ac:dyDescent="0.3">
      <c r="A849821" s="39"/>
    </row>
    <row r="849822" spans="1:1" x14ac:dyDescent="0.3">
      <c r="A849822" s="39"/>
    </row>
    <row r="849823" spans="1:1" x14ac:dyDescent="0.3">
      <c r="A849823" s="39"/>
    </row>
    <row r="849824" spans="1:1" x14ac:dyDescent="0.3">
      <c r="A849824" s="39"/>
    </row>
    <row r="849825" spans="1:1" x14ac:dyDescent="0.3">
      <c r="A849825" s="39"/>
    </row>
    <row r="849826" spans="1:1" x14ac:dyDescent="0.3">
      <c r="A849826" s="39"/>
    </row>
    <row r="849827" spans="1:1" x14ac:dyDescent="0.3">
      <c r="A849827" s="39"/>
    </row>
    <row r="849828" spans="1:1" x14ac:dyDescent="0.3">
      <c r="A849828" s="39"/>
    </row>
    <row r="849829" spans="1:1" x14ac:dyDescent="0.3">
      <c r="A849829" s="39"/>
    </row>
    <row r="849830" spans="1:1" x14ac:dyDescent="0.3">
      <c r="A849830" s="39"/>
    </row>
    <row r="849831" spans="1:1" x14ac:dyDescent="0.3">
      <c r="A849831" s="39"/>
    </row>
    <row r="849832" spans="1:1" x14ac:dyDescent="0.3">
      <c r="A849832" s="39"/>
    </row>
    <row r="849833" spans="1:1" x14ac:dyDescent="0.3">
      <c r="A849833" s="39"/>
    </row>
    <row r="849834" spans="1:1" x14ac:dyDescent="0.3">
      <c r="A849834" s="39"/>
    </row>
    <row r="849835" spans="1:1" x14ac:dyDescent="0.3">
      <c r="A849835" s="39"/>
    </row>
    <row r="849836" spans="1:1" x14ac:dyDescent="0.3">
      <c r="A849836" s="39"/>
    </row>
    <row r="849837" spans="1:1" x14ac:dyDescent="0.3">
      <c r="A849837" s="39"/>
    </row>
    <row r="849838" spans="1:1" x14ac:dyDescent="0.3">
      <c r="A849838" s="39"/>
    </row>
    <row r="849839" spans="1:1" x14ac:dyDescent="0.3">
      <c r="A849839" s="39"/>
    </row>
    <row r="849840" spans="1:1" x14ac:dyDescent="0.3">
      <c r="A849840" s="39"/>
    </row>
    <row r="849841" spans="1:1" x14ac:dyDescent="0.3">
      <c r="A849841" s="39"/>
    </row>
    <row r="849842" spans="1:1" x14ac:dyDescent="0.3">
      <c r="A849842" s="39"/>
    </row>
    <row r="849843" spans="1:1" x14ac:dyDescent="0.3">
      <c r="A849843" s="39"/>
    </row>
    <row r="849844" spans="1:1" x14ac:dyDescent="0.3">
      <c r="A849844" s="39"/>
    </row>
    <row r="849845" spans="1:1" x14ac:dyDescent="0.3">
      <c r="A849845" s="39"/>
    </row>
    <row r="849846" spans="1:1" x14ac:dyDescent="0.3">
      <c r="A849846" s="39"/>
    </row>
    <row r="849847" spans="1:1" x14ac:dyDescent="0.3">
      <c r="A849847" s="39"/>
    </row>
    <row r="849848" spans="1:1" x14ac:dyDescent="0.3">
      <c r="A849848" s="39"/>
    </row>
    <row r="849849" spans="1:1" x14ac:dyDescent="0.3">
      <c r="A849849" s="39"/>
    </row>
    <row r="849850" spans="1:1" x14ac:dyDescent="0.3">
      <c r="A849850" s="39"/>
    </row>
    <row r="849851" spans="1:1" x14ac:dyDescent="0.3">
      <c r="A849851" s="39"/>
    </row>
    <row r="849852" spans="1:1" x14ac:dyDescent="0.3">
      <c r="A849852" s="39"/>
    </row>
    <row r="849853" spans="1:1" x14ac:dyDescent="0.3">
      <c r="A849853" s="39"/>
    </row>
    <row r="849854" spans="1:1" x14ac:dyDescent="0.3">
      <c r="A849854" s="39"/>
    </row>
    <row r="849855" spans="1:1" x14ac:dyDescent="0.3">
      <c r="A849855" s="39"/>
    </row>
    <row r="849856" spans="1:1" x14ac:dyDescent="0.3">
      <c r="A849856" s="39"/>
    </row>
    <row r="849857" spans="1:1" x14ac:dyDescent="0.3">
      <c r="A849857" s="39"/>
    </row>
    <row r="849858" spans="1:1" x14ac:dyDescent="0.3">
      <c r="A849858" s="39"/>
    </row>
    <row r="849859" spans="1:1" x14ac:dyDescent="0.3">
      <c r="A849859" s="39"/>
    </row>
    <row r="849860" spans="1:1" x14ac:dyDescent="0.3">
      <c r="A849860" s="39"/>
    </row>
    <row r="849861" spans="1:1" x14ac:dyDescent="0.3">
      <c r="A849861" s="39"/>
    </row>
    <row r="849862" spans="1:1" x14ac:dyDescent="0.3">
      <c r="A849862" s="39"/>
    </row>
    <row r="849863" spans="1:1" x14ac:dyDescent="0.3">
      <c r="A849863" s="39"/>
    </row>
    <row r="849864" spans="1:1" x14ac:dyDescent="0.3">
      <c r="A849864" s="39"/>
    </row>
    <row r="849865" spans="1:1" x14ac:dyDescent="0.3">
      <c r="A849865" s="39"/>
    </row>
    <row r="849866" spans="1:1" x14ac:dyDescent="0.3">
      <c r="A849866" s="39"/>
    </row>
    <row r="849867" spans="1:1" x14ac:dyDescent="0.3">
      <c r="A849867" s="39"/>
    </row>
    <row r="849868" spans="1:1" x14ac:dyDescent="0.3">
      <c r="A849868" s="39"/>
    </row>
    <row r="849869" spans="1:1" x14ac:dyDescent="0.3">
      <c r="A849869" s="39"/>
    </row>
    <row r="849870" spans="1:1" x14ac:dyDescent="0.3">
      <c r="A849870" s="39"/>
    </row>
    <row r="849871" spans="1:1" x14ac:dyDescent="0.3">
      <c r="A849871" s="39"/>
    </row>
    <row r="849872" spans="1:1" x14ac:dyDescent="0.3">
      <c r="A849872" s="39"/>
    </row>
    <row r="849873" spans="1:1" x14ac:dyDescent="0.3">
      <c r="A849873" s="39"/>
    </row>
    <row r="849874" spans="1:1" x14ac:dyDescent="0.3">
      <c r="A849874" s="39"/>
    </row>
    <row r="849875" spans="1:1" x14ac:dyDescent="0.3">
      <c r="A849875" s="39"/>
    </row>
    <row r="849876" spans="1:1" x14ac:dyDescent="0.3">
      <c r="A849876" s="39"/>
    </row>
    <row r="849877" spans="1:1" x14ac:dyDescent="0.3">
      <c r="A849877" s="39"/>
    </row>
    <row r="849878" spans="1:1" x14ac:dyDescent="0.3">
      <c r="A849878" s="39"/>
    </row>
    <row r="849879" spans="1:1" x14ac:dyDescent="0.3">
      <c r="A849879" s="39"/>
    </row>
    <row r="849880" spans="1:1" x14ac:dyDescent="0.3">
      <c r="A849880" s="39"/>
    </row>
    <row r="849881" spans="1:1" x14ac:dyDescent="0.3">
      <c r="A849881" s="39"/>
    </row>
    <row r="849882" spans="1:1" x14ac:dyDescent="0.3">
      <c r="A849882" s="39"/>
    </row>
    <row r="849883" spans="1:1" x14ac:dyDescent="0.3">
      <c r="A849883" s="39"/>
    </row>
    <row r="849884" spans="1:1" x14ac:dyDescent="0.3">
      <c r="A849884" s="39"/>
    </row>
    <row r="849885" spans="1:1" x14ac:dyDescent="0.3">
      <c r="A849885" s="39"/>
    </row>
    <row r="849886" spans="1:1" x14ac:dyDescent="0.3">
      <c r="A849886" s="39"/>
    </row>
    <row r="849887" spans="1:1" x14ac:dyDescent="0.3">
      <c r="A849887" s="39"/>
    </row>
    <row r="849888" spans="1:1" x14ac:dyDescent="0.3">
      <c r="A849888" s="39"/>
    </row>
    <row r="849889" spans="1:1" x14ac:dyDescent="0.3">
      <c r="A849889" s="39"/>
    </row>
    <row r="849890" spans="1:1" x14ac:dyDescent="0.3">
      <c r="A849890" s="39"/>
    </row>
    <row r="849891" spans="1:1" x14ac:dyDescent="0.3">
      <c r="A849891" s="39"/>
    </row>
    <row r="849892" spans="1:1" x14ac:dyDescent="0.3">
      <c r="A849892" s="39"/>
    </row>
    <row r="849893" spans="1:1" x14ac:dyDescent="0.3">
      <c r="A849893" s="39"/>
    </row>
    <row r="849894" spans="1:1" x14ac:dyDescent="0.3">
      <c r="A849894" s="39"/>
    </row>
    <row r="849895" spans="1:1" x14ac:dyDescent="0.3">
      <c r="A849895" s="39"/>
    </row>
    <row r="849896" spans="1:1" x14ac:dyDescent="0.3">
      <c r="A849896" s="39"/>
    </row>
    <row r="849897" spans="1:1" x14ac:dyDescent="0.3">
      <c r="A849897" s="39"/>
    </row>
    <row r="849898" spans="1:1" x14ac:dyDescent="0.3">
      <c r="A849898" s="39"/>
    </row>
    <row r="849899" spans="1:1" x14ac:dyDescent="0.3">
      <c r="A849899" s="39"/>
    </row>
    <row r="849900" spans="1:1" x14ac:dyDescent="0.3">
      <c r="A849900" s="39"/>
    </row>
    <row r="849901" spans="1:1" x14ac:dyDescent="0.3">
      <c r="A849901" s="39"/>
    </row>
    <row r="849902" spans="1:1" x14ac:dyDescent="0.3">
      <c r="A849902" s="39"/>
    </row>
    <row r="849903" spans="1:1" x14ac:dyDescent="0.3">
      <c r="A849903" s="39"/>
    </row>
    <row r="849904" spans="1:1" x14ac:dyDescent="0.3">
      <c r="A849904" s="39"/>
    </row>
    <row r="849905" spans="1:1" x14ac:dyDescent="0.3">
      <c r="A849905" s="39"/>
    </row>
    <row r="849906" spans="1:1" x14ac:dyDescent="0.3">
      <c r="A849906" s="39"/>
    </row>
    <row r="849907" spans="1:1" x14ac:dyDescent="0.3">
      <c r="A849907" s="39"/>
    </row>
    <row r="849908" spans="1:1" x14ac:dyDescent="0.3">
      <c r="A849908" s="39"/>
    </row>
    <row r="849909" spans="1:1" x14ac:dyDescent="0.3">
      <c r="A849909" s="39"/>
    </row>
    <row r="849910" spans="1:1" x14ac:dyDescent="0.3">
      <c r="A849910" s="39"/>
    </row>
    <row r="849911" spans="1:1" x14ac:dyDescent="0.3">
      <c r="A849911" s="39"/>
    </row>
    <row r="849912" spans="1:1" x14ac:dyDescent="0.3">
      <c r="A849912" s="39"/>
    </row>
    <row r="849913" spans="1:1" x14ac:dyDescent="0.3">
      <c r="A849913" s="39"/>
    </row>
    <row r="849914" spans="1:1" x14ac:dyDescent="0.3">
      <c r="A849914" s="39"/>
    </row>
    <row r="849915" spans="1:1" x14ac:dyDescent="0.3">
      <c r="A849915" s="39"/>
    </row>
    <row r="849916" spans="1:1" x14ac:dyDescent="0.3">
      <c r="A849916" s="39"/>
    </row>
    <row r="849917" spans="1:1" x14ac:dyDescent="0.3">
      <c r="A849917" s="39"/>
    </row>
    <row r="849918" spans="1:1" x14ac:dyDescent="0.3">
      <c r="A849918" s="39"/>
    </row>
    <row r="849919" spans="1:1" x14ac:dyDescent="0.3">
      <c r="A849919" s="39"/>
    </row>
    <row r="849920" spans="1:1" x14ac:dyDescent="0.3">
      <c r="A849920" s="39"/>
    </row>
    <row r="849921" spans="1:1" x14ac:dyDescent="0.3">
      <c r="A849921" s="39"/>
    </row>
    <row r="849922" spans="1:1" x14ac:dyDescent="0.3">
      <c r="A849922" s="39"/>
    </row>
    <row r="849923" spans="1:1" x14ac:dyDescent="0.3">
      <c r="A849923" s="39"/>
    </row>
    <row r="849924" spans="1:1" x14ac:dyDescent="0.3">
      <c r="A849924" s="39"/>
    </row>
    <row r="849925" spans="1:1" x14ac:dyDescent="0.3">
      <c r="A849925" s="39"/>
    </row>
    <row r="849926" spans="1:1" x14ac:dyDescent="0.3">
      <c r="A849926" s="39"/>
    </row>
    <row r="849927" spans="1:1" x14ac:dyDescent="0.3">
      <c r="A849927" s="39"/>
    </row>
    <row r="849928" spans="1:1" x14ac:dyDescent="0.3">
      <c r="A849928" s="39"/>
    </row>
    <row r="849929" spans="1:1" x14ac:dyDescent="0.3">
      <c r="A849929" s="39"/>
    </row>
    <row r="849930" spans="1:1" x14ac:dyDescent="0.3">
      <c r="A849930" s="39"/>
    </row>
    <row r="849931" spans="1:1" x14ac:dyDescent="0.3">
      <c r="A849931" s="39"/>
    </row>
    <row r="849932" spans="1:1" x14ac:dyDescent="0.3">
      <c r="A849932" s="39"/>
    </row>
    <row r="849933" spans="1:1" x14ac:dyDescent="0.3">
      <c r="A849933" s="39"/>
    </row>
    <row r="849934" spans="1:1" x14ac:dyDescent="0.3">
      <c r="A849934" s="39"/>
    </row>
    <row r="849935" spans="1:1" x14ac:dyDescent="0.3">
      <c r="A849935" s="39"/>
    </row>
    <row r="849936" spans="1:1" x14ac:dyDescent="0.3">
      <c r="A849936" s="39"/>
    </row>
    <row r="849937" spans="1:1" x14ac:dyDescent="0.3">
      <c r="A849937" s="39"/>
    </row>
    <row r="849938" spans="1:1" x14ac:dyDescent="0.3">
      <c r="A849938" s="39"/>
    </row>
    <row r="849939" spans="1:1" x14ac:dyDescent="0.3">
      <c r="A849939" s="39"/>
    </row>
    <row r="849940" spans="1:1" x14ac:dyDescent="0.3">
      <c r="A849940" s="39"/>
    </row>
    <row r="849941" spans="1:1" x14ac:dyDescent="0.3">
      <c r="A849941" s="39"/>
    </row>
    <row r="849942" spans="1:1" x14ac:dyDescent="0.3">
      <c r="A849942" s="39"/>
    </row>
    <row r="849943" spans="1:1" x14ac:dyDescent="0.3">
      <c r="A849943" s="39"/>
    </row>
    <row r="849944" spans="1:1" x14ac:dyDescent="0.3">
      <c r="A849944" s="39"/>
    </row>
    <row r="849945" spans="1:1" x14ac:dyDescent="0.3">
      <c r="A849945" s="39"/>
    </row>
    <row r="849946" spans="1:1" x14ac:dyDescent="0.3">
      <c r="A849946" s="39"/>
    </row>
    <row r="849947" spans="1:1" x14ac:dyDescent="0.3">
      <c r="A849947" s="39"/>
    </row>
    <row r="849948" spans="1:1" x14ac:dyDescent="0.3">
      <c r="A849948" s="39"/>
    </row>
    <row r="849949" spans="1:1" x14ac:dyDescent="0.3">
      <c r="A849949" s="39"/>
    </row>
    <row r="849950" spans="1:1" x14ac:dyDescent="0.3">
      <c r="A849950" s="39"/>
    </row>
    <row r="849951" spans="1:1" x14ac:dyDescent="0.3">
      <c r="A849951" s="39"/>
    </row>
    <row r="849952" spans="1:1" x14ac:dyDescent="0.3">
      <c r="A849952" s="39"/>
    </row>
    <row r="849953" spans="1:1" x14ac:dyDescent="0.3">
      <c r="A849953" s="39"/>
    </row>
    <row r="849954" spans="1:1" x14ac:dyDescent="0.3">
      <c r="A849954" s="39"/>
    </row>
    <row r="849955" spans="1:1" x14ac:dyDescent="0.3">
      <c r="A849955" s="39"/>
    </row>
    <row r="849956" spans="1:1" x14ac:dyDescent="0.3">
      <c r="A849956" s="39"/>
    </row>
    <row r="849957" spans="1:1" x14ac:dyDescent="0.3">
      <c r="A849957" s="39"/>
    </row>
    <row r="849958" spans="1:1" x14ac:dyDescent="0.3">
      <c r="A849958" s="39"/>
    </row>
    <row r="849959" spans="1:1" x14ac:dyDescent="0.3">
      <c r="A849959" s="39"/>
    </row>
    <row r="849960" spans="1:1" x14ac:dyDescent="0.3">
      <c r="A849960" s="39"/>
    </row>
    <row r="849961" spans="1:1" x14ac:dyDescent="0.3">
      <c r="A849961" s="39"/>
    </row>
    <row r="849962" spans="1:1" x14ac:dyDescent="0.3">
      <c r="A849962" s="39"/>
    </row>
    <row r="849963" spans="1:1" x14ac:dyDescent="0.3">
      <c r="A849963" s="39"/>
    </row>
    <row r="849964" spans="1:1" x14ac:dyDescent="0.3">
      <c r="A849964" s="39"/>
    </row>
    <row r="849965" spans="1:1" x14ac:dyDescent="0.3">
      <c r="A849965" s="39"/>
    </row>
    <row r="849966" spans="1:1" x14ac:dyDescent="0.3">
      <c r="A849966" s="39"/>
    </row>
    <row r="849967" spans="1:1" x14ac:dyDescent="0.3">
      <c r="A849967" s="39"/>
    </row>
    <row r="849968" spans="1:1" x14ac:dyDescent="0.3">
      <c r="A849968" s="39"/>
    </row>
    <row r="849969" spans="1:1" x14ac:dyDescent="0.3">
      <c r="A849969" s="39"/>
    </row>
    <row r="849970" spans="1:1" x14ac:dyDescent="0.3">
      <c r="A849970" s="39"/>
    </row>
    <row r="849971" spans="1:1" x14ac:dyDescent="0.3">
      <c r="A849971" s="39"/>
    </row>
    <row r="849972" spans="1:1" x14ac:dyDescent="0.3">
      <c r="A849972" s="39"/>
    </row>
    <row r="849973" spans="1:1" x14ac:dyDescent="0.3">
      <c r="A849973" s="39"/>
    </row>
    <row r="849974" spans="1:1" x14ac:dyDescent="0.3">
      <c r="A849974" s="39"/>
    </row>
    <row r="849975" spans="1:1" x14ac:dyDescent="0.3">
      <c r="A849975" s="39"/>
    </row>
    <row r="849976" spans="1:1" x14ac:dyDescent="0.3">
      <c r="A849976" s="39"/>
    </row>
    <row r="849977" spans="1:1" x14ac:dyDescent="0.3">
      <c r="A849977" s="39"/>
    </row>
    <row r="849978" spans="1:1" x14ac:dyDescent="0.3">
      <c r="A849978" s="39"/>
    </row>
    <row r="849979" spans="1:1" x14ac:dyDescent="0.3">
      <c r="A849979" s="39"/>
    </row>
    <row r="849980" spans="1:1" x14ac:dyDescent="0.3">
      <c r="A849980" s="39"/>
    </row>
    <row r="849981" spans="1:1" x14ac:dyDescent="0.3">
      <c r="A849981" s="39"/>
    </row>
    <row r="849982" spans="1:1" x14ac:dyDescent="0.3">
      <c r="A849982" s="39"/>
    </row>
    <row r="849983" spans="1:1" x14ac:dyDescent="0.3">
      <c r="A849983" s="39"/>
    </row>
    <row r="849984" spans="1:1" x14ac:dyDescent="0.3">
      <c r="A849984" s="39"/>
    </row>
    <row r="849985" spans="1:1" x14ac:dyDescent="0.3">
      <c r="A849985" s="39"/>
    </row>
    <row r="849986" spans="1:1" x14ac:dyDescent="0.3">
      <c r="A849986" s="39"/>
    </row>
    <row r="849987" spans="1:1" x14ac:dyDescent="0.3">
      <c r="A849987" s="39"/>
    </row>
    <row r="849988" spans="1:1" x14ac:dyDescent="0.3">
      <c r="A849988" s="39"/>
    </row>
    <row r="849989" spans="1:1" x14ac:dyDescent="0.3">
      <c r="A849989" s="39"/>
    </row>
    <row r="849990" spans="1:1" x14ac:dyDescent="0.3">
      <c r="A849990" s="39"/>
    </row>
    <row r="849991" spans="1:1" x14ac:dyDescent="0.3">
      <c r="A849991" s="39"/>
    </row>
    <row r="849992" spans="1:1" x14ac:dyDescent="0.3">
      <c r="A849992" s="39"/>
    </row>
    <row r="849993" spans="1:1" x14ac:dyDescent="0.3">
      <c r="A849993" s="39"/>
    </row>
    <row r="849994" spans="1:1" x14ac:dyDescent="0.3">
      <c r="A849994" s="39"/>
    </row>
    <row r="849995" spans="1:1" x14ac:dyDescent="0.3">
      <c r="A849995" s="39"/>
    </row>
    <row r="849996" spans="1:1" x14ac:dyDescent="0.3">
      <c r="A849996" s="39"/>
    </row>
    <row r="849997" spans="1:1" x14ac:dyDescent="0.3">
      <c r="A849997" s="39"/>
    </row>
    <row r="849998" spans="1:1" x14ac:dyDescent="0.3">
      <c r="A849998" s="39"/>
    </row>
    <row r="849999" spans="1:1" x14ac:dyDescent="0.3">
      <c r="A849999" s="39"/>
    </row>
    <row r="850000" spans="1:1" x14ac:dyDescent="0.3">
      <c r="A850000" s="39"/>
    </row>
    <row r="850001" spans="1:1" x14ac:dyDescent="0.3">
      <c r="A850001" s="39"/>
    </row>
    <row r="850002" spans="1:1" x14ac:dyDescent="0.3">
      <c r="A850002" s="39"/>
    </row>
    <row r="850003" spans="1:1" x14ac:dyDescent="0.3">
      <c r="A850003" s="39"/>
    </row>
    <row r="850004" spans="1:1" x14ac:dyDescent="0.3">
      <c r="A850004" s="39"/>
    </row>
    <row r="850005" spans="1:1" x14ac:dyDescent="0.3">
      <c r="A850005" s="39"/>
    </row>
    <row r="850006" spans="1:1" x14ac:dyDescent="0.3">
      <c r="A850006" s="39"/>
    </row>
    <row r="850007" spans="1:1" x14ac:dyDescent="0.3">
      <c r="A850007" s="39"/>
    </row>
    <row r="850008" spans="1:1" x14ac:dyDescent="0.3">
      <c r="A850008" s="39"/>
    </row>
    <row r="850009" spans="1:1" x14ac:dyDescent="0.3">
      <c r="A850009" s="39"/>
    </row>
    <row r="850010" spans="1:1" x14ac:dyDescent="0.3">
      <c r="A850010" s="39"/>
    </row>
    <row r="850011" spans="1:1" x14ac:dyDescent="0.3">
      <c r="A850011" s="39"/>
    </row>
    <row r="850012" spans="1:1" x14ac:dyDescent="0.3">
      <c r="A850012" s="39"/>
    </row>
    <row r="850013" spans="1:1" x14ac:dyDescent="0.3">
      <c r="A850013" s="39"/>
    </row>
    <row r="850014" spans="1:1" x14ac:dyDescent="0.3">
      <c r="A850014" s="39"/>
    </row>
    <row r="850015" spans="1:1" x14ac:dyDescent="0.3">
      <c r="A850015" s="39"/>
    </row>
    <row r="850016" spans="1:1" x14ac:dyDescent="0.3">
      <c r="A850016" s="39"/>
    </row>
    <row r="850017" spans="1:1" x14ac:dyDescent="0.3">
      <c r="A850017" s="39"/>
    </row>
    <row r="850018" spans="1:1" x14ac:dyDescent="0.3">
      <c r="A850018" s="39"/>
    </row>
    <row r="850019" spans="1:1" x14ac:dyDescent="0.3">
      <c r="A850019" s="39"/>
    </row>
    <row r="850020" spans="1:1" x14ac:dyDescent="0.3">
      <c r="A850020" s="39"/>
    </row>
    <row r="850021" spans="1:1" x14ac:dyDescent="0.3">
      <c r="A850021" s="39"/>
    </row>
    <row r="850022" spans="1:1" x14ac:dyDescent="0.3">
      <c r="A850022" s="39"/>
    </row>
    <row r="850023" spans="1:1" x14ac:dyDescent="0.3">
      <c r="A850023" s="39"/>
    </row>
    <row r="850024" spans="1:1" x14ac:dyDescent="0.3">
      <c r="A850024" s="39"/>
    </row>
    <row r="850025" spans="1:1" x14ac:dyDescent="0.3">
      <c r="A850025" s="39"/>
    </row>
    <row r="850026" spans="1:1" x14ac:dyDescent="0.3">
      <c r="A850026" s="39"/>
    </row>
    <row r="850027" spans="1:1" x14ac:dyDescent="0.3">
      <c r="A850027" s="39"/>
    </row>
    <row r="850028" spans="1:1" x14ac:dyDescent="0.3">
      <c r="A850028" s="39"/>
    </row>
    <row r="850029" spans="1:1" x14ac:dyDescent="0.3">
      <c r="A850029" s="39"/>
    </row>
    <row r="850030" spans="1:1" x14ac:dyDescent="0.3">
      <c r="A850030" s="39"/>
    </row>
    <row r="850031" spans="1:1" x14ac:dyDescent="0.3">
      <c r="A850031" s="39"/>
    </row>
    <row r="850032" spans="1:1" x14ac:dyDescent="0.3">
      <c r="A850032" s="39"/>
    </row>
    <row r="850033" spans="1:1" x14ac:dyDescent="0.3">
      <c r="A850033" s="39"/>
    </row>
    <row r="850034" spans="1:1" x14ac:dyDescent="0.3">
      <c r="A850034" s="39"/>
    </row>
    <row r="850035" spans="1:1" x14ac:dyDescent="0.3">
      <c r="A850035" s="39"/>
    </row>
    <row r="850036" spans="1:1" x14ac:dyDescent="0.3">
      <c r="A850036" s="39"/>
    </row>
    <row r="850037" spans="1:1" x14ac:dyDescent="0.3">
      <c r="A850037" s="39"/>
    </row>
    <row r="850038" spans="1:1" x14ac:dyDescent="0.3">
      <c r="A850038" s="39"/>
    </row>
    <row r="850039" spans="1:1" x14ac:dyDescent="0.3">
      <c r="A850039" s="39"/>
    </row>
    <row r="850040" spans="1:1" x14ac:dyDescent="0.3">
      <c r="A850040" s="39"/>
    </row>
    <row r="850041" spans="1:1" x14ac:dyDescent="0.3">
      <c r="A850041" s="39"/>
    </row>
    <row r="850042" spans="1:1" x14ac:dyDescent="0.3">
      <c r="A850042" s="39"/>
    </row>
    <row r="850043" spans="1:1" x14ac:dyDescent="0.3">
      <c r="A850043" s="39"/>
    </row>
    <row r="850044" spans="1:1" x14ac:dyDescent="0.3">
      <c r="A850044" s="39"/>
    </row>
    <row r="850045" spans="1:1" x14ac:dyDescent="0.3">
      <c r="A850045" s="39"/>
    </row>
    <row r="850046" spans="1:1" x14ac:dyDescent="0.3">
      <c r="A850046" s="39"/>
    </row>
    <row r="850047" spans="1:1" x14ac:dyDescent="0.3">
      <c r="A850047" s="39"/>
    </row>
    <row r="850048" spans="1:1" x14ac:dyDescent="0.3">
      <c r="A850048" s="39"/>
    </row>
    <row r="850049" spans="1:1" x14ac:dyDescent="0.3">
      <c r="A850049" s="39"/>
    </row>
    <row r="850050" spans="1:1" x14ac:dyDescent="0.3">
      <c r="A850050" s="39"/>
    </row>
    <row r="850051" spans="1:1" x14ac:dyDescent="0.3">
      <c r="A850051" s="39"/>
    </row>
    <row r="850052" spans="1:1" x14ac:dyDescent="0.3">
      <c r="A850052" s="39"/>
    </row>
    <row r="850053" spans="1:1" x14ac:dyDescent="0.3">
      <c r="A850053" s="39"/>
    </row>
    <row r="850054" spans="1:1" x14ac:dyDescent="0.3">
      <c r="A850054" s="39"/>
    </row>
    <row r="850055" spans="1:1" x14ac:dyDescent="0.3">
      <c r="A850055" s="39"/>
    </row>
    <row r="850056" spans="1:1" x14ac:dyDescent="0.3">
      <c r="A850056" s="39"/>
    </row>
    <row r="850057" spans="1:1" x14ac:dyDescent="0.3">
      <c r="A850057" s="39"/>
    </row>
    <row r="850058" spans="1:1" x14ac:dyDescent="0.3">
      <c r="A850058" s="39"/>
    </row>
    <row r="850059" spans="1:1" x14ac:dyDescent="0.3">
      <c r="A850059" s="39"/>
    </row>
    <row r="850060" spans="1:1" x14ac:dyDescent="0.3">
      <c r="A850060" s="39"/>
    </row>
    <row r="850061" spans="1:1" x14ac:dyDescent="0.3">
      <c r="A850061" s="39"/>
    </row>
    <row r="850062" spans="1:1" x14ac:dyDescent="0.3">
      <c r="A850062" s="39"/>
    </row>
    <row r="850063" spans="1:1" x14ac:dyDescent="0.3">
      <c r="A850063" s="39"/>
    </row>
    <row r="850064" spans="1:1" x14ac:dyDescent="0.3">
      <c r="A850064" s="39"/>
    </row>
    <row r="850065" spans="1:1" x14ac:dyDescent="0.3">
      <c r="A850065" s="39"/>
    </row>
    <row r="850066" spans="1:1" x14ac:dyDescent="0.3">
      <c r="A850066" s="39"/>
    </row>
    <row r="850067" spans="1:1" x14ac:dyDescent="0.3">
      <c r="A850067" s="39"/>
    </row>
    <row r="850068" spans="1:1" x14ac:dyDescent="0.3">
      <c r="A850068" s="39"/>
    </row>
    <row r="850069" spans="1:1" x14ac:dyDescent="0.3">
      <c r="A850069" s="39"/>
    </row>
    <row r="850070" spans="1:1" x14ac:dyDescent="0.3">
      <c r="A850070" s="39"/>
    </row>
    <row r="850071" spans="1:1" x14ac:dyDescent="0.3">
      <c r="A850071" s="39"/>
    </row>
    <row r="850072" spans="1:1" x14ac:dyDescent="0.3">
      <c r="A850072" s="39"/>
    </row>
    <row r="850073" spans="1:1" x14ac:dyDescent="0.3">
      <c r="A850073" s="39"/>
    </row>
    <row r="850074" spans="1:1" x14ac:dyDescent="0.3">
      <c r="A850074" s="39"/>
    </row>
    <row r="850075" spans="1:1" x14ac:dyDescent="0.3">
      <c r="A850075" s="39"/>
    </row>
    <row r="850076" spans="1:1" x14ac:dyDescent="0.3">
      <c r="A850076" s="39"/>
    </row>
    <row r="850077" spans="1:1" x14ac:dyDescent="0.3">
      <c r="A850077" s="39"/>
    </row>
    <row r="850078" spans="1:1" x14ac:dyDescent="0.3">
      <c r="A850078" s="39"/>
    </row>
    <row r="850079" spans="1:1" x14ac:dyDescent="0.3">
      <c r="A850079" s="39"/>
    </row>
    <row r="850080" spans="1:1" x14ac:dyDescent="0.3">
      <c r="A850080" s="39"/>
    </row>
    <row r="850081" spans="1:1" x14ac:dyDescent="0.3">
      <c r="A850081" s="39"/>
    </row>
    <row r="850082" spans="1:1" x14ac:dyDescent="0.3">
      <c r="A850082" s="39"/>
    </row>
    <row r="850083" spans="1:1" x14ac:dyDescent="0.3">
      <c r="A850083" s="39"/>
    </row>
    <row r="850084" spans="1:1" x14ac:dyDescent="0.3">
      <c r="A850084" s="39"/>
    </row>
    <row r="850085" spans="1:1" x14ac:dyDescent="0.3">
      <c r="A850085" s="39"/>
    </row>
    <row r="850086" spans="1:1" x14ac:dyDescent="0.3">
      <c r="A850086" s="39"/>
    </row>
    <row r="850087" spans="1:1" x14ac:dyDescent="0.3">
      <c r="A850087" s="39"/>
    </row>
    <row r="850088" spans="1:1" x14ac:dyDescent="0.3">
      <c r="A850088" s="39"/>
    </row>
    <row r="850089" spans="1:1" x14ac:dyDescent="0.3">
      <c r="A850089" s="39"/>
    </row>
    <row r="850090" spans="1:1" x14ac:dyDescent="0.3">
      <c r="A850090" s="39"/>
    </row>
    <row r="850091" spans="1:1" x14ac:dyDescent="0.3">
      <c r="A850091" s="39"/>
    </row>
    <row r="850092" spans="1:1" x14ac:dyDescent="0.3">
      <c r="A850092" s="39"/>
    </row>
    <row r="850093" spans="1:1" x14ac:dyDescent="0.3">
      <c r="A850093" s="39"/>
    </row>
    <row r="850094" spans="1:1" x14ac:dyDescent="0.3">
      <c r="A850094" s="39"/>
    </row>
    <row r="850095" spans="1:1" x14ac:dyDescent="0.3">
      <c r="A850095" s="39"/>
    </row>
    <row r="850096" spans="1:1" x14ac:dyDescent="0.3">
      <c r="A850096" s="39"/>
    </row>
    <row r="850097" spans="1:1" x14ac:dyDescent="0.3">
      <c r="A850097" s="39"/>
    </row>
    <row r="850098" spans="1:1" x14ac:dyDescent="0.3">
      <c r="A850098" s="39"/>
    </row>
    <row r="850099" spans="1:1" x14ac:dyDescent="0.3">
      <c r="A850099" s="39"/>
    </row>
    <row r="850100" spans="1:1" x14ac:dyDescent="0.3">
      <c r="A850100" s="39"/>
    </row>
    <row r="850101" spans="1:1" x14ac:dyDescent="0.3">
      <c r="A850101" s="39"/>
    </row>
    <row r="850102" spans="1:1" x14ac:dyDescent="0.3">
      <c r="A850102" s="39"/>
    </row>
    <row r="850103" spans="1:1" x14ac:dyDescent="0.3">
      <c r="A850103" s="39"/>
    </row>
    <row r="850104" spans="1:1" x14ac:dyDescent="0.3">
      <c r="A850104" s="39"/>
    </row>
    <row r="850105" spans="1:1" x14ac:dyDescent="0.3">
      <c r="A850105" s="39"/>
    </row>
    <row r="850106" spans="1:1" x14ac:dyDescent="0.3">
      <c r="A850106" s="39"/>
    </row>
    <row r="850107" spans="1:1" x14ac:dyDescent="0.3">
      <c r="A850107" s="39"/>
    </row>
    <row r="850108" spans="1:1" x14ac:dyDescent="0.3">
      <c r="A850108" s="39"/>
    </row>
    <row r="850109" spans="1:1" x14ac:dyDescent="0.3">
      <c r="A850109" s="39"/>
    </row>
    <row r="850110" spans="1:1" x14ac:dyDescent="0.3">
      <c r="A850110" s="39"/>
    </row>
    <row r="850111" spans="1:1" x14ac:dyDescent="0.3">
      <c r="A850111" s="39"/>
    </row>
    <row r="850112" spans="1:1" x14ac:dyDescent="0.3">
      <c r="A850112" s="39"/>
    </row>
    <row r="850113" spans="1:1" x14ac:dyDescent="0.3">
      <c r="A850113" s="39"/>
    </row>
    <row r="850114" spans="1:1" x14ac:dyDescent="0.3">
      <c r="A850114" s="39"/>
    </row>
    <row r="850115" spans="1:1" x14ac:dyDescent="0.3">
      <c r="A850115" s="39"/>
    </row>
    <row r="850116" spans="1:1" x14ac:dyDescent="0.3">
      <c r="A850116" s="39"/>
    </row>
    <row r="850117" spans="1:1" x14ac:dyDescent="0.3">
      <c r="A850117" s="39"/>
    </row>
    <row r="850118" spans="1:1" x14ac:dyDescent="0.3">
      <c r="A850118" s="39"/>
    </row>
    <row r="850119" spans="1:1" x14ac:dyDescent="0.3">
      <c r="A850119" s="39"/>
    </row>
    <row r="850120" spans="1:1" x14ac:dyDescent="0.3">
      <c r="A850120" s="39"/>
    </row>
    <row r="850121" spans="1:1" x14ac:dyDescent="0.3">
      <c r="A850121" s="39"/>
    </row>
    <row r="850122" spans="1:1" x14ac:dyDescent="0.3">
      <c r="A850122" s="39"/>
    </row>
    <row r="850123" spans="1:1" x14ac:dyDescent="0.3">
      <c r="A850123" s="39"/>
    </row>
    <row r="850124" spans="1:1" x14ac:dyDescent="0.3">
      <c r="A850124" s="39"/>
    </row>
    <row r="850125" spans="1:1" x14ac:dyDescent="0.3">
      <c r="A850125" s="39"/>
    </row>
    <row r="850126" spans="1:1" x14ac:dyDescent="0.3">
      <c r="A850126" s="39"/>
    </row>
    <row r="850127" spans="1:1" x14ac:dyDescent="0.3">
      <c r="A850127" s="39"/>
    </row>
    <row r="850128" spans="1:1" x14ac:dyDescent="0.3">
      <c r="A850128" s="39"/>
    </row>
    <row r="850129" spans="1:1" x14ac:dyDescent="0.3">
      <c r="A850129" s="39"/>
    </row>
    <row r="850130" spans="1:1" x14ac:dyDescent="0.3">
      <c r="A850130" s="39"/>
    </row>
    <row r="850131" spans="1:1" x14ac:dyDescent="0.3">
      <c r="A850131" s="39"/>
    </row>
    <row r="850132" spans="1:1" x14ac:dyDescent="0.3">
      <c r="A850132" s="39"/>
    </row>
    <row r="850133" spans="1:1" x14ac:dyDescent="0.3">
      <c r="A850133" s="39"/>
    </row>
    <row r="850134" spans="1:1" x14ac:dyDescent="0.3">
      <c r="A850134" s="39"/>
    </row>
    <row r="850135" spans="1:1" x14ac:dyDescent="0.3">
      <c r="A850135" s="39"/>
    </row>
    <row r="850136" spans="1:1" x14ac:dyDescent="0.3">
      <c r="A850136" s="39"/>
    </row>
    <row r="850137" spans="1:1" x14ac:dyDescent="0.3">
      <c r="A850137" s="39"/>
    </row>
    <row r="850138" spans="1:1" x14ac:dyDescent="0.3">
      <c r="A850138" s="39"/>
    </row>
    <row r="850139" spans="1:1" x14ac:dyDescent="0.3">
      <c r="A850139" s="39"/>
    </row>
    <row r="850140" spans="1:1" x14ac:dyDescent="0.3">
      <c r="A850140" s="39"/>
    </row>
    <row r="850141" spans="1:1" x14ac:dyDescent="0.3">
      <c r="A850141" s="39"/>
    </row>
    <row r="850142" spans="1:1" x14ac:dyDescent="0.3">
      <c r="A850142" s="39"/>
    </row>
    <row r="850143" spans="1:1" x14ac:dyDescent="0.3">
      <c r="A850143" s="39"/>
    </row>
    <row r="850144" spans="1:1" x14ac:dyDescent="0.3">
      <c r="A850144" s="39"/>
    </row>
    <row r="850145" spans="1:1" x14ac:dyDescent="0.3">
      <c r="A850145" s="39"/>
    </row>
    <row r="850146" spans="1:1" x14ac:dyDescent="0.3">
      <c r="A850146" s="39"/>
    </row>
    <row r="850147" spans="1:1" x14ac:dyDescent="0.3">
      <c r="A850147" s="39"/>
    </row>
    <row r="850148" spans="1:1" x14ac:dyDescent="0.3">
      <c r="A850148" s="39"/>
    </row>
    <row r="850149" spans="1:1" x14ac:dyDescent="0.3">
      <c r="A850149" s="39"/>
    </row>
    <row r="850150" spans="1:1" x14ac:dyDescent="0.3">
      <c r="A850150" s="39"/>
    </row>
    <row r="850151" spans="1:1" x14ac:dyDescent="0.3">
      <c r="A850151" s="39"/>
    </row>
    <row r="850152" spans="1:1" x14ac:dyDescent="0.3">
      <c r="A850152" s="39"/>
    </row>
    <row r="850153" spans="1:1" x14ac:dyDescent="0.3">
      <c r="A850153" s="39"/>
    </row>
    <row r="850154" spans="1:1" x14ac:dyDescent="0.3">
      <c r="A850154" s="39"/>
    </row>
    <row r="850155" spans="1:1" x14ac:dyDescent="0.3">
      <c r="A850155" s="39"/>
    </row>
    <row r="850156" spans="1:1" x14ac:dyDescent="0.3">
      <c r="A850156" s="39"/>
    </row>
    <row r="850157" spans="1:1" x14ac:dyDescent="0.3">
      <c r="A850157" s="39"/>
    </row>
    <row r="850158" spans="1:1" x14ac:dyDescent="0.3">
      <c r="A850158" s="39"/>
    </row>
    <row r="850159" spans="1:1" x14ac:dyDescent="0.3">
      <c r="A850159" s="39"/>
    </row>
    <row r="850160" spans="1:1" x14ac:dyDescent="0.3">
      <c r="A850160" s="39"/>
    </row>
    <row r="850161" spans="1:1" x14ac:dyDescent="0.3">
      <c r="A850161" s="39"/>
    </row>
    <row r="850162" spans="1:1" x14ac:dyDescent="0.3">
      <c r="A850162" s="39"/>
    </row>
    <row r="850163" spans="1:1" x14ac:dyDescent="0.3">
      <c r="A850163" s="39"/>
    </row>
    <row r="850164" spans="1:1" x14ac:dyDescent="0.3">
      <c r="A850164" s="39"/>
    </row>
    <row r="850165" spans="1:1" x14ac:dyDescent="0.3">
      <c r="A850165" s="39"/>
    </row>
    <row r="850166" spans="1:1" x14ac:dyDescent="0.3">
      <c r="A850166" s="39"/>
    </row>
    <row r="850167" spans="1:1" x14ac:dyDescent="0.3">
      <c r="A850167" s="39"/>
    </row>
    <row r="850168" spans="1:1" x14ac:dyDescent="0.3">
      <c r="A850168" s="39"/>
    </row>
    <row r="850169" spans="1:1" x14ac:dyDescent="0.3">
      <c r="A850169" s="39"/>
    </row>
    <row r="850170" spans="1:1" x14ac:dyDescent="0.3">
      <c r="A850170" s="39"/>
    </row>
    <row r="850171" spans="1:1" x14ac:dyDescent="0.3">
      <c r="A850171" s="39"/>
    </row>
    <row r="850172" spans="1:1" x14ac:dyDescent="0.3">
      <c r="A850172" s="39"/>
    </row>
    <row r="850173" spans="1:1" x14ac:dyDescent="0.3">
      <c r="A850173" s="39"/>
    </row>
    <row r="850174" spans="1:1" x14ac:dyDescent="0.3">
      <c r="A850174" s="39"/>
    </row>
    <row r="850175" spans="1:1" x14ac:dyDescent="0.3">
      <c r="A850175" s="39"/>
    </row>
    <row r="850176" spans="1:1" x14ac:dyDescent="0.3">
      <c r="A850176" s="39"/>
    </row>
    <row r="850177" spans="1:1" x14ac:dyDescent="0.3">
      <c r="A850177" s="39"/>
    </row>
    <row r="850178" spans="1:1" x14ac:dyDescent="0.3">
      <c r="A850178" s="39"/>
    </row>
    <row r="850179" spans="1:1" x14ac:dyDescent="0.3">
      <c r="A850179" s="39"/>
    </row>
    <row r="850180" spans="1:1" x14ac:dyDescent="0.3">
      <c r="A850180" s="39"/>
    </row>
    <row r="850181" spans="1:1" x14ac:dyDescent="0.3">
      <c r="A850181" s="39"/>
    </row>
    <row r="850182" spans="1:1" x14ac:dyDescent="0.3">
      <c r="A850182" s="39"/>
    </row>
    <row r="850183" spans="1:1" x14ac:dyDescent="0.3">
      <c r="A850183" s="39"/>
    </row>
    <row r="850184" spans="1:1" x14ac:dyDescent="0.3">
      <c r="A850184" s="39"/>
    </row>
    <row r="850185" spans="1:1" x14ac:dyDescent="0.3">
      <c r="A850185" s="39"/>
    </row>
    <row r="850186" spans="1:1" x14ac:dyDescent="0.3">
      <c r="A850186" s="39"/>
    </row>
    <row r="850187" spans="1:1" x14ac:dyDescent="0.3">
      <c r="A850187" s="39"/>
    </row>
    <row r="850188" spans="1:1" x14ac:dyDescent="0.3">
      <c r="A850188" s="39"/>
    </row>
    <row r="850189" spans="1:1" x14ac:dyDescent="0.3">
      <c r="A850189" s="39"/>
    </row>
    <row r="850190" spans="1:1" x14ac:dyDescent="0.3">
      <c r="A850190" s="39"/>
    </row>
    <row r="850191" spans="1:1" x14ac:dyDescent="0.3">
      <c r="A850191" s="39"/>
    </row>
    <row r="850192" spans="1:1" x14ac:dyDescent="0.3">
      <c r="A850192" s="39"/>
    </row>
    <row r="850193" spans="1:1" x14ac:dyDescent="0.3">
      <c r="A850193" s="39"/>
    </row>
    <row r="850194" spans="1:1" x14ac:dyDescent="0.3">
      <c r="A850194" s="39"/>
    </row>
    <row r="850195" spans="1:1" x14ac:dyDescent="0.3">
      <c r="A850195" s="39"/>
    </row>
    <row r="850196" spans="1:1" x14ac:dyDescent="0.3">
      <c r="A850196" s="39"/>
    </row>
    <row r="850197" spans="1:1" x14ac:dyDescent="0.3">
      <c r="A850197" s="39"/>
    </row>
    <row r="850198" spans="1:1" x14ac:dyDescent="0.3">
      <c r="A850198" s="39"/>
    </row>
    <row r="850199" spans="1:1" x14ac:dyDescent="0.3">
      <c r="A850199" s="39"/>
    </row>
    <row r="850200" spans="1:1" x14ac:dyDescent="0.3">
      <c r="A850200" s="39"/>
    </row>
    <row r="850201" spans="1:1" x14ac:dyDescent="0.3">
      <c r="A850201" s="39"/>
    </row>
    <row r="850202" spans="1:1" x14ac:dyDescent="0.3">
      <c r="A850202" s="39"/>
    </row>
    <row r="850203" spans="1:1" x14ac:dyDescent="0.3">
      <c r="A850203" s="39"/>
    </row>
    <row r="850204" spans="1:1" x14ac:dyDescent="0.3">
      <c r="A850204" s="39"/>
    </row>
    <row r="850205" spans="1:1" x14ac:dyDescent="0.3">
      <c r="A850205" s="39"/>
    </row>
    <row r="850206" spans="1:1" x14ac:dyDescent="0.3">
      <c r="A850206" s="39"/>
    </row>
    <row r="850207" spans="1:1" x14ac:dyDescent="0.3">
      <c r="A850207" s="39"/>
    </row>
    <row r="850208" spans="1:1" x14ac:dyDescent="0.3">
      <c r="A850208" s="39"/>
    </row>
    <row r="850209" spans="1:1" x14ac:dyDescent="0.3">
      <c r="A850209" s="39"/>
    </row>
    <row r="850210" spans="1:1" x14ac:dyDescent="0.3">
      <c r="A850210" s="39"/>
    </row>
    <row r="850211" spans="1:1" x14ac:dyDescent="0.3">
      <c r="A850211" s="39"/>
    </row>
    <row r="850212" spans="1:1" x14ac:dyDescent="0.3">
      <c r="A850212" s="39"/>
    </row>
    <row r="850213" spans="1:1" x14ac:dyDescent="0.3">
      <c r="A850213" s="39"/>
    </row>
    <row r="850214" spans="1:1" x14ac:dyDescent="0.3">
      <c r="A850214" s="39"/>
    </row>
    <row r="850215" spans="1:1" x14ac:dyDescent="0.3">
      <c r="A850215" s="39"/>
    </row>
    <row r="850216" spans="1:1" x14ac:dyDescent="0.3">
      <c r="A850216" s="39"/>
    </row>
    <row r="850217" spans="1:1" x14ac:dyDescent="0.3">
      <c r="A850217" s="39"/>
    </row>
    <row r="850218" spans="1:1" x14ac:dyDescent="0.3">
      <c r="A850218" s="39"/>
    </row>
    <row r="850219" spans="1:1" x14ac:dyDescent="0.3">
      <c r="A850219" s="39"/>
    </row>
    <row r="850220" spans="1:1" x14ac:dyDescent="0.3">
      <c r="A850220" s="39"/>
    </row>
    <row r="850221" spans="1:1" x14ac:dyDescent="0.3">
      <c r="A850221" s="39"/>
    </row>
    <row r="850222" spans="1:1" x14ac:dyDescent="0.3">
      <c r="A850222" s="39"/>
    </row>
    <row r="850223" spans="1:1" x14ac:dyDescent="0.3">
      <c r="A850223" s="39"/>
    </row>
    <row r="850224" spans="1:1" x14ac:dyDescent="0.3">
      <c r="A850224" s="39"/>
    </row>
    <row r="850225" spans="1:1" x14ac:dyDescent="0.3">
      <c r="A850225" s="39"/>
    </row>
    <row r="850226" spans="1:1" x14ac:dyDescent="0.3">
      <c r="A850226" s="39"/>
    </row>
    <row r="850227" spans="1:1" x14ac:dyDescent="0.3">
      <c r="A850227" s="39"/>
    </row>
    <row r="850228" spans="1:1" x14ac:dyDescent="0.3">
      <c r="A850228" s="39"/>
    </row>
    <row r="850229" spans="1:1" x14ac:dyDescent="0.3">
      <c r="A850229" s="39"/>
    </row>
    <row r="850230" spans="1:1" x14ac:dyDescent="0.3">
      <c r="A850230" s="39"/>
    </row>
    <row r="850231" spans="1:1" x14ac:dyDescent="0.3">
      <c r="A850231" s="39"/>
    </row>
    <row r="850232" spans="1:1" x14ac:dyDescent="0.3">
      <c r="A850232" s="39"/>
    </row>
    <row r="850233" spans="1:1" x14ac:dyDescent="0.3">
      <c r="A850233" s="39"/>
    </row>
    <row r="850234" spans="1:1" x14ac:dyDescent="0.3">
      <c r="A850234" s="39"/>
    </row>
    <row r="850235" spans="1:1" x14ac:dyDescent="0.3">
      <c r="A850235" s="39"/>
    </row>
    <row r="850236" spans="1:1" x14ac:dyDescent="0.3">
      <c r="A850236" s="39"/>
    </row>
    <row r="850237" spans="1:1" x14ac:dyDescent="0.3">
      <c r="A850237" s="39"/>
    </row>
    <row r="850238" spans="1:1" x14ac:dyDescent="0.3">
      <c r="A850238" s="39"/>
    </row>
    <row r="850239" spans="1:1" x14ac:dyDescent="0.3">
      <c r="A850239" s="39"/>
    </row>
    <row r="850240" spans="1:1" x14ac:dyDescent="0.3">
      <c r="A850240" s="39"/>
    </row>
    <row r="850241" spans="1:1" x14ac:dyDescent="0.3">
      <c r="A850241" s="39"/>
    </row>
    <row r="850242" spans="1:1" x14ac:dyDescent="0.3">
      <c r="A850242" s="39"/>
    </row>
    <row r="850243" spans="1:1" x14ac:dyDescent="0.3">
      <c r="A850243" s="39"/>
    </row>
    <row r="850244" spans="1:1" x14ac:dyDescent="0.3">
      <c r="A850244" s="39"/>
    </row>
    <row r="850245" spans="1:1" x14ac:dyDescent="0.3">
      <c r="A850245" s="39"/>
    </row>
    <row r="850246" spans="1:1" x14ac:dyDescent="0.3">
      <c r="A850246" s="39"/>
    </row>
    <row r="850247" spans="1:1" x14ac:dyDescent="0.3">
      <c r="A850247" s="39"/>
    </row>
    <row r="850248" spans="1:1" x14ac:dyDescent="0.3">
      <c r="A850248" s="39"/>
    </row>
    <row r="850249" spans="1:1" x14ac:dyDescent="0.3">
      <c r="A850249" s="39"/>
    </row>
    <row r="850250" spans="1:1" x14ac:dyDescent="0.3">
      <c r="A850250" s="39"/>
    </row>
    <row r="850251" spans="1:1" x14ac:dyDescent="0.3">
      <c r="A850251" s="39"/>
    </row>
    <row r="850252" spans="1:1" x14ac:dyDescent="0.3">
      <c r="A850252" s="39"/>
    </row>
    <row r="850253" spans="1:1" x14ac:dyDescent="0.3">
      <c r="A850253" s="39"/>
    </row>
    <row r="850254" spans="1:1" x14ac:dyDescent="0.3">
      <c r="A850254" s="39"/>
    </row>
    <row r="850255" spans="1:1" x14ac:dyDescent="0.3">
      <c r="A850255" s="39"/>
    </row>
    <row r="850256" spans="1:1" x14ac:dyDescent="0.3">
      <c r="A850256" s="39"/>
    </row>
    <row r="850257" spans="1:1" x14ac:dyDescent="0.3">
      <c r="A850257" s="39"/>
    </row>
    <row r="850258" spans="1:1" x14ac:dyDescent="0.3">
      <c r="A850258" s="39"/>
    </row>
    <row r="850259" spans="1:1" x14ac:dyDescent="0.3">
      <c r="A850259" s="39"/>
    </row>
    <row r="850260" spans="1:1" x14ac:dyDescent="0.3">
      <c r="A850260" s="39"/>
    </row>
    <row r="850261" spans="1:1" x14ac:dyDescent="0.3">
      <c r="A850261" s="39"/>
    </row>
    <row r="850262" spans="1:1" x14ac:dyDescent="0.3">
      <c r="A850262" s="39"/>
    </row>
    <row r="850263" spans="1:1" x14ac:dyDescent="0.3">
      <c r="A850263" s="39"/>
    </row>
    <row r="850264" spans="1:1" x14ac:dyDescent="0.3">
      <c r="A850264" s="39"/>
    </row>
    <row r="850265" spans="1:1" x14ac:dyDescent="0.3">
      <c r="A850265" s="39"/>
    </row>
    <row r="850266" spans="1:1" x14ac:dyDescent="0.3">
      <c r="A850266" s="39"/>
    </row>
    <row r="850267" spans="1:1" x14ac:dyDescent="0.3">
      <c r="A850267" s="39"/>
    </row>
    <row r="850268" spans="1:1" x14ac:dyDescent="0.3">
      <c r="A850268" s="39"/>
    </row>
    <row r="850269" spans="1:1" x14ac:dyDescent="0.3">
      <c r="A850269" s="39"/>
    </row>
    <row r="850270" spans="1:1" x14ac:dyDescent="0.3">
      <c r="A850270" s="39"/>
    </row>
    <row r="850271" spans="1:1" x14ac:dyDescent="0.3">
      <c r="A850271" s="39"/>
    </row>
    <row r="850272" spans="1:1" x14ac:dyDescent="0.3">
      <c r="A850272" s="39"/>
    </row>
    <row r="850273" spans="1:1" x14ac:dyDescent="0.3">
      <c r="A850273" s="39"/>
    </row>
    <row r="850274" spans="1:1" x14ac:dyDescent="0.3">
      <c r="A850274" s="39"/>
    </row>
    <row r="850275" spans="1:1" x14ac:dyDescent="0.3">
      <c r="A850275" s="39"/>
    </row>
    <row r="850276" spans="1:1" x14ac:dyDescent="0.3">
      <c r="A850276" s="39"/>
    </row>
    <row r="850277" spans="1:1" x14ac:dyDescent="0.3">
      <c r="A850277" s="39"/>
    </row>
    <row r="850278" spans="1:1" x14ac:dyDescent="0.3">
      <c r="A850278" s="39"/>
    </row>
    <row r="850279" spans="1:1" x14ac:dyDescent="0.3">
      <c r="A850279" s="39"/>
    </row>
    <row r="850280" spans="1:1" x14ac:dyDescent="0.3">
      <c r="A850280" s="39"/>
    </row>
    <row r="850281" spans="1:1" x14ac:dyDescent="0.3">
      <c r="A850281" s="39"/>
    </row>
    <row r="850282" spans="1:1" x14ac:dyDescent="0.3">
      <c r="A850282" s="39"/>
    </row>
    <row r="850283" spans="1:1" x14ac:dyDescent="0.3">
      <c r="A850283" s="39"/>
    </row>
    <row r="850284" spans="1:1" x14ac:dyDescent="0.3">
      <c r="A850284" s="39"/>
    </row>
    <row r="850285" spans="1:1" x14ac:dyDescent="0.3">
      <c r="A850285" s="39"/>
    </row>
    <row r="850286" spans="1:1" x14ac:dyDescent="0.3">
      <c r="A850286" s="39"/>
    </row>
    <row r="850287" spans="1:1" x14ac:dyDescent="0.3">
      <c r="A850287" s="39"/>
    </row>
    <row r="850288" spans="1:1" x14ac:dyDescent="0.3">
      <c r="A850288" s="39"/>
    </row>
    <row r="850289" spans="1:1" x14ac:dyDescent="0.3">
      <c r="A850289" s="39"/>
    </row>
    <row r="850290" spans="1:1" x14ac:dyDescent="0.3">
      <c r="A850290" s="39"/>
    </row>
    <row r="850291" spans="1:1" x14ac:dyDescent="0.3">
      <c r="A850291" s="39"/>
    </row>
    <row r="850292" spans="1:1" x14ac:dyDescent="0.3">
      <c r="A850292" s="39"/>
    </row>
    <row r="850293" spans="1:1" x14ac:dyDescent="0.3">
      <c r="A850293" s="39"/>
    </row>
    <row r="850294" spans="1:1" x14ac:dyDescent="0.3">
      <c r="A850294" s="39"/>
    </row>
    <row r="850295" spans="1:1" x14ac:dyDescent="0.3">
      <c r="A850295" s="39"/>
    </row>
    <row r="850296" spans="1:1" x14ac:dyDescent="0.3">
      <c r="A850296" s="39"/>
    </row>
    <row r="850297" spans="1:1" x14ac:dyDescent="0.3">
      <c r="A850297" s="39"/>
    </row>
    <row r="850298" spans="1:1" x14ac:dyDescent="0.3">
      <c r="A850298" s="39"/>
    </row>
    <row r="850299" spans="1:1" x14ac:dyDescent="0.3">
      <c r="A850299" s="39"/>
    </row>
    <row r="850300" spans="1:1" x14ac:dyDescent="0.3">
      <c r="A850300" s="39"/>
    </row>
    <row r="850301" spans="1:1" x14ac:dyDescent="0.3">
      <c r="A850301" s="39"/>
    </row>
    <row r="850302" spans="1:1" x14ac:dyDescent="0.3">
      <c r="A850302" s="39"/>
    </row>
    <row r="850303" spans="1:1" x14ac:dyDescent="0.3">
      <c r="A850303" s="39"/>
    </row>
    <row r="850304" spans="1:1" x14ac:dyDescent="0.3">
      <c r="A850304" s="39"/>
    </row>
    <row r="850305" spans="1:1" x14ac:dyDescent="0.3">
      <c r="A850305" s="39"/>
    </row>
    <row r="850306" spans="1:1" x14ac:dyDescent="0.3">
      <c r="A850306" s="39"/>
    </row>
    <row r="850307" spans="1:1" x14ac:dyDescent="0.3">
      <c r="A850307" s="39"/>
    </row>
    <row r="850308" spans="1:1" x14ac:dyDescent="0.3">
      <c r="A850308" s="39"/>
    </row>
    <row r="850309" spans="1:1" x14ac:dyDescent="0.3">
      <c r="A850309" s="39"/>
    </row>
    <row r="850310" spans="1:1" x14ac:dyDescent="0.3">
      <c r="A850310" s="39"/>
    </row>
    <row r="850311" spans="1:1" x14ac:dyDescent="0.3">
      <c r="A850311" s="39"/>
    </row>
    <row r="850312" spans="1:1" x14ac:dyDescent="0.3">
      <c r="A850312" s="39"/>
    </row>
    <row r="850313" spans="1:1" x14ac:dyDescent="0.3">
      <c r="A850313" s="39"/>
    </row>
    <row r="850314" spans="1:1" x14ac:dyDescent="0.3">
      <c r="A850314" s="39"/>
    </row>
    <row r="850315" spans="1:1" x14ac:dyDescent="0.3">
      <c r="A850315" s="39"/>
    </row>
    <row r="850316" spans="1:1" x14ac:dyDescent="0.3">
      <c r="A850316" s="39"/>
    </row>
    <row r="850317" spans="1:1" x14ac:dyDescent="0.3">
      <c r="A850317" s="39"/>
    </row>
    <row r="850318" spans="1:1" x14ac:dyDescent="0.3">
      <c r="A850318" s="39"/>
    </row>
    <row r="850319" spans="1:1" x14ac:dyDescent="0.3">
      <c r="A850319" s="39"/>
    </row>
    <row r="850320" spans="1:1" x14ac:dyDescent="0.3">
      <c r="A850320" s="39"/>
    </row>
    <row r="850321" spans="1:1" x14ac:dyDescent="0.3">
      <c r="A850321" s="39"/>
    </row>
    <row r="850322" spans="1:1" x14ac:dyDescent="0.3">
      <c r="A850322" s="39"/>
    </row>
    <row r="850323" spans="1:1" x14ac:dyDescent="0.3">
      <c r="A850323" s="39"/>
    </row>
    <row r="850324" spans="1:1" x14ac:dyDescent="0.3">
      <c r="A850324" s="39"/>
    </row>
    <row r="850325" spans="1:1" x14ac:dyDescent="0.3">
      <c r="A850325" s="39"/>
    </row>
    <row r="850326" spans="1:1" x14ac:dyDescent="0.3">
      <c r="A850326" s="39"/>
    </row>
    <row r="850327" spans="1:1" x14ac:dyDescent="0.3">
      <c r="A850327" s="39"/>
    </row>
    <row r="850328" spans="1:1" x14ac:dyDescent="0.3">
      <c r="A850328" s="39"/>
    </row>
    <row r="850329" spans="1:1" x14ac:dyDescent="0.3">
      <c r="A850329" s="39"/>
    </row>
    <row r="850330" spans="1:1" x14ac:dyDescent="0.3">
      <c r="A850330" s="39"/>
    </row>
    <row r="850331" spans="1:1" x14ac:dyDescent="0.3">
      <c r="A850331" s="39"/>
    </row>
    <row r="850332" spans="1:1" x14ac:dyDescent="0.3">
      <c r="A850332" s="39"/>
    </row>
    <row r="850333" spans="1:1" x14ac:dyDescent="0.3">
      <c r="A850333" s="39"/>
    </row>
    <row r="850334" spans="1:1" x14ac:dyDescent="0.3">
      <c r="A850334" s="39"/>
    </row>
    <row r="850335" spans="1:1" x14ac:dyDescent="0.3">
      <c r="A850335" s="39"/>
    </row>
    <row r="850336" spans="1:1" x14ac:dyDescent="0.3">
      <c r="A850336" s="39"/>
    </row>
    <row r="850337" spans="1:1" x14ac:dyDescent="0.3">
      <c r="A850337" s="39"/>
    </row>
    <row r="850338" spans="1:1" x14ac:dyDescent="0.3">
      <c r="A850338" s="39"/>
    </row>
    <row r="850339" spans="1:1" x14ac:dyDescent="0.3">
      <c r="A850339" s="39"/>
    </row>
    <row r="850340" spans="1:1" x14ac:dyDescent="0.3">
      <c r="A850340" s="39"/>
    </row>
    <row r="850341" spans="1:1" x14ac:dyDescent="0.3">
      <c r="A850341" s="39"/>
    </row>
    <row r="850342" spans="1:1" x14ac:dyDescent="0.3">
      <c r="A850342" s="39"/>
    </row>
    <row r="850343" spans="1:1" x14ac:dyDescent="0.3">
      <c r="A850343" s="39"/>
    </row>
    <row r="850344" spans="1:1" x14ac:dyDescent="0.3">
      <c r="A850344" s="39"/>
    </row>
    <row r="850345" spans="1:1" x14ac:dyDescent="0.3">
      <c r="A850345" s="39"/>
    </row>
    <row r="850346" spans="1:1" x14ac:dyDescent="0.3">
      <c r="A850346" s="39"/>
    </row>
    <row r="850347" spans="1:1" x14ac:dyDescent="0.3">
      <c r="A850347" s="39"/>
    </row>
    <row r="850348" spans="1:1" x14ac:dyDescent="0.3">
      <c r="A850348" s="39"/>
    </row>
    <row r="850349" spans="1:1" x14ac:dyDescent="0.3">
      <c r="A850349" s="39"/>
    </row>
    <row r="850350" spans="1:1" x14ac:dyDescent="0.3">
      <c r="A850350" s="39"/>
    </row>
    <row r="850351" spans="1:1" x14ac:dyDescent="0.3">
      <c r="A850351" s="39"/>
    </row>
    <row r="850352" spans="1:1" x14ac:dyDescent="0.3">
      <c r="A850352" s="39"/>
    </row>
    <row r="850353" spans="1:1" x14ac:dyDescent="0.3">
      <c r="A850353" s="39"/>
    </row>
    <row r="850354" spans="1:1" x14ac:dyDescent="0.3">
      <c r="A850354" s="39"/>
    </row>
    <row r="850355" spans="1:1" x14ac:dyDescent="0.3">
      <c r="A850355" s="39"/>
    </row>
    <row r="850356" spans="1:1" x14ac:dyDescent="0.3">
      <c r="A850356" s="39"/>
    </row>
    <row r="850357" spans="1:1" x14ac:dyDescent="0.3">
      <c r="A850357" s="39"/>
    </row>
    <row r="850358" spans="1:1" x14ac:dyDescent="0.3">
      <c r="A850358" s="39"/>
    </row>
    <row r="850359" spans="1:1" x14ac:dyDescent="0.3">
      <c r="A850359" s="39"/>
    </row>
    <row r="850360" spans="1:1" x14ac:dyDescent="0.3">
      <c r="A850360" s="39"/>
    </row>
    <row r="850361" spans="1:1" x14ac:dyDescent="0.3">
      <c r="A850361" s="39"/>
    </row>
    <row r="850362" spans="1:1" x14ac:dyDescent="0.3">
      <c r="A850362" s="39"/>
    </row>
    <row r="850363" spans="1:1" x14ac:dyDescent="0.3">
      <c r="A850363" s="39"/>
    </row>
    <row r="850364" spans="1:1" x14ac:dyDescent="0.3">
      <c r="A850364" s="39"/>
    </row>
    <row r="850365" spans="1:1" x14ac:dyDescent="0.3">
      <c r="A850365" s="39"/>
    </row>
    <row r="850366" spans="1:1" x14ac:dyDescent="0.3">
      <c r="A850366" s="39"/>
    </row>
    <row r="850367" spans="1:1" x14ac:dyDescent="0.3">
      <c r="A850367" s="39"/>
    </row>
    <row r="850368" spans="1:1" x14ac:dyDescent="0.3">
      <c r="A850368" s="39"/>
    </row>
    <row r="850369" spans="1:1" x14ac:dyDescent="0.3">
      <c r="A850369" s="39"/>
    </row>
    <row r="850370" spans="1:1" x14ac:dyDescent="0.3">
      <c r="A850370" s="39"/>
    </row>
    <row r="850371" spans="1:1" x14ac:dyDescent="0.3">
      <c r="A850371" s="39"/>
    </row>
    <row r="850372" spans="1:1" x14ac:dyDescent="0.3">
      <c r="A850372" s="39"/>
    </row>
    <row r="850373" spans="1:1" x14ac:dyDescent="0.3">
      <c r="A850373" s="39"/>
    </row>
    <row r="850374" spans="1:1" x14ac:dyDescent="0.3">
      <c r="A850374" s="39"/>
    </row>
    <row r="850375" spans="1:1" x14ac:dyDescent="0.3">
      <c r="A850375" s="39"/>
    </row>
    <row r="850376" spans="1:1" x14ac:dyDescent="0.3">
      <c r="A850376" s="39"/>
    </row>
    <row r="850377" spans="1:1" x14ac:dyDescent="0.3">
      <c r="A850377" s="39"/>
    </row>
    <row r="850378" spans="1:1" x14ac:dyDescent="0.3">
      <c r="A850378" s="39"/>
    </row>
    <row r="850379" spans="1:1" x14ac:dyDescent="0.3">
      <c r="A850379" s="39"/>
    </row>
    <row r="850380" spans="1:1" x14ac:dyDescent="0.3">
      <c r="A850380" s="39"/>
    </row>
    <row r="850381" spans="1:1" x14ac:dyDescent="0.3">
      <c r="A850381" s="39"/>
    </row>
    <row r="850382" spans="1:1" x14ac:dyDescent="0.3">
      <c r="A850382" s="39"/>
    </row>
    <row r="850383" spans="1:1" x14ac:dyDescent="0.3">
      <c r="A850383" s="39"/>
    </row>
    <row r="850384" spans="1:1" x14ac:dyDescent="0.3">
      <c r="A850384" s="39"/>
    </row>
    <row r="850385" spans="1:1" x14ac:dyDescent="0.3">
      <c r="A850385" s="39"/>
    </row>
    <row r="850386" spans="1:1" x14ac:dyDescent="0.3">
      <c r="A850386" s="39"/>
    </row>
    <row r="850387" spans="1:1" x14ac:dyDescent="0.3">
      <c r="A850387" s="39"/>
    </row>
    <row r="850388" spans="1:1" x14ac:dyDescent="0.3">
      <c r="A850388" s="39"/>
    </row>
    <row r="850389" spans="1:1" x14ac:dyDescent="0.3">
      <c r="A850389" s="39"/>
    </row>
    <row r="850390" spans="1:1" x14ac:dyDescent="0.3">
      <c r="A850390" s="39"/>
    </row>
    <row r="850391" spans="1:1" x14ac:dyDescent="0.3">
      <c r="A850391" s="39"/>
    </row>
    <row r="850392" spans="1:1" x14ac:dyDescent="0.3">
      <c r="A850392" s="39"/>
    </row>
    <row r="850393" spans="1:1" x14ac:dyDescent="0.3">
      <c r="A850393" s="39"/>
    </row>
    <row r="850394" spans="1:1" x14ac:dyDescent="0.3">
      <c r="A850394" s="39"/>
    </row>
    <row r="850395" spans="1:1" x14ac:dyDescent="0.3">
      <c r="A850395" s="39"/>
    </row>
    <row r="850396" spans="1:1" x14ac:dyDescent="0.3">
      <c r="A850396" s="39"/>
    </row>
    <row r="850397" spans="1:1" x14ac:dyDescent="0.3">
      <c r="A850397" s="39"/>
    </row>
    <row r="850398" spans="1:1" x14ac:dyDescent="0.3">
      <c r="A850398" s="39"/>
    </row>
    <row r="850399" spans="1:1" x14ac:dyDescent="0.3">
      <c r="A850399" s="39"/>
    </row>
    <row r="850400" spans="1:1" x14ac:dyDescent="0.3">
      <c r="A850400" s="39"/>
    </row>
    <row r="850401" spans="1:1" x14ac:dyDescent="0.3">
      <c r="A850401" s="39"/>
    </row>
    <row r="850402" spans="1:1" x14ac:dyDescent="0.3">
      <c r="A850402" s="39"/>
    </row>
    <row r="850403" spans="1:1" x14ac:dyDescent="0.3">
      <c r="A850403" s="39"/>
    </row>
    <row r="850404" spans="1:1" x14ac:dyDescent="0.3">
      <c r="A850404" s="39"/>
    </row>
    <row r="850405" spans="1:1" x14ac:dyDescent="0.3">
      <c r="A850405" s="39"/>
    </row>
    <row r="850406" spans="1:1" x14ac:dyDescent="0.3">
      <c r="A850406" s="39"/>
    </row>
    <row r="850407" spans="1:1" x14ac:dyDescent="0.3">
      <c r="A850407" s="39"/>
    </row>
    <row r="850408" spans="1:1" x14ac:dyDescent="0.3">
      <c r="A850408" s="39"/>
    </row>
    <row r="850409" spans="1:1" x14ac:dyDescent="0.3">
      <c r="A850409" s="39"/>
    </row>
    <row r="850410" spans="1:1" x14ac:dyDescent="0.3">
      <c r="A850410" s="39"/>
    </row>
    <row r="850411" spans="1:1" x14ac:dyDescent="0.3">
      <c r="A850411" s="39"/>
    </row>
    <row r="850412" spans="1:1" x14ac:dyDescent="0.3">
      <c r="A850412" s="39"/>
    </row>
    <row r="850413" spans="1:1" x14ac:dyDescent="0.3">
      <c r="A850413" s="39"/>
    </row>
    <row r="850414" spans="1:1" x14ac:dyDescent="0.3">
      <c r="A850414" s="39"/>
    </row>
    <row r="850415" spans="1:1" x14ac:dyDescent="0.3">
      <c r="A850415" s="39"/>
    </row>
    <row r="850416" spans="1:1" x14ac:dyDescent="0.3">
      <c r="A850416" s="39"/>
    </row>
    <row r="850417" spans="1:1" x14ac:dyDescent="0.3">
      <c r="A850417" s="39"/>
    </row>
    <row r="850418" spans="1:1" x14ac:dyDescent="0.3">
      <c r="A850418" s="39"/>
    </row>
    <row r="850419" spans="1:1" x14ac:dyDescent="0.3">
      <c r="A850419" s="39"/>
    </row>
    <row r="850420" spans="1:1" x14ac:dyDescent="0.3">
      <c r="A850420" s="39"/>
    </row>
    <row r="850421" spans="1:1" x14ac:dyDescent="0.3">
      <c r="A850421" s="39"/>
    </row>
    <row r="850422" spans="1:1" x14ac:dyDescent="0.3">
      <c r="A850422" s="39"/>
    </row>
    <row r="850423" spans="1:1" x14ac:dyDescent="0.3">
      <c r="A850423" s="39"/>
    </row>
    <row r="850424" spans="1:1" x14ac:dyDescent="0.3">
      <c r="A850424" s="39"/>
    </row>
    <row r="850425" spans="1:1" x14ac:dyDescent="0.3">
      <c r="A850425" s="39"/>
    </row>
    <row r="850426" spans="1:1" x14ac:dyDescent="0.3">
      <c r="A850426" s="39"/>
    </row>
    <row r="850427" spans="1:1" x14ac:dyDescent="0.3">
      <c r="A850427" s="39"/>
    </row>
    <row r="850428" spans="1:1" x14ac:dyDescent="0.3">
      <c r="A850428" s="39"/>
    </row>
    <row r="850429" spans="1:1" x14ac:dyDescent="0.3">
      <c r="A850429" s="39"/>
    </row>
    <row r="850430" spans="1:1" x14ac:dyDescent="0.3">
      <c r="A850430" s="39"/>
    </row>
    <row r="850431" spans="1:1" x14ac:dyDescent="0.3">
      <c r="A850431" s="39"/>
    </row>
    <row r="850432" spans="1:1" x14ac:dyDescent="0.3">
      <c r="A850432" s="39"/>
    </row>
    <row r="850433" spans="1:1" x14ac:dyDescent="0.3">
      <c r="A850433" s="39"/>
    </row>
    <row r="850434" spans="1:1" x14ac:dyDescent="0.3">
      <c r="A850434" s="39"/>
    </row>
    <row r="850435" spans="1:1" x14ac:dyDescent="0.3">
      <c r="A850435" s="39"/>
    </row>
    <row r="850436" spans="1:1" x14ac:dyDescent="0.3">
      <c r="A850436" s="39"/>
    </row>
    <row r="850437" spans="1:1" x14ac:dyDescent="0.3">
      <c r="A850437" s="39"/>
    </row>
    <row r="850438" spans="1:1" x14ac:dyDescent="0.3">
      <c r="A850438" s="39"/>
    </row>
    <row r="850439" spans="1:1" x14ac:dyDescent="0.3">
      <c r="A850439" s="39"/>
    </row>
    <row r="850440" spans="1:1" x14ac:dyDescent="0.3">
      <c r="A850440" s="39"/>
    </row>
    <row r="850441" spans="1:1" x14ac:dyDescent="0.3">
      <c r="A850441" s="39"/>
    </row>
    <row r="850442" spans="1:1" x14ac:dyDescent="0.3">
      <c r="A850442" s="39"/>
    </row>
    <row r="850443" spans="1:1" x14ac:dyDescent="0.3">
      <c r="A850443" s="39"/>
    </row>
    <row r="850444" spans="1:1" x14ac:dyDescent="0.3">
      <c r="A850444" s="39"/>
    </row>
    <row r="850445" spans="1:1" x14ac:dyDescent="0.3">
      <c r="A850445" s="39"/>
    </row>
    <row r="850446" spans="1:1" x14ac:dyDescent="0.3">
      <c r="A850446" s="39"/>
    </row>
    <row r="850447" spans="1:1" x14ac:dyDescent="0.3">
      <c r="A850447" s="39"/>
    </row>
    <row r="850448" spans="1:1" x14ac:dyDescent="0.3">
      <c r="A850448" s="39"/>
    </row>
    <row r="850449" spans="1:1" x14ac:dyDescent="0.3">
      <c r="A850449" s="39"/>
    </row>
    <row r="850450" spans="1:1" x14ac:dyDescent="0.3">
      <c r="A850450" s="39"/>
    </row>
    <row r="850451" spans="1:1" x14ac:dyDescent="0.3">
      <c r="A850451" s="39"/>
    </row>
    <row r="850452" spans="1:1" x14ac:dyDescent="0.3">
      <c r="A850452" s="39"/>
    </row>
    <row r="850453" spans="1:1" x14ac:dyDescent="0.3">
      <c r="A850453" s="39"/>
    </row>
    <row r="850454" spans="1:1" x14ac:dyDescent="0.3">
      <c r="A850454" s="39"/>
    </row>
    <row r="850455" spans="1:1" x14ac:dyDescent="0.3">
      <c r="A850455" s="39"/>
    </row>
    <row r="850456" spans="1:1" x14ac:dyDescent="0.3">
      <c r="A850456" s="39"/>
    </row>
    <row r="850457" spans="1:1" x14ac:dyDescent="0.3">
      <c r="A850457" s="39"/>
    </row>
    <row r="850458" spans="1:1" x14ac:dyDescent="0.3">
      <c r="A850458" s="39"/>
    </row>
    <row r="850459" spans="1:1" x14ac:dyDescent="0.3">
      <c r="A850459" s="39"/>
    </row>
    <row r="850460" spans="1:1" x14ac:dyDescent="0.3">
      <c r="A850460" s="39"/>
    </row>
    <row r="850461" spans="1:1" x14ac:dyDescent="0.3">
      <c r="A850461" s="39"/>
    </row>
    <row r="850462" spans="1:1" x14ac:dyDescent="0.3">
      <c r="A850462" s="39"/>
    </row>
    <row r="850463" spans="1:1" x14ac:dyDescent="0.3">
      <c r="A850463" s="39"/>
    </row>
    <row r="850464" spans="1:1" x14ac:dyDescent="0.3">
      <c r="A850464" s="39"/>
    </row>
    <row r="850465" spans="1:1" x14ac:dyDescent="0.3">
      <c r="A850465" s="39"/>
    </row>
    <row r="850466" spans="1:1" x14ac:dyDescent="0.3">
      <c r="A850466" s="39"/>
    </row>
    <row r="850467" spans="1:1" x14ac:dyDescent="0.3">
      <c r="A850467" s="39"/>
    </row>
    <row r="850468" spans="1:1" x14ac:dyDescent="0.3">
      <c r="A850468" s="39"/>
    </row>
    <row r="850469" spans="1:1" x14ac:dyDescent="0.3">
      <c r="A850469" s="39"/>
    </row>
    <row r="850470" spans="1:1" x14ac:dyDescent="0.3">
      <c r="A850470" s="39"/>
    </row>
    <row r="850471" spans="1:1" x14ac:dyDescent="0.3">
      <c r="A850471" s="39"/>
    </row>
    <row r="850472" spans="1:1" x14ac:dyDescent="0.3">
      <c r="A850472" s="39"/>
    </row>
    <row r="850473" spans="1:1" x14ac:dyDescent="0.3">
      <c r="A850473" s="39"/>
    </row>
    <row r="850474" spans="1:1" x14ac:dyDescent="0.3">
      <c r="A850474" s="39"/>
    </row>
    <row r="850475" spans="1:1" x14ac:dyDescent="0.3">
      <c r="A850475" s="39"/>
    </row>
    <row r="850476" spans="1:1" x14ac:dyDescent="0.3">
      <c r="A850476" s="39"/>
    </row>
    <row r="850477" spans="1:1" x14ac:dyDescent="0.3">
      <c r="A850477" s="39"/>
    </row>
    <row r="850478" spans="1:1" x14ac:dyDescent="0.3">
      <c r="A850478" s="39"/>
    </row>
    <row r="850479" spans="1:1" x14ac:dyDescent="0.3">
      <c r="A850479" s="39"/>
    </row>
    <row r="850480" spans="1:1" x14ac:dyDescent="0.3">
      <c r="A850480" s="39"/>
    </row>
    <row r="850481" spans="1:1" x14ac:dyDescent="0.3">
      <c r="A850481" s="39"/>
    </row>
    <row r="850482" spans="1:1" x14ac:dyDescent="0.3">
      <c r="A850482" s="39"/>
    </row>
    <row r="850483" spans="1:1" x14ac:dyDescent="0.3">
      <c r="A850483" s="39"/>
    </row>
    <row r="850484" spans="1:1" x14ac:dyDescent="0.3">
      <c r="A850484" s="39"/>
    </row>
    <row r="850485" spans="1:1" x14ac:dyDescent="0.3">
      <c r="A850485" s="39"/>
    </row>
    <row r="850486" spans="1:1" x14ac:dyDescent="0.3">
      <c r="A850486" s="39"/>
    </row>
    <row r="850487" spans="1:1" x14ac:dyDescent="0.3">
      <c r="A850487" s="39"/>
    </row>
    <row r="850488" spans="1:1" x14ac:dyDescent="0.3">
      <c r="A850488" s="39"/>
    </row>
    <row r="850489" spans="1:1" x14ac:dyDescent="0.3">
      <c r="A850489" s="39"/>
    </row>
    <row r="850490" spans="1:1" x14ac:dyDescent="0.3">
      <c r="A850490" s="39"/>
    </row>
    <row r="850491" spans="1:1" x14ac:dyDescent="0.3">
      <c r="A850491" s="39"/>
    </row>
    <row r="850492" spans="1:1" x14ac:dyDescent="0.3">
      <c r="A850492" s="39"/>
    </row>
    <row r="850493" spans="1:1" x14ac:dyDescent="0.3">
      <c r="A850493" s="39"/>
    </row>
    <row r="850494" spans="1:1" x14ac:dyDescent="0.3">
      <c r="A850494" s="39"/>
    </row>
    <row r="850495" spans="1:1" x14ac:dyDescent="0.3">
      <c r="A850495" s="39"/>
    </row>
    <row r="850496" spans="1:1" x14ac:dyDescent="0.3">
      <c r="A850496" s="39"/>
    </row>
    <row r="850497" spans="1:1" x14ac:dyDescent="0.3">
      <c r="A850497" s="39"/>
    </row>
    <row r="850498" spans="1:1" x14ac:dyDescent="0.3">
      <c r="A850498" s="39"/>
    </row>
    <row r="850499" spans="1:1" x14ac:dyDescent="0.3">
      <c r="A850499" s="39"/>
    </row>
    <row r="850500" spans="1:1" x14ac:dyDescent="0.3">
      <c r="A850500" s="39"/>
    </row>
    <row r="850501" spans="1:1" x14ac:dyDescent="0.3">
      <c r="A850501" s="39"/>
    </row>
    <row r="850502" spans="1:1" x14ac:dyDescent="0.3">
      <c r="A850502" s="39"/>
    </row>
    <row r="850503" spans="1:1" x14ac:dyDescent="0.3">
      <c r="A850503" s="39"/>
    </row>
    <row r="850504" spans="1:1" x14ac:dyDescent="0.3">
      <c r="A850504" s="39"/>
    </row>
    <row r="850505" spans="1:1" x14ac:dyDescent="0.3">
      <c r="A850505" s="39"/>
    </row>
    <row r="850506" spans="1:1" x14ac:dyDescent="0.3">
      <c r="A850506" s="39"/>
    </row>
    <row r="850507" spans="1:1" x14ac:dyDescent="0.3">
      <c r="A850507" s="39"/>
    </row>
    <row r="850508" spans="1:1" x14ac:dyDescent="0.3">
      <c r="A850508" s="39"/>
    </row>
    <row r="850509" spans="1:1" x14ac:dyDescent="0.3">
      <c r="A850509" s="39"/>
    </row>
    <row r="850510" spans="1:1" x14ac:dyDescent="0.3">
      <c r="A850510" s="39"/>
    </row>
    <row r="850511" spans="1:1" x14ac:dyDescent="0.3">
      <c r="A850511" s="39"/>
    </row>
    <row r="850512" spans="1:1" x14ac:dyDescent="0.3">
      <c r="A850512" s="39"/>
    </row>
    <row r="850513" spans="1:1" x14ac:dyDescent="0.3">
      <c r="A850513" s="39"/>
    </row>
    <row r="850514" spans="1:1" x14ac:dyDescent="0.3">
      <c r="A850514" s="39"/>
    </row>
    <row r="850515" spans="1:1" x14ac:dyDescent="0.3">
      <c r="A850515" s="39"/>
    </row>
    <row r="850516" spans="1:1" x14ac:dyDescent="0.3">
      <c r="A850516" s="39"/>
    </row>
    <row r="850517" spans="1:1" x14ac:dyDescent="0.3">
      <c r="A850517" s="39"/>
    </row>
    <row r="850518" spans="1:1" x14ac:dyDescent="0.3">
      <c r="A850518" s="39"/>
    </row>
    <row r="850519" spans="1:1" x14ac:dyDescent="0.3">
      <c r="A850519" s="39"/>
    </row>
    <row r="850520" spans="1:1" x14ac:dyDescent="0.3">
      <c r="A850520" s="39"/>
    </row>
    <row r="850521" spans="1:1" x14ac:dyDescent="0.3">
      <c r="A850521" s="39"/>
    </row>
    <row r="850522" spans="1:1" x14ac:dyDescent="0.3">
      <c r="A850522" s="39"/>
    </row>
    <row r="850523" spans="1:1" x14ac:dyDescent="0.3">
      <c r="A850523" s="39"/>
    </row>
    <row r="850524" spans="1:1" x14ac:dyDescent="0.3">
      <c r="A850524" s="39"/>
    </row>
    <row r="850525" spans="1:1" x14ac:dyDescent="0.3">
      <c r="A850525" s="39"/>
    </row>
    <row r="850526" spans="1:1" x14ac:dyDescent="0.3">
      <c r="A850526" s="39"/>
    </row>
    <row r="850527" spans="1:1" x14ac:dyDescent="0.3">
      <c r="A850527" s="39"/>
    </row>
    <row r="850528" spans="1:1" x14ac:dyDescent="0.3">
      <c r="A850528" s="39"/>
    </row>
    <row r="850529" spans="1:1" x14ac:dyDescent="0.3">
      <c r="A850529" s="39"/>
    </row>
    <row r="850530" spans="1:1" x14ac:dyDescent="0.3">
      <c r="A850530" s="39"/>
    </row>
    <row r="850531" spans="1:1" x14ac:dyDescent="0.3">
      <c r="A850531" s="39"/>
    </row>
    <row r="850532" spans="1:1" x14ac:dyDescent="0.3">
      <c r="A850532" s="39"/>
    </row>
    <row r="850533" spans="1:1" x14ac:dyDescent="0.3">
      <c r="A850533" s="39"/>
    </row>
    <row r="850534" spans="1:1" x14ac:dyDescent="0.3">
      <c r="A850534" s="39"/>
    </row>
    <row r="850535" spans="1:1" x14ac:dyDescent="0.3">
      <c r="A850535" s="39"/>
    </row>
    <row r="850536" spans="1:1" x14ac:dyDescent="0.3">
      <c r="A850536" s="39"/>
    </row>
    <row r="850537" spans="1:1" x14ac:dyDescent="0.3">
      <c r="A850537" s="39"/>
    </row>
    <row r="850538" spans="1:1" x14ac:dyDescent="0.3">
      <c r="A850538" s="39"/>
    </row>
    <row r="850539" spans="1:1" x14ac:dyDescent="0.3">
      <c r="A850539" s="39"/>
    </row>
    <row r="850540" spans="1:1" x14ac:dyDescent="0.3">
      <c r="A850540" s="39"/>
    </row>
    <row r="850541" spans="1:1" x14ac:dyDescent="0.3">
      <c r="A850541" s="39"/>
    </row>
    <row r="850542" spans="1:1" x14ac:dyDescent="0.3">
      <c r="A850542" s="39"/>
    </row>
    <row r="850543" spans="1:1" x14ac:dyDescent="0.3">
      <c r="A850543" s="39"/>
    </row>
    <row r="850544" spans="1:1" x14ac:dyDescent="0.3">
      <c r="A850544" s="39"/>
    </row>
    <row r="850545" spans="1:1" x14ac:dyDescent="0.3">
      <c r="A850545" s="39"/>
    </row>
    <row r="850546" spans="1:1" x14ac:dyDescent="0.3">
      <c r="A850546" s="39"/>
    </row>
    <row r="850547" spans="1:1" x14ac:dyDescent="0.3">
      <c r="A850547" s="39"/>
    </row>
    <row r="850548" spans="1:1" x14ac:dyDescent="0.3">
      <c r="A850548" s="39"/>
    </row>
    <row r="850549" spans="1:1" x14ac:dyDescent="0.3">
      <c r="A850549" s="39"/>
    </row>
    <row r="850550" spans="1:1" x14ac:dyDescent="0.3">
      <c r="A850550" s="39"/>
    </row>
    <row r="850551" spans="1:1" x14ac:dyDescent="0.3">
      <c r="A850551" s="39"/>
    </row>
    <row r="850552" spans="1:1" x14ac:dyDescent="0.3">
      <c r="A850552" s="39"/>
    </row>
    <row r="850553" spans="1:1" x14ac:dyDescent="0.3">
      <c r="A850553" s="39"/>
    </row>
    <row r="850554" spans="1:1" x14ac:dyDescent="0.3">
      <c r="A850554" s="39"/>
    </row>
    <row r="850555" spans="1:1" x14ac:dyDescent="0.3">
      <c r="A850555" s="39"/>
    </row>
    <row r="850556" spans="1:1" x14ac:dyDescent="0.3">
      <c r="A850556" s="39"/>
    </row>
    <row r="850557" spans="1:1" x14ac:dyDescent="0.3">
      <c r="A850557" s="39"/>
    </row>
    <row r="850558" spans="1:1" x14ac:dyDescent="0.3">
      <c r="A850558" s="39"/>
    </row>
    <row r="850559" spans="1:1" x14ac:dyDescent="0.3">
      <c r="A850559" s="39"/>
    </row>
    <row r="850560" spans="1:1" x14ac:dyDescent="0.3">
      <c r="A850560" s="39"/>
    </row>
    <row r="850561" spans="1:1" x14ac:dyDescent="0.3">
      <c r="A850561" s="39"/>
    </row>
    <row r="850562" spans="1:1" x14ac:dyDescent="0.3">
      <c r="A850562" s="39"/>
    </row>
    <row r="850563" spans="1:1" x14ac:dyDescent="0.3">
      <c r="A850563" s="39"/>
    </row>
    <row r="850564" spans="1:1" x14ac:dyDescent="0.3">
      <c r="A850564" s="39"/>
    </row>
    <row r="850565" spans="1:1" x14ac:dyDescent="0.3">
      <c r="A850565" s="39"/>
    </row>
    <row r="850566" spans="1:1" x14ac:dyDescent="0.3">
      <c r="A850566" s="39"/>
    </row>
    <row r="850567" spans="1:1" x14ac:dyDescent="0.3">
      <c r="A850567" s="39"/>
    </row>
    <row r="850568" spans="1:1" x14ac:dyDescent="0.3">
      <c r="A850568" s="39"/>
    </row>
    <row r="850569" spans="1:1" x14ac:dyDescent="0.3">
      <c r="A850569" s="39"/>
    </row>
    <row r="850570" spans="1:1" x14ac:dyDescent="0.3">
      <c r="A850570" s="39"/>
    </row>
    <row r="850571" spans="1:1" x14ac:dyDescent="0.3">
      <c r="A850571" s="39"/>
    </row>
    <row r="850572" spans="1:1" x14ac:dyDescent="0.3">
      <c r="A850572" s="39"/>
    </row>
    <row r="850573" spans="1:1" x14ac:dyDescent="0.3">
      <c r="A850573" s="39"/>
    </row>
    <row r="850574" spans="1:1" x14ac:dyDescent="0.3">
      <c r="A850574" s="39"/>
    </row>
    <row r="850575" spans="1:1" x14ac:dyDescent="0.3">
      <c r="A850575" s="39"/>
    </row>
    <row r="850576" spans="1:1" x14ac:dyDescent="0.3">
      <c r="A850576" s="39"/>
    </row>
    <row r="850577" spans="1:1" x14ac:dyDescent="0.3">
      <c r="A850577" s="39"/>
    </row>
    <row r="850578" spans="1:1" x14ac:dyDescent="0.3">
      <c r="A850578" s="39"/>
    </row>
    <row r="850579" spans="1:1" x14ac:dyDescent="0.3">
      <c r="A850579" s="39"/>
    </row>
    <row r="850580" spans="1:1" x14ac:dyDescent="0.3">
      <c r="A850580" s="39"/>
    </row>
    <row r="850581" spans="1:1" x14ac:dyDescent="0.3">
      <c r="A850581" s="39"/>
    </row>
    <row r="850582" spans="1:1" x14ac:dyDescent="0.3">
      <c r="A850582" s="39"/>
    </row>
    <row r="850583" spans="1:1" x14ac:dyDescent="0.3">
      <c r="A850583" s="39"/>
    </row>
    <row r="850584" spans="1:1" x14ac:dyDescent="0.3">
      <c r="A850584" s="39"/>
    </row>
    <row r="850585" spans="1:1" x14ac:dyDescent="0.3">
      <c r="A850585" s="39"/>
    </row>
    <row r="850586" spans="1:1" x14ac:dyDescent="0.3">
      <c r="A850586" s="39"/>
    </row>
    <row r="850587" spans="1:1" x14ac:dyDescent="0.3">
      <c r="A850587" s="39"/>
    </row>
    <row r="850588" spans="1:1" x14ac:dyDescent="0.3">
      <c r="A850588" s="39"/>
    </row>
    <row r="850589" spans="1:1" x14ac:dyDescent="0.3">
      <c r="A850589" s="39"/>
    </row>
    <row r="850590" spans="1:1" x14ac:dyDescent="0.3">
      <c r="A850590" s="39"/>
    </row>
    <row r="850591" spans="1:1" x14ac:dyDescent="0.3">
      <c r="A850591" s="39"/>
    </row>
    <row r="850592" spans="1:1" x14ac:dyDescent="0.3">
      <c r="A850592" s="39"/>
    </row>
    <row r="850593" spans="1:1" x14ac:dyDescent="0.3">
      <c r="A850593" s="39"/>
    </row>
    <row r="850594" spans="1:1" x14ac:dyDescent="0.3">
      <c r="A850594" s="39"/>
    </row>
    <row r="850595" spans="1:1" x14ac:dyDescent="0.3">
      <c r="A850595" s="39"/>
    </row>
    <row r="850596" spans="1:1" x14ac:dyDescent="0.3">
      <c r="A850596" s="39"/>
    </row>
    <row r="850597" spans="1:1" x14ac:dyDescent="0.3">
      <c r="A850597" s="39"/>
    </row>
    <row r="850598" spans="1:1" x14ac:dyDescent="0.3">
      <c r="A850598" s="39"/>
    </row>
    <row r="850599" spans="1:1" x14ac:dyDescent="0.3">
      <c r="A850599" s="39"/>
    </row>
    <row r="850600" spans="1:1" x14ac:dyDescent="0.3">
      <c r="A850600" s="39"/>
    </row>
    <row r="850601" spans="1:1" x14ac:dyDescent="0.3">
      <c r="A850601" s="39"/>
    </row>
    <row r="850602" spans="1:1" x14ac:dyDescent="0.3">
      <c r="A850602" s="39"/>
    </row>
    <row r="850603" spans="1:1" x14ac:dyDescent="0.3">
      <c r="A850603" s="39"/>
    </row>
    <row r="850604" spans="1:1" x14ac:dyDescent="0.3">
      <c r="A850604" s="39"/>
    </row>
    <row r="850605" spans="1:1" x14ac:dyDescent="0.3">
      <c r="A850605" s="39"/>
    </row>
    <row r="850606" spans="1:1" x14ac:dyDescent="0.3">
      <c r="A850606" s="39"/>
    </row>
    <row r="850607" spans="1:1" x14ac:dyDescent="0.3">
      <c r="A850607" s="39"/>
    </row>
    <row r="850608" spans="1:1" x14ac:dyDescent="0.3">
      <c r="A850608" s="39"/>
    </row>
    <row r="850609" spans="1:1" x14ac:dyDescent="0.3">
      <c r="A850609" s="39"/>
    </row>
    <row r="850610" spans="1:1" x14ac:dyDescent="0.3">
      <c r="A850610" s="39"/>
    </row>
    <row r="850611" spans="1:1" x14ac:dyDescent="0.3">
      <c r="A850611" s="39"/>
    </row>
    <row r="850612" spans="1:1" x14ac:dyDescent="0.3">
      <c r="A850612" s="39"/>
    </row>
    <row r="850613" spans="1:1" x14ac:dyDescent="0.3">
      <c r="A850613" s="39"/>
    </row>
    <row r="850614" spans="1:1" x14ac:dyDescent="0.3">
      <c r="A850614" s="39"/>
    </row>
    <row r="850615" spans="1:1" x14ac:dyDescent="0.3">
      <c r="A850615" s="39"/>
    </row>
    <row r="850616" spans="1:1" x14ac:dyDescent="0.3">
      <c r="A850616" s="39"/>
    </row>
    <row r="850617" spans="1:1" x14ac:dyDescent="0.3">
      <c r="A850617" s="39"/>
    </row>
    <row r="850618" spans="1:1" x14ac:dyDescent="0.3">
      <c r="A850618" s="39"/>
    </row>
    <row r="850619" spans="1:1" x14ac:dyDescent="0.3">
      <c r="A850619" s="39"/>
    </row>
    <row r="850620" spans="1:1" x14ac:dyDescent="0.3">
      <c r="A850620" s="39"/>
    </row>
    <row r="850621" spans="1:1" x14ac:dyDescent="0.3">
      <c r="A850621" s="39"/>
    </row>
    <row r="850622" spans="1:1" x14ac:dyDescent="0.3">
      <c r="A850622" s="39"/>
    </row>
    <row r="850623" spans="1:1" x14ac:dyDescent="0.3">
      <c r="A850623" s="39"/>
    </row>
    <row r="850624" spans="1:1" x14ac:dyDescent="0.3">
      <c r="A850624" s="39"/>
    </row>
    <row r="850625" spans="1:1" x14ac:dyDescent="0.3">
      <c r="A850625" s="39"/>
    </row>
    <row r="850626" spans="1:1" x14ac:dyDescent="0.3">
      <c r="A850626" s="39"/>
    </row>
    <row r="850627" spans="1:1" x14ac:dyDescent="0.3">
      <c r="A850627" s="39"/>
    </row>
    <row r="850628" spans="1:1" x14ac:dyDescent="0.3">
      <c r="A850628" s="39"/>
    </row>
    <row r="850629" spans="1:1" x14ac:dyDescent="0.3">
      <c r="A850629" s="39"/>
    </row>
    <row r="850630" spans="1:1" x14ac:dyDescent="0.3">
      <c r="A850630" s="39"/>
    </row>
    <row r="850631" spans="1:1" x14ac:dyDescent="0.3">
      <c r="A850631" s="39"/>
    </row>
    <row r="850632" spans="1:1" x14ac:dyDescent="0.3">
      <c r="A850632" s="39"/>
    </row>
    <row r="850633" spans="1:1" x14ac:dyDescent="0.3">
      <c r="A850633" s="39"/>
    </row>
    <row r="850634" spans="1:1" x14ac:dyDescent="0.3">
      <c r="A850634" s="39"/>
    </row>
    <row r="850635" spans="1:1" x14ac:dyDescent="0.3">
      <c r="A850635" s="39"/>
    </row>
    <row r="850636" spans="1:1" x14ac:dyDescent="0.3">
      <c r="A850636" s="39"/>
    </row>
    <row r="850637" spans="1:1" x14ac:dyDescent="0.3">
      <c r="A850637" s="39"/>
    </row>
    <row r="850638" spans="1:1" x14ac:dyDescent="0.3">
      <c r="A850638" s="39"/>
    </row>
    <row r="850639" spans="1:1" x14ac:dyDescent="0.3">
      <c r="A850639" s="39"/>
    </row>
    <row r="850640" spans="1:1" x14ac:dyDescent="0.3">
      <c r="A850640" s="39"/>
    </row>
    <row r="850641" spans="1:1" x14ac:dyDescent="0.3">
      <c r="A850641" s="39"/>
    </row>
    <row r="850642" spans="1:1" x14ac:dyDescent="0.3">
      <c r="A850642" s="39"/>
    </row>
    <row r="850643" spans="1:1" x14ac:dyDescent="0.3">
      <c r="A850643" s="39"/>
    </row>
    <row r="850644" spans="1:1" x14ac:dyDescent="0.3">
      <c r="A850644" s="39"/>
    </row>
    <row r="850645" spans="1:1" x14ac:dyDescent="0.3">
      <c r="A850645" s="39"/>
    </row>
    <row r="850646" spans="1:1" x14ac:dyDescent="0.3">
      <c r="A850646" s="39"/>
    </row>
    <row r="850647" spans="1:1" x14ac:dyDescent="0.3">
      <c r="A850647" s="39"/>
    </row>
    <row r="850648" spans="1:1" x14ac:dyDescent="0.3">
      <c r="A850648" s="39"/>
    </row>
    <row r="850649" spans="1:1" x14ac:dyDescent="0.3">
      <c r="A850649" s="39"/>
    </row>
    <row r="850650" spans="1:1" x14ac:dyDescent="0.3">
      <c r="A850650" s="39"/>
    </row>
    <row r="850651" spans="1:1" x14ac:dyDescent="0.3">
      <c r="A850651" s="39"/>
    </row>
    <row r="850652" spans="1:1" x14ac:dyDescent="0.3">
      <c r="A850652" s="39"/>
    </row>
    <row r="850653" spans="1:1" x14ac:dyDescent="0.3">
      <c r="A850653" s="39"/>
    </row>
    <row r="850654" spans="1:1" x14ac:dyDescent="0.3">
      <c r="A850654" s="39"/>
    </row>
    <row r="850655" spans="1:1" x14ac:dyDescent="0.3">
      <c r="A850655" s="39"/>
    </row>
    <row r="850656" spans="1:1" x14ac:dyDescent="0.3">
      <c r="A850656" s="39"/>
    </row>
    <row r="850657" spans="1:1" x14ac:dyDescent="0.3">
      <c r="A850657" s="39"/>
    </row>
    <row r="850658" spans="1:1" x14ac:dyDescent="0.3">
      <c r="A850658" s="39"/>
    </row>
    <row r="850659" spans="1:1" x14ac:dyDescent="0.3">
      <c r="A850659" s="39"/>
    </row>
    <row r="850660" spans="1:1" x14ac:dyDescent="0.3">
      <c r="A850660" s="39"/>
    </row>
    <row r="850661" spans="1:1" x14ac:dyDescent="0.3">
      <c r="A850661" s="39"/>
    </row>
    <row r="850662" spans="1:1" x14ac:dyDescent="0.3">
      <c r="A850662" s="39"/>
    </row>
    <row r="850663" spans="1:1" x14ac:dyDescent="0.3">
      <c r="A850663" s="39"/>
    </row>
    <row r="850664" spans="1:1" x14ac:dyDescent="0.3">
      <c r="A850664" s="39"/>
    </row>
    <row r="850665" spans="1:1" x14ac:dyDescent="0.3">
      <c r="A850665" s="39"/>
    </row>
    <row r="850666" spans="1:1" x14ac:dyDescent="0.3">
      <c r="A850666" s="39"/>
    </row>
    <row r="850667" spans="1:1" x14ac:dyDescent="0.3">
      <c r="A850667" s="39"/>
    </row>
    <row r="850668" spans="1:1" x14ac:dyDescent="0.3">
      <c r="A850668" s="39"/>
    </row>
    <row r="850669" spans="1:1" x14ac:dyDescent="0.3">
      <c r="A850669" s="39"/>
    </row>
    <row r="850670" spans="1:1" x14ac:dyDescent="0.3">
      <c r="A850670" s="39"/>
    </row>
    <row r="850671" spans="1:1" x14ac:dyDescent="0.3">
      <c r="A850671" s="39"/>
    </row>
    <row r="850672" spans="1:1" x14ac:dyDescent="0.3">
      <c r="A850672" s="39"/>
    </row>
    <row r="850673" spans="1:1" x14ac:dyDescent="0.3">
      <c r="A850673" s="39"/>
    </row>
    <row r="850674" spans="1:1" x14ac:dyDescent="0.3">
      <c r="A850674" s="39"/>
    </row>
    <row r="850675" spans="1:1" x14ac:dyDescent="0.3">
      <c r="A850675" s="39"/>
    </row>
    <row r="850676" spans="1:1" x14ac:dyDescent="0.3">
      <c r="A850676" s="39"/>
    </row>
    <row r="850677" spans="1:1" x14ac:dyDescent="0.3">
      <c r="A850677" s="39"/>
    </row>
    <row r="850678" spans="1:1" x14ac:dyDescent="0.3">
      <c r="A850678" s="39"/>
    </row>
    <row r="850679" spans="1:1" x14ac:dyDescent="0.3">
      <c r="A850679" s="39"/>
    </row>
    <row r="850680" spans="1:1" x14ac:dyDescent="0.3">
      <c r="A850680" s="39"/>
    </row>
    <row r="850681" spans="1:1" x14ac:dyDescent="0.3">
      <c r="A850681" s="39"/>
    </row>
    <row r="850682" spans="1:1" x14ac:dyDescent="0.3">
      <c r="A850682" s="39"/>
    </row>
    <row r="850683" spans="1:1" x14ac:dyDescent="0.3">
      <c r="A850683" s="39"/>
    </row>
    <row r="850684" spans="1:1" x14ac:dyDescent="0.3">
      <c r="A850684" s="39"/>
    </row>
    <row r="850685" spans="1:1" x14ac:dyDescent="0.3">
      <c r="A850685" s="39"/>
    </row>
    <row r="850686" spans="1:1" x14ac:dyDescent="0.3">
      <c r="A850686" s="39"/>
    </row>
    <row r="850687" spans="1:1" x14ac:dyDescent="0.3">
      <c r="A850687" s="39"/>
    </row>
    <row r="850688" spans="1:1" x14ac:dyDescent="0.3">
      <c r="A850688" s="39"/>
    </row>
    <row r="850689" spans="1:1" x14ac:dyDescent="0.3">
      <c r="A850689" s="39"/>
    </row>
    <row r="850690" spans="1:1" x14ac:dyDescent="0.3">
      <c r="A850690" s="39"/>
    </row>
    <row r="850691" spans="1:1" x14ac:dyDescent="0.3">
      <c r="A850691" s="39"/>
    </row>
    <row r="850692" spans="1:1" x14ac:dyDescent="0.3">
      <c r="A850692" s="39"/>
    </row>
    <row r="850693" spans="1:1" x14ac:dyDescent="0.3">
      <c r="A850693" s="39"/>
    </row>
    <row r="850694" spans="1:1" x14ac:dyDescent="0.3">
      <c r="A850694" s="39"/>
    </row>
    <row r="850695" spans="1:1" x14ac:dyDescent="0.3">
      <c r="A850695" s="39"/>
    </row>
    <row r="850696" spans="1:1" x14ac:dyDescent="0.3">
      <c r="A850696" s="39"/>
    </row>
    <row r="850697" spans="1:1" x14ac:dyDescent="0.3">
      <c r="A850697" s="39"/>
    </row>
    <row r="850698" spans="1:1" x14ac:dyDescent="0.3">
      <c r="A850698" s="39"/>
    </row>
    <row r="850699" spans="1:1" x14ac:dyDescent="0.3">
      <c r="A850699" s="39"/>
    </row>
    <row r="850700" spans="1:1" x14ac:dyDescent="0.3">
      <c r="A850700" s="39"/>
    </row>
    <row r="850701" spans="1:1" x14ac:dyDescent="0.3">
      <c r="A850701" s="39"/>
    </row>
    <row r="850702" spans="1:1" x14ac:dyDescent="0.3">
      <c r="A850702" s="39"/>
    </row>
    <row r="850703" spans="1:1" x14ac:dyDescent="0.3">
      <c r="A850703" s="39"/>
    </row>
    <row r="850704" spans="1:1" x14ac:dyDescent="0.3">
      <c r="A850704" s="39"/>
    </row>
    <row r="850705" spans="1:1" x14ac:dyDescent="0.3">
      <c r="A850705" s="39"/>
    </row>
    <row r="850706" spans="1:1" x14ac:dyDescent="0.3">
      <c r="A850706" s="39"/>
    </row>
    <row r="850707" spans="1:1" x14ac:dyDescent="0.3">
      <c r="A850707" s="39"/>
    </row>
    <row r="850708" spans="1:1" x14ac:dyDescent="0.3">
      <c r="A850708" s="39"/>
    </row>
    <row r="850709" spans="1:1" x14ac:dyDescent="0.3">
      <c r="A850709" s="39"/>
    </row>
    <row r="850710" spans="1:1" x14ac:dyDescent="0.3">
      <c r="A850710" s="39"/>
    </row>
    <row r="850711" spans="1:1" x14ac:dyDescent="0.3">
      <c r="A850711" s="39"/>
    </row>
    <row r="850712" spans="1:1" x14ac:dyDescent="0.3">
      <c r="A850712" s="39"/>
    </row>
    <row r="850713" spans="1:1" x14ac:dyDescent="0.3">
      <c r="A850713" s="39"/>
    </row>
    <row r="850714" spans="1:1" x14ac:dyDescent="0.3">
      <c r="A850714" s="39"/>
    </row>
    <row r="850715" spans="1:1" x14ac:dyDescent="0.3">
      <c r="A850715" s="39"/>
    </row>
    <row r="850716" spans="1:1" x14ac:dyDescent="0.3">
      <c r="A850716" s="39"/>
    </row>
    <row r="850717" spans="1:1" x14ac:dyDescent="0.3">
      <c r="A850717" s="39"/>
    </row>
    <row r="850718" spans="1:1" x14ac:dyDescent="0.3">
      <c r="A850718" s="39"/>
    </row>
    <row r="850719" spans="1:1" x14ac:dyDescent="0.3">
      <c r="A850719" s="39"/>
    </row>
    <row r="850720" spans="1:1" x14ac:dyDescent="0.3">
      <c r="A850720" s="39"/>
    </row>
    <row r="850721" spans="1:1" x14ac:dyDescent="0.3">
      <c r="A850721" s="39"/>
    </row>
    <row r="850722" spans="1:1" x14ac:dyDescent="0.3">
      <c r="A850722" s="39"/>
    </row>
    <row r="850723" spans="1:1" x14ac:dyDescent="0.3">
      <c r="A850723" s="39"/>
    </row>
    <row r="850724" spans="1:1" x14ac:dyDescent="0.3">
      <c r="A850724" s="39"/>
    </row>
    <row r="850725" spans="1:1" x14ac:dyDescent="0.3">
      <c r="A850725" s="39"/>
    </row>
    <row r="850726" spans="1:1" x14ac:dyDescent="0.3">
      <c r="A850726" s="39"/>
    </row>
    <row r="850727" spans="1:1" x14ac:dyDescent="0.3">
      <c r="A850727" s="39"/>
    </row>
    <row r="850728" spans="1:1" x14ac:dyDescent="0.3">
      <c r="A850728" s="39"/>
    </row>
    <row r="850729" spans="1:1" x14ac:dyDescent="0.3">
      <c r="A850729" s="39"/>
    </row>
    <row r="850730" spans="1:1" x14ac:dyDescent="0.3">
      <c r="A850730" s="39"/>
    </row>
    <row r="850731" spans="1:1" x14ac:dyDescent="0.3">
      <c r="A850731" s="39"/>
    </row>
    <row r="850732" spans="1:1" x14ac:dyDescent="0.3">
      <c r="A850732" s="39"/>
    </row>
    <row r="850733" spans="1:1" x14ac:dyDescent="0.3">
      <c r="A850733" s="39"/>
    </row>
    <row r="850734" spans="1:1" x14ac:dyDescent="0.3">
      <c r="A850734" s="39"/>
    </row>
    <row r="850735" spans="1:1" x14ac:dyDescent="0.3">
      <c r="A850735" s="39"/>
    </row>
    <row r="850736" spans="1:1" x14ac:dyDescent="0.3">
      <c r="A850736" s="39"/>
    </row>
    <row r="850737" spans="1:1" x14ac:dyDescent="0.3">
      <c r="A850737" s="39"/>
    </row>
    <row r="850738" spans="1:1" x14ac:dyDescent="0.3">
      <c r="A850738" s="39"/>
    </row>
    <row r="850739" spans="1:1" x14ac:dyDescent="0.3">
      <c r="A850739" s="39"/>
    </row>
    <row r="850740" spans="1:1" x14ac:dyDescent="0.3">
      <c r="A850740" s="39"/>
    </row>
    <row r="850741" spans="1:1" x14ac:dyDescent="0.3">
      <c r="A850741" s="39"/>
    </row>
    <row r="850742" spans="1:1" x14ac:dyDescent="0.3">
      <c r="A850742" s="39"/>
    </row>
    <row r="850743" spans="1:1" x14ac:dyDescent="0.3">
      <c r="A850743" s="39"/>
    </row>
    <row r="850744" spans="1:1" x14ac:dyDescent="0.3">
      <c r="A850744" s="39"/>
    </row>
    <row r="850745" spans="1:1" x14ac:dyDescent="0.3">
      <c r="A850745" s="39"/>
    </row>
    <row r="850746" spans="1:1" x14ac:dyDescent="0.3">
      <c r="A850746" s="39"/>
    </row>
    <row r="850747" spans="1:1" x14ac:dyDescent="0.3">
      <c r="A850747" s="39"/>
    </row>
    <row r="850748" spans="1:1" x14ac:dyDescent="0.3">
      <c r="A850748" s="39"/>
    </row>
    <row r="850749" spans="1:1" x14ac:dyDescent="0.3">
      <c r="A850749" s="39"/>
    </row>
    <row r="850750" spans="1:1" x14ac:dyDescent="0.3">
      <c r="A850750" s="39"/>
    </row>
    <row r="850751" spans="1:1" x14ac:dyDescent="0.3">
      <c r="A850751" s="39"/>
    </row>
    <row r="850752" spans="1:1" x14ac:dyDescent="0.3">
      <c r="A850752" s="39"/>
    </row>
    <row r="850753" spans="1:1" x14ac:dyDescent="0.3">
      <c r="A850753" s="39"/>
    </row>
    <row r="850754" spans="1:1" x14ac:dyDescent="0.3">
      <c r="A850754" s="39"/>
    </row>
    <row r="850755" spans="1:1" x14ac:dyDescent="0.3">
      <c r="A850755" s="39"/>
    </row>
    <row r="850756" spans="1:1" x14ac:dyDescent="0.3">
      <c r="A850756" s="39"/>
    </row>
    <row r="850757" spans="1:1" x14ac:dyDescent="0.3">
      <c r="A850757" s="39"/>
    </row>
    <row r="850758" spans="1:1" x14ac:dyDescent="0.3">
      <c r="A850758" s="39"/>
    </row>
    <row r="850759" spans="1:1" x14ac:dyDescent="0.3">
      <c r="A850759" s="39"/>
    </row>
    <row r="850760" spans="1:1" x14ac:dyDescent="0.3">
      <c r="A850760" s="39"/>
    </row>
    <row r="850761" spans="1:1" x14ac:dyDescent="0.3">
      <c r="A850761" s="39"/>
    </row>
    <row r="850762" spans="1:1" x14ac:dyDescent="0.3">
      <c r="A850762" s="39"/>
    </row>
    <row r="850763" spans="1:1" x14ac:dyDescent="0.3">
      <c r="A850763" s="39"/>
    </row>
    <row r="850764" spans="1:1" x14ac:dyDescent="0.3">
      <c r="A850764" s="39"/>
    </row>
    <row r="850765" spans="1:1" x14ac:dyDescent="0.3">
      <c r="A850765" s="39"/>
    </row>
    <row r="850766" spans="1:1" x14ac:dyDescent="0.3">
      <c r="A850766" s="39"/>
    </row>
    <row r="850767" spans="1:1" x14ac:dyDescent="0.3">
      <c r="A850767" s="39"/>
    </row>
    <row r="850768" spans="1:1" x14ac:dyDescent="0.3">
      <c r="A850768" s="39"/>
    </row>
    <row r="850769" spans="1:1" x14ac:dyDescent="0.3">
      <c r="A850769" s="39"/>
    </row>
    <row r="850770" spans="1:1" x14ac:dyDescent="0.3">
      <c r="A850770" s="39"/>
    </row>
    <row r="850771" spans="1:1" x14ac:dyDescent="0.3">
      <c r="A850771" s="39"/>
    </row>
    <row r="850772" spans="1:1" x14ac:dyDescent="0.3">
      <c r="A850772" s="39"/>
    </row>
    <row r="850773" spans="1:1" x14ac:dyDescent="0.3">
      <c r="A850773" s="39"/>
    </row>
    <row r="850774" spans="1:1" x14ac:dyDescent="0.3">
      <c r="A850774" s="39"/>
    </row>
    <row r="850775" spans="1:1" x14ac:dyDescent="0.3">
      <c r="A850775" s="39"/>
    </row>
    <row r="850776" spans="1:1" x14ac:dyDescent="0.3">
      <c r="A850776" s="39"/>
    </row>
    <row r="850777" spans="1:1" x14ac:dyDescent="0.3">
      <c r="A850777" s="39"/>
    </row>
    <row r="850778" spans="1:1" x14ac:dyDescent="0.3">
      <c r="A850778" s="39"/>
    </row>
    <row r="850779" spans="1:1" x14ac:dyDescent="0.3">
      <c r="A850779" s="39"/>
    </row>
    <row r="850780" spans="1:1" x14ac:dyDescent="0.3">
      <c r="A850780" s="39"/>
    </row>
    <row r="850781" spans="1:1" x14ac:dyDescent="0.3">
      <c r="A850781" s="39"/>
    </row>
    <row r="850782" spans="1:1" x14ac:dyDescent="0.3">
      <c r="A850782" s="39"/>
    </row>
    <row r="850783" spans="1:1" x14ac:dyDescent="0.3">
      <c r="A850783" s="39"/>
    </row>
    <row r="850784" spans="1:1" x14ac:dyDescent="0.3">
      <c r="A850784" s="39"/>
    </row>
    <row r="850785" spans="1:1" x14ac:dyDescent="0.3">
      <c r="A850785" s="39"/>
    </row>
    <row r="850786" spans="1:1" x14ac:dyDescent="0.3">
      <c r="A850786" s="39"/>
    </row>
    <row r="850787" spans="1:1" x14ac:dyDescent="0.3">
      <c r="A850787" s="39"/>
    </row>
    <row r="850788" spans="1:1" x14ac:dyDescent="0.3">
      <c r="A850788" s="39"/>
    </row>
    <row r="850789" spans="1:1" x14ac:dyDescent="0.3">
      <c r="A850789" s="39"/>
    </row>
    <row r="850790" spans="1:1" x14ac:dyDescent="0.3">
      <c r="A850790" s="39"/>
    </row>
    <row r="850791" spans="1:1" x14ac:dyDescent="0.3">
      <c r="A850791" s="39"/>
    </row>
    <row r="850792" spans="1:1" x14ac:dyDescent="0.3">
      <c r="A850792" s="39"/>
    </row>
    <row r="850793" spans="1:1" x14ac:dyDescent="0.3">
      <c r="A850793" s="39"/>
    </row>
    <row r="850794" spans="1:1" x14ac:dyDescent="0.3">
      <c r="A850794" s="39"/>
    </row>
    <row r="850795" spans="1:1" x14ac:dyDescent="0.3">
      <c r="A850795" s="39"/>
    </row>
    <row r="850796" spans="1:1" x14ac:dyDescent="0.3">
      <c r="A850796" s="39"/>
    </row>
    <row r="850797" spans="1:1" x14ac:dyDescent="0.3">
      <c r="A850797" s="39"/>
    </row>
    <row r="850798" spans="1:1" x14ac:dyDescent="0.3">
      <c r="A850798" s="39"/>
    </row>
    <row r="850799" spans="1:1" x14ac:dyDescent="0.3">
      <c r="A850799" s="39"/>
    </row>
    <row r="850800" spans="1:1" x14ac:dyDescent="0.3">
      <c r="A850800" s="39"/>
    </row>
    <row r="850801" spans="1:1" x14ac:dyDescent="0.3">
      <c r="A850801" s="39"/>
    </row>
    <row r="850802" spans="1:1" x14ac:dyDescent="0.3">
      <c r="A850802" s="39"/>
    </row>
    <row r="850803" spans="1:1" x14ac:dyDescent="0.3">
      <c r="A850803" s="39"/>
    </row>
    <row r="850804" spans="1:1" x14ac:dyDescent="0.3">
      <c r="A850804" s="39"/>
    </row>
    <row r="850805" spans="1:1" x14ac:dyDescent="0.3">
      <c r="A850805" s="39"/>
    </row>
    <row r="850806" spans="1:1" x14ac:dyDescent="0.3">
      <c r="A850806" s="39"/>
    </row>
    <row r="850807" spans="1:1" x14ac:dyDescent="0.3">
      <c r="A850807" s="39"/>
    </row>
    <row r="850808" spans="1:1" x14ac:dyDescent="0.3">
      <c r="A850808" s="39"/>
    </row>
    <row r="850809" spans="1:1" x14ac:dyDescent="0.3">
      <c r="A850809" s="39"/>
    </row>
    <row r="850810" spans="1:1" x14ac:dyDescent="0.3">
      <c r="A850810" s="39"/>
    </row>
    <row r="850811" spans="1:1" x14ac:dyDescent="0.3">
      <c r="A850811" s="39"/>
    </row>
    <row r="850812" spans="1:1" x14ac:dyDescent="0.3">
      <c r="A850812" s="39"/>
    </row>
    <row r="850813" spans="1:1" x14ac:dyDescent="0.3">
      <c r="A850813" s="39"/>
    </row>
    <row r="850814" spans="1:1" x14ac:dyDescent="0.3">
      <c r="A850814" s="39"/>
    </row>
    <row r="850815" spans="1:1" x14ac:dyDescent="0.3">
      <c r="A850815" s="39"/>
    </row>
    <row r="850816" spans="1:1" x14ac:dyDescent="0.3">
      <c r="A850816" s="39"/>
    </row>
    <row r="850817" spans="1:1" x14ac:dyDescent="0.3">
      <c r="A850817" s="39"/>
    </row>
    <row r="850818" spans="1:1" x14ac:dyDescent="0.3">
      <c r="A850818" s="39"/>
    </row>
    <row r="850819" spans="1:1" x14ac:dyDescent="0.3">
      <c r="A850819" s="39"/>
    </row>
    <row r="850820" spans="1:1" x14ac:dyDescent="0.3">
      <c r="A850820" s="39"/>
    </row>
    <row r="850821" spans="1:1" x14ac:dyDescent="0.3">
      <c r="A850821" s="39"/>
    </row>
    <row r="850822" spans="1:1" x14ac:dyDescent="0.3">
      <c r="A850822" s="39"/>
    </row>
    <row r="850823" spans="1:1" x14ac:dyDescent="0.3">
      <c r="A850823" s="39"/>
    </row>
    <row r="850824" spans="1:1" x14ac:dyDescent="0.3">
      <c r="A850824" s="39"/>
    </row>
    <row r="850825" spans="1:1" x14ac:dyDescent="0.3">
      <c r="A850825" s="39"/>
    </row>
    <row r="850826" spans="1:1" x14ac:dyDescent="0.3">
      <c r="A850826" s="39"/>
    </row>
    <row r="850827" spans="1:1" x14ac:dyDescent="0.3">
      <c r="A850827" s="39"/>
    </row>
    <row r="850828" spans="1:1" x14ac:dyDescent="0.3">
      <c r="A850828" s="39"/>
    </row>
    <row r="850829" spans="1:1" x14ac:dyDescent="0.3">
      <c r="A850829" s="39"/>
    </row>
    <row r="850830" spans="1:1" x14ac:dyDescent="0.3">
      <c r="A850830" s="39"/>
    </row>
    <row r="850831" spans="1:1" x14ac:dyDescent="0.3">
      <c r="A850831" s="39"/>
    </row>
    <row r="850832" spans="1:1" x14ac:dyDescent="0.3">
      <c r="A850832" s="39"/>
    </row>
    <row r="850833" spans="1:1" x14ac:dyDescent="0.3">
      <c r="A850833" s="39"/>
    </row>
    <row r="850834" spans="1:1" x14ac:dyDescent="0.3">
      <c r="A850834" s="39"/>
    </row>
    <row r="850835" spans="1:1" x14ac:dyDescent="0.3">
      <c r="A850835" s="39"/>
    </row>
    <row r="850836" spans="1:1" x14ac:dyDescent="0.3">
      <c r="A850836" s="39"/>
    </row>
    <row r="850837" spans="1:1" x14ac:dyDescent="0.3">
      <c r="A850837" s="39"/>
    </row>
    <row r="850838" spans="1:1" x14ac:dyDescent="0.3">
      <c r="A850838" s="39"/>
    </row>
    <row r="850839" spans="1:1" x14ac:dyDescent="0.3">
      <c r="A850839" s="39"/>
    </row>
    <row r="850840" spans="1:1" x14ac:dyDescent="0.3">
      <c r="A850840" s="39"/>
    </row>
    <row r="850841" spans="1:1" x14ac:dyDescent="0.3">
      <c r="A850841" s="39"/>
    </row>
    <row r="850842" spans="1:1" x14ac:dyDescent="0.3">
      <c r="A850842" s="39"/>
    </row>
    <row r="850843" spans="1:1" x14ac:dyDescent="0.3">
      <c r="A850843" s="39"/>
    </row>
    <row r="850844" spans="1:1" x14ac:dyDescent="0.3">
      <c r="A850844" s="39"/>
    </row>
    <row r="850845" spans="1:1" x14ac:dyDescent="0.3">
      <c r="A850845" s="39"/>
    </row>
    <row r="850846" spans="1:1" x14ac:dyDescent="0.3">
      <c r="A850846" s="39"/>
    </row>
    <row r="850847" spans="1:1" x14ac:dyDescent="0.3">
      <c r="A850847" s="39"/>
    </row>
    <row r="850848" spans="1:1" x14ac:dyDescent="0.3">
      <c r="A850848" s="39"/>
    </row>
    <row r="850849" spans="1:1" x14ac:dyDescent="0.3">
      <c r="A850849" s="39"/>
    </row>
    <row r="850850" spans="1:1" x14ac:dyDescent="0.3">
      <c r="A850850" s="39"/>
    </row>
    <row r="850851" spans="1:1" x14ac:dyDescent="0.3">
      <c r="A850851" s="39"/>
    </row>
    <row r="850852" spans="1:1" x14ac:dyDescent="0.3">
      <c r="A850852" s="39"/>
    </row>
    <row r="850853" spans="1:1" x14ac:dyDescent="0.3">
      <c r="A850853" s="39"/>
    </row>
    <row r="850854" spans="1:1" x14ac:dyDescent="0.3">
      <c r="A850854" s="39"/>
    </row>
    <row r="850855" spans="1:1" x14ac:dyDescent="0.3">
      <c r="A850855" s="39"/>
    </row>
    <row r="850856" spans="1:1" x14ac:dyDescent="0.3">
      <c r="A850856" s="39"/>
    </row>
    <row r="850857" spans="1:1" x14ac:dyDescent="0.3">
      <c r="A850857" s="39"/>
    </row>
    <row r="850858" spans="1:1" x14ac:dyDescent="0.3">
      <c r="A850858" s="39"/>
    </row>
    <row r="850859" spans="1:1" x14ac:dyDescent="0.3">
      <c r="A850859" s="39"/>
    </row>
    <row r="850860" spans="1:1" x14ac:dyDescent="0.3">
      <c r="A850860" s="39"/>
    </row>
    <row r="850861" spans="1:1" x14ac:dyDescent="0.3">
      <c r="A850861" s="39"/>
    </row>
    <row r="850862" spans="1:1" x14ac:dyDescent="0.3">
      <c r="A850862" s="39"/>
    </row>
    <row r="850863" spans="1:1" x14ac:dyDescent="0.3">
      <c r="A850863" s="39"/>
    </row>
    <row r="850864" spans="1:1" x14ac:dyDescent="0.3">
      <c r="A850864" s="39"/>
    </row>
    <row r="850865" spans="1:1" x14ac:dyDescent="0.3">
      <c r="A850865" s="39"/>
    </row>
    <row r="850866" spans="1:1" x14ac:dyDescent="0.3">
      <c r="A850866" s="39"/>
    </row>
    <row r="850867" spans="1:1" x14ac:dyDescent="0.3">
      <c r="A850867" s="39"/>
    </row>
    <row r="850868" spans="1:1" x14ac:dyDescent="0.3">
      <c r="A850868" s="39"/>
    </row>
    <row r="850869" spans="1:1" x14ac:dyDescent="0.3">
      <c r="A850869" s="39"/>
    </row>
    <row r="850870" spans="1:1" x14ac:dyDescent="0.3">
      <c r="A850870" s="39"/>
    </row>
    <row r="850871" spans="1:1" x14ac:dyDescent="0.3">
      <c r="A850871" s="39"/>
    </row>
    <row r="850872" spans="1:1" x14ac:dyDescent="0.3">
      <c r="A850872" s="39"/>
    </row>
    <row r="850873" spans="1:1" x14ac:dyDescent="0.3">
      <c r="A850873" s="39"/>
    </row>
    <row r="850874" spans="1:1" x14ac:dyDescent="0.3">
      <c r="A850874" s="39"/>
    </row>
    <row r="850875" spans="1:1" x14ac:dyDescent="0.3">
      <c r="A850875" s="39"/>
    </row>
    <row r="850876" spans="1:1" x14ac:dyDescent="0.3">
      <c r="A850876" s="39"/>
    </row>
    <row r="850877" spans="1:1" x14ac:dyDescent="0.3">
      <c r="A850877" s="39"/>
    </row>
    <row r="850878" spans="1:1" x14ac:dyDescent="0.3">
      <c r="A850878" s="39"/>
    </row>
    <row r="850879" spans="1:1" x14ac:dyDescent="0.3">
      <c r="A850879" s="39"/>
    </row>
    <row r="850880" spans="1:1" x14ac:dyDescent="0.3">
      <c r="A850880" s="39"/>
    </row>
    <row r="850881" spans="1:1" x14ac:dyDescent="0.3">
      <c r="A850881" s="39"/>
    </row>
    <row r="850882" spans="1:1" x14ac:dyDescent="0.3">
      <c r="A850882" s="39"/>
    </row>
    <row r="850883" spans="1:1" x14ac:dyDescent="0.3">
      <c r="A850883" s="39"/>
    </row>
    <row r="850884" spans="1:1" x14ac:dyDescent="0.3">
      <c r="A850884" s="39"/>
    </row>
    <row r="850885" spans="1:1" x14ac:dyDescent="0.3">
      <c r="A850885" s="39"/>
    </row>
    <row r="850886" spans="1:1" x14ac:dyDescent="0.3">
      <c r="A850886" s="39"/>
    </row>
    <row r="850887" spans="1:1" x14ac:dyDescent="0.3">
      <c r="A850887" s="39"/>
    </row>
    <row r="850888" spans="1:1" x14ac:dyDescent="0.3">
      <c r="A850888" s="39"/>
    </row>
    <row r="850889" spans="1:1" x14ac:dyDescent="0.3">
      <c r="A850889" s="39"/>
    </row>
    <row r="850890" spans="1:1" x14ac:dyDescent="0.3">
      <c r="A850890" s="39"/>
    </row>
    <row r="850891" spans="1:1" x14ac:dyDescent="0.3">
      <c r="A850891" s="39"/>
    </row>
    <row r="850892" spans="1:1" x14ac:dyDescent="0.3">
      <c r="A850892" s="39"/>
    </row>
    <row r="850893" spans="1:1" x14ac:dyDescent="0.3">
      <c r="A850893" s="39"/>
    </row>
    <row r="850894" spans="1:1" x14ac:dyDescent="0.3">
      <c r="A850894" s="39"/>
    </row>
    <row r="850895" spans="1:1" x14ac:dyDescent="0.3">
      <c r="A850895" s="39"/>
    </row>
    <row r="850896" spans="1:1" x14ac:dyDescent="0.3">
      <c r="A850896" s="39"/>
    </row>
    <row r="850897" spans="1:1" x14ac:dyDescent="0.3">
      <c r="A850897" s="39"/>
    </row>
    <row r="850898" spans="1:1" x14ac:dyDescent="0.3">
      <c r="A850898" s="39"/>
    </row>
    <row r="850899" spans="1:1" x14ac:dyDescent="0.3">
      <c r="A850899" s="39"/>
    </row>
    <row r="850900" spans="1:1" x14ac:dyDescent="0.3">
      <c r="A850900" s="39"/>
    </row>
    <row r="850901" spans="1:1" x14ac:dyDescent="0.3">
      <c r="A850901" s="39"/>
    </row>
    <row r="850902" spans="1:1" x14ac:dyDescent="0.3">
      <c r="A850902" s="39"/>
    </row>
    <row r="850903" spans="1:1" x14ac:dyDescent="0.3">
      <c r="A850903" s="39"/>
    </row>
    <row r="850904" spans="1:1" x14ac:dyDescent="0.3">
      <c r="A850904" s="39"/>
    </row>
    <row r="850905" spans="1:1" x14ac:dyDescent="0.3">
      <c r="A850905" s="39"/>
    </row>
    <row r="850906" spans="1:1" x14ac:dyDescent="0.3">
      <c r="A850906" s="39"/>
    </row>
    <row r="850907" spans="1:1" x14ac:dyDescent="0.3">
      <c r="A850907" s="39"/>
    </row>
    <row r="850908" spans="1:1" x14ac:dyDescent="0.3">
      <c r="A850908" s="39"/>
    </row>
    <row r="850909" spans="1:1" x14ac:dyDescent="0.3">
      <c r="A850909" s="39"/>
    </row>
    <row r="850910" spans="1:1" x14ac:dyDescent="0.3">
      <c r="A850910" s="39"/>
    </row>
    <row r="850911" spans="1:1" x14ac:dyDescent="0.3">
      <c r="A850911" s="39"/>
    </row>
    <row r="850912" spans="1:1" x14ac:dyDescent="0.3">
      <c r="A850912" s="39"/>
    </row>
    <row r="850913" spans="1:1" x14ac:dyDescent="0.3">
      <c r="A850913" s="39"/>
    </row>
    <row r="850914" spans="1:1" x14ac:dyDescent="0.3">
      <c r="A850914" s="39"/>
    </row>
    <row r="850915" spans="1:1" x14ac:dyDescent="0.3">
      <c r="A850915" s="39"/>
    </row>
    <row r="850916" spans="1:1" x14ac:dyDescent="0.3">
      <c r="A850916" s="39"/>
    </row>
    <row r="850917" spans="1:1" x14ac:dyDescent="0.3">
      <c r="A850917" s="39"/>
    </row>
    <row r="850918" spans="1:1" x14ac:dyDescent="0.3">
      <c r="A850918" s="39"/>
    </row>
    <row r="850919" spans="1:1" x14ac:dyDescent="0.3">
      <c r="A850919" s="39"/>
    </row>
    <row r="850920" spans="1:1" x14ac:dyDescent="0.3">
      <c r="A850920" s="39"/>
    </row>
    <row r="850921" spans="1:1" x14ac:dyDescent="0.3">
      <c r="A850921" s="39"/>
    </row>
    <row r="850922" spans="1:1" x14ac:dyDescent="0.3">
      <c r="A850922" s="39"/>
    </row>
    <row r="850923" spans="1:1" x14ac:dyDescent="0.3">
      <c r="A850923" s="39"/>
    </row>
    <row r="850924" spans="1:1" x14ac:dyDescent="0.3">
      <c r="A850924" s="39"/>
    </row>
    <row r="850925" spans="1:1" x14ac:dyDescent="0.3">
      <c r="A850925" s="39"/>
    </row>
    <row r="850926" spans="1:1" x14ac:dyDescent="0.3">
      <c r="A850926" s="39"/>
    </row>
    <row r="850927" spans="1:1" x14ac:dyDescent="0.3">
      <c r="A850927" s="39"/>
    </row>
    <row r="850928" spans="1:1" x14ac:dyDescent="0.3">
      <c r="A850928" s="39"/>
    </row>
    <row r="850929" spans="1:1" x14ac:dyDescent="0.3">
      <c r="A850929" s="39"/>
    </row>
    <row r="850930" spans="1:1" x14ac:dyDescent="0.3">
      <c r="A850930" s="39"/>
    </row>
    <row r="850931" spans="1:1" x14ac:dyDescent="0.3">
      <c r="A850931" s="39"/>
    </row>
    <row r="850932" spans="1:1" x14ac:dyDescent="0.3">
      <c r="A850932" s="39"/>
    </row>
    <row r="850933" spans="1:1" x14ac:dyDescent="0.3">
      <c r="A850933" s="39"/>
    </row>
    <row r="850934" spans="1:1" x14ac:dyDescent="0.3">
      <c r="A850934" s="39"/>
    </row>
    <row r="850935" spans="1:1" x14ac:dyDescent="0.3">
      <c r="A850935" s="39"/>
    </row>
    <row r="850936" spans="1:1" x14ac:dyDescent="0.3">
      <c r="A850936" s="39"/>
    </row>
    <row r="850937" spans="1:1" x14ac:dyDescent="0.3">
      <c r="A850937" s="39"/>
    </row>
    <row r="850938" spans="1:1" x14ac:dyDescent="0.3">
      <c r="A850938" s="39"/>
    </row>
    <row r="850939" spans="1:1" x14ac:dyDescent="0.3">
      <c r="A850939" s="39"/>
    </row>
    <row r="850940" spans="1:1" x14ac:dyDescent="0.3">
      <c r="A850940" s="39"/>
    </row>
    <row r="850941" spans="1:1" x14ac:dyDescent="0.3">
      <c r="A850941" s="39"/>
    </row>
    <row r="850942" spans="1:1" x14ac:dyDescent="0.3">
      <c r="A850942" s="39"/>
    </row>
    <row r="850943" spans="1:1" x14ac:dyDescent="0.3">
      <c r="A850943" s="39"/>
    </row>
    <row r="850944" spans="1:1" x14ac:dyDescent="0.3">
      <c r="A850944" s="39"/>
    </row>
    <row r="850945" spans="1:1" x14ac:dyDescent="0.3">
      <c r="A850945" s="39"/>
    </row>
    <row r="850946" spans="1:1" x14ac:dyDescent="0.3">
      <c r="A850946" s="39"/>
    </row>
    <row r="850947" spans="1:1" x14ac:dyDescent="0.3">
      <c r="A850947" s="39"/>
    </row>
    <row r="850948" spans="1:1" x14ac:dyDescent="0.3">
      <c r="A850948" s="39"/>
    </row>
    <row r="850949" spans="1:1" x14ac:dyDescent="0.3">
      <c r="A850949" s="39"/>
    </row>
    <row r="850950" spans="1:1" x14ac:dyDescent="0.3">
      <c r="A850950" s="39"/>
    </row>
    <row r="850951" spans="1:1" x14ac:dyDescent="0.3">
      <c r="A850951" s="39"/>
    </row>
    <row r="850952" spans="1:1" x14ac:dyDescent="0.3">
      <c r="A850952" s="39"/>
    </row>
    <row r="850953" spans="1:1" x14ac:dyDescent="0.3">
      <c r="A850953" s="39"/>
    </row>
    <row r="850954" spans="1:1" x14ac:dyDescent="0.3">
      <c r="A850954" s="39"/>
    </row>
    <row r="850955" spans="1:1" x14ac:dyDescent="0.3">
      <c r="A850955" s="39"/>
    </row>
    <row r="850956" spans="1:1" x14ac:dyDescent="0.3">
      <c r="A850956" s="39"/>
    </row>
    <row r="850957" spans="1:1" x14ac:dyDescent="0.3">
      <c r="A850957" s="39"/>
    </row>
    <row r="850958" spans="1:1" x14ac:dyDescent="0.3">
      <c r="A850958" s="39"/>
    </row>
    <row r="850959" spans="1:1" x14ac:dyDescent="0.3">
      <c r="A850959" s="39"/>
    </row>
    <row r="850960" spans="1:1" x14ac:dyDescent="0.3">
      <c r="A850960" s="39"/>
    </row>
    <row r="850961" spans="1:1" x14ac:dyDescent="0.3">
      <c r="A850961" s="39"/>
    </row>
    <row r="850962" spans="1:1" x14ac:dyDescent="0.3">
      <c r="A850962" s="39"/>
    </row>
    <row r="850963" spans="1:1" x14ac:dyDescent="0.3">
      <c r="A850963" s="39"/>
    </row>
    <row r="850964" spans="1:1" x14ac:dyDescent="0.3">
      <c r="A850964" s="39"/>
    </row>
    <row r="850965" spans="1:1" x14ac:dyDescent="0.3">
      <c r="A850965" s="39"/>
    </row>
    <row r="850966" spans="1:1" x14ac:dyDescent="0.3">
      <c r="A850966" s="39"/>
    </row>
    <row r="850967" spans="1:1" x14ac:dyDescent="0.3">
      <c r="A850967" s="39"/>
    </row>
    <row r="850968" spans="1:1" x14ac:dyDescent="0.3">
      <c r="A850968" s="39"/>
    </row>
    <row r="850969" spans="1:1" x14ac:dyDescent="0.3">
      <c r="A850969" s="39"/>
    </row>
    <row r="850970" spans="1:1" x14ac:dyDescent="0.3">
      <c r="A850970" s="39"/>
    </row>
    <row r="850971" spans="1:1" x14ac:dyDescent="0.3">
      <c r="A850971" s="39"/>
    </row>
    <row r="850972" spans="1:1" x14ac:dyDescent="0.3">
      <c r="A850972" s="39"/>
    </row>
    <row r="850973" spans="1:1" x14ac:dyDescent="0.3">
      <c r="A850973" s="39"/>
    </row>
    <row r="850974" spans="1:1" x14ac:dyDescent="0.3">
      <c r="A850974" s="39"/>
    </row>
    <row r="850975" spans="1:1" x14ac:dyDescent="0.3">
      <c r="A850975" s="39"/>
    </row>
    <row r="850976" spans="1:1" x14ac:dyDescent="0.3">
      <c r="A850976" s="39"/>
    </row>
    <row r="850977" spans="1:1" x14ac:dyDescent="0.3">
      <c r="A850977" s="39"/>
    </row>
    <row r="850978" spans="1:1" x14ac:dyDescent="0.3">
      <c r="A850978" s="39"/>
    </row>
    <row r="850979" spans="1:1" x14ac:dyDescent="0.3">
      <c r="A850979" s="39"/>
    </row>
    <row r="850980" spans="1:1" x14ac:dyDescent="0.3">
      <c r="A850980" s="39"/>
    </row>
    <row r="850981" spans="1:1" x14ac:dyDescent="0.3">
      <c r="A850981" s="39"/>
    </row>
    <row r="850982" spans="1:1" x14ac:dyDescent="0.3">
      <c r="A850982" s="39"/>
    </row>
    <row r="850983" spans="1:1" x14ac:dyDescent="0.3">
      <c r="A850983" s="39"/>
    </row>
    <row r="850984" spans="1:1" x14ac:dyDescent="0.3">
      <c r="A850984" s="39"/>
    </row>
    <row r="850985" spans="1:1" x14ac:dyDescent="0.3">
      <c r="A850985" s="39"/>
    </row>
    <row r="850986" spans="1:1" x14ac:dyDescent="0.3">
      <c r="A850986" s="39"/>
    </row>
    <row r="850987" spans="1:1" x14ac:dyDescent="0.3">
      <c r="A850987" s="39"/>
    </row>
    <row r="850988" spans="1:1" x14ac:dyDescent="0.3">
      <c r="A850988" s="39"/>
    </row>
    <row r="850989" spans="1:1" x14ac:dyDescent="0.3">
      <c r="A850989" s="39"/>
    </row>
    <row r="850990" spans="1:1" x14ac:dyDescent="0.3">
      <c r="A850990" s="39"/>
    </row>
    <row r="850991" spans="1:1" x14ac:dyDescent="0.3">
      <c r="A850991" s="39"/>
    </row>
    <row r="850992" spans="1:1" x14ac:dyDescent="0.3">
      <c r="A850992" s="39"/>
    </row>
    <row r="850993" spans="1:1" x14ac:dyDescent="0.3">
      <c r="A850993" s="39"/>
    </row>
    <row r="850994" spans="1:1" x14ac:dyDescent="0.3">
      <c r="A850994" s="39"/>
    </row>
    <row r="850995" spans="1:1" x14ac:dyDescent="0.3">
      <c r="A850995" s="39"/>
    </row>
    <row r="850996" spans="1:1" x14ac:dyDescent="0.3">
      <c r="A850996" s="39"/>
    </row>
    <row r="850997" spans="1:1" x14ac:dyDescent="0.3">
      <c r="A850997" s="39"/>
    </row>
    <row r="850998" spans="1:1" x14ac:dyDescent="0.3">
      <c r="A850998" s="39"/>
    </row>
    <row r="850999" spans="1:1" x14ac:dyDescent="0.3">
      <c r="A850999" s="39"/>
    </row>
    <row r="851000" spans="1:1" x14ac:dyDescent="0.3">
      <c r="A851000" s="39"/>
    </row>
    <row r="851001" spans="1:1" x14ac:dyDescent="0.3">
      <c r="A851001" s="39"/>
    </row>
    <row r="851002" spans="1:1" x14ac:dyDescent="0.3">
      <c r="A851002" s="39"/>
    </row>
    <row r="851003" spans="1:1" x14ac:dyDescent="0.3">
      <c r="A851003" s="39"/>
    </row>
    <row r="851004" spans="1:1" x14ac:dyDescent="0.3">
      <c r="A851004" s="39"/>
    </row>
    <row r="851005" spans="1:1" x14ac:dyDescent="0.3">
      <c r="A851005" s="39"/>
    </row>
    <row r="851006" spans="1:1" x14ac:dyDescent="0.3">
      <c r="A851006" s="39"/>
    </row>
    <row r="851007" spans="1:1" x14ac:dyDescent="0.3">
      <c r="A851007" s="39"/>
    </row>
    <row r="851008" spans="1:1" x14ac:dyDescent="0.3">
      <c r="A851008" s="39"/>
    </row>
    <row r="851009" spans="1:1" x14ac:dyDescent="0.3">
      <c r="A851009" s="39"/>
    </row>
    <row r="851010" spans="1:1" x14ac:dyDescent="0.3">
      <c r="A851010" s="39"/>
    </row>
    <row r="851011" spans="1:1" x14ac:dyDescent="0.3">
      <c r="A851011" s="39"/>
    </row>
    <row r="851012" spans="1:1" x14ac:dyDescent="0.3">
      <c r="A851012" s="39"/>
    </row>
    <row r="851013" spans="1:1" x14ac:dyDescent="0.3">
      <c r="A851013" s="39"/>
    </row>
    <row r="851014" spans="1:1" x14ac:dyDescent="0.3">
      <c r="A851014" s="39"/>
    </row>
    <row r="851015" spans="1:1" x14ac:dyDescent="0.3">
      <c r="A851015" s="39"/>
    </row>
    <row r="851016" spans="1:1" x14ac:dyDescent="0.3">
      <c r="A851016" s="39"/>
    </row>
    <row r="851017" spans="1:1" x14ac:dyDescent="0.3">
      <c r="A851017" s="39"/>
    </row>
    <row r="851018" spans="1:1" x14ac:dyDescent="0.3">
      <c r="A851018" s="39"/>
    </row>
    <row r="851019" spans="1:1" x14ac:dyDescent="0.3">
      <c r="A851019" s="39"/>
    </row>
    <row r="851020" spans="1:1" x14ac:dyDescent="0.3">
      <c r="A851020" s="39"/>
    </row>
    <row r="851021" spans="1:1" x14ac:dyDescent="0.3">
      <c r="A851021" s="39"/>
    </row>
    <row r="851022" spans="1:1" x14ac:dyDescent="0.3">
      <c r="A851022" s="39"/>
    </row>
    <row r="851023" spans="1:1" x14ac:dyDescent="0.3">
      <c r="A851023" s="39"/>
    </row>
    <row r="851024" spans="1:1" x14ac:dyDescent="0.3">
      <c r="A851024" s="39"/>
    </row>
    <row r="851025" spans="1:1" x14ac:dyDescent="0.3">
      <c r="A851025" s="39"/>
    </row>
    <row r="851026" spans="1:1" x14ac:dyDescent="0.3">
      <c r="A851026" s="39"/>
    </row>
    <row r="851027" spans="1:1" x14ac:dyDescent="0.3">
      <c r="A851027" s="39"/>
    </row>
    <row r="851028" spans="1:1" x14ac:dyDescent="0.3">
      <c r="A851028" s="39"/>
    </row>
    <row r="851029" spans="1:1" x14ac:dyDescent="0.3">
      <c r="A851029" s="39"/>
    </row>
    <row r="851030" spans="1:1" x14ac:dyDescent="0.3">
      <c r="A851030" s="39"/>
    </row>
    <row r="851031" spans="1:1" x14ac:dyDescent="0.3">
      <c r="A851031" s="39"/>
    </row>
    <row r="851032" spans="1:1" x14ac:dyDescent="0.3">
      <c r="A851032" s="39"/>
    </row>
    <row r="851033" spans="1:1" x14ac:dyDescent="0.3">
      <c r="A851033" s="39"/>
    </row>
    <row r="851034" spans="1:1" x14ac:dyDescent="0.3">
      <c r="A851034" s="39"/>
    </row>
    <row r="851035" spans="1:1" x14ac:dyDescent="0.3">
      <c r="A851035" s="39"/>
    </row>
    <row r="851036" spans="1:1" x14ac:dyDescent="0.3">
      <c r="A851036" s="39"/>
    </row>
    <row r="851037" spans="1:1" x14ac:dyDescent="0.3">
      <c r="A851037" s="39"/>
    </row>
    <row r="851038" spans="1:1" x14ac:dyDescent="0.3">
      <c r="A851038" s="39"/>
    </row>
    <row r="851039" spans="1:1" x14ac:dyDescent="0.3">
      <c r="A851039" s="39"/>
    </row>
    <row r="851040" spans="1:1" x14ac:dyDescent="0.3">
      <c r="A851040" s="39"/>
    </row>
    <row r="851041" spans="1:1" x14ac:dyDescent="0.3">
      <c r="A851041" s="39"/>
    </row>
    <row r="851042" spans="1:1" x14ac:dyDescent="0.3">
      <c r="A851042" s="39"/>
    </row>
    <row r="851043" spans="1:1" x14ac:dyDescent="0.3">
      <c r="A851043" s="39"/>
    </row>
    <row r="851044" spans="1:1" x14ac:dyDescent="0.3">
      <c r="A851044" s="39"/>
    </row>
    <row r="851045" spans="1:1" x14ac:dyDescent="0.3">
      <c r="A851045" s="39"/>
    </row>
    <row r="851046" spans="1:1" x14ac:dyDescent="0.3">
      <c r="A851046" s="39"/>
    </row>
    <row r="851047" spans="1:1" x14ac:dyDescent="0.3">
      <c r="A851047" s="39"/>
    </row>
    <row r="851048" spans="1:1" x14ac:dyDescent="0.3">
      <c r="A851048" s="39"/>
    </row>
    <row r="851049" spans="1:1" x14ac:dyDescent="0.3">
      <c r="A851049" s="39"/>
    </row>
    <row r="851050" spans="1:1" x14ac:dyDescent="0.3">
      <c r="A851050" s="39"/>
    </row>
    <row r="851051" spans="1:1" x14ac:dyDescent="0.3">
      <c r="A851051" s="39"/>
    </row>
    <row r="851052" spans="1:1" x14ac:dyDescent="0.3">
      <c r="A851052" s="39"/>
    </row>
    <row r="851053" spans="1:1" x14ac:dyDescent="0.3">
      <c r="A851053" s="39"/>
    </row>
    <row r="851054" spans="1:1" x14ac:dyDescent="0.3">
      <c r="A851054" s="39"/>
    </row>
    <row r="851055" spans="1:1" x14ac:dyDescent="0.3">
      <c r="A851055" s="39"/>
    </row>
    <row r="851056" spans="1:1" x14ac:dyDescent="0.3">
      <c r="A851056" s="39"/>
    </row>
    <row r="851057" spans="1:1" x14ac:dyDescent="0.3">
      <c r="A851057" s="39"/>
    </row>
    <row r="851058" spans="1:1" x14ac:dyDescent="0.3">
      <c r="A851058" s="39"/>
    </row>
    <row r="851059" spans="1:1" x14ac:dyDescent="0.3">
      <c r="A851059" s="39"/>
    </row>
    <row r="851060" spans="1:1" x14ac:dyDescent="0.3">
      <c r="A851060" s="39"/>
    </row>
    <row r="851061" spans="1:1" x14ac:dyDescent="0.3">
      <c r="A851061" s="39"/>
    </row>
    <row r="851062" spans="1:1" x14ac:dyDescent="0.3">
      <c r="A851062" s="39"/>
    </row>
    <row r="851063" spans="1:1" x14ac:dyDescent="0.3">
      <c r="A851063" s="39"/>
    </row>
    <row r="851064" spans="1:1" x14ac:dyDescent="0.3">
      <c r="A851064" s="39"/>
    </row>
    <row r="851065" spans="1:1" x14ac:dyDescent="0.3">
      <c r="A851065" s="39"/>
    </row>
    <row r="851066" spans="1:1" x14ac:dyDescent="0.3">
      <c r="A851066" s="39"/>
    </row>
    <row r="851067" spans="1:1" x14ac:dyDescent="0.3">
      <c r="A851067" s="39"/>
    </row>
    <row r="851068" spans="1:1" x14ac:dyDescent="0.3">
      <c r="A851068" s="39"/>
    </row>
    <row r="851069" spans="1:1" x14ac:dyDescent="0.3">
      <c r="A851069" s="39"/>
    </row>
    <row r="851070" spans="1:1" x14ac:dyDescent="0.3">
      <c r="A851070" s="39"/>
    </row>
    <row r="851071" spans="1:1" x14ac:dyDescent="0.3">
      <c r="A851071" s="39"/>
    </row>
    <row r="851072" spans="1:1" x14ac:dyDescent="0.3">
      <c r="A851072" s="39"/>
    </row>
    <row r="851073" spans="1:1" x14ac:dyDescent="0.3">
      <c r="A851073" s="39"/>
    </row>
    <row r="851074" spans="1:1" x14ac:dyDescent="0.3">
      <c r="A851074" s="39"/>
    </row>
    <row r="851075" spans="1:1" x14ac:dyDescent="0.3">
      <c r="A851075" s="39"/>
    </row>
    <row r="851076" spans="1:1" x14ac:dyDescent="0.3">
      <c r="A851076" s="39"/>
    </row>
    <row r="851077" spans="1:1" x14ac:dyDescent="0.3">
      <c r="A851077" s="39"/>
    </row>
    <row r="851078" spans="1:1" x14ac:dyDescent="0.3">
      <c r="A851078" s="39"/>
    </row>
    <row r="851079" spans="1:1" x14ac:dyDescent="0.3">
      <c r="A851079" s="39"/>
    </row>
    <row r="851080" spans="1:1" x14ac:dyDescent="0.3">
      <c r="A851080" s="39"/>
    </row>
    <row r="851081" spans="1:1" x14ac:dyDescent="0.3">
      <c r="A851081" s="39"/>
    </row>
    <row r="851082" spans="1:1" x14ac:dyDescent="0.3">
      <c r="A851082" s="39"/>
    </row>
    <row r="851083" spans="1:1" x14ac:dyDescent="0.3">
      <c r="A851083" s="39"/>
    </row>
    <row r="851084" spans="1:1" x14ac:dyDescent="0.3">
      <c r="A851084" s="39"/>
    </row>
    <row r="851085" spans="1:1" x14ac:dyDescent="0.3">
      <c r="A851085" s="39"/>
    </row>
    <row r="851086" spans="1:1" x14ac:dyDescent="0.3">
      <c r="A851086" s="39"/>
    </row>
    <row r="851087" spans="1:1" x14ac:dyDescent="0.3">
      <c r="A851087" s="39"/>
    </row>
    <row r="851088" spans="1:1" x14ac:dyDescent="0.3">
      <c r="A851088" s="39"/>
    </row>
    <row r="851089" spans="1:1" x14ac:dyDescent="0.3">
      <c r="A851089" s="39"/>
    </row>
    <row r="851090" spans="1:1" x14ac:dyDescent="0.3">
      <c r="A851090" s="39"/>
    </row>
    <row r="851091" spans="1:1" x14ac:dyDescent="0.3">
      <c r="A851091" s="39"/>
    </row>
    <row r="851092" spans="1:1" x14ac:dyDescent="0.3">
      <c r="A851092" s="39"/>
    </row>
    <row r="851093" spans="1:1" x14ac:dyDescent="0.3">
      <c r="A851093" s="39"/>
    </row>
    <row r="851094" spans="1:1" x14ac:dyDescent="0.3">
      <c r="A851094" s="39"/>
    </row>
    <row r="851095" spans="1:1" x14ac:dyDescent="0.3">
      <c r="A851095" s="39"/>
    </row>
    <row r="851096" spans="1:1" x14ac:dyDescent="0.3">
      <c r="A851096" s="39"/>
    </row>
    <row r="851097" spans="1:1" x14ac:dyDescent="0.3">
      <c r="A851097" s="39"/>
    </row>
    <row r="851098" spans="1:1" x14ac:dyDescent="0.3">
      <c r="A851098" s="39"/>
    </row>
    <row r="851099" spans="1:1" x14ac:dyDescent="0.3">
      <c r="A851099" s="39"/>
    </row>
    <row r="851100" spans="1:1" x14ac:dyDescent="0.3">
      <c r="A851100" s="39"/>
    </row>
    <row r="851101" spans="1:1" x14ac:dyDescent="0.3">
      <c r="A851101" s="39"/>
    </row>
    <row r="851102" spans="1:1" x14ac:dyDescent="0.3">
      <c r="A851102" s="39"/>
    </row>
    <row r="851103" spans="1:1" x14ac:dyDescent="0.3">
      <c r="A851103" s="39"/>
    </row>
    <row r="851104" spans="1:1" x14ac:dyDescent="0.3">
      <c r="A851104" s="39"/>
    </row>
    <row r="851105" spans="1:1" x14ac:dyDescent="0.3">
      <c r="A851105" s="39"/>
    </row>
    <row r="851106" spans="1:1" x14ac:dyDescent="0.3">
      <c r="A851106" s="39"/>
    </row>
    <row r="851107" spans="1:1" x14ac:dyDescent="0.3">
      <c r="A851107" s="39"/>
    </row>
    <row r="851108" spans="1:1" x14ac:dyDescent="0.3">
      <c r="A851108" s="39"/>
    </row>
    <row r="851109" spans="1:1" x14ac:dyDescent="0.3">
      <c r="A851109" s="39"/>
    </row>
    <row r="851110" spans="1:1" x14ac:dyDescent="0.3">
      <c r="A851110" s="39"/>
    </row>
    <row r="851111" spans="1:1" x14ac:dyDescent="0.3">
      <c r="A851111" s="39"/>
    </row>
    <row r="851112" spans="1:1" x14ac:dyDescent="0.3">
      <c r="A851112" s="39"/>
    </row>
    <row r="851113" spans="1:1" x14ac:dyDescent="0.3">
      <c r="A851113" s="39"/>
    </row>
    <row r="851114" spans="1:1" x14ac:dyDescent="0.3">
      <c r="A851114" s="39"/>
    </row>
    <row r="851115" spans="1:1" x14ac:dyDescent="0.3">
      <c r="A851115" s="39"/>
    </row>
    <row r="851116" spans="1:1" x14ac:dyDescent="0.3">
      <c r="A851116" s="39"/>
    </row>
    <row r="851117" spans="1:1" x14ac:dyDescent="0.3">
      <c r="A851117" s="39"/>
    </row>
    <row r="851118" spans="1:1" x14ac:dyDescent="0.3">
      <c r="A851118" s="39"/>
    </row>
    <row r="851119" spans="1:1" x14ac:dyDescent="0.3">
      <c r="A851119" s="39"/>
    </row>
    <row r="851120" spans="1:1" x14ac:dyDescent="0.3">
      <c r="A851120" s="39"/>
    </row>
    <row r="851121" spans="1:1" x14ac:dyDescent="0.3">
      <c r="A851121" s="39"/>
    </row>
    <row r="851122" spans="1:1" x14ac:dyDescent="0.3">
      <c r="A851122" s="39"/>
    </row>
    <row r="851123" spans="1:1" x14ac:dyDescent="0.3">
      <c r="A851123" s="39"/>
    </row>
    <row r="851124" spans="1:1" x14ac:dyDescent="0.3">
      <c r="A851124" s="39"/>
    </row>
    <row r="851125" spans="1:1" x14ac:dyDescent="0.3">
      <c r="A851125" s="39"/>
    </row>
    <row r="851126" spans="1:1" x14ac:dyDescent="0.3">
      <c r="A851126" s="39"/>
    </row>
    <row r="851127" spans="1:1" x14ac:dyDescent="0.3">
      <c r="A851127" s="39"/>
    </row>
    <row r="851128" spans="1:1" x14ac:dyDescent="0.3">
      <c r="A851128" s="39"/>
    </row>
    <row r="851129" spans="1:1" x14ac:dyDescent="0.3">
      <c r="A851129" s="39"/>
    </row>
    <row r="851130" spans="1:1" x14ac:dyDescent="0.3">
      <c r="A851130" s="39"/>
    </row>
    <row r="851131" spans="1:1" x14ac:dyDescent="0.3">
      <c r="A851131" s="39"/>
    </row>
    <row r="851132" spans="1:1" x14ac:dyDescent="0.3">
      <c r="A851132" s="39"/>
    </row>
    <row r="851133" spans="1:1" x14ac:dyDescent="0.3">
      <c r="A851133" s="39"/>
    </row>
    <row r="851134" spans="1:1" x14ac:dyDescent="0.3">
      <c r="A851134" s="39"/>
    </row>
    <row r="851135" spans="1:1" x14ac:dyDescent="0.3">
      <c r="A851135" s="39"/>
    </row>
    <row r="851136" spans="1:1" x14ac:dyDescent="0.3">
      <c r="A851136" s="39"/>
    </row>
    <row r="851137" spans="1:1" x14ac:dyDescent="0.3">
      <c r="A851137" s="39"/>
    </row>
    <row r="851138" spans="1:1" x14ac:dyDescent="0.3">
      <c r="A851138" s="39"/>
    </row>
    <row r="851139" spans="1:1" x14ac:dyDescent="0.3">
      <c r="A851139" s="39"/>
    </row>
    <row r="851140" spans="1:1" x14ac:dyDescent="0.3">
      <c r="A851140" s="39"/>
    </row>
    <row r="851141" spans="1:1" x14ac:dyDescent="0.3">
      <c r="A851141" s="39"/>
    </row>
    <row r="851142" spans="1:1" x14ac:dyDescent="0.3">
      <c r="A851142" s="39"/>
    </row>
    <row r="851143" spans="1:1" x14ac:dyDescent="0.3">
      <c r="A851143" s="39"/>
    </row>
    <row r="851144" spans="1:1" x14ac:dyDescent="0.3">
      <c r="A851144" s="39"/>
    </row>
    <row r="851145" spans="1:1" x14ac:dyDescent="0.3">
      <c r="A851145" s="39"/>
    </row>
    <row r="851146" spans="1:1" x14ac:dyDescent="0.3">
      <c r="A851146" s="39"/>
    </row>
    <row r="851147" spans="1:1" x14ac:dyDescent="0.3">
      <c r="A851147" s="39"/>
    </row>
    <row r="851148" spans="1:1" x14ac:dyDescent="0.3">
      <c r="A851148" s="39"/>
    </row>
    <row r="851149" spans="1:1" x14ac:dyDescent="0.3">
      <c r="A851149" s="39"/>
    </row>
    <row r="851150" spans="1:1" x14ac:dyDescent="0.3">
      <c r="A851150" s="39"/>
    </row>
    <row r="851151" spans="1:1" x14ac:dyDescent="0.3">
      <c r="A851151" s="39"/>
    </row>
    <row r="851152" spans="1:1" x14ac:dyDescent="0.3">
      <c r="A851152" s="39"/>
    </row>
    <row r="851153" spans="1:1" x14ac:dyDescent="0.3">
      <c r="A851153" s="39"/>
    </row>
    <row r="851154" spans="1:1" x14ac:dyDescent="0.3">
      <c r="A851154" s="39"/>
    </row>
    <row r="851155" spans="1:1" x14ac:dyDescent="0.3">
      <c r="A851155" s="39"/>
    </row>
    <row r="851156" spans="1:1" x14ac:dyDescent="0.3">
      <c r="A851156" s="39"/>
    </row>
    <row r="851157" spans="1:1" x14ac:dyDescent="0.3">
      <c r="A851157" s="39"/>
    </row>
    <row r="851158" spans="1:1" x14ac:dyDescent="0.3">
      <c r="A851158" s="39"/>
    </row>
    <row r="851159" spans="1:1" x14ac:dyDescent="0.3">
      <c r="A851159" s="39"/>
    </row>
    <row r="851160" spans="1:1" x14ac:dyDescent="0.3">
      <c r="A851160" s="39"/>
    </row>
    <row r="851161" spans="1:1" x14ac:dyDescent="0.3">
      <c r="A851161" s="39"/>
    </row>
    <row r="851162" spans="1:1" x14ac:dyDescent="0.3">
      <c r="A851162" s="39"/>
    </row>
    <row r="851163" spans="1:1" x14ac:dyDescent="0.3">
      <c r="A851163" s="39"/>
    </row>
    <row r="851164" spans="1:1" x14ac:dyDescent="0.3">
      <c r="A851164" s="39"/>
    </row>
    <row r="851165" spans="1:1" x14ac:dyDescent="0.3">
      <c r="A851165" s="39"/>
    </row>
    <row r="851166" spans="1:1" x14ac:dyDescent="0.3">
      <c r="A851166" s="39"/>
    </row>
    <row r="851167" spans="1:1" x14ac:dyDescent="0.3">
      <c r="A851167" s="39"/>
    </row>
    <row r="851168" spans="1:1" x14ac:dyDescent="0.3">
      <c r="A851168" s="39"/>
    </row>
    <row r="851169" spans="1:1" x14ac:dyDescent="0.3">
      <c r="A851169" s="39"/>
    </row>
    <row r="851170" spans="1:1" x14ac:dyDescent="0.3">
      <c r="A851170" s="39"/>
    </row>
    <row r="851171" spans="1:1" x14ac:dyDescent="0.3">
      <c r="A851171" s="39"/>
    </row>
    <row r="851172" spans="1:1" x14ac:dyDescent="0.3">
      <c r="A851172" s="39"/>
    </row>
    <row r="851173" spans="1:1" x14ac:dyDescent="0.3">
      <c r="A851173" s="39"/>
    </row>
    <row r="851174" spans="1:1" x14ac:dyDescent="0.3">
      <c r="A851174" s="39"/>
    </row>
    <row r="851175" spans="1:1" x14ac:dyDescent="0.3">
      <c r="A851175" s="39"/>
    </row>
    <row r="851176" spans="1:1" x14ac:dyDescent="0.3">
      <c r="A851176" s="39"/>
    </row>
    <row r="851177" spans="1:1" x14ac:dyDescent="0.3">
      <c r="A851177" s="39"/>
    </row>
    <row r="851178" spans="1:1" x14ac:dyDescent="0.3">
      <c r="A851178" s="39"/>
    </row>
    <row r="851179" spans="1:1" x14ac:dyDescent="0.3">
      <c r="A851179" s="39"/>
    </row>
    <row r="851180" spans="1:1" x14ac:dyDescent="0.3">
      <c r="A851180" s="39"/>
    </row>
    <row r="851181" spans="1:1" x14ac:dyDescent="0.3">
      <c r="A851181" s="39"/>
    </row>
    <row r="851182" spans="1:1" x14ac:dyDescent="0.3">
      <c r="A851182" s="39"/>
    </row>
    <row r="851183" spans="1:1" x14ac:dyDescent="0.3">
      <c r="A851183" s="39"/>
    </row>
    <row r="851184" spans="1:1" x14ac:dyDescent="0.3">
      <c r="A851184" s="39"/>
    </row>
    <row r="851185" spans="1:1" x14ac:dyDescent="0.3">
      <c r="A851185" s="39"/>
    </row>
    <row r="851186" spans="1:1" x14ac:dyDescent="0.3">
      <c r="A851186" s="39"/>
    </row>
    <row r="851187" spans="1:1" x14ac:dyDescent="0.3">
      <c r="A851187" s="39"/>
    </row>
    <row r="851188" spans="1:1" x14ac:dyDescent="0.3">
      <c r="A851188" s="39"/>
    </row>
    <row r="851189" spans="1:1" x14ac:dyDescent="0.3">
      <c r="A851189" s="39"/>
    </row>
    <row r="851190" spans="1:1" x14ac:dyDescent="0.3">
      <c r="A851190" s="39"/>
    </row>
    <row r="851191" spans="1:1" x14ac:dyDescent="0.3">
      <c r="A851191" s="39"/>
    </row>
    <row r="851192" spans="1:1" x14ac:dyDescent="0.3">
      <c r="A851192" s="39"/>
    </row>
    <row r="851193" spans="1:1" x14ac:dyDescent="0.3">
      <c r="A851193" s="39"/>
    </row>
    <row r="851194" spans="1:1" x14ac:dyDescent="0.3">
      <c r="A851194" s="39"/>
    </row>
    <row r="851195" spans="1:1" x14ac:dyDescent="0.3">
      <c r="A851195" s="39"/>
    </row>
    <row r="851196" spans="1:1" x14ac:dyDescent="0.3">
      <c r="A851196" s="39"/>
    </row>
    <row r="851197" spans="1:1" x14ac:dyDescent="0.3">
      <c r="A851197" s="39"/>
    </row>
    <row r="851198" spans="1:1" x14ac:dyDescent="0.3">
      <c r="A851198" s="39"/>
    </row>
    <row r="851199" spans="1:1" x14ac:dyDescent="0.3">
      <c r="A851199" s="39"/>
    </row>
    <row r="851200" spans="1:1" x14ac:dyDescent="0.3">
      <c r="A851200" s="39"/>
    </row>
    <row r="851201" spans="1:1" x14ac:dyDescent="0.3">
      <c r="A851201" s="39"/>
    </row>
    <row r="851202" spans="1:1" x14ac:dyDescent="0.3">
      <c r="A851202" s="39"/>
    </row>
    <row r="851203" spans="1:1" x14ac:dyDescent="0.3">
      <c r="A851203" s="39"/>
    </row>
    <row r="851204" spans="1:1" x14ac:dyDescent="0.3">
      <c r="A851204" s="39"/>
    </row>
    <row r="851205" spans="1:1" x14ac:dyDescent="0.3">
      <c r="A851205" s="39"/>
    </row>
    <row r="851206" spans="1:1" x14ac:dyDescent="0.3">
      <c r="A851206" s="39"/>
    </row>
    <row r="851207" spans="1:1" x14ac:dyDescent="0.3">
      <c r="A851207" s="39"/>
    </row>
    <row r="851208" spans="1:1" x14ac:dyDescent="0.3">
      <c r="A851208" s="39"/>
    </row>
    <row r="851209" spans="1:1" x14ac:dyDescent="0.3">
      <c r="A851209" s="39"/>
    </row>
    <row r="851210" spans="1:1" x14ac:dyDescent="0.3">
      <c r="A851210" s="39"/>
    </row>
    <row r="851211" spans="1:1" x14ac:dyDescent="0.3">
      <c r="A851211" s="39"/>
    </row>
    <row r="851212" spans="1:1" x14ac:dyDescent="0.3">
      <c r="A851212" s="39"/>
    </row>
    <row r="851213" spans="1:1" x14ac:dyDescent="0.3">
      <c r="A851213" s="39"/>
    </row>
    <row r="851214" spans="1:1" x14ac:dyDescent="0.3">
      <c r="A851214" s="39"/>
    </row>
    <row r="851215" spans="1:1" x14ac:dyDescent="0.3">
      <c r="A851215" s="39"/>
    </row>
    <row r="851216" spans="1:1" x14ac:dyDescent="0.3">
      <c r="A851216" s="39"/>
    </row>
    <row r="851217" spans="1:1" x14ac:dyDescent="0.3">
      <c r="A851217" s="39"/>
    </row>
    <row r="851218" spans="1:1" x14ac:dyDescent="0.3">
      <c r="A851218" s="39"/>
    </row>
    <row r="851219" spans="1:1" x14ac:dyDescent="0.3">
      <c r="A851219" s="39"/>
    </row>
    <row r="851220" spans="1:1" x14ac:dyDescent="0.3">
      <c r="A851220" s="39"/>
    </row>
    <row r="851221" spans="1:1" x14ac:dyDescent="0.3">
      <c r="A851221" s="39"/>
    </row>
    <row r="851222" spans="1:1" x14ac:dyDescent="0.3">
      <c r="A851222" s="39"/>
    </row>
    <row r="851223" spans="1:1" x14ac:dyDescent="0.3">
      <c r="A851223" s="39"/>
    </row>
    <row r="851224" spans="1:1" x14ac:dyDescent="0.3">
      <c r="A851224" s="39"/>
    </row>
    <row r="851225" spans="1:1" x14ac:dyDescent="0.3">
      <c r="A851225" s="39"/>
    </row>
    <row r="851226" spans="1:1" x14ac:dyDescent="0.3">
      <c r="A851226" s="39"/>
    </row>
    <row r="851227" spans="1:1" x14ac:dyDescent="0.3">
      <c r="A851227" s="39"/>
    </row>
    <row r="851228" spans="1:1" x14ac:dyDescent="0.3">
      <c r="A851228" s="39"/>
    </row>
    <row r="851229" spans="1:1" x14ac:dyDescent="0.3">
      <c r="A851229" s="39"/>
    </row>
    <row r="851230" spans="1:1" x14ac:dyDescent="0.3">
      <c r="A851230" s="39"/>
    </row>
    <row r="851231" spans="1:1" x14ac:dyDescent="0.3">
      <c r="A851231" s="39"/>
    </row>
    <row r="851232" spans="1:1" x14ac:dyDescent="0.3">
      <c r="A851232" s="39"/>
    </row>
    <row r="851233" spans="1:1" x14ac:dyDescent="0.3">
      <c r="A851233" s="39"/>
    </row>
    <row r="851234" spans="1:1" x14ac:dyDescent="0.3">
      <c r="A851234" s="39"/>
    </row>
    <row r="851235" spans="1:1" x14ac:dyDescent="0.3">
      <c r="A851235" s="39"/>
    </row>
    <row r="851236" spans="1:1" x14ac:dyDescent="0.3">
      <c r="A851236" s="39"/>
    </row>
    <row r="851237" spans="1:1" x14ac:dyDescent="0.3">
      <c r="A851237" s="39"/>
    </row>
    <row r="851238" spans="1:1" x14ac:dyDescent="0.3">
      <c r="A851238" s="39"/>
    </row>
    <row r="851239" spans="1:1" x14ac:dyDescent="0.3">
      <c r="A851239" s="39"/>
    </row>
    <row r="851240" spans="1:1" x14ac:dyDescent="0.3">
      <c r="A851240" s="39"/>
    </row>
    <row r="851241" spans="1:1" x14ac:dyDescent="0.3">
      <c r="A851241" s="39"/>
    </row>
    <row r="851242" spans="1:1" x14ac:dyDescent="0.3">
      <c r="A851242" s="39"/>
    </row>
    <row r="851243" spans="1:1" x14ac:dyDescent="0.3">
      <c r="A851243" s="39"/>
    </row>
    <row r="851244" spans="1:1" x14ac:dyDescent="0.3">
      <c r="A851244" s="39"/>
    </row>
    <row r="851245" spans="1:1" x14ac:dyDescent="0.3">
      <c r="A851245" s="39"/>
    </row>
    <row r="851246" spans="1:1" x14ac:dyDescent="0.3">
      <c r="A851246" s="39"/>
    </row>
    <row r="851247" spans="1:1" x14ac:dyDescent="0.3">
      <c r="A851247" s="39"/>
    </row>
    <row r="851248" spans="1:1" x14ac:dyDescent="0.3">
      <c r="A851248" s="39"/>
    </row>
    <row r="851249" spans="1:1" x14ac:dyDescent="0.3">
      <c r="A851249" s="39"/>
    </row>
    <row r="851250" spans="1:1" x14ac:dyDescent="0.3">
      <c r="A851250" s="39"/>
    </row>
    <row r="851251" spans="1:1" x14ac:dyDescent="0.3">
      <c r="A851251" s="39"/>
    </row>
    <row r="851252" spans="1:1" x14ac:dyDescent="0.3">
      <c r="A851252" s="39"/>
    </row>
    <row r="851253" spans="1:1" x14ac:dyDescent="0.3">
      <c r="A851253" s="39"/>
    </row>
    <row r="851254" spans="1:1" x14ac:dyDescent="0.3">
      <c r="A851254" s="39"/>
    </row>
    <row r="851255" spans="1:1" x14ac:dyDescent="0.3">
      <c r="A851255" s="39"/>
    </row>
    <row r="851256" spans="1:1" x14ac:dyDescent="0.3">
      <c r="A851256" s="39"/>
    </row>
    <row r="851257" spans="1:1" x14ac:dyDescent="0.3">
      <c r="A851257" s="39"/>
    </row>
    <row r="851258" spans="1:1" x14ac:dyDescent="0.3">
      <c r="A851258" s="39"/>
    </row>
    <row r="851259" spans="1:1" x14ac:dyDescent="0.3">
      <c r="A851259" s="39"/>
    </row>
    <row r="851260" spans="1:1" x14ac:dyDescent="0.3">
      <c r="A851260" s="39"/>
    </row>
    <row r="851261" spans="1:1" x14ac:dyDescent="0.3">
      <c r="A851261" s="39"/>
    </row>
    <row r="851262" spans="1:1" x14ac:dyDescent="0.3">
      <c r="A851262" s="39"/>
    </row>
    <row r="851263" spans="1:1" x14ac:dyDescent="0.3">
      <c r="A851263" s="39"/>
    </row>
    <row r="851264" spans="1:1" x14ac:dyDescent="0.3">
      <c r="A851264" s="39"/>
    </row>
    <row r="851265" spans="1:1" x14ac:dyDescent="0.3">
      <c r="A851265" s="39"/>
    </row>
    <row r="851266" spans="1:1" x14ac:dyDescent="0.3">
      <c r="A851266" s="39"/>
    </row>
    <row r="851267" spans="1:1" x14ac:dyDescent="0.3">
      <c r="A851267" s="39"/>
    </row>
    <row r="851268" spans="1:1" x14ac:dyDescent="0.3">
      <c r="A851268" s="39"/>
    </row>
    <row r="851269" spans="1:1" x14ac:dyDescent="0.3">
      <c r="A851269" s="39"/>
    </row>
    <row r="851270" spans="1:1" x14ac:dyDescent="0.3">
      <c r="A851270" s="39"/>
    </row>
    <row r="851271" spans="1:1" x14ac:dyDescent="0.3">
      <c r="A851271" s="39"/>
    </row>
    <row r="851272" spans="1:1" x14ac:dyDescent="0.3">
      <c r="A851272" s="39"/>
    </row>
    <row r="851273" spans="1:1" x14ac:dyDescent="0.3">
      <c r="A851273" s="39"/>
    </row>
    <row r="851274" spans="1:1" x14ac:dyDescent="0.3">
      <c r="A851274" s="39"/>
    </row>
    <row r="851275" spans="1:1" x14ac:dyDescent="0.3">
      <c r="A851275" s="39"/>
    </row>
    <row r="851276" spans="1:1" x14ac:dyDescent="0.3">
      <c r="A851276" s="39"/>
    </row>
    <row r="851277" spans="1:1" x14ac:dyDescent="0.3">
      <c r="A851277" s="39"/>
    </row>
    <row r="851278" spans="1:1" x14ac:dyDescent="0.3">
      <c r="A851278" s="39"/>
    </row>
    <row r="851279" spans="1:1" x14ac:dyDescent="0.3">
      <c r="A851279" s="39"/>
    </row>
    <row r="851280" spans="1:1" x14ac:dyDescent="0.3">
      <c r="A851280" s="39"/>
    </row>
    <row r="851281" spans="1:1" x14ac:dyDescent="0.3">
      <c r="A851281" s="39"/>
    </row>
    <row r="851282" spans="1:1" x14ac:dyDescent="0.3">
      <c r="A851282" s="39"/>
    </row>
    <row r="851283" spans="1:1" x14ac:dyDescent="0.3">
      <c r="A851283" s="39"/>
    </row>
    <row r="851284" spans="1:1" x14ac:dyDescent="0.3">
      <c r="A851284" s="39"/>
    </row>
    <row r="851285" spans="1:1" x14ac:dyDescent="0.3">
      <c r="A851285" s="39"/>
    </row>
    <row r="851286" spans="1:1" x14ac:dyDescent="0.3">
      <c r="A851286" s="39"/>
    </row>
    <row r="851287" spans="1:1" x14ac:dyDescent="0.3">
      <c r="A851287" s="39"/>
    </row>
    <row r="851288" spans="1:1" x14ac:dyDescent="0.3">
      <c r="A851288" s="39"/>
    </row>
    <row r="851289" spans="1:1" x14ac:dyDescent="0.3">
      <c r="A851289" s="39"/>
    </row>
    <row r="851290" spans="1:1" x14ac:dyDescent="0.3">
      <c r="A851290" s="39"/>
    </row>
    <row r="851291" spans="1:1" x14ac:dyDescent="0.3">
      <c r="A851291" s="39"/>
    </row>
    <row r="851292" spans="1:1" x14ac:dyDescent="0.3">
      <c r="A851292" s="39"/>
    </row>
    <row r="851293" spans="1:1" x14ac:dyDescent="0.3">
      <c r="A851293" s="39"/>
    </row>
    <row r="851294" spans="1:1" x14ac:dyDescent="0.3">
      <c r="A851294" s="39"/>
    </row>
    <row r="851295" spans="1:1" x14ac:dyDescent="0.3">
      <c r="A851295" s="39"/>
    </row>
    <row r="851296" spans="1:1" x14ac:dyDescent="0.3">
      <c r="A851296" s="39"/>
    </row>
    <row r="851297" spans="1:1" x14ac:dyDescent="0.3">
      <c r="A851297" s="39"/>
    </row>
    <row r="851298" spans="1:1" x14ac:dyDescent="0.3">
      <c r="A851298" s="39"/>
    </row>
    <row r="851299" spans="1:1" x14ac:dyDescent="0.3">
      <c r="A851299" s="39"/>
    </row>
    <row r="851300" spans="1:1" x14ac:dyDescent="0.3">
      <c r="A851300" s="39"/>
    </row>
    <row r="851301" spans="1:1" x14ac:dyDescent="0.3">
      <c r="A851301" s="39"/>
    </row>
    <row r="851302" spans="1:1" x14ac:dyDescent="0.3">
      <c r="A851302" s="39"/>
    </row>
    <row r="851303" spans="1:1" x14ac:dyDescent="0.3">
      <c r="A851303" s="39"/>
    </row>
    <row r="851304" spans="1:1" x14ac:dyDescent="0.3">
      <c r="A851304" s="39"/>
    </row>
    <row r="851305" spans="1:1" x14ac:dyDescent="0.3">
      <c r="A851305" s="39"/>
    </row>
    <row r="851306" spans="1:1" x14ac:dyDescent="0.3">
      <c r="A851306" s="39"/>
    </row>
    <row r="851307" spans="1:1" x14ac:dyDescent="0.3">
      <c r="A851307" s="39"/>
    </row>
    <row r="851308" spans="1:1" x14ac:dyDescent="0.3">
      <c r="A851308" s="39"/>
    </row>
    <row r="851309" spans="1:1" x14ac:dyDescent="0.3">
      <c r="A851309" s="39"/>
    </row>
    <row r="851310" spans="1:1" x14ac:dyDescent="0.3">
      <c r="A851310" s="39"/>
    </row>
    <row r="851311" spans="1:1" x14ac:dyDescent="0.3">
      <c r="A851311" s="39"/>
    </row>
    <row r="851312" spans="1:1" x14ac:dyDescent="0.3">
      <c r="A851312" s="39"/>
    </row>
    <row r="851313" spans="1:1" x14ac:dyDescent="0.3">
      <c r="A851313" s="39"/>
    </row>
    <row r="851314" spans="1:1" x14ac:dyDescent="0.3">
      <c r="A851314" s="39"/>
    </row>
    <row r="851315" spans="1:1" x14ac:dyDescent="0.3">
      <c r="A851315" s="39"/>
    </row>
    <row r="851316" spans="1:1" x14ac:dyDescent="0.3">
      <c r="A851316" s="39"/>
    </row>
    <row r="851317" spans="1:1" x14ac:dyDescent="0.3">
      <c r="A851317" s="39"/>
    </row>
    <row r="851318" spans="1:1" x14ac:dyDescent="0.3">
      <c r="A851318" s="39"/>
    </row>
    <row r="851319" spans="1:1" x14ac:dyDescent="0.3">
      <c r="A851319" s="39"/>
    </row>
    <row r="851320" spans="1:1" x14ac:dyDescent="0.3">
      <c r="A851320" s="39"/>
    </row>
    <row r="851321" spans="1:1" x14ac:dyDescent="0.3">
      <c r="A851321" s="39"/>
    </row>
    <row r="851322" spans="1:1" x14ac:dyDescent="0.3">
      <c r="A851322" s="39"/>
    </row>
    <row r="851323" spans="1:1" x14ac:dyDescent="0.3">
      <c r="A851323" s="39"/>
    </row>
    <row r="851324" spans="1:1" x14ac:dyDescent="0.3">
      <c r="A851324" s="39"/>
    </row>
    <row r="851325" spans="1:1" x14ac:dyDescent="0.3">
      <c r="A851325" s="39"/>
    </row>
    <row r="851326" spans="1:1" x14ac:dyDescent="0.3">
      <c r="A851326" s="39"/>
    </row>
    <row r="851327" spans="1:1" x14ac:dyDescent="0.3">
      <c r="A851327" s="39"/>
    </row>
    <row r="851328" spans="1:1" x14ac:dyDescent="0.3">
      <c r="A851328" s="39"/>
    </row>
    <row r="851329" spans="1:1" x14ac:dyDescent="0.3">
      <c r="A851329" s="39"/>
    </row>
    <row r="851330" spans="1:1" x14ac:dyDescent="0.3">
      <c r="A851330" s="39"/>
    </row>
    <row r="851331" spans="1:1" x14ac:dyDescent="0.3">
      <c r="A851331" s="39"/>
    </row>
    <row r="851332" spans="1:1" x14ac:dyDescent="0.3">
      <c r="A851332" s="39"/>
    </row>
    <row r="851333" spans="1:1" x14ac:dyDescent="0.3">
      <c r="A851333" s="39"/>
    </row>
    <row r="851334" spans="1:1" x14ac:dyDescent="0.3">
      <c r="A851334" s="39"/>
    </row>
    <row r="851335" spans="1:1" x14ac:dyDescent="0.3">
      <c r="A851335" s="39"/>
    </row>
    <row r="851336" spans="1:1" x14ac:dyDescent="0.3">
      <c r="A851336" s="39"/>
    </row>
    <row r="851337" spans="1:1" x14ac:dyDescent="0.3">
      <c r="A851337" s="39"/>
    </row>
    <row r="851338" spans="1:1" x14ac:dyDescent="0.3">
      <c r="A851338" s="39"/>
    </row>
    <row r="851339" spans="1:1" x14ac:dyDescent="0.3">
      <c r="A851339" s="39"/>
    </row>
    <row r="851340" spans="1:1" x14ac:dyDescent="0.3">
      <c r="A851340" s="39"/>
    </row>
    <row r="851341" spans="1:1" x14ac:dyDescent="0.3">
      <c r="A851341" s="39"/>
    </row>
    <row r="851342" spans="1:1" x14ac:dyDescent="0.3">
      <c r="A851342" s="39"/>
    </row>
    <row r="851343" spans="1:1" x14ac:dyDescent="0.3">
      <c r="A851343" s="39"/>
    </row>
    <row r="851344" spans="1:1" x14ac:dyDescent="0.3">
      <c r="A851344" s="39"/>
    </row>
    <row r="851345" spans="1:1" x14ac:dyDescent="0.3">
      <c r="A851345" s="39"/>
    </row>
    <row r="851346" spans="1:1" x14ac:dyDescent="0.3">
      <c r="A851346" s="39"/>
    </row>
    <row r="851347" spans="1:1" x14ac:dyDescent="0.3">
      <c r="A851347" s="39"/>
    </row>
    <row r="851348" spans="1:1" x14ac:dyDescent="0.3">
      <c r="A851348" s="39"/>
    </row>
    <row r="851349" spans="1:1" x14ac:dyDescent="0.3">
      <c r="A851349" s="39"/>
    </row>
    <row r="851350" spans="1:1" x14ac:dyDescent="0.3">
      <c r="A851350" s="39"/>
    </row>
    <row r="851351" spans="1:1" x14ac:dyDescent="0.3">
      <c r="A851351" s="39"/>
    </row>
    <row r="851352" spans="1:1" x14ac:dyDescent="0.3">
      <c r="A851352" s="39"/>
    </row>
    <row r="851353" spans="1:1" x14ac:dyDescent="0.3">
      <c r="A851353" s="39"/>
    </row>
    <row r="851354" spans="1:1" x14ac:dyDescent="0.3">
      <c r="A851354" s="39"/>
    </row>
    <row r="851355" spans="1:1" x14ac:dyDescent="0.3">
      <c r="A851355" s="39"/>
    </row>
    <row r="851356" spans="1:1" x14ac:dyDescent="0.3">
      <c r="A851356" s="39"/>
    </row>
    <row r="851357" spans="1:1" x14ac:dyDescent="0.3">
      <c r="A851357" s="39"/>
    </row>
    <row r="851358" spans="1:1" x14ac:dyDescent="0.3">
      <c r="A851358" s="39"/>
    </row>
    <row r="851359" spans="1:1" x14ac:dyDescent="0.3">
      <c r="A851359" s="39"/>
    </row>
    <row r="851360" spans="1:1" x14ac:dyDescent="0.3">
      <c r="A851360" s="39"/>
    </row>
    <row r="851361" spans="1:1" x14ac:dyDescent="0.3">
      <c r="A851361" s="39"/>
    </row>
    <row r="851362" spans="1:1" x14ac:dyDescent="0.3">
      <c r="A851362" s="39"/>
    </row>
    <row r="851363" spans="1:1" x14ac:dyDescent="0.3">
      <c r="A851363" s="39"/>
    </row>
    <row r="851364" spans="1:1" x14ac:dyDescent="0.3">
      <c r="A851364" s="39"/>
    </row>
    <row r="851365" spans="1:1" x14ac:dyDescent="0.3">
      <c r="A851365" s="39"/>
    </row>
    <row r="851366" spans="1:1" x14ac:dyDescent="0.3">
      <c r="A851366" s="39"/>
    </row>
    <row r="851367" spans="1:1" x14ac:dyDescent="0.3">
      <c r="A851367" s="39"/>
    </row>
    <row r="851368" spans="1:1" x14ac:dyDescent="0.3">
      <c r="A851368" s="39"/>
    </row>
    <row r="851369" spans="1:1" x14ac:dyDescent="0.3">
      <c r="A851369" s="39"/>
    </row>
    <row r="851370" spans="1:1" x14ac:dyDescent="0.3">
      <c r="A851370" s="39"/>
    </row>
    <row r="851371" spans="1:1" x14ac:dyDescent="0.3">
      <c r="A851371" s="39"/>
    </row>
    <row r="851372" spans="1:1" x14ac:dyDescent="0.3">
      <c r="A851372" s="39"/>
    </row>
    <row r="851373" spans="1:1" x14ac:dyDescent="0.3">
      <c r="A851373" s="39"/>
    </row>
    <row r="851374" spans="1:1" x14ac:dyDescent="0.3">
      <c r="A851374" s="39"/>
    </row>
    <row r="851375" spans="1:1" x14ac:dyDescent="0.3">
      <c r="A851375" s="39"/>
    </row>
    <row r="851376" spans="1:1" x14ac:dyDescent="0.3">
      <c r="A851376" s="39"/>
    </row>
    <row r="851377" spans="1:1" x14ac:dyDescent="0.3">
      <c r="A851377" s="39"/>
    </row>
    <row r="851378" spans="1:1" x14ac:dyDescent="0.3">
      <c r="A851378" s="39"/>
    </row>
    <row r="851379" spans="1:1" x14ac:dyDescent="0.3">
      <c r="A851379" s="39"/>
    </row>
    <row r="851380" spans="1:1" x14ac:dyDescent="0.3">
      <c r="A851380" s="39"/>
    </row>
    <row r="851381" spans="1:1" x14ac:dyDescent="0.3">
      <c r="A851381" s="39"/>
    </row>
    <row r="851382" spans="1:1" x14ac:dyDescent="0.3">
      <c r="A851382" s="39"/>
    </row>
    <row r="851383" spans="1:1" x14ac:dyDescent="0.3">
      <c r="A851383" s="39"/>
    </row>
    <row r="851384" spans="1:1" x14ac:dyDescent="0.3">
      <c r="A851384" s="39"/>
    </row>
    <row r="851385" spans="1:1" x14ac:dyDescent="0.3">
      <c r="A851385" s="39"/>
    </row>
    <row r="851386" spans="1:1" x14ac:dyDescent="0.3">
      <c r="A851386" s="39"/>
    </row>
    <row r="851387" spans="1:1" x14ac:dyDescent="0.3">
      <c r="A851387" s="39"/>
    </row>
    <row r="851388" spans="1:1" x14ac:dyDescent="0.3">
      <c r="A851388" s="39"/>
    </row>
    <row r="851389" spans="1:1" x14ac:dyDescent="0.3">
      <c r="A851389" s="39"/>
    </row>
    <row r="851390" spans="1:1" x14ac:dyDescent="0.3">
      <c r="A851390" s="39"/>
    </row>
    <row r="851391" spans="1:1" x14ac:dyDescent="0.3">
      <c r="A851391" s="39"/>
    </row>
    <row r="851392" spans="1:1" x14ac:dyDescent="0.3">
      <c r="A851392" s="39"/>
    </row>
    <row r="851393" spans="1:1" x14ac:dyDescent="0.3">
      <c r="A851393" s="39"/>
    </row>
    <row r="851394" spans="1:1" x14ac:dyDescent="0.3">
      <c r="A851394" s="39"/>
    </row>
    <row r="851395" spans="1:1" x14ac:dyDescent="0.3">
      <c r="A851395" s="39"/>
    </row>
    <row r="851396" spans="1:1" x14ac:dyDescent="0.3">
      <c r="A851396" s="39"/>
    </row>
    <row r="851397" spans="1:1" x14ac:dyDescent="0.3">
      <c r="A851397" s="39"/>
    </row>
    <row r="851398" spans="1:1" x14ac:dyDescent="0.3">
      <c r="A851398" s="39"/>
    </row>
    <row r="851399" spans="1:1" x14ac:dyDescent="0.3">
      <c r="A851399" s="39"/>
    </row>
    <row r="851400" spans="1:1" x14ac:dyDescent="0.3">
      <c r="A851400" s="39"/>
    </row>
    <row r="851401" spans="1:1" x14ac:dyDescent="0.3">
      <c r="A851401" s="39"/>
    </row>
    <row r="851402" spans="1:1" x14ac:dyDescent="0.3">
      <c r="A851402" s="39"/>
    </row>
    <row r="851403" spans="1:1" x14ac:dyDescent="0.3">
      <c r="A851403" s="39"/>
    </row>
    <row r="851404" spans="1:1" x14ac:dyDescent="0.3">
      <c r="A851404" s="39"/>
    </row>
    <row r="851405" spans="1:1" x14ac:dyDescent="0.3">
      <c r="A851405" s="39"/>
    </row>
    <row r="851406" spans="1:1" x14ac:dyDescent="0.3">
      <c r="A851406" s="39"/>
    </row>
    <row r="851407" spans="1:1" x14ac:dyDescent="0.3">
      <c r="A851407" s="39"/>
    </row>
    <row r="851408" spans="1:1" x14ac:dyDescent="0.3">
      <c r="A851408" s="39"/>
    </row>
    <row r="851409" spans="1:1" x14ac:dyDescent="0.3">
      <c r="A851409" s="39"/>
    </row>
    <row r="851410" spans="1:1" x14ac:dyDescent="0.3">
      <c r="A851410" s="39"/>
    </row>
    <row r="851411" spans="1:1" x14ac:dyDescent="0.3">
      <c r="A851411" s="39"/>
    </row>
    <row r="851412" spans="1:1" x14ac:dyDescent="0.3">
      <c r="A851412" s="39"/>
    </row>
    <row r="851413" spans="1:1" x14ac:dyDescent="0.3">
      <c r="A851413" s="39"/>
    </row>
    <row r="851414" spans="1:1" x14ac:dyDescent="0.3">
      <c r="A851414" s="39"/>
    </row>
    <row r="851415" spans="1:1" x14ac:dyDescent="0.3">
      <c r="A851415" s="39"/>
    </row>
    <row r="851416" spans="1:1" x14ac:dyDescent="0.3">
      <c r="A851416" s="39"/>
    </row>
    <row r="851417" spans="1:1" x14ac:dyDescent="0.3">
      <c r="A851417" s="39"/>
    </row>
    <row r="851418" spans="1:1" x14ac:dyDescent="0.3">
      <c r="A851418" s="39"/>
    </row>
    <row r="851419" spans="1:1" x14ac:dyDescent="0.3">
      <c r="A851419" s="39"/>
    </row>
    <row r="851420" spans="1:1" x14ac:dyDescent="0.3">
      <c r="A851420" s="39"/>
    </row>
    <row r="851421" spans="1:1" x14ac:dyDescent="0.3">
      <c r="A851421" s="39"/>
    </row>
    <row r="851422" spans="1:1" x14ac:dyDescent="0.3">
      <c r="A851422" s="39"/>
    </row>
    <row r="851423" spans="1:1" x14ac:dyDescent="0.3">
      <c r="A851423" s="39"/>
    </row>
    <row r="851424" spans="1:1" x14ac:dyDescent="0.3">
      <c r="A851424" s="39"/>
    </row>
    <row r="851425" spans="1:1" x14ac:dyDescent="0.3">
      <c r="A851425" s="39"/>
    </row>
    <row r="851426" spans="1:1" x14ac:dyDescent="0.3">
      <c r="A851426" s="39"/>
    </row>
    <row r="851427" spans="1:1" x14ac:dyDescent="0.3">
      <c r="A851427" s="39"/>
    </row>
    <row r="851428" spans="1:1" x14ac:dyDescent="0.3">
      <c r="A851428" s="39"/>
    </row>
    <row r="851429" spans="1:1" x14ac:dyDescent="0.3">
      <c r="A851429" s="39"/>
    </row>
    <row r="851430" spans="1:1" x14ac:dyDescent="0.3">
      <c r="A851430" s="39"/>
    </row>
    <row r="851431" spans="1:1" x14ac:dyDescent="0.3">
      <c r="A851431" s="39"/>
    </row>
    <row r="851432" spans="1:1" x14ac:dyDescent="0.3">
      <c r="A851432" s="39"/>
    </row>
    <row r="851433" spans="1:1" x14ac:dyDescent="0.3">
      <c r="A851433" s="39"/>
    </row>
    <row r="851434" spans="1:1" x14ac:dyDescent="0.3">
      <c r="A851434" s="39"/>
    </row>
    <row r="851435" spans="1:1" x14ac:dyDescent="0.3">
      <c r="A851435" s="39"/>
    </row>
    <row r="851436" spans="1:1" x14ac:dyDescent="0.3">
      <c r="A851436" s="39"/>
    </row>
    <row r="851437" spans="1:1" x14ac:dyDescent="0.3">
      <c r="A851437" s="39"/>
    </row>
    <row r="851438" spans="1:1" x14ac:dyDescent="0.3">
      <c r="A851438" s="39"/>
    </row>
    <row r="851439" spans="1:1" x14ac:dyDescent="0.3">
      <c r="A851439" s="39"/>
    </row>
    <row r="851440" spans="1:1" x14ac:dyDescent="0.3">
      <c r="A851440" s="39"/>
    </row>
    <row r="851441" spans="1:1" x14ac:dyDescent="0.3">
      <c r="A851441" s="39"/>
    </row>
    <row r="851442" spans="1:1" x14ac:dyDescent="0.3">
      <c r="A851442" s="39"/>
    </row>
    <row r="851443" spans="1:1" x14ac:dyDescent="0.3">
      <c r="A851443" s="39"/>
    </row>
    <row r="851444" spans="1:1" x14ac:dyDescent="0.3">
      <c r="A851444" s="39"/>
    </row>
    <row r="851445" spans="1:1" x14ac:dyDescent="0.3">
      <c r="A851445" s="39"/>
    </row>
    <row r="851446" spans="1:1" x14ac:dyDescent="0.3">
      <c r="A851446" s="39"/>
    </row>
    <row r="851447" spans="1:1" x14ac:dyDescent="0.3">
      <c r="A851447" s="39"/>
    </row>
    <row r="851448" spans="1:1" x14ac:dyDescent="0.3">
      <c r="A851448" s="39"/>
    </row>
    <row r="851449" spans="1:1" x14ac:dyDescent="0.3">
      <c r="A851449" s="39"/>
    </row>
    <row r="851450" spans="1:1" x14ac:dyDescent="0.3">
      <c r="A851450" s="39"/>
    </row>
    <row r="851451" spans="1:1" x14ac:dyDescent="0.3">
      <c r="A851451" s="39"/>
    </row>
    <row r="851452" spans="1:1" x14ac:dyDescent="0.3">
      <c r="A851452" s="39"/>
    </row>
    <row r="851453" spans="1:1" x14ac:dyDescent="0.3">
      <c r="A851453" s="39"/>
    </row>
    <row r="851454" spans="1:1" x14ac:dyDescent="0.3">
      <c r="A851454" s="39"/>
    </row>
    <row r="851455" spans="1:1" x14ac:dyDescent="0.3">
      <c r="A851455" s="39"/>
    </row>
    <row r="851456" spans="1:1" x14ac:dyDescent="0.3">
      <c r="A851456" s="39"/>
    </row>
    <row r="851457" spans="1:1" x14ac:dyDescent="0.3">
      <c r="A851457" s="39"/>
    </row>
    <row r="851458" spans="1:1" x14ac:dyDescent="0.3">
      <c r="A851458" s="39"/>
    </row>
    <row r="851459" spans="1:1" x14ac:dyDescent="0.3">
      <c r="A851459" s="39"/>
    </row>
    <row r="851460" spans="1:1" x14ac:dyDescent="0.3">
      <c r="A851460" s="39"/>
    </row>
    <row r="851461" spans="1:1" x14ac:dyDescent="0.3">
      <c r="A851461" s="39"/>
    </row>
    <row r="851462" spans="1:1" x14ac:dyDescent="0.3">
      <c r="A851462" s="39"/>
    </row>
    <row r="851463" spans="1:1" x14ac:dyDescent="0.3">
      <c r="A851463" s="39"/>
    </row>
    <row r="851464" spans="1:1" x14ac:dyDescent="0.3">
      <c r="A851464" s="39"/>
    </row>
    <row r="851465" spans="1:1" x14ac:dyDescent="0.3">
      <c r="A851465" s="39"/>
    </row>
    <row r="851466" spans="1:1" x14ac:dyDescent="0.3">
      <c r="A851466" s="39"/>
    </row>
    <row r="851467" spans="1:1" x14ac:dyDescent="0.3">
      <c r="A851467" s="39"/>
    </row>
    <row r="851468" spans="1:1" x14ac:dyDescent="0.3">
      <c r="A851468" s="39"/>
    </row>
    <row r="851469" spans="1:1" x14ac:dyDescent="0.3">
      <c r="A851469" s="39"/>
    </row>
    <row r="851470" spans="1:1" x14ac:dyDescent="0.3">
      <c r="A851470" s="39"/>
    </row>
    <row r="851471" spans="1:1" x14ac:dyDescent="0.3">
      <c r="A851471" s="39"/>
    </row>
    <row r="851472" spans="1:1" x14ac:dyDescent="0.3">
      <c r="A851472" s="39"/>
    </row>
    <row r="851473" spans="1:1" x14ac:dyDescent="0.3">
      <c r="A851473" s="39"/>
    </row>
    <row r="851474" spans="1:1" x14ac:dyDescent="0.3">
      <c r="A851474" s="39"/>
    </row>
    <row r="851475" spans="1:1" x14ac:dyDescent="0.3">
      <c r="A851475" s="39"/>
    </row>
    <row r="851476" spans="1:1" x14ac:dyDescent="0.3">
      <c r="A851476" s="39"/>
    </row>
    <row r="851477" spans="1:1" x14ac:dyDescent="0.3">
      <c r="A851477" s="39"/>
    </row>
    <row r="851478" spans="1:1" x14ac:dyDescent="0.3">
      <c r="A851478" s="39"/>
    </row>
    <row r="851479" spans="1:1" x14ac:dyDescent="0.3">
      <c r="A851479" s="39"/>
    </row>
    <row r="851480" spans="1:1" x14ac:dyDescent="0.3">
      <c r="A851480" s="39"/>
    </row>
    <row r="851481" spans="1:1" x14ac:dyDescent="0.3">
      <c r="A851481" s="39"/>
    </row>
    <row r="851482" spans="1:1" x14ac:dyDescent="0.3">
      <c r="A851482" s="39"/>
    </row>
    <row r="851483" spans="1:1" x14ac:dyDescent="0.3">
      <c r="A851483" s="39"/>
    </row>
    <row r="851484" spans="1:1" x14ac:dyDescent="0.3">
      <c r="A851484" s="39"/>
    </row>
    <row r="851485" spans="1:1" x14ac:dyDescent="0.3">
      <c r="A851485" s="39"/>
    </row>
    <row r="851486" spans="1:1" x14ac:dyDescent="0.3">
      <c r="A851486" s="39"/>
    </row>
    <row r="851487" spans="1:1" x14ac:dyDescent="0.3">
      <c r="A851487" s="39"/>
    </row>
    <row r="851488" spans="1:1" x14ac:dyDescent="0.3">
      <c r="A851488" s="39"/>
    </row>
    <row r="851489" spans="1:1" x14ac:dyDescent="0.3">
      <c r="A851489" s="39"/>
    </row>
    <row r="851490" spans="1:1" x14ac:dyDescent="0.3">
      <c r="A851490" s="39"/>
    </row>
    <row r="851491" spans="1:1" x14ac:dyDescent="0.3">
      <c r="A851491" s="39"/>
    </row>
    <row r="851492" spans="1:1" x14ac:dyDescent="0.3">
      <c r="A851492" s="39"/>
    </row>
    <row r="851493" spans="1:1" x14ac:dyDescent="0.3">
      <c r="A851493" s="39"/>
    </row>
    <row r="851494" spans="1:1" x14ac:dyDescent="0.3">
      <c r="A851494" s="39"/>
    </row>
    <row r="851495" spans="1:1" x14ac:dyDescent="0.3">
      <c r="A851495" s="39"/>
    </row>
    <row r="851496" spans="1:1" x14ac:dyDescent="0.3">
      <c r="A851496" s="39"/>
    </row>
    <row r="851497" spans="1:1" x14ac:dyDescent="0.3">
      <c r="A851497" s="39"/>
    </row>
    <row r="851498" spans="1:1" x14ac:dyDescent="0.3">
      <c r="A851498" s="39"/>
    </row>
    <row r="851499" spans="1:1" x14ac:dyDescent="0.3">
      <c r="A851499" s="39"/>
    </row>
    <row r="851500" spans="1:1" x14ac:dyDescent="0.3">
      <c r="A851500" s="39"/>
    </row>
    <row r="851501" spans="1:1" x14ac:dyDescent="0.3">
      <c r="A851501" s="39"/>
    </row>
    <row r="851502" spans="1:1" x14ac:dyDescent="0.3">
      <c r="A851502" s="39"/>
    </row>
    <row r="851503" spans="1:1" x14ac:dyDescent="0.3">
      <c r="A851503" s="39"/>
    </row>
    <row r="851504" spans="1:1" x14ac:dyDescent="0.3">
      <c r="A851504" s="39"/>
    </row>
    <row r="851505" spans="1:1" x14ac:dyDescent="0.3">
      <c r="A851505" s="39"/>
    </row>
    <row r="851506" spans="1:1" x14ac:dyDescent="0.3">
      <c r="A851506" s="39"/>
    </row>
    <row r="851507" spans="1:1" x14ac:dyDescent="0.3">
      <c r="A851507" s="39"/>
    </row>
    <row r="851508" spans="1:1" x14ac:dyDescent="0.3">
      <c r="A851508" s="39"/>
    </row>
    <row r="851509" spans="1:1" x14ac:dyDescent="0.3">
      <c r="A851509" s="39"/>
    </row>
    <row r="851510" spans="1:1" x14ac:dyDescent="0.3">
      <c r="A851510" s="39"/>
    </row>
    <row r="851511" spans="1:1" x14ac:dyDescent="0.3">
      <c r="A851511" s="39"/>
    </row>
    <row r="851512" spans="1:1" x14ac:dyDescent="0.3">
      <c r="A851512" s="39"/>
    </row>
    <row r="851513" spans="1:1" x14ac:dyDescent="0.3">
      <c r="A851513" s="39"/>
    </row>
    <row r="851514" spans="1:1" x14ac:dyDescent="0.3">
      <c r="A851514" s="39"/>
    </row>
    <row r="851515" spans="1:1" x14ac:dyDescent="0.3">
      <c r="A851515" s="39"/>
    </row>
    <row r="851516" spans="1:1" x14ac:dyDescent="0.3">
      <c r="A851516" s="39"/>
    </row>
    <row r="851517" spans="1:1" x14ac:dyDescent="0.3">
      <c r="A851517" s="39"/>
    </row>
    <row r="851518" spans="1:1" x14ac:dyDescent="0.3">
      <c r="A851518" s="39"/>
    </row>
    <row r="851519" spans="1:1" x14ac:dyDescent="0.3">
      <c r="A851519" s="39"/>
    </row>
    <row r="851520" spans="1:1" x14ac:dyDescent="0.3">
      <c r="A851520" s="39"/>
    </row>
    <row r="851521" spans="1:1" x14ac:dyDescent="0.3">
      <c r="A851521" s="39"/>
    </row>
    <row r="851522" spans="1:1" x14ac:dyDescent="0.3">
      <c r="A851522" s="39"/>
    </row>
    <row r="851523" spans="1:1" x14ac:dyDescent="0.3">
      <c r="A851523" s="39"/>
    </row>
    <row r="851524" spans="1:1" x14ac:dyDescent="0.3">
      <c r="A851524" s="39"/>
    </row>
    <row r="851525" spans="1:1" x14ac:dyDescent="0.3">
      <c r="A851525" s="39"/>
    </row>
    <row r="851526" spans="1:1" x14ac:dyDescent="0.3">
      <c r="A851526" s="39"/>
    </row>
    <row r="851527" spans="1:1" x14ac:dyDescent="0.3">
      <c r="A851527" s="39"/>
    </row>
    <row r="851528" spans="1:1" x14ac:dyDescent="0.3">
      <c r="A851528" s="39"/>
    </row>
    <row r="851529" spans="1:1" x14ac:dyDescent="0.3">
      <c r="A851529" s="39"/>
    </row>
    <row r="851530" spans="1:1" x14ac:dyDescent="0.3">
      <c r="A851530" s="39"/>
    </row>
    <row r="851531" spans="1:1" x14ac:dyDescent="0.3">
      <c r="A851531" s="39"/>
    </row>
    <row r="851532" spans="1:1" x14ac:dyDescent="0.3">
      <c r="A851532" s="39"/>
    </row>
    <row r="851533" spans="1:1" x14ac:dyDescent="0.3">
      <c r="A851533" s="39"/>
    </row>
    <row r="851534" spans="1:1" x14ac:dyDescent="0.3">
      <c r="A851534" s="39"/>
    </row>
    <row r="851535" spans="1:1" x14ac:dyDescent="0.3">
      <c r="A851535" s="39"/>
    </row>
    <row r="851536" spans="1:1" x14ac:dyDescent="0.3">
      <c r="A851536" s="39"/>
    </row>
    <row r="851537" spans="1:1" x14ac:dyDescent="0.3">
      <c r="A851537" s="39"/>
    </row>
    <row r="851538" spans="1:1" x14ac:dyDescent="0.3">
      <c r="A851538" s="39"/>
    </row>
    <row r="851539" spans="1:1" x14ac:dyDescent="0.3">
      <c r="A851539" s="39"/>
    </row>
    <row r="851540" spans="1:1" x14ac:dyDescent="0.3">
      <c r="A851540" s="39"/>
    </row>
    <row r="851541" spans="1:1" x14ac:dyDescent="0.3">
      <c r="A851541" s="39"/>
    </row>
    <row r="851542" spans="1:1" x14ac:dyDescent="0.3">
      <c r="A851542" s="39"/>
    </row>
    <row r="851543" spans="1:1" x14ac:dyDescent="0.3">
      <c r="A851543" s="39"/>
    </row>
    <row r="851544" spans="1:1" x14ac:dyDescent="0.3">
      <c r="A851544" s="39"/>
    </row>
    <row r="851545" spans="1:1" x14ac:dyDescent="0.3">
      <c r="A851545" s="39"/>
    </row>
    <row r="851546" spans="1:1" x14ac:dyDescent="0.3">
      <c r="A851546" s="39"/>
    </row>
    <row r="851547" spans="1:1" x14ac:dyDescent="0.3">
      <c r="A851547" s="39"/>
    </row>
    <row r="851548" spans="1:1" x14ac:dyDescent="0.3">
      <c r="A851548" s="39"/>
    </row>
    <row r="851549" spans="1:1" x14ac:dyDescent="0.3">
      <c r="A851549" s="39"/>
    </row>
    <row r="851550" spans="1:1" x14ac:dyDescent="0.3">
      <c r="A851550" s="39"/>
    </row>
    <row r="851551" spans="1:1" x14ac:dyDescent="0.3">
      <c r="A851551" s="39"/>
    </row>
    <row r="851552" spans="1:1" x14ac:dyDescent="0.3">
      <c r="A851552" s="39"/>
    </row>
    <row r="851553" spans="1:1" x14ac:dyDescent="0.3">
      <c r="A851553" s="39"/>
    </row>
    <row r="851554" spans="1:1" x14ac:dyDescent="0.3">
      <c r="A851554" s="39"/>
    </row>
    <row r="851555" spans="1:1" x14ac:dyDescent="0.3">
      <c r="A851555" s="39"/>
    </row>
    <row r="851556" spans="1:1" x14ac:dyDescent="0.3">
      <c r="A851556" s="39"/>
    </row>
    <row r="851557" spans="1:1" x14ac:dyDescent="0.3">
      <c r="A851557" s="39"/>
    </row>
    <row r="851558" spans="1:1" x14ac:dyDescent="0.3">
      <c r="A851558" s="39"/>
    </row>
    <row r="851559" spans="1:1" x14ac:dyDescent="0.3">
      <c r="A851559" s="39"/>
    </row>
    <row r="851560" spans="1:1" x14ac:dyDescent="0.3">
      <c r="A851560" s="39"/>
    </row>
    <row r="851561" spans="1:1" x14ac:dyDescent="0.3">
      <c r="A851561" s="39"/>
    </row>
    <row r="851562" spans="1:1" x14ac:dyDescent="0.3">
      <c r="A851562" s="39"/>
    </row>
    <row r="851563" spans="1:1" x14ac:dyDescent="0.3">
      <c r="A851563" s="39"/>
    </row>
    <row r="851564" spans="1:1" x14ac:dyDescent="0.3">
      <c r="A851564" s="39"/>
    </row>
    <row r="851565" spans="1:1" x14ac:dyDescent="0.3">
      <c r="A851565" s="39"/>
    </row>
    <row r="851566" spans="1:1" x14ac:dyDescent="0.3">
      <c r="A851566" s="39"/>
    </row>
    <row r="851567" spans="1:1" x14ac:dyDescent="0.3">
      <c r="A851567" s="39"/>
    </row>
    <row r="851568" spans="1:1" x14ac:dyDescent="0.3">
      <c r="A851568" s="39"/>
    </row>
    <row r="851569" spans="1:1" x14ac:dyDescent="0.3">
      <c r="A851569" s="39"/>
    </row>
    <row r="851570" spans="1:1" x14ac:dyDescent="0.3">
      <c r="A851570" s="39"/>
    </row>
    <row r="851571" spans="1:1" x14ac:dyDescent="0.3">
      <c r="A851571" s="39"/>
    </row>
    <row r="851572" spans="1:1" x14ac:dyDescent="0.3">
      <c r="A851572" s="39"/>
    </row>
    <row r="851573" spans="1:1" x14ac:dyDescent="0.3">
      <c r="A851573" s="39"/>
    </row>
    <row r="851574" spans="1:1" x14ac:dyDescent="0.3">
      <c r="A851574" s="39"/>
    </row>
    <row r="851575" spans="1:1" x14ac:dyDescent="0.3">
      <c r="A851575" s="39"/>
    </row>
    <row r="851576" spans="1:1" x14ac:dyDescent="0.3">
      <c r="A851576" s="39"/>
    </row>
    <row r="851577" spans="1:1" x14ac:dyDescent="0.3">
      <c r="A851577" s="39"/>
    </row>
    <row r="851578" spans="1:1" x14ac:dyDescent="0.3">
      <c r="A851578" s="39"/>
    </row>
    <row r="851579" spans="1:1" x14ac:dyDescent="0.3">
      <c r="A851579" s="39"/>
    </row>
    <row r="851580" spans="1:1" x14ac:dyDescent="0.3">
      <c r="A851580" s="39"/>
    </row>
    <row r="851581" spans="1:1" x14ac:dyDescent="0.3">
      <c r="A851581" s="39"/>
    </row>
    <row r="851582" spans="1:1" x14ac:dyDescent="0.3">
      <c r="A851582" s="39"/>
    </row>
    <row r="851583" spans="1:1" x14ac:dyDescent="0.3">
      <c r="A851583" s="39"/>
    </row>
    <row r="851584" spans="1:1" x14ac:dyDescent="0.3">
      <c r="A851584" s="39"/>
    </row>
    <row r="851585" spans="1:1" x14ac:dyDescent="0.3">
      <c r="A851585" s="39"/>
    </row>
    <row r="851586" spans="1:1" x14ac:dyDescent="0.3">
      <c r="A851586" s="39"/>
    </row>
    <row r="851587" spans="1:1" x14ac:dyDescent="0.3">
      <c r="A851587" s="39"/>
    </row>
    <row r="851588" spans="1:1" x14ac:dyDescent="0.3">
      <c r="A851588" s="39"/>
    </row>
    <row r="851589" spans="1:1" x14ac:dyDescent="0.3">
      <c r="A851589" s="39"/>
    </row>
    <row r="851590" spans="1:1" x14ac:dyDescent="0.3">
      <c r="A851590" s="39"/>
    </row>
    <row r="851591" spans="1:1" x14ac:dyDescent="0.3">
      <c r="A851591" s="39"/>
    </row>
    <row r="851592" spans="1:1" x14ac:dyDescent="0.3">
      <c r="A851592" s="39"/>
    </row>
    <row r="851593" spans="1:1" x14ac:dyDescent="0.3">
      <c r="A851593" s="39"/>
    </row>
    <row r="851594" spans="1:1" x14ac:dyDescent="0.3">
      <c r="A851594" s="39"/>
    </row>
    <row r="851595" spans="1:1" x14ac:dyDescent="0.3">
      <c r="A851595" s="39"/>
    </row>
    <row r="851596" spans="1:1" x14ac:dyDescent="0.3">
      <c r="A851596" s="39"/>
    </row>
    <row r="851597" spans="1:1" x14ac:dyDescent="0.3">
      <c r="A851597" s="39"/>
    </row>
    <row r="851598" spans="1:1" x14ac:dyDescent="0.3">
      <c r="A851598" s="39"/>
    </row>
    <row r="851599" spans="1:1" x14ac:dyDescent="0.3">
      <c r="A851599" s="39"/>
    </row>
    <row r="851600" spans="1:1" x14ac:dyDescent="0.3">
      <c r="A851600" s="39"/>
    </row>
    <row r="851601" spans="1:1" x14ac:dyDescent="0.3">
      <c r="A851601" s="39"/>
    </row>
    <row r="851602" spans="1:1" x14ac:dyDescent="0.3">
      <c r="A851602" s="39"/>
    </row>
    <row r="851603" spans="1:1" x14ac:dyDescent="0.3">
      <c r="A851603" s="39"/>
    </row>
    <row r="851604" spans="1:1" x14ac:dyDescent="0.3">
      <c r="A851604" s="39"/>
    </row>
    <row r="851605" spans="1:1" x14ac:dyDescent="0.3">
      <c r="A851605" s="39"/>
    </row>
    <row r="851606" spans="1:1" x14ac:dyDescent="0.3">
      <c r="A851606" s="39"/>
    </row>
    <row r="851607" spans="1:1" x14ac:dyDescent="0.3">
      <c r="A851607" s="39"/>
    </row>
    <row r="851608" spans="1:1" x14ac:dyDescent="0.3">
      <c r="A851608" s="39"/>
    </row>
    <row r="851609" spans="1:1" x14ac:dyDescent="0.3">
      <c r="A851609" s="39"/>
    </row>
    <row r="851610" spans="1:1" x14ac:dyDescent="0.3">
      <c r="A851610" s="39"/>
    </row>
    <row r="851611" spans="1:1" x14ac:dyDescent="0.3">
      <c r="A851611" s="39"/>
    </row>
    <row r="851612" spans="1:1" x14ac:dyDescent="0.3">
      <c r="A851612" s="39"/>
    </row>
    <row r="851613" spans="1:1" x14ac:dyDescent="0.3">
      <c r="A851613" s="39"/>
    </row>
    <row r="851614" spans="1:1" x14ac:dyDescent="0.3">
      <c r="A851614" s="39"/>
    </row>
    <row r="851615" spans="1:1" x14ac:dyDescent="0.3">
      <c r="A851615" s="39"/>
    </row>
    <row r="851616" spans="1:1" x14ac:dyDescent="0.3">
      <c r="A851616" s="39"/>
    </row>
    <row r="851617" spans="1:1" x14ac:dyDescent="0.3">
      <c r="A851617" s="39"/>
    </row>
    <row r="851618" spans="1:1" x14ac:dyDescent="0.3">
      <c r="A851618" s="39"/>
    </row>
    <row r="851619" spans="1:1" x14ac:dyDescent="0.3">
      <c r="A851619" s="39"/>
    </row>
    <row r="851620" spans="1:1" x14ac:dyDescent="0.3">
      <c r="A851620" s="39"/>
    </row>
    <row r="851621" spans="1:1" x14ac:dyDescent="0.3">
      <c r="A851621" s="39"/>
    </row>
    <row r="851622" spans="1:1" x14ac:dyDescent="0.3">
      <c r="A851622" s="39"/>
    </row>
    <row r="851623" spans="1:1" x14ac:dyDescent="0.3">
      <c r="A851623" s="39"/>
    </row>
    <row r="851624" spans="1:1" x14ac:dyDescent="0.3">
      <c r="A851624" s="39"/>
    </row>
    <row r="851625" spans="1:1" x14ac:dyDescent="0.3">
      <c r="A851625" s="39"/>
    </row>
    <row r="851626" spans="1:1" x14ac:dyDescent="0.3">
      <c r="A851626" s="39"/>
    </row>
    <row r="851627" spans="1:1" x14ac:dyDescent="0.3">
      <c r="A851627" s="39"/>
    </row>
    <row r="851628" spans="1:1" x14ac:dyDescent="0.3">
      <c r="A851628" s="39"/>
    </row>
    <row r="851629" spans="1:1" x14ac:dyDescent="0.3">
      <c r="A851629" s="39"/>
    </row>
    <row r="851630" spans="1:1" x14ac:dyDescent="0.3">
      <c r="A851630" s="39"/>
    </row>
    <row r="851631" spans="1:1" x14ac:dyDescent="0.3">
      <c r="A851631" s="39"/>
    </row>
    <row r="851632" spans="1:1" x14ac:dyDescent="0.3">
      <c r="A851632" s="39"/>
    </row>
    <row r="851633" spans="1:1" x14ac:dyDescent="0.3">
      <c r="A851633" s="39"/>
    </row>
    <row r="851634" spans="1:1" x14ac:dyDescent="0.3">
      <c r="A851634" s="39"/>
    </row>
    <row r="851635" spans="1:1" x14ac:dyDescent="0.3">
      <c r="A851635" s="39"/>
    </row>
    <row r="851636" spans="1:1" x14ac:dyDescent="0.3">
      <c r="A851636" s="39"/>
    </row>
    <row r="851637" spans="1:1" x14ac:dyDescent="0.3">
      <c r="A851637" s="39"/>
    </row>
    <row r="851638" spans="1:1" x14ac:dyDescent="0.3">
      <c r="A851638" s="39"/>
    </row>
    <row r="851639" spans="1:1" x14ac:dyDescent="0.3">
      <c r="A851639" s="39"/>
    </row>
    <row r="851640" spans="1:1" x14ac:dyDescent="0.3">
      <c r="A851640" s="39"/>
    </row>
    <row r="851641" spans="1:1" x14ac:dyDescent="0.3">
      <c r="A851641" s="39"/>
    </row>
    <row r="851642" spans="1:1" x14ac:dyDescent="0.3">
      <c r="A851642" s="39"/>
    </row>
    <row r="851643" spans="1:1" x14ac:dyDescent="0.3">
      <c r="A851643" s="39"/>
    </row>
    <row r="851644" spans="1:1" x14ac:dyDescent="0.3">
      <c r="A851644" s="39"/>
    </row>
    <row r="851645" spans="1:1" x14ac:dyDescent="0.3">
      <c r="A851645" s="39"/>
    </row>
    <row r="851646" spans="1:1" x14ac:dyDescent="0.3">
      <c r="A851646" s="39"/>
    </row>
    <row r="851647" spans="1:1" x14ac:dyDescent="0.3">
      <c r="A851647" s="39"/>
    </row>
    <row r="851648" spans="1:1" x14ac:dyDescent="0.3">
      <c r="A851648" s="39"/>
    </row>
    <row r="851649" spans="1:1" x14ac:dyDescent="0.3">
      <c r="A851649" s="39"/>
    </row>
    <row r="851650" spans="1:1" x14ac:dyDescent="0.3">
      <c r="A851650" s="39"/>
    </row>
    <row r="851651" spans="1:1" x14ac:dyDescent="0.3">
      <c r="A851651" s="39"/>
    </row>
    <row r="851652" spans="1:1" x14ac:dyDescent="0.3">
      <c r="A851652" s="39"/>
    </row>
    <row r="851653" spans="1:1" x14ac:dyDescent="0.3">
      <c r="A851653" s="39"/>
    </row>
    <row r="851654" spans="1:1" x14ac:dyDescent="0.3">
      <c r="A851654" s="39"/>
    </row>
    <row r="851655" spans="1:1" x14ac:dyDescent="0.3">
      <c r="A851655" s="39"/>
    </row>
    <row r="851656" spans="1:1" x14ac:dyDescent="0.3">
      <c r="A851656" s="39"/>
    </row>
    <row r="851657" spans="1:1" x14ac:dyDescent="0.3">
      <c r="A851657" s="39"/>
    </row>
    <row r="851658" spans="1:1" x14ac:dyDescent="0.3">
      <c r="A851658" s="39"/>
    </row>
    <row r="851659" spans="1:1" x14ac:dyDescent="0.3">
      <c r="A851659" s="39"/>
    </row>
    <row r="851660" spans="1:1" x14ac:dyDescent="0.3">
      <c r="A851660" s="39"/>
    </row>
    <row r="851661" spans="1:1" x14ac:dyDescent="0.3">
      <c r="A851661" s="39"/>
    </row>
    <row r="851662" spans="1:1" x14ac:dyDescent="0.3">
      <c r="A851662" s="39"/>
    </row>
    <row r="851663" spans="1:1" x14ac:dyDescent="0.3">
      <c r="A851663" s="39"/>
    </row>
    <row r="851664" spans="1:1" x14ac:dyDescent="0.3">
      <c r="A851664" s="39"/>
    </row>
    <row r="851665" spans="1:1" x14ac:dyDescent="0.3">
      <c r="A851665" s="39"/>
    </row>
    <row r="851666" spans="1:1" x14ac:dyDescent="0.3">
      <c r="A851666" s="39"/>
    </row>
    <row r="851667" spans="1:1" x14ac:dyDescent="0.3">
      <c r="A851667" s="39"/>
    </row>
    <row r="851668" spans="1:1" x14ac:dyDescent="0.3">
      <c r="A851668" s="39"/>
    </row>
    <row r="851669" spans="1:1" x14ac:dyDescent="0.3">
      <c r="A851669" s="39"/>
    </row>
    <row r="851670" spans="1:1" x14ac:dyDescent="0.3">
      <c r="A851670" s="39"/>
    </row>
    <row r="851671" spans="1:1" x14ac:dyDescent="0.3">
      <c r="A851671" s="39"/>
    </row>
    <row r="851672" spans="1:1" x14ac:dyDescent="0.3">
      <c r="A851672" s="39"/>
    </row>
    <row r="851673" spans="1:1" x14ac:dyDescent="0.3">
      <c r="A851673" s="39"/>
    </row>
    <row r="851674" spans="1:1" x14ac:dyDescent="0.3">
      <c r="A851674" s="39"/>
    </row>
    <row r="851675" spans="1:1" x14ac:dyDescent="0.3">
      <c r="A851675" s="39"/>
    </row>
    <row r="851676" spans="1:1" x14ac:dyDescent="0.3">
      <c r="A851676" s="39"/>
    </row>
    <row r="851677" spans="1:1" x14ac:dyDescent="0.3">
      <c r="A851677" s="39"/>
    </row>
    <row r="851678" spans="1:1" x14ac:dyDescent="0.3">
      <c r="A851678" s="39"/>
    </row>
    <row r="851679" spans="1:1" x14ac:dyDescent="0.3">
      <c r="A851679" s="39"/>
    </row>
    <row r="851680" spans="1:1" x14ac:dyDescent="0.3">
      <c r="A851680" s="39"/>
    </row>
    <row r="851681" spans="1:1" x14ac:dyDescent="0.3">
      <c r="A851681" s="39"/>
    </row>
    <row r="851682" spans="1:1" x14ac:dyDescent="0.3">
      <c r="A851682" s="39"/>
    </row>
    <row r="851683" spans="1:1" x14ac:dyDescent="0.3">
      <c r="A851683" s="39"/>
    </row>
    <row r="851684" spans="1:1" x14ac:dyDescent="0.3">
      <c r="A851684" s="39"/>
    </row>
    <row r="851685" spans="1:1" x14ac:dyDescent="0.3">
      <c r="A851685" s="39"/>
    </row>
    <row r="851686" spans="1:1" x14ac:dyDescent="0.3">
      <c r="A851686" s="39"/>
    </row>
    <row r="851687" spans="1:1" x14ac:dyDescent="0.3">
      <c r="A851687" s="39"/>
    </row>
    <row r="851688" spans="1:1" x14ac:dyDescent="0.3">
      <c r="A851688" s="39"/>
    </row>
    <row r="851689" spans="1:1" x14ac:dyDescent="0.3">
      <c r="A851689" s="39"/>
    </row>
    <row r="851690" spans="1:1" x14ac:dyDescent="0.3">
      <c r="A851690" s="39"/>
    </row>
    <row r="851691" spans="1:1" x14ac:dyDescent="0.3">
      <c r="A851691" s="39"/>
    </row>
    <row r="851692" spans="1:1" x14ac:dyDescent="0.3">
      <c r="A851692" s="39"/>
    </row>
    <row r="851693" spans="1:1" x14ac:dyDescent="0.3">
      <c r="A851693" s="39"/>
    </row>
    <row r="851694" spans="1:1" x14ac:dyDescent="0.3">
      <c r="A851694" s="39"/>
    </row>
    <row r="851695" spans="1:1" x14ac:dyDescent="0.3">
      <c r="A851695" s="39"/>
    </row>
    <row r="851696" spans="1:1" x14ac:dyDescent="0.3">
      <c r="A851696" s="39"/>
    </row>
    <row r="851697" spans="1:1" x14ac:dyDescent="0.3">
      <c r="A851697" s="39"/>
    </row>
    <row r="851698" spans="1:1" x14ac:dyDescent="0.3">
      <c r="A851698" s="39"/>
    </row>
    <row r="851699" spans="1:1" x14ac:dyDescent="0.3">
      <c r="A851699" s="39"/>
    </row>
    <row r="851700" spans="1:1" x14ac:dyDescent="0.3">
      <c r="A851700" s="39"/>
    </row>
    <row r="851701" spans="1:1" x14ac:dyDescent="0.3">
      <c r="A851701" s="39"/>
    </row>
    <row r="851702" spans="1:1" x14ac:dyDescent="0.3">
      <c r="A851702" s="39"/>
    </row>
    <row r="851703" spans="1:1" x14ac:dyDescent="0.3">
      <c r="A851703" s="39"/>
    </row>
    <row r="851704" spans="1:1" x14ac:dyDescent="0.3">
      <c r="A851704" s="39"/>
    </row>
    <row r="851705" spans="1:1" x14ac:dyDescent="0.3">
      <c r="A851705" s="39"/>
    </row>
    <row r="851706" spans="1:1" x14ac:dyDescent="0.3">
      <c r="A851706" s="39"/>
    </row>
    <row r="851707" spans="1:1" x14ac:dyDescent="0.3">
      <c r="A851707" s="39"/>
    </row>
    <row r="851708" spans="1:1" x14ac:dyDescent="0.3">
      <c r="A851708" s="39"/>
    </row>
    <row r="851709" spans="1:1" x14ac:dyDescent="0.3">
      <c r="A851709" s="39"/>
    </row>
    <row r="851710" spans="1:1" x14ac:dyDescent="0.3">
      <c r="A851710" s="39"/>
    </row>
    <row r="851711" spans="1:1" x14ac:dyDescent="0.3">
      <c r="A851711" s="39"/>
    </row>
    <row r="851712" spans="1:1" x14ac:dyDescent="0.3">
      <c r="A851712" s="39"/>
    </row>
    <row r="851713" spans="1:1" x14ac:dyDescent="0.3">
      <c r="A851713" s="39"/>
    </row>
    <row r="851714" spans="1:1" x14ac:dyDescent="0.3">
      <c r="A851714" s="39"/>
    </row>
    <row r="851715" spans="1:1" x14ac:dyDescent="0.3">
      <c r="A851715" s="39"/>
    </row>
    <row r="851716" spans="1:1" x14ac:dyDescent="0.3">
      <c r="A851716" s="39"/>
    </row>
    <row r="851717" spans="1:1" x14ac:dyDescent="0.3">
      <c r="A851717" s="39"/>
    </row>
    <row r="851718" spans="1:1" x14ac:dyDescent="0.3">
      <c r="A851718" s="39"/>
    </row>
    <row r="851719" spans="1:1" x14ac:dyDescent="0.3">
      <c r="A851719" s="39"/>
    </row>
    <row r="851720" spans="1:1" x14ac:dyDescent="0.3">
      <c r="A851720" s="39"/>
    </row>
    <row r="851721" spans="1:1" x14ac:dyDescent="0.3">
      <c r="A851721" s="39"/>
    </row>
    <row r="851722" spans="1:1" x14ac:dyDescent="0.3">
      <c r="A851722" s="39"/>
    </row>
    <row r="851723" spans="1:1" x14ac:dyDescent="0.3">
      <c r="A851723" s="39"/>
    </row>
    <row r="851724" spans="1:1" x14ac:dyDescent="0.3">
      <c r="A851724" s="39"/>
    </row>
    <row r="851725" spans="1:1" x14ac:dyDescent="0.3">
      <c r="A851725" s="39"/>
    </row>
    <row r="851726" spans="1:1" x14ac:dyDescent="0.3">
      <c r="A851726" s="39"/>
    </row>
    <row r="851727" spans="1:1" x14ac:dyDescent="0.3">
      <c r="A851727" s="39"/>
    </row>
    <row r="851728" spans="1:1" x14ac:dyDescent="0.3">
      <c r="A851728" s="39"/>
    </row>
    <row r="851729" spans="1:1" x14ac:dyDescent="0.3">
      <c r="A851729" s="39"/>
    </row>
    <row r="851730" spans="1:1" x14ac:dyDescent="0.3">
      <c r="A851730" s="39"/>
    </row>
    <row r="851731" spans="1:1" x14ac:dyDescent="0.3">
      <c r="A851731" s="39"/>
    </row>
    <row r="851732" spans="1:1" x14ac:dyDescent="0.3">
      <c r="A851732" s="39"/>
    </row>
    <row r="851733" spans="1:1" x14ac:dyDescent="0.3">
      <c r="A851733" s="39"/>
    </row>
    <row r="851734" spans="1:1" x14ac:dyDescent="0.3">
      <c r="A851734" s="39"/>
    </row>
    <row r="851735" spans="1:1" x14ac:dyDescent="0.3">
      <c r="A851735" s="39"/>
    </row>
    <row r="851736" spans="1:1" x14ac:dyDescent="0.3">
      <c r="A851736" s="39"/>
    </row>
    <row r="851737" spans="1:1" x14ac:dyDescent="0.3">
      <c r="A851737" s="39"/>
    </row>
    <row r="851738" spans="1:1" x14ac:dyDescent="0.3">
      <c r="A851738" s="39"/>
    </row>
    <row r="851739" spans="1:1" x14ac:dyDescent="0.3">
      <c r="A851739" s="39"/>
    </row>
    <row r="851740" spans="1:1" x14ac:dyDescent="0.3">
      <c r="A851740" s="39"/>
    </row>
    <row r="851741" spans="1:1" x14ac:dyDescent="0.3">
      <c r="A851741" s="39"/>
    </row>
    <row r="851742" spans="1:1" x14ac:dyDescent="0.3">
      <c r="A851742" s="39"/>
    </row>
    <row r="851743" spans="1:1" x14ac:dyDescent="0.3">
      <c r="A851743" s="39"/>
    </row>
    <row r="851744" spans="1:1" x14ac:dyDescent="0.3">
      <c r="A851744" s="39"/>
    </row>
    <row r="851745" spans="1:1" x14ac:dyDescent="0.3">
      <c r="A851745" s="39"/>
    </row>
    <row r="851746" spans="1:1" x14ac:dyDescent="0.3">
      <c r="A851746" s="39"/>
    </row>
    <row r="851747" spans="1:1" x14ac:dyDescent="0.3">
      <c r="A851747" s="39"/>
    </row>
    <row r="851748" spans="1:1" x14ac:dyDescent="0.3">
      <c r="A851748" s="39"/>
    </row>
    <row r="851749" spans="1:1" x14ac:dyDescent="0.3">
      <c r="A851749" s="39"/>
    </row>
    <row r="851750" spans="1:1" x14ac:dyDescent="0.3">
      <c r="A851750" s="39"/>
    </row>
    <row r="851751" spans="1:1" x14ac:dyDescent="0.3">
      <c r="A851751" s="39"/>
    </row>
    <row r="851752" spans="1:1" x14ac:dyDescent="0.3">
      <c r="A851752" s="39"/>
    </row>
    <row r="851753" spans="1:1" x14ac:dyDescent="0.3">
      <c r="A851753" s="39"/>
    </row>
    <row r="851754" spans="1:1" x14ac:dyDescent="0.3">
      <c r="A851754" s="39"/>
    </row>
    <row r="851755" spans="1:1" x14ac:dyDescent="0.3">
      <c r="A851755" s="39"/>
    </row>
    <row r="851756" spans="1:1" x14ac:dyDescent="0.3">
      <c r="A851756" s="39"/>
    </row>
    <row r="851757" spans="1:1" x14ac:dyDescent="0.3">
      <c r="A851757" s="39"/>
    </row>
    <row r="851758" spans="1:1" x14ac:dyDescent="0.3">
      <c r="A851758" s="39"/>
    </row>
    <row r="851759" spans="1:1" x14ac:dyDescent="0.3">
      <c r="A851759" s="39"/>
    </row>
    <row r="851760" spans="1:1" x14ac:dyDescent="0.3">
      <c r="A851760" s="39"/>
    </row>
    <row r="851761" spans="1:1" x14ac:dyDescent="0.3">
      <c r="A851761" s="39"/>
    </row>
    <row r="851762" spans="1:1" x14ac:dyDescent="0.3">
      <c r="A851762" s="39"/>
    </row>
    <row r="851763" spans="1:1" x14ac:dyDescent="0.3">
      <c r="A851763" s="39"/>
    </row>
    <row r="851764" spans="1:1" x14ac:dyDescent="0.3">
      <c r="A851764" s="39"/>
    </row>
    <row r="851765" spans="1:1" x14ac:dyDescent="0.3">
      <c r="A851765" s="39"/>
    </row>
    <row r="851766" spans="1:1" x14ac:dyDescent="0.3">
      <c r="A851766" s="39"/>
    </row>
    <row r="851767" spans="1:1" x14ac:dyDescent="0.3">
      <c r="A851767" s="39"/>
    </row>
    <row r="851768" spans="1:1" x14ac:dyDescent="0.3">
      <c r="A851768" s="39"/>
    </row>
    <row r="851769" spans="1:1" x14ac:dyDescent="0.3">
      <c r="A851769" s="39"/>
    </row>
    <row r="851770" spans="1:1" x14ac:dyDescent="0.3">
      <c r="A851770" s="39"/>
    </row>
    <row r="851771" spans="1:1" x14ac:dyDescent="0.3">
      <c r="A851771" s="39"/>
    </row>
    <row r="851772" spans="1:1" x14ac:dyDescent="0.3">
      <c r="A851772" s="39"/>
    </row>
    <row r="851773" spans="1:1" x14ac:dyDescent="0.3">
      <c r="A851773" s="39"/>
    </row>
    <row r="851774" spans="1:1" x14ac:dyDescent="0.3">
      <c r="A851774" s="39"/>
    </row>
    <row r="851775" spans="1:1" x14ac:dyDescent="0.3">
      <c r="A851775" s="39"/>
    </row>
    <row r="851776" spans="1:1" x14ac:dyDescent="0.3">
      <c r="A851776" s="39"/>
    </row>
    <row r="851777" spans="1:1" x14ac:dyDescent="0.3">
      <c r="A851777" s="39"/>
    </row>
    <row r="851778" spans="1:1" x14ac:dyDescent="0.3">
      <c r="A851778" s="39"/>
    </row>
    <row r="851779" spans="1:1" x14ac:dyDescent="0.3">
      <c r="A851779" s="39"/>
    </row>
    <row r="851780" spans="1:1" x14ac:dyDescent="0.3">
      <c r="A851780" s="39"/>
    </row>
    <row r="851781" spans="1:1" x14ac:dyDescent="0.3">
      <c r="A851781" s="39"/>
    </row>
    <row r="851782" spans="1:1" x14ac:dyDescent="0.3">
      <c r="A851782" s="39"/>
    </row>
    <row r="851783" spans="1:1" x14ac:dyDescent="0.3">
      <c r="A851783" s="39"/>
    </row>
    <row r="851784" spans="1:1" x14ac:dyDescent="0.3">
      <c r="A851784" s="39"/>
    </row>
    <row r="851785" spans="1:1" x14ac:dyDescent="0.3">
      <c r="A851785" s="39"/>
    </row>
    <row r="851786" spans="1:1" x14ac:dyDescent="0.3">
      <c r="A851786" s="39"/>
    </row>
    <row r="851787" spans="1:1" x14ac:dyDescent="0.3">
      <c r="A851787" s="39"/>
    </row>
    <row r="851788" spans="1:1" x14ac:dyDescent="0.3">
      <c r="A851788" s="39"/>
    </row>
    <row r="851789" spans="1:1" x14ac:dyDescent="0.3">
      <c r="A851789" s="39"/>
    </row>
    <row r="851790" spans="1:1" x14ac:dyDescent="0.3">
      <c r="A851790" s="39"/>
    </row>
    <row r="851791" spans="1:1" x14ac:dyDescent="0.3">
      <c r="A851791" s="39"/>
    </row>
    <row r="851792" spans="1:1" x14ac:dyDescent="0.3">
      <c r="A851792" s="39"/>
    </row>
    <row r="851793" spans="1:1" x14ac:dyDescent="0.3">
      <c r="A851793" s="39"/>
    </row>
    <row r="851794" spans="1:1" x14ac:dyDescent="0.3">
      <c r="A851794" s="39"/>
    </row>
    <row r="851795" spans="1:1" x14ac:dyDescent="0.3">
      <c r="A851795" s="39"/>
    </row>
    <row r="851796" spans="1:1" x14ac:dyDescent="0.3">
      <c r="A851796" s="39"/>
    </row>
    <row r="851797" spans="1:1" x14ac:dyDescent="0.3">
      <c r="A851797" s="39"/>
    </row>
    <row r="851798" spans="1:1" x14ac:dyDescent="0.3">
      <c r="A851798" s="39"/>
    </row>
    <row r="851799" spans="1:1" x14ac:dyDescent="0.3">
      <c r="A851799" s="39"/>
    </row>
    <row r="851800" spans="1:1" x14ac:dyDescent="0.3">
      <c r="A851800" s="39"/>
    </row>
    <row r="851801" spans="1:1" x14ac:dyDescent="0.3">
      <c r="A851801" s="39"/>
    </row>
    <row r="851802" spans="1:1" x14ac:dyDescent="0.3">
      <c r="A851802" s="39"/>
    </row>
    <row r="851803" spans="1:1" x14ac:dyDescent="0.3">
      <c r="A851803" s="39"/>
    </row>
    <row r="851804" spans="1:1" x14ac:dyDescent="0.3">
      <c r="A851804" s="39"/>
    </row>
    <row r="851805" spans="1:1" x14ac:dyDescent="0.3">
      <c r="A851805" s="39"/>
    </row>
    <row r="851806" spans="1:1" x14ac:dyDescent="0.3">
      <c r="A851806" s="39"/>
    </row>
    <row r="851807" spans="1:1" x14ac:dyDescent="0.3">
      <c r="A851807" s="39"/>
    </row>
    <row r="851808" spans="1:1" x14ac:dyDescent="0.3">
      <c r="A851808" s="39"/>
    </row>
    <row r="851809" spans="1:1" x14ac:dyDescent="0.3">
      <c r="A851809" s="39"/>
    </row>
    <row r="851810" spans="1:1" x14ac:dyDescent="0.3">
      <c r="A851810" s="39"/>
    </row>
    <row r="851811" spans="1:1" x14ac:dyDescent="0.3">
      <c r="A851811" s="39"/>
    </row>
    <row r="851812" spans="1:1" x14ac:dyDescent="0.3">
      <c r="A851812" s="39"/>
    </row>
    <row r="851813" spans="1:1" x14ac:dyDescent="0.3">
      <c r="A851813" s="39"/>
    </row>
    <row r="851814" spans="1:1" x14ac:dyDescent="0.3">
      <c r="A851814" s="39"/>
    </row>
    <row r="851815" spans="1:1" x14ac:dyDescent="0.3">
      <c r="A851815" s="39"/>
    </row>
    <row r="851816" spans="1:1" x14ac:dyDescent="0.3">
      <c r="A851816" s="39"/>
    </row>
    <row r="851817" spans="1:1" x14ac:dyDescent="0.3">
      <c r="A851817" s="39"/>
    </row>
    <row r="851818" spans="1:1" x14ac:dyDescent="0.3">
      <c r="A851818" s="39"/>
    </row>
    <row r="851819" spans="1:1" x14ac:dyDescent="0.3">
      <c r="A851819" s="39"/>
    </row>
    <row r="851820" spans="1:1" x14ac:dyDescent="0.3">
      <c r="A851820" s="39"/>
    </row>
    <row r="851821" spans="1:1" x14ac:dyDescent="0.3">
      <c r="A851821" s="39"/>
    </row>
    <row r="851822" spans="1:1" x14ac:dyDescent="0.3">
      <c r="A851822" s="39"/>
    </row>
    <row r="851823" spans="1:1" x14ac:dyDescent="0.3">
      <c r="A851823" s="39"/>
    </row>
    <row r="851824" spans="1:1" x14ac:dyDescent="0.3">
      <c r="A851824" s="39"/>
    </row>
    <row r="851825" spans="1:1" x14ac:dyDescent="0.3">
      <c r="A851825" s="39"/>
    </row>
    <row r="851826" spans="1:1" x14ac:dyDescent="0.3">
      <c r="A851826" s="39"/>
    </row>
    <row r="851827" spans="1:1" x14ac:dyDescent="0.3">
      <c r="A851827" s="39"/>
    </row>
    <row r="851828" spans="1:1" x14ac:dyDescent="0.3">
      <c r="A851828" s="39"/>
    </row>
    <row r="851829" spans="1:1" x14ac:dyDescent="0.3">
      <c r="A851829" s="39"/>
    </row>
    <row r="851830" spans="1:1" x14ac:dyDescent="0.3">
      <c r="A851830" s="39"/>
    </row>
    <row r="851831" spans="1:1" x14ac:dyDescent="0.3">
      <c r="A851831" s="39"/>
    </row>
    <row r="851832" spans="1:1" x14ac:dyDescent="0.3">
      <c r="A851832" s="39"/>
    </row>
    <row r="851833" spans="1:1" x14ac:dyDescent="0.3">
      <c r="A851833" s="39"/>
    </row>
    <row r="851834" spans="1:1" x14ac:dyDescent="0.3">
      <c r="A851834" s="39"/>
    </row>
    <row r="851835" spans="1:1" x14ac:dyDescent="0.3">
      <c r="A851835" s="39"/>
    </row>
    <row r="851836" spans="1:1" x14ac:dyDescent="0.3">
      <c r="A851836" s="39"/>
    </row>
    <row r="851837" spans="1:1" x14ac:dyDescent="0.3">
      <c r="A851837" s="39"/>
    </row>
    <row r="851838" spans="1:1" x14ac:dyDescent="0.3">
      <c r="A851838" s="39"/>
    </row>
    <row r="851839" spans="1:1" x14ac:dyDescent="0.3">
      <c r="A851839" s="39"/>
    </row>
    <row r="851840" spans="1:1" x14ac:dyDescent="0.3">
      <c r="A851840" s="39"/>
    </row>
    <row r="851841" spans="1:1" x14ac:dyDescent="0.3">
      <c r="A851841" s="39"/>
    </row>
    <row r="851842" spans="1:1" x14ac:dyDescent="0.3">
      <c r="A851842" s="39"/>
    </row>
    <row r="851843" spans="1:1" x14ac:dyDescent="0.3">
      <c r="A851843" s="39"/>
    </row>
    <row r="851844" spans="1:1" x14ac:dyDescent="0.3">
      <c r="A851844" s="39"/>
    </row>
    <row r="851845" spans="1:1" x14ac:dyDescent="0.3">
      <c r="A851845" s="39"/>
    </row>
    <row r="851846" spans="1:1" x14ac:dyDescent="0.3">
      <c r="A851846" s="39"/>
    </row>
    <row r="851847" spans="1:1" x14ac:dyDescent="0.3">
      <c r="A851847" s="39"/>
    </row>
    <row r="851848" spans="1:1" x14ac:dyDescent="0.3">
      <c r="A851848" s="39"/>
    </row>
    <row r="851849" spans="1:1" x14ac:dyDescent="0.3">
      <c r="A851849" s="39"/>
    </row>
    <row r="851850" spans="1:1" x14ac:dyDescent="0.3">
      <c r="A851850" s="39"/>
    </row>
    <row r="851851" spans="1:1" x14ac:dyDescent="0.3">
      <c r="A851851" s="39"/>
    </row>
    <row r="851852" spans="1:1" x14ac:dyDescent="0.3">
      <c r="A851852" s="39"/>
    </row>
    <row r="851853" spans="1:1" x14ac:dyDescent="0.3">
      <c r="A851853" s="39"/>
    </row>
    <row r="851854" spans="1:1" x14ac:dyDescent="0.3">
      <c r="A851854" s="39"/>
    </row>
    <row r="851855" spans="1:1" x14ac:dyDescent="0.3">
      <c r="A851855" s="39"/>
    </row>
    <row r="851856" spans="1:1" x14ac:dyDescent="0.3">
      <c r="A851856" s="39"/>
    </row>
    <row r="851857" spans="1:1" x14ac:dyDescent="0.3">
      <c r="A851857" s="39"/>
    </row>
    <row r="851858" spans="1:1" x14ac:dyDescent="0.3">
      <c r="A851858" s="39"/>
    </row>
    <row r="851859" spans="1:1" x14ac:dyDescent="0.3">
      <c r="A851859" s="39"/>
    </row>
    <row r="851860" spans="1:1" x14ac:dyDescent="0.3">
      <c r="A851860" s="39"/>
    </row>
    <row r="851861" spans="1:1" x14ac:dyDescent="0.3">
      <c r="A851861" s="39"/>
    </row>
    <row r="851862" spans="1:1" x14ac:dyDescent="0.3">
      <c r="A851862" s="39"/>
    </row>
    <row r="851863" spans="1:1" x14ac:dyDescent="0.3">
      <c r="A851863" s="39"/>
    </row>
    <row r="851864" spans="1:1" x14ac:dyDescent="0.3">
      <c r="A851864" s="39"/>
    </row>
    <row r="851865" spans="1:1" x14ac:dyDescent="0.3">
      <c r="A851865" s="39"/>
    </row>
    <row r="851866" spans="1:1" x14ac:dyDescent="0.3">
      <c r="A851866" s="39"/>
    </row>
    <row r="851867" spans="1:1" x14ac:dyDescent="0.3">
      <c r="A851867" s="39"/>
    </row>
    <row r="851868" spans="1:1" x14ac:dyDescent="0.3">
      <c r="A851868" s="39"/>
    </row>
    <row r="851869" spans="1:1" x14ac:dyDescent="0.3">
      <c r="A851869" s="39"/>
    </row>
    <row r="851870" spans="1:1" x14ac:dyDescent="0.3">
      <c r="A851870" s="39"/>
    </row>
    <row r="851871" spans="1:1" x14ac:dyDescent="0.3">
      <c r="A851871" s="39"/>
    </row>
    <row r="851872" spans="1:1" x14ac:dyDescent="0.3">
      <c r="A851872" s="39"/>
    </row>
    <row r="851873" spans="1:1" x14ac:dyDescent="0.3">
      <c r="A851873" s="39"/>
    </row>
    <row r="851874" spans="1:1" x14ac:dyDescent="0.3">
      <c r="A851874" s="39"/>
    </row>
    <row r="851875" spans="1:1" x14ac:dyDescent="0.3">
      <c r="A851875" s="39"/>
    </row>
    <row r="851876" spans="1:1" x14ac:dyDescent="0.3">
      <c r="A851876" s="39"/>
    </row>
    <row r="851877" spans="1:1" x14ac:dyDescent="0.3">
      <c r="A851877" s="39"/>
    </row>
    <row r="851878" spans="1:1" x14ac:dyDescent="0.3">
      <c r="A851878" s="39"/>
    </row>
    <row r="851879" spans="1:1" x14ac:dyDescent="0.3">
      <c r="A851879" s="39"/>
    </row>
    <row r="851880" spans="1:1" x14ac:dyDescent="0.3">
      <c r="A851880" s="39"/>
    </row>
    <row r="851881" spans="1:1" x14ac:dyDescent="0.3">
      <c r="A851881" s="39"/>
    </row>
    <row r="851882" spans="1:1" x14ac:dyDescent="0.3">
      <c r="A851882" s="39"/>
    </row>
    <row r="851883" spans="1:1" x14ac:dyDescent="0.3">
      <c r="A851883" s="39"/>
    </row>
    <row r="851884" spans="1:1" x14ac:dyDescent="0.3">
      <c r="A851884" s="39"/>
    </row>
    <row r="851885" spans="1:1" x14ac:dyDescent="0.3">
      <c r="A851885" s="39"/>
    </row>
    <row r="851886" spans="1:1" x14ac:dyDescent="0.3">
      <c r="A851886" s="39"/>
    </row>
    <row r="851887" spans="1:1" x14ac:dyDescent="0.3">
      <c r="A851887" s="39"/>
    </row>
    <row r="851888" spans="1:1" x14ac:dyDescent="0.3">
      <c r="A851888" s="39"/>
    </row>
    <row r="851889" spans="1:1" x14ac:dyDescent="0.3">
      <c r="A851889" s="39"/>
    </row>
    <row r="851890" spans="1:1" x14ac:dyDescent="0.3">
      <c r="A851890" s="39"/>
    </row>
    <row r="851891" spans="1:1" x14ac:dyDescent="0.3">
      <c r="A851891" s="39"/>
    </row>
    <row r="851892" spans="1:1" x14ac:dyDescent="0.3">
      <c r="A851892" s="39"/>
    </row>
    <row r="851893" spans="1:1" x14ac:dyDescent="0.3">
      <c r="A851893" s="39"/>
    </row>
    <row r="851894" spans="1:1" x14ac:dyDescent="0.3">
      <c r="A851894" s="39"/>
    </row>
    <row r="851895" spans="1:1" x14ac:dyDescent="0.3">
      <c r="A851895" s="39"/>
    </row>
    <row r="851896" spans="1:1" x14ac:dyDescent="0.3">
      <c r="A851896" s="39"/>
    </row>
    <row r="851897" spans="1:1" x14ac:dyDescent="0.3">
      <c r="A851897" s="39"/>
    </row>
    <row r="851898" spans="1:1" x14ac:dyDescent="0.3">
      <c r="A851898" s="39"/>
    </row>
    <row r="851899" spans="1:1" x14ac:dyDescent="0.3">
      <c r="A851899" s="39"/>
    </row>
    <row r="851900" spans="1:1" x14ac:dyDescent="0.3">
      <c r="A851900" s="39"/>
    </row>
    <row r="851901" spans="1:1" x14ac:dyDescent="0.3">
      <c r="A851901" s="39"/>
    </row>
    <row r="851902" spans="1:1" x14ac:dyDescent="0.3">
      <c r="A851902" s="39"/>
    </row>
    <row r="851903" spans="1:1" x14ac:dyDescent="0.3">
      <c r="A851903" s="39"/>
    </row>
    <row r="851904" spans="1:1" x14ac:dyDescent="0.3">
      <c r="A851904" s="39"/>
    </row>
    <row r="851905" spans="1:1" x14ac:dyDescent="0.3">
      <c r="A851905" s="39"/>
    </row>
    <row r="851906" spans="1:1" x14ac:dyDescent="0.3">
      <c r="A851906" s="39"/>
    </row>
    <row r="851907" spans="1:1" x14ac:dyDescent="0.3">
      <c r="A851907" s="39"/>
    </row>
    <row r="851908" spans="1:1" x14ac:dyDescent="0.3">
      <c r="A851908" s="39"/>
    </row>
    <row r="851909" spans="1:1" x14ac:dyDescent="0.3">
      <c r="A851909" s="39"/>
    </row>
    <row r="851910" spans="1:1" x14ac:dyDescent="0.3">
      <c r="A851910" s="39"/>
    </row>
    <row r="851911" spans="1:1" x14ac:dyDescent="0.3">
      <c r="A851911" s="39"/>
    </row>
    <row r="851912" spans="1:1" x14ac:dyDescent="0.3">
      <c r="A851912" s="39"/>
    </row>
    <row r="851913" spans="1:1" x14ac:dyDescent="0.3">
      <c r="A851913" s="39"/>
    </row>
    <row r="851914" spans="1:1" x14ac:dyDescent="0.3">
      <c r="A851914" s="39"/>
    </row>
    <row r="851915" spans="1:1" x14ac:dyDescent="0.3">
      <c r="A851915" s="39"/>
    </row>
    <row r="851916" spans="1:1" x14ac:dyDescent="0.3">
      <c r="A851916" s="39"/>
    </row>
    <row r="851917" spans="1:1" x14ac:dyDescent="0.3">
      <c r="A851917" s="39"/>
    </row>
    <row r="851918" spans="1:1" x14ac:dyDescent="0.3">
      <c r="A851918" s="39"/>
    </row>
    <row r="851919" spans="1:1" x14ac:dyDescent="0.3">
      <c r="A851919" s="39"/>
    </row>
    <row r="851920" spans="1:1" x14ac:dyDescent="0.3">
      <c r="A851920" s="39"/>
    </row>
    <row r="851921" spans="1:1" x14ac:dyDescent="0.3">
      <c r="A851921" s="39"/>
    </row>
    <row r="851922" spans="1:1" x14ac:dyDescent="0.3">
      <c r="A851922" s="39"/>
    </row>
    <row r="851923" spans="1:1" x14ac:dyDescent="0.3">
      <c r="A851923" s="39"/>
    </row>
    <row r="851924" spans="1:1" x14ac:dyDescent="0.3">
      <c r="A851924" s="39"/>
    </row>
    <row r="851925" spans="1:1" x14ac:dyDescent="0.3">
      <c r="A851925" s="39"/>
    </row>
    <row r="851926" spans="1:1" x14ac:dyDescent="0.3">
      <c r="A851926" s="39"/>
    </row>
    <row r="851927" spans="1:1" x14ac:dyDescent="0.3">
      <c r="A851927" s="39"/>
    </row>
    <row r="851928" spans="1:1" x14ac:dyDescent="0.3">
      <c r="A851928" s="39"/>
    </row>
    <row r="851929" spans="1:1" x14ac:dyDescent="0.3">
      <c r="A851929" s="39"/>
    </row>
    <row r="851930" spans="1:1" x14ac:dyDescent="0.3">
      <c r="A851930" s="39"/>
    </row>
    <row r="851931" spans="1:1" x14ac:dyDescent="0.3">
      <c r="A851931" s="39"/>
    </row>
    <row r="851932" spans="1:1" x14ac:dyDescent="0.3">
      <c r="A851932" s="39"/>
    </row>
    <row r="851933" spans="1:1" x14ac:dyDescent="0.3">
      <c r="A851933" s="39"/>
    </row>
    <row r="851934" spans="1:1" x14ac:dyDescent="0.3">
      <c r="A851934" s="39"/>
    </row>
    <row r="851935" spans="1:1" x14ac:dyDescent="0.3">
      <c r="A851935" s="39"/>
    </row>
    <row r="851936" spans="1:1" x14ac:dyDescent="0.3">
      <c r="A851936" s="39"/>
    </row>
    <row r="851937" spans="1:1" x14ac:dyDescent="0.3">
      <c r="A851937" s="39"/>
    </row>
    <row r="851938" spans="1:1" x14ac:dyDescent="0.3">
      <c r="A851938" s="39"/>
    </row>
    <row r="851939" spans="1:1" x14ac:dyDescent="0.3">
      <c r="A851939" s="39"/>
    </row>
    <row r="851940" spans="1:1" x14ac:dyDescent="0.3">
      <c r="A851940" s="39"/>
    </row>
    <row r="851941" spans="1:1" x14ac:dyDescent="0.3">
      <c r="A851941" s="39"/>
    </row>
    <row r="851942" spans="1:1" x14ac:dyDescent="0.3">
      <c r="A851942" s="39"/>
    </row>
    <row r="851943" spans="1:1" x14ac:dyDescent="0.3">
      <c r="A851943" s="39"/>
    </row>
    <row r="851944" spans="1:1" x14ac:dyDescent="0.3">
      <c r="A851944" s="39"/>
    </row>
    <row r="851945" spans="1:1" x14ac:dyDescent="0.3">
      <c r="A851945" s="39"/>
    </row>
    <row r="851946" spans="1:1" x14ac:dyDescent="0.3">
      <c r="A851946" s="39"/>
    </row>
    <row r="851947" spans="1:1" x14ac:dyDescent="0.3">
      <c r="A851947" s="39"/>
    </row>
    <row r="851948" spans="1:1" x14ac:dyDescent="0.3">
      <c r="A851948" s="39"/>
    </row>
    <row r="851949" spans="1:1" x14ac:dyDescent="0.3">
      <c r="A851949" s="39"/>
    </row>
    <row r="851950" spans="1:1" x14ac:dyDescent="0.3">
      <c r="A851950" s="39"/>
    </row>
    <row r="851951" spans="1:1" x14ac:dyDescent="0.3">
      <c r="A851951" s="39"/>
    </row>
    <row r="851952" spans="1:1" x14ac:dyDescent="0.3">
      <c r="A851952" s="39"/>
    </row>
    <row r="851953" spans="1:1" x14ac:dyDescent="0.3">
      <c r="A851953" s="39"/>
    </row>
    <row r="851954" spans="1:1" x14ac:dyDescent="0.3">
      <c r="A851954" s="39"/>
    </row>
    <row r="851955" spans="1:1" x14ac:dyDescent="0.3">
      <c r="A851955" s="39"/>
    </row>
    <row r="851956" spans="1:1" x14ac:dyDescent="0.3">
      <c r="A851956" s="39"/>
    </row>
    <row r="851957" spans="1:1" x14ac:dyDescent="0.3">
      <c r="A851957" s="39"/>
    </row>
    <row r="851958" spans="1:1" x14ac:dyDescent="0.3">
      <c r="A851958" s="39"/>
    </row>
    <row r="851959" spans="1:1" x14ac:dyDescent="0.3">
      <c r="A851959" s="39"/>
    </row>
    <row r="851960" spans="1:1" x14ac:dyDescent="0.3">
      <c r="A851960" s="39"/>
    </row>
    <row r="851961" spans="1:1" x14ac:dyDescent="0.3">
      <c r="A851961" s="39"/>
    </row>
    <row r="851962" spans="1:1" x14ac:dyDescent="0.3">
      <c r="A851962" s="39"/>
    </row>
    <row r="851963" spans="1:1" x14ac:dyDescent="0.3">
      <c r="A851963" s="39"/>
    </row>
    <row r="851964" spans="1:1" x14ac:dyDescent="0.3">
      <c r="A851964" s="39"/>
    </row>
    <row r="851965" spans="1:1" x14ac:dyDescent="0.3">
      <c r="A851965" s="39"/>
    </row>
    <row r="851966" spans="1:1" x14ac:dyDescent="0.3">
      <c r="A851966" s="39"/>
    </row>
    <row r="851967" spans="1:1" x14ac:dyDescent="0.3">
      <c r="A851967" s="39"/>
    </row>
    <row r="851968" spans="1:1" x14ac:dyDescent="0.3">
      <c r="A851968" s="39"/>
    </row>
    <row r="851969" spans="1:1" x14ac:dyDescent="0.3">
      <c r="A851969" s="39"/>
    </row>
    <row r="851970" spans="1:1" x14ac:dyDescent="0.3">
      <c r="A851970" s="39"/>
    </row>
    <row r="851971" spans="1:1" x14ac:dyDescent="0.3">
      <c r="A851971" s="39"/>
    </row>
    <row r="851972" spans="1:1" x14ac:dyDescent="0.3">
      <c r="A851972" s="39"/>
    </row>
    <row r="851973" spans="1:1" x14ac:dyDescent="0.3">
      <c r="A851973" s="39"/>
    </row>
    <row r="851974" spans="1:1" x14ac:dyDescent="0.3">
      <c r="A851974" s="39"/>
    </row>
    <row r="851975" spans="1:1" x14ac:dyDescent="0.3">
      <c r="A851975" s="39"/>
    </row>
    <row r="851976" spans="1:1" x14ac:dyDescent="0.3">
      <c r="A851976" s="39"/>
    </row>
    <row r="851977" spans="1:1" x14ac:dyDescent="0.3">
      <c r="A851977" s="39"/>
    </row>
    <row r="851978" spans="1:1" x14ac:dyDescent="0.3">
      <c r="A851978" s="39"/>
    </row>
    <row r="851979" spans="1:1" x14ac:dyDescent="0.3">
      <c r="A851979" s="39"/>
    </row>
    <row r="851980" spans="1:1" x14ac:dyDescent="0.3">
      <c r="A851980" s="39"/>
    </row>
    <row r="851981" spans="1:1" x14ac:dyDescent="0.3">
      <c r="A851981" s="39"/>
    </row>
    <row r="851982" spans="1:1" x14ac:dyDescent="0.3">
      <c r="A851982" s="39"/>
    </row>
    <row r="851983" spans="1:1" x14ac:dyDescent="0.3">
      <c r="A851983" s="39"/>
    </row>
    <row r="851984" spans="1:1" x14ac:dyDescent="0.3">
      <c r="A851984" s="39"/>
    </row>
    <row r="851985" spans="1:1" x14ac:dyDescent="0.3">
      <c r="A851985" s="39"/>
    </row>
    <row r="851986" spans="1:1" x14ac:dyDescent="0.3">
      <c r="A851986" s="39"/>
    </row>
    <row r="851987" spans="1:1" x14ac:dyDescent="0.3">
      <c r="A851987" s="39"/>
    </row>
    <row r="851988" spans="1:1" x14ac:dyDescent="0.3">
      <c r="A851988" s="39"/>
    </row>
    <row r="851989" spans="1:1" x14ac:dyDescent="0.3">
      <c r="A851989" s="39"/>
    </row>
    <row r="851990" spans="1:1" x14ac:dyDescent="0.3">
      <c r="A851990" s="39"/>
    </row>
    <row r="851991" spans="1:1" x14ac:dyDescent="0.3">
      <c r="A851991" s="39"/>
    </row>
    <row r="851992" spans="1:1" x14ac:dyDescent="0.3">
      <c r="A851992" s="39"/>
    </row>
    <row r="851993" spans="1:1" x14ac:dyDescent="0.3">
      <c r="A851993" s="39"/>
    </row>
    <row r="851994" spans="1:1" x14ac:dyDescent="0.3">
      <c r="A851994" s="39"/>
    </row>
    <row r="851995" spans="1:1" x14ac:dyDescent="0.3">
      <c r="A851995" s="39"/>
    </row>
    <row r="851996" spans="1:1" x14ac:dyDescent="0.3">
      <c r="A851996" s="39"/>
    </row>
    <row r="851997" spans="1:1" x14ac:dyDescent="0.3">
      <c r="A851997" s="39"/>
    </row>
    <row r="851998" spans="1:1" x14ac:dyDescent="0.3">
      <c r="A851998" s="39"/>
    </row>
    <row r="851999" spans="1:1" x14ac:dyDescent="0.3">
      <c r="A851999" s="39"/>
    </row>
    <row r="852000" spans="1:1" x14ac:dyDescent="0.3">
      <c r="A852000" s="39"/>
    </row>
    <row r="852001" spans="1:1" x14ac:dyDescent="0.3">
      <c r="A852001" s="39"/>
    </row>
    <row r="852002" spans="1:1" x14ac:dyDescent="0.3">
      <c r="A852002" s="39"/>
    </row>
    <row r="852003" spans="1:1" x14ac:dyDescent="0.3">
      <c r="A852003" s="39"/>
    </row>
    <row r="852004" spans="1:1" x14ac:dyDescent="0.3">
      <c r="A852004" s="39"/>
    </row>
    <row r="852005" spans="1:1" x14ac:dyDescent="0.3">
      <c r="A852005" s="39"/>
    </row>
    <row r="852006" spans="1:1" x14ac:dyDescent="0.3">
      <c r="A852006" s="39"/>
    </row>
    <row r="852007" spans="1:1" x14ac:dyDescent="0.3">
      <c r="A852007" s="39"/>
    </row>
    <row r="852008" spans="1:1" x14ac:dyDescent="0.3">
      <c r="A852008" s="39"/>
    </row>
    <row r="852009" spans="1:1" x14ac:dyDescent="0.3">
      <c r="A852009" s="39"/>
    </row>
    <row r="852010" spans="1:1" x14ac:dyDescent="0.3">
      <c r="A852010" s="39"/>
    </row>
    <row r="852011" spans="1:1" x14ac:dyDescent="0.3">
      <c r="A852011" s="39"/>
    </row>
    <row r="852012" spans="1:1" x14ac:dyDescent="0.3">
      <c r="A852012" s="39"/>
    </row>
    <row r="852013" spans="1:1" x14ac:dyDescent="0.3">
      <c r="A852013" s="39"/>
    </row>
    <row r="852014" spans="1:1" x14ac:dyDescent="0.3">
      <c r="A852014" s="39"/>
    </row>
    <row r="852015" spans="1:1" x14ac:dyDescent="0.3">
      <c r="A852015" s="39"/>
    </row>
    <row r="852016" spans="1:1" x14ac:dyDescent="0.3">
      <c r="A852016" s="39"/>
    </row>
    <row r="852017" spans="1:1" x14ac:dyDescent="0.3">
      <c r="A852017" s="39"/>
    </row>
    <row r="852018" spans="1:1" x14ac:dyDescent="0.3">
      <c r="A852018" s="39"/>
    </row>
    <row r="852019" spans="1:1" x14ac:dyDescent="0.3">
      <c r="A852019" s="39"/>
    </row>
    <row r="852020" spans="1:1" x14ac:dyDescent="0.3">
      <c r="A852020" s="39"/>
    </row>
    <row r="852021" spans="1:1" x14ac:dyDescent="0.3">
      <c r="A852021" s="39"/>
    </row>
    <row r="852022" spans="1:1" x14ac:dyDescent="0.3">
      <c r="A852022" s="39"/>
    </row>
    <row r="852023" spans="1:1" x14ac:dyDescent="0.3">
      <c r="A852023" s="39"/>
    </row>
    <row r="852024" spans="1:1" x14ac:dyDescent="0.3">
      <c r="A852024" s="39"/>
    </row>
    <row r="852025" spans="1:1" x14ac:dyDescent="0.3">
      <c r="A852025" s="39"/>
    </row>
    <row r="852026" spans="1:1" x14ac:dyDescent="0.3">
      <c r="A852026" s="39"/>
    </row>
    <row r="852027" spans="1:1" x14ac:dyDescent="0.3">
      <c r="A852027" s="39"/>
    </row>
    <row r="852028" spans="1:1" x14ac:dyDescent="0.3">
      <c r="A852028" s="39"/>
    </row>
    <row r="852029" spans="1:1" x14ac:dyDescent="0.3">
      <c r="A852029" s="39"/>
    </row>
    <row r="852030" spans="1:1" x14ac:dyDescent="0.3">
      <c r="A852030" s="39"/>
    </row>
    <row r="852031" spans="1:1" x14ac:dyDescent="0.3">
      <c r="A852031" s="39"/>
    </row>
    <row r="852032" spans="1:1" x14ac:dyDescent="0.3">
      <c r="A852032" s="39"/>
    </row>
    <row r="852033" spans="1:1" x14ac:dyDescent="0.3">
      <c r="A852033" s="39"/>
    </row>
    <row r="852034" spans="1:1" x14ac:dyDescent="0.3">
      <c r="A852034" s="39"/>
    </row>
    <row r="852035" spans="1:1" x14ac:dyDescent="0.3">
      <c r="A852035" s="39"/>
    </row>
    <row r="852036" spans="1:1" x14ac:dyDescent="0.3">
      <c r="A852036" s="39"/>
    </row>
    <row r="852037" spans="1:1" x14ac:dyDescent="0.3">
      <c r="A852037" s="39"/>
    </row>
    <row r="852038" spans="1:1" x14ac:dyDescent="0.3">
      <c r="A852038" s="39"/>
    </row>
    <row r="852039" spans="1:1" x14ac:dyDescent="0.3">
      <c r="A852039" s="39"/>
    </row>
    <row r="852040" spans="1:1" x14ac:dyDescent="0.3">
      <c r="A852040" s="39"/>
    </row>
    <row r="852041" spans="1:1" x14ac:dyDescent="0.3">
      <c r="A852041" s="39"/>
    </row>
    <row r="852042" spans="1:1" x14ac:dyDescent="0.3">
      <c r="A852042" s="39"/>
    </row>
    <row r="852043" spans="1:1" x14ac:dyDescent="0.3">
      <c r="A852043" s="39"/>
    </row>
    <row r="852044" spans="1:1" x14ac:dyDescent="0.3">
      <c r="A852044" s="39"/>
    </row>
    <row r="852045" spans="1:1" x14ac:dyDescent="0.3">
      <c r="A852045" s="39"/>
    </row>
    <row r="852046" spans="1:1" x14ac:dyDescent="0.3">
      <c r="A852046" s="39"/>
    </row>
    <row r="852047" spans="1:1" x14ac:dyDescent="0.3">
      <c r="A852047" s="39"/>
    </row>
    <row r="852048" spans="1:1" x14ac:dyDescent="0.3">
      <c r="A852048" s="39"/>
    </row>
    <row r="852049" spans="1:1" x14ac:dyDescent="0.3">
      <c r="A852049" s="39"/>
    </row>
    <row r="852050" spans="1:1" x14ac:dyDescent="0.3">
      <c r="A852050" s="39"/>
    </row>
    <row r="852051" spans="1:1" x14ac:dyDescent="0.3">
      <c r="A852051" s="39"/>
    </row>
    <row r="852052" spans="1:1" x14ac:dyDescent="0.3">
      <c r="A852052" s="39"/>
    </row>
    <row r="852053" spans="1:1" x14ac:dyDescent="0.3">
      <c r="A852053" s="39"/>
    </row>
    <row r="852054" spans="1:1" x14ac:dyDescent="0.3">
      <c r="A852054" s="39"/>
    </row>
    <row r="852055" spans="1:1" x14ac:dyDescent="0.3">
      <c r="A852055" s="39"/>
    </row>
    <row r="852056" spans="1:1" x14ac:dyDescent="0.3">
      <c r="A852056" s="39"/>
    </row>
    <row r="852057" spans="1:1" x14ac:dyDescent="0.3">
      <c r="A852057" s="39"/>
    </row>
    <row r="852058" spans="1:1" x14ac:dyDescent="0.3">
      <c r="A852058" s="39"/>
    </row>
    <row r="852059" spans="1:1" x14ac:dyDescent="0.3">
      <c r="A852059" s="39"/>
    </row>
    <row r="852060" spans="1:1" x14ac:dyDescent="0.3">
      <c r="A852060" s="39"/>
    </row>
    <row r="852061" spans="1:1" x14ac:dyDescent="0.3">
      <c r="A852061" s="39"/>
    </row>
    <row r="852062" spans="1:1" x14ac:dyDescent="0.3">
      <c r="A852062" s="39"/>
    </row>
    <row r="852063" spans="1:1" x14ac:dyDescent="0.3">
      <c r="A852063" s="39"/>
    </row>
    <row r="852064" spans="1:1" x14ac:dyDescent="0.3">
      <c r="A852064" s="39"/>
    </row>
    <row r="852065" spans="1:1" x14ac:dyDescent="0.3">
      <c r="A852065" s="39"/>
    </row>
    <row r="852066" spans="1:1" x14ac:dyDescent="0.3">
      <c r="A852066" s="39"/>
    </row>
    <row r="852067" spans="1:1" x14ac:dyDescent="0.3">
      <c r="A852067" s="39"/>
    </row>
    <row r="852068" spans="1:1" x14ac:dyDescent="0.3">
      <c r="A852068" s="39"/>
    </row>
    <row r="852069" spans="1:1" x14ac:dyDescent="0.3">
      <c r="A852069" s="39"/>
    </row>
    <row r="852070" spans="1:1" x14ac:dyDescent="0.3">
      <c r="A852070" s="39"/>
    </row>
    <row r="852071" spans="1:1" x14ac:dyDescent="0.3">
      <c r="A852071" s="39"/>
    </row>
    <row r="852072" spans="1:1" x14ac:dyDescent="0.3">
      <c r="A852072" s="39"/>
    </row>
    <row r="852073" spans="1:1" x14ac:dyDescent="0.3">
      <c r="A852073" s="39"/>
    </row>
    <row r="852074" spans="1:1" x14ac:dyDescent="0.3">
      <c r="A852074" s="39"/>
    </row>
    <row r="852075" spans="1:1" x14ac:dyDescent="0.3">
      <c r="A852075" s="39"/>
    </row>
    <row r="852076" spans="1:1" x14ac:dyDescent="0.3">
      <c r="A852076" s="39"/>
    </row>
    <row r="852077" spans="1:1" x14ac:dyDescent="0.3">
      <c r="A852077" s="39"/>
    </row>
    <row r="852078" spans="1:1" x14ac:dyDescent="0.3">
      <c r="A852078" s="39"/>
    </row>
    <row r="852079" spans="1:1" x14ac:dyDescent="0.3">
      <c r="A852079" s="39"/>
    </row>
    <row r="852080" spans="1:1" x14ac:dyDescent="0.3">
      <c r="A852080" s="39"/>
    </row>
    <row r="852081" spans="1:1" x14ac:dyDescent="0.3">
      <c r="A852081" s="39"/>
    </row>
    <row r="852082" spans="1:1" x14ac:dyDescent="0.3">
      <c r="A852082" s="39"/>
    </row>
    <row r="852083" spans="1:1" x14ac:dyDescent="0.3">
      <c r="A852083" s="39"/>
    </row>
    <row r="852084" spans="1:1" x14ac:dyDescent="0.3">
      <c r="A852084" s="39"/>
    </row>
    <row r="852085" spans="1:1" x14ac:dyDescent="0.3">
      <c r="A852085" s="39"/>
    </row>
    <row r="852086" spans="1:1" x14ac:dyDescent="0.3">
      <c r="A852086" s="39"/>
    </row>
    <row r="852087" spans="1:1" x14ac:dyDescent="0.3">
      <c r="A852087" s="39"/>
    </row>
    <row r="852088" spans="1:1" x14ac:dyDescent="0.3">
      <c r="A852088" s="39"/>
    </row>
    <row r="852089" spans="1:1" x14ac:dyDescent="0.3">
      <c r="A852089" s="39"/>
    </row>
    <row r="852090" spans="1:1" x14ac:dyDescent="0.3">
      <c r="A852090" s="39"/>
    </row>
    <row r="852091" spans="1:1" x14ac:dyDescent="0.3">
      <c r="A852091" s="39"/>
    </row>
    <row r="852092" spans="1:1" x14ac:dyDescent="0.3">
      <c r="A852092" s="39"/>
    </row>
    <row r="852093" spans="1:1" x14ac:dyDescent="0.3">
      <c r="A852093" s="39"/>
    </row>
    <row r="852094" spans="1:1" x14ac:dyDescent="0.3">
      <c r="A852094" s="39"/>
    </row>
    <row r="852095" spans="1:1" x14ac:dyDescent="0.3">
      <c r="A852095" s="39"/>
    </row>
    <row r="852096" spans="1:1" x14ac:dyDescent="0.3">
      <c r="A852096" s="39"/>
    </row>
    <row r="852097" spans="1:1" x14ac:dyDescent="0.3">
      <c r="A852097" s="39"/>
    </row>
    <row r="852098" spans="1:1" x14ac:dyDescent="0.3">
      <c r="A852098" s="39"/>
    </row>
    <row r="852099" spans="1:1" x14ac:dyDescent="0.3">
      <c r="A852099" s="39"/>
    </row>
    <row r="852100" spans="1:1" x14ac:dyDescent="0.3">
      <c r="A852100" s="39"/>
    </row>
    <row r="852101" spans="1:1" x14ac:dyDescent="0.3">
      <c r="A852101" s="39"/>
    </row>
    <row r="852102" spans="1:1" x14ac:dyDescent="0.3">
      <c r="A852102" s="39"/>
    </row>
    <row r="852103" spans="1:1" x14ac:dyDescent="0.3">
      <c r="A852103" s="39"/>
    </row>
    <row r="852104" spans="1:1" x14ac:dyDescent="0.3">
      <c r="A852104" s="39"/>
    </row>
    <row r="852105" spans="1:1" x14ac:dyDescent="0.3">
      <c r="A852105" s="39"/>
    </row>
    <row r="852106" spans="1:1" x14ac:dyDescent="0.3">
      <c r="A852106" s="39"/>
    </row>
    <row r="852107" spans="1:1" x14ac:dyDescent="0.3">
      <c r="A852107" s="39"/>
    </row>
    <row r="852108" spans="1:1" x14ac:dyDescent="0.3">
      <c r="A852108" s="39"/>
    </row>
    <row r="852109" spans="1:1" x14ac:dyDescent="0.3">
      <c r="A852109" s="39"/>
    </row>
    <row r="852110" spans="1:1" x14ac:dyDescent="0.3">
      <c r="A852110" s="39"/>
    </row>
    <row r="852111" spans="1:1" x14ac:dyDescent="0.3">
      <c r="A852111" s="39"/>
    </row>
    <row r="852112" spans="1:1" x14ac:dyDescent="0.3">
      <c r="A852112" s="39"/>
    </row>
    <row r="852113" spans="1:1" x14ac:dyDescent="0.3">
      <c r="A852113" s="39"/>
    </row>
    <row r="852114" spans="1:1" x14ac:dyDescent="0.3">
      <c r="A852114" s="39"/>
    </row>
    <row r="852115" spans="1:1" x14ac:dyDescent="0.3">
      <c r="A852115" s="39"/>
    </row>
    <row r="852116" spans="1:1" x14ac:dyDescent="0.3">
      <c r="A852116" s="39"/>
    </row>
    <row r="852117" spans="1:1" x14ac:dyDescent="0.3">
      <c r="A852117" s="39"/>
    </row>
    <row r="852118" spans="1:1" x14ac:dyDescent="0.3">
      <c r="A852118" s="39"/>
    </row>
    <row r="852119" spans="1:1" x14ac:dyDescent="0.3">
      <c r="A852119" s="39"/>
    </row>
    <row r="852120" spans="1:1" x14ac:dyDescent="0.3">
      <c r="A852120" s="39"/>
    </row>
    <row r="852121" spans="1:1" x14ac:dyDescent="0.3">
      <c r="A852121" s="39"/>
    </row>
    <row r="852122" spans="1:1" x14ac:dyDescent="0.3">
      <c r="A852122" s="39"/>
    </row>
    <row r="852123" spans="1:1" x14ac:dyDescent="0.3">
      <c r="A852123" s="39"/>
    </row>
    <row r="852124" spans="1:1" x14ac:dyDescent="0.3">
      <c r="A852124" s="39"/>
    </row>
    <row r="852125" spans="1:1" x14ac:dyDescent="0.3">
      <c r="A852125" s="39"/>
    </row>
    <row r="852126" spans="1:1" x14ac:dyDescent="0.3">
      <c r="A852126" s="39"/>
    </row>
    <row r="852127" spans="1:1" x14ac:dyDescent="0.3">
      <c r="A852127" s="39"/>
    </row>
    <row r="852128" spans="1:1" x14ac:dyDescent="0.3">
      <c r="A852128" s="39"/>
    </row>
    <row r="852129" spans="1:1" x14ac:dyDescent="0.3">
      <c r="A852129" s="39"/>
    </row>
    <row r="852130" spans="1:1" x14ac:dyDescent="0.3">
      <c r="A852130" s="39"/>
    </row>
    <row r="852131" spans="1:1" x14ac:dyDescent="0.3">
      <c r="A852131" s="39"/>
    </row>
    <row r="852132" spans="1:1" x14ac:dyDescent="0.3">
      <c r="A852132" s="39"/>
    </row>
    <row r="852133" spans="1:1" x14ac:dyDescent="0.3">
      <c r="A852133" s="39"/>
    </row>
    <row r="852134" spans="1:1" x14ac:dyDescent="0.3">
      <c r="A852134" s="39"/>
    </row>
    <row r="852135" spans="1:1" x14ac:dyDescent="0.3">
      <c r="A852135" s="39"/>
    </row>
    <row r="852136" spans="1:1" x14ac:dyDescent="0.3">
      <c r="A852136" s="39"/>
    </row>
    <row r="852137" spans="1:1" x14ac:dyDescent="0.3">
      <c r="A852137" s="39"/>
    </row>
    <row r="852138" spans="1:1" x14ac:dyDescent="0.3">
      <c r="A852138" s="39"/>
    </row>
    <row r="852139" spans="1:1" x14ac:dyDescent="0.3">
      <c r="A852139" s="39"/>
    </row>
    <row r="852140" spans="1:1" x14ac:dyDescent="0.3">
      <c r="A852140" s="39"/>
    </row>
    <row r="852141" spans="1:1" x14ac:dyDescent="0.3">
      <c r="A852141" s="39"/>
    </row>
    <row r="852142" spans="1:1" x14ac:dyDescent="0.3">
      <c r="A852142" s="39"/>
    </row>
    <row r="852143" spans="1:1" x14ac:dyDescent="0.3">
      <c r="A852143" s="39"/>
    </row>
    <row r="852144" spans="1:1" x14ac:dyDescent="0.3">
      <c r="A852144" s="39"/>
    </row>
    <row r="852145" spans="1:1" x14ac:dyDescent="0.3">
      <c r="A852145" s="39"/>
    </row>
    <row r="852146" spans="1:1" x14ac:dyDescent="0.3">
      <c r="A852146" s="39"/>
    </row>
    <row r="852147" spans="1:1" x14ac:dyDescent="0.3">
      <c r="A852147" s="39"/>
    </row>
    <row r="852148" spans="1:1" x14ac:dyDescent="0.3">
      <c r="A852148" s="39"/>
    </row>
    <row r="852149" spans="1:1" x14ac:dyDescent="0.3">
      <c r="A852149" s="39"/>
    </row>
    <row r="852150" spans="1:1" x14ac:dyDescent="0.3">
      <c r="A852150" s="39"/>
    </row>
    <row r="852151" spans="1:1" x14ac:dyDescent="0.3">
      <c r="A852151" s="39"/>
    </row>
    <row r="852152" spans="1:1" x14ac:dyDescent="0.3">
      <c r="A852152" s="39"/>
    </row>
    <row r="852153" spans="1:1" x14ac:dyDescent="0.3">
      <c r="A852153" s="39"/>
    </row>
    <row r="852154" spans="1:1" x14ac:dyDescent="0.3">
      <c r="A852154" s="39"/>
    </row>
    <row r="852155" spans="1:1" x14ac:dyDescent="0.3">
      <c r="A852155" s="39"/>
    </row>
    <row r="852156" spans="1:1" x14ac:dyDescent="0.3">
      <c r="A852156" s="39"/>
    </row>
    <row r="852157" spans="1:1" x14ac:dyDescent="0.3">
      <c r="A852157" s="39"/>
    </row>
    <row r="852158" spans="1:1" x14ac:dyDescent="0.3">
      <c r="A852158" s="39"/>
    </row>
    <row r="852159" spans="1:1" x14ac:dyDescent="0.3">
      <c r="A852159" s="39"/>
    </row>
    <row r="852160" spans="1:1" x14ac:dyDescent="0.3">
      <c r="A852160" s="39"/>
    </row>
    <row r="852161" spans="1:1" x14ac:dyDescent="0.3">
      <c r="A852161" s="39"/>
    </row>
    <row r="852162" spans="1:1" x14ac:dyDescent="0.3">
      <c r="A852162" s="39"/>
    </row>
    <row r="852163" spans="1:1" x14ac:dyDescent="0.3">
      <c r="A852163" s="39"/>
    </row>
    <row r="852164" spans="1:1" x14ac:dyDescent="0.3">
      <c r="A852164" s="39"/>
    </row>
    <row r="852165" spans="1:1" x14ac:dyDescent="0.3">
      <c r="A852165" s="39"/>
    </row>
    <row r="852166" spans="1:1" x14ac:dyDescent="0.3">
      <c r="A852166" s="39"/>
    </row>
    <row r="852167" spans="1:1" x14ac:dyDescent="0.3">
      <c r="A852167" s="39"/>
    </row>
    <row r="852168" spans="1:1" x14ac:dyDescent="0.3">
      <c r="A852168" s="39"/>
    </row>
    <row r="852169" spans="1:1" x14ac:dyDescent="0.3">
      <c r="A852169" s="39"/>
    </row>
    <row r="852170" spans="1:1" x14ac:dyDescent="0.3">
      <c r="A852170" s="39"/>
    </row>
    <row r="852171" spans="1:1" x14ac:dyDescent="0.3">
      <c r="A852171" s="39"/>
    </row>
    <row r="852172" spans="1:1" x14ac:dyDescent="0.3">
      <c r="A852172" s="39"/>
    </row>
    <row r="852173" spans="1:1" x14ac:dyDescent="0.3">
      <c r="A852173" s="39"/>
    </row>
    <row r="852174" spans="1:1" x14ac:dyDescent="0.3">
      <c r="A852174" s="39"/>
    </row>
    <row r="852175" spans="1:1" x14ac:dyDescent="0.3">
      <c r="A852175" s="39"/>
    </row>
    <row r="852176" spans="1:1" x14ac:dyDescent="0.3">
      <c r="A852176" s="39"/>
    </row>
    <row r="852177" spans="1:1" x14ac:dyDescent="0.3">
      <c r="A852177" s="39"/>
    </row>
    <row r="852178" spans="1:1" x14ac:dyDescent="0.3">
      <c r="A852178" s="39"/>
    </row>
    <row r="852179" spans="1:1" x14ac:dyDescent="0.3">
      <c r="A852179" s="39"/>
    </row>
    <row r="852180" spans="1:1" x14ac:dyDescent="0.3">
      <c r="A852180" s="39"/>
    </row>
    <row r="852181" spans="1:1" x14ac:dyDescent="0.3">
      <c r="A852181" s="39"/>
    </row>
    <row r="852182" spans="1:1" x14ac:dyDescent="0.3">
      <c r="A852182" s="39"/>
    </row>
    <row r="852183" spans="1:1" x14ac:dyDescent="0.3">
      <c r="A852183" s="39"/>
    </row>
    <row r="852184" spans="1:1" x14ac:dyDescent="0.3">
      <c r="A852184" s="39"/>
    </row>
    <row r="852185" spans="1:1" x14ac:dyDescent="0.3">
      <c r="A852185" s="39"/>
    </row>
    <row r="852186" spans="1:1" x14ac:dyDescent="0.3">
      <c r="A852186" s="39"/>
    </row>
    <row r="852187" spans="1:1" x14ac:dyDescent="0.3">
      <c r="A852187" s="39"/>
    </row>
    <row r="852188" spans="1:1" x14ac:dyDescent="0.3">
      <c r="A852188" s="39"/>
    </row>
    <row r="852189" spans="1:1" x14ac:dyDescent="0.3">
      <c r="A852189" s="39"/>
    </row>
    <row r="852190" spans="1:1" x14ac:dyDescent="0.3">
      <c r="A852190" s="39"/>
    </row>
    <row r="852191" spans="1:1" x14ac:dyDescent="0.3">
      <c r="A852191" s="39"/>
    </row>
    <row r="852192" spans="1:1" x14ac:dyDescent="0.3">
      <c r="A852192" s="39"/>
    </row>
    <row r="852193" spans="1:1" x14ac:dyDescent="0.3">
      <c r="A852193" s="39"/>
    </row>
    <row r="852194" spans="1:1" x14ac:dyDescent="0.3">
      <c r="A852194" s="39"/>
    </row>
    <row r="852195" spans="1:1" x14ac:dyDescent="0.3">
      <c r="A852195" s="39"/>
    </row>
    <row r="852196" spans="1:1" x14ac:dyDescent="0.3">
      <c r="A852196" s="39"/>
    </row>
    <row r="852197" spans="1:1" x14ac:dyDescent="0.3">
      <c r="A852197" s="39"/>
    </row>
    <row r="852198" spans="1:1" x14ac:dyDescent="0.3">
      <c r="A852198" s="39"/>
    </row>
    <row r="852199" spans="1:1" x14ac:dyDescent="0.3">
      <c r="A852199" s="39"/>
    </row>
    <row r="852200" spans="1:1" x14ac:dyDescent="0.3">
      <c r="A852200" s="39"/>
    </row>
    <row r="852201" spans="1:1" x14ac:dyDescent="0.3">
      <c r="A852201" s="39"/>
    </row>
    <row r="852202" spans="1:1" x14ac:dyDescent="0.3">
      <c r="A852202" s="39"/>
    </row>
    <row r="852203" spans="1:1" x14ac:dyDescent="0.3">
      <c r="A852203" s="39"/>
    </row>
    <row r="852204" spans="1:1" x14ac:dyDescent="0.3">
      <c r="A852204" s="39"/>
    </row>
    <row r="852205" spans="1:1" x14ac:dyDescent="0.3">
      <c r="A852205" s="39"/>
    </row>
    <row r="852206" spans="1:1" x14ac:dyDescent="0.3">
      <c r="A852206" s="39"/>
    </row>
    <row r="852207" spans="1:1" x14ac:dyDescent="0.3">
      <c r="A852207" s="39"/>
    </row>
    <row r="852208" spans="1:1" x14ac:dyDescent="0.3">
      <c r="A852208" s="39"/>
    </row>
    <row r="852209" spans="1:1" x14ac:dyDescent="0.3">
      <c r="A852209" s="39"/>
    </row>
    <row r="852210" spans="1:1" x14ac:dyDescent="0.3">
      <c r="A852210" s="39"/>
    </row>
    <row r="852211" spans="1:1" x14ac:dyDescent="0.3">
      <c r="A852211" s="39"/>
    </row>
    <row r="852212" spans="1:1" x14ac:dyDescent="0.3">
      <c r="A852212" s="39"/>
    </row>
    <row r="852213" spans="1:1" x14ac:dyDescent="0.3">
      <c r="A852213" s="39"/>
    </row>
    <row r="852214" spans="1:1" x14ac:dyDescent="0.3">
      <c r="A852214" s="39"/>
    </row>
    <row r="852215" spans="1:1" x14ac:dyDescent="0.3">
      <c r="A852215" s="39"/>
    </row>
    <row r="852216" spans="1:1" x14ac:dyDescent="0.3">
      <c r="A852216" s="39"/>
    </row>
    <row r="852217" spans="1:1" x14ac:dyDescent="0.3">
      <c r="A852217" s="39"/>
    </row>
    <row r="852218" spans="1:1" x14ac:dyDescent="0.3">
      <c r="A852218" s="39"/>
    </row>
    <row r="852219" spans="1:1" x14ac:dyDescent="0.3">
      <c r="A852219" s="39"/>
    </row>
    <row r="852220" spans="1:1" x14ac:dyDescent="0.3">
      <c r="A852220" s="39"/>
    </row>
    <row r="852221" spans="1:1" x14ac:dyDescent="0.3">
      <c r="A852221" s="39"/>
    </row>
    <row r="852222" spans="1:1" x14ac:dyDescent="0.3">
      <c r="A852222" s="39"/>
    </row>
    <row r="852223" spans="1:1" x14ac:dyDescent="0.3">
      <c r="A852223" s="39"/>
    </row>
    <row r="852224" spans="1:1" x14ac:dyDescent="0.3">
      <c r="A852224" s="39"/>
    </row>
    <row r="852225" spans="1:1" x14ac:dyDescent="0.3">
      <c r="A852225" s="39"/>
    </row>
    <row r="852226" spans="1:1" x14ac:dyDescent="0.3">
      <c r="A852226" s="39"/>
    </row>
    <row r="852227" spans="1:1" x14ac:dyDescent="0.3">
      <c r="A852227" s="39"/>
    </row>
    <row r="852228" spans="1:1" x14ac:dyDescent="0.3">
      <c r="A852228" s="39"/>
    </row>
    <row r="852229" spans="1:1" x14ac:dyDescent="0.3">
      <c r="A852229" s="39"/>
    </row>
    <row r="852230" spans="1:1" x14ac:dyDescent="0.3">
      <c r="A852230" s="39"/>
    </row>
    <row r="852231" spans="1:1" x14ac:dyDescent="0.3">
      <c r="A852231" s="39"/>
    </row>
    <row r="852232" spans="1:1" x14ac:dyDescent="0.3">
      <c r="A852232" s="39"/>
    </row>
    <row r="852233" spans="1:1" x14ac:dyDescent="0.3">
      <c r="A852233" s="39"/>
    </row>
    <row r="852234" spans="1:1" x14ac:dyDescent="0.3">
      <c r="A852234" s="39"/>
    </row>
    <row r="852235" spans="1:1" x14ac:dyDescent="0.3">
      <c r="A852235" s="39"/>
    </row>
    <row r="852236" spans="1:1" x14ac:dyDescent="0.3">
      <c r="A852236" s="39"/>
    </row>
    <row r="852237" spans="1:1" x14ac:dyDescent="0.3">
      <c r="A852237" s="39"/>
    </row>
    <row r="852238" spans="1:1" x14ac:dyDescent="0.3">
      <c r="A852238" s="39"/>
    </row>
    <row r="852239" spans="1:1" x14ac:dyDescent="0.3">
      <c r="A852239" s="39"/>
    </row>
    <row r="852240" spans="1:1" x14ac:dyDescent="0.3">
      <c r="A852240" s="39"/>
    </row>
    <row r="852241" spans="1:1" x14ac:dyDescent="0.3">
      <c r="A852241" s="39"/>
    </row>
    <row r="852242" spans="1:1" x14ac:dyDescent="0.3">
      <c r="A852242" s="39"/>
    </row>
    <row r="852243" spans="1:1" x14ac:dyDescent="0.3">
      <c r="A852243" s="39"/>
    </row>
    <row r="852244" spans="1:1" x14ac:dyDescent="0.3">
      <c r="A852244" s="39"/>
    </row>
    <row r="852245" spans="1:1" x14ac:dyDescent="0.3">
      <c r="A852245" s="39"/>
    </row>
    <row r="852246" spans="1:1" x14ac:dyDescent="0.3">
      <c r="A852246" s="39"/>
    </row>
    <row r="852247" spans="1:1" x14ac:dyDescent="0.3">
      <c r="A852247" s="39"/>
    </row>
    <row r="852248" spans="1:1" x14ac:dyDescent="0.3">
      <c r="A852248" s="39"/>
    </row>
    <row r="852249" spans="1:1" x14ac:dyDescent="0.3">
      <c r="A852249" s="39"/>
    </row>
    <row r="852250" spans="1:1" x14ac:dyDescent="0.3">
      <c r="A852250" s="39"/>
    </row>
    <row r="852251" spans="1:1" x14ac:dyDescent="0.3">
      <c r="A852251" s="39"/>
    </row>
    <row r="852252" spans="1:1" x14ac:dyDescent="0.3">
      <c r="A852252" s="39"/>
    </row>
    <row r="852253" spans="1:1" x14ac:dyDescent="0.3">
      <c r="A852253" s="39"/>
    </row>
    <row r="852254" spans="1:1" x14ac:dyDescent="0.3">
      <c r="A852254" s="39"/>
    </row>
    <row r="852255" spans="1:1" x14ac:dyDescent="0.3">
      <c r="A852255" s="39"/>
    </row>
    <row r="852256" spans="1:1" x14ac:dyDescent="0.3">
      <c r="A852256" s="39"/>
    </row>
    <row r="852257" spans="1:1" x14ac:dyDescent="0.3">
      <c r="A852257" s="39"/>
    </row>
    <row r="852258" spans="1:1" x14ac:dyDescent="0.3">
      <c r="A852258" s="39"/>
    </row>
    <row r="852259" spans="1:1" x14ac:dyDescent="0.3">
      <c r="A852259" s="39"/>
    </row>
    <row r="852260" spans="1:1" x14ac:dyDescent="0.3">
      <c r="A852260" s="39"/>
    </row>
    <row r="852261" spans="1:1" x14ac:dyDescent="0.3">
      <c r="A852261" s="39"/>
    </row>
    <row r="852262" spans="1:1" x14ac:dyDescent="0.3">
      <c r="A852262" s="39"/>
    </row>
    <row r="852263" spans="1:1" x14ac:dyDescent="0.3">
      <c r="A852263" s="39"/>
    </row>
    <row r="852264" spans="1:1" x14ac:dyDescent="0.3">
      <c r="A852264" s="39"/>
    </row>
    <row r="852265" spans="1:1" x14ac:dyDescent="0.3">
      <c r="A852265" s="39"/>
    </row>
    <row r="852266" spans="1:1" x14ac:dyDescent="0.3">
      <c r="A852266" s="39"/>
    </row>
    <row r="852267" spans="1:1" x14ac:dyDescent="0.3">
      <c r="A852267" s="39"/>
    </row>
    <row r="852268" spans="1:1" x14ac:dyDescent="0.3">
      <c r="A852268" s="39"/>
    </row>
    <row r="852269" spans="1:1" x14ac:dyDescent="0.3">
      <c r="A852269" s="39"/>
    </row>
    <row r="852270" spans="1:1" x14ac:dyDescent="0.3">
      <c r="A852270" s="39"/>
    </row>
    <row r="852271" spans="1:1" x14ac:dyDescent="0.3">
      <c r="A852271" s="39"/>
    </row>
    <row r="852272" spans="1:1" x14ac:dyDescent="0.3">
      <c r="A852272" s="39"/>
    </row>
    <row r="852273" spans="1:1" x14ac:dyDescent="0.3">
      <c r="A852273" s="39"/>
    </row>
    <row r="852274" spans="1:1" x14ac:dyDescent="0.3">
      <c r="A852274" s="39"/>
    </row>
    <row r="852275" spans="1:1" x14ac:dyDescent="0.3">
      <c r="A852275" s="39"/>
    </row>
    <row r="852276" spans="1:1" x14ac:dyDescent="0.3">
      <c r="A852276" s="39"/>
    </row>
    <row r="852277" spans="1:1" x14ac:dyDescent="0.3">
      <c r="A852277" s="39"/>
    </row>
    <row r="852278" spans="1:1" x14ac:dyDescent="0.3">
      <c r="A852278" s="39"/>
    </row>
    <row r="852279" spans="1:1" x14ac:dyDescent="0.3">
      <c r="A852279" s="39"/>
    </row>
    <row r="852280" spans="1:1" x14ac:dyDescent="0.3">
      <c r="A852280" s="39"/>
    </row>
    <row r="852281" spans="1:1" x14ac:dyDescent="0.3">
      <c r="A852281" s="39"/>
    </row>
    <row r="852282" spans="1:1" x14ac:dyDescent="0.3">
      <c r="A852282" s="39"/>
    </row>
    <row r="852283" spans="1:1" x14ac:dyDescent="0.3">
      <c r="A852283" s="39"/>
    </row>
    <row r="852284" spans="1:1" x14ac:dyDescent="0.3">
      <c r="A852284" s="39"/>
    </row>
    <row r="852285" spans="1:1" x14ac:dyDescent="0.3">
      <c r="A852285" s="39"/>
    </row>
    <row r="852286" spans="1:1" x14ac:dyDescent="0.3">
      <c r="A852286" s="39"/>
    </row>
    <row r="852287" spans="1:1" x14ac:dyDescent="0.3">
      <c r="A852287" s="39"/>
    </row>
    <row r="852288" spans="1:1" x14ac:dyDescent="0.3">
      <c r="A852288" s="39"/>
    </row>
    <row r="852289" spans="1:1" x14ac:dyDescent="0.3">
      <c r="A852289" s="39"/>
    </row>
    <row r="852290" spans="1:1" x14ac:dyDescent="0.3">
      <c r="A852290" s="39"/>
    </row>
    <row r="852291" spans="1:1" x14ac:dyDescent="0.3">
      <c r="A852291" s="39"/>
    </row>
    <row r="852292" spans="1:1" x14ac:dyDescent="0.3">
      <c r="A852292" s="39"/>
    </row>
    <row r="852293" spans="1:1" x14ac:dyDescent="0.3">
      <c r="A852293" s="39"/>
    </row>
    <row r="852294" spans="1:1" x14ac:dyDescent="0.3">
      <c r="A852294" s="39"/>
    </row>
    <row r="852295" spans="1:1" x14ac:dyDescent="0.3">
      <c r="A852295" s="39"/>
    </row>
    <row r="852296" spans="1:1" x14ac:dyDescent="0.3">
      <c r="A852296" s="39"/>
    </row>
    <row r="852297" spans="1:1" x14ac:dyDescent="0.3">
      <c r="A852297" s="39"/>
    </row>
    <row r="852298" spans="1:1" x14ac:dyDescent="0.3">
      <c r="A852298" s="39"/>
    </row>
    <row r="852299" spans="1:1" x14ac:dyDescent="0.3">
      <c r="A852299" s="39"/>
    </row>
    <row r="852300" spans="1:1" x14ac:dyDescent="0.3">
      <c r="A852300" s="39"/>
    </row>
    <row r="852301" spans="1:1" x14ac:dyDescent="0.3">
      <c r="A852301" s="39"/>
    </row>
    <row r="852302" spans="1:1" x14ac:dyDescent="0.3">
      <c r="A852302" s="39"/>
    </row>
    <row r="852303" spans="1:1" x14ac:dyDescent="0.3">
      <c r="A852303" s="39"/>
    </row>
    <row r="852304" spans="1:1" x14ac:dyDescent="0.3">
      <c r="A852304" s="39"/>
    </row>
    <row r="852305" spans="1:1" x14ac:dyDescent="0.3">
      <c r="A852305" s="39"/>
    </row>
    <row r="852306" spans="1:1" x14ac:dyDescent="0.3">
      <c r="A852306" s="39"/>
    </row>
    <row r="852307" spans="1:1" x14ac:dyDescent="0.3">
      <c r="A852307" s="39"/>
    </row>
    <row r="852308" spans="1:1" x14ac:dyDescent="0.3">
      <c r="A852308" s="39"/>
    </row>
    <row r="852309" spans="1:1" x14ac:dyDescent="0.3">
      <c r="A852309" s="39"/>
    </row>
    <row r="852310" spans="1:1" x14ac:dyDescent="0.3">
      <c r="A852310" s="39"/>
    </row>
    <row r="852311" spans="1:1" x14ac:dyDescent="0.3">
      <c r="A852311" s="39"/>
    </row>
    <row r="852312" spans="1:1" x14ac:dyDescent="0.3">
      <c r="A852312" s="39"/>
    </row>
    <row r="852313" spans="1:1" x14ac:dyDescent="0.3">
      <c r="A852313" s="39"/>
    </row>
    <row r="852314" spans="1:1" x14ac:dyDescent="0.3">
      <c r="A852314" s="39"/>
    </row>
    <row r="852315" spans="1:1" x14ac:dyDescent="0.3">
      <c r="A852315" s="39"/>
    </row>
    <row r="852316" spans="1:1" x14ac:dyDescent="0.3">
      <c r="A852316" s="39"/>
    </row>
    <row r="852317" spans="1:1" x14ac:dyDescent="0.3">
      <c r="A852317" s="39"/>
    </row>
    <row r="852318" spans="1:1" x14ac:dyDescent="0.3">
      <c r="A852318" s="39"/>
    </row>
    <row r="852319" spans="1:1" x14ac:dyDescent="0.3">
      <c r="A852319" s="39"/>
    </row>
    <row r="852320" spans="1:1" x14ac:dyDescent="0.3">
      <c r="A852320" s="39"/>
    </row>
    <row r="852321" spans="1:1" x14ac:dyDescent="0.3">
      <c r="A852321" s="39"/>
    </row>
    <row r="852322" spans="1:1" x14ac:dyDescent="0.3">
      <c r="A852322" s="39"/>
    </row>
    <row r="852323" spans="1:1" x14ac:dyDescent="0.3">
      <c r="A852323" s="39"/>
    </row>
    <row r="852324" spans="1:1" x14ac:dyDescent="0.3">
      <c r="A852324" s="39"/>
    </row>
    <row r="852325" spans="1:1" x14ac:dyDescent="0.3">
      <c r="A852325" s="39"/>
    </row>
    <row r="852326" spans="1:1" x14ac:dyDescent="0.3">
      <c r="A852326" s="39"/>
    </row>
    <row r="852327" spans="1:1" x14ac:dyDescent="0.3">
      <c r="A852327" s="39"/>
    </row>
    <row r="852328" spans="1:1" x14ac:dyDescent="0.3">
      <c r="A852328" s="39"/>
    </row>
    <row r="852329" spans="1:1" x14ac:dyDescent="0.3">
      <c r="A852329" s="39"/>
    </row>
    <row r="852330" spans="1:1" x14ac:dyDescent="0.3">
      <c r="A852330" s="39"/>
    </row>
    <row r="852331" spans="1:1" x14ac:dyDescent="0.3">
      <c r="A852331" s="39"/>
    </row>
    <row r="852332" spans="1:1" x14ac:dyDescent="0.3">
      <c r="A852332" s="39"/>
    </row>
    <row r="852333" spans="1:1" x14ac:dyDescent="0.3">
      <c r="A852333" s="39"/>
    </row>
    <row r="852334" spans="1:1" x14ac:dyDescent="0.3">
      <c r="A852334" s="39"/>
    </row>
    <row r="852335" spans="1:1" x14ac:dyDescent="0.3">
      <c r="A852335" s="39"/>
    </row>
    <row r="852336" spans="1:1" x14ac:dyDescent="0.3">
      <c r="A852336" s="39"/>
    </row>
    <row r="852337" spans="1:1" x14ac:dyDescent="0.3">
      <c r="A852337" s="39"/>
    </row>
    <row r="852338" spans="1:1" x14ac:dyDescent="0.3">
      <c r="A852338" s="39"/>
    </row>
    <row r="852339" spans="1:1" x14ac:dyDescent="0.3">
      <c r="A852339" s="39"/>
    </row>
    <row r="852340" spans="1:1" x14ac:dyDescent="0.3">
      <c r="A852340" s="39"/>
    </row>
    <row r="852341" spans="1:1" x14ac:dyDescent="0.3">
      <c r="A852341" s="39"/>
    </row>
    <row r="852342" spans="1:1" x14ac:dyDescent="0.3">
      <c r="A852342" s="39"/>
    </row>
    <row r="852343" spans="1:1" x14ac:dyDescent="0.3">
      <c r="A852343" s="39"/>
    </row>
    <row r="852344" spans="1:1" x14ac:dyDescent="0.3">
      <c r="A852344" s="39"/>
    </row>
    <row r="852345" spans="1:1" x14ac:dyDescent="0.3">
      <c r="A852345" s="39"/>
    </row>
    <row r="852346" spans="1:1" x14ac:dyDescent="0.3">
      <c r="A852346" s="39"/>
    </row>
    <row r="852347" spans="1:1" x14ac:dyDescent="0.3">
      <c r="A852347" s="39"/>
    </row>
    <row r="852348" spans="1:1" x14ac:dyDescent="0.3">
      <c r="A852348" s="39"/>
    </row>
    <row r="852349" spans="1:1" x14ac:dyDescent="0.3">
      <c r="A852349" s="39"/>
    </row>
    <row r="852350" spans="1:1" x14ac:dyDescent="0.3">
      <c r="A852350" s="39"/>
    </row>
    <row r="852351" spans="1:1" x14ac:dyDescent="0.3">
      <c r="A852351" s="39"/>
    </row>
    <row r="852352" spans="1:1" x14ac:dyDescent="0.3">
      <c r="A852352" s="39"/>
    </row>
    <row r="852353" spans="1:1" x14ac:dyDescent="0.3">
      <c r="A852353" s="39"/>
    </row>
    <row r="852354" spans="1:1" x14ac:dyDescent="0.3">
      <c r="A852354" s="39"/>
    </row>
    <row r="852355" spans="1:1" x14ac:dyDescent="0.3">
      <c r="A852355" s="39"/>
    </row>
    <row r="852356" spans="1:1" x14ac:dyDescent="0.3">
      <c r="A852356" s="39"/>
    </row>
    <row r="852357" spans="1:1" x14ac:dyDescent="0.3">
      <c r="A852357" s="39"/>
    </row>
    <row r="852358" spans="1:1" x14ac:dyDescent="0.3">
      <c r="A852358" s="39"/>
    </row>
    <row r="852359" spans="1:1" x14ac:dyDescent="0.3">
      <c r="A852359" s="39"/>
    </row>
    <row r="852360" spans="1:1" x14ac:dyDescent="0.3">
      <c r="A852360" s="39"/>
    </row>
    <row r="852361" spans="1:1" x14ac:dyDescent="0.3">
      <c r="A852361" s="39"/>
    </row>
    <row r="852362" spans="1:1" x14ac:dyDescent="0.3">
      <c r="A852362" s="39"/>
    </row>
    <row r="852363" spans="1:1" x14ac:dyDescent="0.3">
      <c r="A852363" s="39"/>
    </row>
    <row r="852364" spans="1:1" x14ac:dyDescent="0.3">
      <c r="A852364" s="39"/>
    </row>
    <row r="852365" spans="1:1" x14ac:dyDescent="0.3">
      <c r="A852365" s="39"/>
    </row>
    <row r="852366" spans="1:1" x14ac:dyDescent="0.3">
      <c r="A852366" s="39"/>
    </row>
    <row r="852367" spans="1:1" x14ac:dyDescent="0.3">
      <c r="A852367" s="39"/>
    </row>
    <row r="852368" spans="1:1" x14ac:dyDescent="0.3">
      <c r="A852368" s="39"/>
    </row>
    <row r="852369" spans="1:1" x14ac:dyDescent="0.3">
      <c r="A852369" s="39"/>
    </row>
    <row r="852370" spans="1:1" x14ac:dyDescent="0.3">
      <c r="A852370" s="39"/>
    </row>
    <row r="852371" spans="1:1" x14ac:dyDescent="0.3">
      <c r="A852371" s="39"/>
    </row>
    <row r="852372" spans="1:1" x14ac:dyDescent="0.3">
      <c r="A852372" s="39"/>
    </row>
    <row r="852373" spans="1:1" x14ac:dyDescent="0.3">
      <c r="A852373" s="39"/>
    </row>
    <row r="852374" spans="1:1" x14ac:dyDescent="0.3">
      <c r="A852374" s="39"/>
    </row>
    <row r="852375" spans="1:1" x14ac:dyDescent="0.3">
      <c r="A852375" s="39"/>
    </row>
    <row r="852376" spans="1:1" x14ac:dyDescent="0.3">
      <c r="A852376" s="39"/>
    </row>
    <row r="852377" spans="1:1" x14ac:dyDescent="0.3">
      <c r="A852377" s="39"/>
    </row>
    <row r="852378" spans="1:1" x14ac:dyDescent="0.3">
      <c r="A852378" s="39"/>
    </row>
    <row r="852379" spans="1:1" x14ac:dyDescent="0.3">
      <c r="A852379" s="39"/>
    </row>
    <row r="852380" spans="1:1" x14ac:dyDescent="0.3">
      <c r="A852380" s="39"/>
    </row>
    <row r="852381" spans="1:1" x14ac:dyDescent="0.3">
      <c r="A852381" s="39"/>
    </row>
    <row r="852382" spans="1:1" x14ac:dyDescent="0.3">
      <c r="A852382" s="39"/>
    </row>
    <row r="852383" spans="1:1" x14ac:dyDescent="0.3">
      <c r="A852383" s="39"/>
    </row>
    <row r="852384" spans="1:1" x14ac:dyDescent="0.3">
      <c r="A852384" s="39"/>
    </row>
    <row r="852385" spans="1:1" x14ac:dyDescent="0.3">
      <c r="A852385" s="39"/>
    </row>
    <row r="852386" spans="1:1" x14ac:dyDescent="0.3">
      <c r="A852386" s="39"/>
    </row>
    <row r="852387" spans="1:1" x14ac:dyDescent="0.3">
      <c r="A852387" s="39"/>
    </row>
    <row r="852388" spans="1:1" x14ac:dyDescent="0.3">
      <c r="A852388" s="39"/>
    </row>
    <row r="852389" spans="1:1" x14ac:dyDescent="0.3">
      <c r="A852389" s="39"/>
    </row>
    <row r="852390" spans="1:1" x14ac:dyDescent="0.3">
      <c r="A852390" s="39"/>
    </row>
    <row r="852391" spans="1:1" x14ac:dyDescent="0.3">
      <c r="A852391" s="39"/>
    </row>
    <row r="852392" spans="1:1" x14ac:dyDescent="0.3">
      <c r="A852392" s="39"/>
    </row>
    <row r="852393" spans="1:1" x14ac:dyDescent="0.3">
      <c r="A852393" s="39"/>
    </row>
    <row r="852394" spans="1:1" x14ac:dyDescent="0.3">
      <c r="A852394" s="39"/>
    </row>
    <row r="852395" spans="1:1" x14ac:dyDescent="0.3">
      <c r="A852395" s="39"/>
    </row>
    <row r="852396" spans="1:1" x14ac:dyDescent="0.3">
      <c r="A852396" s="39"/>
    </row>
    <row r="852397" spans="1:1" x14ac:dyDescent="0.3">
      <c r="A852397" s="39"/>
    </row>
    <row r="852398" spans="1:1" x14ac:dyDescent="0.3">
      <c r="A852398" s="39"/>
    </row>
    <row r="852399" spans="1:1" x14ac:dyDescent="0.3">
      <c r="A852399" s="39"/>
    </row>
    <row r="852400" spans="1:1" x14ac:dyDescent="0.3">
      <c r="A852400" s="39"/>
    </row>
    <row r="852401" spans="1:1" x14ac:dyDescent="0.3">
      <c r="A852401" s="39"/>
    </row>
    <row r="852402" spans="1:1" x14ac:dyDescent="0.3">
      <c r="A852402" s="39"/>
    </row>
    <row r="852403" spans="1:1" x14ac:dyDescent="0.3">
      <c r="A852403" s="39"/>
    </row>
    <row r="852404" spans="1:1" x14ac:dyDescent="0.3">
      <c r="A852404" s="39"/>
    </row>
    <row r="852405" spans="1:1" x14ac:dyDescent="0.3">
      <c r="A852405" s="39"/>
    </row>
    <row r="852406" spans="1:1" x14ac:dyDescent="0.3">
      <c r="A852406" s="39"/>
    </row>
    <row r="852407" spans="1:1" x14ac:dyDescent="0.3">
      <c r="A852407" s="39"/>
    </row>
    <row r="852408" spans="1:1" x14ac:dyDescent="0.3">
      <c r="A852408" s="39"/>
    </row>
    <row r="852409" spans="1:1" x14ac:dyDescent="0.3">
      <c r="A852409" s="39"/>
    </row>
    <row r="852410" spans="1:1" x14ac:dyDescent="0.3">
      <c r="A852410" s="39"/>
    </row>
    <row r="852411" spans="1:1" x14ac:dyDescent="0.3">
      <c r="A852411" s="39"/>
    </row>
    <row r="852412" spans="1:1" x14ac:dyDescent="0.3">
      <c r="A852412" s="39"/>
    </row>
    <row r="852413" spans="1:1" x14ac:dyDescent="0.3">
      <c r="A852413" s="39"/>
    </row>
    <row r="852414" spans="1:1" x14ac:dyDescent="0.3">
      <c r="A852414" s="39"/>
    </row>
    <row r="852415" spans="1:1" x14ac:dyDescent="0.3">
      <c r="A852415" s="39"/>
    </row>
    <row r="852416" spans="1:1" x14ac:dyDescent="0.3">
      <c r="A852416" s="39"/>
    </row>
    <row r="852417" spans="1:1" x14ac:dyDescent="0.3">
      <c r="A852417" s="39"/>
    </row>
    <row r="852418" spans="1:1" x14ac:dyDescent="0.3">
      <c r="A852418" s="39"/>
    </row>
    <row r="852419" spans="1:1" x14ac:dyDescent="0.3">
      <c r="A852419" s="39"/>
    </row>
    <row r="852420" spans="1:1" x14ac:dyDescent="0.3">
      <c r="A852420" s="39"/>
    </row>
    <row r="852421" spans="1:1" x14ac:dyDescent="0.3">
      <c r="A852421" s="39"/>
    </row>
    <row r="852422" spans="1:1" x14ac:dyDescent="0.3">
      <c r="A852422" s="39"/>
    </row>
    <row r="852423" spans="1:1" x14ac:dyDescent="0.3">
      <c r="A852423" s="39"/>
    </row>
    <row r="852424" spans="1:1" x14ac:dyDescent="0.3">
      <c r="A852424" s="39"/>
    </row>
    <row r="852425" spans="1:1" x14ac:dyDescent="0.3">
      <c r="A852425" s="39"/>
    </row>
    <row r="852426" spans="1:1" x14ac:dyDescent="0.3">
      <c r="A852426" s="39"/>
    </row>
    <row r="852427" spans="1:1" x14ac:dyDescent="0.3">
      <c r="A852427" s="39"/>
    </row>
    <row r="852428" spans="1:1" x14ac:dyDescent="0.3">
      <c r="A852428" s="39"/>
    </row>
    <row r="852429" spans="1:1" x14ac:dyDescent="0.3">
      <c r="A852429" s="39"/>
    </row>
    <row r="852430" spans="1:1" x14ac:dyDescent="0.3">
      <c r="A852430" s="39"/>
    </row>
    <row r="852431" spans="1:1" x14ac:dyDescent="0.3">
      <c r="A852431" s="39"/>
    </row>
    <row r="852432" spans="1:1" x14ac:dyDescent="0.3">
      <c r="A852432" s="39"/>
    </row>
    <row r="852433" spans="1:1" x14ac:dyDescent="0.3">
      <c r="A852433" s="39"/>
    </row>
    <row r="852434" spans="1:1" x14ac:dyDescent="0.3">
      <c r="A852434" s="39"/>
    </row>
    <row r="852435" spans="1:1" x14ac:dyDescent="0.3">
      <c r="A852435" s="39"/>
    </row>
    <row r="852436" spans="1:1" x14ac:dyDescent="0.3">
      <c r="A852436" s="39"/>
    </row>
    <row r="852437" spans="1:1" x14ac:dyDescent="0.3">
      <c r="A852437" s="39"/>
    </row>
    <row r="852438" spans="1:1" x14ac:dyDescent="0.3">
      <c r="A852438" s="39"/>
    </row>
    <row r="852439" spans="1:1" x14ac:dyDescent="0.3">
      <c r="A852439" s="39"/>
    </row>
    <row r="852440" spans="1:1" x14ac:dyDescent="0.3">
      <c r="A852440" s="39"/>
    </row>
    <row r="852441" spans="1:1" x14ac:dyDescent="0.3">
      <c r="A852441" s="39"/>
    </row>
    <row r="852442" spans="1:1" x14ac:dyDescent="0.3">
      <c r="A852442" s="39"/>
    </row>
    <row r="852443" spans="1:1" x14ac:dyDescent="0.3">
      <c r="A852443" s="39"/>
    </row>
    <row r="852444" spans="1:1" x14ac:dyDescent="0.3">
      <c r="A852444" s="39"/>
    </row>
    <row r="852445" spans="1:1" x14ac:dyDescent="0.3">
      <c r="A852445" s="39"/>
    </row>
    <row r="852446" spans="1:1" x14ac:dyDescent="0.3">
      <c r="A852446" s="39"/>
    </row>
    <row r="852447" spans="1:1" x14ac:dyDescent="0.3">
      <c r="A852447" s="39"/>
    </row>
    <row r="852448" spans="1:1" x14ac:dyDescent="0.3">
      <c r="A852448" s="39"/>
    </row>
    <row r="852449" spans="1:1" x14ac:dyDescent="0.3">
      <c r="A852449" s="39"/>
    </row>
    <row r="852450" spans="1:1" x14ac:dyDescent="0.3">
      <c r="A852450" s="39"/>
    </row>
    <row r="852451" spans="1:1" x14ac:dyDescent="0.3">
      <c r="A852451" s="39"/>
    </row>
    <row r="852452" spans="1:1" x14ac:dyDescent="0.3">
      <c r="A852452" s="39"/>
    </row>
    <row r="852453" spans="1:1" x14ac:dyDescent="0.3">
      <c r="A852453" s="39"/>
    </row>
    <row r="852454" spans="1:1" x14ac:dyDescent="0.3">
      <c r="A852454" s="39"/>
    </row>
    <row r="852455" spans="1:1" x14ac:dyDescent="0.3">
      <c r="A852455" s="39"/>
    </row>
    <row r="852456" spans="1:1" x14ac:dyDescent="0.3">
      <c r="A852456" s="39"/>
    </row>
    <row r="852457" spans="1:1" x14ac:dyDescent="0.3">
      <c r="A852457" s="39"/>
    </row>
    <row r="852458" spans="1:1" x14ac:dyDescent="0.3">
      <c r="A852458" s="39"/>
    </row>
    <row r="852459" spans="1:1" x14ac:dyDescent="0.3">
      <c r="A852459" s="39"/>
    </row>
    <row r="852460" spans="1:1" x14ac:dyDescent="0.3">
      <c r="A852460" s="39"/>
    </row>
    <row r="852461" spans="1:1" x14ac:dyDescent="0.3">
      <c r="A852461" s="39"/>
    </row>
    <row r="852462" spans="1:1" x14ac:dyDescent="0.3">
      <c r="A852462" s="39"/>
    </row>
    <row r="852463" spans="1:1" x14ac:dyDescent="0.3">
      <c r="A852463" s="39"/>
    </row>
    <row r="852464" spans="1:1" x14ac:dyDescent="0.3">
      <c r="A852464" s="39"/>
    </row>
    <row r="852465" spans="1:1" x14ac:dyDescent="0.3">
      <c r="A852465" s="39"/>
    </row>
    <row r="852466" spans="1:1" x14ac:dyDescent="0.3">
      <c r="A852466" s="39"/>
    </row>
    <row r="852467" spans="1:1" x14ac:dyDescent="0.3">
      <c r="A852467" s="39"/>
    </row>
    <row r="852468" spans="1:1" x14ac:dyDescent="0.3">
      <c r="A852468" s="39"/>
    </row>
    <row r="852469" spans="1:1" x14ac:dyDescent="0.3">
      <c r="A852469" s="39"/>
    </row>
    <row r="852470" spans="1:1" x14ac:dyDescent="0.3">
      <c r="A852470" s="39"/>
    </row>
    <row r="852471" spans="1:1" x14ac:dyDescent="0.3">
      <c r="A852471" s="39"/>
    </row>
    <row r="852472" spans="1:1" x14ac:dyDescent="0.3">
      <c r="A852472" s="39"/>
    </row>
    <row r="852473" spans="1:1" x14ac:dyDescent="0.3">
      <c r="A852473" s="39"/>
    </row>
    <row r="852474" spans="1:1" x14ac:dyDescent="0.3">
      <c r="A852474" s="39"/>
    </row>
    <row r="852475" spans="1:1" x14ac:dyDescent="0.3">
      <c r="A852475" s="39"/>
    </row>
    <row r="852476" spans="1:1" x14ac:dyDescent="0.3">
      <c r="A852476" s="39"/>
    </row>
    <row r="852477" spans="1:1" x14ac:dyDescent="0.3">
      <c r="A852477" s="39"/>
    </row>
    <row r="852478" spans="1:1" x14ac:dyDescent="0.3">
      <c r="A852478" s="39"/>
    </row>
    <row r="852479" spans="1:1" x14ac:dyDescent="0.3">
      <c r="A852479" s="39"/>
    </row>
    <row r="852480" spans="1:1" x14ac:dyDescent="0.3">
      <c r="A852480" s="39"/>
    </row>
    <row r="852481" spans="1:1" x14ac:dyDescent="0.3">
      <c r="A852481" s="39"/>
    </row>
    <row r="852482" spans="1:1" x14ac:dyDescent="0.3">
      <c r="A852482" s="39"/>
    </row>
    <row r="852483" spans="1:1" x14ac:dyDescent="0.3">
      <c r="A852483" s="39"/>
    </row>
    <row r="852484" spans="1:1" x14ac:dyDescent="0.3">
      <c r="A852484" s="39"/>
    </row>
    <row r="852485" spans="1:1" x14ac:dyDescent="0.3">
      <c r="A852485" s="39"/>
    </row>
    <row r="852486" spans="1:1" x14ac:dyDescent="0.3">
      <c r="A852486" s="39"/>
    </row>
    <row r="852487" spans="1:1" x14ac:dyDescent="0.3">
      <c r="A852487" s="39"/>
    </row>
    <row r="852488" spans="1:1" x14ac:dyDescent="0.3">
      <c r="A852488" s="39"/>
    </row>
    <row r="852489" spans="1:1" x14ac:dyDescent="0.3">
      <c r="A852489" s="39"/>
    </row>
    <row r="852490" spans="1:1" x14ac:dyDescent="0.3">
      <c r="A852490" s="39"/>
    </row>
    <row r="852491" spans="1:1" x14ac:dyDescent="0.3">
      <c r="A852491" s="39"/>
    </row>
    <row r="852492" spans="1:1" x14ac:dyDescent="0.3">
      <c r="A852492" s="39"/>
    </row>
    <row r="852493" spans="1:1" x14ac:dyDescent="0.3">
      <c r="A852493" s="39"/>
    </row>
    <row r="852494" spans="1:1" x14ac:dyDescent="0.3">
      <c r="A852494" s="39"/>
    </row>
    <row r="852495" spans="1:1" x14ac:dyDescent="0.3">
      <c r="A852495" s="39"/>
    </row>
    <row r="852496" spans="1:1" x14ac:dyDescent="0.3">
      <c r="A852496" s="39"/>
    </row>
    <row r="852497" spans="1:1" x14ac:dyDescent="0.3">
      <c r="A852497" s="39"/>
    </row>
    <row r="852498" spans="1:1" x14ac:dyDescent="0.3">
      <c r="A852498" s="39"/>
    </row>
    <row r="852499" spans="1:1" x14ac:dyDescent="0.3">
      <c r="A852499" s="39"/>
    </row>
    <row r="852500" spans="1:1" x14ac:dyDescent="0.3">
      <c r="A852500" s="39"/>
    </row>
    <row r="852501" spans="1:1" x14ac:dyDescent="0.3">
      <c r="A852501" s="39"/>
    </row>
    <row r="852502" spans="1:1" x14ac:dyDescent="0.3">
      <c r="A852502" s="39"/>
    </row>
    <row r="852503" spans="1:1" x14ac:dyDescent="0.3">
      <c r="A852503" s="39"/>
    </row>
    <row r="852504" spans="1:1" x14ac:dyDescent="0.3">
      <c r="A852504" s="39"/>
    </row>
    <row r="852505" spans="1:1" x14ac:dyDescent="0.3">
      <c r="A852505" s="39"/>
    </row>
    <row r="852506" spans="1:1" x14ac:dyDescent="0.3">
      <c r="A852506" s="39"/>
    </row>
    <row r="852507" spans="1:1" x14ac:dyDescent="0.3">
      <c r="A852507" s="39"/>
    </row>
    <row r="852508" spans="1:1" x14ac:dyDescent="0.3">
      <c r="A852508" s="39"/>
    </row>
    <row r="852509" spans="1:1" x14ac:dyDescent="0.3">
      <c r="A852509" s="39"/>
    </row>
    <row r="852510" spans="1:1" x14ac:dyDescent="0.3">
      <c r="A852510" s="39"/>
    </row>
    <row r="852511" spans="1:1" x14ac:dyDescent="0.3">
      <c r="A852511" s="39"/>
    </row>
    <row r="852512" spans="1:1" x14ac:dyDescent="0.3">
      <c r="A852512" s="39"/>
    </row>
    <row r="852513" spans="1:1" x14ac:dyDescent="0.3">
      <c r="A852513" s="39"/>
    </row>
    <row r="852514" spans="1:1" x14ac:dyDescent="0.3">
      <c r="A852514" s="39"/>
    </row>
    <row r="852515" spans="1:1" x14ac:dyDescent="0.3">
      <c r="A852515" s="39"/>
    </row>
    <row r="852516" spans="1:1" x14ac:dyDescent="0.3">
      <c r="A852516" s="39"/>
    </row>
    <row r="852517" spans="1:1" x14ac:dyDescent="0.3">
      <c r="A852517" s="39"/>
    </row>
    <row r="852518" spans="1:1" x14ac:dyDescent="0.3">
      <c r="A852518" s="39"/>
    </row>
    <row r="852519" spans="1:1" x14ac:dyDescent="0.3">
      <c r="A852519" s="39"/>
    </row>
    <row r="852520" spans="1:1" x14ac:dyDescent="0.3">
      <c r="A852520" s="39"/>
    </row>
    <row r="852521" spans="1:1" x14ac:dyDescent="0.3">
      <c r="A852521" s="39"/>
    </row>
    <row r="852522" spans="1:1" x14ac:dyDescent="0.3">
      <c r="A852522" s="39"/>
    </row>
    <row r="852523" spans="1:1" x14ac:dyDescent="0.3">
      <c r="A852523" s="39"/>
    </row>
    <row r="852524" spans="1:1" x14ac:dyDescent="0.3">
      <c r="A852524" s="39"/>
    </row>
    <row r="852525" spans="1:1" x14ac:dyDescent="0.3">
      <c r="A852525" s="39"/>
    </row>
    <row r="852526" spans="1:1" x14ac:dyDescent="0.3">
      <c r="A852526" s="39"/>
    </row>
    <row r="852527" spans="1:1" x14ac:dyDescent="0.3">
      <c r="A852527" s="39"/>
    </row>
    <row r="852528" spans="1:1" x14ac:dyDescent="0.3">
      <c r="A852528" s="39"/>
    </row>
    <row r="852529" spans="1:1" x14ac:dyDescent="0.3">
      <c r="A852529" s="39"/>
    </row>
    <row r="852530" spans="1:1" x14ac:dyDescent="0.3">
      <c r="A852530" s="39"/>
    </row>
    <row r="852531" spans="1:1" x14ac:dyDescent="0.3">
      <c r="A852531" s="39"/>
    </row>
    <row r="852532" spans="1:1" x14ac:dyDescent="0.3">
      <c r="A852532" s="39"/>
    </row>
    <row r="852533" spans="1:1" x14ac:dyDescent="0.3">
      <c r="A852533" s="39"/>
    </row>
    <row r="852534" spans="1:1" x14ac:dyDescent="0.3">
      <c r="A852534" s="39"/>
    </row>
    <row r="852535" spans="1:1" x14ac:dyDescent="0.3">
      <c r="A852535" s="39"/>
    </row>
    <row r="852536" spans="1:1" x14ac:dyDescent="0.3">
      <c r="A852536" s="39"/>
    </row>
    <row r="852537" spans="1:1" x14ac:dyDescent="0.3">
      <c r="A852537" s="39"/>
    </row>
    <row r="852538" spans="1:1" x14ac:dyDescent="0.3">
      <c r="A852538" s="39"/>
    </row>
    <row r="852539" spans="1:1" x14ac:dyDescent="0.3">
      <c r="A852539" s="39"/>
    </row>
    <row r="852540" spans="1:1" x14ac:dyDescent="0.3">
      <c r="A852540" s="39"/>
    </row>
    <row r="852541" spans="1:1" x14ac:dyDescent="0.3">
      <c r="A852541" s="39"/>
    </row>
    <row r="852542" spans="1:1" x14ac:dyDescent="0.3">
      <c r="A852542" s="39"/>
    </row>
    <row r="852543" spans="1:1" x14ac:dyDescent="0.3">
      <c r="A852543" s="39"/>
    </row>
    <row r="852544" spans="1:1" x14ac:dyDescent="0.3">
      <c r="A852544" s="39"/>
    </row>
    <row r="852545" spans="1:1" x14ac:dyDescent="0.3">
      <c r="A852545" s="39"/>
    </row>
    <row r="852546" spans="1:1" x14ac:dyDescent="0.3">
      <c r="A852546" s="39"/>
    </row>
    <row r="852547" spans="1:1" x14ac:dyDescent="0.3">
      <c r="A852547" s="39"/>
    </row>
    <row r="852548" spans="1:1" x14ac:dyDescent="0.3">
      <c r="A852548" s="39"/>
    </row>
    <row r="852549" spans="1:1" x14ac:dyDescent="0.3">
      <c r="A852549" s="39"/>
    </row>
    <row r="852550" spans="1:1" x14ac:dyDescent="0.3">
      <c r="A852550" s="39"/>
    </row>
    <row r="852551" spans="1:1" x14ac:dyDescent="0.3">
      <c r="A852551" s="39"/>
    </row>
    <row r="852552" spans="1:1" x14ac:dyDescent="0.3">
      <c r="A852552" s="39"/>
    </row>
    <row r="852553" spans="1:1" x14ac:dyDescent="0.3">
      <c r="A852553" s="39"/>
    </row>
    <row r="852554" spans="1:1" x14ac:dyDescent="0.3">
      <c r="A852554" s="39"/>
    </row>
    <row r="852555" spans="1:1" x14ac:dyDescent="0.3">
      <c r="A852555" s="39"/>
    </row>
    <row r="852556" spans="1:1" x14ac:dyDescent="0.3">
      <c r="A852556" s="39"/>
    </row>
    <row r="852557" spans="1:1" x14ac:dyDescent="0.3">
      <c r="A852557" s="39"/>
    </row>
    <row r="852558" spans="1:1" x14ac:dyDescent="0.3">
      <c r="A852558" s="39"/>
    </row>
    <row r="852559" spans="1:1" x14ac:dyDescent="0.3">
      <c r="A852559" s="39"/>
    </row>
    <row r="852560" spans="1:1" x14ac:dyDescent="0.3">
      <c r="A852560" s="39"/>
    </row>
    <row r="852561" spans="1:1" x14ac:dyDescent="0.3">
      <c r="A852561" s="39"/>
    </row>
    <row r="852562" spans="1:1" x14ac:dyDescent="0.3">
      <c r="A852562" s="39"/>
    </row>
    <row r="852563" spans="1:1" x14ac:dyDescent="0.3">
      <c r="A852563" s="39"/>
    </row>
    <row r="852564" spans="1:1" x14ac:dyDescent="0.3">
      <c r="A852564" s="39"/>
    </row>
    <row r="852565" spans="1:1" x14ac:dyDescent="0.3">
      <c r="A852565" s="39"/>
    </row>
    <row r="852566" spans="1:1" x14ac:dyDescent="0.3">
      <c r="A852566" s="39"/>
    </row>
    <row r="852567" spans="1:1" x14ac:dyDescent="0.3">
      <c r="A852567" s="39"/>
    </row>
    <row r="852568" spans="1:1" x14ac:dyDescent="0.3">
      <c r="A852568" s="39"/>
    </row>
    <row r="852569" spans="1:1" x14ac:dyDescent="0.3">
      <c r="A852569" s="39"/>
    </row>
    <row r="852570" spans="1:1" x14ac:dyDescent="0.3">
      <c r="A852570" s="39"/>
    </row>
    <row r="852571" spans="1:1" x14ac:dyDescent="0.3">
      <c r="A852571" s="39"/>
    </row>
    <row r="852572" spans="1:1" x14ac:dyDescent="0.3">
      <c r="A852572" s="39"/>
    </row>
    <row r="852573" spans="1:1" x14ac:dyDescent="0.3">
      <c r="A852573" s="39"/>
    </row>
    <row r="852574" spans="1:1" x14ac:dyDescent="0.3">
      <c r="A852574" s="39"/>
    </row>
    <row r="852575" spans="1:1" x14ac:dyDescent="0.3">
      <c r="A852575" s="39"/>
    </row>
    <row r="852576" spans="1:1" x14ac:dyDescent="0.3">
      <c r="A852576" s="39"/>
    </row>
    <row r="852577" spans="1:1" x14ac:dyDescent="0.3">
      <c r="A852577" s="39"/>
    </row>
    <row r="852578" spans="1:1" x14ac:dyDescent="0.3">
      <c r="A852578" s="39"/>
    </row>
    <row r="852579" spans="1:1" x14ac:dyDescent="0.3">
      <c r="A852579" s="39"/>
    </row>
    <row r="852580" spans="1:1" x14ac:dyDescent="0.3">
      <c r="A852580" s="39"/>
    </row>
    <row r="852581" spans="1:1" x14ac:dyDescent="0.3">
      <c r="A852581" s="39"/>
    </row>
    <row r="852582" spans="1:1" x14ac:dyDescent="0.3">
      <c r="A852582" s="39"/>
    </row>
    <row r="852583" spans="1:1" x14ac:dyDescent="0.3">
      <c r="A852583" s="39"/>
    </row>
    <row r="852584" spans="1:1" x14ac:dyDescent="0.3">
      <c r="A852584" s="39"/>
    </row>
    <row r="852585" spans="1:1" x14ac:dyDescent="0.3">
      <c r="A852585" s="39"/>
    </row>
    <row r="852586" spans="1:1" x14ac:dyDescent="0.3">
      <c r="A852586" s="39"/>
    </row>
    <row r="852587" spans="1:1" x14ac:dyDescent="0.3">
      <c r="A852587" s="39"/>
    </row>
    <row r="852588" spans="1:1" x14ac:dyDescent="0.3">
      <c r="A852588" s="39"/>
    </row>
    <row r="852589" spans="1:1" x14ac:dyDescent="0.3">
      <c r="A852589" s="39"/>
    </row>
    <row r="852590" spans="1:1" x14ac:dyDescent="0.3">
      <c r="A852590" s="39"/>
    </row>
    <row r="852591" spans="1:1" x14ac:dyDescent="0.3">
      <c r="A852591" s="39"/>
    </row>
    <row r="852592" spans="1:1" x14ac:dyDescent="0.3">
      <c r="A852592" s="39"/>
    </row>
    <row r="852593" spans="1:1" x14ac:dyDescent="0.3">
      <c r="A852593" s="39"/>
    </row>
    <row r="852594" spans="1:1" x14ac:dyDescent="0.3">
      <c r="A852594" s="39"/>
    </row>
    <row r="852595" spans="1:1" x14ac:dyDescent="0.3">
      <c r="A852595" s="39"/>
    </row>
    <row r="852596" spans="1:1" x14ac:dyDescent="0.3">
      <c r="A852596" s="39"/>
    </row>
    <row r="852597" spans="1:1" x14ac:dyDescent="0.3">
      <c r="A852597" s="39"/>
    </row>
    <row r="852598" spans="1:1" x14ac:dyDescent="0.3">
      <c r="A852598" s="39"/>
    </row>
    <row r="852599" spans="1:1" x14ac:dyDescent="0.3">
      <c r="A852599" s="39"/>
    </row>
    <row r="852600" spans="1:1" x14ac:dyDescent="0.3">
      <c r="A852600" s="39"/>
    </row>
    <row r="852601" spans="1:1" x14ac:dyDescent="0.3">
      <c r="A852601" s="39"/>
    </row>
    <row r="852602" spans="1:1" x14ac:dyDescent="0.3">
      <c r="A852602" s="39"/>
    </row>
    <row r="852603" spans="1:1" x14ac:dyDescent="0.3">
      <c r="A852603" s="39"/>
    </row>
    <row r="852604" spans="1:1" x14ac:dyDescent="0.3">
      <c r="A852604" s="39"/>
    </row>
    <row r="852605" spans="1:1" x14ac:dyDescent="0.3">
      <c r="A852605" s="39"/>
    </row>
    <row r="852606" spans="1:1" x14ac:dyDescent="0.3">
      <c r="A852606" s="39"/>
    </row>
    <row r="852607" spans="1:1" x14ac:dyDescent="0.3">
      <c r="A852607" s="39"/>
    </row>
    <row r="852608" spans="1:1" x14ac:dyDescent="0.3">
      <c r="A852608" s="39"/>
    </row>
    <row r="852609" spans="1:1" x14ac:dyDescent="0.3">
      <c r="A852609" s="39"/>
    </row>
    <row r="852610" spans="1:1" x14ac:dyDescent="0.3">
      <c r="A852610" s="39"/>
    </row>
    <row r="852611" spans="1:1" x14ac:dyDescent="0.3">
      <c r="A852611" s="39"/>
    </row>
    <row r="852612" spans="1:1" x14ac:dyDescent="0.3">
      <c r="A852612" s="39"/>
    </row>
    <row r="852613" spans="1:1" x14ac:dyDescent="0.3">
      <c r="A852613" s="39"/>
    </row>
    <row r="852614" spans="1:1" x14ac:dyDescent="0.3">
      <c r="A852614" s="39"/>
    </row>
    <row r="852615" spans="1:1" x14ac:dyDescent="0.3">
      <c r="A852615" s="39"/>
    </row>
    <row r="852616" spans="1:1" x14ac:dyDescent="0.3">
      <c r="A852616" s="39"/>
    </row>
    <row r="852617" spans="1:1" x14ac:dyDescent="0.3">
      <c r="A852617" s="39"/>
    </row>
    <row r="852618" spans="1:1" x14ac:dyDescent="0.3">
      <c r="A852618" s="39"/>
    </row>
    <row r="852619" spans="1:1" x14ac:dyDescent="0.3">
      <c r="A852619" s="39"/>
    </row>
    <row r="852620" spans="1:1" x14ac:dyDescent="0.3">
      <c r="A852620" s="39"/>
    </row>
    <row r="852621" spans="1:1" x14ac:dyDescent="0.3">
      <c r="A852621" s="39"/>
    </row>
    <row r="852622" spans="1:1" x14ac:dyDescent="0.3">
      <c r="A852622" s="39"/>
    </row>
    <row r="852623" spans="1:1" x14ac:dyDescent="0.3">
      <c r="A852623" s="39"/>
    </row>
    <row r="852624" spans="1:1" x14ac:dyDescent="0.3">
      <c r="A852624" s="39"/>
    </row>
    <row r="852625" spans="1:1" x14ac:dyDescent="0.3">
      <c r="A852625" s="39"/>
    </row>
    <row r="852626" spans="1:1" x14ac:dyDescent="0.3">
      <c r="A852626" s="39"/>
    </row>
    <row r="852627" spans="1:1" x14ac:dyDescent="0.3">
      <c r="A852627" s="39"/>
    </row>
    <row r="852628" spans="1:1" x14ac:dyDescent="0.3">
      <c r="A852628" s="39"/>
    </row>
    <row r="852629" spans="1:1" x14ac:dyDescent="0.3">
      <c r="A852629" s="39"/>
    </row>
    <row r="852630" spans="1:1" x14ac:dyDescent="0.3">
      <c r="A852630" s="39"/>
    </row>
    <row r="852631" spans="1:1" x14ac:dyDescent="0.3">
      <c r="A852631" s="39"/>
    </row>
    <row r="852632" spans="1:1" x14ac:dyDescent="0.3">
      <c r="A852632" s="39"/>
    </row>
    <row r="852633" spans="1:1" x14ac:dyDescent="0.3">
      <c r="A852633" s="39"/>
    </row>
    <row r="852634" spans="1:1" x14ac:dyDescent="0.3">
      <c r="A852634" s="39"/>
    </row>
    <row r="852635" spans="1:1" x14ac:dyDescent="0.3">
      <c r="A852635" s="39"/>
    </row>
    <row r="852636" spans="1:1" x14ac:dyDescent="0.3">
      <c r="A852636" s="39"/>
    </row>
    <row r="852637" spans="1:1" x14ac:dyDescent="0.3">
      <c r="A852637" s="39"/>
    </row>
    <row r="852638" spans="1:1" x14ac:dyDescent="0.3">
      <c r="A852638" s="39"/>
    </row>
    <row r="852639" spans="1:1" x14ac:dyDescent="0.3">
      <c r="A852639" s="39"/>
    </row>
    <row r="852640" spans="1:1" x14ac:dyDescent="0.3">
      <c r="A852640" s="39"/>
    </row>
    <row r="852641" spans="1:1" x14ac:dyDescent="0.3">
      <c r="A852641" s="39"/>
    </row>
    <row r="852642" spans="1:1" x14ac:dyDescent="0.3">
      <c r="A852642" s="39"/>
    </row>
    <row r="852643" spans="1:1" x14ac:dyDescent="0.3">
      <c r="A852643" s="39"/>
    </row>
    <row r="852644" spans="1:1" x14ac:dyDescent="0.3">
      <c r="A852644" s="39"/>
    </row>
    <row r="852645" spans="1:1" x14ac:dyDescent="0.3">
      <c r="A852645" s="39"/>
    </row>
    <row r="852646" spans="1:1" x14ac:dyDescent="0.3">
      <c r="A852646" s="39"/>
    </row>
    <row r="852647" spans="1:1" x14ac:dyDescent="0.3">
      <c r="A852647" s="39"/>
    </row>
    <row r="852648" spans="1:1" x14ac:dyDescent="0.3">
      <c r="A852648" s="39"/>
    </row>
    <row r="852649" spans="1:1" x14ac:dyDescent="0.3">
      <c r="A852649" s="39"/>
    </row>
    <row r="852650" spans="1:1" x14ac:dyDescent="0.3">
      <c r="A852650" s="39"/>
    </row>
    <row r="852651" spans="1:1" x14ac:dyDescent="0.3">
      <c r="A852651" s="39"/>
    </row>
    <row r="852652" spans="1:1" x14ac:dyDescent="0.3">
      <c r="A852652" s="39"/>
    </row>
    <row r="852653" spans="1:1" x14ac:dyDescent="0.3">
      <c r="A852653" s="39"/>
    </row>
    <row r="852654" spans="1:1" x14ac:dyDescent="0.3">
      <c r="A852654" s="39"/>
    </row>
    <row r="852655" spans="1:1" x14ac:dyDescent="0.3">
      <c r="A852655" s="39"/>
    </row>
    <row r="852656" spans="1:1" x14ac:dyDescent="0.3">
      <c r="A852656" s="39"/>
    </row>
    <row r="852657" spans="1:1" x14ac:dyDescent="0.3">
      <c r="A852657" s="39"/>
    </row>
    <row r="852658" spans="1:1" x14ac:dyDescent="0.3">
      <c r="A852658" s="39"/>
    </row>
    <row r="852659" spans="1:1" x14ac:dyDescent="0.3">
      <c r="A852659" s="39"/>
    </row>
    <row r="852660" spans="1:1" x14ac:dyDescent="0.3">
      <c r="A852660" s="39"/>
    </row>
    <row r="852661" spans="1:1" x14ac:dyDescent="0.3">
      <c r="A852661" s="39"/>
    </row>
    <row r="852662" spans="1:1" x14ac:dyDescent="0.3">
      <c r="A852662" s="39"/>
    </row>
    <row r="852663" spans="1:1" x14ac:dyDescent="0.3">
      <c r="A852663" s="39"/>
    </row>
    <row r="852664" spans="1:1" x14ac:dyDescent="0.3">
      <c r="A852664" s="39"/>
    </row>
    <row r="852665" spans="1:1" x14ac:dyDescent="0.3">
      <c r="A852665" s="39"/>
    </row>
    <row r="852666" spans="1:1" x14ac:dyDescent="0.3">
      <c r="A852666" s="39"/>
    </row>
    <row r="852667" spans="1:1" x14ac:dyDescent="0.3">
      <c r="A852667" s="39"/>
    </row>
    <row r="852668" spans="1:1" x14ac:dyDescent="0.3">
      <c r="A852668" s="39"/>
    </row>
    <row r="852669" spans="1:1" x14ac:dyDescent="0.3">
      <c r="A852669" s="39"/>
    </row>
    <row r="852670" spans="1:1" x14ac:dyDescent="0.3">
      <c r="A852670" s="39"/>
    </row>
    <row r="852671" spans="1:1" x14ac:dyDescent="0.3">
      <c r="A852671" s="39"/>
    </row>
    <row r="852672" spans="1:1" x14ac:dyDescent="0.3">
      <c r="A852672" s="39"/>
    </row>
    <row r="852673" spans="1:1" x14ac:dyDescent="0.3">
      <c r="A852673" s="39"/>
    </row>
    <row r="852674" spans="1:1" x14ac:dyDescent="0.3">
      <c r="A852674" s="39"/>
    </row>
    <row r="852675" spans="1:1" x14ac:dyDescent="0.3">
      <c r="A852675" s="39"/>
    </row>
    <row r="852676" spans="1:1" x14ac:dyDescent="0.3">
      <c r="A852676" s="39"/>
    </row>
    <row r="852677" spans="1:1" x14ac:dyDescent="0.3">
      <c r="A852677" s="39"/>
    </row>
    <row r="852678" spans="1:1" x14ac:dyDescent="0.3">
      <c r="A852678" s="39"/>
    </row>
    <row r="852679" spans="1:1" x14ac:dyDescent="0.3">
      <c r="A852679" s="39"/>
    </row>
    <row r="852680" spans="1:1" x14ac:dyDescent="0.3">
      <c r="A852680" s="39"/>
    </row>
    <row r="852681" spans="1:1" x14ac:dyDescent="0.3">
      <c r="A852681" s="39"/>
    </row>
    <row r="852682" spans="1:1" x14ac:dyDescent="0.3">
      <c r="A852682" s="39"/>
    </row>
    <row r="852683" spans="1:1" x14ac:dyDescent="0.3">
      <c r="A852683" s="39"/>
    </row>
    <row r="852684" spans="1:1" x14ac:dyDescent="0.3">
      <c r="A852684" s="39"/>
    </row>
    <row r="852685" spans="1:1" x14ac:dyDescent="0.3">
      <c r="A852685" s="39"/>
    </row>
    <row r="852686" spans="1:1" x14ac:dyDescent="0.3">
      <c r="A852686" s="39"/>
    </row>
    <row r="852687" spans="1:1" x14ac:dyDescent="0.3">
      <c r="A852687" s="39"/>
    </row>
    <row r="852688" spans="1:1" x14ac:dyDescent="0.3">
      <c r="A852688" s="39"/>
    </row>
    <row r="852689" spans="1:1" x14ac:dyDescent="0.3">
      <c r="A852689" s="39"/>
    </row>
    <row r="852690" spans="1:1" x14ac:dyDescent="0.3">
      <c r="A852690" s="39"/>
    </row>
    <row r="852691" spans="1:1" x14ac:dyDescent="0.3">
      <c r="A852691" s="39"/>
    </row>
    <row r="852692" spans="1:1" x14ac:dyDescent="0.3">
      <c r="A852692" s="39"/>
    </row>
    <row r="852693" spans="1:1" x14ac:dyDescent="0.3">
      <c r="A852693" s="39"/>
    </row>
    <row r="852694" spans="1:1" x14ac:dyDescent="0.3">
      <c r="A852694" s="39"/>
    </row>
    <row r="852695" spans="1:1" x14ac:dyDescent="0.3">
      <c r="A852695" s="39"/>
    </row>
    <row r="852696" spans="1:1" x14ac:dyDescent="0.3">
      <c r="A852696" s="39"/>
    </row>
    <row r="852697" spans="1:1" x14ac:dyDescent="0.3">
      <c r="A852697" s="39"/>
    </row>
    <row r="852698" spans="1:1" x14ac:dyDescent="0.3">
      <c r="A852698" s="39"/>
    </row>
    <row r="852699" spans="1:1" x14ac:dyDescent="0.3">
      <c r="A852699" s="39"/>
    </row>
    <row r="852700" spans="1:1" x14ac:dyDescent="0.3">
      <c r="A852700" s="39"/>
    </row>
    <row r="852701" spans="1:1" x14ac:dyDescent="0.3">
      <c r="A852701" s="39"/>
    </row>
    <row r="852702" spans="1:1" x14ac:dyDescent="0.3">
      <c r="A852702" s="39"/>
    </row>
    <row r="852703" spans="1:1" x14ac:dyDescent="0.3">
      <c r="A852703" s="39"/>
    </row>
    <row r="852704" spans="1:1" x14ac:dyDescent="0.3">
      <c r="A852704" s="39"/>
    </row>
    <row r="852705" spans="1:1" x14ac:dyDescent="0.3">
      <c r="A852705" s="39"/>
    </row>
    <row r="852706" spans="1:1" x14ac:dyDescent="0.3">
      <c r="A852706" s="39"/>
    </row>
    <row r="852707" spans="1:1" x14ac:dyDescent="0.3">
      <c r="A852707" s="39"/>
    </row>
    <row r="852708" spans="1:1" x14ac:dyDescent="0.3">
      <c r="A852708" s="39"/>
    </row>
    <row r="852709" spans="1:1" x14ac:dyDescent="0.3">
      <c r="A852709" s="39"/>
    </row>
    <row r="852710" spans="1:1" x14ac:dyDescent="0.3">
      <c r="A852710" s="39"/>
    </row>
    <row r="852711" spans="1:1" x14ac:dyDescent="0.3">
      <c r="A852711" s="39"/>
    </row>
    <row r="852712" spans="1:1" x14ac:dyDescent="0.3">
      <c r="A852712" s="39"/>
    </row>
    <row r="852713" spans="1:1" x14ac:dyDescent="0.3">
      <c r="A852713" s="39"/>
    </row>
    <row r="852714" spans="1:1" x14ac:dyDescent="0.3">
      <c r="A852714" s="39"/>
    </row>
    <row r="852715" spans="1:1" x14ac:dyDescent="0.3">
      <c r="A852715" s="39"/>
    </row>
    <row r="852716" spans="1:1" x14ac:dyDescent="0.3">
      <c r="A852716" s="39"/>
    </row>
    <row r="852717" spans="1:1" x14ac:dyDescent="0.3">
      <c r="A852717" s="39"/>
    </row>
    <row r="852718" spans="1:1" x14ac:dyDescent="0.3">
      <c r="A852718" s="39"/>
    </row>
    <row r="852719" spans="1:1" x14ac:dyDescent="0.3">
      <c r="A852719" s="39"/>
    </row>
    <row r="852720" spans="1:1" x14ac:dyDescent="0.3">
      <c r="A852720" s="39"/>
    </row>
    <row r="852721" spans="1:1" x14ac:dyDescent="0.3">
      <c r="A852721" s="39"/>
    </row>
    <row r="852722" spans="1:1" x14ac:dyDescent="0.3">
      <c r="A852722" s="39"/>
    </row>
    <row r="852723" spans="1:1" x14ac:dyDescent="0.3">
      <c r="A852723" s="39"/>
    </row>
    <row r="852724" spans="1:1" x14ac:dyDescent="0.3">
      <c r="A852724" s="39"/>
    </row>
    <row r="852725" spans="1:1" x14ac:dyDescent="0.3">
      <c r="A852725" s="39"/>
    </row>
    <row r="852726" spans="1:1" x14ac:dyDescent="0.3">
      <c r="A852726" s="39"/>
    </row>
    <row r="852727" spans="1:1" x14ac:dyDescent="0.3">
      <c r="A852727" s="39"/>
    </row>
    <row r="852728" spans="1:1" x14ac:dyDescent="0.3">
      <c r="A852728" s="39"/>
    </row>
    <row r="852729" spans="1:1" x14ac:dyDescent="0.3">
      <c r="A852729" s="39"/>
    </row>
    <row r="852730" spans="1:1" x14ac:dyDescent="0.3">
      <c r="A852730" s="39"/>
    </row>
    <row r="852731" spans="1:1" x14ac:dyDescent="0.3">
      <c r="A852731" s="39"/>
    </row>
    <row r="852732" spans="1:1" x14ac:dyDescent="0.3">
      <c r="A852732" s="39"/>
    </row>
    <row r="852733" spans="1:1" x14ac:dyDescent="0.3">
      <c r="A852733" s="39"/>
    </row>
    <row r="852734" spans="1:1" x14ac:dyDescent="0.3">
      <c r="A852734" s="39"/>
    </row>
    <row r="852735" spans="1:1" x14ac:dyDescent="0.3">
      <c r="A852735" s="39"/>
    </row>
    <row r="852736" spans="1:1" x14ac:dyDescent="0.3">
      <c r="A852736" s="39"/>
    </row>
    <row r="852737" spans="1:1" x14ac:dyDescent="0.3">
      <c r="A852737" s="39"/>
    </row>
    <row r="852738" spans="1:1" x14ac:dyDescent="0.3">
      <c r="A852738" s="39"/>
    </row>
    <row r="852739" spans="1:1" x14ac:dyDescent="0.3">
      <c r="A852739" s="39"/>
    </row>
    <row r="852740" spans="1:1" x14ac:dyDescent="0.3">
      <c r="A852740" s="39"/>
    </row>
    <row r="852741" spans="1:1" x14ac:dyDescent="0.3">
      <c r="A852741" s="39"/>
    </row>
    <row r="852742" spans="1:1" x14ac:dyDescent="0.3">
      <c r="A852742" s="39"/>
    </row>
    <row r="852743" spans="1:1" x14ac:dyDescent="0.3">
      <c r="A852743" s="39"/>
    </row>
    <row r="852744" spans="1:1" x14ac:dyDescent="0.3">
      <c r="A852744" s="39"/>
    </row>
    <row r="852745" spans="1:1" x14ac:dyDescent="0.3">
      <c r="A852745" s="39"/>
    </row>
    <row r="852746" spans="1:1" x14ac:dyDescent="0.3">
      <c r="A852746" s="39"/>
    </row>
    <row r="852747" spans="1:1" x14ac:dyDescent="0.3">
      <c r="A852747" s="39"/>
    </row>
    <row r="852748" spans="1:1" x14ac:dyDescent="0.3">
      <c r="A852748" s="39"/>
    </row>
    <row r="852749" spans="1:1" x14ac:dyDescent="0.3">
      <c r="A852749" s="39"/>
    </row>
    <row r="852750" spans="1:1" x14ac:dyDescent="0.3">
      <c r="A852750" s="39"/>
    </row>
    <row r="852751" spans="1:1" x14ac:dyDescent="0.3">
      <c r="A852751" s="39"/>
    </row>
    <row r="852752" spans="1:1" x14ac:dyDescent="0.3">
      <c r="A852752" s="39"/>
    </row>
    <row r="852753" spans="1:1" x14ac:dyDescent="0.3">
      <c r="A852753" s="39"/>
    </row>
    <row r="852754" spans="1:1" x14ac:dyDescent="0.3">
      <c r="A852754" s="39"/>
    </row>
    <row r="852755" spans="1:1" x14ac:dyDescent="0.3">
      <c r="A852755" s="39"/>
    </row>
    <row r="852756" spans="1:1" x14ac:dyDescent="0.3">
      <c r="A852756" s="39"/>
    </row>
    <row r="852757" spans="1:1" x14ac:dyDescent="0.3">
      <c r="A852757" s="39"/>
    </row>
    <row r="852758" spans="1:1" x14ac:dyDescent="0.3">
      <c r="A852758" s="39"/>
    </row>
    <row r="852759" spans="1:1" x14ac:dyDescent="0.3">
      <c r="A852759" s="39"/>
    </row>
    <row r="852760" spans="1:1" x14ac:dyDescent="0.3">
      <c r="A852760" s="39"/>
    </row>
    <row r="852761" spans="1:1" x14ac:dyDescent="0.3">
      <c r="A852761" s="39"/>
    </row>
    <row r="852762" spans="1:1" x14ac:dyDescent="0.3">
      <c r="A852762" s="39"/>
    </row>
    <row r="852763" spans="1:1" x14ac:dyDescent="0.3">
      <c r="A852763" s="39"/>
    </row>
    <row r="852764" spans="1:1" x14ac:dyDescent="0.3">
      <c r="A852764" s="39"/>
    </row>
    <row r="852765" spans="1:1" x14ac:dyDescent="0.3">
      <c r="A852765" s="39"/>
    </row>
    <row r="852766" spans="1:1" x14ac:dyDescent="0.3">
      <c r="A852766" s="39"/>
    </row>
    <row r="852767" spans="1:1" x14ac:dyDescent="0.3">
      <c r="A852767" s="39"/>
    </row>
    <row r="852768" spans="1:1" x14ac:dyDescent="0.3">
      <c r="A852768" s="39"/>
    </row>
    <row r="852769" spans="1:1" x14ac:dyDescent="0.3">
      <c r="A852769" s="39"/>
    </row>
    <row r="852770" spans="1:1" x14ac:dyDescent="0.3">
      <c r="A852770" s="39"/>
    </row>
    <row r="852771" spans="1:1" x14ac:dyDescent="0.3">
      <c r="A852771" s="39"/>
    </row>
    <row r="852772" spans="1:1" x14ac:dyDescent="0.3">
      <c r="A852772" s="39"/>
    </row>
    <row r="852773" spans="1:1" x14ac:dyDescent="0.3">
      <c r="A852773" s="39"/>
    </row>
    <row r="852774" spans="1:1" x14ac:dyDescent="0.3">
      <c r="A852774" s="39"/>
    </row>
    <row r="852775" spans="1:1" x14ac:dyDescent="0.3">
      <c r="A852775" s="39"/>
    </row>
    <row r="852776" spans="1:1" x14ac:dyDescent="0.3">
      <c r="A852776" s="39"/>
    </row>
    <row r="852777" spans="1:1" x14ac:dyDescent="0.3">
      <c r="A852777" s="39"/>
    </row>
    <row r="852778" spans="1:1" x14ac:dyDescent="0.3">
      <c r="A852778" s="39"/>
    </row>
    <row r="852779" spans="1:1" x14ac:dyDescent="0.3">
      <c r="A852779" s="39"/>
    </row>
    <row r="852780" spans="1:1" x14ac:dyDescent="0.3">
      <c r="A852780" s="39"/>
    </row>
    <row r="852781" spans="1:1" x14ac:dyDescent="0.3">
      <c r="A852781" s="39"/>
    </row>
    <row r="852782" spans="1:1" x14ac:dyDescent="0.3">
      <c r="A852782" s="39"/>
    </row>
    <row r="852783" spans="1:1" x14ac:dyDescent="0.3">
      <c r="A852783" s="39"/>
    </row>
    <row r="852784" spans="1:1" x14ac:dyDescent="0.3">
      <c r="A852784" s="39"/>
    </row>
    <row r="852785" spans="1:1" x14ac:dyDescent="0.3">
      <c r="A852785" s="39"/>
    </row>
    <row r="852786" spans="1:1" x14ac:dyDescent="0.3">
      <c r="A852786" s="39"/>
    </row>
    <row r="852787" spans="1:1" x14ac:dyDescent="0.3">
      <c r="A852787" s="39"/>
    </row>
    <row r="852788" spans="1:1" x14ac:dyDescent="0.3">
      <c r="A852788" s="39"/>
    </row>
    <row r="852789" spans="1:1" x14ac:dyDescent="0.3">
      <c r="A852789" s="39"/>
    </row>
    <row r="852790" spans="1:1" x14ac:dyDescent="0.3">
      <c r="A852790" s="39"/>
    </row>
    <row r="852791" spans="1:1" x14ac:dyDescent="0.3">
      <c r="A852791" s="39"/>
    </row>
    <row r="852792" spans="1:1" x14ac:dyDescent="0.3">
      <c r="A852792" s="39"/>
    </row>
    <row r="852793" spans="1:1" x14ac:dyDescent="0.3">
      <c r="A852793" s="39"/>
    </row>
    <row r="852794" spans="1:1" x14ac:dyDescent="0.3">
      <c r="A852794" s="39"/>
    </row>
    <row r="852795" spans="1:1" x14ac:dyDescent="0.3">
      <c r="A852795" s="39"/>
    </row>
    <row r="852796" spans="1:1" x14ac:dyDescent="0.3">
      <c r="A852796" s="39"/>
    </row>
    <row r="852797" spans="1:1" x14ac:dyDescent="0.3">
      <c r="A852797" s="39"/>
    </row>
    <row r="852798" spans="1:1" x14ac:dyDescent="0.3">
      <c r="A852798" s="39"/>
    </row>
    <row r="852799" spans="1:1" x14ac:dyDescent="0.3">
      <c r="A852799" s="39"/>
    </row>
    <row r="852800" spans="1:1" x14ac:dyDescent="0.3">
      <c r="A852800" s="39"/>
    </row>
    <row r="852801" spans="1:1" x14ac:dyDescent="0.3">
      <c r="A852801" s="39"/>
    </row>
    <row r="852802" spans="1:1" x14ac:dyDescent="0.3">
      <c r="A852802" s="39"/>
    </row>
    <row r="852803" spans="1:1" x14ac:dyDescent="0.3">
      <c r="A852803" s="39"/>
    </row>
    <row r="852804" spans="1:1" x14ac:dyDescent="0.3">
      <c r="A852804" s="39"/>
    </row>
    <row r="852805" spans="1:1" x14ac:dyDescent="0.3">
      <c r="A852805" s="39"/>
    </row>
    <row r="852806" spans="1:1" x14ac:dyDescent="0.3">
      <c r="A852806" s="39"/>
    </row>
    <row r="852807" spans="1:1" x14ac:dyDescent="0.3">
      <c r="A852807" s="39"/>
    </row>
    <row r="852808" spans="1:1" x14ac:dyDescent="0.3">
      <c r="A852808" s="39"/>
    </row>
    <row r="852809" spans="1:1" x14ac:dyDescent="0.3">
      <c r="A852809" s="39"/>
    </row>
    <row r="852810" spans="1:1" x14ac:dyDescent="0.3">
      <c r="A852810" s="39"/>
    </row>
    <row r="852811" spans="1:1" x14ac:dyDescent="0.3">
      <c r="A852811" s="39"/>
    </row>
    <row r="852812" spans="1:1" x14ac:dyDescent="0.3">
      <c r="A852812" s="39"/>
    </row>
    <row r="852813" spans="1:1" x14ac:dyDescent="0.3">
      <c r="A852813" s="39"/>
    </row>
    <row r="852814" spans="1:1" x14ac:dyDescent="0.3">
      <c r="A852814" s="39"/>
    </row>
    <row r="852815" spans="1:1" x14ac:dyDescent="0.3">
      <c r="A852815" s="39"/>
    </row>
    <row r="852816" spans="1:1" x14ac:dyDescent="0.3">
      <c r="A852816" s="39"/>
    </row>
    <row r="852817" spans="1:1" x14ac:dyDescent="0.3">
      <c r="A852817" s="39"/>
    </row>
    <row r="852818" spans="1:1" x14ac:dyDescent="0.3">
      <c r="A852818" s="39"/>
    </row>
    <row r="852819" spans="1:1" x14ac:dyDescent="0.3">
      <c r="A852819" s="39"/>
    </row>
    <row r="852820" spans="1:1" x14ac:dyDescent="0.3">
      <c r="A852820" s="39"/>
    </row>
    <row r="852821" spans="1:1" x14ac:dyDescent="0.3">
      <c r="A852821" s="39"/>
    </row>
    <row r="852822" spans="1:1" x14ac:dyDescent="0.3">
      <c r="A852822" s="39"/>
    </row>
    <row r="852823" spans="1:1" x14ac:dyDescent="0.3">
      <c r="A852823" s="39"/>
    </row>
    <row r="852824" spans="1:1" x14ac:dyDescent="0.3">
      <c r="A852824" s="39"/>
    </row>
    <row r="852825" spans="1:1" x14ac:dyDescent="0.3">
      <c r="A852825" s="39"/>
    </row>
    <row r="852826" spans="1:1" x14ac:dyDescent="0.3">
      <c r="A852826" s="39"/>
    </row>
    <row r="852827" spans="1:1" x14ac:dyDescent="0.3">
      <c r="A852827" s="39"/>
    </row>
    <row r="852828" spans="1:1" x14ac:dyDescent="0.3">
      <c r="A852828" s="39"/>
    </row>
    <row r="852829" spans="1:1" x14ac:dyDescent="0.3">
      <c r="A852829" s="39"/>
    </row>
    <row r="852830" spans="1:1" x14ac:dyDescent="0.3">
      <c r="A852830" s="39"/>
    </row>
    <row r="852831" spans="1:1" x14ac:dyDescent="0.3">
      <c r="A852831" s="39"/>
    </row>
    <row r="852832" spans="1:1" x14ac:dyDescent="0.3">
      <c r="A852832" s="39"/>
    </row>
    <row r="852833" spans="1:1" x14ac:dyDescent="0.3">
      <c r="A852833" s="39"/>
    </row>
    <row r="852834" spans="1:1" x14ac:dyDescent="0.3">
      <c r="A852834" s="39"/>
    </row>
    <row r="852835" spans="1:1" x14ac:dyDescent="0.3">
      <c r="A852835" s="39"/>
    </row>
    <row r="852836" spans="1:1" x14ac:dyDescent="0.3">
      <c r="A852836" s="39"/>
    </row>
    <row r="852837" spans="1:1" x14ac:dyDescent="0.3">
      <c r="A852837" s="39"/>
    </row>
    <row r="852838" spans="1:1" x14ac:dyDescent="0.3">
      <c r="A852838" s="39"/>
    </row>
    <row r="852839" spans="1:1" x14ac:dyDescent="0.3">
      <c r="A852839" s="39"/>
    </row>
    <row r="852840" spans="1:1" x14ac:dyDescent="0.3">
      <c r="A852840" s="39"/>
    </row>
    <row r="852841" spans="1:1" x14ac:dyDescent="0.3">
      <c r="A852841" s="39"/>
    </row>
    <row r="852842" spans="1:1" x14ac:dyDescent="0.3">
      <c r="A852842" s="39"/>
    </row>
    <row r="852843" spans="1:1" x14ac:dyDescent="0.3">
      <c r="A852843" s="39"/>
    </row>
    <row r="852844" spans="1:1" x14ac:dyDescent="0.3">
      <c r="A852844" s="39"/>
    </row>
    <row r="852845" spans="1:1" x14ac:dyDescent="0.3">
      <c r="A852845" s="39"/>
    </row>
    <row r="852846" spans="1:1" x14ac:dyDescent="0.3">
      <c r="A852846" s="39"/>
    </row>
    <row r="852847" spans="1:1" x14ac:dyDescent="0.3">
      <c r="A852847" s="39"/>
    </row>
    <row r="852848" spans="1:1" x14ac:dyDescent="0.3">
      <c r="A852848" s="39"/>
    </row>
    <row r="852849" spans="1:1" x14ac:dyDescent="0.3">
      <c r="A852849" s="39"/>
    </row>
    <row r="852850" spans="1:1" x14ac:dyDescent="0.3">
      <c r="A852850" s="39"/>
    </row>
    <row r="852851" spans="1:1" x14ac:dyDescent="0.3">
      <c r="A852851" s="39"/>
    </row>
    <row r="852852" spans="1:1" x14ac:dyDescent="0.3">
      <c r="A852852" s="39"/>
    </row>
    <row r="852853" spans="1:1" x14ac:dyDescent="0.3">
      <c r="A852853" s="39"/>
    </row>
    <row r="852854" spans="1:1" x14ac:dyDescent="0.3">
      <c r="A852854" s="39"/>
    </row>
    <row r="852855" spans="1:1" x14ac:dyDescent="0.3">
      <c r="A852855" s="39"/>
    </row>
    <row r="852856" spans="1:1" x14ac:dyDescent="0.3">
      <c r="A852856" s="39"/>
    </row>
    <row r="852857" spans="1:1" x14ac:dyDescent="0.3">
      <c r="A852857" s="39"/>
    </row>
    <row r="852858" spans="1:1" x14ac:dyDescent="0.3">
      <c r="A852858" s="39"/>
    </row>
    <row r="852859" spans="1:1" x14ac:dyDescent="0.3">
      <c r="A852859" s="39"/>
    </row>
    <row r="852860" spans="1:1" x14ac:dyDescent="0.3">
      <c r="A852860" s="39"/>
    </row>
    <row r="852861" spans="1:1" x14ac:dyDescent="0.3">
      <c r="A852861" s="39"/>
    </row>
    <row r="852862" spans="1:1" x14ac:dyDescent="0.3">
      <c r="A852862" s="39"/>
    </row>
    <row r="852863" spans="1:1" x14ac:dyDescent="0.3">
      <c r="A852863" s="39"/>
    </row>
    <row r="852864" spans="1:1" x14ac:dyDescent="0.3">
      <c r="A852864" s="39"/>
    </row>
    <row r="852865" spans="1:1" x14ac:dyDescent="0.3">
      <c r="A852865" s="39"/>
    </row>
    <row r="852866" spans="1:1" x14ac:dyDescent="0.3">
      <c r="A852866" s="39"/>
    </row>
    <row r="852867" spans="1:1" x14ac:dyDescent="0.3">
      <c r="A852867" s="39"/>
    </row>
    <row r="852868" spans="1:1" x14ac:dyDescent="0.3">
      <c r="A852868" s="39"/>
    </row>
    <row r="852869" spans="1:1" x14ac:dyDescent="0.3">
      <c r="A852869" s="39"/>
    </row>
    <row r="852870" spans="1:1" x14ac:dyDescent="0.3">
      <c r="A852870" s="39"/>
    </row>
    <row r="852871" spans="1:1" x14ac:dyDescent="0.3">
      <c r="A852871" s="39"/>
    </row>
    <row r="852872" spans="1:1" x14ac:dyDescent="0.3">
      <c r="A852872" s="39"/>
    </row>
    <row r="852873" spans="1:1" x14ac:dyDescent="0.3">
      <c r="A852873" s="39"/>
    </row>
    <row r="852874" spans="1:1" x14ac:dyDescent="0.3">
      <c r="A852874" s="39"/>
    </row>
    <row r="852875" spans="1:1" x14ac:dyDescent="0.3">
      <c r="A852875" s="39"/>
    </row>
    <row r="852876" spans="1:1" x14ac:dyDescent="0.3">
      <c r="A852876" s="39"/>
    </row>
    <row r="852877" spans="1:1" x14ac:dyDescent="0.3">
      <c r="A852877" s="39"/>
    </row>
    <row r="852878" spans="1:1" x14ac:dyDescent="0.3">
      <c r="A852878" s="39"/>
    </row>
    <row r="852879" spans="1:1" x14ac:dyDescent="0.3">
      <c r="A852879" s="39"/>
    </row>
    <row r="852880" spans="1:1" x14ac:dyDescent="0.3">
      <c r="A852880" s="39"/>
    </row>
    <row r="852881" spans="1:1" x14ac:dyDescent="0.3">
      <c r="A852881" s="39"/>
    </row>
    <row r="852882" spans="1:1" x14ac:dyDescent="0.3">
      <c r="A852882" s="39"/>
    </row>
    <row r="852883" spans="1:1" x14ac:dyDescent="0.3">
      <c r="A852883" s="39"/>
    </row>
    <row r="852884" spans="1:1" x14ac:dyDescent="0.3">
      <c r="A852884" s="39"/>
    </row>
    <row r="852885" spans="1:1" x14ac:dyDescent="0.3">
      <c r="A852885" s="39"/>
    </row>
    <row r="852886" spans="1:1" x14ac:dyDescent="0.3">
      <c r="A852886" s="39"/>
    </row>
    <row r="852887" spans="1:1" x14ac:dyDescent="0.3">
      <c r="A852887" s="39"/>
    </row>
    <row r="852888" spans="1:1" x14ac:dyDescent="0.3">
      <c r="A852888" s="39"/>
    </row>
    <row r="852889" spans="1:1" x14ac:dyDescent="0.3">
      <c r="A852889" s="39"/>
    </row>
    <row r="852890" spans="1:1" x14ac:dyDescent="0.3">
      <c r="A852890" s="39"/>
    </row>
    <row r="852891" spans="1:1" x14ac:dyDescent="0.3">
      <c r="A852891" s="39"/>
    </row>
    <row r="852892" spans="1:1" x14ac:dyDescent="0.3">
      <c r="A852892" s="39"/>
    </row>
    <row r="852893" spans="1:1" x14ac:dyDescent="0.3">
      <c r="A852893" s="39"/>
    </row>
    <row r="852894" spans="1:1" x14ac:dyDescent="0.3">
      <c r="A852894" s="39"/>
    </row>
    <row r="852895" spans="1:1" x14ac:dyDescent="0.3">
      <c r="A852895" s="39"/>
    </row>
    <row r="852896" spans="1:1" x14ac:dyDescent="0.3">
      <c r="A852896" s="39"/>
    </row>
    <row r="852897" spans="1:1" x14ac:dyDescent="0.3">
      <c r="A852897" s="39"/>
    </row>
    <row r="852898" spans="1:1" x14ac:dyDescent="0.3">
      <c r="A852898" s="39"/>
    </row>
    <row r="852899" spans="1:1" x14ac:dyDescent="0.3">
      <c r="A852899" s="39"/>
    </row>
    <row r="852900" spans="1:1" x14ac:dyDescent="0.3">
      <c r="A852900" s="39"/>
    </row>
    <row r="852901" spans="1:1" x14ac:dyDescent="0.3">
      <c r="A852901" s="39"/>
    </row>
    <row r="852902" spans="1:1" x14ac:dyDescent="0.3">
      <c r="A852902" s="39"/>
    </row>
    <row r="852903" spans="1:1" x14ac:dyDescent="0.3">
      <c r="A852903" s="39"/>
    </row>
    <row r="852904" spans="1:1" x14ac:dyDescent="0.3">
      <c r="A852904" s="39"/>
    </row>
    <row r="852905" spans="1:1" x14ac:dyDescent="0.3">
      <c r="A852905" s="39"/>
    </row>
    <row r="852906" spans="1:1" x14ac:dyDescent="0.3">
      <c r="A852906" s="39"/>
    </row>
    <row r="852907" spans="1:1" x14ac:dyDescent="0.3">
      <c r="A852907" s="39"/>
    </row>
    <row r="852908" spans="1:1" x14ac:dyDescent="0.3">
      <c r="A852908" s="39"/>
    </row>
    <row r="852909" spans="1:1" x14ac:dyDescent="0.3">
      <c r="A852909" s="39"/>
    </row>
    <row r="852910" spans="1:1" x14ac:dyDescent="0.3">
      <c r="A852910" s="39"/>
    </row>
    <row r="852911" spans="1:1" x14ac:dyDescent="0.3">
      <c r="A852911" s="39"/>
    </row>
    <row r="852912" spans="1:1" x14ac:dyDescent="0.3">
      <c r="A852912" s="39"/>
    </row>
    <row r="852913" spans="1:1" x14ac:dyDescent="0.3">
      <c r="A852913" s="39"/>
    </row>
    <row r="852914" spans="1:1" x14ac:dyDescent="0.3">
      <c r="A852914" s="39"/>
    </row>
    <row r="852915" spans="1:1" x14ac:dyDescent="0.3">
      <c r="A852915" s="39"/>
    </row>
    <row r="852916" spans="1:1" x14ac:dyDescent="0.3">
      <c r="A852916" s="39"/>
    </row>
    <row r="852917" spans="1:1" x14ac:dyDescent="0.3">
      <c r="A852917" s="39"/>
    </row>
    <row r="852918" spans="1:1" x14ac:dyDescent="0.3">
      <c r="A852918" s="39"/>
    </row>
    <row r="852919" spans="1:1" x14ac:dyDescent="0.3">
      <c r="A852919" s="39"/>
    </row>
    <row r="852920" spans="1:1" x14ac:dyDescent="0.3">
      <c r="A852920" s="39"/>
    </row>
    <row r="852921" spans="1:1" x14ac:dyDescent="0.3">
      <c r="A852921" s="39"/>
    </row>
    <row r="852922" spans="1:1" x14ac:dyDescent="0.3">
      <c r="A852922" s="39"/>
    </row>
    <row r="852923" spans="1:1" x14ac:dyDescent="0.3">
      <c r="A852923" s="39"/>
    </row>
    <row r="852924" spans="1:1" x14ac:dyDescent="0.3">
      <c r="A852924" s="39"/>
    </row>
    <row r="852925" spans="1:1" x14ac:dyDescent="0.3">
      <c r="A852925" s="39"/>
    </row>
    <row r="852926" spans="1:1" x14ac:dyDescent="0.3">
      <c r="A852926" s="39"/>
    </row>
    <row r="852927" spans="1:1" x14ac:dyDescent="0.3">
      <c r="A852927" s="39"/>
    </row>
    <row r="852928" spans="1:1" x14ac:dyDescent="0.3">
      <c r="A852928" s="39"/>
    </row>
    <row r="852929" spans="1:1" x14ac:dyDescent="0.3">
      <c r="A852929" s="39"/>
    </row>
    <row r="852930" spans="1:1" x14ac:dyDescent="0.3">
      <c r="A852930" s="39"/>
    </row>
    <row r="852931" spans="1:1" x14ac:dyDescent="0.3">
      <c r="A852931" s="39"/>
    </row>
    <row r="852932" spans="1:1" x14ac:dyDescent="0.3">
      <c r="A852932" s="39"/>
    </row>
    <row r="852933" spans="1:1" x14ac:dyDescent="0.3">
      <c r="A852933" s="39"/>
    </row>
    <row r="852934" spans="1:1" x14ac:dyDescent="0.3">
      <c r="A852934" s="39"/>
    </row>
    <row r="852935" spans="1:1" x14ac:dyDescent="0.3">
      <c r="A852935" s="39"/>
    </row>
    <row r="852936" spans="1:1" x14ac:dyDescent="0.3">
      <c r="A852936" s="39"/>
    </row>
    <row r="852937" spans="1:1" x14ac:dyDescent="0.3">
      <c r="A852937" s="39"/>
    </row>
    <row r="852938" spans="1:1" x14ac:dyDescent="0.3">
      <c r="A852938" s="39"/>
    </row>
    <row r="852939" spans="1:1" x14ac:dyDescent="0.3">
      <c r="A852939" s="39"/>
    </row>
    <row r="852940" spans="1:1" x14ac:dyDescent="0.3">
      <c r="A852940" s="39"/>
    </row>
    <row r="852941" spans="1:1" x14ac:dyDescent="0.3">
      <c r="A852941" s="39"/>
    </row>
    <row r="852942" spans="1:1" x14ac:dyDescent="0.3">
      <c r="A852942" s="39"/>
    </row>
    <row r="852943" spans="1:1" x14ac:dyDescent="0.3">
      <c r="A852943" s="39"/>
    </row>
    <row r="852944" spans="1:1" x14ac:dyDescent="0.3">
      <c r="A852944" s="39"/>
    </row>
    <row r="852945" spans="1:1" x14ac:dyDescent="0.3">
      <c r="A852945" s="39"/>
    </row>
    <row r="852946" spans="1:1" x14ac:dyDescent="0.3">
      <c r="A852946" s="39"/>
    </row>
    <row r="852947" spans="1:1" x14ac:dyDescent="0.3">
      <c r="A852947" s="39"/>
    </row>
    <row r="852948" spans="1:1" x14ac:dyDescent="0.3">
      <c r="A852948" s="39"/>
    </row>
    <row r="852949" spans="1:1" x14ac:dyDescent="0.3">
      <c r="A852949" s="39"/>
    </row>
    <row r="852950" spans="1:1" x14ac:dyDescent="0.3">
      <c r="A852950" s="39"/>
    </row>
    <row r="852951" spans="1:1" x14ac:dyDescent="0.3">
      <c r="A852951" s="39"/>
    </row>
    <row r="852952" spans="1:1" x14ac:dyDescent="0.3">
      <c r="A852952" s="39"/>
    </row>
    <row r="852953" spans="1:1" x14ac:dyDescent="0.3">
      <c r="A852953" s="39"/>
    </row>
    <row r="852954" spans="1:1" x14ac:dyDescent="0.3">
      <c r="A852954" s="39"/>
    </row>
    <row r="852955" spans="1:1" x14ac:dyDescent="0.3">
      <c r="A852955" s="39"/>
    </row>
    <row r="852956" spans="1:1" x14ac:dyDescent="0.3">
      <c r="A852956" s="39"/>
    </row>
    <row r="852957" spans="1:1" x14ac:dyDescent="0.3">
      <c r="A852957" s="39"/>
    </row>
    <row r="852958" spans="1:1" x14ac:dyDescent="0.3">
      <c r="A852958" s="39"/>
    </row>
    <row r="852959" spans="1:1" x14ac:dyDescent="0.3">
      <c r="A852959" s="39"/>
    </row>
    <row r="852960" spans="1:1" x14ac:dyDescent="0.3">
      <c r="A852960" s="39"/>
    </row>
    <row r="852961" spans="1:1" x14ac:dyDescent="0.3">
      <c r="A852961" s="39"/>
    </row>
    <row r="852962" spans="1:1" x14ac:dyDescent="0.3">
      <c r="A852962" s="39"/>
    </row>
    <row r="852963" spans="1:1" x14ac:dyDescent="0.3">
      <c r="A852963" s="39"/>
    </row>
    <row r="852964" spans="1:1" x14ac:dyDescent="0.3">
      <c r="A852964" s="39"/>
    </row>
    <row r="852965" spans="1:1" x14ac:dyDescent="0.3">
      <c r="A852965" s="39"/>
    </row>
    <row r="852966" spans="1:1" x14ac:dyDescent="0.3">
      <c r="A852966" s="39"/>
    </row>
    <row r="852967" spans="1:1" x14ac:dyDescent="0.3">
      <c r="A852967" s="39"/>
    </row>
    <row r="852968" spans="1:1" x14ac:dyDescent="0.3">
      <c r="A852968" s="39"/>
    </row>
    <row r="852969" spans="1:1" x14ac:dyDescent="0.3">
      <c r="A852969" s="39"/>
    </row>
    <row r="852970" spans="1:1" x14ac:dyDescent="0.3">
      <c r="A852970" s="39"/>
    </row>
    <row r="852971" spans="1:1" x14ac:dyDescent="0.3">
      <c r="A852971" s="39"/>
    </row>
    <row r="852972" spans="1:1" x14ac:dyDescent="0.3">
      <c r="A852972" s="39"/>
    </row>
    <row r="852973" spans="1:1" x14ac:dyDescent="0.3">
      <c r="A852973" s="39"/>
    </row>
    <row r="852974" spans="1:1" x14ac:dyDescent="0.3">
      <c r="A852974" s="39"/>
    </row>
    <row r="852975" spans="1:1" x14ac:dyDescent="0.3">
      <c r="A852975" s="39"/>
    </row>
    <row r="852976" spans="1:1" x14ac:dyDescent="0.3">
      <c r="A852976" s="39"/>
    </row>
    <row r="852977" spans="1:1" x14ac:dyDescent="0.3">
      <c r="A852977" s="39"/>
    </row>
    <row r="852978" spans="1:1" x14ac:dyDescent="0.3">
      <c r="A852978" s="39"/>
    </row>
    <row r="852979" spans="1:1" x14ac:dyDescent="0.3">
      <c r="A852979" s="39"/>
    </row>
    <row r="852980" spans="1:1" x14ac:dyDescent="0.3">
      <c r="A852980" s="39"/>
    </row>
    <row r="852981" spans="1:1" x14ac:dyDescent="0.3">
      <c r="A852981" s="39"/>
    </row>
    <row r="852982" spans="1:1" x14ac:dyDescent="0.3">
      <c r="A852982" s="39"/>
    </row>
    <row r="852983" spans="1:1" x14ac:dyDescent="0.3">
      <c r="A852983" s="39"/>
    </row>
    <row r="852984" spans="1:1" x14ac:dyDescent="0.3">
      <c r="A852984" s="39"/>
    </row>
    <row r="852985" spans="1:1" x14ac:dyDescent="0.3">
      <c r="A852985" s="39"/>
    </row>
    <row r="852986" spans="1:1" x14ac:dyDescent="0.3">
      <c r="A852986" s="39"/>
    </row>
    <row r="852987" spans="1:1" x14ac:dyDescent="0.3">
      <c r="A852987" s="39"/>
    </row>
    <row r="852988" spans="1:1" x14ac:dyDescent="0.3">
      <c r="A852988" s="39"/>
    </row>
    <row r="852989" spans="1:1" x14ac:dyDescent="0.3">
      <c r="A852989" s="39"/>
    </row>
    <row r="852990" spans="1:1" x14ac:dyDescent="0.3">
      <c r="A852990" s="39"/>
    </row>
    <row r="852991" spans="1:1" x14ac:dyDescent="0.3">
      <c r="A852991" s="39"/>
    </row>
    <row r="852992" spans="1:1" x14ac:dyDescent="0.3">
      <c r="A852992" s="39"/>
    </row>
    <row r="852993" spans="1:1" x14ac:dyDescent="0.3">
      <c r="A852993" s="39"/>
    </row>
    <row r="852994" spans="1:1" x14ac:dyDescent="0.3">
      <c r="A852994" s="39"/>
    </row>
    <row r="852995" spans="1:1" x14ac:dyDescent="0.3">
      <c r="A852995" s="39"/>
    </row>
    <row r="852996" spans="1:1" x14ac:dyDescent="0.3">
      <c r="A852996" s="39"/>
    </row>
    <row r="852997" spans="1:1" x14ac:dyDescent="0.3">
      <c r="A852997" s="39"/>
    </row>
    <row r="852998" spans="1:1" x14ac:dyDescent="0.3">
      <c r="A852998" s="39"/>
    </row>
    <row r="852999" spans="1:1" x14ac:dyDescent="0.3">
      <c r="A852999" s="39"/>
    </row>
    <row r="853000" spans="1:1" x14ac:dyDescent="0.3">
      <c r="A853000" s="39"/>
    </row>
    <row r="853001" spans="1:1" x14ac:dyDescent="0.3">
      <c r="A853001" s="39"/>
    </row>
    <row r="853002" spans="1:1" x14ac:dyDescent="0.3">
      <c r="A853002" s="39"/>
    </row>
    <row r="853003" spans="1:1" x14ac:dyDescent="0.3">
      <c r="A853003" s="39"/>
    </row>
    <row r="853004" spans="1:1" x14ac:dyDescent="0.3">
      <c r="A853004" s="39"/>
    </row>
    <row r="853005" spans="1:1" x14ac:dyDescent="0.3">
      <c r="A853005" s="39"/>
    </row>
    <row r="853006" spans="1:1" x14ac:dyDescent="0.3">
      <c r="A853006" s="39"/>
    </row>
    <row r="853007" spans="1:1" x14ac:dyDescent="0.3">
      <c r="A853007" s="39"/>
    </row>
    <row r="853008" spans="1:1" x14ac:dyDescent="0.3">
      <c r="A853008" s="39"/>
    </row>
    <row r="853009" spans="1:1" x14ac:dyDescent="0.3">
      <c r="A853009" s="39"/>
    </row>
    <row r="853010" spans="1:1" x14ac:dyDescent="0.3">
      <c r="A853010" s="39"/>
    </row>
    <row r="853011" spans="1:1" x14ac:dyDescent="0.3">
      <c r="A853011" s="39"/>
    </row>
    <row r="853012" spans="1:1" x14ac:dyDescent="0.3">
      <c r="A853012" s="39"/>
    </row>
    <row r="853013" spans="1:1" x14ac:dyDescent="0.3">
      <c r="A853013" s="39"/>
    </row>
    <row r="853014" spans="1:1" x14ac:dyDescent="0.3">
      <c r="A853014" s="39"/>
    </row>
    <row r="853015" spans="1:1" x14ac:dyDescent="0.3">
      <c r="A853015" s="39"/>
    </row>
    <row r="853016" spans="1:1" x14ac:dyDescent="0.3">
      <c r="A853016" s="39"/>
    </row>
    <row r="853017" spans="1:1" x14ac:dyDescent="0.3">
      <c r="A853017" s="39"/>
    </row>
    <row r="853018" spans="1:1" x14ac:dyDescent="0.3">
      <c r="A853018" s="39"/>
    </row>
    <row r="853019" spans="1:1" x14ac:dyDescent="0.3">
      <c r="A853019" s="39"/>
    </row>
    <row r="853020" spans="1:1" x14ac:dyDescent="0.3">
      <c r="A853020" s="39"/>
    </row>
    <row r="853021" spans="1:1" x14ac:dyDescent="0.3">
      <c r="A853021" s="39"/>
    </row>
    <row r="853022" spans="1:1" x14ac:dyDescent="0.3">
      <c r="A853022" s="39"/>
    </row>
    <row r="853023" spans="1:1" x14ac:dyDescent="0.3">
      <c r="A853023" s="39"/>
    </row>
    <row r="853024" spans="1:1" x14ac:dyDescent="0.3">
      <c r="A853024" s="39"/>
    </row>
    <row r="853025" spans="1:1" x14ac:dyDescent="0.3">
      <c r="A853025" s="39"/>
    </row>
    <row r="853026" spans="1:1" x14ac:dyDescent="0.3">
      <c r="A853026" s="39"/>
    </row>
    <row r="853027" spans="1:1" x14ac:dyDescent="0.3">
      <c r="A853027" s="39"/>
    </row>
    <row r="853028" spans="1:1" x14ac:dyDescent="0.3">
      <c r="A853028" s="39"/>
    </row>
    <row r="853029" spans="1:1" x14ac:dyDescent="0.3">
      <c r="A853029" s="39"/>
    </row>
    <row r="853030" spans="1:1" x14ac:dyDescent="0.3">
      <c r="A853030" s="39"/>
    </row>
    <row r="853031" spans="1:1" x14ac:dyDescent="0.3">
      <c r="A853031" s="39"/>
    </row>
    <row r="853032" spans="1:1" x14ac:dyDescent="0.3">
      <c r="A853032" s="39"/>
    </row>
    <row r="853033" spans="1:1" x14ac:dyDescent="0.3">
      <c r="A853033" s="39"/>
    </row>
    <row r="853034" spans="1:1" x14ac:dyDescent="0.3">
      <c r="A853034" s="39"/>
    </row>
    <row r="853035" spans="1:1" x14ac:dyDescent="0.3">
      <c r="A853035" s="39"/>
    </row>
    <row r="853036" spans="1:1" x14ac:dyDescent="0.3">
      <c r="A853036" s="39"/>
    </row>
    <row r="853037" spans="1:1" x14ac:dyDescent="0.3">
      <c r="A853037" s="39"/>
    </row>
    <row r="853038" spans="1:1" x14ac:dyDescent="0.3">
      <c r="A853038" s="39"/>
    </row>
    <row r="853039" spans="1:1" x14ac:dyDescent="0.3">
      <c r="A853039" s="39"/>
    </row>
    <row r="853040" spans="1:1" x14ac:dyDescent="0.3">
      <c r="A853040" s="39"/>
    </row>
    <row r="853041" spans="1:1" x14ac:dyDescent="0.3">
      <c r="A853041" s="39"/>
    </row>
    <row r="853042" spans="1:1" x14ac:dyDescent="0.3">
      <c r="A853042" s="39"/>
    </row>
    <row r="853043" spans="1:1" x14ac:dyDescent="0.3">
      <c r="A853043" s="39"/>
    </row>
    <row r="853044" spans="1:1" x14ac:dyDescent="0.3">
      <c r="A853044" s="39"/>
    </row>
    <row r="853045" spans="1:1" x14ac:dyDescent="0.3">
      <c r="A853045" s="39"/>
    </row>
    <row r="853046" spans="1:1" x14ac:dyDescent="0.3">
      <c r="A853046" s="39"/>
    </row>
    <row r="853047" spans="1:1" x14ac:dyDescent="0.3">
      <c r="A853047" s="39"/>
    </row>
    <row r="853048" spans="1:1" x14ac:dyDescent="0.3">
      <c r="A853048" s="39"/>
    </row>
    <row r="853049" spans="1:1" x14ac:dyDescent="0.3">
      <c r="A853049" s="39"/>
    </row>
    <row r="853050" spans="1:1" x14ac:dyDescent="0.3">
      <c r="A853050" s="39"/>
    </row>
    <row r="853051" spans="1:1" x14ac:dyDescent="0.3">
      <c r="A853051" s="39"/>
    </row>
    <row r="853052" spans="1:1" x14ac:dyDescent="0.3">
      <c r="A853052" s="39"/>
    </row>
    <row r="853053" spans="1:1" x14ac:dyDescent="0.3">
      <c r="A853053" s="39"/>
    </row>
    <row r="853054" spans="1:1" x14ac:dyDescent="0.3">
      <c r="A853054" s="39"/>
    </row>
    <row r="853055" spans="1:1" x14ac:dyDescent="0.3">
      <c r="A853055" s="39"/>
    </row>
    <row r="853056" spans="1:1" x14ac:dyDescent="0.3">
      <c r="A853056" s="39"/>
    </row>
    <row r="853057" spans="1:1" x14ac:dyDescent="0.3">
      <c r="A853057" s="39"/>
    </row>
    <row r="853058" spans="1:1" x14ac:dyDescent="0.3">
      <c r="A853058" s="39"/>
    </row>
    <row r="853059" spans="1:1" x14ac:dyDescent="0.3">
      <c r="A853059" s="39"/>
    </row>
    <row r="853060" spans="1:1" x14ac:dyDescent="0.3">
      <c r="A853060" s="39"/>
    </row>
    <row r="853061" spans="1:1" x14ac:dyDescent="0.3">
      <c r="A853061" s="39"/>
    </row>
    <row r="853062" spans="1:1" x14ac:dyDescent="0.3">
      <c r="A853062" s="39"/>
    </row>
    <row r="853063" spans="1:1" x14ac:dyDescent="0.3">
      <c r="A853063" s="39"/>
    </row>
    <row r="853064" spans="1:1" x14ac:dyDescent="0.3">
      <c r="A853064" s="39"/>
    </row>
    <row r="853065" spans="1:1" x14ac:dyDescent="0.3">
      <c r="A853065" s="39"/>
    </row>
    <row r="853066" spans="1:1" x14ac:dyDescent="0.3">
      <c r="A853066" s="39"/>
    </row>
    <row r="853067" spans="1:1" x14ac:dyDescent="0.3">
      <c r="A853067" s="39"/>
    </row>
    <row r="853068" spans="1:1" x14ac:dyDescent="0.3">
      <c r="A853068" s="39"/>
    </row>
    <row r="853069" spans="1:1" x14ac:dyDescent="0.3">
      <c r="A853069" s="39"/>
    </row>
    <row r="853070" spans="1:1" x14ac:dyDescent="0.3">
      <c r="A853070" s="39"/>
    </row>
    <row r="853071" spans="1:1" x14ac:dyDescent="0.3">
      <c r="A853071" s="39"/>
    </row>
    <row r="853072" spans="1:1" x14ac:dyDescent="0.3">
      <c r="A853072" s="39"/>
    </row>
    <row r="853073" spans="1:1" x14ac:dyDescent="0.3">
      <c r="A853073" s="39"/>
    </row>
    <row r="853074" spans="1:1" x14ac:dyDescent="0.3">
      <c r="A853074" s="39"/>
    </row>
    <row r="853075" spans="1:1" x14ac:dyDescent="0.3">
      <c r="A853075" s="39"/>
    </row>
    <row r="853076" spans="1:1" x14ac:dyDescent="0.3">
      <c r="A853076" s="39"/>
    </row>
    <row r="853077" spans="1:1" x14ac:dyDescent="0.3">
      <c r="A853077" s="39"/>
    </row>
    <row r="853078" spans="1:1" x14ac:dyDescent="0.3">
      <c r="A853078" s="39"/>
    </row>
    <row r="853079" spans="1:1" x14ac:dyDescent="0.3">
      <c r="A853079" s="39"/>
    </row>
    <row r="853080" spans="1:1" x14ac:dyDescent="0.3">
      <c r="A853080" s="39"/>
    </row>
    <row r="853081" spans="1:1" x14ac:dyDescent="0.3">
      <c r="A853081" s="39"/>
    </row>
    <row r="853082" spans="1:1" x14ac:dyDescent="0.3">
      <c r="A853082" s="39"/>
    </row>
    <row r="853083" spans="1:1" x14ac:dyDescent="0.3">
      <c r="A853083" s="39"/>
    </row>
    <row r="853084" spans="1:1" x14ac:dyDescent="0.3">
      <c r="A853084" s="39"/>
    </row>
    <row r="853085" spans="1:1" x14ac:dyDescent="0.3">
      <c r="A853085" s="39"/>
    </row>
    <row r="853086" spans="1:1" x14ac:dyDescent="0.3">
      <c r="A853086" s="39"/>
    </row>
    <row r="853087" spans="1:1" x14ac:dyDescent="0.3">
      <c r="A853087" s="39"/>
    </row>
    <row r="853088" spans="1:1" x14ac:dyDescent="0.3">
      <c r="A853088" s="39"/>
    </row>
    <row r="853089" spans="1:1" x14ac:dyDescent="0.3">
      <c r="A853089" s="39"/>
    </row>
    <row r="853090" spans="1:1" x14ac:dyDescent="0.3">
      <c r="A853090" s="39"/>
    </row>
    <row r="853091" spans="1:1" x14ac:dyDescent="0.3">
      <c r="A853091" s="39"/>
    </row>
    <row r="853092" spans="1:1" x14ac:dyDescent="0.3">
      <c r="A853092" s="39"/>
    </row>
    <row r="853093" spans="1:1" x14ac:dyDescent="0.3">
      <c r="A853093" s="39"/>
    </row>
    <row r="853094" spans="1:1" x14ac:dyDescent="0.3">
      <c r="A853094" s="39"/>
    </row>
    <row r="853095" spans="1:1" x14ac:dyDescent="0.3">
      <c r="A853095" s="39"/>
    </row>
    <row r="853096" spans="1:1" x14ac:dyDescent="0.3">
      <c r="A853096" s="39"/>
    </row>
    <row r="853097" spans="1:1" x14ac:dyDescent="0.3">
      <c r="A853097" s="39"/>
    </row>
    <row r="853098" spans="1:1" x14ac:dyDescent="0.3">
      <c r="A853098" s="39"/>
    </row>
    <row r="853099" spans="1:1" x14ac:dyDescent="0.3">
      <c r="A853099" s="39"/>
    </row>
    <row r="853100" spans="1:1" x14ac:dyDescent="0.3">
      <c r="A853100" s="39"/>
    </row>
    <row r="853101" spans="1:1" x14ac:dyDescent="0.3">
      <c r="A853101" s="39"/>
    </row>
    <row r="853102" spans="1:1" x14ac:dyDescent="0.3">
      <c r="A853102" s="39"/>
    </row>
    <row r="853103" spans="1:1" x14ac:dyDescent="0.3">
      <c r="A853103" s="39"/>
    </row>
    <row r="853104" spans="1:1" x14ac:dyDescent="0.3">
      <c r="A853104" s="39"/>
    </row>
    <row r="853105" spans="1:1" x14ac:dyDescent="0.3">
      <c r="A853105" s="39"/>
    </row>
    <row r="853106" spans="1:1" x14ac:dyDescent="0.3">
      <c r="A853106" s="39"/>
    </row>
    <row r="853107" spans="1:1" x14ac:dyDescent="0.3">
      <c r="A853107" s="39"/>
    </row>
    <row r="853108" spans="1:1" x14ac:dyDescent="0.3">
      <c r="A853108" s="39"/>
    </row>
    <row r="853109" spans="1:1" x14ac:dyDescent="0.3">
      <c r="A853109" s="39"/>
    </row>
    <row r="853110" spans="1:1" x14ac:dyDescent="0.3">
      <c r="A853110" s="39"/>
    </row>
    <row r="853111" spans="1:1" x14ac:dyDescent="0.3">
      <c r="A853111" s="39"/>
    </row>
    <row r="853112" spans="1:1" x14ac:dyDescent="0.3">
      <c r="A853112" s="39"/>
    </row>
    <row r="853113" spans="1:1" x14ac:dyDescent="0.3">
      <c r="A853113" s="39"/>
    </row>
    <row r="853114" spans="1:1" x14ac:dyDescent="0.3">
      <c r="A853114" s="39"/>
    </row>
    <row r="853115" spans="1:1" x14ac:dyDescent="0.3">
      <c r="A853115" s="39"/>
    </row>
    <row r="853116" spans="1:1" x14ac:dyDescent="0.3">
      <c r="A853116" s="39"/>
    </row>
    <row r="853117" spans="1:1" x14ac:dyDescent="0.3">
      <c r="A853117" s="39"/>
    </row>
    <row r="853118" spans="1:1" x14ac:dyDescent="0.3">
      <c r="A853118" s="39"/>
    </row>
    <row r="853119" spans="1:1" x14ac:dyDescent="0.3">
      <c r="A853119" s="39"/>
    </row>
    <row r="853120" spans="1:1" x14ac:dyDescent="0.3">
      <c r="A853120" s="39"/>
    </row>
    <row r="853121" spans="1:1" x14ac:dyDescent="0.3">
      <c r="A853121" s="39"/>
    </row>
    <row r="853122" spans="1:1" x14ac:dyDescent="0.3">
      <c r="A853122" s="39"/>
    </row>
    <row r="853123" spans="1:1" x14ac:dyDescent="0.3">
      <c r="A853123" s="39"/>
    </row>
    <row r="853124" spans="1:1" x14ac:dyDescent="0.3">
      <c r="A853124" s="39"/>
    </row>
    <row r="853125" spans="1:1" x14ac:dyDescent="0.3">
      <c r="A853125" s="39"/>
    </row>
    <row r="853126" spans="1:1" x14ac:dyDescent="0.3">
      <c r="A853126" s="39"/>
    </row>
    <row r="853127" spans="1:1" x14ac:dyDescent="0.3">
      <c r="A853127" s="39"/>
    </row>
    <row r="853128" spans="1:1" x14ac:dyDescent="0.3">
      <c r="A853128" s="39"/>
    </row>
    <row r="853129" spans="1:1" x14ac:dyDescent="0.3">
      <c r="A853129" s="39"/>
    </row>
    <row r="853130" spans="1:1" x14ac:dyDescent="0.3">
      <c r="A853130" s="39"/>
    </row>
    <row r="853131" spans="1:1" x14ac:dyDescent="0.3">
      <c r="A853131" s="39"/>
    </row>
    <row r="853132" spans="1:1" x14ac:dyDescent="0.3">
      <c r="A853132" s="39"/>
    </row>
    <row r="853133" spans="1:1" x14ac:dyDescent="0.3">
      <c r="A853133" s="39"/>
    </row>
    <row r="853134" spans="1:1" x14ac:dyDescent="0.3">
      <c r="A853134" s="39"/>
    </row>
    <row r="853135" spans="1:1" x14ac:dyDescent="0.3">
      <c r="A853135" s="39"/>
    </row>
    <row r="853136" spans="1:1" x14ac:dyDescent="0.3">
      <c r="A853136" s="39"/>
    </row>
    <row r="853137" spans="1:1" x14ac:dyDescent="0.3">
      <c r="A853137" s="39"/>
    </row>
    <row r="853138" spans="1:1" x14ac:dyDescent="0.3">
      <c r="A853138" s="39"/>
    </row>
    <row r="853139" spans="1:1" x14ac:dyDescent="0.3">
      <c r="A853139" s="39"/>
    </row>
    <row r="853140" spans="1:1" x14ac:dyDescent="0.3">
      <c r="A853140" s="39"/>
    </row>
    <row r="853141" spans="1:1" x14ac:dyDescent="0.3">
      <c r="A853141" s="39"/>
    </row>
    <row r="853142" spans="1:1" x14ac:dyDescent="0.3">
      <c r="A853142" s="39"/>
    </row>
    <row r="853143" spans="1:1" x14ac:dyDescent="0.3">
      <c r="A853143" s="39"/>
    </row>
    <row r="853144" spans="1:1" x14ac:dyDescent="0.3">
      <c r="A853144" s="39"/>
    </row>
    <row r="853145" spans="1:1" x14ac:dyDescent="0.3">
      <c r="A853145" s="39"/>
    </row>
    <row r="853146" spans="1:1" x14ac:dyDescent="0.3">
      <c r="A853146" s="39"/>
    </row>
    <row r="853147" spans="1:1" x14ac:dyDescent="0.3">
      <c r="A853147" s="39"/>
    </row>
    <row r="853148" spans="1:1" x14ac:dyDescent="0.3">
      <c r="A853148" s="39"/>
    </row>
    <row r="853149" spans="1:1" x14ac:dyDescent="0.3">
      <c r="A853149" s="39"/>
    </row>
    <row r="853150" spans="1:1" x14ac:dyDescent="0.3">
      <c r="A853150" s="39"/>
    </row>
    <row r="853151" spans="1:1" x14ac:dyDescent="0.3">
      <c r="A853151" s="39"/>
    </row>
    <row r="853152" spans="1:1" x14ac:dyDescent="0.3">
      <c r="A853152" s="39"/>
    </row>
    <row r="853153" spans="1:1" x14ac:dyDescent="0.3">
      <c r="A853153" s="39"/>
    </row>
    <row r="853154" spans="1:1" x14ac:dyDescent="0.3">
      <c r="A853154" s="39"/>
    </row>
    <row r="853155" spans="1:1" x14ac:dyDescent="0.3">
      <c r="A853155" s="39"/>
    </row>
    <row r="853156" spans="1:1" x14ac:dyDescent="0.3">
      <c r="A853156" s="39"/>
    </row>
    <row r="853157" spans="1:1" x14ac:dyDescent="0.3">
      <c r="A853157" s="39"/>
    </row>
    <row r="853158" spans="1:1" x14ac:dyDescent="0.3">
      <c r="A853158" s="39"/>
    </row>
    <row r="853159" spans="1:1" x14ac:dyDescent="0.3">
      <c r="A853159" s="39"/>
    </row>
    <row r="853160" spans="1:1" x14ac:dyDescent="0.3">
      <c r="A853160" s="39"/>
    </row>
    <row r="853161" spans="1:1" x14ac:dyDescent="0.3">
      <c r="A853161" s="39"/>
    </row>
    <row r="853162" spans="1:1" x14ac:dyDescent="0.3">
      <c r="A853162" s="39"/>
    </row>
    <row r="853163" spans="1:1" x14ac:dyDescent="0.3">
      <c r="A853163" s="39"/>
    </row>
    <row r="853164" spans="1:1" x14ac:dyDescent="0.3">
      <c r="A853164" s="39"/>
    </row>
    <row r="853165" spans="1:1" x14ac:dyDescent="0.3">
      <c r="A853165" s="39"/>
    </row>
    <row r="853166" spans="1:1" x14ac:dyDescent="0.3">
      <c r="A853166" s="39"/>
    </row>
    <row r="853167" spans="1:1" x14ac:dyDescent="0.3">
      <c r="A853167" s="39"/>
    </row>
    <row r="853168" spans="1:1" x14ac:dyDescent="0.3">
      <c r="A853168" s="39"/>
    </row>
    <row r="853169" spans="1:1" x14ac:dyDescent="0.3">
      <c r="A853169" s="39"/>
    </row>
    <row r="853170" spans="1:1" x14ac:dyDescent="0.3">
      <c r="A853170" s="39"/>
    </row>
    <row r="853171" spans="1:1" x14ac:dyDescent="0.3">
      <c r="A853171" s="39"/>
    </row>
    <row r="853172" spans="1:1" x14ac:dyDescent="0.3">
      <c r="A853172" s="39"/>
    </row>
    <row r="853173" spans="1:1" x14ac:dyDescent="0.3">
      <c r="A853173" s="39"/>
    </row>
    <row r="853174" spans="1:1" x14ac:dyDescent="0.3">
      <c r="A853174" s="39"/>
    </row>
    <row r="853175" spans="1:1" x14ac:dyDescent="0.3">
      <c r="A853175" s="39"/>
    </row>
    <row r="853176" spans="1:1" x14ac:dyDescent="0.3">
      <c r="A853176" s="39"/>
    </row>
    <row r="853177" spans="1:1" x14ac:dyDescent="0.3">
      <c r="A853177" s="39"/>
    </row>
    <row r="853178" spans="1:1" x14ac:dyDescent="0.3">
      <c r="A853178" s="39"/>
    </row>
    <row r="853179" spans="1:1" x14ac:dyDescent="0.3">
      <c r="A853179" s="39"/>
    </row>
    <row r="853180" spans="1:1" x14ac:dyDescent="0.3">
      <c r="A853180" s="39"/>
    </row>
    <row r="853181" spans="1:1" x14ac:dyDescent="0.3">
      <c r="A853181" s="39"/>
    </row>
    <row r="853182" spans="1:1" x14ac:dyDescent="0.3">
      <c r="A853182" s="39"/>
    </row>
    <row r="853183" spans="1:1" x14ac:dyDescent="0.3">
      <c r="A853183" s="39"/>
    </row>
    <row r="853184" spans="1:1" x14ac:dyDescent="0.3">
      <c r="A853184" s="39"/>
    </row>
    <row r="853185" spans="1:1" x14ac:dyDescent="0.3">
      <c r="A853185" s="39"/>
    </row>
    <row r="853186" spans="1:1" x14ac:dyDescent="0.3">
      <c r="A853186" s="39"/>
    </row>
    <row r="853187" spans="1:1" x14ac:dyDescent="0.3">
      <c r="A853187" s="39"/>
    </row>
    <row r="853188" spans="1:1" x14ac:dyDescent="0.3">
      <c r="A853188" s="39"/>
    </row>
    <row r="853189" spans="1:1" x14ac:dyDescent="0.3">
      <c r="A853189" s="39"/>
    </row>
    <row r="853190" spans="1:1" x14ac:dyDescent="0.3">
      <c r="A853190" s="39"/>
    </row>
    <row r="853191" spans="1:1" x14ac:dyDescent="0.3">
      <c r="A853191" s="39"/>
    </row>
    <row r="853192" spans="1:1" x14ac:dyDescent="0.3">
      <c r="A853192" s="39"/>
    </row>
    <row r="853193" spans="1:1" x14ac:dyDescent="0.3">
      <c r="A853193" s="39"/>
    </row>
    <row r="853194" spans="1:1" x14ac:dyDescent="0.3">
      <c r="A853194" s="39"/>
    </row>
    <row r="853195" spans="1:1" x14ac:dyDescent="0.3">
      <c r="A853195" s="39"/>
    </row>
    <row r="853196" spans="1:1" x14ac:dyDescent="0.3">
      <c r="A853196" s="39"/>
    </row>
    <row r="853197" spans="1:1" x14ac:dyDescent="0.3">
      <c r="A853197" s="39"/>
    </row>
    <row r="853198" spans="1:1" x14ac:dyDescent="0.3">
      <c r="A853198" s="39"/>
    </row>
    <row r="853199" spans="1:1" x14ac:dyDescent="0.3">
      <c r="A853199" s="39"/>
    </row>
    <row r="853200" spans="1:1" x14ac:dyDescent="0.3">
      <c r="A853200" s="39"/>
    </row>
    <row r="853201" spans="1:1" x14ac:dyDescent="0.3">
      <c r="A853201" s="39"/>
    </row>
    <row r="853202" spans="1:1" x14ac:dyDescent="0.3">
      <c r="A853202" s="39"/>
    </row>
    <row r="853203" spans="1:1" x14ac:dyDescent="0.3">
      <c r="A853203" s="39"/>
    </row>
    <row r="853204" spans="1:1" x14ac:dyDescent="0.3">
      <c r="A853204" s="39"/>
    </row>
    <row r="853205" spans="1:1" x14ac:dyDescent="0.3">
      <c r="A853205" s="39"/>
    </row>
    <row r="853206" spans="1:1" x14ac:dyDescent="0.3">
      <c r="A853206" s="39"/>
    </row>
    <row r="853207" spans="1:1" x14ac:dyDescent="0.3">
      <c r="A853207" s="39"/>
    </row>
    <row r="853208" spans="1:1" x14ac:dyDescent="0.3">
      <c r="A853208" s="39"/>
    </row>
    <row r="853209" spans="1:1" x14ac:dyDescent="0.3">
      <c r="A853209" s="39"/>
    </row>
    <row r="853210" spans="1:1" x14ac:dyDescent="0.3">
      <c r="A853210" s="39"/>
    </row>
    <row r="853211" spans="1:1" x14ac:dyDescent="0.3">
      <c r="A853211" s="39"/>
    </row>
    <row r="853212" spans="1:1" x14ac:dyDescent="0.3">
      <c r="A853212" s="39"/>
    </row>
    <row r="853213" spans="1:1" x14ac:dyDescent="0.3">
      <c r="A853213" s="39"/>
    </row>
    <row r="853214" spans="1:1" x14ac:dyDescent="0.3">
      <c r="A853214" s="39"/>
    </row>
    <row r="853215" spans="1:1" x14ac:dyDescent="0.3">
      <c r="A853215" s="39"/>
    </row>
    <row r="853216" spans="1:1" x14ac:dyDescent="0.3">
      <c r="A853216" s="39"/>
    </row>
    <row r="853217" spans="1:1" x14ac:dyDescent="0.3">
      <c r="A853217" s="39"/>
    </row>
    <row r="853218" spans="1:1" x14ac:dyDescent="0.3">
      <c r="A853218" s="39"/>
    </row>
    <row r="853219" spans="1:1" x14ac:dyDescent="0.3">
      <c r="A853219" s="39"/>
    </row>
    <row r="853220" spans="1:1" x14ac:dyDescent="0.3">
      <c r="A853220" s="39"/>
    </row>
    <row r="853221" spans="1:1" x14ac:dyDescent="0.3">
      <c r="A853221" s="39"/>
    </row>
    <row r="853222" spans="1:1" x14ac:dyDescent="0.3">
      <c r="A853222" s="39"/>
    </row>
    <row r="853223" spans="1:1" x14ac:dyDescent="0.3">
      <c r="A853223" s="39"/>
    </row>
    <row r="853224" spans="1:1" x14ac:dyDescent="0.3">
      <c r="A853224" s="39"/>
    </row>
    <row r="853225" spans="1:1" x14ac:dyDescent="0.3">
      <c r="A853225" s="39"/>
    </row>
    <row r="853226" spans="1:1" x14ac:dyDescent="0.3">
      <c r="A853226" s="39"/>
    </row>
    <row r="853227" spans="1:1" x14ac:dyDescent="0.3">
      <c r="A853227" s="39"/>
    </row>
    <row r="853228" spans="1:1" x14ac:dyDescent="0.3">
      <c r="A853228" s="39"/>
    </row>
    <row r="853229" spans="1:1" x14ac:dyDescent="0.3">
      <c r="A853229" s="39"/>
    </row>
    <row r="853230" spans="1:1" x14ac:dyDescent="0.3">
      <c r="A853230" s="39"/>
    </row>
    <row r="853231" spans="1:1" x14ac:dyDescent="0.3">
      <c r="A853231" s="39"/>
    </row>
    <row r="853232" spans="1:1" x14ac:dyDescent="0.3">
      <c r="A853232" s="39"/>
    </row>
    <row r="853233" spans="1:1" x14ac:dyDescent="0.3">
      <c r="A853233" s="39"/>
    </row>
    <row r="853234" spans="1:1" x14ac:dyDescent="0.3">
      <c r="A853234" s="39"/>
    </row>
    <row r="853235" spans="1:1" x14ac:dyDescent="0.3">
      <c r="A853235" s="39"/>
    </row>
    <row r="853236" spans="1:1" x14ac:dyDescent="0.3">
      <c r="A853236" s="39"/>
    </row>
    <row r="853237" spans="1:1" x14ac:dyDescent="0.3">
      <c r="A853237" s="39"/>
    </row>
    <row r="853238" spans="1:1" x14ac:dyDescent="0.3">
      <c r="A853238" s="39"/>
    </row>
    <row r="853239" spans="1:1" x14ac:dyDescent="0.3">
      <c r="A853239" s="39"/>
    </row>
    <row r="853240" spans="1:1" x14ac:dyDescent="0.3">
      <c r="A853240" s="39"/>
    </row>
    <row r="853241" spans="1:1" x14ac:dyDescent="0.3">
      <c r="A853241" s="39"/>
    </row>
    <row r="853242" spans="1:1" x14ac:dyDescent="0.3">
      <c r="A853242" s="39"/>
    </row>
    <row r="853243" spans="1:1" x14ac:dyDescent="0.3">
      <c r="A853243" s="39"/>
    </row>
    <row r="853244" spans="1:1" x14ac:dyDescent="0.3">
      <c r="A853244" s="39"/>
    </row>
    <row r="853245" spans="1:1" x14ac:dyDescent="0.3">
      <c r="A853245" s="39"/>
    </row>
    <row r="853246" spans="1:1" x14ac:dyDescent="0.3">
      <c r="A853246" s="39"/>
    </row>
    <row r="853247" spans="1:1" x14ac:dyDescent="0.3">
      <c r="A853247" s="39"/>
    </row>
    <row r="853248" spans="1:1" x14ac:dyDescent="0.3">
      <c r="A853248" s="39"/>
    </row>
    <row r="853249" spans="1:1" x14ac:dyDescent="0.3">
      <c r="A853249" s="39"/>
    </row>
    <row r="853250" spans="1:1" x14ac:dyDescent="0.3">
      <c r="A853250" s="39"/>
    </row>
    <row r="853251" spans="1:1" x14ac:dyDescent="0.3">
      <c r="A853251" s="39"/>
    </row>
    <row r="853252" spans="1:1" x14ac:dyDescent="0.3">
      <c r="A853252" s="39"/>
    </row>
    <row r="853253" spans="1:1" x14ac:dyDescent="0.3">
      <c r="A853253" s="39"/>
    </row>
    <row r="853254" spans="1:1" x14ac:dyDescent="0.3">
      <c r="A853254" s="39"/>
    </row>
    <row r="853255" spans="1:1" x14ac:dyDescent="0.3">
      <c r="A853255" s="39"/>
    </row>
    <row r="853256" spans="1:1" x14ac:dyDescent="0.3">
      <c r="A853256" s="39"/>
    </row>
    <row r="853257" spans="1:1" x14ac:dyDescent="0.3">
      <c r="A853257" s="39"/>
    </row>
    <row r="853258" spans="1:1" x14ac:dyDescent="0.3">
      <c r="A853258" s="39"/>
    </row>
    <row r="853259" spans="1:1" x14ac:dyDescent="0.3">
      <c r="A853259" s="39"/>
    </row>
    <row r="853260" spans="1:1" x14ac:dyDescent="0.3">
      <c r="A853260" s="39"/>
    </row>
    <row r="853261" spans="1:1" x14ac:dyDescent="0.3">
      <c r="A853261" s="39"/>
    </row>
    <row r="853262" spans="1:1" x14ac:dyDescent="0.3">
      <c r="A853262" s="39"/>
    </row>
    <row r="853263" spans="1:1" x14ac:dyDescent="0.3">
      <c r="A853263" s="39"/>
    </row>
    <row r="853264" spans="1:1" x14ac:dyDescent="0.3">
      <c r="A853264" s="39"/>
    </row>
    <row r="853265" spans="1:1" x14ac:dyDescent="0.3">
      <c r="A853265" s="39"/>
    </row>
    <row r="853266" spans="1:1" x14ac:dyDescent="0.3">
      <c r="A853266" s="39"/>
    </row>
    <row r="853267" spans="1:1" x14ac:dyDescent="0.3">
      <c r="A853267" s="39"/>
    </row>
    <row r="853268" spans="1:1" x14ac:dyDescent="0.3">
      <c r="A853268" s="39"/>
    </row>
    <row r="853269" spans="1:1" x14ac:dyDescent="0.3">
      <c r="A853269" s="39"/>
    </row>
    <row r="853270" spans="1:1" x14ac:dyDescent="0.3">
      <c r="A853270" s="39"/>
    </row>
    <row r="853271" spans="1:1" x14ac:dyDescent="0.3">
      <c r="A853271" s="39"/>
    </row>
    <row r="853272" spans="1:1" x14ac:dyDescent="0.3">
      <c r="A853272" s="39"/>
    </row>
    <row r="853273" spans="1:1" x14ac:dyDescent="0.3">
      <c r="A853273" s="39"/>
    </row>
    <row r="853274" spans="1:1" x14ac:dyDescent="0.3">
      <c r="A853274" s="39"/>
    </row>
    <row r="853275" spans="1:1" x14ac:dyDescent="0.3">
      <c r="A853275" s="39"/>
    </row>
    <row r="853276" spans="1:1" x14ac:dyDescent="0.3">
      <c r="A853276" s="39"/>
    </row>
    <row r="853277" spans="1:1" x14ac:dyDescent="0.3">
      <c r="A853277" s="39"/>
    </row>
    <row r="853278" spans="1:1" x14ac:dyDescent="0.3">
      <c r="A853278" s="39"/>
    </row>
    <row r="853279" spans="1:1" x14ac:dyDescent="0.3">
      <c r="A853279" s="39"/>
    </row>
    <row r="853280" spans="1:1" x14ac:dyDescent="0.3">
      <c r="A853280" s="39"/>
    </row>
    <row r="853281" spans="1:1" x14ac:dyDescent="0.3">
      <c r="A853281" s="39"/>
    </row>
    <row r="853282" spans="1:1" x14ac:dyDescent="0.3">
      <c r="A853282" s="39"/>
    </row>
    <row r="853283" spans="1:1" x14ac:dyDescent="0.3">
      <c r="A853283" s="39"/>
    </row>
    <row r="853284" spans="1:1" x14ac:dyDescent="0.3">
      <c r="A853284" s="39"/>
    </row>
    <row r="853285" spans="1:1" x14ac:dyDescent="0.3">
      <c r="A853285" s="39"/>
    </row>
    <row r="853286" spans="1:1" x14ac:dyDescent="0.3">
      <c r="A853286" s="39"/>
    </row>
    <row r="853287" spans="1:1" x14ac:dyDescent="0.3">
      <c r="A853287" s="39"/>
    </row>
    <row r="853288" spans="1:1" x14ac:dyDescent="0.3">
      <c r="A853288" s="39"/>
    </row>
    <row r="853289" spans="1:1" x14ac:dyDescent="0.3">
      <c r="A853289" s="39"/>
    </row>
    <row r="853290" spans="1:1" x14ac:dyDescent="0.3">
      <c r="A853290" s="39"/>
    </row>
    <row r="853291" spans="1:1" x14ac:dyDescent="0.3">
      <c r="A853291" s="39"/>
    </row>
    <row r="853292" spans="1:1" x14ac:dyDescent="0.3">
      <c r="A853292" s="39"/>
    </row>
    <row r="853293" spans="1:1" x14ac:dyDescent="0.3">
      <c r="A853293" s="39"/>
    </row>
    <row r="853294" spans="1:1" x14ac:dyDescent="0.3">
      <c r="A853294" s="39"/>
    </row>
    <row r="853295" spans="1:1" x14ac:dyDescent="0.3">
      <c r="A853295" s="39"/>
    </row>
    <row r="853296" spans="1:1" x14ac:dyDescent="0.3">
      <c r="A853296" s="39"/>
    </row>
    <row r="853297" spans="1:1" x14ac:dyDescent="0.3">
      <c r="A853297" s="39"/>
    </row>
    <row r="853298" spans="1:1" x14ac:dyDescent="0.3">
      <c r="A853298" s="39"/>
    </row>
    <row r="853299" spans="1:1" x14ac:dyDescent="0.3">
      <c r="A853299" s="39"/>
    </row>
    <row r="853300" spans="1:1" x14ac:dyDescent="0.3">
      <c r="A853300" s="39"/>
    </row>
    <row r="853301" spans="1:1" x14ac:dyDescent="0.3">
      <c r="A853301" s="39"/>
    </row>
    <row r="853302" spans="1:1" x14ac:dyDescent="0.3">
      <c r="A853302" s="39"/>
    </row>
    <row r="853303" spans="1:1" x14ac:dyDescent="0.3">
      <c r="A853303" s="39"/>
    </row>
    <row r="853304" spans="1:1" x14ac:dyDescent="0.3">
      <c r="A853304" s="39"/>
    </row>
    <row r="853305" spans="1:1" x14ac:dyDescent="0.3">
      <c r="A853305" s="39"/>
    </row>
    <row r="853306" spans="1:1" x14ac:dyDescent="0.3">
      <c r="A853306" s="39"/>
    </row>
    <row r="853307" spans="1:1" x14ac:dyDescent="0.3">
      <c r="A853307" s="39"/>
    </row>
    <row r="853308" spans="1:1" x14ac:dyDescent="0.3">
      <c r="A853308" s="39"/>
    </row>
    <row r="853309" spans="1:1" x14ac:dyDescent="0.3">
      <c r="A853309" s="39"/>
    </row>
    <row r="853310" spans="1:1" x14ac:dyDescent="0.3">
      <c r="A853310" s="39"/>
    </row>
    <row r="853311" spans="1:1" x14ac:dyDescent="0.3">
      <c r="A853311" s="39"/>
    </row>
    <row r="853312" spans="1:1" x14ac:dyDescent="0.3">
      <c r="A853312" s="39"/>
    </row>
    <row r="853313" spans="1:1" x14ac:dyDescent="0.3">
      <c r="A853313" s="39"/>
    </row>
    <row r="853314" spans="1:1" x14ac:dyDescent="0.3">
      <c r="A853314" s="39"/>
    </row>
    <row r="853315" spans="1:1" x14ac:dyDescent="0.3">
      <c r="A853315" s="39"/>
    </row>
    <row r="853316" spans="1:1" x14ac:dyDescent="0.3">
      <c r="A853316" s="39"/>
    </row>
    <row r="853317" spans="1:1" x14ac:dyDescent="0.3">
      <c r="A853317" s="39"/>
    </row>
    <row r="853318" spans="1:1" x14ac:dyDescent="0.3">
      <c r="A853318" s="39"/>
    </row>
    <row r="853319" spans="1:1" x14ac:dyDescent="0.3">
      <c r="A853319" s="39"/>
    </row>
    <row r="853320" spans="1:1" x14ac:dyDescent="0.3">
      <c r="A853320" s="39"/>
    </row>
    <row r="853321" spans="1:1" x14ac:dyDescent="0.3">
      <c r="A853321" s="39"/>
    </row>
    <row r="853322" spans="1:1" x14ac:dyDescent="0.3">
      <c r="A853322" s="39"/>
    </row>
    <row r="853323" spans="1:1" x14ac:dyDescent="0.3">
      <c r="A853323" s="39"/>
    </row>
    <row r="853324" spans="1:1" x14ac:dyDescent="0.3">
      <c r="A853324" s="39"/>
    </row>
    <row r="853325" spans="1:1" x14ac:dyDescent="0.3">
      <c r="A853325" s="39"/>
    </row>
    <row r="853326" spans="1:1" x14ac:dyDescent="0.3">
      <c r="A853326" s="39"/>
    </row>
    <row r="853327" spans="1:1" x14ac:dyDescent="0.3">
      <c r="A853327" s="39"/>
    </row>
    <row r="853328" spans="1:1" x14ac:dyDescent="0.3">
      <c r="A853328" s="39"/>
    </row>
    <row r="853329" spans="1:1" x14ac:dyDescent="0.3">
      <c r="A853329" s="39"/>
    </row>
    <row r="853330" spans="1:1" x14ac:dyDescent="0.3">
      <c r="A853330" s="39"/>
    </row>
    <row r="853331" spans="1:1" x14ac:dyDescent="0.3">
      <c r="A853331" s="39"/>
    </row>
    <row r="853332" spans="1:1" x14ac:dyDescent="0.3">
      <c r="A853332" s="39"/>
    </row>
    <row r="853333" spans="1:1" x14ac:dyDescent="0.3">
      <c r="A853333" s="39"/>
    </row>
    <row r="853334" spans="1:1" x14ac:dyDescent="0.3">
      <c r="A853334" s="39"/>
    </row>
    <row r="853335" spans="1:1" x14ac:dyDescent="0.3">
      <c r="A853335" s="39"/>
    </row>
    <row r="853336" spans="1:1" x14ac:dyDescent="0.3">
      <c r="A853336" s="39"/>
    </row>
    <row r="853337" spans="1:1" x14ac:dyDescent="0.3">
      <c r="A853337" s="39"/>
    </row>
    <row r="853338" spans="1:1" x14ac:dyDescent="0.3">
      <c r="A853338" s="39"/>
    </row>
    <row r="853339" spans="1:1" x14ac:dyDescent="0.3">
      <c r="A853339" s="39"/>
    </row>
    <row r="853340" spans="1:1" x14ac:dyDescent="0.3">
      <c r="A853340" s="39"/>
    </row>
    <row r="853341" spans="1:1" x14ac:dyDescent="0.3">
      <c r="A853341" s="39"/>
    </row>
    <row r="853342" spans="1:1" x14ac:dyDescent="0.3">
      <c r="A853342" s="39"/>
    </row>
    <row r="853343" spans="1:1" x14ac:dyDescent="0.3">
      <c r="A853343" s="39"/>
    </row>
    <row r="853344" spans="1:1" x14ac:dyDescent="0.3">
      <c r="A853344" s="39"/>
    </row>
    <row r="853345" spans="1:1" x14ac:dyDescent="0.3">
      <c r="A853345" s="39"/>
    </row>
    <row r="853346" spans="1:1" x14ac:dyDescent="0.3">
      <c r="A853346" s="39"/>
    </row>
    <row r="853347" spans="1:1" x14ac:dyDescent="0.3">
      <c r="A853347" s="39"/>
    </row>
    <row r="853348" spans="1:1" x14ac:dyDescent="0.3">
      <c r="A853348" s="39"/>
    </row>
    <row r="853349" spans="1:1" x14ac:dyDescent="0.3">
      <c r="A853349" s="39"/>
    </row>
    <row r="853350" spans="1:1" x14ac:dyDescent="0.3">
      <c r="A853350" s="39"/>
    </row>
    <row r="853351" spans="1:1" x14ac:dyDescent="0.3">
      <c r="A853351" s="39"/>
    </row>
    <row r="853352" spans="1:1" x14ac:dyDescent="0.3">
      <c r="A853352" s="39"/>
    </row>
    <row r="853353" spans="1:1" x14ac:dyDescent="0.3">
      <c r="A853353" s="39"/>
    </row>
    <row r="853354" spans="1:1" x14ac:dyDescent="0.3">
      <c r="A853354" s="39"/>
    </row>
    <row r="853355" spans="1:1" x14ac:dyDescent="0.3">
      <c r="A853355" s="39"/>
    </row>
    <row r="853356" spans="1:1" x14ac:dyDescent="0.3">
      <c r="A853356" s="39"/>
    </row>
    <row r="853357" spans="1:1" x14ac:dyDescent="0.3">
      <c r="A853357" s="39"/>
    </row>
    <row r="853358" spans="1:1" x14ac:dyDescent="0.3">
      <c r="A853358" s="39"/>
    </row>
    <row r="853359" spans="1:1" x14ac:dyDescent="0.3">
      <c r="A853359" s="39"/>
    </row>
    <row r="853360" spans="1:1" x14ac:dyDescent="0.3">
      <c r="A853360" s="39"/>
    </row>
    <row r="853361" spans="1:1" x14ac:dyDescent="0.3">
      <c r="A853361" s="39"/>
    </row>
    <row r="853362" spans="1:1" x14ac:dyDescent="0.3">
      <c r="A853362" s="39"/>
    </row>
    <row r="853363" spans="1:1" x14ac:dyDescent="0.3">
      <c r="A853363" s="39"/>
    </row>
    <row r="853364" spans="1:1" x14ac:dyDescent="0.3">
      <c r="A853364" s="39"/>
    </row>
    <row r="853365" spans="1:1" x14ac:dyDescent="0.3">
      <c r="A853365" s="39"/>
    </row>
    <row r="853366" spans="1:1" x14ac:dyDescent="0.3">
      <c r="A853366" s="39"/>
    </row>
    <row r="853367" spans="1:1" x14ac:dyDescent="0.3">
      <c r="A853367" s="39"/>
    </row>
    <row r="853368" spans="1:1" x14ac:dyDescent="0.3">
      <c r="A853368" s="39"/>
    </row>
    <row r="853369" spans="1:1" x14ac:dyDescent="0.3">
      <c r="A853369" s="39"/>
    </row>
    <row r="853370" spans="1:1" x14ac:dyDescent="0.3">
      <c r="A853370" s="39"/>
    </row>
    <row r="853371" spans="1:1" x14ac:dyDescent="0.3">
      <c r="A853371" s="39"/>
    </row>
    <row r="853372" spans="1:1" x14ac:dyDescent="0.3">
      <c r="A853372" s="39"/>
    </row>
    <row r="853373" spans="1:1" x14ac:dyDescent="0.3">
      <c r="A853373" s="39"/>
    </row>
    <row r="853374" spans="1:1" x14ac:dyDescent="0.3">
      <c r="A853374" s="39"/>
    </row>
    <row r="853375" spans="1:1" x14ac:dyDescent="0.3">
      <c r="A853375" s="39"/>
    </row>
    <row r="853376" spans="1:1" x14ac:dyDescent="0.3">
      <c r="A853376" s="39"/>
    </row>
    <row r="853377" spans="1:1" x14ac:dyDescent="0.3">
      <c r="A853377" s="39"/>
    </row>
    <row r="853378" spans="1:1" x14ac:dyDescent="0.3">
      <c r="A853378" s="39"/>
    </row>
    <row r="853379" spans="1:1" x14ac:dyDescent="0.3">
      <c r="A853379" s="39"/>
    </row>
    <row r="853380" spans="1:1" x14ac:dyDescent="0.3">
      <c r="A853380" s="39"/>
    </row>
    <row r="853381" spans="1:1" x14ac:dyDescent="0.3">
      <c r="A853381" s="39"/>
    </row>
    <row r="853382" spans="1:1" x14ac:dyDescent="0.3">
      <c r="A853382" s="39"/>
    </row>
    <row r="853383" spans="1:1" x14ac:dyDescent="0.3">
      <c r="A853383" s="39"/>
    </row>
    <row r="853384" spans="1:1" x14ac:dyDescent="0.3">
      <c r="A853384" s="39"/>
    </row>
    <row r="853385" spans="1:1" x14ac:dyDescent="0.3">
      <c r="A853385" s="39"/>
    </row>
    <row r="853386" spans="1:1" x14ac:dyDescent="0.3">
      <c r="A853386" s="39"/>
    </row>
    <row r="853387" spans="1:1" x14ac:dyDescent="0.3">
      <c r="A853387" s="39"/>
    </row>
    <row r="853388" spans="1:1" x14ac:dyDescent="0.3">
      <c r="A853388" s="39"/>
    </row>
    <row r="853389" spans="1:1" x14ac:dyDescent="0.3">
      <c r="A853389" s="39"/>
    </row>
    <row r="853390" spans="1:1" x14ac:dyDescent="0.3">
      <c r="A853390" s="39"/>
    </row>
    <row r="853391" spans="1:1" x14ac:dyDescent="0.3">
      <c r="A853391" s="39"/>
    </row>
    <row r="853392" spans="1:1" x14ac:dyDescent="0.3">
      <c r="A853392" s="39"/>
    </row>
    <row r="853393" spans="1:1" x14ac:dyDescent="0.3">
      <c r="A853393" s="39"/>
    </row>
    <row r="853394" spans="1:1" x14ac:dyDescent="0.3">
      <c r="A853394" s="39"/>
    </row>
    <row r="853395" spans="1:1" x14ac:dyDescent="0.3">
      <c r="A853395" s="39"/>
    </row>
    <row r="853396" spans="1:1" x14ac:dyDescent="0.3">
      <c r="A853396" s="39"/>
    </row>
    <row r="853397" spans="1:1" x14ac:dyDescent="0.3">
      <c r="A853397" s="39"/>
    </row>
    <row r="853398" spans="1:1" x14ac:dyDescent="0.3">
      <c r="A853398" s="39"/>
    </row>
    <row r="853399" spans="1:1" x14ac:dyDescent="0.3">
      <c r="A853399" s="39"/>
    </row>
    <row r="853400" spans="1:1" x14ac:dyDescent="0.3">
      <c r="A853400" s="39"/>
    </row>
    <row r="853401" spans="1:1" x14ac:dyDescent="0.3">
      <c r="A853401" s="39"/>
    </row>
    <row r="853402" spans="1:1" x14ac:dyDescent="0.3">
      <c r="A853402" s="39"/>
    </row>
    <row r="853403" spans="1:1" x14ac:dyDescent="0.3">
      <c r="A853403" s="39"/>
    </row>
    <row r="853404" spans="1:1" x14ac:dyDescent="0.3">
      <c r="A853404" s="39"/>
    </row>
    <row r="853405" spans="1:1" x14ac:dyDescent="0.3">
      <c r="A853405" s="39"/>
    </row>
    <row r="853406" spans="1:1" x14ac:dyDescent="0.3">
      <c r="A853406" s="39"/>
    </row>
    <row r="853407" spans="1:1" x14ac:dyDescent="0.3">
      <c r="A853407" s="39"/>
    </row>
    <row r="853408" spans="1:1" x14ac:dyDescent="0.3">
      <c r="A853408" s="39"/>
    </row>
    <row r="853409" spans="1:1" x14ac:dyDescent="0.3">
      <c r="A853409" s="39"/>
    </row>
    <row r="853410" spans="1:1" x14ac:dyDescent="0.3">
      <c r="A853410" s="39"/>
    </row>
    <row r="853411" spans="1:1" x14ac:dyDescent="0.3">
      <c r="A853411" s="39"/>
    </row>
    <row r="853412" spans="1:1" x14ac:dyDescent="0.3">
      <c r="A853412" s="39"/>
    </row>
    <row r="853413" spans="1:1" x14ac:dyDescent="0.3">
      <c r="A853413" s="39"/>
    </row>
    <row r="853414" spans="1:1" x14ac:dyDescent="0.3">
      <c r="A853414" s="39"/>
    </row>
    <row r="853415" spans="1:1" x14ac:dyDescent="0.3">
      <c r="A853415" s="39"/>
    </row>
    <row r="853416" spans="1:1" x14ac:dyDescent="0.3">
      <c r="A853416" s="39"/>
    </row>
    <row r="853417" spans="1:1" x14ac:dyDescent="0.3">
      <c r="A853417" s="39"/>
    </row>
    <row r="853418" spans="1:1" x14ac:dyDescent="0.3">
      <c r="A853418" s="39"/>
    </row>
    <row r="853419" spans="1:1" x14ac:dyDescent="0.3">
      <c r="A853419" s="39"/>
    </row>
    <row r="853420" spans="1:1" x14ac:dyDescent="0.3">
      <c r="A853420" s="39"/>
    </row>
    <row r="853421" spans="1:1" x14ac:dyDescent="0.3">
      <c r="A853421" s="39"/>
    </row>
    <row r="853422" spans="1:1" x14ac:dyDescent="0.3">
      <c r="A853422" s="39"/>
    </row>
    <row r="853423" spans="1:1" x14ac:dyDescent="0.3">
      <c r="A853423" s="39"/>
    </row>
    <row r="853424" spans="1:1" x14ac:dyDescent="0.3">
      <c r="A853424" s="39"/>
    </row>
    <row r="853425" spans="1:1" x14ac:dyDescent="0.3">
      <c r="A853425" s="39"/>
    </row>
    <row r="853426" spans="1:1" x14ac:dyDescent="0.3">
      <c r="A853426" s="39"/>
    </row>
    <row r="853427" spans="1:1" x14ac:dyDescent="0.3">
      <c r="A853427" s="39"/>
    </row>
    <row r="853428" spans="1:1" x14ac:dyDescent="0.3">
      <c r="A853428" s="39"/>
    </row>
    <row r="853429" spans="1:1" x14ac:dyDescent="0.3">
      <c r="A853429" s="39"/>
    </row>
    <row r="853430" spans="1:1" x14ac:dyDescent="0.3">
      <c r="A853430" s="39"/>
    </row>
    <row r="853431" spans="1:1" x14ac:dyDescent="0.3">
      <c r="A853431" s="39"/>
    </row>
    <row r="853432" spans="1:1" x14ac:dyDescent="0.3">
      <c r="A853432" s="39"/>
    </row>
    <row r="853433" spans="1:1" x14ac:dyDescent="0.3">
      <c r="A853433" s="39"/>
    </row>
    <row r="853434" spans="1:1" x14ac:dyDescent="0.3">
      <c r="A853434" s="39"/>
    </row>
    <row r="853435" spans="1:1" x14ac:dyDescent="0.3">
      <c r="A853435" s="39"/>
    </row>
    <row r="853436" spans="1:1" x14ac:dyDescent="0.3">
      <c r="A853436" s="39"/>
    </row>
    <row r="853437" spans="1:1" x14ac:dyDescent="0.3">
      <c r="A853437" s="39"/>
    </row>
    <row r="853438" spans="1:1" x14ac:dyDescent="0.3">
      <c r="A853438" s="39"/>
    </row>
    <row r="853439" spans="1:1" x14ac:dyDescent="0.3">
      <c r="A853439" s="39"/>
    </row>
    <row r="853440" spans="1:1" x14ac:dyDescent="0.3">
      <c r="A853440" s="39"/>
    </row>
    <row r="853441" spans="1:1" x14ac:dyDescent="0.3">
      <c r="A853441" s="39"/>
    </row>
    <row r="853442" spans="1:1" x14ac:dyDescent="0.3">
      <c r="A853442" s="39"/>
    </row>
    <row r="853443" spans="1:1" x14ac:dyDescent="0.3">
      <c r="A853443" s="39"/>
    </row>
    <row r="853444" spans="1:1" x14ac:dyDescent="0.3">
      <c r="A853444" s="39"/>
    </row>
    <row r="853445" spans="1:1" x14ac:dyDescent="0.3">
      <c r="A853445" s="39"/>
    </row>
    <row r="853446" spans="1:1" x14ac:dyDescent="0.3">
      <c r="A853446" s="39"/>
    </row>
    <row r="853447" spans="1:1" x14ac:dyDescent="0.3">
      <c r="A853447" s="39"/>
    </row>
    <row r="853448" spans="1:1" x14ac:dyDescent="0.3">
      <c r="A853448" s="39"/>
    </row>
    <row r="853449" spans="1:1" x14ac:dyDescent="0.3">
      <c r="A853449" s="39"/>
    </row>
    <row r="853450" spans="1:1" x14ac:dyDescent="0.3">
      <c r="A853450" s="39"/>
    </row>
    <row r="853451" spans="1:1" x14ac:dyDescent="0.3">
      <c r="A853451" s="39"/>
    </row>
    <row r="853452" spans="1:1" x14ac:dyDescent="0.3">
      <c r="A853452" s="39"/>
    </row>
    <row r="853453" spans="1:1" x14ac:dyDescent="0.3">
      <c r="A853453" s="39"/>
    </row>
    <row r="853454" spans="1:1" x14ac:dyDescent="0.3">
      <c r="A853454" s="39"/>
    </row>
    <row r="853455" spans="1:1" x14ac:dyDescent="0.3">
      <c r="A853455" s="39"/>
    </row>
    <row r="853456" spans="1:1" x14ac:dyDescent="0.3">
      <c r="A853456" s="39"/>
    </row>
    <row r="853457" spans="1:1" x14ac:dyDescent="0.3">
      <c r="A853457" s="39"/>
    </row>
    <row r="853458" spans="1:1" x14ac:dyDescent="0.3">
      <c r="A853458" s="39"/>
    </row>
    <row r="853459" spans="1:1" x14ac:dyDescent="0.3">
      <c r="A853459" s="39"/>
    </row>
    <row r="853460" spans="1:1" x14ac:dyDescent="0.3">
      <c r="A853460" s="39"/>
    </row>
    <row r="853461" spans="1:1" x14ac:dyDescent="0.3">
      <c r="A853461" s="39"/>
    </row>
    <row r="853462" spans="1:1" x14ac:dyDescent="0.3">
      <c r="A853462" s="39"/>
    </row>
    <row r="853463" spans="1:1" x14ac:dyDescent="0.3">
      <c r="A853463" s="39"/>
    </row>
    <row r="853464" spans="1:1" x14ac:dyDescent="0.3">
      <c r="A853464" s="39"/>
    </row>
    <row r="853465" spans="1:1" x14ac:dyDescent="0.3">
      <c r="A853465" s="39"/>
    </row>
    <row r="853466" spans="1:1" x14ac:dyDescent="0.3">
      <c r="A853466" s="39"/>
    </row>
    <row r="853467" spans="1:1" x14ac:dyDescent="0.3">
      <c r="A853467" s="39"/>
    </row>
    <row r="853468" spans="1:1" x14ac:dyDescent="0.3">
      <c r="A853468" s="39"/>
    </row>
    <row r="853469" spans="1:1" x14ac:dyDescent="0.3">
      <c r="A853469" s="39"/>
    </row>
    <row r="853470" spans="1:1" x14ac:dyDescent="0.3">
      <c r="A853470" s="39"/>
    </row>
    <row r="853471" spans="1:1" x14ac:dyDescent="0.3">
      <c r="A853471" s="39"/>
    </row>
    <row r="853472" spans="1:1" x14ac:dyDescent="0.3">
      <c r="A853472" s="39"/>
    </row>
    <row r="853473" spans="1:1" x14ac:dyDescent="0.3">
      <c r="A853473" s="39"/>
    </row>
    <row r="853474" spans="1:1" x14ac:dyDescent="0.3">
      <c r="A853474" s="39"/>
    </row>
    <row r="853475" spans="1:1" x14ac:dyDescent="0.3">
      <c r="A853475" s="39"/>
    </row>
    <row r="853476" spans="1:1" x14ac:dyDescent="0.3">
      <c r="A853476" s="39"/>
    </row>
    <row r="853477" spans="1:1" x14ac:dyDescent="0.3">
      <c r="A853477" s="39"/>
    </row>
    <row r="853478" spans="1:1" x14ac:dyDescent="0.3">
      <c r="A853478" s="39"/>
    </row>
    <row r="853479" spans="1:1" x14ac:dyDescent="0.3">
      <c r="A853479" s="39"/>
    </row>
    <row r="853480" spans="1:1" x14ac:dyDescent="0.3">
      <c r="A853480" s="39"/>
    </row>
    <row r="853481" spans="1:1" x14ac:dyDescent="0.3">
      <c r="A853481" s="39"/>
    </row>
    <row r="853482" spans="1:1" x14ac:dyDescent="0.3">
      <c r="A853482" s="39"/>
    </row>
    <row r="853483" spans="1:1" x14ac:dyDescent="0.3">
      <c r="A853483" s="39"/>
    </row>
    <row r="853484" spans="1:1" x14ac:dyDescent="0.3">
      <c r="A853484" s="39"/>
    </row>
    <row r="853485" spans="1:1" x14ac:dyDescent="0.3">
      <c r="A853485" s="39"/>
    </row>
    <row r="853486" spans="1:1" x14ac:dyDescent="0.3">
      <c r="A853486" s="39"/>
    </row>
    <row r="853487" spans="1:1" x14ac:dyDescent="0.3">
      <c r="A853487" s="39"/>
    </row>
    <row r="853488" spans="1:1" x14ac:dyDescent="0.3">
      <c r="A853488" s="39"/>
    </row>
    <row r="853489" spans="1:1" x14ac:dyDescent="0.3">
      <c r="A853489" s="39"/>
    </row>
    <row r="853490" spans="1:1" x14ac:dyDescent="0.3">
      <c r="A853490" s="39"/>
    </row>
    <row r="853491" spans="1:1" x14ac:dyDescent="0.3">
      <c r="A853491" s="39"/>
    </row>
    <row r="853492" spans="1:1" x14ac:dyDescent="0.3">
      <c r="A853492" s="39"/>
    </row>
    <row r="853493" spans="1:1" x14ac:dyDescent="0.3">
      <c r="A853493" s="39"/>
    </row>
    <row r="853494" spans="1:1" x14ac:dyDescent="0.3">
      <c r="A853494" s="39"/>
    </row>
    <row r="853495" spans="1:1" x14ac:dyDescent="0.3">
      <c r="A853495" s="39"/>
    </row>
    <row r="853496" spans="1:1" x14ac:dyDescent="0.3">
      <c r="A853496" s="39"/>
    </row>
    <row r="853497" spans="1:1" x14ac:dyDescent="0.3">
      <c r="A853497" s="39"/>
    </row>
    <row r="853498" spans="1:1" x14ac:dyDescent="0.3">
      <c r="A853498" s="39"/>
    </row>
    <row r="853499" spans="1:1" x14ac:dyDescent="0.3">
      <c r="A853499" s="39"/>
    </row>
    <row r="853500" spans="1:1" x14ac:dyDescent="0.3">
      <c r="A853500" s="39"/>
    </row>
    <row r="853501" spans="1:1" x14ac:dyDescent="0.3">
      <c r="A853501" s="39"/>
    </row>
    <row r="853502" spans="1:1" x14ac:dyDescent="0.3">
      <c r="A853502" s="39"/>
    </row>
    <row r="853503" spans="1:1" x14ac:dyDescent="0.3">
      <c r="A853503" s="39"/>
    </row>
    <row r="853504" spans="1:1" x14ac:dyDescent="0.3">
      <c r="A853504" s="39"/>
    </row>
    <row r="853505" spans="1:1" x14ac:dyDescent="0.3">
      <c r="A853505" s="39"/>
    </row>
    <row r="853506" spans="1:1" x14ac:dyDescent="0.3">
      <c r="A853506" s="39"/>
    </row>
    <row r="853507" spans="1:1" x14ac:dyDescent="0.3">
      <c r="A853507" s="39"/>
    </row>
    <row r="853508" spans="1:1" x14ac:dyDescent="0.3">
      <c r="A853508" s="39"/>
    </row>
    <row r="853509" spans="1:1" x14ac:dyDescent="0.3">
      <c r="A853509" s="39"/>
    </row>
    <row r="853510" spans="1:1" x14ac:dyDescent="0.3">
      <c r="A853510" s="39"/>
    </row>
    <row r="853511" spans="1:1" x14ac:dyDescent="0.3">
      <c r="A853511" s="39"/>
    </row>
    <row r="853512" spans="1:1" x14ac:dyDescent="0.3">
      <c r="A853512" s="39"/>
    </row>
    <row r="853513" spans="1:1" x14ac:dyDescent="0.3">
      <c r="A853513" s="39"/>
    </row>
    <row r="853514" spans="1:1" x14ac:dyDescent="0.3">
      <c r="A853514" s="39"/>
    </row>
    <row r="853515" spans="1:1" x14ac:dyDescent="0.3">
      <c r="A853515" s="39"/>
    </row>
    <row r="853516" spans="1:1" x14ac:dyDescent="0.3">
      <c r="A853516" s="39"/>
    </row>
    <row r="853517" spans="1:1" x14ac:dyDescent="0.3">
      <c r="A853517" s="39"/>
    </row>
    <row r="853518" spans="1:1" x14ac:dyDescent="0.3">
      <c r="A853518" s="39"/>
    </row>
    <row r="853519" spans="1:1" x14ac:dyDescent="0.3">
      <c r="A853519" s="39"/>
    </row>
    <row r="853520" spans="1:1" x14ac:dyDescent="0.3">
      <c r="A853520" s="39"/>
    </row>
    <row r="853521" spans="1:1" x14ac:dyDescent="0.3">
      <c r="A853521" s="39"/>
    </row>
    <row r="853522" spans="1:1" x14ac:dyDescent="0.3">
      <c r="A853522" s="39"/>
    </row>
    <row r="853523" spans="1:1" x14ac:dyDescent="0.3">
      <c r="A853523" s="39"/>
    </row>
    <row r="853524" spans="1:1" x14ac:dyDescent="0.3">
      <c r="A853524" s="39"/>
    </row>
    <row r="853525" spans="1:1" x14ac:dyDescent="0.3">
      <c r="A853525" s="39"/>
    </row>
    <row r="853526" spans="1:1" x14ac:dyDescent="0.3">
      <c r="A853526" s="39"/>
    </row>
    <row r="853527" spans="1:1" x14ac:dyDescent="0.3">
      <c r="A853527" s="39"/>
    </row>
    <row r="853528" spans="1:1" x14ac:dyDescent="0.3">
      <c r="A853528" s="39"/>
    </row>
    <row r="853529" spans="1:1" x14ac:dyDescent="0.3">
      <c r="A853529" s="39"/>
    </row>
    <row r="853530" spans="1:1" x14ac:dyDescent="0.3">
      <c r="A853530" s="39"/>
    </row>
    <row r="853531" spans="1:1" x14ac:dyDescent="0.3">
      <c r="A853531" s="39"/>
    </row>
    <row r="853532" spans="1:1" x14ac:dyDescent="0.3">
      <c r="A853532" s="39"/>
    </row>
    <row r="853533" spans="1:1" x14ac:dyDescent="0.3">
      <c r="A853533" s="39"/>
    </row>
    <row r="853534" spans="1:1" x14ac:dyDescent="0.3">
      <c r="A853534" s="39"/>
    </row>
    <row r="853535" spans="1:1" x14ac:dyDescent="0.3">
      <c r="A853535" s="39"/>
    </row>
    <row r="853536" spans="1:1" x14ac:dyDescent="0.3">
      <c r="A853536" s="39"/>
    </row>
    <row r="853537" spans="1:1" x14ac:dyDescent="0.3">
      <c r="A853537" s="39"/>
    </row>
    <row r="853538" spans="1:1" x14ac:dyDescent="0.3">
      <c r="A853538" s="39"/>
    </row>
    <row r="853539" spans="1:1" x14ac:dyDescent="0.3">
      <c r="A853539" s="39"/>
    </row>
    <row r="853540" spans="1:1" x14ac:dyDescent="0.3">
      <c r="A853540" s="39"/>
    </row>
    <row r="853541" spans="1:1" x14ac:dyDescent="0.3">
      <c r="A853541" s="39"/>
    </row>
    <row r="853542" spans="1:1" x14ac:dyDescent="0.3">
      <c r="A853542" s="39"/>
    </row>
    <row r="853543" spans="1:1" x14ac:dyDescent="0.3">
      <c r="A853543" s="39"/>
    </row>
    <row r="853544" spans="1:1" x14ac:dyDescent="0.3">
      <c r="A853544" s="39"/>
    </row>
    <row r="853545" spans="1:1" x14ac:dyDescent="0.3">
      <c r="A853545" s="39"/>
    </row>
    <row r="853546" spans="1:1" x14ac:dyDescent="0.3">
      <c r="A853546" s="39"/>
    </row>
    <row r="853547" spans="1:1" x14ac:dyDescent="0.3">
      <c r="A853547" s="39"/>
    </row>
    <row r="853548" spans="1:1" x14ac:dyDescent="0.3">
      <c r="A853548" s="39"/>
    </row>
    <row r="853549" spans="1:1" x14ac:dyDescent="0.3">
      <c r="A853549" s="39"/>
    </row>
    <row r="853550" spans="1:1" x14ac:dyDescent="0.3">
      <c r="A853550" s="39"/>
    </row>
    <row r="853551" spans="1:1" x14ac:dyDescent="0.3">
      <c r="A853551" s="39"/>
    </row>
    <row r="853552" spans="1:1" x14ac:dyDescent="0.3">
      <c r="A853552" s="39"/>
    </row>
    <row r="853553" spans="1:1" x14ac:dyDescent="0.3">
      <c r="A853553" s="39"/>
    </row>
    <row r="853554" spans="1:1" x14ac:dyDescent="0.3">
      <c r="A853554" s="39"/>
    </row>
    <row r="853555" spans="1:1" x14ac:dyDescent="0.3">
      <c r="A853555" s="39"/>
    </row>
    <row r="853556" spans="1:1" x14ac:dyDescent="0.3">
      <c r="A853556" s="39"/>
    </row>
    <row r="853557" spans="1:1" x14ac:dyDescent="0.3">
      <c r="A853557" s="39"/>
    </row>
    <row r="853558" spans="1:1" x14ac:dyDescent="0.3">
      <c r="A853558" s="39"/>
    </row>
    <row r="853559" spans="1:1" x14ac:dyDescent="0.3">
      <c r="A853559" s="39"/>
    </row>
    <row r="853560" spans="1:1" x14ac:dyDescent="0.3">
      <c r="A853560" s="39"/>
    </row>
    <row r="853561" spans="1:1" x14ac:dyDescent="0.3">
      <c r="A853561" s="39"/>
    </row>
    <row r="853562" spans="1:1" x14ac:dyDescent="0.3">
      <c r="A853562" s="39"/>
    </row>
    <row r="853563" spans="1:1" x14ac:dyDescent="0.3">
      <c r="A853563" s="39"/>
    </row>
    <row r="853564" spans="1:1" x14ac:dyDescent="0.3">
      <c r="A853564" s="39"/>
    </row>
    <row r="853565" spans="1:1" x14ac:dyDescent="0.3">
      <c r="A853565" s="39"/>
    </row>
    <row r="853566" spans="1:1" x14ac:dyDescent="0.3">
      <c r="A853566" s="39"/>
    </row>
    <row r="853567" spans="1:1" x14ac:dyDescent="0.3">
      <c r="A853567" s="39"/>
    </row>
    <row r="853568" spans="1:1" x14ac:dyDescent="0.3">
      <c r="A853568" s="39"/>
    </row>
    <row r="853569" spans="1:1" x14ac:dyDescent="0.3">
      <c r="A853569" s="39"/>
    </row>
    <row r="853570" spans="1:1" x14ac:dyDescent="0.3">
      <c r="A853570" s="39"/>
    </row>
    <row r="853571" spans="1:1" x14ac:dyDescent="0.3">
      <c r="A853571" s="39"/>
    </row>
    <row r="853572" spans="1:1" x14ac:dyDescent="0.3">
      <c r="A853572" s="39"/>
    </row>
    <row r="853573" spans="1:1" x14ac:dyDescent="0.3">
      <c r="A853573" s="39"/>
    </row>
    <row r="853574" spans="1:1" x14ac:dyDescent="0.3">
      <c r="A853574" s="39"/>
    </row>
    <row r="853575" spans="1:1" x14ac:dyDescent="0.3">
      <c r="A853575" s="39"/>
    </row>
    <row r="853576" spans="1:1" x14ac:dyDescent="0.3">
      <c r="A853576" s="39"/>
    </row>
    <row r="853577" spans="1:1" x14ac:dyDescent="0.3">
      <c r="A853577" s="39"/>
    </row>
    <row r="853578" spans="1:1" x14ac:dyDescent="0.3">
      <c r="A853578" s="39"/>
    </row>
    <row r="853579" spans="1:1" x14ac:dyDescent="0.3">
      <c r="A853579" s="39"/>
    </row>
    <row r="853580" spans="1:1" x14ac:dyDescent="0.3">
      <c r="A853580" s="39"/>
    </row>
    <row r="853581" spans="1:1" x14ac:dyDescent="0.3">
      <c r="A853581" s="39"/>
    </row>
    <row r="853582" spans="1:1" x14ac:dyDescent="0.3">
      <c r="A853582" s="39"/>
    </row>
    <row r="853583" spans="1:1" x14ac:dyDescent="0.3">
      <c r="A853583" s="39"/>
    </row>
    <row r="853584" spans="1:1" x14ac:dyDescent="0.3">
      <c r="A853584" s="39"/>
    </row>
    <row r="853585" spans="1:1" x14ac:dyDescent="0.3">
      <c r="A853585" s="39"/>
    </row>
    <row r="853586" spans="1:1" x14ac:dyDescent="0.3">
      <c r="A853586" s="39"/>
    </row>
    <row r="853587" spans="1:1" x14ac:dyDescent="0.3">
      <c r="A853587" s="39"/>
    </row>
    <row r="853588" spans="1:1" x14ac:dyDescent="0.3">
      <c r="A853588" s="39"/>
    </row>
    <row r="853589" spans="1:1" x14ac:dyDescent="0.3">
      <c r="A853589" s="39"/>
    </row>
    <row r="853590" spans="1:1" x14ac:dyDescent="0.3">
      <c r="A853590" s="39"/>
    </row>
    <row r="853591" spans="1:1" x14ac:dyDescent="0.3">
      <c r="A853591" s="39"/>
    </row>
    <row r="853592" spans="1:1" x14ac:dyDescent="0.3">
      <c r="A853592" s="39"/>
    </row>
    <row r="853593" spans="1:1" x14ac:dyDescent="0.3">
      <c r="A853593" s="39"/>
    </row>
    <row r="853594" spans="1:1" x14ac:dyDescent="0.3">
      <c r="A853594" s="39"/>
    </row>
    <row r="853595" spans="1:1" x14ac:dyDescent="0.3">
      <c r="A853595" s="39"/>
    </row>
    <row r="853596" spans="1:1" x14ac:dyDescent="0.3">
      <c r="A853596" s="39"/>
    </row>
    <row r="853597" spans="1:1" x14ac:dyDescent="0.3">
      <c r="A853597" s="39"/>
    </row>
    <row r="853598" spans="1:1" x14ac:dyDescent="0.3">
      <c r="A853598" s="39"/>
    </row>
    <row r="853599" spans="1:1" x14ac:dyDescent="0.3">
      <c r="A853599" s="39"/>
    </row>
    <row r="853600" spans="1:1" x14ac:dyDescent="0.3">
      <c r="A853600" s="39"/>
    </row>
    <row r="853601" spans="1:1" x14ac:dyDescent="0.3">
      <c r="A853601" s="39"/>
    </row>
    <row r="853602" spans="1:1" x14ac:dyDescent="0.3">
      <c r="A853602" s="39"/>
    </row>
    <row r="853603" spans="1:1" x14ac:dyDescent="0.3">
      <c r="A853603" s="39"/>
    </row>
    <row r="853604" spans="1:1" x14ac:dyDescent="0.3">
      <c r="A853604" s="39"/>
    </row>
    <row r="853605" spans="1:1" x14ac:dyDescent="0.3">
      <c r="A853605" s="39"/>
    </row>
    <row r="853606" spans="1:1" x14ac:dyDescent="0.3">
      <c r="A853606" s="39"/>
    </row>
    <row r="853607" spans="1:1" x14ac:dyDescent="0.3">
      <c r="A853607" s="39"/>
    </row>
    <row r="853608" spans="1:1" x14ac:dyDescent="0.3">
      <c r="A853608" s="39"/>
    </row>
    <row r="853609" spans="1:1" x14ac:dyDescent="0.3">
      <c r="A853609" s="39"/>
    </row>
    <row r="853610" spans="1:1" x14ac:dyDescent="0.3">
      <c r="A853610" s="39"/>
    </row>
    <row r="853611" spans="1:1" x14ac:dyDescent="0.3">
      <c r="A853611" s="39"/>
    </row>
    <row r="853612" spans="1:1" x14ac:dyDescent="0.3">
      <c r="A853612" s="39"/>
    </row>
    <row r="853613" spans="1:1" x14ac:dyDescent="0.3">
      <c r="A853613" s="39"/>
    </row>
    <row r="853614" spans="1:1" x14ac:dyDescent="0.3">
      <c r="A853614" s="39"/>
    </row>
    <row r="853615" spans="1:1" x14ac:dyDescent="0.3">
      <c r="A853615" s="39"/>
    </row>
    <row r="853616" spans="1:1" x14ac:dyDescent="0.3">
      <c r="A853616" s="39"/>
    </row>
    <row r="853617" spans="1:1" x14ac:dyDescent="0.3">
      <c r="A853617" s="39"/>
    </row>
    <row r="853618" spans="1:1" x14ac:dyDescent="0.3">
      <c r="A853618" s="39"/>
    </row>
    <row r="853619" spans="1:1" x14ac:dyDescent="0.3">
      <c r="A853619" s="39"/>
    </row>
    <row r="853620" spans="1:1" x14ac:dyDescent="0.3">
      <c r="A853620" s="39"/>
    </row>
    <row r="853621" spans="1:1" x14ac:dyDescent="0.3">
      <c r="A853621" s="39"/>
    </row>
    <row r="853622" spans="1:1" x14ac:dyDescent="0.3">
      <c r="A853622" s="39"/>
    </row>
    <row r="853623" spans="1:1" x14ac:dyDescent="0.3">
      <c r="A853623" s="39"/>
    </row>
    <row r="853624" spans="1:1" x14ac:dyDescent="0.3">
      <c r="A853624" s="39"/>
    </row>
    <row r="853625" spans="1:1" x14ac:dyDescent="0.3">
      <c r="A853625" s="39"/>
    </row>
    <row r="853626" spans="1:1" x14ac:dyDescent="0.3">
      <c r="A853626" s="39"/>
    </row>
    <row r="853627" spans="1:1" x14ac:dyDescent="0.3">
      <c r="A853627" s="39"/>
    </row>
    <row r="853628" spans="1:1" x14ac:dyDescent="0.3">
      <c r="A853628" s="39"/>
    </row>
    <row r="853629" spans="1:1" x14ac:dyDescent="0.3">
      <c r="A853629" s="39"/>
    </row>
    <row r="853630" spans="1:1" x14ac:dyDescent="0.3">
      <c r="A853630" s="39"/>
    </row>
    <row r="853631" spans="1:1" x14ac:dyDescent="0.3">
      <c r="A853631" s="39"/>
    </row>
    <row r="853632" spans="1:1" x14ac:dyDescent="0.3">
      <c r="A853632" s="39"/>
    </row>
    <row r="853633" spans="1:1" x14ac:dyDescent="0.3">
      <c r="A853633" s="39"/>
    </row>
    <row r="853634" spans="1:1" x14ac:dyDescent="0.3">
      <c r="A853634" s="39"/>
    </row>
    <row r="853635" spans="1:1" x14ac:dyDescent="0.3">
      <c r="A853635" s="39"/>
    </row>
    <row r="853636" spans="1:1" x14ac:dyDescent="0.3">
      <c r="A853636" s="39"/>
    </row>
    <row r="853637" spans="1:1" x14ac:dyDescent="0.3">
      <c r="A853637" s="39"/>
    </row>
    <row r="853638" spans="1:1" x14ac:dyDescent="0.3">
      <c r="A853638" s="39"/>
    </row>
    <row r="853639" spans="1:1" x14ac:dyDescent="0.3">
      <c r="A853639" s="39"/>
    </row>
    <row r="853640" spans="1:1" x14ac:dyDescent="0.3">
      <c r="A853640" s="39"/>
    </row>
    <row r="853641" spans="1:1" x14ac:dyDescent="0.3">
      <c r="A853641" s="39"/>
    </row>
    <row r="853642" spans="1:1" x14ac:dyDescent="0.3">
      <c r="A853642" s="39"/>
    </row>
    <row r="853643" spans="1:1" x14ac:dyDescent="0.3">
      <c r="A853643" s="39"/>
    </row>
    <row r="853644" spans="1:1" x14ac:dyDescent="0.3">
      <c r="A853644" s="39"/>
    </row>
    <row r="853645" spans="1:1" x14ac:dyDescent="0.3">
      <c r="A853645" s="39"/>
    </row>
    <row r="853646" spans="1:1" x14ac:dyDescent="0.3">
      <c r="A853646" s="39"/>
    </row>
    <row r="853647" spans="1:1" x14ac:dyDescent="0.3">
      <c r="A853647" s="39"/>
    </row>
    <row r="853648" spans="1:1" x14ac:dyDescent="0.3">
      <c r="A853648" s="39"/>
    </row>
    <row r="853649" spans="1:1" x14ac:dyDescent="0.3">
      <c r="A853649" s="39"/>
    </row>
    <row r="853650" spans="1:1" x14ac:dyDescent="0.3">
      <c r="A853650" s="39"/>
    </row>
    <row r="853651" spans="1:1" x14ac:dyDescent="0.3">
      <c r="A853651" s="39"/>
    </row>
    <row r="853652" spans="1:1" x14ac:dyDescent="0.3">
      <c r="A853652" s="39"/>
    </row>
    <row r="853653" spans="1:1" x14ac:dyDescent="0.3">
      <c r="A853653" s="39"/>
    </row>
    <row r="853654" spans="1:1" x14ac:dyDescent="0.3">
      <c r="A853654" s="39"/>
    </row>
    <row r="853655" spans="1:1" x14ac:dyDescent="0.3">
      <c r="A853655" s="39"/>
    </row>
    <row r="853656" spans="1:1" x14ac:dyDescent="0.3">
      <c r="A853656" s="39"/>
    </row>
    <row r="853657" spans="1:1" x14ac:dyDescent="0.3">
      <c r="A853657" s="39"/>
    </row>
    <row r="853658" spans="1:1" x14ac:dyDescent="0.3">
      <c r="A853658" s="39"/>
    </row>
    <row r="853659" spans="1:1" x14ac:dyDescent="0.3">
      <c r="A853659" s="39"/>
    </row>
    <row r="853660" spans="1:1" x14ac:dyDescent="0.3">
      <c r="A853660" s="39"/>
    </row>
    <row r="853661" spans="1:1" x14ac:dyDescent="0.3">
      <c r="A853661" s="39"/>
    </row>
    <row r="853662" spans="1:1" x14ac:dyDescent="0.3">
      <c r="A853662" s="39"/>
    </row>
    <row r="853663" spans="1:1" x14ac:dyDescent="0.3">
      <c r="A853663" s="39"/>
    </row>
    <row r="853664" spans="1:1" x14ac:dyDescent="0.3">
      <c r="A853664" s="39"/>
    </row>
    <row r="853665" spans="1:1" x14ac:dyDescent="0.3">
      <c r="A853665" s="39"/>
    </row>
    <row r="853666" spans="1:1" x14ac:dyDescent="0.3">
      <c r="A853666" s="39"/>
    </row>
    <row r="853667" spans="1:1" x14ac:dyDescent="0.3">
      <c r="A853667" s="39"/>
    </row>
    <row r="853668" spans="1:1" x14ac:dyDescent="0.3">
      <c r="A853668" s="39"/>
    </row>
    <row r="853669" spans="1:1" x14ac:dyDescent="0.3">
      <c r="A853669" s="39"/>
    </row>
    <row r="853670" spans="1:1" x14ac:dyDescent="0.3">
      <c r="A853670" s="39"/>
    </row>
    <row r="853671" spans="1:1" x14ac:dyDescent="0.3">
      <c r="A853671" s="39"/>
    </row>
    <row r="853672" spans="1:1" x14ac:dyDescent="0.3">
      <c r="A853672" s="39"/>
    </row>
    <row r="853673" spans="1:1" x14ac:dyDescent="0.3">
      <c r="A853673" s="39"/>
    </row>
    <row r="853674" spans="1:1" x14ac:dyDescent="0.3">
      <c r="A853674" s="39"/>
    </row>
    <row r="853675" spans="1:1" x14ac:dyDescent="0.3">
      <c r="A853675" s="39"/>
    </row>
    <row r="853676" spans="1:1" x14ac:dyDescent="0.3">
      <c r="A853676" s="39"/>
    </row>
    <row r="853677" spans="1:1" x14ac:dyDescent="0.3">
      <c r="A853677" s="39"/>
    </row>
    <row r="853678" spans="1:1" x14ac:dyDescent="0.3">
      <c r="A853678" s="39"/>
    </row>
    <row r="853679" spans="1:1" x14ac:dyDescent="0.3">
      <c r="A853679" s="39"/>
    </row>
    <row r="853680" spans="1:1" x14ac:dyDescent="0.3">
      <c r="A853680" s="39"/>
    </row>
    <row r="853681" spans="1:1" x14ac:dyDescent="0.3">
      <c r="A853681" s="39"/>
    </row>
    <row r="853682" spans="1:1" x14ac:dyDescent="0.3">
      <c r="A853682" s="39"/>
    </row>
    <row r="853683" spans="1:1" x14ac:dyDescent="0.3">
      <c r="A853683" s="39"/>
    </row>
    <row r="853684" spans="1:1" x14ac:dyDescent="0.3">
      <c r="A853684" s="39"/>
    </row>
    <row r="853685" spans="1:1" x14ac:dyDescent="0.3">
      <c r="A853685" s="39"/>
    </row>
    <row r="853686" spans="1:1" x14ac:dyDescent="0.3">
      <c r="A853686" s="39"/>
    </row>
    <row r="853687" spans="1:1" x14ac:dyDescent="0.3">
      <c r="A853687" s="39"/>
    </row>
    <row r="853688" spans="1:1" x14ac:dyDescent="0.3">
      <c r="A853688" s="39"/>
    </row>
    <row r="853689" spans="1:1" x14ac:dyDescent="0.3">
      <c r="A853689" s="39"/>
    </row>
    <row r="853690" spans="1:1" x14ac:dyDescent="0.3">
      <c r="A853690" s="39"/>
    </row>
    <row r="853691" spans="1:1" x14ac:dyDescent="0.3">
      <c r="A853691" s="39"/>
    </row>
    <row r="853692" spans="1:1" x14ac:dyDescent="0.3">
      <c r="A853692" s="39"/>
    </row>
    <row r="853693" spans="1:1" x14ac:dyDescent="0.3">
      <c r="A853693" s="39"/>
    </row>
    <row r="853694" spans="1:1" x14ac:dyDescent="0.3">
      <c r="A853694" s="39"/>
    </row>
    <row r="853695" spans="1:1" x14ac:dyDescent="0.3">
      <c r="A853695" s="39"/>
    </row>
    <row r="853696" spans="1:1" x14ac:dyDescent="0.3">
      <c r="A853696" s="39"/>
    </row>
    <row r="853697" spans="1:1" x14ac:dyDescent="0.3">
      <c r="A853697" s="39"/>
    </row>
    <row r="853698" spans="1:1" x14ac:dyDescent="0.3">
      <c r="A853698" s="39"/>
    </row>
    <row r="853699" spans="1:1" x14ac:dyDescent="0.3">
      <c r="A853699" s="39"/>
    </row>
    <row r="853700" spans="1:1" x14ac:dyDescent="0.3">
      <c r="A853700" s="39"/>
    </row>
    <row r="853701" spans="1:1" x14ac:dyDescent="0.3">
      <c r="A853701" s="39"/>
    </row>
    <row r="853702" spans="1:1" x14ac:dyDescent="0.3">
      <c r="A853702" s="39"/>
    </row>
    <row r="853703" spans="1:1" x14ac:dyDescent="0.3">
      <c r="A853703" s="39"/>
    </row>
    <row r="853704" spans="1:1" x14ac:dyDescent="0.3">
      <c r="A853704" s="39"/>
    </row>
    <row r="853705" spans="1:1" x14ac:dyDescent="0.3">
      <c r="A853705" s="39"/>
    </row>
    <row r="853706" spans="1:1" x14ac:dyDescent="0.3">
      <c r="A853706" s="39"/>
    </row>
    <row r="853707" spans="1:1" x14ac:dyDescent="0.3">
      <c r="A853707" s="39"/>
    </row>
    <row r="853708" spans="1:1" x14ac:dyDescent="0.3">
      <c r="A853708" s="39"/>
    </row>
    <row r="853709" spans="1:1" x14ac:dyDescent="0.3">
      <c r="A853709" s="39"/>
    </row>
    <row r="853710" spans="1:1" x14ac:dyDescent="0.3">
      <c r="A853710" s="39"/>
    </row>
    <row r="853711" spans="1:1" x14ac:dyDescent="0.3">
      <c r="A853711" s="39"/>
    </row>
    <row r="853712" spans="1:1" x14ac:dyDescent="0.3">
      <c r="A853712" s="39"/>
    </row>
    <row r="853713" spans="1:1" x14ac:dyDescent="0.3">
      <c r="A853713" s="39"/>
    </row>
    <row r="853714" spans="1:1" x14ac:dyDescent="0.3">
      <c r="A853714" s="39"/>
    </row>
    <row r="853715" spans="1:1" x14ac:dyDescent="0.3">
      <c r="A853715" s="39"/>
    </row>
    <row r="853716" spans="1:1" x14ac:dyDescent="0.3">
      <c r="A853716" s="39"/>
    </row>
    <row r="853717" spans="1:1" x14ac:dyDescent="0.3">
      <c r="A853717" s="39"/>
    </row>
    <row r="853718" spans="1:1" x14ac:dyDescent="0.3">
      <c r="A853718" s="39"/>
    </row>
    <row r="853719" spans="1:1" x14ac:dyDescent="0.3">
      <c r="A853719" s="39"/>
    </row>
    <row r="853720" spans="1:1" x14ac:dyDescent="0.3">
      <c r="A853720" s="39"/>
    </row>
    <row r="853721" spans="1:1" x14ac:dyDescent="0.3">
      <c r="A853721" s="39"/>
    </row>
    <row r="853722" spans="1:1" x14ac:dyDescent="0.3">
      <c r="A853722" s="39"/>
    </row>
    <row r="853723" spans="1:1" x14ac:dyDescent="0.3">
      <c r="A853723" s="39"/>
    </row>
    <row r="853724" spans="1:1" x14ac:dyDescent="0.3">
      <c r="A853724" s="39"/>
    </row>
    <row r="853725" spans="1:1" x14ac:dyDescent="0.3">
      <c r="A853725" s="39"/>
    </row>
    <row r="853726" spans="1:1" x14ac:dyDescent="0.3">
      <c r="A853726" s="39"/>
    </row>
    <row r="853727" spans="1:1" x14ac:dyDescent="0.3">
      <c r="A853727" s="39"/>
    </row>
    <row r="853728" spans="1:1" x14ac:dyDescent="0.3">
      <c r="A853728" s="39"/>
    </row>
    <row r="853729" spans="1:1" x14ac:dyDescent="0.3">
      <c r="A853729" s="39"/>
    </row>
    <row r="853730" spans="1:1" x14ac:dyDescent="0.3">
      <c r="A853730" s="39"/>
    </row>
    <row r="853731" spans="1:1" x14ac:dyDescent="0.3">
      <c r="A853731" s="39"/>
    </row>
    <row r="853732" spans="1:1" x14ac:dyDescent="0.3">
      <c r="A853732" s="39"/>
    </row>
    <row r="853733" spans="1:1" x14ac:dyDescent="0.3">
      <c r="A853733" s="39"/>
    </row>
    <row r="853734" spans="1:1" x14ac:dyDescent="0.3">
      <c r="A853734" s="39"/>
    </row>
    <row r="853735" spans="1:1" x14ac:dyDescent="0.3">
      <c r="A853735" s="39"/>
    </row>
    <row r="853736" spans="1:1" x14ac:dyDescent="0.3">
      <c r="A853736" s="39"/>
    </row>
    <row r="853737" spans="1:1" x14ac:dyDescent="0.3">
      <c r="A853737" s="39"/>
    </row>
    <row r="853738" spans="1:1" x14ac:dyDescent="0.3">
      <c r="A853738" s="39"/>
    </row>
    <row r="853739" spans="1:1" x14ac:dyDescent="0.3">
      <c r="A853739" s="39"/>
    </row>
    <row r="853740" spans="1:1" x14ac:dyDescent="0.3">
      <c r="A853740" s="39"/>
    </row>
    <row r="853741" spans="1:1" x14ac:dyDescent="0.3">
      <c r="A853741" s="39"/>
    </row>
    <row r="853742" spans="1:1" x14ac:dyDescent="0.3">
      <c r="A853742" s="39"/>
    </row>
    <row r="853743" spans="1:1" x14ac:dyDescent="0.3">
      <c r="A853743" s="39"/>
    </row>
    <row r="853744" spans="1:1" x14ac:dyDescent="0.3">
      <c r="A853744" s="39"/>
    </row>
    <row r="853745" spans="1:1" x14ac:dyDescent="0.3">
      <c r="A853745" s="39"/>
    </row>
    <row r="853746" spans="1:1" x14ac:dyDescent="0.3">
      <c r="A853746" s="39"/>
    </row>
    <row r="853747" spans="1:1" x14ac:dyDescent="0.3">
      <c r="A853747" s="39"/>
    </row>
    <row r="853748" spans="1:1" x14ac:dyDescent="0.3">
      <c r="A853748" s="39"/>
    </row>
    <row r="853749" spans="1:1" x14ac:dyDescent="0.3">
      <c r="A853749" s="39"/>
    </row>
    <row r="853750" spans="1:1" x14ac:dyDescent="0.3">
      <c r="A853750" s="39"/>
    </row>
    <row r="853751" spans="1:1" x14ac:dyDescent="0.3">
      <c r="A853751" s="39"/>
    </row>
    <row r="853752" spans="1:1" x14ac:dyDescent="0.3">
      <c r="A853752" s="39"/>
    </row>
    <row r="853753" spans="1:1" x14ac:dyDescent="0.3">
      <c r="A853753" s="39"/>
    </row>
    <row r="853754" spans="1:1" x14ac:dyDescent="0.3">
      <c r="A853754" s="39"/>
    </row>
    <row r="853755" spans="1:1" x14ac:dyDescent="0.3">
      <c r="A853755" s="39"/>
    </row>
    <row r="853756" spans="1:1" x14ac:dyDescent="0.3">
      <c r="A853756" s="39"/>
    </row>
    <row r="853757" spans="1:1" x14ac:dyDescent="0.3">
      <c r="A853757" s="39"/>
    </row>
    <row r="853758" spans="1:1" x14ac:dyDescent="0.3">
      <c r="A853758" s="39"/>
    </row>
    <row r="853759" spans="1:1" x14ac:dyDescent="0.3">
      <c r="A853759" s="39"/>
    </row>
    <row r="853760" spans="1:1" x14ac:dyDescent="0.3">
      <c r="A853760" s="39"/>
    </row>
    <row r="853761" spans="1:1" x14ac:dyDescent="0.3">
      <c r="A853761" s="39"/>
    </row>
    <row r="853762" spans="1:1" x14ac:dyDescent="0.3">
      <c r="A853762" s="39"/>
    </row>
    <row r="853763" spans="1:1" x14ac:dyDescent="0.3">
      <c r="A853763" s="39"/>
    </row>
    <row r="853764" spans="1:1" x14ac:dyDescent="0.3">
      <c r="A853764" s="39"/>
    </row>
    <row r="853765" spans="1:1" x14ac:dyDescent="0.3">
      <c r="A853765" s="39"/>
    </row>
    <row r="853766" spans="1:1" x14ac:dyDescent="0.3">
      <c r="A853766" s="39"/>
    </row>
    <row r="853767" spans="1:1" x14ac:dyDescent="0.3">
      <c r="A853767" s="39"/>
    </row>
    <row r="853768" spans="1:1" x14ac:dyDescent="0.3">
      <c r="A853768" s="39"/>
    </row>
    <row r="853769" spans="1:1" x14ac:dyDescent="0.3">
      <c r="A853769" s="39"/>
    </row>
    <row r="853770" spans="1:1" x14ac:dyDescent="0.3">
      <c r="A853770" s="39"/>
    </row>
    <row r="853771" spans="1:1" x14ac:dyDescent="0.3">
      <c r="A853771" s="39"/>
    </row>
    <row r="853772" spans="1:1" x14ac:dyDescent="0.3">
      <c r="A853772" s="39"/>
    </row>
    <row r="853773" spans="1:1" x14ac:dyDescent="0.3">
      <c r="A853773" s="39"/>
    </row>
    <row r="853774" spans="1:1" x14ac:dyDescent="0.3">
      <c r="A853774" s="39"/>
    </row>
    <row r="853775" spans="1:1" x14ac:dyDescent="0.3">
      <c r="A853775" s="39"/>
    </row>
    <row r="853776" spans="1:1" x14ac:dyDescent="0.3">
      <c r="A853776" s="39"/>
    </row>
    <row r="853777" spans="1:1" x14ac:dyDescent="0.3">
      <c r="A853777" s="39"/>
    </row>
    <row r="853778" spans="1:1" x14ac:dyDescent="0.3">
      <c r="A853778" s="39"/>
    </row>
    <row r="853779" spans="1:1" x14ac:dyDescent="0.3">
      <c r="A853779" s="39"/>
    </row>
    <row r="853780" spans="1:1" x14ac:dyDescent="0.3">
      <c r="A853780" s="39"/>
    </row>
    <row r="853781" spans="1:1" x14ac:dyDescent="0.3">
      <c r="A853781" s="39"/>
    </row>
    <row r="853782" spans="1:1" x14ac:dyDescent="0.3">
      <c r="A853782" s="39"/>
    </row>
    <row r="853783" spans="1:1" x14ac:dyDescent="0.3">
      <c r="A853783" s="39"/>
    </row>
    <row r="853784" spans="1:1" x14ac:dyDescent="0.3">
      <c r="A853784" s="39"/>
    </row>
    <row r="853785" spans="1:1" x14ac:dyDescent="0.3">
      <c r="A853785" s="39"/>
    </row>
    <row r="853786" spans="1:1" x14ac:dyDescent="0.3">
      <c r="A853786" s="39"/>
    </row>
    <row r="853787" spans="1:1" x14ac:dyDescent="0.3">
      <c r="A853787" s="39"/>
    </row>
    <row r="853788" spans="1:1" x14ac:dyDescent="0.3">
      <c r="A853788" s="39"/>
    </row>
    <row r="853789" spans="1:1" x14ac:dyDescent="0.3">
      <c r="A853789" s="39"/>
    </row>
    <row r="853790" spans="1:1" x14ac:dyDescent="0.3">
      <c r="A853790" s="39"/>
    </row>
    <row r="853791" spans="1:1" x14ac:dyDescent="0.3">
      <c r="A853791" s="39"/>
    </row>
    <row r="853792" spans="1:1" x14ac:dyDescent="0.3">
      <c r="A853792" s="39"/>
    </row>
    <row r="853793" spans="1:1" x14ac:dyDescent="0.3">
      <c r="A853793" s="39"/>
    </row>
    <row r="853794" spans="1:1" x14ac:dyDescent="0.3">
      <c r="A853794" s="39"/>
    </row>
    <row r="853795" spans="1:1" x14ac:dyDescent="0.3">
      <c r="A853795" s="39"/>
    </row>
    <row r="853796" spans="1:1" x14ac:dyDescent="0.3">
      <c r="A853796" s="39"/>
    </row>
    <row r="853797" spans="1:1" x14ac:dyDescent="0.3">
      <c r="A853797" s="39"/>
    </row>
    <row r="853798" spans="1:1" x14ac:dyDescent="0.3">
      <c r="A853798" s="39"/>
    </row>
    <row r="853799" spans="1:1" x14ac:dyDescent="0.3">
      <c r="A853799" s="39"/>
    </row>
    <row r="853800" spans="1:1" x14ac:dyDescent="0.3">
      <c r="A853800" s="39"/>
    </row>
    <row r="853801" spans="1:1" x14ac:dyDescent="0.3">
      <c r="A853801" s="39"/>
    </row>
    <row r="853802" spans="1:1" x14ac:dyDescent="0.3">
      <c r="A853802" s="39"/>
    </row>
    <row r="853803" spans="1:1" x14ac:dyDescent="0.3">
      <c r="A853803" s="39"/>
    </row>
    <row r="853804" spans="1:1" x14ac:dyDescent="0.3">
      <c r="A853804" s="39"/>
    </row>
    <row r="853805" spans="1:1" x14ac:dyDescent="0.3">
      <c r="A853805" s="39"/>
    </row>
    <row r="853806" spans="1:1" x14ac:dyDescent="0.3">
      <c r="A853806" s="39"/>
    </row>
    <row r="853807" spans="1:1" x14ac:dyDescent="0.3">
      <c r="A853807" s="39"/>
    </row>
    <row r="853808" spans="1:1" x14ac:dyDescent="0.3">
      <c r="A853808" s="39"/>
    </row>
    <row r="853809" spans="1:1" x14ac:dyDescent="0.3">
      <c r="A853809" s="39"/>
    </row>
    <row r="853810" spans="1:1" x14ac:dyDescent="0.3">
      <c r="A853810" s="39"/>
    </row>
    <row r="853811" spans="1:1" x14ac:dyDescent="0.3">
      <c r="A853811" s="39"/>
    </row>
    <row r="853812" spans="1:1" x14ac:dyDescent="0.3">
      <c r="A853812" s="39"/>
    </row>
    <row r="853813" spans="1:1" x14ac:dyDescent="0.3">
      <c r="A853813" s="39"/>
    </row>
    <row r="853814" spans="1:1" x14ac:dyDescent="0.3">
      <c r="A853814" s="39"/>
    </row>
    <row r="853815" spans="1:1" x14ac:dyDescent="0.3">
      <c r="A853815" s="39"/>
    </row>
    <row r="853816" spans="1:1" x14ac:dyDescent="0.3">
      <c r="A853816" s="39"/>
    </row>
    <row r="853817" spans="1:1" x14ac:dyDescent="0.3">
      <c r="A853817" s="39"/>
    </row>
    <row r="853818" spans="1:1" x14ac:dyDescent="0.3">
      <c r="A853818" s="39"/>
    </row>
    <row r="853819" spans="1:1" x14ac:dyDescent="0.3">
      <c r="A853819" s="39"/>
    </row>
    <row r="853820" spans="1:1" x14ac:dyDescent="0.3">
      <c r="A853820" s="39"/>
    </row>
    <row r="853821" spans="1:1" x14ac:dyDescent="0.3">
      <c r="A853821" s="39"/>
    </row>
    <row r="853822" spans="1:1" x14ac:dyDescent="0.3">
      <c r="A853822" s="39"/>
    </row>
    <row r="853823" spans="1:1" x14ac:dyDescent="0.3">
      <c r="A853823" s="39"/>
    </row>
    <row r="853824" spans="1:1" x14ac:dyDescent="0.3">
      <c r="A853824" s="39"/>
    </row>
    <row r="853825" spans="1:1" x14ac:dyDescent="0.3">
      <c r="A853825" s="39"/>
    </row>
    <row r="853826" spans="1:1" x14ac:dyDescent="0.3">
      <c r="A853826" s="39"/>
    </row>
    <row r="853827" spans="1:1" x14ac:dyDescent="0.3">
      <c r="A853827" s="39"/>
    </row>
    <row r="853828" spans="1:1" x14ac:dyDescent="0.3">
      <c r="A853828" s="39"/>
    </row>
    <row r="853829" spans="1:1" x14ac:dyDescent="0.3">
      <c r="A853829" s="39"/>
    </row>
    <row r="853830" spans="1:1" x14ac:dyDescent="0.3">
      <c r="A853830" s="39"/>
    </row>
    <row r="853831" spans="1:1" x14ac:dyDescent="0.3">
      <c r="A853831" s="39"/>
    </row>
    <row r="853832" spans="1:1" x14ac:dyDescent="0.3">
      <c r="A853832" s="39"/>
    </row>
    <row r="853833" spans="1:1" x14ac:dyDescent="0.3">
      <c r="A853833" s="39"/>
    </row>
    <row r="853834" spans="1:1" x14ac:dyDescent="0.3">
      <c r="A853834" s="39"/>
    </row>
    <row r="853835" spans="1:1" x14ac:dyDescent="0.3">
      <c r="A853835" s="39"/>
    </row>
    <row r="853836" spans="1:1" x14ac:dyDescent="0.3">
      <c r="A853836" s="39"/>
    </row>
    <row r="853837" spans="1:1" x14ac:dyDescent="0.3">
      <c r="A853837" s="39"/>
    </row>
    <row r="853838" spans="1:1" x14ac:dyDescent="0.3">
      <c r="A853838" s="39"/>
    </row>
    <row r="853839" spans="1:1" x14ac:dyDescent="0.3">
      <c r="A853839" s="39"/>
    </row>
    <row r="853840" spans="1:1" x14ac:dyDescent="0.3">
      <c r="A853840" s="39"/>
    </row>
    <row r="853841" spans="1:1" x14ac:dyDescent="0.3">
      <c r="A853841" s="39"/>
    </row>
    <row r="853842" spans="1:1" x14ac:dyDescent="0.3">
      <c r="A853842" s="39"/>
    </row>
    <row r="853843" spans="1:1" x14ac:dyDescent="0.3">
      <c r="A853843" s="39"/>
    </row>
    <row r="853844" spans="1:1" x14ac:dyDescent="0.3">
      <c r="A853844" s="39"/>
    </row>
    <row r="853845" spans="1:1" x14ac:dyDescent="0.3">
      <c r="A853845" s="39"/>
    </row>
    <row r="853846" spans="1:1" x14ac:dyDescent="0.3">
      <c r="A853846" s="39"/>
    </row>
    <row r="853847" spans="1:1" x14ac:dyDescent="0.3">
      <c r="A853847" s="39"/>
    </row>
    <row r="853848" spans="1:1" x14ac:dyDescent="0.3">
      <c r="A853848" s="39"/>
    </row>
    <row r="853849" spans="1:1" x14ac:dyDescent="0.3">
      <c r="A853849" s="39"/>
    </row>
    <row r="853850" spans="1:1" x14ac:dyDescent="0.3">
      <c r="A853850" s="39"/>
    </row>
    <row r="853851" spans="1:1" x14ac:dyDescent="0.3">
      <c r="A853851" s="39"/>
    </row>
    <row r="853852" spans="1:1" x14ac:dyDescent="0.3">
      <c r="A853852" s="39"/>
    </row>
    <row r="853853" spans="1:1" x14ac:dyDescent="0.3">
      <c r="A853853" s="39"/>
    </row>
    <row r="853854" spans="1:1" x14ac:dyDescent="0.3">
      <c r="A853854" s="39"/>
    </row>
    <row r="853855" spans="1:1" x14ac:dyDescent="0.3">
      <c r="A853855" s="39"/>
    </row>
    <row r="853856" spans="1:1" x14ac:dyDescent="0.3">
      <c r="A853856" s="39"/>
    </row>
    <row r="853857" spans="1:1" x14ac:dyDescent="0.3">
      <c r="A853857" s="39"/>
    </row>
    <row r="853858" spans="1:1" x14ac:dyDescent="0.3">
      <c r="A853858" s="39"/>
    </row>
    <row r="853859" spans="1:1" x14ac:dyDescent="0.3">
      <c r="A853859" s="39"/>
    </row>
    <row r="853860" spans="1:1" x14ac:dyDescent="0.3">
      <c r="A853860" s="39"/>
    </row>
    <row r="853861" spans="1:1" x14ac:dyDescent="0.3">
      <c r="A853861" s="39"/>
    </row>
    <row r="853862" spans="1:1" x14ac:dyDescent="0.3">
      <c r="A853862" s="39"/>
    </row>
    <row r="853863" spans="1:1" x14ac:dyDescent="0.3">
      <c r="A853863" s="39"/>
    </row>
    <row r="853864" spans="1:1" x14ac:dyDescent="0.3">
      <c r="A853864" s="39"/>
    </row>
    <row r="853865" spans="1:1" x14ac:dyDescent="0.3">
      <c r="A853865" s="39"/>
    </row>
    <row r="853866" spans="1:1" x14ac:dyDescent="0.3">
      <c r="A853866" s="39"/>
    </row>
    <row r="853867" spans="1:1" x14ac:dyDescent="0.3">
      <c r="A853867" s="39"/>
    </row>
    <row r="853868" spans="1:1" x14ac:dyDescent="0.3">
      <c r="A853868" s="39"/>
    </row>
    <row r="853869" spans="1:1" x14ac:dyDescent="0.3">
      <c r="A853869" s="39"/>
    </row>
    <row r="853870" spans="1:1" x14ac:dyDescent="0.3">
      <c r="A853870" s="39"/>
    </row>
    <row r="853871" spans="1:1" x14ac:dyDescent="0.3">
      <c r="A853871" s="39"/>
    </row>
    <row r="853872" spans="1:1" x14ac:dyDescent="0.3">
      <c r="A853872" s="39"/>
    </row>
    <row r="853873" spans="1:1" x14ac:dyDescent="0.3">
      <c r="A853873" s="39"/>
    </row>
    <row r="853874" spans="1:1" x14ac:dyDescent="0.3">
      <c r="A853874" s="39"/>
    </row>
    <row r="853875" spans="1:1" x14ac:dyDescent="0.3">
      <c r="A853875" s="39"/>
    </row>
    <row r="853876" spans="1:1" x14ac:dyDescent="0.3">
      <c r="A853876" s="39"/>
    </row>
    <row r="853877" spans="1:1" x14ac:dyDescent="0.3">
      <c r="A853877" s="39"/>
    </row>
    <row r="853878" spans="1:1" x14ac:dyDescent="0.3">
      <c r="A853878" s="39"/>
    </row>
    <row r="853879" spans="1:1" x14ac:dyDescent="0.3">
      <c r="A853879" s="39"/>
    </row>
    <row r="853880" spans="1:1" x14ac:dyDescent="0.3">
      <c r="A853880" s="39"/>
    </row>
    <row r="853881" spans="1:1" x14ac:dyDescent="0.3">
      <c r="A853881" s="39"/>
    </row>
    <row r="853882" spans="1:1" x14ac:dyDescent="0.3">
      <c r="A853882" s="39"/>
    </row>
    <row r="853883" spans="1:1" x14ac:dyDescent="0.3">
      <c r="A853883" s="39"/>
    </row>
    <row r="853884" spans="1:1" x14ac:dyDescent="0.3">
      <c r="A853884" s="39"/>
    </row>
    <row r="853885" spans="1:1" x14ac:dyDescent="0.3">
      <c r="A853885" s="39"/>
    </row>
    <row r="853886" spans="1:1" x14ac:dyDescent="0.3">
      <c r="A853886" s="39"/>
    </row>
    <row r="853887" spans="1:1" x14ac:dyDescent="0.3">
      <c r="A853887" s="39"/>
    </row>
    <row r="853888" spans="1:1" x14ac:dyDescent="0.3">
      <c r="A853888" s="39"/>
    </row>
    <row r="853889" spans="1:1" x14ac:dyDescent="0.3">
      <c r="A853889" s="39"/>
    </row>
    <row r="853890" spans="1:1" x14ac:dyDescent="0.3">
      <c r="A853890" s="39"/>
    </row>
    <row r="853891" spans="1:1" x14ac:dyDescent="0.3">
      <c r="A853891" s="39"/>
    </row>
    <row r="853892" spans="1:1" x14ac:dyDescent="0.3">
      <c r="A853892" s="39"/>
    </row>
    <row r="853893" spans="1:1" x14ac:dyDescent="0.3">
      <c r="A853893" s="39"/>
    </row>
    <row r="853894" spans="1:1" x14ac:dyDescent="0.3">
      <c r="A853894" s="39"/>
    </row>
    <row r="853895" spans="1:1" x14ac:dyDescent="0.3">
      <c r="A853895" s="39"/>
    </row>
    <row r="853896" spans="1:1" x14ac:dyDescent="0.3">
      <c r="A853896" s="39"/>
    </row>
    <row r="853897" spans="1:1" x14ac:dyDescent="0.3">
      <c r="A853897" s="39"/>
    </row>
    <row r="853898" spans="1:1" x14ac:dyDescent="0.3">
      <c r="A853898" s="39"/>
    </row>
    <row r="853899" spans="1:1" x14ac:dyDescent="0.3">
      <c r="A853899" s="39"/>
    </row>
    <row r="853900" spans="1:1" x14ac:dyDescent="0.3">
      <c r="A853900" s="39"/>
    </row>
    <row r="853901" spans="1:1" x14ac:dyDescent="0.3">
      <c r="A853901" s="39"/>
    </row>
    <row r="853902" spans="1:1" x14ac:dyDescent="0.3">
      <c r="A853902" s="39"/>
    </row>
    <row r="853903" spans="1:1" x14ac:dyDescent="0.3">
      <c r="A853903" s="39"/>
    </row>
    <row r="853904" spans="1:1" x14ac:dyDescent="0.3">
      <c r="A853904" s="39"/>
    </row>
    <row r="853905" spans="1:1" x14ac:dyDescent="0.3">
      <c r="A853905" s="39"/>
    </row>
    <row r="853906" spans="1:1" x14ac:dyDescent="0.3">
      <c r="A853906" s="39"/>
    </row>
    <row r="853907" spans="1:1" x14ac:dyDescent="0.3">
      <c r="A853907" s="39"/>
    </row>
    <row r="853908" spans="1:1" x14ac:dyDescent="0.3">
      <c r="A853908" s="39"/>
    </row>
    <row r="853909" spans="1:1" x14ac:dyDescent="0.3">
      <c r="A853909" s="39"/>
    </row>
    <row r="853910" spans="1:1" x14ac:dyDescent="0.3">
      <c r="A853910" s="39"/>
    </row>
    <row r="853911" spans="1:1" x14ac:dyDescent="0.3">
      <c r="A853911" s="39"/>
    </row>
    <row r="853912" spans="1:1" x14ac:dyDescent="0.3">
      <c r="A853912" s="39"/>
    </row>
    <row r="853913" spans="1:1" x14ac:dyDescent="0.3">
      <c r="A853913" s="39"/>
    </row>
    <row r="853914" spans="1:1" x14ac:dyDescent="0.3">
      <c r="A853914" s="39"/>
    </row>
    <row r="853915" spans="1:1" x14ac:dyDescent="0.3">
      <c r="A853915" s="39"/>
    </row>
    <row r="853916" spans="1:1" x14ac:dyDescent="0.3">
      <c r="A853916" s="39"/>
    </row>
    <row r="853917" spans="1:1" x14ac:dyDescent="0.3">
      <c r="A853917" s="39"/>
    </row>
    <row r="853918" spans="1:1" x14ac:dyDescent="0.3">
      <c r="A853918" s="39"/>
    </row>
    <row r="853919" spans="1:1" x14ac:dyDescent="0.3">
      <c r="A853919" s="39"/>
    </row>
    <row r="853920" spans="1:1" x14ac:dyDescent="0.3">
      <c r="A853920" s="39"/>
    </row>
    <row r="853921" spans="1:1" x14ac:dyDescent="0.3">
      <c r="A853921" s="39"/>
    </row>
    <row r="853922" spans="1:1" x14ac:dyDescent="0.3">
      <c r="A853922" s="39"/>
    </row>
    <row r="853923" spans="1:1" x14ac:dyDescent="0.3">
      <c r="A853923" s="39"/>
    </row>
    <row r="853924" spans="1:1" x14ac:dyDescent="0.3">
      <c r="A853924" s="39"/>
    </row>
    <row r="853925" spans="1:1" x14ac:dyDescent="0.3">
      <c r="A853925" s="39"/>
    </row>
    <row r="853926" spans="1:1" x14ac:dyDescent="0.3">
      <c r="A853926" s="39"/>
    </row>
    <row r="853927" spans="1:1" x14ac:dyDescent="0.3">
      <c r="A853927" s="39"/>
    </row>
    <row r="853928" spans="1:1" x14ac:dyDescent="0.3">
      <c r="A853928" s="39"/>
    </row>
    <row r="853929" spans="1:1" x14ac:dyDescent="0.3">
      <c r="A853929" s="39"/>
    </row>
    <row r="853930" spans="1:1" x14ac:dyDescent="0.3">
      <c r="A853930" s="39"/>
    </row>
    <row r="853931" spans="1:1" x14ac:dyDescent="0.3">
      <c r="A853931" s="39"/>
    </row>
    <row r="853932" spans="1:1" x14ac:dyDescent="0.3">
      <c r="A853932" s="39"/>
    </row>
    <row r="853933" spans="1:1" x14ac:dyDescent="0.3">
      <c r="A853933" s="39"/>
    </row>
    <row r="853934" spans="1:1" x14ac:dyDescent="0.3">
      <c r="A853934" s="39"/>
    </row>
    <row r="853935" spans="1:1" x14ac:dyDescent="0.3">
      <c r="A853935" s="39"/>
    </row>
    <row r="853936" spans="1:1" x14ac:dyDescent="0.3">
      <c r="A853936" s="39"/>
    </row>
    <row r="853937" spans="1:1" x14ac:dyDescent="0.3">
      <c r="A853937" s="39"/>
    </row>
    <row r="853938" spans="1:1" x14ac:dyDescent="0.3">
      <c r="A853938" s="39"/>
    </row>
    <row r="853939" spans="1:1" x14ac:dyDescent="0.3">
      <c r="A853939" s="39"/>
    </row>
    <row r="853940" spans="1:1" x14ac:dyDescent="0.3">
      <c r="A853940" s="39"/>
    </row>
    <row r="853941" spans="1:1" x14ac:dyDescent="0.3">
      <c r="A853941" s="39"/>
    </row>
    <row r="853942" spans="1:1" x14ac:dyDescent="0.3">
      <c r="A853942" s="39"/>
    </row>
    <row r="853943" spans="1:1" x14ac:dyDescent="0.3">
      <c r="A853943" s="39"/>
    </row>
    <row r="853944" spans="1:1" x14ac:dyDescent="0.3">
      <c r="A853944" s="39"/>
    </row>
    <row r="853945" spans="1:1" x14ac:dyDescent="0.3">
      <c r="A853945" s="39"/>
    </row>
    <row r="853946" spans="1:1" x14ac:dyDescent="0.3">
      <c r="A853946" s="39"/>
    </row>
    <row r="853947" spans="1:1" x14ac:dyDescent="0.3">
      <c r="A853947" s="39"/>
    </row>
    <row r="853948" spans="1:1" x14ac:dyDescent="0.3">
      <c r="A853948" s="39"/>
    </row>
    <row r="853949" spans="1:1" x14ac:dyDescent="0.3">
      <c r="A853949" s="39"/>
    </row>
    <row r="853950" spans="1:1" x14ac:dyDescent="0.3">
      <c r="A853950" s="39"/>
    </row>
    <row r="853951" spans="1:1" x14ac:dyDescent="0.3">
      <c r="A853951" s="39"/>
    </row>
    <row r="853952" spans="1:1" x14ac:dyDescent="0.3">
      <c r="A853952" s="39"/>
    </row>
    <row r="853953" spans="1:1" x14ac:dyDescent="0.3">
      <c r="A853953" s="39"/>
    </row>
    <row r="853954" spans="1:1" x14ac:dyDescent="0.3">
      <c r="A853954" s="39"/>
    </row>
    <row r="853955" spans="1:1" x14ac:dyDescent="0.3">
      <c r="A853955" s="39"/>
    </row>
    <row r="853956" spans="1:1" x14ac:dyDescent="0.3">
      <c r="A853956" s="39"/>
    </row>
    <row r="853957" spans="1:1" x14ac:dyDescent="0.3">
      <c r="A853957" s="39"/>
    </row>
    <row r="853958" spans="1:1" x14ac:dyDescent="0.3">
      <c r="A853958" s="39"/>
    </row>
    <row r="853959" spans="1:1" x14ac:dyDescent="0.3">
      <c r="A853959" s="39"/>
    </row>
    <row r="853960" spans="1:1" x14ac:dyDescent="0.3">
      <c r="A853960" s="39"/>
    </row>
    <row r="853961" spans="1:1" x14ac:dyDescent="0.3">
      <c r="A853961" s="39"/>
    </row>
    <row r="853962" spans="1:1" x14ac:dyDescent="0.3">
      <c r="A853962" s="39"/>
    </row>
    <row r="853963" spans="1:1" x14ac:dyDescent="0.3">
      <c r="A853963" s="39"/>
    </row>
    <row r="853964" spans="1:1" x14ac:dyDescent="0.3">
      <c r="A853964" s="39"/>
    </row>
    <row r="853965" spans="1:1" x14ac:dyDescent="0.3">
      <c r="A853965" s="39"/>
    </row>
    <row r="853966" spans="1:1" x14ac:dyDescent="0.3">
      <c r="A853966" s="39"/>
    </row>
    <row r="853967" spans="1:1" x14ac:dyDescent="0.3">
      <c r="A853967" s="39"/>
    </row>
    <row r="853968" spans="1:1" x14ac:dyDescent="0.3">
      <c r="A853968" s="39"/>
    </row>
    <row r="853969" spans="1:1" x14ac:dyDescent="0.3">
      <c r="A853969" s="39"/>
    </row>
    <row r="853970" spans="1:1" x14ac:dyDescent="0.3">
      <c r="A853970" s="39"/>
    </row>
    <row r="853971" spans="1:1" x14ac:dyDescent="0.3">
      <c r="A853971" s="39"/>
    </row>
    <row r="853972" spans="1:1" x14ac:dyDescent="0.3">
      <c r="A853972" s="39"/>
    </row>
    <row r="853973" spans="1:1" x14ac:dyDescent="0.3">
      <c r="A853973" s="39"/>
    </row>
    <row r="853974" spans="1:1" x14ac:dyDescent="0.3">
      <c r="A853974" s="39"/>
    </row>
    <row r="853975" spans="1:1" x14ac:dyDescent="0.3">
      <c r="A853975" s="39"/>
    </row>
    <row r="853976" spans="1:1" x14ac:dyDescent="0.3">
      <c r="A853976" s="39"/>
    </row>
    <row r="853977" spans="1:1" x14ac:dyDescent="0.3">
      <c r="A853977" s="39"/>
    </row>
    <row r="853978" spans="1:1" x14ac:dyDescent="0.3">
      <c r="A853978" s="39"/>
    </row>
    <row r="853979" spans="1:1" x14ac:dyDescent="0.3">
      <c r="A853979" s="39"/>
    </row>
    <row r="853980" spans="1:1" x14ac:dyDescent="0.3">
      <c r="A853980" s="39"/>
    </row>
    <row r="853981" spans="1:1" x14ac:dyDescent="0.3">
      <c r="A853981" s="39"/>
    </row>
    <row r="853982" spans="1:1" x14ac:dyDescent="0.3">
      <c r="A853982" s="39"/>
    </row>
    <row r="853983" spans="1:1" x14ac:dyDescent="0.3">
      <c r="A853983" s="39"/>
    </row>
    <row r="853984" spans="1:1" x14ac:dyDescent="0.3">
      <c r="A853984" s="39"/>
    </row>
    <row r="853985" spans="1:1" x14ac:dyDescent="0.3">
      <c r="A853985" s="39"/>
    </row>
    <row r="853986" spans="1:1" x14ac:dyDescent="0.3">
      <c r="A853986" s="39"/>
    </row>
    <row r="853987" spans="1:1" x14ac:dyDescent="0.3">
      <c r="A853987" s="39"/>
    </row>
    <row r="853988" spans="1:1" x14ac:dyDescent="0.3">
      <c r="A853988" s="39"/>
    </row>
    <row r="853989" spans="1:1" x14ac:dyDescent="0.3">
      <c r="A853989" s="39"/>
    </row>
    <row r="853990" spans="1:1" x14ac:dyDescent="0.3">
      <c r="A853990" s="39"/>
    </row>
    <row r="853991" spans="1:1" x14ac:dyDescent="0.3">
      <c r="A853991" s="39"/>
    </row>
    <row r="853992" spans="1:1" x14ac:dyDescent="0.3">
      <c r="A853992" s="39"/>
    </row>
    <row r="853993" spans="1:1" x14ac:dyDescent="0.3">
      <c r="A853993" s="39"/>
    </row>
    <row r="853994" spans="1:1" x14ac:dyDescent="0.3">
      <c r="A853994" s="39"/>
    </row>
    <row r="853995" spans="1:1" x14ac:dyDescent="0.3">
      <c r="A853995" s="39"/>
    </row>
    <row r="853996" spans="1:1" x14ac:dyDescent="0.3">
      <c r="A853996" s="39"/>
    </row>
    <row r="853997" spans="1:1" x14ac:dyDescent="0.3">
      <c r="A853997" s="39"/>
    </row>
    <row r="853998" spans="1:1" x14ac:dyDescent="0.3">
      <c r="A853998" s="39"/>
    </row>
    <row r="853999" spans="1:1" x14ac:dyDescent="0.3">
      <c r="A853999" s="39"/>
    </row>
    <row r="854000" spans="1:1" x14ac:dyDescent="0.3">
      <c r="A854000" s="39"/>
    </row>
    <row r="854001" spans="1:1" x14ac:dyDescent="0.3">
      <c r="A854001" s="39"/>
    </row>
    <row r="854002" spans="1:1" x14ac:dyDescent="0.3">
      <c r="A854002" s="39"/>
    </row>
    <row r="854003" spans="1:1" x14ac:dyDescent="0.3">
      <c r="A854003" s="39"/>
    </row>
    <row r="854004" spans="1:1" x14ac:dyDescent="0.3">
      <c r="A854004" s="39"/>
    </row>
    <row r="854005" spans="1:1" x14ac:dyDescent="0.3">
      <c r="A854005" s="39"/>
    </row>
    <row r="854006" spans="1:1" x14ac:dyDescent="0.3">
      <c r="A854006" s="39"/>
    </row>
    <row r="854007" spans="1:1" x14ac:dyDescent="0.3">
      <c r="A854007" s="39"/>
    </row>
    <row r="854008" spans="1:1" x14ac:dyDescent="0.3">
      <c r="A854008" s="39"/>
    </row>
    <row r="854009" spans="1:1" x14ac:dyDescent="0.3">
      <c r="A854009" s="39"/>
    </row>
    <row r="854010" spans="1:1" x14ac:dyDescent="0.3">
      <c r="A854010" s="39"/>
    </row>
    <row r="854011" spans="1:1" x14ac:dyDescent="0.3">
      <c r="A854011" s="39"/>
    </row>
    <row r="854012" spans="1:1" x14ac:dyDescent="0.3">
      <c r="A854012" s="39"/>
    </row>
    <row r="854013" spans="1:1" x14ac:dyDescent="0.3">
      <c r="A854013" s="39"/>
    </row>
    <row r="854014" spans="1:1" x14ac:dyDescent="0.3">
      <c r="A854014" s="39"/>
    </row>
    <row r="854015" spans="1:1" x14ac:dyDescent="0.3">
      <c r="A854015" s="39"/>
    </row>
    <row r="854016" spans="1:1" x14ac:dyDescent="0.3">
      <c r="A854016" s="39"/>
    </row>
    <row r="854017" spans="1:1" x14ac:dyDescent="0.3">
      <c r="A854017" s="39"/>
    </row>
    <row r="854018" spans="1:1" x14ac:dyDescent="0.3">
      <c r="A854018" s="39"/>
    </row>
    <row r="854019" spans="1:1" x14ac:dyDescent="0.3">
      <c r="A854019" s="39"/>
    </row>
    <row r="854020" spans="1:1" x14ac:dyDescent="0.3">
      <c r="A854020" s="39"/>
    </row>
    <row r="854021" spans="1:1" x14ac:dyDescent="0.3">
      <c r="A854021" s="39"/>
    </row>
    <row r="854022" spans="1:1" x14ac:dyDescent="0.3">
      <c r="A854022" s="39"/>
    </row>
    <row r="854023" spans="1:1" x14ac:dyDescent="0.3">
      <c r="A854023" s="39"/>
    </row>
    <row r="854024" spans="1:1" x14ac:dyDescent="0.3">
      <c r="A854024" s="39"/>
    </row>
    <row r="854025" spans="1:1" x14ac:dyDescent="0.3">
      <c r="A854025" s="39"/>
    </row>
    <row r="854026" spans="1:1" x14ac:dyDescent="0.3">
      <c r="A854026" s="39"/>
    </row>
    <row r="854027" spans="1:1" x14ac:dyDescent="0.3">
      <c r="A854027" s="39"/>
    </row>
    <row r="854028" spans="1:1" x14ac:dyDescent="0.3">
      <c r="A854028" s="39"/>
    </row>
    <row r="854029" spans="1:1" x14ac:dyDescent="0.3">
      <c r="A854029" s="39"/>
    </row>
    <row r="854030" spans="1:1" x14ac:dyDescent="0.3">
      <c r="A854030" s="39"/>
    </row>
    <row r="854031" spans="1:1" x14ac:dyDescent="0.3">
      <c r="A854031" s="39"/>
    </row>
    <row r="854032" spans="1:1" x14ac:dyDescent="0.3">
      <c r="A854032" s="39"/>
    </row>
    <row r="854033" spans="1:1" x14ac:dyDescent="0.3">
      <c r="A854033" s="39"/>
    </row>
    <row r="854034" spans="1:1" x14ac:dyDescent="0.3">
      <c r="A854034" s="39"/>
    </row>
    <row r="854035" spans="1:1" x14ac:dyDescent="0.3">
      <c r="A854035" s="39"/>
    </row>
    <row r="854036" spans="1:1" x14ac:dyDescent="0.3">
      <c r="A854036" s="39"/>
    </row>
    <row r="854037" spans="1:1" x14ac:dyDescent="0.3">
      <c r="A854037" s="39"/>
    </row>
    <row r="854038" spans="1:1" x14ac:dyDescent="0.3">
      <c r="A854038" s="39"/>
    </row>
    <row r="854039" spans="1:1" x14ac:dyDescent="0.3">
      <c r="A854039" s="39"/>
    </row>
    <row r="854040" spans="1:1" x14ac:dyDescent="0.3">
      <c r="A854040" s="39"/>
    </row>
    <row r="854041" spans="1:1" x14ac:dyDescent="0.3">
      <c r="A854041" s="39"/>
    </row>
    <row r="854042" spans="1:1" x14ac:dyDescent="0.3">
      <c r="A854042" s="39"/>
    </row>
    <row r="854043" spans="1:1" x14ac:dyDescent="0.3">
      <c r="A854043" s="39"/>
    </row>
    <row r="854044" spans="1:1" x14ac:dyDescent="0.3">
      <c r="A854044" s="39"/>
    </row>
    <row r="854045" spans="1:1" x14ac:dyDescent="0.3">
      <c r="A854045" s="39"/>
    </row>
    <row r="854046" spans="1:1" x14ac:dyDescent="0.3">
      <c r="A854046" s="39"/>
    </row>
    <row r="854047" spans="1:1" x14ac:dyDescent="0.3">
      <c r="A854047" s="39"/>
    </row>
    <row r="854048" spans="1:1" x14ac:dyDescent="0.3">
      <c r="A854048" s="39"/>
    </row>
    <row r="854049" spans="1:1" x14ac:dyDescent="0.3">
      <c r="A854049" s="39"/>
    </row>
    <row r="854050" spans="1:1" x14ac:dyDescent="0.3">
      <c r="A854050" s="39"/>
    </row>
    <row r="854051" spans="1:1" x14ac:dyDescent="0.3">
      <c r="A854051" s="39"/>
    </row>
    <row r="854052" spans="1:1" x14ac:dyDescent="0.3">
      <c r="A854052" s="39"/>
    </row>
    <row r="854053" spans="1:1" x14ac:dyDescent="0.3">
      <c r="A854053" s="39"/>
    </row>
    <row r="854054" spans="1:1" x14ac:dyDescent="0.3">
      <c r="A854054" s="39"/>
    </row>
    <row r="854055" spans="1:1" x14ac:dyDescent="0.3">
      <c r="A854055" s="39"/>
    </row>
    <row r="854056" spans="1:1" x14ac:dyDescent="0.3">
      <c r="A854056" s="39"/>
    </row>
    <row r="854057" spans="1:1" x14ac:dyDescent="0.3">
      <c r="A854057" s="39"/>
    </row>
    <row r="854058" spans="1:1" x14ac:dyDescent="0.3">
      <c r="A854058" s="39"/>
    </row>
    <row r="854059" spans="1:1" x14ac:dyDescent="0.3">
      <c r="A854059" s="39"/>
    </row>
    <row r="854060" spans="1:1" x14ac:dyDescent="0.3">
      <c r="A854060" s="39"/>
    </row>
    <row r="854061" spans="1:1" x14ac:dyDescent="0.3">
      <c r="A854061" s="39"/>
    </row>
    <row r="854062" spans="1:1" x14ac:dyDescent="0.3">
      <c r="A854062" s="39"/>
    </row>
    <row r="854063" spans="1:1" x14ac:dyDescent="0.3">
      <c r="A854063" s="39"/>
    </row>
    <row r="854064" spans="1:1" x14ac:dyDescent="0.3">
      <c r="A854064" s="39"/>
    </row>
    <row r="854065" spans="1:1" x14ac:dyDescent="0.3">
      <c r="A854065" s="39"/>
    </row>
    <row r="854066" spans="1:1" x14ac:dyDescent="0.3">
      <c r="A854066" s="39"/>
    </row>
    <row r="854067" spans="1:1" x14ac:dyDescent="0.3">
      <c r="A854067" s="39"/>
    </row>
    <row r="854068" spans="1:1" x14ac:dyDescent="0.3">
      <c r="A854068" s="39"/>
    </row>
    <row r="854069" spans="1:1" x14ac:dyDescent="0.3">
      <c r="A854069" s="39"/>
    </row>
    <row r="854070" spans="1:1" x14ac:dyDescent="0.3">
      <c r="A854070" s="39"/>
    </row>
    <row r="854071" spans="1:1" x14ac:dyDescent="0.3">
      <c r="A854071" s="39"/>
    </row>
    <row r="854072" spans="1:1" x14ac:dyDescent="0.3">
      <c r="A854072" s="39"/>
    </row>
    <row r="854073" spans="1:1" x14ac:dyDescent="0.3">
      <c r="A854073" s="39"/>
    </row>
    <row r="854074" spans="1:1" x14ac:dyDescent="0.3">
      <c r="A854074" s="39"/>
    </row>
    <row r="854075" spans="1:1" x14ac:dyDescent="0.3">
      <c r="A854075" s="39"/>
    </row>
    <row r="854076" spans="1:1" x14ac:dyDescent="0.3">
      <c r="A854076" s="39"/>
    </row>
    <row r="854077" spans="1:1" x14ac:dyDescent="0.3">
      <c r="A854077" s="39"/>
    </row>
    <row r="854078" spans="1:1" x14ac:dyDescent="0.3">
      <c r="A854078" s="39"/>
    </row>
    <row r="854079" spans="1:1" x14ac:dyDescent="0.3">
      <c r="A854079" s="39"/>
    </row>
    <row r="854080" spans="1:1" x14ac:dyDescent="0.3">
      <c r="A854080" s="39"/>
    </row>
    <row r="854081" spans="1:1" x14ac:dyDescent="0.3">
      <c r="A854081" s="39"/>
    </row>
    <row r="854082" spans="1:1" x14ac:dyDescent="0.3">
      <c r="A854082" s="39"/>
    </row>
    <row r="854083" spans="1:1" x14ac:dyDescent="0.3">
      <c r="A854083" s="39"/>
    </row>
    <row r="854084" spans="1:1" x14ac:dyDescent="0.3">
      <c r="A854084" s="39"/>
    </row>
    <row r="854085" spans="1:1" x14ac:dyDescent="0.3">
      <c r="A854085" s="39"/>
    </row>
    <row r="854086" spans="1:1" x14ac:dyDescent="0.3">
      <c r="A854086" s="39"/>
    </row>
    <row r="854087" spans="1:1" x14ac:dyDescent="0.3">
      <c r="A854087" s="39"/>
    </row>
    <row r="854088" spans="1:1" x14ac:dyDescent="0.3">
      <c r="A854088" s="39"/>
    </row>
    <row r="854089" spans="1:1" x14ac:dyDescent="0.3">
      <c r="A854089" s="39"/>
    </row>
    <row r="854090" spans="1:1" x14ac:dyDescent="0.3">
      <c r="A854090" s="39"/>
    </row>
    <row r="854091" spans="1:1" x14ac:dyDescent="0.3">
      <c r="A854091" s="39"/>
    </row>
    <row r="854092" spans="1:1" x14ac:dyDescent="0.3">
      <c r="A854092" s="39"/>
    </row>
    <row r="854093" spans="1:1" x14ac:dyDescent="0.3">
      <c r="A854093" s="39"/>
    </row>
    <row r="854094" spans="1:1" x14ac:dyDescent="0.3">
      <c r="A854094" s="39"/>
    </row>
    <row r="854095" spans="1:1" x14ac:dyDescent="0.3">
      <c r="A854095" s="39"/>
    </row>
    <row r="854096" spans="1:1" x14ac:dyDescent="0.3">
      <c r="A854096" s="39"/>
    </row>
    <row r="854097" spans="1:1" x14ac:dyDescent="0.3">
      <c r="A854097" s="39"/>
    </row>
    <row r="854098" spans="1:1" x14ac:dyDescent="0.3">
      <c r="A854098" s="39"/>
    </row>
    <row r="854099" spans="1:1" x14ac:dyDescent="0.3">
      <c r="A854099" s="39"/>
    </row>
    <row r="854100" spans="1:1" x14ac:dyDescent="0.3">
      <c r="A854100" s="39"/>
    </row>
    <row r="854101" spans="1:1" x14ac:dyDescent="0.3">
      <c r="A854101" s="39"/>
    </row>
    <row r="854102" spans="1:1" x14ac:dyDescent="0.3">
      <c r="A854102" s="39"/>
    </row>
    <row r="854103" spans="1:1" x14ac:dyDescent="0.3">
      <c r="A854103" s="39"/>
    </row>
    <row r="854104" spans="1:1" x14ac:dyDescent="0.3">
      <c r="A854104" s="39"/>
    </row>
    <row r="854105" spans="1:1" x14ac:dyDescent="0.3">
      <c r="A854105" s="39"/>
    </row>
    <row r="854106" spans="1:1" x14ac:dyDescent="0.3">
      <c r="A854106" s="39"/>
    </row>
    <row r="854107" spans="1:1" x14ac:dyDescent="0.3">
      <c r="A854107" s="39"/>
    </row>
    <row r="854108" spans="1:1" x14ac:dyDescent="0.3">
      <c r="A854108" s="39"/>
    </row>
    <row r="854109" spans="1:1" x14ac:dyDescent="0.3">
      <c r="A854109" s="39"/>
    </row>
    <row r="854110" spans="1:1" x14ac:dyDescent="0.3">
      <c r="A854110" s="39"/>
    </row>
    <row r="854111" spans="1:1" x14ac:dyDescent="0.3">
      <c r="A854111" s="39"/>
    </row>
    <row r="854112" spans="1:1" x14ac:dyDescent="0.3">
      <c r="A854112" s="39"/>
    </row>
    <row r="854113" spans="1:1" x14ac:dyDescent="0.3">
      <c r="A854113" s="39"/>
    </row>
    <row r="854114" spans="1:1" x14ac:dyDescent="0.3">
      <c r="A854114" s="39"/>
    </row>
    <row r="854115" spans="1:1" x14ac:dyDescent="0.3">
      <c r="A854115" s="39"/>
    </row>
    <row r="854116" spans="1:1" x14ac:dyDescent="0.3">
      <c r="A854116" s="39"/>
    </row>
    <row r="854117" spans="1:1" x14ac:dyDescent="0.3">
      <c r="A854117" s="39"/>
    </row>
    <row r="854118" spans="1:1" x14ac:dyDescent="0.3">
      <c r="A854118" s="39"/>
    </row>
    <row r="854119" spans="1:1" x14ac:dyDescent="0.3">
      <c r="A854119" s="39"/>
    </row>
    <row r="854120" spans="1:1" x14ac:dyDescent="0.3">
      <c r="A854120" s="39"/>
    </row>
    <row r="854121" spans="1:1" x14ac:dyDescent="0.3">
      <c r="A854121" s="39"/>
    </row>
    <row r="854122" spans="1:1" x14ac:dyDescent="0.3">
      <c r="A854122" s="39"/>
    </row>
    <row r="854123" spans="1:1" x14ac:dyDescent="0.3">
      <c r="A854123" s="39"/>
    </row>
    <row r="854124" spans="1:1" x14ac:dyDescent="0.3">
      <c r="A854124" s="39"/>
    </row>
    <row r="854125" spans="1:1" x14ac:dyDescent="0.3">
      <c r="A854125" s="39"/>
    </row>
    <row r="854126" spans="1:1" x14ac:dyDescent="0.3">
      <c r="A854126" s="39"/>
    </row>
    <row r="854127" spans="1:1" x14ac:dyDescent="0.3">
      <c r="A854127" s="39"/>
    </row>
    <row r="854128" spans="1:1" x14ac:dyDescent="0.3">
      <c r="A854128" s="39"/>
    </row>
    <row r="854129" spans="1:1" x14ac:dyDescent="0.3">
      <c r="A854129" s="39"/>
    </row>
    <row r="854130" spans="1:1" x14ac:dyDescent="0.3">
      <c r="A854130" s="39"/>
    </row>
    <row r="854131" spans="1:1" x14ac:dyDescent="0.3">
      <c r="A854131" s="39"/>
    </row>
    <row r="854132" spans="1:1" x14ac:dyDescent="0.3">
      <c r="A854132" s="39"/>
    </row>
    <row r="854133" spans="1:1" x14ac:dyDescent="0.3">
      <c r="A854133" s="39"/>
    </row>
    <row r="854134" spans="1:1" x14ac:dyDescent="0.3">
      <c r="A854134" s="39"/>
    </row>
    <row r="854135" spans="1:1" x14ac:dyDescent="0.3">
      <c r="A854135" s="39"/>
    </row>
    <row r="854136" spans="1:1" x14ac:dyDescent="0.3">
      <c r="A854136" s="39"/>
    </row>
    <row r="854137" spans="1:1" x14ac:dyDescent="0.3">
      <c r="A854137" s="39"/>
    </row>
    <row r="854138" spans="1:1" x14ac:dyDescent="0.3">
      <c r="A854138" s="39"/>
    </row>
    <row r="854139" spans="1:1" x14ac:dyDescent="0.3">
      <c r="A854139" s="39"/>
    </row>
    <row r="854140" spans="1:1" x14ac:dyDescent="0.3">
      <c r="A854140" s="39"/>
    </row>
    <row r="854141" spans="1:1" x14ac:dyDescent="0.3">
      <c r="A854141" s="39"/>
    </row>
    <row r="854142" spans="1:1" x14ac:dyDescent="0.3">
      <c r="A854142" s="39"/>
    </row>
    <row r="854143" spans="1:1" x14ac:dyDescent="0.3">
      <c r="A854143" s="39"/>
    </row>
    <row r="854144" spans="1:1" x14ac:dyDescent="0.3">
      <c r="A854144" s="39"/>
    </row>
    <row r="854145" spans="1:1" x14ac:dyDescent="0.3">
      <c r="A854145" s="39"/>
    </row>
    <row r="854146" spans="1:1" x14ac:dyDescent="0.3">
      <c r="A854146" s="39"/>
    </row>
    <row r="854147" spans="1:1" x14ac:dyDescent="0.3">
      <c r="A854147" s="39"/>
    </row>
    <row r="854148" spans="1:1" x14ac:dyDescent="0.3">
      <c r="A854148" s="39"/>
    </row>
    <row r="854149" spans="1:1" x14ac:dyDescent="0.3">
      <c r="A854149" s="39"/>
    </row>
    <row r="854150" spans="1:1" x14ac:dyDescent="0.3">
      <c r="A854150" s="39"/>
    </row>
    <row r="854151" spans="1:1" x14ac:dyDescent="0.3">
      <c r="A854151" s="39"/>
    </row>
    <row r="854152" spans="1:1" x14ac:dyDescent="0.3">
      <c r="A854152" s="39"/>
    </row>
    <row r="854153" spans="1:1" x14ac:dyDescent="0.3">
      <c r="A854153" s="39"/>
    </row>
    <row r="854154" spans="1:1" x14ac:dyDescent="0.3">
      <c r="A854154" s="39"/>
    </row>
    <row r="854155" spans="1:1" x14ac:dyDescent="0.3">
      <c r="A854155" s="39"/>
    </row>
    <row r="854156" spans="1:1" x14ac:dyDescent="0.3">
      <c r="A854156" s="39"/>
    </row>
    <row r="854157" spans="1:1" x14ac:dyDescent="0.3">
      <c r="A854157" s="39"/>
    </row>
    <row r="854158" spans="1:1" x14ac:dyDescent="0.3">
      <c r="A854158" s="39"/>
    </row>
    <row r="854159" spans="1:1" x14ac:dyDescent="0.3">
      <c r="A854159" s="39"/>
    </row>
    <row r="854160" spans="1:1" x14ac:dyDescent="0.3">
      <c r="A854160" s="39"/>
    </row>
    <row r="854161" spans="1:1" x14ac:dyDescent="0.3">
      <c r="A854161" s="39"/>
    </row>
    <row r="854162" spans="1:1" x14ac:dyDescent="0.3">
      <c r="A854162" s="39"/>
    </row>
    <row r="854163" spans="1:1" x14ac:dyDescent="0.3">
      <c r="A854163" s="39"/>
    </row>
    <row r="854164" spans="1:1" x14ac:dyDescent="0.3">
      <c r="A854164" s="39"/>
    </row>
    <row r="854165" spans="1:1" x14ac:dyDescent="0.3">
      <c r="A854165" s="39"/>
    </row>
    <row r="854166" spans="1:1" x14ac:dyDescent="0.3">
      <c r="A854166" s="39"/>
    </row>
    <row r="854167" spans="1:1" x14ac:dyDescent="0.3">
      <c r="A854167" s="39"/>
    </row>
    <row r="854168" spans="1:1" x14ac:dyDescent="0.3">
      <c r="A854168" s="39"/>
    </row>
    <row r="854169" spans="1:1" x14ac:dyDescent="0.3">
      <c r="A854169" s="39"/>
    </row>
    <row r="854170" spans="1:1" x14ac:dyDescent="0.3">
      <c r="A854170" s="39"/>
    </row>
    <row r="854171" spans="1:1" x14ac:dyDescent="0.3">
      <c r="A854171" s="39"/>
    </row>
    <row r="854172" spans="1:1" x14ac:dyDescent="0.3">
      <c r="A854172" s="39"/>
    </row>
    <row r="854173" spans="1:1" x14ac:dyDescent="0.3">
      <c r="A854173" s="39"/>
    </row>
    <row r="854174" spans="1:1" x14ac:dyDescent="0.3">
      <c r="A854174" s="39"/>
    </row>
    <row r="854175" spans="1:1" x14ac:dyDescent="0.3">
      <c r="A854175" s="39"/>
    </row>
    <row r="854176" spans="1:1" x14ac:dyDescent="0.3">
      <c r="A854176" s="39"/>
    </row>
    <row r="854177" spans="1:1" x14ac:dyDescent="0.3">
      <c r="A854177" s="39"/>
    </row>
    <row r="854178" spans="1:1" x14ac:dyDescent="0.3">
      <c r="A854178" s="39"/>
    </row>
    <row r="854179" spans="1:1" x14ac:dyDescent="0.3">
      <c r="A854179" s="39"/>
    </row>
    <row r="854180" spans="1:1" x14ac:dyDescent="0.3">
      <c r="A854180" s="39"/>
    </row>
    <row r="854181" spans="1:1" x14ac:dyDescent="0.3">
      <c r="A854181" s="39"/>
    </row>
    <row r="854182" spans="1:1" x14ac:dyDescent="0.3">
      <c r="A854182" s="39"/>
    </row>
    <row r="854183" spans="1:1" x14ac:dyDescent="0.3">
      <c r="A854183" s="39"/>
    </row>
    <row r="854184" spans="1:1" x14ac:dyDescent="0.3">
      <c r="A854184" s="39"/>
    </row>
    <row r="854185" spans="1:1" x14ac:dyDescent="0.3">
      <c r="A854185" s="39"/>
    </row>
    <row r="854186" spans="1:1" x14ac:dyDescent="0.3">
      <c r="A854186" s="39"/>
    </row>
    <row r="854187" spans="1:1" x14ac:dyDescent="0.3">
      <c r="A854187" s="39"/>
    </row>
    <row r="854188" spans="1:1" x14ac:dyDescent="0.3">
      <c r="A854188" s="39"/>
    </row>
    <row r="854189" spans="1:1" x14ac:dyDescent="0.3">
      <c r="A854189" s="39"/>
    </row>
    <row r="854190" spans="1:1" x14ac:dyDescent="0.3">
      <c r="A854190" s="39"/>
    </row>
    <row r="854191" spans="1:1" x14ac:dyDescent="0.3">
      <c r="A854191" s="39"/>
    </row>
    <row r="854192" spans="1:1" x14ac:dyDescent="0.3">
      <c r="A854192" s="39"/>
    </row>
    <row r="854193" spans="1:1" x14ac:dyDescent="0.3">
      <c r="A854193" s="39"/>
    </row>
    <row r="854194" spans="1:1" x14ac:dyDescent="0.3">
      <c r="A854194" s="39"/>
    </row>
    <row r="854195" spans="1:1" x14ac:dyDescent="0.3">
      <c r="A854195" s="39"/>
    </row>
    <row r="854196" spans="1:1" x14ac:dyDescent="0.3">
      <c r="A854196" s="39"/>
    </row>
    <row r="854197" spans="1:1" x14ac:dyDescent="0.3">
      <c r="A854197" s="39"/>
    </row>
    <row r="854198" spans="1:1" x14ac:dyDescent="0.3">
      <c r="A854198" s="39"/>
    </row>
    <row r="854199" spans="1:1" x14ac:dyDescent="0.3">
      <c r="A854199" s="39"/>
    </row>
    <row r="854200" spans="1:1" x14ac:dyDescent="0.3">
      <c r="A854200" s="39"/>
    </row>
    <row r="854201" spans="1:1" x14ac:dyDescent="0.3">
      <c r="A854201" s="39"/>
    </row>
    <row r="854202" spans="1:1" x14ac:dyDescent="0.3">
      <c r="A854202" s="39"/>
    </row>
    <row r="854203" spans="1:1" x14ac:dyDescent="0.3">
      <c r="A854203" s="39"/>
    </row>
    <row r="854204" spans="1:1" x14ac:dyDescent="0.3">
      <c r="A854204" s="39"/>
    </row>
    <row r="854205" spans="1:1" x14ac:dyDescent="0.3">
      <c r="A854205" s="39"/>
    </row>
    <row r="854206" spans="1:1" x14ac:dyDescent="0.3">
      <c r="A854206" s="39"/>
    </row>
    <row r="854207" spans="1:1" x14ac:dyDescent="0.3">
      <c r="A854207" s="39"/>
    </row>
    <row r="854208" spans="1:1" x14ac:dyDescent="0.3">
      <c r="A854208" s="39"/>
    </row>
    <row r="854209" spans="1:1" x14ac:dyDescent="0.3">
      <c r="A854209" s="39"/>
    </row>
    <row r="854210" spans="1:1" x14ac:dyDescent="0.3">
      <c r="A854210" s="39"/>
    </row>
    <row r="854211" spans="1:1" x14ac:dyDescent="0.3">
      <c r="A854211" s="39"/>
    </row>
    <row r="854212" spans="1:1" x14ac:dyDescent="0.3">
      <c r="A854212" s="39"/>
    </row>
    <row r="854213" spans="1:1" x14ac:dyDescent="0.3">
      <c r="A854213" s="39"/>
    </row>
    <row r="854214" spans="1:1" x14ac:dyDescent="0.3">
      <c r="A854214" s="39"/>
    </row>
    <row r="854215" spans="1:1" x14ac:dyDescent="0.3">
      <c r="A854215" s="39"/>
    </row>
    <row r="854216" spans="1:1" x14ac:dyDescent="0.3">
      <c r="A854216" s="39"/>
    </row>
    <row r="854217" spans="1:1" x14ac:dyDescent="0.3">
      <c r="A854217" s="39"/>
    </row>
    <row r="854218" spans="1:1" x14ac:dyDescent="0.3">
      <c r="A854218" s="39"/>
    </row>
    <row r="854219" spans="1:1" x14ac:dyDescent="0.3">
      <c r="A854219" s="39"/>
    </row>
    <row r="854220" spans="1:1" x14ac:dyDescent="0.3">
      <c r="A854220" s="39"/>
    </row>
    <row r="854221" spans="1:1" x14ac:dyDescent="0.3">
      <c r="A854221" s="39"/>
    </row>
    <row r="854222" spans="1:1" x14ac:dyDescent="0.3">
      <c r="A854222" s="39"/>
    </row>
    <row r="854223" spans="1:1" x14ac:dyDescent="0.3">
      <c r="A854223" s="39"/>
    </row>
    <row r="854224" spans="1:1" x14ac:dyDescent="0.3">
      <c r="A854224" s="39"/>
    </row>
    <row r="854225" spans="1:1" x14ac:dyDescent="0.3">
      <c r="A854225" s="39"/>
    </row>
    <row r="854226" spans="1:1" x14ac:dyDescent="0.3">
      <c r="A854226" s="39"/>
    </row>
    <row r="854227" spans="1:1" x14ac:dyDescent="0.3">
      <c r="A854227" s="39"/>
    </row>
    <row r="854228" spans="1:1" x14ac:dyDescent="0.3">
      <c r="A854228" s="39"/>
    </row>
    <row r="854229" spans="1:1" x14ac:dyDescent="0.3">
      <c r="A854229" s="39"/>
    </row>
    <row r="854230" spans="1:1" x14ac:dyDescent="0.3">
      <c r="A854230" s="39"/>
    </row>
    <row r="854231" spans="1:1" x14ac:dyDescent="0.3">
      <c r="A854231" s="39"/>
    </row>
    <row r="854232" spans="1:1" x14ac:dyDescent="0.3">
      <c r="A854232" s="39"/>
    </row>
    <row r="854233" spans="1:1" x14ac:dyDescent="0.3">
      <c r="A854233" s="39"/>
    </row>
    <row r="854234" spans="1:1" x14ac:dyDescent="0.3">
      <c r="A854234" s="39"/>
    </row>
    <row r="854235" spans="1:1" x14ac:dyDescent="0.3">
      <c r="A854235" s="39"/>
    </row>
    <row r="854236" spans="1:1" x14ac:dyDescent="0.3">
      <c r="A854236" s="39"/>
    </row>
    <row r="854237" spans="1:1" x14ac:dyDescent="0.3">
      <c r="A854237" s="39"/>
    </row>
    <row r="854238" spans="1:1" x14ac:dyDescent="0.3">
      <c r="A854238" s="39"/>
    </row>
    <row r="854239" spans="1:1" x14ac:dyDescent="0.3">
      <c r="A854239" s="39"/>
    </row>
    <row r="854240" spans="1:1" x14ac:dyDescent="0.3">
      <c r="A854240" s="39"/>
    </row>
    <row r="854241" spans="1:1" x14ac:dyDescent="0.3">
      <c r="A854241" s="39"/>
    </row>
    <row r="854242" spans="1:1" x14ac:dyDescent="0.3">
      <c r="A854242" s="39"/>
    </row>
    <row r="854243" spans="1:1" x14ac:dyDescent="0.3">
      <c r="A854243" s="39"/>
    </row>
    <row r="854244" spans="1:1" x14ac:dyDescent="0.3">
      <c r="A854244" s="39"/>
    </row>
    <row r="854245" spans="1:1" x14ac:dyDescent="0.3">
      <c r="A854245" s="39"/>
    </row>
    <row r="854246" spans="1:1" x14ac:dyDescent="0.3">
      <c r="A854246" s="39"/>
    </row>
    <row r="854247" spans="1:1" x14ac:dyDescent="0.3">
      <c r="A854247" s="39"/>
    </row>
    <row r="854248" spans="1:1" x14ac:dyDescent="0.3">
      <c r="A854248" s="39"/>
    </row>
    <row r="854249" spans="1:1" x14ac:dyDescent="0.3">
      <c r="A854249" s="39"/>
    </row>
    <row r="854250" spans="1:1" x14ac:dyDescent="0.3">
      <c r="A854250" s="39"/>
    </row>
    <row r="854251" spans="1:1" x14ac:dyDescent="0.3">
      <c r="A854251" s="39"/>
    </row>
    <row r="854252" spans="1:1" x14ac:dyDescent="0.3">
      <c r="A854252" s="39"/>
    </row>
    <row r="854253" spans="1:1" x14ac:dyDescent="0.3">
      <c r="A854253" s="39"/>
    </row>
    <row r="854254" spans="1:1" x14ac:dyDescent="0.3">
      <c r="A854254" s="39"/>
    </row>
    <row r="854255" spans="1:1" x14ac:dyDescent="0.3">
      <c r="A854255" s="39"/>
    </row>
    <row r="854256" spans="1:1" x14ac:dyDescent="0.3">
      <c r="A854256" s="39"/>
    </row>
    <row r="854257" spans="1:1" x14ac:dyDescent="0.3">
      <c r="A854257" s="39"/>
    </row>
    <row r="854258" spans="1:1" x14ac:dyDescent="0.3">
      <c r="A854258" s="39"/>
    </row>
    <row r="854259" spans="1:1" x14ac:dyDescent="0.3">
      <c r="A854259" s="39"/>
    </row>
    <row r="854260" spans="1:1" x14ac:dyDescent="0.3">
      <c r="A854260" s="39"/>
    </row>
    <row r="854261" spans="1:1" x14ac:dyDescent="0.3">
      <c r="A854261" s="39"/>
    </row>
    <row r="854262" spans="1:1" x14ac:dyDescent="0.3">
      <c r="A854262" s="39"/>
    </row>
    <row r="854263" spans="1:1" x14ac:dyDescent="0.3">
      <c r="A854263" s="39"/>
    </row>
    <row r="854264" spans="1:1" x14ac:dyDescent="0.3">
      <c r="A854264" s="39"/>
    </row>
    <row r="854265" spans="1:1" x14ac:dyDescent="0.3">
      <c r="A854265" s="39"/>
    </row>
    <row r="854266" spans="1:1" x14ac:dyDescent="0.3">
      <c r="A854266" s="39"/>
    </row>
    <row r="854267" spans="1:1" x14ac:dyDescent="0.3">
      <c r="A854267" s="39"/>
    </row>
    <row r="854268" spans="1:1" x14ac:dyDescent="0.3">
      <c r="A854268" s="39"/>
    </row>
    <row r="854269" spans="1:1" x14ac:dyDescent="0.3">
      <c r="A854269" s="39"/>
    </row>
    <row r="854270" spans="1:1" x14ac:dyDescent="0.3">
      <c r="A854270" s="39"/>
    </row>
    <row r="854271" spans="1:1" x14ac:dyDescent="0.3">
      <c r="A854271" s="39"/>
    </row>
    <row r="854272" spans="1:1" x14ac:dyDescent="0.3">
      <c r="A854272" s="39"/>
    </row>
    <row r="854273" spans="1:1" x14ac:dyDescent="0.3">
      <c r="A854273" s="39"/>
    </row>
    <row r="854274" spans="1:1" x14ac:dyDescent="0.3">
      <c r="A854274" s="39"/>
    </row>
    <row r="854275" spans="1:1" x14ac:dyDescent="0.3">
      <c r="A854275" s="39"/>
    </row>
    <row r="854276" spans="1:1" x14ac:dyDescent="0.3">
      <c r="A854276" s="39"/>
    </row>
    <row r="854277" spans="1:1" x14ac:dyDescent="0.3">
      <c r="A854277" s="39"/>
    </row>
    <row r="854278" spans="1:1" x14ac:dyDescent="0.3">
      <c r="A854278" s="39"/>
    </row>
    <row r="854279" spans="1:1" x14ac:dyDescent="0.3">
      <c r="A854279" s="39"/>
    </row>
    <row r="854280" spans="1:1" x14ac:dyDescent="0.3">
      <c r="A854280" s="39"/>
    </row>
    <row r="854281" spans="1:1" x14ac:dyDescent="0.3">
      <c r="A854281" s="39"/>
    </row>
    <row r="854282" spans="1:1" x14ac:dyDescent="0.3">
      <c r="A854282" s="39"/>
    </row>
    <row r="854283" spans="1:1" x14ac:dyDescent="0.3">
      <c r="A854283" s="39"/>
    </row>
    <row r="854284" spans="1:1" x14ac:dyDescent="0.3">
      <c r="A854284" s="39"/>
    </row>
    <row r="854285" spans="1:1" x14ac:dyDescent="0.3">
      <c r="A854285" s="39"/>
    </row>
    <row r="854286" spans="1:1" x14ac:dyDescent="0.3">
      <c r="A854286" s="39"/>
    </row>
    <row r="854287" spans="1:1" x14ac:dyDescent="0.3">
      <c r="A854287" s="39"/>
    </row>
    <row r="854288" spans="1:1" x14ac:dyDescent="0.3">
      <c r="A854288" s="39"/>
    </row>
    <row r="854289" spans="1:1" x14ac:dyDescent="0.3">
      <c r="A854289" s="39"/>
    </row>
    <row r="854290" spans="1:1" x14ac:dyDescent="0.3">
      <c r="A854290" s="39"/>
    </row>
    <row r="854291" spans="1:1" x14ac:dyDescent="0.3">
      <c r="A854291" s="39"/>
    </row>
    <row r="854292" spans="1:1" x14ac:dyDescent="0.3">
      <c r="A854292" s="39"/>
    </row>
    <row r="854293" spans="1:1" x14ac:dyDescent="0.3">
      <c r="A854293" s="39"/>
    </row>
    <row r="854294" spans="1:1" x14ac:dyDescent="0.3">
      <c r="A854294" s="39"/>
    </row>
    <row r="854295" spans="1:1" x14ac:dyDescent="0.3">
      <c r="A854295" s="39"/>
    </row>
    <row r="854296" spans="1:1" x14ac:dyDescent="0.3">
      <c r="A854296" s="39"/>
    </row>
    <row r="854297" spans="1:1" x14ac:dyDescent="0.3">
      <c r="A854297" s="39"/>
    </row>
    <row r="854298" spans="1:1" x14ac:dyDescent="0.3">
      <c r="A854298" s="39"/>
    </row>
    <row r="854299" spans="1:1" x14ac:dyDescent="0.3">
      <c r="A854299" s="39"/>
    </row>
    <row r="854300" spans="1:1" x14ac:dyDescent="0.3">
      <c r="A854300" s="39"/>
    </row>
    <row r="854301" spans="1:1" x14ac:dyDescent="0.3">
      <c r="A854301" s="39"/>
    </row>
    <row r="854302" spans="1:1" x14ac:dyDescent="0.3">
      <c r="A854302" s="39"/>
    </row>
    <row r="854303" spans="1:1" x14ac:dyDescent="0.3">
      <c r="A854303" s="39"/>
    </row>
    <row r="854304" spans="1:1" x14ac:dyDescent="0.3">
      <c r="A854304" s="39"/>
    </row>
    <row r="854305" spans="1:1" x14ac:dyDescent="0.3">
      <c r="A854305" s="39"/>
    </row>
    <row r="854306" spans="1:1" x14ac:dyDescent="0.3">
      <c r="A854306" s="39"/>
    </row>
    <row r="854307" spans="1:1" x14ac:dyDescent="0.3">
      <c r="A854307" s="39"/>
    </row>
    <row r="854308" spans="1:1" x14ac:dyDescent="0.3">
      <c r="A854308" s="39"/>
    </row>
    <row r="854309" spans="1:1" x14ac:dyDescent="0.3">
      <c r="A854309" s="39"/>
    </row>
    <row r="854310" spans="1:1" x14ac:dyDescent="0.3">
      <c r="A854310" s="39"/>
    </row>
    <row r="854311" spans="1:1" x14ac:dyDescent="0.3">
      <c r="A854311" s="39"/>
    </row>
    <row r="854312" spans="1:1" x14ac:dyDescent="0.3">
      <c r="A854312" s="39"/>
    </row>
    <row r="854313" spans="1:1" x14ac:dyDescent="0.3">
      <c r="A854313" s="39"/>
    </row>
    <row r="854314" spans="1:1" x14ac:dyDescent="0.3">
      <c r="A854314" s="39"/>
    </row>
    <row r="854315" spans="1:1" x14ac:dyDescent="0.3">
      <c r="A854315" s="39"/>
    </row>
    <row r="854316" spans="1:1" x14ac:dyDescent="0.3">
      <c r="A854316" s="39"/>
    </row>
    <row r="854317" spans="1:1" x14ac:dyDescent="0.3">
      <c r="A854317" s="39"/>
    </row>
    <row r="854318" spans="1:1" x14ac:dyDescent="0.3">
      <c r="A854318" s="39"/>
    </row>
    <row r="854319" spans="1:1" x14ac:dyDescent="0.3">
      <c r="A854319" s="39"/>
    </row>
    <row r="854320" spans="1:1" x14ac:dyDescent="0.3">
      <c r="A854320" s="39"/>
    </row>
    <row r="854321" spans="1:1" x14ac:dyDescent="0.3">
      <c r="A854321" s="39"/>
    </row>
    <row r="854322" spans="1:1" x14ac:dyDescent="0.3">
      <c r="A854322" s="39"/>
    </row>
    <row r="854323" spans="1:1" x14ac:dyDescent="0.3">
      <c r="A854323" s="39"/>
    </row>
    <row r="854324" spans="1:1" x14ac:dyDescent="0.3">
      <c r="A854324" s="39"/>
    </row>
    <row r="854325" spans="1:1" x14ac:dyDescent="0.3">
      <c r="A854325" s="39"/>
    </row>
    <row r="854326" spans="1:1" x14ac:dyDescent="0.3">
      <c r="A854326" s="39"/>
    </row>
    <row r="854327" spans="1:1" x14ac:dyDescent="0.3">
      <c r="A854327" s="39"/>
    </row>
    <row r="854328" spans="1:1" x14ac:dyDescent="0.3">
      <c r="A854328" s="39"/>
    </row>
    <row r="854329" spans="1:1" x14ac:dyDescent="0.3">
      <c r="A854329" s="39"/>
    </row>
    <row r="854330" spans="1:1" x14ac:dyDescent="0.3">
      <c r="A854330" s="39"/>
    </row>
    <row r="854331" spans="1:1" x14ac:dyDescent="0.3">
      <c r="A854331" s="39"/>
    </row>
    <row r="854332" spans="1:1" x14ac:dyDescent="0.3">
      <c r="A854332" s="39"/>
    </row>
    <row r="854333" spans="1:1" x14ac:dyDescent="0.3">
      <c r="A854333" s="39"/>
    </row>
    <row r="854334" spans="1:1" x14ac:dyDescent="0.3">
      <c r="A854334" s="39"/>
    </row>
    <row r="854335" spans="1:1" x14ac:dyDescent="0.3">
      <c r="A854335" s="39"/>
    </row>
    <row r="854336" spans="1:1" x14ac:dyDescent="0.3">
      <c r="A854336" s="39"/>
    </row>
    <row r="854337" spans="1:1" x14ac:dyDescent="0.3">
      <c r="A854337" s="39"/>
    </row>
    <row r="854338" spans="1:1" x14ac:dyDescent="0.3">
      <c r="A854338" s="39"/>
    </row>
    <row r="854339" spans="1:1" x14ac:dyDescent="0.3">
      <c r="A854339" s="39"/>
    </row>
    <row r="854340" spans="1:1" x14ac:dyDescent="0.3">
      <c r="A854340" s="39"/>
    </row>
    <row r="854341" spans="1:1" x14ac:dyDescent="0.3">
      <c r="A854341" s="39"/>
    </row>
    <row r="854342" spans="1:1" x14ac:dyDescent="0.3">
      <c r="A854342" s="39"/>
    </row>
    <row r="854343" spans="1:1" x14ac:dyDescent="0.3">
      <c r="A854343" s="39"/>
    </row>
    <row r="854344" spans="1:1" x14ac:dyDescent="0.3">
      <c r="A854344" s="39"/>
    </row>
    <row r="854345" spans="1:1" x14ac:dyDescent="0.3">
      <c r="A854345" s="39"/>
    </row>
    <row r="854346" spans="1:1" x14ac:dyDescent="0.3">
      <c r="A854346" s="39"/>
    </row>
    <row r="854347" spans="1:1" x14ac:dyDescent="0.3">
      <c r="A854347" s="39"/>
    </row>
    <row r="854348" spans="1:1" x14ac:dyDescent="0.3">
      <c r="A854348" s="39"/>
    </row>
    <row r="854349" spans="1:1" x14ac:dyDescent="0.3">
      <c r="A854349" s="39"/>
    </row>
    <row r="854350" spans="1:1" x14ac:dyDescent="0.3">
      <c r="A854350" s="39"/>
    </row>
    <row r="854351" spans="1:1" x14ac:dyDescent="0.3">
      <c r="A854351" s="39"/>
    </row>
    <row r="854352" spans="1:1" x14ac:dyDescent="0.3">
      <c r="A854352" s="39"/>
    </row>
    <row r="854353" spans="1:1" x14ac:dyDescent="0.3">
      <c r="A854353" s="39"/>
    </row>
    <row r="854354" spans="1:1" x14ac:dyDescent="0.3">
      <c r="A854354" s="39"/>
    </row>
    <row r="854355" spans="1:1" x14ac:dyDescent="0.3">
      <c r="A854355" s="39"/>
    </row>
    <row r="854356" spans="1:1" x14ac:dyDescent="0.3">
      <c r="A854356" s="39"/>
    </row>
    <row r="854357" spans="1:1" x14ac:dyDescent="0.3">
      <c r="A854357" s="39"/>
    </row>
    <row r="854358" spans="1:1" x14ac:dyDescent="0.3">
      <c r="A854358" s="39"/>
    </row>
    <row r="854359" spans="1:1" x14ac:dyDescent="0.3">
      <c r="A854359" s="39"/>
    </row>
    <row r="854360" spans="1:1" x14ac:dyDescent="0.3">
      <c r="A854360" s="39"/>
    </row>
    <row r="854361" spans="1:1" x14ac:dyDescent="0.3">
      <c r="A854361" s="39"/>
    </row>
    <row r="854362" spans="1:1" x14ac:dyDescent="0.3">
      <c r="A854362" s="39"/>
    </row>
    <row r="854363" spans="1:1" x14ac:dyDescent="0.3">
      <c r="A854363" s="39"/>
    </row>
    <row r="854364" spans="1:1" x14ac:dyDescent="0.3">
      <c r="A854364" s="39"/>
    </row>
    <row r="854365" spans="1:1" x14ac:dyDescent="0.3">
      <c r="A854365" s="39"/>
    </row>
    <row r="854366" spans="1:1" x14ac:dyDescent="0.3">
      <c r="A854366" s="39"/>
    </row>
    <row r="854367" spans="1:1" x14ac:dyDescent="0.3">
      <c r="A854367" s="39"/>
    </row>
    <row r="854368" spans="1:1" x14ac:dyDescent="0.3">
      <c r="A854368" s="39"/>
    </row>
    <row r="854369" spans="1:1" x14ac:dyDescent="0.3">
      <c r="A854369" s="39"/>
    </row>
    <row r="854370" spans="1:1" x14ac:dyDescent="0.3">
      <c r="A854370" s="39"/>
    </row>
    <row r="854371" spans="1:1" x14ac:dyDescent="0.3">
      <c r="A854371" s="39"/>
    </row>
    <row r="854372" spans="1:1" x14ac:dyDescent="0.3">
      <c r="A854372" s="39"/>
    </row>
    <row r="854373" spans="1:1" x14ac:dyDescent="0.3">
      <c r="A854373" s="39"/>
    </row>
    <row r="854374" spans="1:1" x14ac:dyDescent="0.3">
      <c r="A854374" s="39"/>
    </row>
    <row r="854375" spans="1:1" x14ac:dyDescent="0.3">
      <c r="A854375" s="39"/>
    </row>
    <row r="854376" spans="1:1" x14ac:dyDescent="0.3">
      <c r="A854376" s="39"/>
    </row>
    <row r="854377" spans="1:1" x14ac:dyDescent="0.3">
      <c r="A854377" s="39"/>
    </row>
    <row r="854378" spans="1:1" x14ac:dyDescent="0.3">
      <c r="A854378" s="39"/>
    </row>
    <row r="854379" spans="1:1" x14ac:dyDescent="0.3">
      <c r="A854379" s="39"/>
    </row>
    <row r="854380" spans="1:1" x14ac:dyDescent="0.3">
      <c r="A854380" s="39"/>
    </row>
    <row r="854381" spans="1:1" x14ac:dyDescent="0.3">
      <c r="A854381" s="39"/>
    </row>
    <row r="854382" spans="1:1" x14ac:dyDescent="0.3">
      <c r="A854382" s="39"/>
    </row>
    <row r="854383" spans="1:1" x14ac:dyDescent="0.3">
      <c r="A854383" s="39"/>
    </row>
    <row r="854384" spans="1:1" x14ac:dyDescent="0.3">
      <c r="A854384" s="39"/>
    </row>
    <row r="854385" spans="1:1" x14ac:dyDescent="0.3">
      <c r="A854385" s="39"/>
    </row>
    <row r="854386" spans="1:1" x14ac:dyDescent="0.3">
      <c r="A854386" s="39"/>
    </row>
    <row r="854387" spans="1:1" x14ac:dyDescent="0.3">
      <c r="A854387" s="39"/>
    </row>
    <row r="854388" spans="1:1" x14ac:dyDescent="0.3">
      <c r="A854388" s="39"/>
    </row>
    <row r="854389" spans="1:1" x14ac:dyDescent="0.3">
      <c r="A854389" s="39"/>
    </row>
    <row r="854390" spans="1:1" x14ac:dyDescent="0.3">
      <c r="A854390" s="39"/>
    </row>
    <row r="854391" spans="1:1" x14ac:dyDescent="0.3">
      <c r="A854391" s="39"/>
    </row>
    <row r="854392" spans="1:1" x14ac:dyDescent="0.3">
      <c r="A854392" s="39"/>
    </row>
    <row r="854393" spans="1:1" x14ac:dyDescent="0.3">
      <c r="A854393" s="39"/>
    </row>
    <row r="854394" spans="1:1" x14ac:dyDescent="0.3">
      <c r="A854394" s="39"/>
    </row>
    <row r="854395" spans="1:1" x14ac:dyDescent="0.3">
      <c r="A854395" s="39"/>
    </row>
    <row r="854396" spans="1:1" x14ac:dyDescent="0.3">
      <c r="A854396" s="39"/>
    </row>
    <row r="854397" spans="1:1" x14ac:dyDescent="0.3">
      <c r="A854397" s="39"/>
    </row>
    <row r="854398" spans="1:1" x14ac:dyDescent="0.3">
      <c r="A854398" s="39"/>
    </row>
    <row r="854399" spans="1:1" x14ac:dyDescent="0.3">
      <c r="A854399" s="39"/>
    </row>
    <row r="854400" spans="1:1" x14ac:dyDescent="0.3">
      <c r="A854400" s="39"/>
    </row>
    <row r="854401" spans="1:1" x14ac:dyDescent="0.3">
      <c r="A854401" s="39"/>
    </row>
    <row r="854402" spans="1:1" x14ac:dyDescent="0.3">
      <c r="A854402" s="39"/>
    </row>
    <row r="854403" spans="1:1" x14ac:dyDescent="0.3">
      <c r="A854403" s="39"/>
    </row>
    <row r="854404" spans="1:1" x14ac:dyDescent="0.3">
      <c r="A854404" s="39"/>
    </row>
    <row r="854405" spans="1:1" x14ac:dyDescent="0.3">
      <c r="A854405" s="39"/>
    </row>
    <row r="854406" spans="1:1" x14ac:dyDescent="0.3">
      <c r="A854406" s="39"/>
    </row>
    <row r="854407" spans="1:1" x14ac:dyDescent="0.3">
      <c r="A854407" s="39"/>
    </row>
    <row r="854408" spans="1:1" x14ac:dyDescent="0.3">
      <c r="A854408" s="39"/>
    </row>
    <row r="854409" spans="1:1" x14ac:dyDescent="0.3">
      <c r="A854409" s="39"/>
    </row>
    <row r="854410" spans="1:1" x14ac:dyDescent="0.3">
      <c r="A854410" s="39"/>
    </row>
    <row r="854411" spans="1:1" x14ac:dyDescent="0.3">
      <c r="A854411" s="39"/>
    </row>
    <row r="854412" spans="1:1" x14ac:dyDescent="0.3">
      <c r="A854412" s="39"/>
    </row>
    <row r="854413" spans="1:1" x14ac:dyDescent="0.3">
      <c r="A854413" s="39"/>
    </row>
    <row r="854414" spans="1:1" x14ac:dyDescent="0.3">
      <c r="A854414" s="39"/>
    </row>
    <row r="854415" spans="1:1" x14ac:dyDescent="0.3">
      <c r="A854415" s="39"/>
    </row>
    <row r="854416" spans="1:1" x14ac:dyDescent="0.3">
      <c r="A854416" s="39"/>
    </row>
    <row r="854417" spans="1:1" x14ac:dyDescent="0.3">
      <c r="A854417" s="39"/>
    </row>
    <row r="854418" spans="1:1" x14ac:dyDescent="0.3">
      <c r="A854418" s="39"/>
    </row>
    <row r="854419" spans="1:1" x14ac:dyDescent="0.3">
      <c r="A854419" s="39"/>
    </row>
    <row r="854420" spans="1:1" x14ac:dyDescent="0.3">
      <c r="A854420" s="39"/>
    </row>
    <row r="854421" spans="1:1" x14ac:dyDescent="0.3">
      <c r="A854421" s="39"/>
    </row>
    <row r="854422" spans="1:1" x14ac:dyDescent="0.3">
      <c r="A854422" s="39"/>
    </row>
    <row r="854423" spans="1:1" x14ac:dyDescent="0.3">
      <c r="A854423" s="39"/>
    </row>
    <row r="854424" spans="1:1" x14ac:dyDescent="0.3">
      <c r="A854424" s="39"/>
    </row>
    <row r="854425" spans="1:1" x14ac:dyDescent="0.3">
      <c r="A854425" s="39"/>
    </row>
    <row r="854426" spans="1:1" x14ac:dyDescent="0.3">
      <c r="A854426" s="39"/>
    </row>
    <row r="854427" spans="1:1" x14ac:dyDescent="0.3">
      <c r="A854427" s="39"/>
    </row>
    <row r="854428" spans="1:1" x14ac:dyDescent="0.3">
      <c r="A854428" s="39"/>
    </row>
    <row r="854429" spans="1:1" x14ac:dyDescent="0.3">
      <c r="A854429" s="39"/>
    </row>
    <row r="854430" spans="1:1" x14ac:dyDescent="0.3">
      <c r="A854430" s="39"/>
    </row>
    <row r="854431" spans="1:1" x14ac:dyDescent="0.3">
      <c r="A854431" s="39"/>
    </row>
    <row r="854432" spans="1:1" x14ac:dyDescent="0.3">
      <c r="A854432" s="39"/>
    </row>
    <row r="854433" spans="1:1" x14ac:dyDescent="0.3">
      <c r="A854433" s="39"/>
    </row>
    <row r="854434" spans="1:1" x14ac:dyDescent="0.3">
      <c r="A854434" s="39"/>
    </row>
    <row r="854435" spans="1:1" x14ac:dyDescent="0.3">
      <c r="A854435" s="39"/>
    </row>
    <row r="854436" spans="1:1" x14ac:dyDescent="0.3">
      <c r="A854436" s="39"/>
    </row>
    <row r="854437" spans="1:1" x14ac:dyDescent="0.3">
      <c r="A854437" s="39"/>
    </row>
    <row r="854438" spans="1:1" x14ac:dyDescent="0.3">
      <c r="A854438" s="39"/>
    </row>
    <row r="854439" spans="1:1" x14ac:dyDescent="0.3">
      <c r="A854439" s="39"/>
    </row>
    <row r="854440" spans="1:1" x14ac:dyDescent="0.3">
      <c r="A854440" s="39"/>
    </row>
    <row r="854441" spans="1:1" x14ac:dyDescent="0.3">
      <c r="A854441" s="39"/>
    </row>
    <row r="854442" spans="1:1" x14ac:dyDescent="0.3">
      <c r="A854442" s="39"/>
    </row>
    <row r="854443" spans="1:1" x14ac:dyDescent="0.3">
      <c r="A854443" s="39"/>
    </row>
    <row r="854444" spans="1:1" x14ac:dyDescent="0.3">
      <c r="A854444" s="39"/>
    </row>
    <row r="854445" spans="1:1" x14ac:dyDescent="0.3">
      <c r="A854445" s="39"/>
    </row>
    <row r="854446" spans="1:1" x14ac:dyDescent="0.3">
      <c r="A854446" s="39"/>
    </row>
    <row r="854447" spans="1:1" x14ac:dyDescent="0.3">
      <c r="A854447" s="39"/>
    </row>
    <row r="854448" spans="1:1" x14ac:dyDescent="0.3">
      <c r="A854448" s="39"/>
    </row>
    <row r="854449" spans="1:1" x14ac:dyDescent="0.3">
      <c r="A854449" s="39"/>
    </row>
    <row r="854450" spans="1:1" x14ac:dyDescent="0.3">
      <c r="A854450" s="39"/>
    </row>
    <row r="854451" spans="1:1" x14ac:dyDescent="0.3">
      <c r="A854451" s="39"/>
    </row>
    <row r="854452" spans="1:1" x14ac:dyDescent="0.3">
      <c r="A854452" s="39"/>
    </row>
    <row r="854453" spans="1:1" x14ac:dyDescent="0.3">
      <c r="A854453" s="39"/>
    </row>
    <row r="854454" spans="1:1" x14ac:dyDescent="0.3">
      <c r="A854454" s="39"/>
    </row>
    <row r="854455" spans="1:1" x14ac:dyDescent="0.3">
      <c r="A854455" s="39"/>
    </row>
    <row r="854456" spans="1:1" x14ac:dyDescent="0.3">
      <c r="A854456" s="39"/>
    </row>
    <row r="854457" spans="1:1" x14ac:dyDescent="0.3">
      <c r="A854457" s="39"/>
    </row>
    <row r="854458" spans="1:1" x14ac:dyDescent="0.3">
      <c r="A854458" s="39"/>
    </row>
    <row r="854459" spans="1:1" x14ac:dyDescent="0.3">
      <c r="A854459" s="39"/>
    </row>
    <row r="854460" spans="1:1" x14ac:dyDescent="0.3">
      <c r="A854460" s="39"/>
    </row>
    <row r="854461" spans="1:1" x14ac:dyDescent="0.3">
      <c r="A854461" s="39"/>
    </row>
    <row r="854462" spans="1:1" x14ac:dyDescent="0.3">
      <c r="A854462" s="39"/>
    </row>
    <row r="854463" spans="1:1" x14ac:dyDescent="0.3">
      <c r="A854463" s="39"/>
    </row>
    <row r="854464" spans="1:1" x14ac:dyDescent="0.3">
      <c r="A854464" s="39"/>
    </row>
    <row r="854465" spans="1:1" x14ac:dyDescent="0.3">
      <c r="A854465" s="39"/>
    </row>
    <row r="854466" spans="1:1" x14ac:dyDescent="0.3">
      <c r="A854466" s="39"/>
    </row>
    <row r="854467" spans="1:1" x14ac:dyDescent="0.3">
      <c r="A854467" s="39"/>
    </row>
    <row r="854468" spans="1:1" x14ac:dyDescent="0.3">
      <c r="A854468" s="39"/>
    </row>
    <row r="854469" spans="1:1" x14ac:dyDescent="0.3">
      <c r="A854469" s="39"/>
    </row>
    <row r="854470" spans="1:1" x14ac:dyDescent="0.3">
      <c r="A854470" s="39"/>
    </row>
    <row r="854471" spans="1:1" x14ac:dyDescent="0.3">
      <c r="A854471" s="39"/>
    </row>
    <row r="854472" spans="1:1" x14ac:dyDescent="0.3">
      <c r="A854472" s="39"/>
    </row>
    <row r="854473" spans="1:1" x14ac:dyDescent="0.3">
      <c r="A854473" s="39"/>
    </row>
    <row r="854474" spans="1:1" x14ac:dyDescent="0.3">
      <c r="A854474" s="39"/>
    </row>
    <row r="854475" spans="1:1" x14ac:dyDescent="0.3">
      <c r="A854475" s="39"/>
    </row>
    <row r="854476" spans="1:1" x14ac:dyDescent="0.3">
      <c r="A854476" s="39"/>
    </row>
    <row r="854477" spans="1:1" x14ac:dyDescent="0.3">
      <c r="A854477" s="39"/>
    </row>
    <row r="854478" spans="1:1" x14ac:dyDescent="0.3">
      <c r="A854478" s="39"/>
    </row>
    <row r="854479" spans="1:1" x14ac:dyDescent="0.3">
      <c r="A854479" s="39"/>
    </row>
    <row r="854480" spans="1:1" x14ac:dyDescent="0.3">
      <c r="A854480" s="39"/>
    </row>
    <row r="854481" spans="1:1" x14ac:dyDescent="0.3">
      <c r="A854481" s="39"/>
    </row>
    <row r="854482" spans="1:1" x14ac:dyDescent="0.3">
      <c r="A854482" s="39"/>
    </row>
    <row r="854483" spans="1:1" x14ac:dyDescent="0.3">
      <c r="A854483" s="39"/>
    </row>
    <row r="854484" spans="1:1" x14ac:dyDescent="0.3">
      <c r="A854484" s="39"/>
    </row>
    <row r="854485" spans="1:1" x14ac:dyDescent="0.3">
      <c r="A854485" s="39"/>
    </row>
    <row r="854486" spans="1:1" x14ac:dyDescent="0.3">
      <c r="A854486" s="39"/>
    </row>
    <row r="854487" spans="1:1" x14ac:dyDescent="0.3">
      <c r="A854487" s="39"/>
    </row>
    <row r="854488" spans="1:1" x14ac:dyDescent="0.3">
      <c r="A854488" s="39"/>
    </row>
    <row r="854489" spans="1:1" x14ac:dyDescent="0.3">
      <c r="A854489" s="39"/>
    </row>
    <row r="854490" spans="1:1" x14ac:dyDescent="0.3">
      <c r="A854490" s="39"/>
    </row>
    <row r="854491" spans="1:1" x14ac:dyDescent="0.3">
      <c r="A854491" s="39"/>
    </row>
    <row r="854492" spans="1:1" x14ac:dyDescent="0.3">
      <c r="A854492" s="39"/>
    </row>
    <row r="854493" spans="1:1" x14ac:dyDescent="0.3">
      <c r="A854493" s="39"/>
    </row>
    <row r="854494" spans="1:1" x14ac:dyDescent="0.3">
      <c r="A854494" s="39"/>
    </row>
    <row r="854495" spans="1:1" x14ac:dyDescent="0.3">
      <c r="A854495" s="39"/>
    </row>
    <row r="854496" spans="1:1" x14ac:dyDescent="0.3">
      <c r="A854496" s="39"/>
    </row>
    <row r="854497" spans="1:1" x14ac:dyDescent="0.3">
      <c r="A854497" s="39"/>
    </row>
    <row r="854498" spans="1:1" x14ac:dyDescent="0.3">
      <c r="A854498" s="39"/>
    </row>
    <row r="854499" spans="1:1" x14ac:dyDescent="0.3">
      <c r="A854499" s="39"/>
    </row>
    <row r="854500" spans="1:1" x14ac:dyDescent="0.3">
      <c r="A854500" s="39"/>
    </row>
    <row r="854501" spans="1:1" x14ac:dyDescent="0.3">
      <c r="A854501" s="39"/>
    </row>
    <row r="854502" spans="1:1" x14ac:dyDescent="0.3">
      <c r="A854502" s="39"/>
    </row>
    <row r="854503" spans="1:1" x14ac:dyDescent="0.3">
      <c r="A854503" s="39"/>
    </row>
    <row r="854504" spans="1:1" x14ac:dyDescent="0.3">
      <c r="A854504" s="39"/>
    </row>
    <row r="854505" spans="1:1" x14ac:dyDescent="0.3">
      <c r="A854505" s="39"/>
    </row>
    <row r="854506" spans="1:1" x14ac:dyDescent="0.3">
      <c r="A854506" s="39"/>
    </row>
    <row r="854507" spans="1:1" x14ac:dyDescent="0.3">
      <c r="A854507" s="39"/>
    </row>
    <row r="854508" spans="1:1" x14ac:dyDescent="0.3">
      <c r="A854508" s="39"/>
    </row>
    <row r="854509" spans="1:1" x14ac:dyDescent="0.3">
      <c r="A854509" s="39"/>
    </row>
    <row r="854510" spans="1:1" x14ac:dyDescent="0.3">
      <c r="A854510" s="39"/>
    </row>
    <row r="854511" spans="1:1" x14ac:dyDescent="0.3">
      <c r="A854511" s="39"/>
    </row>
    <row r="854512" spans="1:1" x14ac:dyDescent="0.3">
      <c r="A854512" s="39"/>
    </row>
    <row r="854513" spans="1:1" x14ac:dyDescent="0.3">
      <c r="A854513" s="39"/>
    </row>
    <row r="854514" spans="1:1" x14ac:dyDescent="0.3">
      <c r="A854514" s="39"/>
    </row>
    <row r="854515" spans="1:1" x14ac:dyDescent="0.3">
      <c r="A854515" s="39"/>
    </row>
    <row r="854516" spans="1:1" x14ac:dyDescent="0.3">
      <c r="A854516" s="39"/>
    </row>
    <row r="854517" spans="1:1" x14ac:dyDescent="0.3">
      <c r="A854517" s="39"/>
    </row>
    <row r="854518" spans="1:1" x14ac:dyDescent="0.3">
      <c r="A854518" s="39"/>
    </row>
    <row r="854519" spans="1:1" x14ac:dyDescent="0.3">
      <c r="A854519" s="39"/>
    </row>
    <row r="854520" spans="1:1" x14ac:dyDescent="0.3">
      <c r="A854520" s="39"/>
    </row>
    <row r="854521" spans="1:1" x14ac:dyDescent="0.3">
      <c r="A854521" s="39"/>
    </row>
    <row r="854522" spans="1:1" x14ac:dyDescent="0.3">
      <c r="A854522" s="39"/>
    </row>
    <row r="854523" spans="1:1" x14ac:dyDescent="0.3">
      <c r="A854523" s="39"/>
    </row>
    <row r="854524" spans="1:1" x14ac:dyDescent="0.3">
      <c r="A854524" s="39"/>
    </row>
    <row r="854525" spans="1:1" x14ac:dyDescent="0.3">
      <c r="A854525" s="39"/>
    </row>
    <row r="854526" spans="1:1" x14ac:dyDescent="0.3">
      <c r="A854526" s="39"/>
    </row>
    <row r="854527" spans="1:1" x14ac:dyDescent="0.3">
      <c r="A854527" s="39"/>
    </row>
    <row r="854528" spans="1:1" x14ac:dyDescent="0.3">
      <c r="A854528" s="39"/>
    </row>
    <row r="854529" spans="1:1" x14ac:dyDescent="0.3">
      <c r="A854529" s="39"/>
    </row>
    <row r="854530" spans="1:1" x14ac:dyDescent="0.3">
      <c r="A854530" s="39"/>
    </row>
    <row r="854531" spans="1:1" x14ac:dyDescent="0.3">
      <c r="A854531" s="39"/>
    </row>
    <row r="854532" spans="1:1" x14ac:dyDescent="0.3">
      <c r="A854532" s="39"/>
    </row>
    <row r="854533" spans="1:1" x14ac:dyDescent="0.3">
      <c r="A854533" s="39"/>
    </row>
    <row r="854534" spans="1:1" x14ac:dyDescent="0.3">
      <c r="A854534" s="39"/>
    </row>
    <row r="854535" spans="1:1" x14ac:dyDescent="0.3">
      <c r="A854535" s="39"/>
    </row>
    <row r="854536" spans="1:1" x14ac:dyDescent="0.3">
      <c r="A854536" s="39"/>
    </row>
    <row r="854537" spans="1:1" x14ac:dyDescent="0.3">
      <c r="A854537" s="39"/>
    </row>
    <row r="854538" spans="1:1" x14ac:dyDescent="0.3">
      <c r="A854538" s="39"/>
    </row>
    <row r="854539" spans="1:1" x14ac:dyDescent="0.3">
      <c r="A854539" s="39"/>
    </row>
    <row r="854540" spans="1:1" x14ac:dyDescent="0.3">
      <c r="A854540" s="39"/>
    </row>
    <row r="854541" spans="1:1" x14ac:dyDescent="0.3">
      <c r="A854541" s="39"/>
    </row>
    <row r="854542" spans="1:1" x14ac:dyDescent="0.3">
      <c r="A854542" s="39"/>
    </row>
    <row r="854543" spans="1:1" x14ac:dyDescent="0.3">
      <c r="A854543" s="39"/>
    </row>
    <row r="854544" spans="1:1" x14ac:dyDescent="0.3">
      <c r="A854544" s="39"/>
    </row>
    <row r="854545" spans="1:1" x14ac:dyDescent="0.3">
      <c r="A854545" s="39"/>
    </row>
    <row r="854546" spans="1:1" x14ac:dyDescent="0.3">
      <c r="A854546" s="39"/>
    </row>
    <row r="854547" spans="1:1" x14ac:dyDescent="0.3">
      <c r="A854547" s="39"/>
    </row>
    <row r="854548" spans="1:1" x14ac:dyDescent="0.3">
      <c r="A854548" s="39"/>
    </row>
    <row r="854549" spans="1:1" x14ac:dyDescent="0.3">
      <c r="A854549" s="39"/>
    </row>
    <row r="854550" spans="1:1" x14ac:dyDescent="0.3">
      <c r="A854550" s="39"/>
    </row>
    <row r="854551" spans="1:1" x14ac:dyDescent="0.3">
      <c r="A854551" s="39"/>
    </row>
    <row r="854552" spans="1:1" x14ac:dyDescent="0.3">
      <c r="A854552" s="39"/>
    </row>
    <row r="854553" spans="1:1" x14ac:dyDescent="0.3">
      <c r="A854553" s="39"/>
    </row>
    <row r="854554" spans="1:1" x14ac:dyDescent="0.3">
      <c r="A854554" s="39"/>
    </row>
    <row r="854555" spans="1:1" x14ac:dyDescent="0.3">
      <c r="A854555" s="39"/>
    </row>
    <row r="854556" spans="1:1" x14ac:dyDescent="0.3">
      <c r="A854556" s="39"/>
    </row>
    <row r="854557" spans="1:1" x14ac:dyDescent="0.3">
      <c r="A854557" s="39"/>
    </row>
    <row r="854558" spans="1:1" x14ac:dyDescent="0.3">
      <c r="A854558" s="39"/>
    </row>
    <row r="854559" spans="1:1" x14ac:dyDescent="0.3">
      <c r="A854559" s="39"/>
    </row>
    <row r="854560" spans="1:1" x14ac:dyDescent="0.3">
      <c r="A854560" s="39"/>
    </row>
    <row r="854561" spans="1:1" x14ac:dyDescent="0.3">
      <c r="A854561" s="39"/>
    </row>
    <row r="854562" spans="1:1" x14ac:dyDescent="0.3">
      <c r="A854562" s="39"/>
    </row>
    <row r="854563" spans="1:1" x14ac:dyDescent="0.3">
      <c r="A854563" s="39"/>
    </row>
    <row r="854564" spans="1:1" x14ac:dyDescent="0.3">
      <c r="A854564" s="39"/>
    </row>
    <row r="854565" spans="1:1" x14ac:dyDescent="0.3">
      <c r="A854565" s="39"/>
    </row>
    <row r="854566" spans="1:1" x14ac:dyDescent="0.3">
      <c r="A854566" s="39"/>
    </row>
    <row r="854567" spans="1:1" x14ac:dyDescent="0.3">
      <c r="A854567" s="39"/>
    </row>
    <row r="854568" spans="1:1" x14ac:dyDescent="0.3">
      <c r="A854568" s="39"/>
    </row>
    <row r="854569" spans="1:1" x14ac:dyDescent="0.3">
      <c r="A854569" s="39"/>
    </row>
    <row r="854570" spans="1:1" x14ac:dyDescent="0.3">
      <c r="A854570" s="39"/>
    </row>
    <row r="854571" spans="1:1" x14ac:dyDescent="0.3">
      <c r="A854571" s="39"/>
    </row>
    <row r="854572" spans="1:1" x14ac:dyDescent="0.3">
      <c r="A854572" s="39"/>
    </row>
    <row r="854573" spans="1:1" x14ac:dyDescent="0.3">
      <c r="A854573" s="39"/>
    </row>
    <row r="854574" spans="1:1" x14ac:dyDescent="0.3">
      <c r="A854574" s="39"/>
    </row>
    <row r="854575" spans="1:1" x14ac:dyDescent="0.3">
      <c r="A854575" s="39"/>
    </row>
    <row r="854576" spans="1:1" x14ac:dyDescent="0.3">
      <c r="A854576" s="39"/>
    </row>
    <row r="854577" spans="1:1" x14ac:dyDescent="0.3">
      <c r="A854577" s="39"/>
    </row>
    <row r="854578" spans="1:1" x14ac:dyDescent="0.3">
      <c r="A854578" s="39"/>
    </row>
    <row r="854579" spans="1:1" x14ac:dyDescent="0.3">
      <c r="A854579" s="39"/>
    </row>
    <row r="854580" spans="1:1" x14ac:dyDescent="0.3">
      <c r="A854580" s="39"/>
    </row>
    <row r="854581" spans="1:1" x14ac:dyDescent="0.3">
      <c r="A854581" s="39"/>
    </row>
    <row r="854582" spans="1:1" x14ac:dyDescent="0.3">
      <c r="A854582" s="39"/>
    </row>
    <row r="854583" spans="1:1" x14ac:dyDescent="0.3">
      <c r="A854583" s="39"/>
    </row>
    <row r="854584" spans="1:1" x14ac:dyDescent="0.3">
      <c r="A854584" s="39"/>
    </row>
    <row r="854585" spans="1:1" x14ac:dyDescent="0.3">
      <c r="A854585" s="39"/>
    </row>
    <row r="854586" spans="1:1" x14ac:dyDescent="0.3">
      <c r="A854586" s="39"/>
    </row>
    <row r="854587" spans="1:1" x14ac:dyDescent="0.3">
      <c r="A854587" s="39"/>
    </row>
    <row r="854588" spans="1:1" x14ac:dyDescent="0.3">
      <c r="A854588" s="39"/>
    </row>
    <row r="854589" spans="1:1" x14ac:dyDescent="0.3">
      <c r="A854589" s="39"/>
    </row>
    <row r="854590" spans="1:1" x14ac:dyDescent="0.3">
      <c r="A854590" s="39"/>
    </row>
    <row r="854591" spans="1:1" x14ac:dyDescent="0.3">
      <c r="A854591" s="39"/>
    </row>
    <row r="854592" spans="1:1" x14ac:dyDescent="0.3">
      <c r="A854592" s="39"/>
    </row>
    <row r="854593" spans="1:1" x14ac:dyDescent="0.3">
      <c r="A854593" s="39"/>
    </row>
    <row r="854594" spans="1:1" x14ac:dyDescent="0.3">
      <c r="A854594" s="39"/>
    </row>
    <row r="854595" spans="1:1" x14ac:dyDescent="0.3">
      <c r="A854595" s="39"/>
    </row>
    <row r="854596" spans="1:1" x14ac:dyDescent="0.3">
      <c r="A854596" s="39"/>
    </row>
    <row r="854597" spans="1:1" x14ac:dyDescent="0.3">
      <c r="A854597" s="39"/>
    </row>
    <row r="854598" spans="1:1" x14ac:dyDescent="0.3">
      <c r="A854598" s="39"/>
    </row>
    <row r="854599" spans="1:1" x14ac:dyDescent="0.3">
      <c r="A854599" s="39"/>
    </row>
    <row r="854600" spans="1:1" x14ac:dyDescent="0.3">
      <c r="A854600" s="39"/>
    </row>
    <row r="854601" spans="1:1" x14ac:dyDescent="0.3">
      <c r="A854601" s="39"/>
    </row>
    <row r="854602" spans="1:1" x14ac:dyDescent="0.3">
      <c r="A854602" s="39"/>
    </row>
    <row r="854603" spans="1:1" x14ac:dyDescent="0.3">
      <c r="A854603" s="39"/>
    </row>
    <row r="854604" spans="1:1" x14ac:dyDescent="0.3">
      <c r="A854604" s="39"/>
    </row>
    <row r="854605" spans="1:1" x14ac:dyDescent="0.3">
      <c r="A854605" s="39"/>
    </row>
    <row r="854606" spans="1:1" x14ac:dyDescent="0.3">
      <c r="A854606" s="39"/>
    </row>
    <row r="854607" spans="1:1" x14ac:dyDescent="0.3">
      <c r="A854607" s="39"/>
    </row>
    <row r="854608" spans="1:1" x14ac:dyDescent="0.3">
      <c r="A854608" s="39"/>
    </row>
    <row r="854609" spans="1:1" x14ac:dyDescent="0.3">
      <c r="A854609" s="39"/>
    </row>
    <row r="854610" spans="1:1" x14ac:dyDescent="0.3">
      <c r="A854610" s="39"/>
    </row>
    <row r="854611" spans="1:1" x14ac:dyDescent="0.3">
      <c r="A854611" s="39"/>
    </row>
    <row r="854612" spans="1:1" x14ac:dyDescent="0.3">
      <c r="A854612" s="39"/>
    </row>
    <row r="854613" spans="1:1" x14ac:dyDescent="0.3">
      <c r="A854613" s="39"/>
    </row>
    <row r="854614" spans="1:1" x14ac:dyDescent="0.3">
      <c r="A854614" s="39"/>
    </row>
    <row r="854615" spans="1:1" x14ac:dyDescent="0.3">
      <c r="A854615" s="39"/>
    </row>
    <row r="854616" spans="1:1" x14ac:dyDescent="0.3">
      <c r="A854616" s="39"/>
    </row>
    <row r="854617" spans="1:1" x14ac:dyDescent="0.3">
      <c r="A854617" s="39"/>
    </row>
    <row r="854618" spans="1:1" x14ac:dyDescent="0.3">
      <c r="A854618" s="39"/>
    </row>
    <row r="854619" spans="1:1" x14ac:dyDescent="0.3">
      <c r="A854619" s="39"/>
    </row>
    <row r="854620" spans="1:1" x14ac:dyDescent="0.3">
      <c r="A854620" s="39"/>
    </row>
    <row r="854621" spans="1:1" x14ac:dyDescent="0.3">
      <c r="A854621" s="39"/>
    </row>
    <row r="854622" spans="1:1" x14ac:dyDescent="0.3">
      <c r="A854622" s="39"/>
    </row>
    <row r="854623" spans="1:1" x14ac:dyDescent="0.3">
      <c r="A854623" s="39"/>
    </row>
    <row r="854624" spans="1:1" x14ac:dyDescent="0.3">
      <c r="A854624" s="39"/>
    </row>
    <row r="854625" spans="1:1" x14ac:dyDescent="0.3">
      <c r="A854625" s="39"/>
    </row>
    <row r="854626" spans="1:1" x14ac:dyDescent="0.3">
      <c r="A854626" s="39"/>
    </row>
    <row r="854627" spans="1:1" x14ac:dyDescent="0.3">
      <c r="A854627" s="39"/>
    </row>
    <row r="854628" spans="1:1" x14ac:dyDescent="0.3">
      <c r="A854628" s="39"/>
    </row>
    <row r="854629" spans="1:1" x14ac:dyDescent="0.3">
      <c r="A854629" s="39"/>
    </row>
    <row r="854630" spans="1:1" x14ac:dyDescent="0.3">
      <c r="A854630" s="39"/>
    </row>
    <row r="854631" spans="1:1" x14ac:dyDescent="0.3">
      <c r="A854631" s="39"/>
    </row>
    <row r="854632" spans="1:1" x14ac:dyDescent="0.3">
      <c r="A854632" s="39"/>
    </row>
    <row r="854633" spans="1:1" x14ac:dyDescent="0.3">
      <c r="A854633" s="39"/>
    </row>
    <row r="854634" spans="1:1" x14ac:dyDescent="0.3">
      <c r="A854634" s="39"/>
    </row>
    <row r="854635" spans="1:1" x14ac:dyDescent="0.3">
      <c r="A854635" s="39"/>
    </row>
    <row r="854636" spans="1:1" x14ac:dyDescent="0.3">
      <c r="A854636" s="39"/>
    </row>
    <row r="854637" spans="1:1" x14ac:dyDescent="0.3">
      <c r="A854637" s="39"/>
    </row>
    <row r="854638" spans="1:1" x14ac:dyDescent="0.3">
      <c r="A854638" s="39"/>
    </row>
    <row r="854639" spans="1:1" x14ac:dyDescent="0.3">
      <c r="A854639" s="39"/>
    </row>
    <row r="854640" spans="1:1" x14ac:dyDescent="0.3">
      <c r="A854640" s="39"/>
    </row>
    <row r="854641" spans="1:1" x14ac:dyDescent="0.3">
      <c r="A854641" s="39"/>
    </row>
    <row r="854642" spans="1:1" x14ac:dyDescent="0.3">
      <c r="A854642" s="39"/>
    </row>
    <row r="854643" spans="1:1" x14ac:dyDescent="0.3">
      <c r="A854643" s="39"/>
    </row>
    <row r="854644" spans="1:1" x14ac:dyDescent="0.3">
      <c r="A854644" s="39"/>
    </row>
    <row r="854645" spans="1:1" x14ac:dyDescent="0.3">
      <c r="A854645" s="39"/>
    </row>
    <row r="854646" spans="1:1" x14ac:dyDescent="0.3">
      <c r="A854646" s="39"/>
    </row>
    <row r="854647" spans="1:1" x14ac:dyDescent="0.3">
      <c r="A854647" s="39"/>
    </row>
    <row r="854648" spans="1:1" x14ac:dyDescent="0.3">
      <c r="A854648" s="39"/>
    </row>
    <row r="854649" spans="1:1" x14ac:dyDescent="0.3">
      <c r="A854649" s="39"/>
    </row>
    <row r="854650" spans="1:1" x14ac:dyDescent="0.3">
      <c r="A854650" s="39"/>
    </row>
    <row r="854651" spans="1:1" x14ac:dyDescent="0.3">
      <c r="A854651" s="39"/>
    </row>
    <row r="854652" spans="1:1" x14ac:dyDescent="0.3">
      <c r="A854652" s="39"/>
    </row>
    <row r="854653" spans="1:1" x14ac:dyDescent="0.3">
      <c r="A854653" s="39"/>
    </row>
    <row r="854654" spans="1:1" x14ac:dyDescent="0.3">
      <c r="A854654" s="39"/>
    </row>
    <row r="854655" spans="1:1" x14ac:dyDescent="0.3">
      <c r="A854655" s="39"/>
    </row>
    <row r="854656" spans="1:1" x14ac:dyDescent="0.3">
      <c r="A854656" s="39"/>
    </row>
    <row r="854657" spans="1:1" x14ac:dyDescent="0.3">
      <c r="A854657" s="39"/>
    </row>
    <row r="854658" spans="1:1" x14ac:dyDescent="0.3">
      <c r="A854658" s="39"/>
    </row>
    <row r="854659" spans="1:1" x14ac:dyDescent="0.3">
      <c r="A854659" s="39"/>
    </row>
    <row r="854660" spans="1:1" x14ac:dyDescent="0.3">
      <c r="A854660" s="39"/>
    </row>
    <row r="854661" spans="1:1" x14ac:dyDescent="0.3">
      <c r="A854661" s="39"/>
    </row>
    <row r="854662" spans="1:1" x14ac:dyDescent="0.3">
      <c r="A854662" s="39"/>
    </row>
    <row r="854663" spans="1:1" x14ac:dyDescent="0.3">
      <c r="A854663" s="39"/>
    </row>
    <row r="854664" spans="1:1" x14ac:dyDescent="0.3">
      <c r="A854664" s="39"/>
    </row>
    <row r="854665" spans="1:1" x14ac:dyDescent="0.3">
      <c r="A854665" s="39"/>
    </row>
    <row r="854666" spans="1:1" x14ac:dyDescent="0.3">
      <c r="A854666" s="39"/>
    </row>
    <row r="854667" spans="1:1" x14ac:dyDescent="0.3">
      <c r="A854667" s="39"/>
    </row>
    <row r="854668" spans="1:1" x14ac:dyDescent="0.3">
      <c r="A854668" s="39"/>
    </row>
    <row r="854669" spans="1:1" x14ac:dyDescent="0.3">
      <c r="A854669" s="39"/>
    </row>
    <row r="854670" spans="1:1" x14ac:dyDescent="0.3">
      <c r="A854670" s="39"/>
    </row>
    <row r="854671" spans="1:1" x14ac:dyDescent="0.3">
      <c r="A854671" s="39"/>
    </row>
    <row r="854672" spans="1:1" x14ac:dyDescent="0.3">
      <c r="A854672" s="39"/>
    </row>
    <row r="854673" spans="1:1" x14ac:dyDescent="0.3">
      <c r="A854673" s="39"/>
    </row>
    <row r="854674" spans="1:1" x14ac:dyDescent="0.3">
      <c r="A854674" s="39"/>
    </row>
    <row r="854675" spans="1:1" x14ac:dyDescent="0.3">
      <c r="A854675" s="39"/>
    </row>
    <row r="854676" spans="1:1" x14ac:dyDescent="0.3">
      <c r="A854676" s="39"/>
    </row>
    <row r="854677" spans="1:1" x14ac:dyDescent="0.3">
      <c r="A854677" s="39"/>
    </row>
    <row r="854678" spans="1:1" x14ac:dyDescent="0.3">
      <c r="A854678" s="39"/>
    </row>
    <row r="854679" spans="1:1" x14ac:dyDescent="0.3">
      <c r="A854679" s="39"/>
    </row>
    <row r="854680" spans="1:1" x14ac:dyDescent="0.3">
      <c r="A854680" s="39"/>
    </row>
    <row r="854681" spans="1:1" x14ac:dyDescent="0.3">
      <c r="A854681" s="39"/>
    </row>
    <row r="854682" spans="1:1" x14ac:dyDescent="0.3">
      <c r="A854682" s="39"/>
    </row>
    <row r="854683" spans="1:1" x14ac:dyDescent="0.3">
      <c r="A854683" s="39"/>
    </row>
    <row r="854684" spans="1:1" x14ac:dyDescent="0.3">
      <c r="A854684" s="39"/>
    </row>
    <row r="854685" spans="1:1" x14ac:dyDescent="0.3">
      <c r="A854685" s="39"/>
    </row>
    <row r="854686" spans="1:1" x14ac:dyDescent="0.3">
      <c r="A854686" s="39"/>
    </row>
    <row r="854687" spans="1:1" x14ac:dyDescent="0.3">
      <c r="A854687" s="39"/>
    </row>
    <row r="854688" spans="1:1" x14ac:dyDescent="0.3">
      <c r="A854688" s="39"/>
    </row>
    <row r="854689" spans="1:1" x14ac:dyDescent="0.3">
      <c r="A854689" s="39"/>
    </row>
    <row r="854690" spans="1:1" x14ac:dyDescent="0.3">
      <c r="A854690" s="39"/>
    </row>
    <row r="854691" spans="1:1" x14ac:dyDescent="0.3">
      <c r="A854691" s="39"/>
    </row>
    <row r="854692" spans="1:1" x14ac:dyDescent="0.3">
      <c r="A854692" s="39"/>
    </row>
    <row r="854693" spans="1:1" x14ac:dyDescent="0.3">
      <c r="A854693" s="39"/>
    </row>
    <row r="854694" spans="1:1" x14ac:dyDescent="0.3">
      <c r="A854694" s="39"/>
    </row>
    <row r="854695" spans="1:1" x14ac:dyDescent="0.3">
      <c r="A854695" s="39"/>
    </row>
    <row r="854696" spans="1:1" x14ac:dyDescent="0.3">
      <c r="A854696" s="39"/>
    </row>
    <row r="854697" spans="1:1" x14ac:dyDescent="0.3">
      <c r="A854697" s="39"/>
    </row>
    <row r="854698" spans="1:1" x14ac:dyDescent="0.3">
      <c r="A854698" s="39"/>
    </row>
    <row r="854699" spans="1:1" x14ac:dyDescent="0.3">
      <c r="A854699" s="39"/>
    </row>
    <row r="854700" spans="1:1" x14ac:dyDescent="0.3">
      <c r="A854700" s="39"/>
    </row>
    <row r="854701" spans="1:1" x14ac:dyDescent="0.3">
      <c r="A854701" s="39"/>
    </row>
    <row r="854702" spans="1:1" x14ac:dyDescent="0.3">
      <c r="A854702" s="39"/>
    </row>
    <row r="854703" spans="1:1" x14ac:dyDescent="0.3">
      <c r="A854703" s="39"/>
    </row>
    <row r="854704" spans="1:1" x14ac:dyDescent="0.3">
      <c r="A854704" s="39"/>
    </row>
    <row r="854705" spans="1:1" x14ac:dyDescent="0.3">
      <c r="A854705" s="39"/>
    </row>
    <row r="854706" spans="1:1" x14ac:dyDescent="0.3">
      <c r="A854706" s="39"/>
    </row>
    <row r="854707" spans="1:1" x14ac:dyDescent="0.3">
      <c r="A854707" s="39"/>
    </row>
    <row r="854708" spans="1:1" x14ac:dyDescent="0.3">
      <c r="A854708" s="39"/>
    </row>
    <row r="854709" spans="1:1" x14ac:dyDescent="0.3">
      <c r="A854709" s="39"/>
    </row>
    <row r="854710" spans="1:1" x14ac:dyDescent="0.3">
      <c r="A854710" s="39"/>
    </row>
    <row r="854711" spans="1:1" x14ac:dyDescent="0.3">
      <c r="A854711" s="39"/>
    </row>
    <row r="854712" spans="1:1" x14ac:dyDescent="0.3">
      <c r="A854712" s="39"/>
    </row>
    <row r="854713" spans="1:1" x14ac:dyDescent="0.3">
      <c r="A854713" s="39"/>
    </row>
    <row r="854714" spans="1:1" x14ac:dyDescent="0.3">
      <c r="A854714" s="39"/>
    </row>
    <row r="854715" spans="1:1" x14ac:dyDescent="0.3">
      <c r="A854715" s="39"/>
    </row>
    <row r="854716" spans="1:1" x14ac:dyDescent="0.3">
      <c r="A854716" s="39"/>
    </row>
    <row r="854717" spans="1:1" x14ac:dyDescent="0.3">
      <c r="A854717" s="39"/>
    </row>
    <row r="854718" spans="1:1" x14ac:dyDescent="0.3">
      <c r="A854718" s="39"/>
    </row>
    <row r="854719" spans="1:1" x14ac:dyDescent="0.3">
      <c r="A854719" s="39"/>
    </row>
    <row r="854720" spans="1:1" x14ac:dyDescent="0.3">
      <c r="A854720" s="39"/>
    </row>
    <row r="854721" spans="1:1" x14ac:dyDescent="0.3">
      <c r="A854721" s="39"/>
    </row>
    <row r="854722" spans="1:1" x14ac:dyDescent="0.3">
      <c r="A854722" s="39"/>
    </row>
    <row r="854723" spans="1:1" x14ac:dyDescent="0.3">
      <c r="A854723" s="39"/>
    </row>
    <row r="854724" spans="1:1" x14ac:dyDescent="0.3">
      <c r="A854724" s="39"/>
    </row>
    <row r="854725" spans="1:1" x14ac:dyDescent="0.3">
      <c r="A854725" s="39"/>
    </row>
    <row r="854726" spans="1:1" x14ac:dyDescent="0.3">
      <c r="A854726" s="39"/>
    </row>
    <row r="854727" spans="1:1" x14ac:dyDescent="0.3">
      <c r="A854727" s="39"/>
    </row>
    <row r="854728" spans="1:1" x14ac:dyDescent="0.3">
      <c r="A854728" s="39"/>
    </row>
    <row r="854729" spans="1:1" x14ac:dyDescent="0.3">
      <c r="A854729" s="39"/>
    </row>
    <row r="854730" spans="1:1" x14ac:dyDescent="0.3">
      <c r="A854730" s="39"/>
    </row>
    <row r="854731" spans="1:1" x14ac:dyDescent="0.3">
      <c r="A854731" s="39"/>
    </row>
    <row r="854732" spans="1:1" x14ac:dyDescent="0.3">
      <c r="A854732" s="39"/>
    </row>
    <row r="854733" spans="1:1" x14ac:dyDescent="0.3">
      <c r="A854733" s="39"/>
    </row>
    <row r="854734" spans="1:1" x14ac:dyDescent="0.3">
      <c r="A854734" s="39"/>
    </row>
    <row r="854735" spans="1:1" x14ac:dyDescent="0.3">
      <c r="A854735" s="39"/>
    </row>
    <row r="854736" spans="1:1" x14ac:dyDescent="0.3">
      <c r="A854736" s="39"/>
    </row>
    <row r="854737" spans="1:1" x14ac:dyDescent="0.3">
      <c r="A854737" s="39"/>
    </row>
    <row r="854738" spans="1:1" x14ac:dyDescent="0.3">
      <c r="A854738" s="39"/>
    </row>
    <row r="854739" spans="1:1" x14ac:dyDescent="0.3">
      <c r="A854739" s="39"/>
    </row>
    <row r="854740" spans="1:1" x14ac:dyDescent="0.3">
      <c r="A854740" s="39"/>
    </row>
    <row r="854741" spans="1:1" x14ac:dyDescent="0.3">
      <c r="A854741" s="39"/>
    </row>
    <row r="854742" spans="1:1" x14ac:dyDescent="0.3">
      <c r="A854742" s="39"/>
    </row>
    <row r="854743" spans="1:1" x14ac:dyDescent="0.3">
      <c r="A854743" s="39"/>
    </row>
    <row r="854744" spans="1:1" x14ac:dyDescent="0.3">
      <c r="A854744" s="39"/>
    </row>
    <row r="854745" spans="1:1" x14ac:dyDescent="0.3">
      <c r="A854745" s="39"/>
    </row>
    <row r="854746" spans="1:1" x14ac:dyDescent="0.3">
      <c r="A854746" s="39"/>
    </row>
    <row r="854747" spans="1:1" x14ac:dyDescent="0.3">
      <c r="A854747" s="39"/>
    </row>
    <row r="854748" spans="1:1" x14ac:dyDescent="0.3">
      <c r="A854748" s="39"/>
    </row>
    <row r="854749" spans="1:1" x14ac:dyDescent="0.3">
      <c r="A854749" s="39"/>
    </row>
    <row r="854750" spans="1:1" x14ac:dyDescent="0.3">
      <c r="A854750" s="39"/>
    </row>
    <row r="854751" spans="1:1" x14ac:dyDescent="0.3">
      <c r="A854751" s="39"/>
    </row>
    <row r="854752" spans="1:1" x14ac:dyDescent="0.3">
      <c r="A854752" s="39"/>
    </row>
    <row r="854753" spans="1:1" x14ac:dyDescent="0.3">
      <c r="A854753" s="39"/>
    </row>
    <row r="854754" spans="1:1" x14ac:dyDescent="0.3">
      <c r="A854754" s="39"/>
    </row>
    <row r="854755" spans="1:1" x14ac:dyDescent="0.3">
      <c r="A854755" s="39"/>
    </row>
    <row r="854756" spans="1:1" x14ac:dyDescent="0.3">
      <c r="A854756" s="39"/>
    </row>
    <row r="854757" spans="1:1" x14ac:dyDescent="0.3">
      <c r="A854757" s="39"/>
    </row>
    <row r="854758" spans="1:1" x14ac:dyDescent="0.3">
      <c r="A854758" s="39"/>
    </row>
    <row r="854759" spans="1:1" x14ac:dyDescent="0.3">
      <c r="A854759" s="39"/>
    </row>
    <row r="854760" spans="1:1" x14ac:dyDescent="0.3">
      <c r="A854760" s="39"/>
    </row>
    <row r="854761" spans="1:1" x14ac:dyDescent="0.3">
      <c r="A854761" s="39"/>
    </row>
    <row r="854762" spans="1:1" x14ac:dyDescent="0.3">
      <c r="A854762" s="39"/>
    </row>
    <row r="854763" spans="1:1" x14ac:dyDescent="0.3">
      <c r="A854763" s="39"/>
    </row>
    <row r="854764" spans="1:1" x14ac:dyDescent="0.3">
      <c r="A854764" s="39"/>
    </row>
    <row r="854765" spans="1:1" x14ac:dyDescent="0.3">
      <c r="A854765" s="39"/>
    </row>
    <row r="854766" spans="1:1" x14ac:dyDescent="0.3">
      <c r="A854766" s="39"/>
    </row>
    <row r="854767" spans="1:1" x14ac:dyDescent="0.3">
      <c r="A854767" s="39"/>
    </row>
    <row r="854768" spans="1:1" x14ac:dyDescent="0.3">
      <c r="A854768" s="39"/>
    </row>
    <row r="854769" spans="1:1" x14ac:dyDescent="0.3">
      <c r="A854769" s="39"/>
    </row>
    <row r="854770" spans="1:1" x14ac:dyDescent="0.3">
      <c r="A854770" s="39"/>
    </row>
    <row r="854771" spans="1:1" x14ac:dyDescent="0.3">
      <c r="A854771" s="39"/>
    </row>
    <row r="854772" spans="1:1" x14ac:dyDescent="0.3">
      <c r="A854772" s="39"/>
    </row>
    <row r="854773" spans="1:1" x14ac:dyDescent="0.3">
      <c r="A854773" s="39"/>
    </row>
    <row r="854774" spans="1:1" x14ac:dyDescent="0.3">
      <c r="A854774" s="39"/>
    </row>
    <row r="854775" spans="1:1" x14ac:dyDescent="0.3">
      <c r="A854775" s="39"/>
    </row>
    <row r="854776" spans="1:1" x14ac:dyDescent="0.3">
      <c r="A854776" s="39"/>
    </row>
    <row r="854777" spans="1:1" x14ac:dyDescent="0.3">
      <c r="A854777" s="39"/>
    </row>
    <row r="854778" spans="1:1" x14ac:dyDescent="0.3">
      <c r="A854778" s="39"/>
    </row>
    <row r="854779" spans="1:1" x14ac:dyDescent="0.3">
      <c r="A854779" s="39"/>
    </row>
    <row r="854780" spans="1:1" x14ac:dyDescent="0.3">
      <c r="A854780" s="39"/>
    </row>
    <row r="854781" spans="1:1" x14ac:dyDescent="0.3">
      <c r="A854781" s="39"/>
    </row>
    <row r="854782" spans="1:1" x14ac:dyDescent="0.3">
      <c r="A854782" s="39"/>
    </row>
    <row r="854783" spans="1:1" x14ac:dyDescent="0.3">
      <c r="A854783" s="39"/>
    </row>
    <row r="854784" spans="1:1" x14ac:dyDescent="0.3">
      <c r="A854784" s="39"/>
    </row>
    <row r="854785" spans="1:1" x14ac:dyDescent="0.3">
      <c r="A854785" s="39"/>
    </row>
    <row r="854786" spans="1:1" x14ac:dyDescent="0.3">
      <c r="A854786" s="39"/>
    </row>
    <row r="854787" spans="1:1" x14ac:dyDescent="0.3">
      <c r="A854787" s="39"/>
    </row>
    <row r="854788" spans="1:1" x14ac:dyDescent="0.3">
      <c r="A854788" s="39"/>
    </row>
    <row r="854789" spans="1:1" x14ac:dyDescent="0.3">
      <c r="A854789" s="39"/>
    </row>
    <row r="854790" spans="1:1" x14ac:dyDescent="0.3">
      <c r="A854790" s="39"/>
    </row>
    <row r="854791" spans="1:1" x14ac:dyDescent="0.3">
      <c r="A854791" s="39"/>
    </row>
    <row r="854792" spans="1:1" x14ac:dyDescent="0.3">
      <c r="A854792" s="39"/>
    </row>
    <row r="854793" spans="1:1" x14ac:dyDescent="0.3">
      <c r="A854793" s="39"/>
    </row>
    <row r="854794" spans="1:1" x14ac:dyDescent="0.3">
      <c r="A854794" s="39"/>
    </row>
    <row r="854795" spans="1:1" x14ac:dyDescent="0.3">
      <c r="A854795" s="39"/>
    </row>
    <row r="854796" spans="1:1" x14ac:dyDescent="0.3">
      <c r="A854796" s="39"/>
    </row>
    <row r="854797" spans="1:1" x14ac:dyDescent="0.3">
      <c r="A854797" s="39"/>
    </row>
    <row r="854798" spans="1:1" x14ac:dyDescent="0.3">
      <c r="A854798" s="39"/>
    </row>
    <row r="854799" spans="1:1" x14ac:dyDescent="0.3">
      <c r="A854799" s="39"/>
    </row>
    <row r="854800" spans="1:1" x14ac:dyDescent="0.3">
      <c r="A854800" s="39"/>
    </row>
    <row r="854801" spans="1:1" x14ac:dyDescent="0.3">
      <c r="A854801" s="39"/>
    </row>
    <row r="854802" spans="1:1" x14ac:dyDescent="0.3">
      <c r="A854802" s="39"/>
    </row>
    <row r="854803" spans="1:1" x14ac:dyDescent="0.3">
      <c r="A854803" s="39"/>
    </row>
    <row r="854804" spans="1:1" x14ac:dyDescent="0.3">
      <c r="A854804" s="39"/>
    </row>
    <row r="854805" spans="1:1" x14ac:dyDescent="0.3">
      <c r="A854805" s="39"/>
    </row>
    <row r="854806" spans="1:1" x14ac:dyDescent="0.3">
      <c r="A854806" s="39"/>
    </row>
    <row r="854807" spans="1:1" x14ac:dyDescent="0.3">
      <c r="A854807" s="39"/>
    </row>
    <row r="854808" spans="1:1" x14ac:dyDescent="0.3">
      <c r="A854808" s="39"/>
    </row>
    <row r="854809" spans="1:1" x14ac:dyDescent="0.3">
      <c r="A854809" s="39"/>
    </row>
    <row r="854810" spans="1:1" x14ac:dyDescent="0.3">
      <c r="A854810" s="39"/>
    </row>
    <row r="854811" spans="1:1" x14ac:dyDescent="0.3">
      <c r="A854811" s="39"/>
    </row>
    <row r="854812" spans="1:1" x14ac:dyDescent="0.3">
      <c r="A854812" s="39"/>
    </row>
    <row r="854813" spans="1:1" x14ac:dyDescent="0.3">
      <c r="A854813" s="39"/>
    </row>
    <row r="854814" spans="1:1" x14ac:dyDescent="0.3">
      <c r="A854814" s="39"/>
    </row>
    <row r="854815" spans="1:1" x14ac:dyDescent="0.3">
      <c r="A854815" s="39"/>
    </row>
    <row r="854816" spans="1:1" x14ac:dyDescent="0.3">
      <c r="A854816" s="39"/>
    </row>
    <row r="854817" spans="1:1" x14ac:dyDescent="0.3">
      <c r="A854817" s="39"/>
    </row>
    <row r="854818" spans="1:1" x14ac:dyDescent="0.3">
      <c r="A854818" s="39"/>
    </row>
    <row r="854819" spans="1:1" x14ac:dyDescent="0.3">
      <c r="A854819" s="39"/>
    </row>
    <row r="854820" spans="1:1" x14ac:dyDescent="0.3">
      <c r="A854820" s="39"/>
    </row>
    <row r="854821" spans="1:1" x14ac:dyDescent="0.3">
      <c r="A854821" s="39"/>
    </row>
    <row r="854822" spans="1:1" x14ac:dyDescent="0.3">
      <c r="A854822" s="39"/>
    </row>
    <row r="854823" spans="1:1" x14ac:dyDescent="0.3">
      <c r="A854823" s="39"/>
    </row>
    <row r="854824" spans="1:1" x14ac:dyDescent="0.3">
      <c r="A854824" s="39"/>
    </row>
    <row r="854825" spans="1:1" x14ac:dyDescent="0.3">
      <c r="A854825" s="39"/>
    </row>
    <row r="854826" spans="1:1" x14ac:dyDescent="0.3">
      <c r="A854826" s="39"/>
    </row>
    <row r="854827" spans="1:1" x14ac:dyDescent="0.3">
      <c r="A854827" s="39"/>
    </row>
    <row r="854828" spans="1:1" x14ac:dyDescent="0.3">
      <c r="A854828" s="39"/>
    </row>
    <row r="854829" spans="1:1" x14ac:dyDescent="0.3">
      <c r="A854829" s="39"/>
    </row>
    <row r="854830" spans="1:1" x14ac:dyDescent="0.3">
      <c r="A854830" s="39"/>
    </row>
    <row r="854831" spans="1:1" x14ac:dyDescent="0.3">
      <c r="A854831" s="39"/>
    </row>
    <row r="854832" spans="1:1" x14ac:dyDescent="0.3">
      <c r="A854832" s="39"/>
    </row>
    <row r="854833" spans="1:1" x14ac:dyDescent="0.3">
      <c r="A854833" s="39"/>
    </row>
    <row r="854834" spans="1:1" x14ac:dyDescent="0.3">
      <c r="A854834" s="39"/>
    </row>
    <row r="854835" spans="1:1" x14ac:dyDescent="0.3">
      <c r="A854835" s="39"/>
    </row>
    <row r="854836" spans="1:1" x14ac:dyDescent="0.3">
      <c r="A854836" s="39"/>
    </row>
    <row r="854837" spans="1:1" x14ac:dyDescent="0.3">
      <c r="A854837" s="39"/>
    </row>
    <row r="854838" spans="1:1" x14ac:dyDescent="0.3">
      <c r="A854838" s="39"/>
    </row>
    <row r="854839" spans="1:1" x14ac:dyDescent="0.3">
      <c r="A854839" s="39"/>
    </row>
    <row r="854840" spans="1:1" x14ac:dyDescent="0.3">
      <c r="A854840" s="39"/>
    </row>
    <row r="854841" spans="1:1" x14ac:dyDescent="0.3">
      <c r="A854841" s="39"/>
    </row>
    <row r="854842" spans="1:1" x14ac:dyDescent="0.3">
      <c r="A854842" s="39"/>
    </row>
    <row r="854843" spans="1:1" x14ac:dyDescent="0.3">
      <c r="A854843" s="39"/>
    </row>
    <row r="854844" spans="1:1" x14ac:dyDescent="0.3">
      <c r="A854844" s="39"/>
    </row>
    <row r="854845" spans="1:1" x14ac:dyDescent="0.3">
      <c r="A854845" s="39"/>
    </row>
    <row r="854846" spans="1:1" x14ac:dyDescent="0.3">
      <c r="A854846" s="39"/>
    </row>
    <row r="854847" spans="1:1" x14ac:dyDescent="0.3">
      <c r="A854847" s="39"/>
    </row>
    <row r="854848" spans="1:1" x14ac:dyDescent="0.3">
      <c r="A854848" s="39"/>
    </row>
    <row r="854849" spans="1:1" x14ac:dyDescent="0.3">
      <c r="A854849" s="39"/>
    </row>
    <row r="854850" spans="1:1" x14ac:dyDescent="0.3">
      <c r="A854850" s="39"/>
    </row>
    <row r="854851" spans="1:1" x14ac:dyDescent="0.3">
      <c r="A854851" s="39"/>
    </row>
    <row r="854852" spans="1:1" x14ac:dyDescent="0.3">
      <c r="A854852" s="39"/>
    </row>
    <row r="854853" spans="1:1" x14ac:dyDescent="0.3">
      <c r="A854853" s="39"/>
    </row>
    <row r="854854" spans="1:1" x14ac:dyDescent="0.3">
      <c r="A854854" s="39"/>
    </row>
    <row r="854855" spans="1:1" x14ac:dyDescent="0.3">
      <c r="A854855" s="39"/>
    </row>
    <row r="854856" spans="1:1" x14ac:dyDescent="0.3">
      <c r="A854856" s="39"/>
    </row>
    <row r="854857" spans="1:1" x14ac:dyDescent="0.3">
      <c r="A854857" s="39"/>
    </row>
    <row r="854858" spans="1:1" x14ac:dyDescent="0.3">
      <c r="A854858" s="39"/>
    </row>
    <row r="854859" spans="1:1" x14ac:dyDescent="0.3">
      <c r="A854859" s="39"/>
    </row>
    <row r="854860" spans="1:1" x14ac:dyDescent="0.3">
      <c r="A854860" s="39"/>
    </row>
    <row r="854861" spans="1:1" x14ac:dyDescent="0.3">
      <c r="A854861" s="39"/>
    </row>
    <row r="854862" spans="1:1" x14ac:dyDescent="0.3">
      <c r="A854862" s="39"/>
    </row>
    <row r="854863" spans="1:1" x14ac:dyDescent="0.3">
      <c r="A854863" s="39"/>
    </row>
    <row r="854864" spans="1:1" x14ac:dyDescent="0.3">
      <c r="A854864" s="39"/>
    </row>
    <row r="854865" spans="1:1" x14ac:dyDescent="0.3">
      <c r="A854865" s="39"/>
    </row>
    <row r="854866" spans="1:1" x14ac:dyDescent="0.3">
      <c r="A854866" s="39"/>
    </row>
    <row r="854867" spans="1:1" x14ac:dyDescent="0.3">
      <c r="A854867" s="39"/>
    </row>
    <row r="854868" spans="1:1" x14ac:dyDescent="0.3">
      <c r="A854868" s="39"/>
    </row>
    <row r="854869" spans="1:1" x14ac:dyDescent="0.3">
      <c r="A854869" s="39"/>
    </row>
    <row r="854870" spans="1:1" x14ac:dyDescent="0.3">
      <c r="A854870" s="39"/>
    </row>
    <row r="854871" spans="1:1" x14ac:dyDescent="0.3">
      <c r="A854871" s="39"/>
    </row>
    <row r="854872" spans="1:1" x14ac:dyDescent="0.3">
      <c r="A854872" s="39"/>
    </row>
    <row r="854873" spans="1:1" x14ac:dyDescent="0.3">
      <c r="A854873" s="39"/>
    </row>
    <row r="854874" spans="1:1" x14ac:dyDescent="0.3">
      <c r="A854874" s="39"/>
    </row>
    <row r="854875" spans="1:1" x14ac:dyDescent="0.3">
      <c r="A854875" s="39"/>
    </row>
    <row r="854876" spans="1:1" x14ac:dyDescent="0.3">
      <c r="A854876" s="39"/>
    </row>
    <row r="854877" spans="1:1" x14ac:dyDescent="0.3">
      <c r="A854877" s="39"/>
    </row>
    <row r="854878" spans="1:1" x14ac:dyDescent="0.3">
      <c r="A854878" s="39"/>
    </row>
    <row r="854879" spans="1:1" x14ac:dyDescent="0.3">
      <c r="A854879" s="39"/>
    </row>
    <row r="854880" spans="1:1" x14ac:dyDescent="0.3">
      <c r="A854880" s="39"/>
    </row>
    <row r="854881" spans="1:1" x14ac:dyDescent="0.3">
      <c r="A854881" s="39"/>
    </row>
    <row r="854882" spans="1:1" x14ac:dyDescent="0.3">
      <c r="A854882" s="39"/>
    </row>
    <row r="854883" spans="1:1" x14ac:dyDescent="0.3">
      <c r="A854883" s="39"/>
    </row>
    <row r="854884" spans="1:1" x14ac:dyDescent="0.3">
      <c r="A854884" s="39"/>
    </row>
    <row r="854885" spans="1:1" x14ac:dyDescent="0.3">
      <c r="A854885" s="39"/>
    </row>
    <row r="854886" spans="1:1" x14ac:dyDescent="0.3">
      <c r="A854886" s="39"/>
    </row>
    <row r="854887" spans="1:1" x14ac:dyDescent="0.3">
      <c r="A854887" s="39"/>
    </row>
    <row r="854888" spans="1:1" x14ac:dyDescent="0.3">
      <c r="A854888" s="39"/>
    </row>
    <row r="854889" spans="1:1" x14ac:dyDescent="0.3">
      <c r="A854889" s="39"/>
    </row>
    <row r="854890" spans="1:1" x14ac:dyDescent="0.3">
      <c r="A854890" s="39"/>
    </row>
    <row r="854891" spans="1:1" x14ac:dyDescent="0.3">
      <c r="A854891" s="39"/>
    </row>
    <row r="854892" spans="1:1" x14ac:dyDescent="0.3">
      <c r="A854892" s="39"/>
    </row>
    <row r="854893" spans="1:1" x14ac:dyDescent="0.3">
      <c r="A854893" s="39"/>
    </row>
    <row r="854894" spans="1:1" x14ac:dyDescent="0.3">
      <c r="A854894" s="39"/>
    </row>
    <row r="854895" spans="1:1" x14ac:dyDescent="0.3">
      <c r="A854895" s="39"/>
    </row>
    <row r="854896" spans="1:1" x14ac:dyDescent="0.3">
      <c r="A854896" s="39"/>
    </row>
    <row r="854897" spans="1:1" x14ac:dyDescent="0.3">
      <c r="A854897" s="39"/>
    </row>
    <row r="854898" spans="1:1" x14ac:dyDescent="0.3">
      <c r="A854898" s="39"/>
    </row>
    <row r="854899" spans="1:1" x14ac:dyDescent="0.3">
      <c r="A854899" s="39"/>
    </row>
    <row r="854900" spans="1:1" x14ac:dyDescent="0.3">
      <c r="A854900" s="39"/>
    </row>
    <row r="854901" spans="1:1" x14ac:dyDescent="0.3">
      <c r="A854901" s="39"/>
    </row>
    <row r="854902" spans="1:1" x14ac:dyDescent="0.3">
      <c r="A854902" s="39"/>
    </row>
    <row r="854903" spans="1:1" x14ac:dyDescent="0.3">
      <c r="A854903" s="39"/>
    </row>
    <row r="854904" spans="1:1" x14ac:dyDescent="0.3">
      <c r="A854904" s="39"/>
    </row>
    <row r="854905" spans="1:1" x14ac:dyDescent="0.3">
      <c r="A854905" s="39"/>
    </row>
    <row r="854906" spans="1:1" x14ac:dyDescent="0.3">
      <c r="A854906" s="39"/>
    </row>
    <row r="854907" spans="1:1" x14ac:dyDescent="0.3">
      <c r="A854907" s="39"/>
    </row>
    <row r="854908" spans="1:1" x14ac:dyDescent="0.3">
      <c r="A854908" s="39"/>
    </row>
    <row r="854909" spans="1:1" x14ac:dyDescent="0.3">
      <c r="A854909" s="39"/>
    </row>
    <row r="854910" spans="1:1" x14ac:dyDescent="0.3">
      <c r="A854910" s="39"/>
    </row>
    <row r="854911" spans="1:1" x14ac:dyDescent="0.3">
      <c r="A854911" s="39"/>
    </row>
    <row r="854912" spans="1:1" x14ac:dyDescent="0.3">
      <c r="A854912" s="39"/>
    </row>
    <row r="854913" spans="1:1" x14ac:dyDescent="0.3">
      <c r="A854913" s="39"/>
    </row>
    <row r="854914" spans="1:1" x14ac:dyDescent="0.3">
      <c r="A854914" s="39"/>
    </row>
    <row r="854915" spans="1:1" x14ac:dyDescent="0.3">
      <c r="A854915" s="39"/>
    </row>
    <row r="854916" spans="1:1" x14ac:dyDescent="0.3">
      <c r="A854916" s="39"/>
    </row>
    <row r="854917" spans="1:1" x14ac:dyDescent="0.3">
      <c r="A854917" s="39"/>
    </row>
    <row r="854918" spans="1:1" x14ac:dyDescent="0.3">
      <c r="A854918" s="39"/>
    </row>
    <row r="854919" spans="1:1" x14ac:dyDescent="0.3">
      <c r="A854919" s="39"/>
    </row>
    <row r="854920" spans="1:1" x14ac:dyDescent="0.3">
      <c r="A854920" s="39"/>
    </row>
    <row r="854921" spans="1:1" x14ac:dyDescent="0.3">
      <c r="A854921" s="39"/>
    </row>
    <row r="854922" spans="1:1" x14ac:dyDescent="0.3">
      <c r="A854922" s="39"/>
    </row>
    <row r="854923" spans="1:1" x14ac:dyDescent="0.3">
      <c r="A854923" s="39"/>
    </row>
    <row r="854924" spans="1:1" x14ac:dyDescent="0.3">
      <c r="A854924" s="39"/>
    </row>
    <row r="854925" spans="1:1" x14ac:dyDescent="0.3">
      <c r="A854925" s="39"/>
    </row>
    <row r="854926" spans="1:1" x14ac:dyDescent="0.3">
      <c r="A854926" s="39"/>
    </row>
    <row r="854927" spans="1:1" x14ac:dyDescent="0.3">
      <c r="A854927" s="39"/>
    </row>
    <row r="854928" spans="1:1" x14ac:dyDescent="0.3">
      <c r="A854928" s="39"/>
    </row>
    <row r="854929" spans="1:1" x14ac:dyDescent="0.3">
      <c r="A854929" s="39"/>
    </row>
    <row r="854930" spans="1:1" x14ac:dyDescent="0.3">
      <c r="A854930" s="39"/>
    </row>
    <row r="854931" spans="1:1" x14ac:dyDescent="0.3">
      <c r="A854931" s="39"/>
    </row>
    <row r="854932" spans="1:1" x14ac:dyDescent="0.3">
      <c r="A854932" s="39"/>
    </row>
    <row r="854933" spans="1:1" x14ac:dyDescent="0.3">
      <c r="A854933" s="39"/>
    </row>
    <row r="854934" spans="1:1" x14ac:dyDescent="0.3">
      <c r="A854934" s="39"/>
    </row>
    <row r="854935" spans="1:1" x14ac:dyDescent="0.3">
      <c r="A854935" s="39"/>
    </row>
    <row r="854936" spans="1:1" x14ac:dyDescent="0.3">
      <c r="A854936" s="39"/>
    </row>
    <row r="854937" spans="1:1" x14ac:dyDescent="0.3">
      <c r="A854937" s="39"/>
    </row>
    <row r="854938" spans="1:1" x14ac:dyDescent="0.3">
      <c r="A854938" s="39"/>
    </row>
    <row r="854939" spans="1:1" x14ac:dyDescent="0.3">
      <c r="A854939" s="39"/>
    </row>
    <row r="854940" spans="1:1" x14ac:dyDescent="0.3">
      <c r="A854940" s="39"/>
    </row>
    <row r="854941" spans="1:1" x14ac:dyDescent="0.3">
      <c r="A854941" s="39"/>
    </row>
    <row r="854942" spans="1:1" x14ac:dyDescent="0.3">
      <c r="A854942" s="39"/>
    </row>
    <row r="854943" spans="1:1" x14ac:dyDescent="0.3">
      <c r="A854943" s="39"/>
    </row>
    <row r="854944" spans="1:1" x14ac:dyDescent="0.3">
      <c r="A854944" s="39"/>
    </row>
    <row r="854945" spans="1:1" x14ac:dyDescent="0.3">
      <c r="A854945" s="39"/>
    </row>
    <row r="854946" spans="1:1" x14ac:dyDescent="0.3">
      <c r="A854946" s="39"/>
    </row>
    <row r="854947" spans="1:1" x14ac:dyDescent="0.3">
      <c r="A854947" s="39"/>
    </row>
    <row r="854948" spans="1:1" x14ac:dyDescent="0.3">
      <c r="A854948" s="39"/>
    </row>
    <row r="854949" spans="1:1" x14ac:dyDescent="0.3">
      <c r="A854949" s="39"/>
    </row>
    <row r="854950" spans="1:1" x14ac:dyDescent="0.3">
      <c r="A854950" s="39"/>
    </row>
    <row r="854951" spans="1:1" x14ac:dyDescent="0.3">
      <c r="A854951" s="39"/>
    </row>
    <row r="854952" spans="1:1" x14ac:dyDescent="0.3">
      <c r="A854952" s="39"/>
    </row>
    <row r="854953" spans="1:1" x14ac:dyDescent="0.3">
      <c r="A854953" s="39"/>
    </row>
    <row r="854954" spans="1:1" x14ac:dyDescent="0.3">
      <c r="A854954" s="39"/>
    </row>
    <row r="854955" spans="1:1" x14ac:dyDescent="0.3">
      <c r="A854955" s="39"/>
    </row>
    <row r="854956" spans="1:1" x14ac:dyDescent="0.3">
      <c r="A854956" s="39"/>
    </row>
    <row r="854957" spans="1:1" x14ac:dyDescent="0.3">
      <c r="A854957" s="39"/>
    </row>
    <row r="854958" spans="1:1" x14ac:dyDescent="0.3">
      <c r="A854958" s="39"/>
    </row>
    <row r="854959" spans="1:1" x14ac:dyDescent="0.3">
      <c r="A854959" s="39"/>
    </row>
    <row r="854960" spans="1:1" x14ac:dyDescent="0.3">
      <c r="A854960" s="39"/>
    </row>
    <row r="854961" spans="1:1" x14ac:dyDescent="0.3">
      <c r="A854961" s="39"/>
    </row>
    <row r="854962" spans="1:1" x14ac:dyDescent="0.3">
      <c r="A854962" s="39"/>
    </row>
    <row r="854963" spans="1:1" x14ac:dyDescent="0.3">
      <c r="A854963" s="39"/>
    </row>
    <row r="854964" spans="1:1" x14ac:dyDescent="0.3">
      <c r="A854964" s="39"/>
    </row>
    <row r="854965" spans="1:1" x14ac:dyDescent="0.3">
      <c r="A854965" s="39"/>
    </row>
    <row r="854966" spans="1:1" x14ac:dyDescent="0.3">
      <c r="A854966" s="39"/>
    </row>
    <row r="854967" spans="1:1" x14ac:dyDescent="0.3">
      <c r="A854967" s="39"/>
    </row>
    <row r="854968" spans="1:1" x14ac:dyDescent="0.3">
      <c r="A854968" s="39"/>
    </row>
    <row r="854969" spans="1:1" x14ac:dyDescent="0.3">
      <c r="A854969" s="39"/>
    </row>
    <row r="854970" spans="1:1" x14ac:dyDescent="0.3">
      <c r="A854970" s="39"/>
    </row>
    <row r="854971" spans="1:1" x14ac:dyDescent="0.3">
      <c r="A854971" s="39"/>
    </row>
    <row r="854972" spans="1:1" x14ac:dyDescent="0.3">
      <c r="A854972" s="39"/>
    </row>
    <row r="854973" spans="1:1" x14ac:dyDescent="0.3">
      <c r="A854973" s="39"/>
    </row>
    <row r="854974" spans="1:1" x14ac:dyDescent="0.3">
      <c r="A854974" s="39"/>
    </row>
    <row r="854975" spans="1:1" x14ac:dyDescent="0.3">
      <c r="A854975" s="39"/>
    </row>
    <row r="854976" spans="1:1" x14ac:dyDescent="0.3">
      <c r="A854976" s="39"/>
    </row>
    <row r="854977" spans="1:1" x14ac:dyDescent="0.3">
      <c r="A854977" s="39"/>
    </row>
    <row r="854978" spans="1:1" x14ac:dyDescent="0.3">
      <c r="A854978" s="39"/>
    </row>
    <row r="854979" spans="1:1" x14ac:dyDescent="0.3">
      <c r="A854979" s="39"/>
    </row>
    <row r="854980" spans="1:1" x14ac:dyDescent="0.3">
      <c r="A854980" s="39"/>
    </row>
    <row r="854981" spans="1:1" x14ac:dyDescent="0.3">
      <c r="A854981" s="39"/>
    </row>
    <row r="854982" spans="1:1" x14ac:dyDescent="0.3">
      <c r="A854982" s="39"/>
    </row>
    <row r="854983" spans="1:1" x14ac:dyDescent="0.3">
      <c r="A854983" s="39"/>
    </row>
    <row r="854984" spans="1:1" x14ac:dyDescent="0.3">
      <c r="A854984" s="39"/>
    </row>
    <row r="854985" spans="1:1" x14ac:dyDescent="0.3">
      <c r="A854985" s="39"/>
    </row>
    <row r="854986" spans="1:1" x14ac:dyDescent="0.3">
      <c r="A854986" s="39"/>
    </row>
    <row r="854987" spans="1:1" x14ac:dyDescent="0.3">
      <c r="A854987" s="39"/>
    </row>
    <row r="854988" spans="1:1" x14ac:dyDescent="0.3">
      <c r="A854988" s="39"/>
    </row>
    <row r="854989" spans="1:1" x14ac:dyDescent="0.3">
      <c r="A854989" s="39"/>
    </row>
    <row r="854990" spans="1:1" x14ac:dyDescent="0.3">
      <c r="A854990" s="39"/>
    </row>
    <row r="854991" spans="1:1" x14ac:dyDescent="0.3">
      <c r="A854991" s="39"/>
    </row>
    <row r="854992" spans="1:1" x14ac:dyDescent="0.3">
      <c r="A854992" s="39"/>
    </row>
    <row r="854993" spans="1:1" x14ac:dyDescent="0.3">
      <c r="A854993" s="39"/>
    </row>
    <row r="854994" spans="1:1" x14ac:dyDescent="0.3">
      <c r="A854994" s="39"/>
    </row>
    <row r="854995" spans="1:1" x14ac:dyDescent="0.3">
      <c r="A854995" s="39"/>
    </row>
    <row r="854996" spans="1:1" x14ac:dyDescent="0.3">
      <c r="A854996" s="39"/>
    </row>
    <row r="854997" spans="1:1" x14ac:dyDescent="0.3">
      <c r="A854997" s="39"/>
    </row>
    <row r="854998" spans="1:1" x14ac:dyDescent="0.3">
      <c r="A854998" s="39"/>
    </row>
    <row r="854999" spans="1:1" x14ac:dyDescent="0.3">
      <c r="A854999" s="39"/>
    </row>
    <row r="855000" spans="1:1" x14ac:dyDescent="0.3">
      <c r="A855000" s="39"/>
    </row>
    <row r="855001" spans="1:1" x14ac:dyDescent="0.3">
      <c r="A855001" s="39"/>
    </row>
    <row r="855002" spans="1:1" x14ac:dyDescent="0.3">
      <c r="A855002" s="39"/>
    </row>
    <row r="855003" spans="1:1" x14ac:dyDescent="0.3">
      <c r="A855003" s="39"/>
    </row>
    <row r="855004" spans="1:1" x14ac:dyDescent="0.3">
      <c r="A855004" s="39"/>
    </row>
    <row r="855005" spans="1:1" x14ac:dyDescent="0.3">
      <c r="A855005" s="39"/>
    </row>
    <row r="855006" spans="1:1" x14ac:dyDescent="0.3">
      <c r="A855006" s="39"/>
    </row>
    <row r="855007" spans="1:1" x14ac:dyDescent="0.3">
      <c r="A855007" s="39"/>
    </row>
    <row r="855008" spans="1:1" x14ac:dyDescent="0.3">
      <c r="A855008" s="39"/>
    </row>
    <row r="855009" spans="1:1" x14ac:dyDescent="0.3">
      <c r="A855009" s="39"/>
    </row>
    <row r="855010" spans="1:1" x14ac:dyDescent="0.3">
      <c r="A855010" s="39"/>
    </row>
    <row r="855011" spans="1:1" x14ac:dyDescent="0.3">
      <c r="A855011" s="39"/>
    </row>
    <row r="855012" spans="1:1" x14ac:dyDescent="0.3">
      <c r="A855012" s="39"/>
    </row>
    <row r="855013" spans="1:1" x14ac:dyDescent="0.3">
      <c r="A855013" s="39"/>
    </row>
    <row r="855014" spans="1:1" x14ac:dyDescent="0.3">
      <c r="A855014" s="39"/>
    </row>
    <row r="855015" spans="1:1" x14ac:dyDescent="0.3">
      <c r="A855015" s="39"/>
    </row>
    <row r="855016" spans="1:1" x14ac:dyDescent="0.3">
      <c r="A855016" s="39"/>
    </row>
    <row r="855017" spans="1:1" x14ac:dyDescent="0.3">
      <c r="A855017" s="39"/>
    </row>
    <row r="855018" spans="1:1" x14ac:dyDescent="0.3">
      <c r="A855018" s="39"/>
    </row>
    <row r="855019" spans="1:1" x14ac:dyDescent="0.3">
      <c r="A855019" s="39"/>
    </row>
    <row r="855020" spans="1:1" x14ac:dyDescent="0.3">
      <c r="A855020" s="39"/>
    </row>
    <row r="855021" spans="1:1" x14ac:dyDescent="0.3">
      <c r="A855021" s="39"/>
    </row>
    <row r="855022" spans="1:1" x14ac:dyDescent="0.3">
      <c r="A855022" s="39"/>
    </row>
    <row r="855023" spans="1:1" x14ac:dyDescent="0.3">
      <c r="A855023" s="39"/>
    </row>
    <row r="855024" spans="1:1" x14ac:dyDescent="0.3">
      <c r="A855024" s="39"/>
    </row>
    <row r="855025" spans="1:1" x14ac:dyDescent="0.3">
      <c r="A855025" s="39"/>
    </row>
    <row r="855026" spans="1:1" x14ac:dyDescent="0.3">
      <c r="A855026" s="39"/>
    </row>
    <row r="855027" spans="1:1" x14ac:dyDescent="0.3">
      <c r="A855027" s="39"/>
    </row>
    <row r="855028" spans="1:1" x14ac:dyDescent="0.3">
      <c r="A855028" s="39"/>
    </row>
    <row r="855029" spans="1:1" x14ac:dyDescent="0.3">
      <c r="A855029" s="39"/>
    </row>
    <row r="855030" spans="1:1" x14ac:dyDescent="0.3">
      <c r="A855030" s="39"/>
    </row>
    <row r="855031" spans="1:1" x14ac:dyDescent="0.3">
      <c r="A855031" s="39"/>
    </row>
    <row r="855032" spans="1:1" x14ac:dyDescent="0.3">
      <c r="A855032" s="39"/>
    </row>
    <row r="855033" spans="1:1" x14ac:dyDescent="0.3">
      <c r="A855033" s="39"/>
    </row>
    <row r="855034" spans="1:1" x14ac:dyDescent="0.3">
      <c r="A855034" s="39"/>
    </row>
    <row r="855035" spans="1:1" x14ac:dyDescent="0.3">
      <c r="A855035" s="39"/>
    </row>
    <row r="855036" spans="1:1" x14ac:dyDescent="0.3">
      <c r="A855036" s="39"/>
    </row>
    <row r="855037" spans="1:1" x14ac:dyDescent="0.3">
      <c r="A855037" s="39"/>
    </row>
    <row r="855038" spans="1:1" x14ac:dyDescent="0.3">
      <c r="A855038" s="39"/>
    </row>
    <row r="855039" spans="1:1" x14ac:dyDescent="0.3">
      <c r="A855039" s="39"/>
    </row>
    <row r="855040" spans="1:1" x14ac:dyDescent="0.3">
      <c r="A855040" s="39"/>
    </row>
    <row r="855041" spans="1:1" x14ac:dyDescent="0.3">
      <c r="A855041" s="39"/>
    </row>
    <row r="855042" spans="1:1" x14ac:dyDescent="0.3">
      <c r="A855042" s="39"/>
    </row>
    <row r="855043" spans="1:1" x14ac:dyDescent="0.3">
      <c r="A855043" s="39"/>
    </row>
    <row r="855044" spans="1:1" x14ac:dyDescent="0.3">
      <c r="A855044" s="39"/>
    </row>
    <row r="855045" spans="1:1" x14ac:dyDescent="0.3">
      <c r="A855045" s="39"/>
    </row>
    <row r="855046" spans="1:1" x14ac:dyDescent="0.3">
      <c r="A855046" s="39"/>
    </row>
    <row r="855047" spans="1:1" x14ac:dyDescent="0.3">
      <c r="A855047" s="39"/>
    </row>
    <row r="855048" spans="1:1" x14ac:dyDescent="0.3">
      <c r="A855048" s="39"/>
    </row>
    <row r="855049" spans="1:1" x14ac:dyDescent="0.3">
      <c r="A855049" s="39"/>
    </row>
    <row r="855050" spans="1:1" x14ac:dyDescent="0.3">
      <c r="A855050" s="39"/>
    </row>
    <row r="855051" spans="1:1" x14ac:dyDescent="0.3">
      <c r="A855051" s="39"/>
    </row>
    <row r="855052" spans="1:1" x14ac:dyDescent="0.3">
      <c r="A855052" s="39"/>
    </row>
    <row r="855053" spans="1:1" x14ac:dyDescent="0.3">
      <c r="A855053" s="39"/>
    </row>
    <row r="855054" spans="1:1" x14ac:dyDescent="0.3">
      <c r="A855054" s="39"/>
    </row>
    <row r="855055" spans="1:1" x14ac:dyDescent="0.3">
      <c r="A855055" s="39"/>
    </row>
    <row r="855056" spans="1:1" x14ac:dyDescent="0.3">
      <c r="A855056" s="39"/>
    </row>
    <row r="855057" spans="1:1" x14ac:dyDescent="0.3">
      <c r="A855057" s="39"/>
    </row>
    <row r="855058" spans="1:1" x14ac:dyDescent="0.3">
      <c r="A855058" s="39"/>
    </row>
    <row r="855059" spans="1:1" x14ac:dyDescent="0.3">
      <c r="A855059" s="39"/>
    </row>
    <row r="855060" spans="1:1" x14ac:dyDescent="0.3">
      <c r="A855060" s="39"/>
    </row>
    <row r="855061" spans="1:1" x14ac:dyDescent="0.3">
      <c r="A855061" s="39"/>
    </row>
    <row r="855062" spans="1:1" x14ac:dyDescent="0.3">
      <c r="A855062" s="39"/>
    </row>
    <row r="855063" spans="1:1" x14ac:dyDescent="0.3">
      <c r="A855063" s="39"/>
    </row>
    <row r="855064" spans="1:1" x14ac:dyDescent="0.3">
      <c r="A855064" s="39"/>
    </row>
    <row r="855065" spans="1:1" x14ac:dyDescent="0.3">
      <c r="A855065" s="39"/>
    </row>
    <row r="855066" spans="1:1" x14ac:dyDescent="0.3">
      <c r="A855066" s="39"/>
    </row>
    <row r="855067" spans="1:1" x14ac:dyDescent="0.3">
      <c r="A855067" s="39"/>
    </row>
    <row r="855068" spans="1:1" x14ac:dyDescent="0.3">
      <c r="A855068" s="39"/>
    </row>
    <row r="855069" spans="1:1" x14ac:dyDescent="0.3">
      <c r="A855069" s="39"/>
    </row>
    <row r="855070" spans="1:1" x14ac:dyDescent="0.3">
      <c r="A855070" s="39"/>
    </row>
    <row r="855071" spans="1:1" x14ac:dyDescent="0.3">
      <c r="A855071" s="39"/>
    </row>
    <row r="855072" spans="1:1" x14ac:dyDescent="0.3">
      <c r="A855072" s="39"/>
    </row>
    <row r="855073" spans="1:1" x14ac:dyDescent="0.3">
      <c r="A855073" s="39"/>
    </row>
    <row r="855074" spans="1:1" x14ac:dyDescent="0.3">
      <c r="A855074" s="39"/>
    </row>
    <row r="855075" spans="1:1" x14ac:dyDescent="0.3">
      <c r="A855075" s="39"/>
    </row>
    <row r="855076" spans="1:1" x14ac:dyDescent="0.3">
      <c r="A855076" s="39"/>
    </row>
    <row r="855077" spans="1:1" x14ac:dyDescent="0.3">
      <c r="A855077" s="39"/>
    </row>
    <row r="855078" spans="1:1" x14ac:dyDescent="0.3">
      <c r="A855078" s="39"/>
    </row>
    <row r="855079" spans="1:1" x14ac:dyDescent="0.3">
      <c r="A855079" s="39"/>
    </row>
    <row r="855080" spans="1:1" x14ac:dyDescent="0.3">
      <c r="A855080" s="39"/>
    </row>
    <row r="855081" spans="1:1" x14ac:dyDescent="0.3">
      <c r="A855081" s="39"/>
    </row>
    <row r="855082" spans="1:1" x14ac:dyDescent="0.3">
      <c r="A855082" s="39"/>
    </row>
    <row r="855083" spans="1:1" x14ac:dyDescent="0.3">
      <c r="A855083" s="39"/>
    </row>
    <row r="855084" spans="1:1" x14ac:dyDescent="0.3">
      <c r="A855084" s="39"/>
    </row>
    <row r="855085" spans="1:1" x14ac:dyDescent="0.3">
      <c r="A855085" s="39"/>
    </row>
    <row r="855086" spans="1:1" x14ac:dyDescent="0.3">
      <c r="A855086" s="39"/>
    </row>
    <row r="855087" spans="1:1" x14ac:dyDescent="0.3">
      <c r="A855087" s="39"/>
    </row>
    <row r="855088" spans="1:1" x14ac:dyDescent="0.3">
      <c r="A855088" s="39"/>
    </row>
    <row r="855089" spans="1:1" x14ac:dyDescent="0.3">
      <c r="A855089" s="39"/>
    </row>
    <row r="855090" spans="1:1" x14ac:dyDescent="0.3">
      <c r="A855090" s="39"/>
    </row>
    <row r="855091" spans="1:1" x14ac:dyDescent="0.3">
      <c r="A855091" s="39"/>
    </row>
    <row r="855092" spans="1:1" x14ac:dyDescent="0.3">
      <c r="A855092" s="39"/>
    </row>
    <row r="855093" spans="1:1" x14ac:dyDescent="0.3">
      <c r="A855093" s="39"/>
    </row>
    <row r="855094" spans="1:1" x14ac:dyDescent="0.3">
      <c r="A855094" s="39"/>
    </row>
    <row r="855095" spans="1:1" x14ac:dyDescent="0.3">
      <c r="A855095" s="39"/>
    </row>
    <row r="855096" spans="1:1" x14ac:dyDescent="0.3">
      <c r="A855096" s="39"/>
    </row>
    <row r="855097" spans="1:1" x14ac:dyDescent="0.3">
      <c r="A855097" s="39"/>
    </row>
    <row r="855098" spans="1:1" x14ac:dyDescent="0.3">
      <c r="A855098" s="39"/>
    </row>
    <row r="855099" spans="1:1" x14ac:dyDescent="0.3">
      <c r="A855099" s="39"/>
    </row>
    <row r="855100" spans="1:1" x14ac:dyDescent="0.3">
      <c r="A855100" s="39"/>
    </row>
    <row r="855101" spans="1:1" x14ac:dyDescent="0.3">
      <c r="A855101" s="39"/>
    </row>
    <row r="855102" spans="1:1" x14ac:dyDescent="0.3">
      <c r="A855102" s="39"/>
    </row>
    <row r="855103" spans="1:1" x14ac:dyDescent="0.3">
      <c r="A855103" s="39"/>
    </row>
    <row r="855104" spans="1:1" x14ac:dyDescent="0.3">
      <c r="A855104" s="39"/>
    </row>
    <row r="855105" spans="1:1" x14ac:dyDescent="0.3">
      <c r="A855105" s="39"/>
    </row>
    <row r="855106" spans="1:1" x14ac:dyDescent="0.3">
      <c r="A855106" s="39"/>
    </row>
    <row r="855107" spans="1:1" x14ac:dyDescent="0.3">
      <c r="A855107" s="39"/>
    </row>
    <row r="855108" spans="1:1" x14ac:dyDescent="0.3">
      <c r="A855108" s="39"/>
    </row>
    <row r="855109" spans="1:1" x14ac:dyDescent="0.3">
      <c r="A855109" s="39"/>
    </row>
    <row r="855110" spans="1:1" x14ac:dyDescent="0.3">
      <c r="A855110" s="39"/>
    </row>
    <row r="855111" spans="1:1" x14ac:dyDescent="0.3">
      <c r="A855111" s="39"/>
    </row>
    <row r="855112" spans="1:1" x14ac:dyDescent="0.3">
      <c r="A855112" s="39"/>
    </row>
    <row r="855113" spans="1:1" x14ac:dyDescent="0.3">
      <c r="A855113" s="39"/>
    </row>
    <row r="855114" spans="1:1" x14ac:dyDescent="0.3">
      <c r="A855114" s="39"/>
    </row>
    <row r="855115" spans="1:1" x14ac:dyDescent="0.3">
      <c r="A855115" s="39"/>
    </row>
    <row r="855116" spans="1:1" x14ac:dyDescent="0.3">
      <c r="A855116" s="39"/>
    </row>
    <row r="855117" spans="1:1" x14ac:dyDescent="0.3">
      <c r="A855117" s="39"/>
    </row>
    <row r="855118" spans="1:1" x14ac:dyDescent="0.3">
      <c r="A855118" s="39"/>
    </row>
    <row r="855119" spans="1:1" x14ac:dyDescent="0.3">
      <c r="A855119" s="39"/>
    </row>
    <row r="855120" spans="1:1" x14ac:dyDescent="0.3">
      <c r="A855120" s="39"/>
    </row>
    <row r="855121" spans="1:1" x14ac:dyDescent="0.3">
      <c r="A855121" s="39"/>
    </row>
    <row r="855122" spans="1:1" x14ac:dyDescent="0.3">
      <c r="A855122" s="39"/>
    </row>
    <row r="855123" spans="1:1" x14ac:dyDescent="0.3">
      <c r="A855123" s="39"/>
    </row>
    <row r="855124" spans="1:1" x14ac:dyDescent="0.3">
      <c r="A855124" s="39"/>
    </row>
    <row r="855125" spans="1:1" x14ac:dyDescent="0.3">
      <c r="A855125" s="39"/>
    </row>
    <row r="855126" spans="1:1" x14ac:dyDescent="0.3">
      <c r="A855126" s="39"/>
    </row>
    <row r="855127" spans="1:1" x14ac:dyDescent="0.3">
      <c r="A855127" s="39"/>
    </row>
    <row r="855128" spans="1:1" x14ac:dyDescent="0.3">
      <c r="A855128" s="39"/>
    </row>
    <row r="855129" spans="1:1" x14ac:dyDescent="0.3">
      <c r="A855129" s="39"/>
    </row>
    <row r="855130" spans="1:1" x14ac:dyDescent="0.3">
      <c r="A855130" s="39"/>
    </row>
    <row r="855131" spans="1:1" x14ac:dyDescent="0.3">
      <c r="A855131" s="39"/>
    </row>
    <row r="855132" spans="1:1" x14ac:dyDescent="0.3">
      <c r="A855132" s="39"/>
    </row>
    <row r="855133" spans="1:1" x14ac:dyDescent="0.3">
      <c r="A855133" s="39"/>
    </row>
    <row r="855134" spans="1:1" x14ac:dyDescent="0.3">
      <c r="A855134" s="39"/>
    </row>
    <row r="855135" spans="1:1" x14ac:dyDescent="0.3">
      <c r="A855135" s="39"/>
    </row>
    <row r="855136" spans="1:1" x14ac:dyDescent="0.3">
      <c r="A855136" s="39"/>
    </row>
    <row r="855137" spans="1:1" x14ac:dyDescent="0.3">
      <c r="A855137" s="39"/>
    </row>
    <row r="855138" spans="1:1" x14ac:dyDescent="0.3">
      <c r="A855138" s="39"/>
    </row>
    <row r="855139" spans="1:1" x14ac:dyDescent="0.3">
      <c r="A855139" s="39"/>
    </row>
    <row r="855140" spans="1:1" x14ac:dyDescent="0.3">
      <c r="A855140" s="39"/>
    </row>
    <row r="855141" spans="1:1" x14ac:dyDescent="0.3">
      <c r="A855141" s="39"/>
    </row>
    <row r="855142" spans="1:1" x14ac:dyDescent="0.3">
      <c r="A855142" s="39"/>
    </row>
    <row r="855143" spans="1:1" x14ac:dyDescent="0.3">
      <c r="A855143" s="39"/>
    </row>
    <row r="855144" spans="1:1" x14ac:dyDescent="0.3">
      <c r="A855144" s="39"/>
    </row>
    <row r="855145" spans="1:1" x14ac:dyDescent="0.3">
      <c r="A855145" s="39"/>
    </row>
    <row r="855146" spans="1:1" x14ac:dyDescent="0.3">
      <c r="A855146" s="39"/>
    </row>
    <row r="855147" spans="1:1" x14ac:dyDescent="0.3">
      <c r="A855147" s="39"/>
    </row>
    <row r="855148" spans="1:1" x14ac:dyDescent="0.3">
      <c r="A855148" s="39"/>
    </row>
    <row r="855149" spans="1:1" x14ac:dyDescent="0.3">
      <c r="A855149" s="39"/>
    </row>
    <row r="855150" spans="1:1" x14ac:dyDescent="0.3">
      <c r="A855150" s="39"/>
    </row>
    <row r="855151" spans="1:1" x14ac:dyDescent="0.3">
      <c r="A855151" s="39"/>
    </row>
    <row r="855152" spans="1:1" x14ac:dyDescent="0.3">
      <c r="A855152" s="39"/>
    </row>
    <row r="855153" spans="1:1" x14ac:dyDescent="0.3">
      <c r="A855153" s="39"/>
    </row>
    <row r="855154" spans="1:1" x14ac:dyDescent="0.3">
      <c r="A855154" s="39"/>
    </row>
    <row r="855155" spans="1:1" x14ac:dyDescent="0.3">
      <c r="A855155" s="39"/>
    </row>
    <row r="855156" spans="1:1" x14ac:dyDescent="0.3">
      <c r="A855156" s="39"/>
    </row>
    <row r="855157" spans="1:1" x14ac:dyDescent="0.3">
      <c r="A855157" s="39"/>
    </row>
    <row r="855158" spans="1:1" x14ac:dyDescent="0.3">
      <c r="A855158" s="39"/>
    </row>
    <row r="855159" spans="1:1" x14ac:dyDescent="0.3">
      <c r="A855159" s="39"/>
    </row>
    <row r="855160" spans="1:1" x14ac:dyDescent="0.3">
      <c r="A855160" s="39"/>
    </row>
    <row r="855161" spans="1:1" x14ac:dyDescent="0.3">
      <c r="A855161" s="39"/>
    </row>
    <row r="855162" spans="1:1" x14ac:dyDescent="0.3">
      <c r="A855162" s="39"/>
    </row>
    <row r="855163" spans="1:1" x14ac:dyDescent="0.3">
      <c r="A855163" s="39"/>
    </row>
    <row r="855164" spans="1:1" x14ac:dyDescent="0.3">
      <c r="A855164" s="39"/>
    </row>
    <row r="855165" spans="1:1" x14ac:dyDescent="0.3">
      <c r="A855165" s="39"/>
    </row>
    <row r="855166" spans="1:1" x14ac:dyDescent="0.3">
      <c r="A855166" s="39"/>
    </row>
    <row r="855167" spans="1:1" x14ac:dyDescent="0.3">
      <c r="A855167" s="39"/>
    </row>
    <row r="855168" spans="1:1" x14ac:dyDescent="0.3">
      <c r="A855168" s="39"/>
    </row>
    <row r="855169" spans="1:1" x14ac:dyDescent="0.3">
      <c r="A855169" s="39"/>
    </row>
    <row r="855170" spans="1:1" x14ac:dyDescent="0.3">
      <c r="A855170" s="39"/>
    </row>
    <row r="855171" spans="1:1" x14ac:dyDescent="0.3">
      <c r="A855171" s="39"/>
    </row>
    <row r="855172" spans="1:1" x14ac:dyDescent="0.3">
      <c r="A855172" s="39"/>
    </row>
    <row r="855173" spans="1:1" x14ac:dyDescent="0.3">
      <c r="A855173" s="39"/>
    </row>
    <row r="855174" spans="1:1" x14ac:dyDescent="0.3">
      <c r="A855174" s="39"/>
    </row>
    <row r="855175" spans="1:1" x14ac:dyDescent="0.3">
      <c r="A855175" s="39"/>
    </row>
    <row r="855176" spans="1:1" x14ac:dyDescent="0.3">
      <c r="A855176" s="39"/>
    </row>
    <row r="855177" spans="1:1" x14ac:dyDescent="0.3">
      <c r="A855177" s="39"/>
    </row>
    <row r="855178" spans="1:1" x14ac:dyDescent="0.3">
      <c r="A855178" s="39"/>
    </row>
    <row r="855179" spans="1:1" x14ac:dyDescent="0.3">
      <c r="A855179" s="39"/>
    </row>
    <row r="855180" spans="1:1" x14ac:dyDescent="0.3">
      <c r="A855180" s="39"/>
    </row>
    <row r="855181" spans="1:1" x14ac:dyDescent="0.3">
      <c r="A855181" s="39"/>
    </row>
    <row r="855182" spans="1:1" x14ac:dyDescent="0.3">
      <c r="A855182" s="39"/>
    </row>
    <row r="855183" spans="1:1" x14ac:dyDescent="0.3">
      <c r="A855183" s="39"/>
    </row>
    <row r="855184" spans="1:1" x14ac:dyDescent="0.3">
      <c r="A855184" s="39"/>
    </row>
    <row r="855185" spans="1:1" x14ac:dyDescent="0.3">
      <c r="A855185" s="39"/>
    </row>
    <row r="855186" spans="1:1" x14ac:dyDescent="0.3">
      <c r="A855186" s="39"/>
    </row>
    <row r="855187" spans="1:1" x14ac:dyDescent="0.3">
      <c r="A855187" s="39"/>
    </row>
    <row r="855188" spans="1:1" x14ac:dyDescent="0.3">
      <c r="A855188" s="39"/>
    </row>
    <row r="855189" spans="1:1" x14ac:dyDescent="0.3">
      <c r="A855189" s="39"/>
    </row>
    <row r="855190" spans="1:1" x14ac:dyDescent="0.3">
      <c r="A855190" s="39"/>
    </row>
    <row r="855191" spans="1:1" x14ac:dyDescent="0.3">
      <c r="A855191" s="39"/>
    </row>
    <row r="855192" spans="1:1" x14ac:dyDescent="0.3">
      <c r="A855192" s="39"/>
    </row>
    <row r="855193" spans="1:1" x14ac:dyDescent="0.3">
      <c r="A855193" s="39"/>
    </row>
    <row r="855194" spans="1:1" x14ac:dyDescent="0.3">
      <c r="A855194" s="39"/>
    </row>
    <row r="855195" spans="1:1" x14ac:dyDescent="0.3">
      <c r="A855195" s="39"/>
    </row>
    <row r="855196" spans="1:1" x14ac:dyDescent="0.3">
      <c r="A855196" s="39"/>
    </row>
    <row r="855197" spans="1:1" x14ac:dyDescent="0.3">
      <c r="A855197" s="39"/>
    </row>
    <row r="855198" spans="1:1" x14ac:dyDescent="0.3">
      <c r="A855198" s="39"/>
    </row>
    <row r="855199" spans="1:1" x14ac:dyDescent="0.3">
      <c r="A855199" s="39"/>
    </row>
    <row r="855200" spans="1:1" x14ac:dyDescent="0.3">
      <c r="A855200" s="39"/>
    </row>
    <row r="855201" spans="1:1" x14ac:dyDescent="0.3">
      <c r="A855201" s="39"/>
    </row>
    <row r="855202" spans="1:1" x14ac:dyDescent="0.3">
      <c r="A855202" s="39"/>
    </row>
    <row r="855203" spans="1:1" x14ac:dyDescent="0.3">
      <c r="A855203" s="39"/>
    </row>
    <row r="855204" spans="1:1" x14ac:dyDescent="0.3">
      <c r="A855204" s="39"/>
    </row>
    <row r="855205" spans="1:1" x14ac:dyDescent="0.3">
      <c r="A855205" s="39"/>
    </row>
    <row r="855206" spans="1:1" x14ac:dyDescent="0.3">
      <c r="A855206" s="39"/>
    </row>
    <row r="855207" spans="1:1" x14ac:dyDescent="0.3">
      <c r="A855207" s="39"/>
    </row>
    <row r="855208" spans="1:1" x14ac:dyDescent="0.3">
      <c r="A855208" s="39"/>
    </row>
    <row r="855209" spans="1:1" x14ac:dyDescent="0.3">
      <c r="A855209" s="39"/>
    </row>
    <row r="855210" spans="1:1" x14ac:dyDescent="0.3">
      <c r="A855210" s="39"/>
    </row>
    <row r="855211" spans="1:1" x14ac:dyDescent="0.3">
      <c r="A855211" s="39"/>
    </row>
    <row r="855212" spans="1:1" x14ac:dyDescent="0.3">
      <c r="A855212" s="39"/>
    </row>
    <row r="855213" spans="1:1" x14ac:dyDescent="0.3">
      <c r="A855213" s="39"/>
    </row>
    <row r="855214" spans="1:1" x14ac:dyDescent="0.3">
      <c r="A855214" s="39"/>
    </row>
    <row r="855215" spans="1:1" x14ac:dyDescent="0.3">
      <c r="A855215" s="39"/>
    </row>
    <row r="855216" spans="1:1" x14ac:dyDescent="0.3">
      <c r="A855216" s="39"/>
    </row>
    <row r="855217" spans="1:1" x14ac:dyDescent="0.3">
      <c r="A855217" s="39"/>
    </row>
    <row r="855218" spans="1:1" x14ac:dyDescent="0.3">
      <c r="A855218" s="39"/>
    </row>
    <row r="855219" spans="1:1" x14ac:dyDescent="0.3">
      <c r="A855219" s="39"/>
    </row>
    <row r="855220" spans="1:1" x14ac:dyDescent="0.3">
      <c r="A855220" s="39"/>
    </row>
    <row r="855221" spans="1:1" x14ac:dyDescent="0.3">
      <c r="A855221" s="39"/>
    </row>
    <row r="855222" spans="1:1" x14ac:dyDescent="0.3">
      <c r="A855222" s="39"/>
    </row>
    <row r="855223" spans="1:1" x14ac:dyDescent="0.3">
      <c r="A855223" s="39"/>
    </row>
    <row r="855224" spans="1:1" x14ac:dyDescent="0.3">
      <c r="A855224" s="39"/>
    </row>
    <row r="855225" spans="1:1" x14ac:dyDescent="0.3">
      <c r="A855225" s="39"/>
    </row>
    <row r="855226" spans="1:1" x14ac:dyDescent="0.3">
      <c r="A855226" s="39"/>
    </row>
    <row r="855227" spans="1:1" x14ac:dyDescent="0.3">
      <c r="A855227" s="39"/>
    </row>
    <row r="855228" spans="1:1" x14ac:dyDescent="0.3">
      <c r="A855228" s="39"/>
    </row>
    <row r="855229" spans="1:1" x14ac:dyDescent="0.3">
      <c r="A855229" s="39"/>
    </row>
    <row r="855230" spans="1:1" x14ac:dyDescent="0.3">
      <c r="A855230" s="39"/>
    </row>
    <row r="855231" spans="1:1" x14ac:dyDescent="0.3">
      <c r="A855231" s="39"/>
    </row>
    <row r="855232" spans="1:1" x14ac:dyDescent="0.3">
      <c r="A855232" s="39"/>
    </row>
    <row r="855233" spans="1:1" x14ac:dyDescent="0.3">
      <c r="A855233" s="39"/>
    </row>
    <row r="855234" spans="1:1" x14ac:dyDescent="0.3">
      <c r="A855234" s="39"/>
    </row>
    <row r="855235" spans="1:1" x14ac:dyDescent="0.3">
      <c r="A855235" s="39"/>
    </row>
    <row r="855236" spans="1:1" x14ac:dyDescent="0.3">
      <c r="A855236" s="39"/>
    </row>
    <row r="855237" spans="1:1" x14ac:dyDescent="0.3">
      <c r="A855237" s="39"/>
    </row>
    <row r="855238" spans="1:1" x14ac:dyDescent="0.3">
      <c r="A855238" s="39"/>
    </row>
    <row r="855239" spans="1:1" x14ac:dyDescent="0.3">
      <c r="A855239" s="39"/>
    </row>
    <row r="855240" spans="1:1" x14ac:dyDescent="0.3">
      <c r="A855240" s="39"/>
    </row>
    <row r="855241" spans="1:1" x14ac:dyDescent="0.3">
      <c r="A855241" s="39"/>
    </row>
    <row r="855242" spans="1:1" x14ac:dyDescent="0.3">
      <c r="A855242" s="39"/>
    </row>
    <row r="855243" spans="1:1" x14ac:dyDescent="0.3">
      <c r="A855243" s="39"/>
    </row>
    <row r="855244" spans="1:1" x14ac:dyDescent="0.3">
      <c r="A855244" s="39"/>
    </row>
    <row r="855245" spans="1:1" x14ac:dyDescent="0.3">
      <c r="A855245" s="39"/>
    </row>
    <row r="855246" spans="1:1" x14ac:dyDescent="0.3">
      <c r="A855246" s="39"/>
    </row>
    <row r="855247" spans="1:1" x14ac:dyDescent="0.3">
      <c r="A855247" s="39"/>
    </row>
    <row r="855248" spans="1:1" x14ac:dyDescent="0.3">
      <c r="A855248" s="39"/>
    </row>
    <row r="855249" spans="1:1" x14ac:dyDescent="0.3">
      <c r="A855249" s="39"/>
    </row>
    <row r="855250" spans="1:1" x14ac:dyDescent="0.3">
      <c r="A855250" s="39"/>
    </row>
    <row r="855251" spans="1:1" x14ac:dyDescent="0.3">
      <c r="A855251" s="39"/>
    </row>
    <row r="855252" spans="1:1" x14ac:dyDescent="0.3">
      <c r="A855252" s="39"/>
    </row>
    <row r="855253" spans="1:1" x14ac:dyDescent="0.3">
      <c r="A855253" s="39"/>
    </row>
    <row r="855254" spans="1:1" x14ac:dyDescent="0.3">
      <c r="A855254" s="39"/>
    </row>
    <row r="855255" spans="1:1" x14ac:dyDescent="0.3">
      <c r="A855255" s="39"/>
    </row>
    <row r="855256" spans="1:1" x14ac:dyDescent="0.3">
      <c r="A855256" s="39"/>
    </row>
    <row r="855257" spans="1:1" x14ac:dyDescent="0.3">
      <c r="A855257" s="39"/>
    </row>
    <row r="855258" spans="1:1" x14ac:dyDescent="0.3">
      <c r="A855258" s="39"/>
    </row>
    <row r="855259" spans="1:1" x14ac:dyDescent="0.3">
      <c r="A855259" s="39"/>
    </row>
    <row r="855260" spans="1:1" x14ac:dyDescent="0.3">
      <c r="A855260" s="39"/>
    </row>
    <row r="855261" spans="1:1" x14ac:dyDescent="0.3">
      <c r="A855261" s="39"/>
    </row>
    <row r="855262" spans="1:1" x14ac:dyDescent="0.3">
      <c r="A855262" s="39"/>
    </row>
    <row r="855263" spans="1:1" x14ac:dyDescent="0.3">
      <c r="A855263" s="39"/>
    </row>
    <row r="855264" spans="1:1" x14ac:dyDescent="0.3">
      <c r="A855264" s="39"/>
    </row>
    <row r="855265" spans="1:1" x14ac:dyDescent="0.3">
      <c r="A855265" s="39"/>
    </row>
    <row r="855266" spans="1:1" x14ac:dyDescent="0.3">
      <c r="A855266" s="39"/>
    </row>
    <row r="855267" spans="1:1" x14ac:dyDescent="0.3">
      <c r="A855267" s="39"/>
    </row>
    <row r="855268" spans="1:1" x14ac:dyDescent="0.3">
      <c r="A855268" s="39"/>
    </row>
    <row r="855269" spans="1:1" x14ac:dyDescent="0.3">
      <c r="A855269" s="39"/>
    </row>
    <row r="855270" spans="1:1" x14ac:dyDescent="0.3">
      <c r="A855270" s="39"/>
    </row>
    <row r="855271" spans="1:1" x14ac:dyDescent="0.3">
      <c r="A855271" s="39"/>
    </row>
    <row r="855272" spans="1:1" x14ac:dyDescent="0.3">
      <c r="A855272" s="39"/>
    </row>
    <row r="855273" spans="1:1" x14ac:dyDescent="0.3">
      <c r="A855273" s="39"/>
    </row>
    <row r="855274" spans="1:1" x14ac:dyDescent="0.3">
      <c r="A855274" s="39"/>
    </row>
    <row r="855275" spans="1:1" x14ac:dyDescent="0.3">
      <c r="A855275" s="39"/>
    </row>
    <row r="855276" spans="1:1" x14ac:dyDescent="0.3">
      <c r="A855276" s="39"/>
    </row>
    <row r="855277" spans="1:1" x14ac:dyDescent="0.3">
      <c r="A855277" s="39"/>
    </row>
    <row r="855278" spans="1:1" x14ac:dyDescent="0.3">
      <c r="A855278" s="39"/>
    </row>
    <row r="855279" spans="1:1" x14ac:dyDescent="0.3">
      <c r="A855279" s="39"/>
    </row>
    <row r="855280" spans="1:1" x14ac:dyDescent="0.3">
      <c r="A855280" s="39"/>
    </row>
    <row r="855281" spans="1:1" x14ac:dyDescent="0.3">
      <c r="A855281" s="39"/>
    </row>
    <row r="855282" spans="1:1" x14ac:dyDescent="0.3">
      <c r="A855282" s="39"/>
    </row>
    <row r="855283" spans="1:1" x14ac:dyDescent="0.3">
      <c r="A855283" s="39"/>
    </row>
    <row r="855284" spans="1:1" x14ac:dyDescent="0.3">
      <c r="A855284" s="39"/>
    </row>
    <row r="855285" spans="1:1" x14ac:dyDescent="0.3">
      <c r="A855285" s="39"/>
    </row>
    <row r="855286" spans="1:1" x14ac:dyDescent="0.3">
      <c r="A855286" s="39"/>
    </row>
    <row r="855287" spans="1:1" x14ac:dyDescent="0.3">
      <c r="A855287" s="39"/>
    </row>
    <row r="855288" spans="1:1" x14ac:dyDescent="0.3">
      <c r="A855288" s="39"/>
    </row>
    <row r="855289" spans="1:1" x14ac:dyDescent="0.3">
      <c r="A855289" s="39"/>
    </row>
    <row r="855290" spans="1:1" x14ac:dyDescent="0.3">
      <c r="A855290" s="39"/>
    </row>
    <row r="855291" spans="1:1" x14ac:dyDescent="0.3">
      <c r="A855291" s="39"/>
    </row>
    <row r="855292" spans="1:1" x14ac:dyDescent="0.3">
      <c r="A855292" s="39"/>
    </row>
    <row r="855293" spans="1:1" x14ac:dyDescent="0.3">
      <c r="A855293" s="39"/>
    </row>
    <row r="855294" spans="1:1" x14ac:dyDescent="0.3">
      <c r="A855294" s="39"/>
    </row>
    <row r="855295" spans="1:1" x14ac:dyDescent="0.3">
      <c r="A855295" s="39"/>
    </row>
    <row r="855296" spans="1:1" x14ac:dyDescent="0.3">
      <c r="A855296" s="39"/>
    </row>
    <row r="855297" spans="1:1" x14ac:dyDescent="0.3">
      <c r="A855297" s="39"/>
    </row>
    <row r="855298" spans="1:1" x14ac:dyDescent="0.3">
      <c r="A855298" s="39"/>
    </row>
    <row r="855299" spans="1:1" x14ac:dyDescent="0.3">
      <c r="A855299" s="39"/>
    </row>
    <row r="855300" spans="1:1" x14ac:dyDescent="0.3">
      <c r="A855300" s="39"/>
    </row>
    <row r="855301" spans="1:1" x14ac:dyDescent="0.3">
      <c r="A855301" s="39"/>
    </row>
    <row r="855302" spans="1:1" x14ac:dyDescent="0.3">
      <c r="A855302" s="39"/>
    </row>
    <row r="855303" spans="1:1" x14ac:dyDescent="0.3">
      <c r="A855303" s="39"/>
    </row>
    <row r="855304" spans="1:1" x14ac:dyDescent="0.3">
      <c r="A855304" s="39"/>
    </row>
    <row r="855305" spans="1:1" x14ac:dyDescent="0.3">
      <c r="A855305" s="39"/>
    </row>
    <row r="855306" spans="1:1" x14ac:dyDescent="0.3">
      <c r="A855306" s="39"/>
    </row>
    <row r="855307" spans="1:1" x14ac:dyDescent="0.3">
      <c r="A855307" s="39"/>
    </row>
    <row r="855308" spans="1:1" x14ac:dyDescent="0.3">
      <c r="A855308" s="39"/>
    </row>
    <row r="855309" spans="1:1" x14ac:dyDescent="0.3">
      <c r="A855309" s="39"/>
    </row>
    <row r="855310" spans="1:1" x14ac:dyDescent="0.3">
      <c r="A855310" s="39"/>
    </row>
    <row r="855311" spans="1:1" x14ac:dyDescent="0.3">
      <c r="A855311" s="39"/>
    </row>
    <row r="855312" spans="1:1" x14ac:dyDescent="0.3">
      <c r="A855312" s="39"/>
    </row>
    <row r="855313" spans="1:1" x14ac:dyDescent="0.3">
      <c r="A855313" s="39"/>
    </row>
    <row r="855314" spans="1:1" x14ac:dyDescent="0.3">
      <c r="A855314" s="39"/>
    </row>
    <row r="855315" spans="1:1" x14ac:dyDescent="0.3">
      <c r="A855315" s="39"/>
    </row>
    <row r="855316" spans="1:1" x14ac:dyDescent="0.3">
      <c r="A855316" s="39"/>
    </row>
    <row r="855317" spans="1:1" x14ac:dyDescent="0.3">
      <c r="A855317" s="39"/>
    </row>
    <row r="855318" spans="1:1" x14ac:dyDescent="0.3">
      <c r="A855318" s="39"/>
    </row>
    <row r="855319" spans="1:1" x14ac:dyDescent="0.3">
      <c r="A855319" s="39"/>
    </row>
    <row r="855320" spans="1:1" x14ac:dyDescent="0.3">
      <c r="A855320" s="39"/>
    </row>
    <row r="855321" spans="1:1" x14ac:dyDescent="0.3">
      <c r="A855321" s="39"/>
    </row>
    <row r="855322" spans="1:1" x14ac:dyDescent="0.3">
      <c r="A855322" s="39"/>
    </row>
    <row r="855323" spans="1:1" x14ac:dyDescent="0.3">
      <c r="A855323" s="39"/>
    </row>
    <row r="855324" spans="1:1" x14ac:dyDescent="0.3">
      <c r="A855324" s="39"/>
    </row>
    <row r="855325" spans="1:1" x14ac:dyDescent="0.3">
      <c r="A855325" s="39"/>
    </row>
    <row r="855326" spans="1:1" x14ac:dyDescent="0.3">
      <c r="A855326" s="39"/>
    </row>
    <row r="855327" spans="1:1" x14ac:dyDescent="0.3">
      <c r="A855327" s="39"/>
    </row>
    <row r="855328" spans="1:1" x14ac:dyDescent="0.3">
      <c r="A855328" s="39"/>
    </row>
    <row r="855329" spans="1:1" x14ac:dyDescent="0.3">
      <c r="A855329" s="39"/>
    </row>
    <row r="855330" spans="1:1" x14ac:dyDescent="0.3">
      <c r="A855330" s="39"/>
    </row>
    <row r="855331" spans="1:1" x14ac:dyDescent="0.3">
      <c r="A855331" s="39"/>
    </row>
    <row r="855332" spans="1:1" x14ac:dyDescent="0.3">
      <c r="A855332" s="39"/>
    </row>
    <row r="855333" spans="1:1" x14ac:dyDescent="0.3">
      <c r="A855333" s="39"/>
    </row>
    <row r="855334" spans="1:1" x14ac:dyDescent="0.3">
      <c r="A855334" s="39"/>
    </row>
    <row r="855335" spans="1:1" x14ac:dyDescent="0.3">
      <c r="A855335" s="39"/>
    </row>
    <row r="855336" spans="1:1" x14ac:dyDescent="0.3">
      <c r="A855336" s="39"/>
    </row>
    <row r="855337" spans="1:1" x14ac:dyDescent="0.3">
      <c r="A855337" s="39"/>
    </row>
    <row r="855338" spans="1:1" x14ac:dyDescent="0.3">
      <c r="A855338" s="39"/>
    </row>
    <row r="855339" spans="1:1" x14ac:dyDescent="0.3">
      <c r="A855339" s="39"/>
    </row>
    <row r="855340" spans="1:1" x14ac:dyDescent="0.3">
      <c r="A855340" s="39"/>
    </row>
    <row r="855341" spans="1:1" x14ac:dyDescent="0.3">
      <c r="A855341" s="39"/>
    </row>
    <row r="855342" spans="1:1" x14ac:dyDescent="0.3">
      <c r="A855342" s="39"/>
    </row>
    <row r="855343" spans="1:1" x14ac:dyDescent="0.3">
      <c r="A855343" s="39"/>
    </row>
    <row r="855344" spans="1:1" x14ac:dyDescent="0.3">
      <c r="A855344" s="39"/>
    </row>
    <row r="855345" spans="1:1" x14ac:dyDescent="0.3">
      <c r="A855345" s="39"/>
    </row>
    <row r="855346" spans="1:1" x14ac:dyDescent="0.3">
      <c r="A855346" s="39"/>
    </row>
    <row r="855347" spans="1:1" x14ac:dyDescent="0.3">
      <c r="A855347" s="39"/>
    </row>
    <row r="855348" spans="1:1" x14ac:dyDescent="0.3">
      <c r="A855348" s="39"/>
    </row>
    <row r="855349" spans="1:1" x14ac:dyDescent="0.3">
      <c r="A855349" s="39"/>
    </row>
    <row r="855350" spans="1:1" x14ac:dyDescent="0.3">
      <c r="A855350" s="39"/>
    </row>
    <row r="855351" spans="1:1" x14ac:dyDescent="0.3">
      <c r="A855351" s="39"/>
    </row>
    <row r="855352" spans="1:1" x14ac:dyDescent="0.3">
      <c r="A855352" s="39"/>
    </row>
    <row r="855353" spans="1:1" x14ac:dyDescent="0.3">
      <c r="A855353" s="39"/>
    </row>
    <row r="855354" spans="1:1" x14ac:dyDescent="0.3">
      <c r="A855354" s="39"/>
    </row>
    <row r="855355" spans="1:1" x14ac:dyDescent="0.3">
      <c r="A855355" s="39"/>
    </row>
    <row r="855356" spans="1:1" x14ac:dyDescent="0.3">
      <c r="A855356" s="39"/>
    </row>
    <row r="855357" spans="1:1" x14ac:dyDescent="0.3">
      <c r="A855357" s="39"/>
    </row>
    <row r="855358" spans="1:1" x14ac:dyDescent="0.3">
      <c r="A855358" s="39"/>
    </row>
    <row r="855359" spans="1:1" x14ac:dyDescent="0.3">
      <c r="A855359" s="39"/>
    </row>
    <row r="855360" spans="1:1" x14ac:dyDescent="0.3">
      <c r="A855360" s="39"/>
    </row>
    <row r="855361" spans="1:1" x14ac:dyDescent="0.3">
      <c r="A855361" s="39"/>
    </row>
    <row r="855362" spans="1:1" x14ac:dyDescent="0.3">
      <c r="A855362" s="39"/>
    </row>
    <row r="855363" spans="1:1" x14ac:dyDescent="0.3">
      <c r="A855363" s="39"/>
    </row>
    <row r="855364" spans="1:1" x14ac:dyDescent="0.3">
      <c r="A855364" s="39"/>
    </row>
    <row r="855365" spans="1:1" x14ac:dyDescent="0.3">
      <c r="A855365" s="39"/>
    </row>
    <row r="855366" spans="1:1" x14ac:dyDescent="0.3">
      <c r="A855366" s="39"/>
    </row>
    <row r="855367" spans="1:1" x14ac:dyDescent="0.3">
      <c r="A855367" s="39"/>
    </row>
    <row r="855368" spans="1:1" x14ac:dyDescent="0.3">
      <c r="A855368" s="39"/>
    </row>
    <row r="855369" spans="1:1" x14ac:dyDescent="0.3">
      <c r="A855369" s="39"/>
    </row>
    <row r="855370" spans="1:1" x14ac:dyDescent="0.3">
      <c r="A855370" s="39"/>
    </row>
    <row r="855371" spans="1:1" x14ac:dyDescent="0.3">
      <c r="A855371" s="39"/>
    </row>
    <row r="855372" spans="1:1" x14ac:dyDescent="0.3">
      <c r="A855372" s="39"/>
    </row>
    <row r="855373" spans="1:1" x14ac:dyDescent="0.3">
      <c r="A855373" s="39"/>
    </row>
    <row r="855374" spans="1:1" x14ac:dyDescent="0.3">
      <c r="A855374" s="39"/>
    </row>
    <row r="855375" spans="1:1" x14ac:dyDescent="0.3">
      <c r="A855375" s="39"/>
    </row>
    <row r="855376" spans="1:1" x14ac:dyDescent="0.3">
      <c r="A855376" s="39"/>
    </row>
    <row r="855377" spans="1:1" x14ac:dyDescent="0.3">
      <c r="A855377" s="39"/>
    </row>
    <row r="855378" spans="1:1" x14ac:dyDescent="0.3">
      <c r="A855378" s="39"/>
    </row>
    <row r="855379" spans="1:1" x14ac:dyDescent="0.3">
      <c r="A855379" s="39"/>
    </row>
    <row r="855380" spans="1:1" x14ac:dyDescent="0.3">
      <c r="A855380" s="39"/>
    </row>
    <row r="855381" spans="1:1" x14ac:dyDescent="0.3">
      <c r="A855381" s="39"/>
    </row>
    <row r="855382" spans="1:1" x14ac:dyDescent="0.3">
      <c r="A855382" s="39"/>
    </row>
    <row r="855383" spans="1:1" x14ac:dyDescent="0.3">
      <c r="A855383" s="39"/>
    </row>
    <row r="855384" spans="1:1" x14ac:dyDescent="0.3">
      <c r="A855384" s="39"/>
    </row>
    <row r="855385" spans="1:1" x14ac:dyDescent="0.3">
      <c r="A855385" s="39"/>
    </row>
    <row r="855386" spans="1:1" x14ac:dyDescent="0.3">
      <c r="A855386" s="39"/>
    </row>
    <row r="855387" spans="1:1" x14ac:dyDescent="0.3">
      <c r="A855387" s="39"/>
    </row>
    <row r="855388" spans="1:1" x14ac:dyDescent="0.3">
      <c r="A855388" s="39"/>
    </row>
    <row r="855389" spans="1:1" x14ac:dyDescent="0.3">
      <c r="A855389" s="39"/>
    </row>
    <row r="855390" spans="1:1" x14ac:dyDescent="0.3">
      <c r="A855390" s="39"/>
    </row>
    <row r="855391" spans="1:1" x14ac:dyDescent="0.3">
      <c r="A855391" s="39"/>
    </row>
    <row r="855392" spans="1:1" x14ac:dyDescent="0.3">
      <c r="A855392" s="39"/>
    </row>
    <row r="855393" spans="1:1" x14ac:dyDescent="0.3">
      <c r="A855393" s="39"/>
    </row>
    <row r="855394" spans="1:1" x14ac:dyDescent="0.3">
      <c r="A855394" s="39"/>
    </row>
    <row r="855395" spans="1:1" x14ac:dyDescent="0.3">
      <c r="A855395" s="39"/>
    </row>
    <row r="855396" spans="1:1" x14ac:dyDescent="0.3">
      <c r="A855396" s="39"/>
    </row>
    <row r="855397" spans="1:1" x14ac:dyDescent="0.3">
      <c r="A855397" s="39"/>
    </row>
    <row r="855398" spans="1:1" x14ac:dyDescent="0.3">
      <c r="A855398" s="39"/>
    </row>
    <row r="855399" spans="1:1" x14ac:dyDescent="0.3">
      <c r="A855399" s="39"/>
    </row>
    <row r="855400" spans="1:1" x14ac:dyDescent="0.3">
      <c r="A855400" s="39"/>
    </row>
    <row r="855401" spans="1:1" x14ac:dyDescent="0.3">
      <c r="A855401" s="39"/>
    </row>
    <row r="855402" spans="1:1" x14ac:dyDescent="0.3">
      <c r="A855402" s="39"/>
    </row>
    <row r="855403" spans="1:1" x14ac:dyDescent="0.3">
      <c r="A855403" s="39"/>
    </row>
    <row r="855404" spans="1:1" x14ac:dyDescent="0.3">
      <c r="A855404" s="39"/>
    </row>
    <row r="855405" spans="1:1" x14ac:dyDescent="0.3">
      <c r="A855405" s="39"/>
    </row>
    <row r="855406" spans="1:1" x14ac:dyDescent="0.3">
      <c r="A855406" s="39"/>
    </row>
    <row r="855407" spans="1:1" x14ac:dyDescent="0.3">
      <c r="A855407" s="39"/>
    </row>
    <row r="855408" spans="1:1" x14ac:dyDescent="0.3">
      <c r="A855408" s="39"/>
    </row>
    <row r="855409" spans="1:1" x14ac:dyDescent="0.3">
      <c r="A855409" s="39"/>
    </row>
    <row r="855410" spans="1:1" x14ac:dyDescent="0.3">
      <c r="A855410" s="39"/>
    </row>
    <row r="855411" spans="1:1" x14ac:dyDescent="0.3">
      <c r="A855411" s="39"/>
    </row>
    <row r="855412" spans="1:1" x14ac:dyDescent="0.3">
      <c r="A855412" s="39"/>
    </row>
    <row r="855413" spans="1:1" x14ac:dyDescent="0.3">
      <c r="A855413" s="39"/>
    </row>
    <row r="855414" spans="1:1" x14ac:dyDescent="0.3">
      <c r="A855414" s="39"/>
    </row>
    <row r="855415" spans="1:1" x14ac:dyDescent="0.3">
      <c r="A855415" s="39"/>
    </row>
    <row r="855416" spans="1:1" x14ac:dyDescent="0.3">
      <c r="A855416" s="39"/>
    </row>
    <row r="855417" spans="1:1" x14ac:dyDescent="0.3">
      <c r="A855417" s="39"/>
    </row>
    <row r="855418" spans="1:1" x14ac:dyDescent="0.3">
      <c r="A855418" s="39"/>
    </row>
    <row r="855419" spans="1:1" x14ac:dyDescent="0.3">
      <c r="A855419" s="39"/>
    </row>
    <row r="855420" spans="1:1" x14ac:dyDescent="0.3">
      <c r="A855420" s="39"/>
    </row>
    <row r="855421" spans="1:1" x14ac:dyDescent="0.3">
      <c r="A855421" s="39"/>
    </row>
    <row r="855422" spans="1:1" x14ac:dyDescent="0.3">
      <c r="A855422" s="39"/>
    </row>
    <row r="855423" spans="1:1" x14ac:dyDescent="0.3">
      <c r="A855423" s="39"/>
    </row>
    <row r="855424" spans="1:1" x14ac:dyDescent="0.3">
      <c r="A855424" s="39"/>
    </row>
    <row r="855425" spans="1:1" x14ac:dyDescent="0.3">
      <c r="A855425" s="39"/>
    </row>
    <row r="855426" spans="1:1" x14ac:dyDescent="0.3">
      <c r="A855426" s="39"/>
    </row>
    <row r="855427" spans="1:1" x14ac:dyDescent="0.3">
      <c r="A855427" s="39"/>
    </row>
    <row r="855428" spans="1:1" x14ac:dyDescent="0.3">
      <c r="A855428" s="39"/>
    </row>
    <row r="855429" spans="1:1" x14ac:dyDescent="0.3">
      <c r="A855429" s="39"/>
    </row>
    <row r="855430" spans="1:1" x14ac:dyDescent="0.3">
      <c r="A855430" s="39"/>
    </row>
    <row r="855431" spans="1:1" x14ac:dyDescent="0.3">
      <c r="A855431" s="39"/>
    </row>
    <row r="855432" spans="1:1" x14ac:dyDescent="0.3">
      <c r="A855432" s="39"/>
    </row>
    <row r="855433" spans="1:1" x14ac:dyDescent="0.3">
      <c r="A855433" s="39"/>
    </row>
    <row r="855434" spans="1:1" x14ac:dyDescent="0.3">
      <c r="A855434" s="39"/>
    </row>
    <row r="855435" spans="1:1" x14ac:dyDescent="0.3">
      <c r="A855435" s="39"/>
    </row>
    <row r="855436" spans="1:1" x14ac:dyDescent="0.3">
      <c r="A855436" s="39"/>
    </row>
    <row r="855437" spans="1:1" x14ac:dyDescent="0.3">
      <c r="A855437" s="39"/>
    </row>
    <row r="855438" spans="1:1" x14ac:dyDescent="0.3">
      <c r="A855438" s="39"/>
    </row>
    <row r="855439" spans="1:1" x14ac:dyDescent="0.3">
      <c r="A855439" s="39"/>
    </row>
    <row r="855440" spans="1:1" x14ac:dyDescent="0.3">
      <c r="A855440" s="39"/>
    </row>
    <row r="855441" spans="1:1" x14ac:dyDescent="0.3">
      <c r="A855441" s="39"/>
    </row>
    <row r="855442" spans="1:1" x14ac:dyDescent="0.3">
      <c r="A855442" s="39"/>
    </row>
    <row r="855443" spans="1:1" x14ac:dyDescent="0.3">
      <c r="A855443" s="39"/>
    </row>
    <row r="855444" spans="1:1" x14ac:dyDescent="0.3">
      <c r="A855444" s="39"/>
    </row>
    <row r="855445" spans="1:1" x14ac:dyDescent="0.3">
      <c r="A855445" s="39"/>
    </row>
    <row r="855446" spans="1:1" x14ac:dyDescent="0.3">
      <c r="A855446" s="39"/>
    </row>
    <row r="855447" spans="1:1" x14ac:dyDescent="0.3">
      <c r="A855447" s="39"/>
    </row>
    <row r="855448" spans="1:1" x14ac:dyDescent="0.3">
      <c r="A855448" s="39"/>
    </row>
    <row r="855449" spans="1:1" x14ac:dyDescent="0.3">
      <c r="A855449" s="39"/>
    </row>
    <row r="855450" spans="1:1" x14ac:dyDescent="0.3">
      <c r="A855450" s="39"/>
    </row>
    <row r="855451" spans="1:1" x14ac:dyDescent="0.3">
      <c r="A855451" s="39"/>
    </row>
    <row r="855452" spans="1:1" x14ac:dyDescent="0.3">
      <c r="A855452" s="39"/>
    </row>
    <row r="855453" spans="1:1" x14ac:dyDescent="0.3">
      <c r="A855453" s="39"/>
    </row>
    <row r="855454" spans="1:1" x14ac:dyDescent="0.3">
      <c r="A855454" s="39"/>
    </row>
    <row r="855455" spans="1:1" x14ac:dyDescent="0.3">
      <c r="A855455" s="39"/>
    </row>
    <row r="855456" spans="1:1" x14ac:dyDescent="0.3">
      <c r="A855456" s="39"/>
    </row>
    <row r="855457" spans="1:1" x14ac:dyDescent="0.3">
      <c r="A855457" s="39"/>
    </row>
    <row r="855458" spans="1:1" x14ac:dyDescent="0.3">
      <c r="A855458" s="39"/>
    </row>
    <row r="855459" spans="1:1" x14ac:dyDescent="0.3">
      <c r="A855459" s="39"/>
    </row>
    <row r="855460" spans="1:1" x14ac:dyDescent="0.3">
      <c r="A855460" s="39"/>
    </row>
    <row r="855461" spans="1:1" x14ac:dyDescent="0.3">
      <c r="A855461" s="39"/>
    </row>
    <row r="855462" spans="1:1" x14ac:dyDescent="0.3">
      <c r="A855462" s="39"/>
    </row>
    <row r="855463" spans="1:1" x14ac:dyDescent="0.3">
      <c r="A855463" s="39"/>
    </row>
    <row r="855464" spans="1:1" x14ac:dyDescent="0.3">
      <c r="A855464" s="39"/>
    </row>
    <row r="855465" spans="1:1" x14ac:dyDescent="0.3">
      <c r="A855465" s="39"/>
    </row>
    <row r="855466" spans="1:1" x14ac:dyDescent="0.3">
      <c r="A855466" s="39"/>
    </row>
    <row r="855467" spans="1:1" x14ac:dyDescent="0.3">
      <c r="A855467" s="39"/>
    </row>
    <row r="855468" spans="1:1" x14ac:dyDescent="0.3">
      <c r="A855468" s="39"/>
    </row>
    <row r="855469" spans="1:1" x14ac:dyDescent="0.3">
      <c r="A855469" s="39"/>
    </row>
    <row r="855470" spans="1:1" x14ac:dyDescent="0.3">
      <c r="A855470" s="39"/>
    </row>
    <row r="855471" spans="1:1" x14ac:dyDescent="0.3">
      <c r="A855471" s="39"/>
    </row>
    <row r="855472" spans="1:1" x14ac:dyDescent="0.3">
      <c r="A855472" s="39"/>
    </row>
    <row r="855473" spans="1:1" x14ac:dyDescent="0.3">
      <c r="A855473" s="39"/>
    </row>
    <row r="855474" spans="1:1" x14ac:dyDescent="0.3">
      <c r="A855474" s="39"/>
    </row>
    <row r="855475" spans="1:1" x14ac:dyDescent="0.3">
      <c r="A855475" s="39"/>
    </row>
    <row r="855476" spans="1:1" x14ac:dyDescent="0.3">
      <c r="A855476" s="39"/>
    </row>
    <row r="855477" spans="1:1" x14ac:dyDescent="0.3">
      <c r="A855477" s="39"/>
    </row>
    <row r="855478" spans="1:1" x14ac:dyDescent="0.3">
      <c r="A855478" s="39"/>
    </row>
    <row r="855479" spans="1:1" x14ac:dyDescent="0.3">
      <c r="A855479" s="39"/>
    </row>
    <row r="855480" spans="1:1" x14ac:dyDescent="0.3">
      <c r="A855480" s="39"/>
    </row>
    <row r="855481" spans="1:1" x14ac:dyDescent="0.3">
      <c r="A855481" s="39"/>
    </row>
    <row r="855482" spans="1:1" x14ac:dyDescent="0.3">
      <c r="A855482" s="39"/>
    </row>
    <row r="855483" spans="1:1" x14ac:dyDescent="0.3">
      <c r="A855483" s="39"/>
    </row>
    <row r="855484" spans="1:1" x14ac:dyDescent="0.3">
      <c r="A855484" s="39"/>
    </row>
    <row r="855485" spans="1:1" x14ac:dyDescent="0.3">
      <c r="A855485" s="39"/>
    </row>
    <row r="855486" spans="1:1" x14ac:dyDescent="0.3">
      <c r="A855486" s="39"/>
    </row>
    <row r="855487" spans="1:1" x14ac:dyDescent="0.3">
      <c r="A855487" s="39"/>
    </row>
    <row r="855488" spans="1:1" x14ac:dyDescent="0.3">
      <c r="A855488" s="39"/>
    </row>
    <row r="855489" spans="1:1" x14ac:dyDescent="0.3">
      <c r="A855489" s="39"/>
    </row>
    <row r="855490" spans="1:1" x14ac:dyDescent="0.3">
      <c r="A855490" s="39"/>
    </row>
    <row r="855491" spans="1:1" x14ac:dyDescent="0.3">
      <c r="A855491" s="39"/>
    </row>
    <row r="855492" spans="1:1" x14ac:dyDescent="0.3">
      <c r="A855492" s="39"/>
    </row>
    <row r="855493" spans="1:1" x14ac:dyDescent="0.3">
      <c r="A855493" s="39"/>
    </row>
    <row r="855494" spans="1:1" x14ac:dyDescent="0.3">
      <c r="A855494" s="39"/>
    </row>
    <row r="855495" spans="1:1" x14ac:dyDescent="0.3">
      <c r="A855495" s="39"/>
    </row>
    <row r="855496" spans="1:1" x14ac:dyDescent="0.3">
      <c r="A855496" s="39"/>
    </row>
    <row r="855497" spans="1:1" x14ac:dyDescent="0.3">
      <c r="A855497" s="39"/>
    </row>
    <row r="855498" spans="1:1" x14ac:dyDescent="0.3">
      <c r="A855498" s="39"/>
    </row>
    <row r="855499" spans="1:1" x14ac:dyDescent="0.3">
      <c r="A855499" s="39"/>
    </row>
    <row r="855500" spans="1:1" x14ac:dyDescent="0.3">
      <c r="A855500" s="39"/>
    </row>
    <row r="855501" spans="1:1" x14ac:dyDescent="0.3">
      <c r="A855501" s="39"/>
    </row>
    <row r="855502" spans="1:1" x14ac:dyDescent="0.3">
      <c r="A855502" s="39"/>
    </row>
    <row r="855503" spans="1:1" x14ac:dyDescent="0.3">
      <c r="A855503" s="39"/>
    </row>
    <row r="855504" spans="1:1" x14ac:dyDescent="0.3">
      <c r="A855504" s="39"/>
    </row>
    <row r="855505" spans="1:1" x14ac:dyDescent="0.3">
      <c r="A855505" s="39"/>
    </row>
    <row r="855506" spans="1:1" x14ac:dyDescent="0.3">
      <c r="A855506" s="39"/>
    </row>
    <row r="855507" spans="1:1" x14ac:dyDescent="0.3">
      <c r="A855507" s="39"/>
    </row>
    <row r="855508" spans="1:1" x14ac:dyDescent="0.3">
      <c r="A855508" s="39"/>
    </row>
    <row r="855509" spans="1:1" x14ac:dyDescent="0.3">
      <c r="A855509" s="39"/>
    </row>
    <row r="855510" spans="1:1" x14ac:dyDescent="0.3">
      <c r="A855510" s="39"/>
    </row>
    <row r="855511" spans="1:1" x14ac:dyDescent="0.3">
      <c r="A855511" s="39"/>
    </row>
    <row r="855512" spans="1:1" x14ac:dyDescent="0.3">
      <c r="A855512" s="39"/>
    </row>
    <row r="855513" spans="1:1" x14ac:dyDescent="0.3">
      <c r="A855513" s="39"/>
    </row>
    <row r="855514" spans="1:1" x14ac:dyDescent="0.3">
      <c r="A855514" s="39"/>
    </row>
    <row r="855515" spans="1:1" x14ac:dyDescent="0.3">
      <c r="A855515" s="39"/>
    </row>
    <row r="855516" spans="1:1" x14ac:dyDescent="0.3">
      <c r="A855516" s="39"/>
    </row>
    <row r="855517" spans="1:1" x14ac:dyDescent="0.3">
      <c r="A855517" s="39"/>
    </row>
    <row r="855518" spans="1:1" x14ac:dyDescent="0.3">
      <c r="A855518" s="39"/>
    </row>
    <row r="855519" spans="1:1" x14ac:dyDescent="0.3">
      <c r="A855519" s="39"/>
    </row>
    <row r="855520" spans="1:1" x14ac:dyDescent="0.3">
      <c r="A855520" s="39"/>
    </row>
    <row r="855521" spans="1:1" x14ac:dyDescent="0.3">
      <c r="A855521" s="39"/>
    </row>
    <row r="855522" spans="1:1" x14ac:dyDescent="0.3">
      <c r="A855522" s="39"/>
    </row>
    <row r="855523" spans="1:1" x14ac:dyDescent="0.3">
      <c r="A855523" s="39"/>
    </row>
    <row r="855524" spans="1:1" x14ac:dyDescent="0.3">
      <c r="A855524" s="39"/>
    </row>
    <row r="855525" spans="1:1" x14ac:dyDescent="0.3">
      <c r="A855525" s="39"/>
    </row>
    <row r="855526" spans="1:1" x14ac:dyDescent="0.3">
      <c r="A855526" s="39"/>
    </row>
    <row r="855527" spans="1:1" x14ac:dyDescent="0.3">
      <c r="A855527" s="39"/>
    </row>
    <row r="855528" spans="1:1" x14ac:dyDescent="0.3">
      <c r="A855528" s="39"/>
    </row>
    <row r="855529" spans="1:1" x14ac:dyDescent="0.3">
      <c r="A855529" s="39"/>
    </row>
    <row r="855530" spans="1:1" x14ac:dyDescent="0.3">
      <c r="A855530" s="39"/>
    </row>
    <row r="855531" spans="1:1" x14ac:dyDescent="0.3">
      <c r="A855531" s="39"/>
    </row>
    <row r="855532" spans="1:1" x14ac:dyDescent="0.3">
      <c r="A855532" s="39"/>
    </row>
    <row r="855533" spans="1:1" x14ac:dyDescent="0.3">
      <c r="A855533" s="39"/>
    </row>
    <row r="855534" spans="1:1" x14ac:dyDescent="0.3">
      <c r="A855534" s="39"/>
    </row>
    <row r="855535" spans="1:1" x14ac:dyDescent="0.3">
      <c r="A855535" s="39"/>
    </row>
    <row r="855536" spans="1:1" x14ac:dyDescent="0.3">
      <c r="A855536" s="39"/>
    </row>
    <row r="855537" spans="1:1" x14ac:dyDescent="0.3">
      <c r="A855537" s="39"/>
    </row>
    <row r="855538" spans="1:1" x14ac:dyDescent="0.3">
      <c r="A855538" s="39"/>
    </row>
    <row r="855539" spans="1:1" x14ac:dyDescent="0.3">
      <c r="A855539" s="39"/>
    </row>
    <row r="855540" spans="1:1" x14ac:dyDescent="0.3">
      <c r="A855540" s="39"/>
    </row>
    <row r="855541" spans="1:1" x14ac:dyDescent="0.3">
      <c r="A855541" s="39"/>
    </row>
    <row r="855542" spans="1:1" x14ac:dyDescent="0.3">
      <c r="A855542" s="39"/>
    </row>
    <row r="855543" spans="1:1" x14ac:dyDescent="0.3">
      <c r="A855543" s="39"/>
    </row>
    <row r="855544" spans="1:1" x14ac:dyDescent="0.3">
      <c r="A855544" s="39"/>
    </row>
    <row r="855545" spans="1:1" x14ac:dyDescent="0.3">
      <c r="A855545" s="39"/>
    </row>
    <row r="855546" spans="1:1" x14ac:dyDescent="0.3">
      <c r="A855546" s="39"/>
    </row>
    <row r="855547" spans="1:1" x14ac:dyDescent="0.3">
      <c r="A855547" s="39"/>
    </row>
    <row r="855548" spans="1:1" x14ac:dyDescent="0.3">
      <c r="A855548" s="39"/>
    </row>
    <row r="855549" spans="1:1" x14ac:dyDescent="0.3">
      <c r="A855549" s="39"/>
    </row>
    <row r="855550" spans="1:1" x14ac:dyDescent="0.3">
      <c r="A855550" s="39"/>
    </row>
    <row r="855551" spans="1:1" x14ac:dyDescent="0.3">
      <c r="A855551" s="39"/>
    </row>
    <row r="855552" spans="1:1" x14ac:dyDescent="0.3">
      <c r="A855552" s="39"/>
    </row>
    <row r="855553" spans="1:1" x14ac:dyDescent="0.3">
      <c r="A855553" s="39"/>
    </row>
    <row r="855554" spans="1:1" x14ac:dyDescent="0.3">
      <c r="A855554" s="39"/>
    </row>
    <row r="855555" spans="1:1" x14ac:dyDescent="0.3">
      <c r="A855555" s="39"/>
    </row>
    <row r="855556" spans="1:1" x14ac:dyDescent="0.3">
      <c r="A855556" s="39"/>
    </row>
    <row r="855557" spans="1:1" x14ac:dyDescent="0.3">
      <c r="A855557" s="39"/>
    </row>
    <row r="855558" spans="1:1" x14ac:dyDescent="0.3">
      <c r="A855558" s="39"/>
    </row>
    <row r="855559" spans="1:1" x14ac:dyDescent="0.3">
      <c r="A855559" s="39"/>
    </row>
    <row r="855560" spans="1:1" x14ac:dyDescent="0.3">
      <c r="A855560" s="39"/>
    </row>
    <row r="855561" spans="1:1" x14ac:dyDescent="0.3">
      <c r="A855561" s="39"/>
    </row>
    <row r="855562" spans="1:1" x14ac:dyDescent="0.3">
      <c r="A855562" s="39"/>
    </row>
    <row r="855563" spans="1:1" x14ac:dyDescent="0.3">
      <c r="A855563" s="39"/>
    </row>
    <row r="855564" spans="1:1" x14ac:dyDescent="0.3">
      <c r="A855564" s="39"/>
    </row>
    <row r="855565" spans="1:1" x14ac:dyDescent="0.3">
      <c r="A855565" s="39"/>
    </row>
    <row r="855566" spans="1:1" x14ac:dyDescent="0.3">
      <c r="A855566" s="39"/>
    </row>
    <row r="855567" spans="1:1" x14ac:dyDescent="0.3">
      <c r="A855567" s="39"/>
    </row>
    <row r="855568" spans="1:1" x14ac:dyDescent="0.3">
      <c r="A855568" s="39"/>
    </row>
    <row r="855569" spans="1:1" x14ac:dyDescent="0.3">
      <c r="A855569" s="39"/>
    </row>
    <row r="855570" spans="1:1" x14ac:dyDescent="0.3">
      <c r="A855570" s="39"/>
    </row>
    <row r="855571" spans="1:1" x14ac:dyDescent="0.3">
      <c r="A855571" s="39"/>
    </row>
    <row r="855572" spans="1:1" x14ac:dyDescent="0.3">
      <c r="A855572" s="39"/>
    </row>
    <row r="855573" spans="1:1" x14ac:dyDescent="0.3">
      <c r="A855573" s="39"/>
    </row>
    <row r="855574" spans="1:1" x14ac:dyDescent="0.3">
      <c r="A855574" s="39"/>
    </row>
    <row r="855575" spans="1:1" x14ac:dyDescent="0.3">
      <c r="A855575" s="39"/>
    </row>
    <row r="855576" spans="1:1" x14ac:dyDescent="0.3">
      <c r="A855576" s="39"/>
    </row>
    <row r="855577" spans="1:1" x14ac:dyDescent="0.3">
      <c r="A855577" s="39"/>
    </row>
    <row r="855578" spans="1:1" x14ac:dyDescent="0.3">
      <c r="A855578" s="39"/>
    </row>
    <row r="855579" spans="1:1" x14ac:dyDescent="0.3">
      <c r="A855579" s="39"/>
    </row>
    <row r="855580" spans="1:1" x14ac:dyDescent="0.3">
      <c r="A855580" s="39"/>
    </row>
    <row r="855581" spans="1:1" x14ac:dyDescent="0.3">
      <c r="A855581" s="39"/>
    </row>
    <row r="855582" spans="1:1" x14ac:dyDescent="0.3">
      <c r="A855582" s="39"/>
    </row>
    <row r="855583" spans="1:1" x14ac:dyDescent="0.3">
      <c r="A855583" s="39"/>
    </row>
    <row r="855584" spans="1:1" x14ac:dyDescent="0.3">
      <c r="A855584" s="39"/>
    </row>
    <row r="855585" spans="1:1" x14ac:dyDescent="0.3">
      <c r="A855585" s="39"/>
    </row>
    <row r="855586" spans="1:1" x14ac:dyDescent="0.3">
      <c r="A855586" s="39"/>
    </row>
    <row r="855587" spans="1:1" x14ac:dyDescent="0.3">
      <c r="A855587" s="39"/>
    </row>
    <row r="855588" spans="1:1" x14ac:dyDescent="0.3">
      <c r="A855588" s="39"/>
    </row>
    <row r="855589" spans="1:1" x14ac:dyDescent="0.3">
      <c r="A855589" s="39"/>
    </row>
    <row r="855590" spans="1:1" x14ac:dyDescent="0.3">
      <c r="A855590" s="39"/>
    </row>
    <row r="855591" spans="1:1" x14ac:dyDescent="0.3">
      <c r="A855591" s="39"/>
    </row>
    <row r="855592" spans="1:1" x14ac:dyDescent="0.3">
      <c r="A855592" s="39"/>
    </row>
    <row r="855593" spans="1:1" x14ac:dyDescent="0.3">
      <c r="A855593" s="39"/>
    </row>
    <row r="855594" spans="1:1" x14ac:dyDescent="0.3">
      <c r="A855594" s="39"/>
    </row>
    <row r="855595" spans="1:1" x14ac:dyDescent="0.3">
      <c r="A855595" s="39"/>
    </row>
    <row r="855596" spans="1:1" x14ac:dyDescent="0.3">
      <c r="A855596" s="39"/>
    </row>
    <row r="855597" spans="1:1" x14ac:dyDescent="0.3">
      <c r="A855597" s="39"/>
    </row>
    <row r="855598" spans="1:1" x14ac:dyDescent="0.3">
      <c r="A855598" s="39"/>
    </row>
    <row r="855599" spans="1:1" x14ac:dyDescent="0.3">
      <c r="A855599" s="39"/>
    </row>
    <row r="855600" spans="1:1" x14ac:dyDescent="0.3">
      <c r="A855600" s="39"/>
    </row>
    <row r="855601" spans="1:1" x14ac:dyDescent="0.3">
      <c r="A855601" s="39"/>
    </row>
    <row r="855602" spans="1:1" x14ac:dyDescent="0.3">
      <c r="A855602" s="39"/>
    </row>
    <row r="855603" spans="1:1" x14ac:dyDescent="0.3">
      <c r="A855603" s="39"/>
    </row>
    <row r="855604" spans="1:1" x14ac:dyDescent="0.3">
      <c r="A855604" s="39"/>
    </row>
    <row r="855605" spans="1:1" x14ac:dyDescent="0.3">
      <c r="A855605" s="39"/>
    </row>
    <row r="855606" spans="1:1" x14ac:dyDescent="0.3">
      <c r="A855606" s="39"/>
    </row>
    <row r="855607" spans="1:1" x14ac:dyDescent="0.3">
      <c r="A855607" s="39"/>
    </row>
    <row r="855608" spans="1:1" x14ac:dyDescent="0.3">
      <c r="A855608" s="39"/>
    </row>
    <row r="855609" spans="1:1" x14ac:dyDescent="0.3">
      <c r="A855609" s="39"/>
    </row>
    <row r="855610" spans="1:1" x14ac:dyDescent="0.3">
      <c r="A855610" s="39"/>
    </row>
    <row r="855611" spans="1:1" x14ac:dyDescent="0.3">
      <c r="A855611" s="39"/>
    </row>
    <row r="855612" spans="1:1" x14ac:dyDescent="0.3">
      <c r="A855612" s="39"/>
    </row>
    <row r="855613" spans="1:1" x14ac:dyDescent="0.3">
      <c r="A855613" s="39"/>
    </row>
    <row r="855614" spans="1:1" x14ac:dyDescent="0.3">
      <c r="A855614" s="39"/>
    </row>
    <row r="855615" spans="1:1" x14ac:dyDescent="0.3">
      <c r="A855615" s="39"/>
    </row>
    <row r="855616" spans="1:1" x14ac:dyDescent="0.3">
      <c r="A855616" s="39"/>
    </row>
    <row r="855617" spans="1:1" x14ac:dyDescent="0.3">
      <c r="A855617" s="39"/>
    </row>
    <row r="855618" spans="1:1" x14ac:dyDescent="0.3">
      <c r="A855618" s="39"/>
    </row>
    <row r="855619" spans="1:1" x14ac:dyDescent="0.3">
      <c r="A855619" s="39"/>
    </row>
    <row r="855620" spans="1:1" x14ac:dyDescent="0.3">
      <c r="A855620" s="39"/>
    </row>
    <row r="855621" spans="1:1" x14ac:dyDescent="0.3">
      <c r="A855621" s="39"/>
    </row>
    <row r="855622" spans="1:1" x14ac:dyDescent="0.3">
      <c r="A855622" s="39"/>
    </row>
    <row r="855623" spans="1:1" x14ac:dyDescent="0.3">
      <c r="A855623" s="39"/>
    </row>
    <row r="855624" spans="1:1" x14ac:dyDescent="0.3">
      <c r="A855624" s="39"/>
    </row>
    <row r="855625" spans="1:1" x14ac:dyDescent="0.3">
      <c r="A855625" s="39"/>
    </row>
    <row r="855626" spans="1:1" x14ac:dyDescent="0.3">
      <c r="A855626" s="39"/>
    </row>
    <row r="855627" spans="1:1" x14ac:dyDescent="0.3">
      <c r="A855627" s="39"/>
    </row>
    <row r="855628" spans="1:1" x14ac:dyDescent="0.3">
      <c r="A855628" s="39"/>
    </row>
    <row r="855629" spans="1:1" x14ac:dyDescent="0.3">
      <c r="A855629" s="39"/>
    </row>
    <row r="855630" spans="1:1" x14ac:dyDescent="0.3">
      <c r="A855630" s="39"/>
    </row>
    <row r="855631" spans="1:1" x14ac:dyDescent="0.3">
      <c r="A855631" s="39"/>
    </row>
    <row r="855632" spans="1:1" x14ac:dyDescent="0.3">
      <c r="A855632" s="39"/>
    </row>
    <row r="855633" spans="1:1" x14ac:dyDescent="0.3">
      <c r="A855633" s="39"/>
    </row>
    <row r="855634" spans="1:1" x14ac:dyDescent="0.3">
      <c r="A855634" s="39"/>
    </row>
    <row r="855635" spans="1:1" x14ac:dyDescent="0.3">
      <c r="A855635" s="39"/>
    </row>
    <row r="855636" spans="1:1" x14ac:dyDescent="0.3">
      <c r="A855636" s="39"/>
    </row>
    <row r="855637" spans="1:1" x14ac:dyDescent="0.3">
      <c r="A855637" s="39"/>
    </row>
    <row r="855638" spans="1:1" x14ac:dyDescent="0.3">
      <c r="A855638" s="39"/>
    </row>
    <row r="855639" spans="1:1" x14ac:dyDescent="0.3">
      <c r="A855639" s="39"/>
    </row>
    <row r="855640" spans="1:1" x14ac:dyDescent="0.3">
      <c r="A855640" s="39"/>
    </row>
    <row r="855641" spans="1:1" x14ac:dyDescent="0.3">
      <c r="A855641" s="39"/>
    </row>
    <row r="855642" spans="1:1" x14ac:dyDescent="0.3">
      <c r="A855642" s="39"/>
    </row>
    <row r="855643" spans="1:1" x14ac:dyDescent="0.3">
      <c r="A855643" s="39"/>
    </row>
    <row r="855644" spans="1:1" x14ac:dyDescent="0.3">
      <c r="A855644" s="39"/>
    </row>
    <row r="855645" spans="1:1" x14ac:dyDescent="0.3">
      <c r="A855645" s="39"/>
    </row>
    <row r="855646" spans="1:1" x14ac:dyDescent="0.3">
      <c r="A855646" s="39"/>
    </row>
    <row r="855647" spans="1:1" x14ac:dyDescent="0.3">
      <c r="A855647" s="39"/>
    </row>
    <row r="855648" spans="1:1" x14ac:dyDescent="0.3">
      <c r="A855648" s="39"/>
    </row>
    <row r="855649" spans="1:1" x14ac:dyDescent="0.3">
      <c r="A855649" s="39"/>
    </row>
    <row r="855650" spans="1:1" x14ac:dyDescent="0.3">
      <c r="A855650" s="39"/>
    </row>
    <row r="855651" spans="1:1" x14ac:dyDescent="0.3">
      <c r="A855651" s="39"/>
    </row>
    <row r="855652" spans="1:1" x14ac:dyDescent="0.3">
      <c r="A855652" s="39"/>
    </row>
    <row r="855653" spans="1:1" x14ac:dyDescent="0.3">
      <c r="A855653" s="39"/>
    </row>
    <row r="855654" spans="1:1" x14ac:dyDescent="0.3">
      <c r="A855654" s="39"/>
    </row>
    <row r="855655" spans="1:1" x14ac:dyDescent="0.3">
      <c r="A855655" s="39"/>
    </row>
    <row r="855656" spans="1:1" x14ac:dyDescent="0.3">
      <c r="A855656" s="39"/>
    </row>
    <row r="855657" spans="1:1" x14ac:dyDescent="0.3">
      <c r="A855657" s="39"/>
    </row>
    <row r="855658" spans="1:1" x14ac:dyDescent="0.3">
      <c r="A855658" s="39"/>
    </row>
    <row r="855659" spans="1:1" x14ac:dyDescent="0.3">
      <c r="A855659" s="39"/>
    </row>
    <row r="855660" spans="1:1" x14ac:dyDescent="0.3">
      <c r="A855660" s="39"/>
    </row>
    <row r="855661" spans="1:1" x14ac:dyDescent="0.3">
      <c r="A855661" s="39"/>
    </row>
    <row r="855662" spans="1:1" x14ac:dyDescent="0.3">
      <c r="A855662" s="39"/>
    </row>
    <row r="855663" spans="1:1" x14ac:dyDescent="0.3">
      <c r="A855663" s="39"/>
    </row>
    <row r="855664" spans="1:1" x14ac:dyDescent="0.3">
      <c r="A855664" s="39"/>
    </row>
    <row r="855665" spans="1:1" x14ac:dyDescent="0.3">
      <c r="A855665" s="39"/>
    </row>
    <row r="855666" spans="1:1" x14ac:dyDescent="0.3">
      <c r="A855666" s="39"/>
    </row>
    <row r="855667" spans="1:1" x14ac:dyDescent="0.3">
      <c r="A855667" s="39"/>
    </row>
    <row r="855668" spans="1:1" x14ac:dyDescent="0.3">
      <c r="A855668" s="39"/>
    </row>
    <row r="855669" spans="1:1" x14ac:dyDescent="0.3">
      <c r="A855669" s="39"/>
    </row>
    <row r="855670" spans="1:1" x14ac:dyDescent="0.3">
      <c r="A855670" s="39"/>
    </row>
    <row r="855671" spans="1:1" x14ac:dyDescent="0.3">
      <c r="A855671" s="39"/>
    </row>
    <row r="855672" spans="1:1" x14ac:dyDescent="0.3">
      <c r="A855672" s="39"/>
    </row>
    <row r="855673" spans="1:1" x14ac:dyDescent="0.3">
      <c r="A855673" s="39"/>
    </row>
    <row r="855674" spans="1:1" x14ac:dyDescent="0.3">
      <c r="A855674" s="39"/>
    </row>
    <row r="855675" spans="1:1" x14ac:dyDescent="0.3">
      <c r="A855675" s="39"/>
    </row>
    <row r="855676" spans="1:1" x14ac:dyDescent="0.3">
      <c r="A855676" s="39"/>
    </row>
    <row r="855677" spans="1:1" x14ac:dyDescent="0.3">
      <c r="A855677" s="39"/>
    </row>
    <row r="855678" spans="1:1" x14ac:dyDescent="0.3">
      <c r="A855678" s="39"/>
    </row>
    <row r="855679" spans="1:1" x14ac:dyDescent="0.3">
      <c r="A855679" s="39"/>
    </row>
    <row r="855680" spans="1:1" x14ac:dyDescent="0.3">
      <c r="A855680" s="39"/>
    </row>
    <row r="855681" spans="1:1" x14ac:dyDescent="0.3">
      <c r="A855681" s="39"/>
    </row>
    <row r="855682" spans="1:1" x14ac:dyDescent="0.3">
      <c r="A855682" s="39"/>
    </row>
    <row r="855683" spans="1:1" x14ac:dyDescent="0.3">
      <c r="A855683" s="39"/>
    </row>
    <row r="855684" spans="1:1" x14ac:dyDescent="0.3">
      <c r="A855684" s="39"/>
    </row>
    <row r="855685" spans="1:1" x14ac:dyDescent="0.3">
      <c r="A855685" s="39"/>
    </row>
    <row r="855686" spans="1:1" x14ac:dyDescent="0.3">
      <c r="A855686" s="39"/>
    </row>
    <row r="855687" spans="1:1" x14ac:dyDescent="0.3">
      <c r="A855687" s="39"/>
    </row>
    <row r="855688" spans="1:1" x14ac:dyDescent="0.3">
      <c r="A855688" s="39"/>
    </row>
    <row r="855689" spans="1:1" x14ac:dyDescent="0.3">
      <c r="A855689" s="39"/>
    </row>
    <row r="855690" spans="1:1" x14ac:dyDescent="0.3">
      <c r="A855690" s="39"/>
    </row>
    <row r="855691" spans="1:1" x14ac:dyDescent="0.3">
      <c r="A855691" s="39"/>
    </row>
    <row r="855692" spans="1:1" x14ac:dyDescent="0.3">
      <c r="A855692" s="39"/>
    </row>
    <row r="855693" spans="1:1" x14ac:dyDescent="0.3">
      <c r="A855693" s="39"/>
    </row>
    <row r="855694" spans="1:1" x14ac:dyDescent="0.3">
      <c r="A855694" s="39"/>
    </row>
    <row r="855695" spans="1:1" x14ac:dyDescent="0.3">
      <c r="A855695" s="39"/>
    </row>
    <row r="855696" spans="1:1" x14ac:dyDescent="0.3">
      <c r="A855696" s="39"/>
    </row>
    <row r="855697" spans="1:1" x14ac:dyDescent="0.3">
      <c r="A855697" s="39"/>
    </row>
    <row r="855698" spans="1:1" x14ac:dyDescent="0.3">
      <c r="A855698" s="39"/>
    </row>
    <row r="855699" spans="1:1" x14ac:dyDescent="0.3">
      <c r="A855699" s="39"/>
    </row>
    <row r="855700" spans="1:1" x14ac:dyDescent="0.3">
      <c r="A855700" s="39"/>
    </row>
    <row r="855701" spans="1:1" x14ac:dyDescent="0.3">
      <c r="A855701" s="39"/>
    </row>
    <row r="855702" spans="1:1" x14ac:dyDescent="0.3">
      <c r="A855702" s="39"/>
    </row>
    <row r="855703" spans="1:1" x14ac:dyDescent="0.3">
      <c r="A855703" s="39"/>
    </row>
    <row r="855704" spans="1:1" x14ac:dyDescent="0.3">
      <c r="A855704" s="39"/>
    </row>
    <row r="855705" spans="1:1" x14ac:dyDescent="0.3">
      <c r="A855705" s="39"/>
    </row>
    <row r="855706" spans="1:1" x14ac:dyDescent="0.3">
      <c r="A855706" s="39"/>
    </row>
    <row r="855707" spans="1:1" x14ac:dyDescent="0.3">
      <c r="A855707" s="39"/>
    </row>
    <row r="855708" spans="1:1" x14ac:dyDescent="0.3">
      <c r="A855708" s="39"/>
    </row>
    <row r="855709" spans="1:1" x14ac:dyDescent="0.3">
      <c r="A855709" s="39"/>
    </row>
    <row r="855710" spans="1:1" x14ac:dyDescent="0.3">
      <c r="A855710" s="39"/>
    </row>
    <row r="855711" spans="1:1" x14ac:dyDescent="0.3">
      <c r="A855711" s="39"/>
    </row>
    <row r="855712" spans="1:1" x14ac:dyDescent="0.3">
      <c r="A855712" s="39"/>
    </row>
    <row r="855713" spans="1:1" x14ac:dyDescent="0.3">
      <c r="A855713" s="39"/>
    </row>
    <row r="855714" spans="1:1" x14ac:dyDescent="0.3">
      <c r="A855714" s="39"/>
    </row>
    <row r="855715" spans="1:1" x14ac:dyDescent="0.3">
      <c r="A855715" s="39"/>
    </row>
    <row r="855716" spans="1:1" x14ac:dyDescent="0.3">
      <c r="A855716" s="39"/>
    </row>
    <row r="855717" spans="1:1" x14ac:dyDescent="0.3">
      <c r="A855717" s="39"/>
    </row>
    <row r="855718" spans="1:1" x14ac:dyDescent="0.3">
      <c r="A855718" s="39"/>
    </row>
    <row r="855719" spans="1:1" x14ac:dyDescent="0.3">
      <c r="A855719" s="39"/>
    </row>
    <row r="855720" spans="1:1" x14ac:dyDescent="0.3">
      <c r="A855720" s="39"/>
    </row>
    <row r="855721" spans="1:1" x14ac:dyDescent="0.3">
      <c r="A855721" s="39"/>
    </row>
    <row r="855722" spans="1:1" x14ac:dyDescent="0.3">
      <c r="A855722" s="39"/>
    </row>
    <row r="855723" spans="1:1" x14ac:dyDescent="0.3">
      <c r="A855723" s="39"/>
    </row>
    <row r="855724" spans="1:1" x14ac:dyDescent="0.3">
      <c r="A855724" s="39"/>
    </row>
    <row r="855725" spans="1:1" x14ac:dyDescent="0.3">
      <c r="A855725" s="39"/>
    </row>
    <row r="855726" spans="1:1" x14ac:dyDescent="0.3">
      <c r="A855726" s="39"/>
    </row>
    <row r="855727" spans="1:1" x14ac:dyDescent="0.3">
      <c r="A855727" s="39"/>
    </row>
    <row r="855728" spans="1:1" x14ac:dyDescent="0.3">
      <c r="A855728" s="39"/>
    </row>
    <row r="855729" spans="1:1" x14ac:dyDescent="0.3">
      <c r="A855729" s="39"/>
    </row>
    <row r="855730" spans="1:1" x14ac:dyDescent="0.3">
      <c r="A855730" s="39"/>
    </row>
    <row r="855731" spans="1:1" x14ac:dyDescent="0.3">
      <c r="A855731" s="39"/>
    </row>
    <row r="855732" spans="1:1" x14ac:dyDescent="0.3">
      <c r="A855732" s="39"/>
    </row>
    <row r="855733" spans="1:1" x14ac:dyDescent="0.3">
      <c r="A855733" s="39"/>
    </row>
    <row r="855734" spans="1:1" x14ac:dyDescent="0.3">
      <c r="A855734" s="39"/>
    </row>
    <row r="855735" spans="1:1" x14ac:dyDescent="0.3">
      <c r="A855735" s="39"/>
    </row>
    <row r="855736" spans="1:1" x14ac:dyDescent="0.3">
      <c r="A855736" s="39"/>
    </row>
    <row r="855737" spans="1:1" x14ac:dyDescent="0.3">
      <c r="A855737" s="39"/>
    </row>
    <row r="855738" spans="1:1" x14ac:dyDescent="0.3">
      <c r="A855738" s="39"/>
    </row>
    <row r="855739" spans="1:1" x14ac:dyDescent="0.3">
      <c r="A855739" s="39"/>
    </row>
    <row r="855740" spans="1:1" x14ac:dyDescent="0.3">
      <c r="A855740" s="39"/>
    </row>
    <row r="855741" spans="1:1" x14ac:dyDescent="0.3">
      <c r="A855741" s="39"/>
    </row>
    <row r="855742" spans="1:1" x14ac:dyDescent="0.3">
      <c r="A855742" s="39"/>
    </row>
    <row r="855743" spans="1:1" x14ac:dyDescent="0.3">
      <c r="A855743" s="39"/>
    </row>
    <row r="855744" spans="1:1" x14ac:dyDescent="0.3">
      <c r="A855744" s="39"/>
    </row>
    <row r="855745" spans="1:1" x14ac:dyDescent="0.3">
      <c r="A855745" s="39"/>
    </row>
    <row r="855746" spans="1:1" x14ac:dyDescent="0.3">
      <c r="A855746" s="39"/>
    </row>
    <row r="855747" spans="1:1" x14ac:dyDescent="0.3">
      <c r="A855747" s="39"/>
    </row>
    <row r="855748" spans="1:1" x14ac:dyDescent="0.3">
      <c r="A855748" s="39"/>
    </row>
    <row r="855749" spans="1:1" x14ac:dyDescent="0.3">
      <c r="A855749" s="39"/>
    </row>
    <row r="855750" spans="1:1" x14ac:dyDescent="0.3">
      <c r="A855750" s="39"/>
    </row>
    <row r="855751" spans="1:1" x14ac:dyDescent="0.3">
      <c r="A855751" s="39"/>
    </row>
    <row r="855752" spans="1:1" x14ac:dyDescent="0.3">
      <c r="A855752" s="39"/>
    </row>
    <row r="855753" spans="1:1" x14ac:dyDescent="0.3">
      <c r="A855753" s="39"/>
    </row>
    <row r="855754" spans="1:1" x14ac:dyDescent="0.3">
      <c r="A855754" s="39"/>
    </row>
    <row r="855755" spans="1:1" x14ac:dyDescent="0.3">
      <c r="A855755" s="39"/>
    </row>
    <row r="855756" spans="1:1" x14ac:dyDescent="0.3">
      <c r="A855756" s="39"/>
    </row>
    <row r="855757" spans="1:1" x14ac:dyDescent="0.3">
      <c r="A855757" s="39"/>
    </row>
    <row r="855758" spans="1:1" x14ac:dyDescent="0.3">
      <c r="A855758" s="39"/>
    </row>
    <row r="855759" spans="1:1" x14ac:dyDescent="0.3">
      <c r="A855759" s="39"/>
    </row>
    <row r="855760" spans="1:1" x14ac:dyDescent="0.3">
      <c r="A855760" s="39"/>
    </row>
    <row r="855761" spans="1:1" x14ac:dyDescent="0.3">
      <c r="A855761" s="39"/>
    </row>
    <row r="855762" spans="1:1" x14ac:dyDescent="0.3">
      <c r="A855762" s="39"/>
    </row>
    <row r="855763" spans="1:1" x14ac:dyDescent="0.3">
      <c r="A855763" s="39"/>
    </row>
    <row r="855764" spans="1:1" x14ac:dyDescent="0.3">
      <c r="A855764" s="39"/>
    </row>
    <row r="855765" spans="1:1" x14ac:dyDescent="0.3">
      <c r="A855765" s="39"/>
    </row>
    <row r="855766" spans="1:1" x14ac:dyDescent="0.3">
      <c r="A855766" s="39"/>
    </row>
    <row r="855767" spans="1:1" x14ac:dyDescent="0.3">
      <c r="A855767" s="39"/>
    </row>
    <row r="855768" spans="1:1" x14ac:dyDescent="0.3">
      <c r="A855768" s="39"/>
    </row>
    <row r="855769" spans="1:1" x14ac:dyDescent="0.3">
      <c r="A855769" s="39"/>
    </row>
    <row r="855770" spans="1:1" x14ac:dyDescent="0.3">
      <c r="A855770" s="39"/>
    </row>
    <row r="855771" spans="1:1" x14ac:dyDescent="0.3">
      <c r="A855771" s="39"/>
    </row>
    <row r="855772" spans="1:1" x14ac:dyDescent="0.3">
      <c r="A855772" s="39"/>
    </row>
    <row r="855773" spans="1:1" x14ac:dyDescent="0.3">
      <c r="A855773" s="39"/>
    </row>
    <row r="855774" spans="1:1" x14ac:dyDescent="0.3">
      <c r="A855774" s="39"/>
    </row>
    <row r="855775" spans="1:1" x14ac:dyDescent="0.3">
      <c r="A855775" s="39"/>
    </row>
    <row r="855776" spans="1:1" x14ac:dyDescent="0.3">
      <c r="A855776" s="39"/>
    </row>
    <row r="855777" spans="1:1" x14ac:dyDescent="0.3">
      <c r="A855777" s="39"/>
    </row>
    <row r="855778" spans="1:1" x14ac:dyDescent="0.3">
      <c r="A855778" s="39"/>
    </row>
    <row r="855779" spans="1:1" x14ac:dyDescent="0.3">
      <c r="A855779" s="39"/>
    </row>
    <row r="855780" spans="1:1" x14ac:dyDescent="0.3">
      <c r="A855780" s="39"/>
    </row>
    <row r="855781" spans="1:1" x14ac:dyDescent="0.3">
      <c r="A855781" s="39"/>
    </row>
    <row r="855782" spans="1:1" x14ac:dyDescent="0.3">
      <c r="A855782" s="39"/>
    </row>
    <row r="855783" spans="1:1" x14ac:dyDescent="0.3">
      <c r="A855783" s="39"/>
    </row>
    <row r="855784" spans="1:1" x14ac:dyDescent="0.3">
      <c r="A855784" s="39"/>
    </row>
    <row r="855785" spans="1:1" x14ac:dyDescent="0.3">
      <c r="A855785" s="39"/>
    </row>
    <row r="855786" spans="1:1" x14ac:dyDescent="0.3">
      <c r="A855786" s="39"/>
    </row>
    <row r="855787" spans="1:1" x14ac:dyDescent="0.3">
      <c r="A855787" s="39"/>
    </row>
    <row r="855788" spans="1:1" x14ac:dyDescent="0.3">
      <c r="A855788" s="39"/>
    </row>
    <row r="855789" spans="1:1" x14ac:dyDescent="0.3">
      <c r="A855789" s="39"/>
    </row>
    <row r="855790" spans="1:1" x14ac:dyDescent="0.3">
      <c r="A855790" s="39"/>
    </row>
    <row r="855791" spans="1:1" x14ac:dyDescent="0.3">
      <c r="A855791" s="39"/>
    </row>
    <row r="855792" spans="1:1" x14ac:dyDescent="0.3">
      <c r="A855792" s="39"/>
    </row>
    <row r="855793" spans="1:1" x14ac:dyDescent="0.3">
      <c r="A855793" s="39"/>
    </row>
    <row r="855794" spans="1:1" x14ac:dyDescent="0.3">
      <c r="A855794" s="39"/>
    </row>
    <row r="855795" spans="1:1" x14ac:dyDescent="0.3">
      <c r="A855795" s="39"/>
    </row>
    <row r="855796" spans="1:1" x14ac:dyDescent="0.3">
      <c r="A855796" s="39"/>
    </row>
    <row r="855797" spans="1:1" x14ac:dyDescent="0.3">
      <c r="A855797" s="39"/>
    </row>
    <row r="855798" spans="1:1" x14ac:dyDescent="0.3">
      <c r="A855798" s="39"/>
    </row>
    <row r="855799" spans="1:1" x14ac:dyDescent="0.3">
      <c r="A855799" s="39"/>
    </row>
    <row r="855800" spans="1:1" x14ac:dyDescent="0.3">
      <c r="A855800" s="39"/>
    </row>
    <row r="855801" spans="1:1" x14ac:dyDescent="0.3">
      <c r="A855801" s="39"/>
    </row>
    <row r="855802" spans="1:1" x14ac:dyDescent="0.3">
      <c r="A855802" s="39"/>
    </row>
    <row r="855803" spans="1:1" x14ac:dyDescent="0.3">
      <c r="A855803" s="39"/>
    </row>
    <row r="855804" spans="1:1" x14ac:dyDescent="0.3">
      <c r="A855804" s="39"/>
    </row>
    <row r="855805" spans="1:1" x14ac:dyDescent="0.3">
      <c r="A855805" s="39"/>
    </row>
    <row r="855806" spans="1:1" x14ac:dyDescent="0.3">
      <c r="A855806" s="39"/>
    </row>
    <row r="855807" spans="1:1" x14ac:dyDescent="0.3">
      <c r="A855807" s="39"/>
    </row>
    <row r="855808" spans="1:1" x14ac:dyDescent="0.3">
      <c r="A855808" s="39"/>
    </row>
    <row r="855809" spans="1:1" x14ac:dyDescent="0.3">
      <c r="A855809" s="39"/>
    </row>
    <row r="855810" spans="1:1" x14ac:dyDescent="0.3">
      <c r="A855810" s="39"/>
    </row>
    <row r="855811" spans="1:1" x14ac:dyDescent="0.3">
      <c r="A855811" s="39"/>
    </row>
    <row r="855812" spans="1:1" x14ac:dyDescent="0.3">
      <c r="A855812" s="39"/>
    </row>
    <row r="855813" spans="1:1" x14ac:dyDescent="0.3">
      <c r="A855813" s="39"/>
    </row>
    <row r="855814" spans="1:1" x14ac:dyDescent="0.3">
      <c r="A855814" s="39"/>
    </row>
    <row r="855815" spans="1:1" x14ac:dyDescent="0.3">
      <c r="A855815" s="39"/>
    </row>
    <row r="855816" spans="1:1" x14ac:dyDescent="0.3">
      <c r="A855816" s="39"/>
    </row>
    <row r="855817" spans="1:1" x14ac:dyDescent="0.3">
      <c r="A855817" s="39"/>
    </row>
    <row r="855818" spans="1:1" x14ac:dyDescent="0.3">
      <c r="A855818" s="39"/>
    </row>
    <row r="855819" spans="1:1" x14ac:dyDescent="0.3">
      <c r="A855819" s="39"/>
    </row>
    <row r="855820" spans="1:1" x14ac:dyDescent="0.3">
      <c r="A855820" s="39"/>
    </row>
    <row r="855821" spans="1:1" x14ac:dyDescent="0.3">
      <c r="A855821" s="39"/>
    </row>
    <row r="855822" spans="1:1" x14ac:dyDescent="0.3">
      <c r="A855822" s="39"/>
    </row>
    <row r="855823" spans="1:1" x14ac:dyDescent="0.3">
      <c r="A855823" s="39"/>
    </row>
    <row r="855824" spans="1:1" x14ac:dyDescent="0.3">
      <c r="A855824" s="39"/>
    </row>
    <row r="855825" spans="1:1" x14ac:dyDescent="0.3">
      <c r="A855825" s="39"/>
    </row>
    <row r="855826" spans="1:1" x14ac:dyDescent="0.3">
      <c r="A855826" s="39"/>
    </row>
    <row r="855827" spans="1:1" x14ac:dyDescent="0.3">
      <c r="A855827" s="39"/>
    </row>
    <row r="855828" spans="1:1" x14ac:dyDescent="0.3">
      <c r="A855828" s="39"/>
    </row>
    <row r="855829" spans="1:1" x14ac:dyDescent="0.3">
      <c r="A855829" s="39"/>
    </row>
    <row r="855830" spans="1:1" x14ac:dyDescent="0.3">
      <c r="A855830" s="39"/>
    </row>
    <row r="855831" spans="1:1" x14ac:dyDescent="0.3">
      <c r="A855831" s="39"/>
    </row>
    <row r="855832" spans="1:1" x14ac:dyDescent="0.3">
      <c r="A855832" s="39"/>
    </row>
    <row r="855833" spans="1:1" x14ac:dyDescent="0.3">
      <c r="A855833" s="39"/>
    </row>
    <row r="855834" spans="1:1" x14ac:dyDescent="0.3">
      <c r="A855834" s="39"/>
    </row>
    <row r="855835" spans="1:1" x14ac:dyDescent="0.3">
      <c r="A855835" s="39"/>
    </row>
    <row r="855836" spans="1:1" x14ac:dyDescent="0.3">
      <c r="A855836" s="39"/>
    </row>
    <row r="855837" spans="1:1" x14ac:dyDescent="0.3">
      <c r="A855837" s="39"/>
    </row>
    <row r="855838" spans="1:1" x14ac:dyDescent="0.3">
      <c r="A855838" s="39"/>
    </row>
    <row r="855839" spans="1:1" x14ac:dyDescent="0.3">
      <c r="A855839" s="39"/>
    </row>
    <row r="855840" spans="1:1" x14ac:dyDescent="0.3">
      <c r="A855840" s="39"/>
    </row>
    <row r="855841" spans="1:1" x14ac:dyDescent="0.3">
      <c r="A855841" s="39"/>
    </row>
    <row r="855842" spans="1:1" x14ac:dyDescent="0.3">
      <c r="A855842" s="39"/>
    </row>
    <row r="855843" spans="1:1" x14ac:dyDescent="0.3">
      <c r="A855843" s="39"/>
    </row>
    <row r="855844" spans="1:1" x14ac:dyDescent="0.3">
      <c r="A855844" s="39"/>
    </row>
    <row r="855845" spans="1:1" x14ac:dyDescent="0.3">
      <c r="A855845" s="39"/>
    </row>
    <row r="855846" spans="1:1" x14ac:dyDescent="0.3">
      <c r="A855846" s="39"/>
    </row>
    <row r="855847" spans="1:1" x14ac:dyDescent="0.3">
      <c r="A855847" s="39"/>
    </row>
    <row r="855848" spans="1:1" x14ac:dyDescent="0.3">
      <c r="A855848" s="39"/>
    </row>
    <row r="855849" spans="1:1" x14ac:dyDescent="0.3">
      <c r="A855849" s="39"/>
    </row>
    <row r="855850" spans="1:1" x14ac:dyDescent="0.3">
      <c r="A855850" s="39"/>
    </row>
    <row r="855851" spans="1:1" x14ac:dyDescent="0.3">
      <c r="A855851" s="39"/>
    </row>
    <row r="855852" spans="1:1" x14ac:dyDescent="0.3">
      <c r="A855852" s="39"/>
    </row>
    <row r="855853" spans="1:1" x14ac:dyDescent="0.3">
      <c r="A855853" s="39"/>
    </row>
    <row r="855854" spans="1:1" x14ac:dyDescent="0.3">
      <c r="A855854" s="39"/>
    </row>
    <row r="855855" spans="1:1" x14ac:dyDescent="0.3">
      <c r="A855855" s="39"/>
    </row>
    <row r="855856" spans="1:1" x14ac:dyDescent="0.3">
      <c r="A855856" s="39"/>
    </row>
    <row r="855857" spans="1:1" x14ac:dyDescent="0.3">
      <c r="A855857" s="39"/>
    </row>
    <row r="855858" spans="1:1" x14ac:dyDescent="0.3">
      <c r="A855858" s="39"/>
    </row>
    <row r="855859" spans="1:1" x14ac:dyDescent="0.3">
      <c r="A855859" s="39"/>
    </row>
    <row r="855860" spans="1:1" x14ac:dyDescent="0.3">
      <c r="A855860" s="39"/>
    </row>
    <row r="855861" spans="1:1" x14ac:dyDescent="0.3">
      <c r="A855861" s="39"/>
    </row>
    <row r="855862" spans="1:1" x14ac:dyDescent="0.3">
      <c r="A855862" s="39"/>
    </row>
    <row r="855863" spans="1:1" x14ac:dyDescent="0.3">
      <c r="A855863" s="39"/>
    </row>
    <row r="855864" spans="1:1" x14ac:dyDescent="0.3">
      <c r="A855864" s="39"/>
    </row>
    <row r="855865" spans="1:1" x14ac:dyDescent="0.3">
      <c r="A855865" s="39"/>
    </row>
    <row r="855866" spans="1:1" x14ac:dyDescent="0.3">
      <c r="A855866" s="39"/>
    </row>
    <row r="855867" spans="1:1" x14ac:dyDescent="0.3">
      <c r="A855867" s="39"/>
    </row>
    <row r="855868" spans="1:1" x14ac:dyDescent="0.3">
      <c r="A855868" s="39"/>
    </row>
    <row r="855869" spans="1:1" x14ac:dyDescent="0.3">
      <c r="A855869" s="39"/>
    </row>
    <row r="855870" spans="1:1" x14ac:dyDescent="0.3">
      <c r="A855870" s="39"/>
    </row>
    <row r="855871" spans="1:1" x14ac:dyDescent="0.3">
      <c r="A855871" s="39"/>
    </row>
    <row r="855872" spans="1:1" x14ac:dyDescent="0.3">
      <c r="A855872" s="39"/>
    </row>
    <row r="855873" spans="1:1" x14ac:dyDescent="0.3">
      <c r="A855873" s="39"/>
    </row>
    <row r="855874" spans="1:1" x14ac:dyDescent="0.3">
      <c r="A855874" s="39"/>
    </row>
    <row r="855875" spans="1:1" x14ac:dyDescent="0.3">
      <c r="A855875" s="39"/>
    </row>
    <row r="855876" spans="1:1" x14ac:dyDescent="0.3">
      <c r="A855876" s="39"/>
    </row>
    <row r="855877" spans="1:1" x14ac:dyDescent="0.3">
      <c r="A855877" s="39"/>
    </row>
    <row r="855878" spans="1:1" x14ac:dyDescent="0.3">
      <c r="A855878" s="39"/>
    </row>
    <row r="855879" spans="1:1" x14ac:dyDescent="0.3">
      <c r="A855879" s="39"/>
    </row>
    <row r="855880" spans="1:1" x14ac:dyDescent="0.3">
      <c r="A855880" s="39"/>
    </row>
    <row r="855881" spans="1:1" x14ac:dyDescent="0.3">
      <c r="A855881" s="39"/>
    </row>
    <row r="855882" spans="1:1" x14ac:dyDescent="0.3">
      <c r="A855882" s="39"/>
    </row>
    <row r="855883" spans="1:1" x14ac:dyDescent="0.3">
      <c r="A855883" s="39"/>
    </row>
    <row r="855884" spans="1:1" x14ac:dyDescent="0.3">
      <c r="A855884" s="39"/>
    </row>
    <row r="855885" spans="1:1" x14ac:dyDescent="0.3">
      <c r="A855885" s="39"/>
    </row>
    <row r="855886" spans="1:1" x14ac:dyDescent="0.3">
      <c r="A855886" s="39"/>
    </row>
    <row r="855887" spans="1:1" x14ac:dyDescent="0.3">
      <c r="A855887" s="39"/>
    </row>
    <row r="855888" spans="1:1" x14ac:dyDescent="0.3">
      <c r="A855888" s="39"/>
    </row>
    <row r="855889" spans="1:1" x14ac:dyDescent="0.3">
      <c r="A855889" s="39"/>
    </row>
    <row r="855890" spans="1:1" x14ac:dyDescent="0.3">
      <c r="A855890" s="39"/>
    </row>
    <row r="855891" spans="1:1" x14ac:dyDescent="0.3">
      <c r="A855891" s="39"/>
    </row>
    <row r="855892" spans="1:1" x14ac:dyDescent="0.3">
      <c r="A855892" s="39"/>
    </row>
    <row r="855893" spans="1:1" x14ac:dyDescent="0.3">
      <c r="A855893" s="39"/>
    </row>
    <row r="855894" spans="1:1" x14ac:dyDescent="0.3">
      <c r="A855894" s="39"/>
    </row>
    <row r="855895" spans="1:1" x14ac:dyDescent="0.3">
      <c r="A855895" s="39"/>
    </row>
    <row r="855896" spans="1:1" x14ac:dyDescent="0.3">
      <c r="A855896" s="39"/>
    </row>
    <row r="855897" spans="1:1" x14ac:dyDescent="0.3">
      <c r="A855897" s="39"/>
    </row>
    <row r="855898" spans="1:1" x14ac:dyDescent="0.3">
      <c r="A855898" s="39"/>
    </row>
    <row r="855899" spans="1:1" x14ac:dyDescent="0.3">
      <c r="A855899" s="39"/>
    </row>
    <row r="855900" spans="1:1" x14ac:dyDescent="0.3">
      <c r="A855900" s="39"/>
    </row>
    <row r="855901" spans="1:1" x14ac:dyDescent="0.3">
      <c r="A855901" s="39"/>
    </row>
    <row r="855902" spans="1:1" x14ac:dyDescent="0.3">
      <c r="A855902" s="39"/>
    </row>
    <row r="855903" spans="1:1" x14ac:dyDescent="0.3">
      <c r="A855903" s="39"/>
    </row>
    <row r="855904" spans="1:1" x14ac:dyDescent="0.3">
      <c r="A855904" s="39"/>
    </row>
    <row r="855905" spans="1:1" x14ac:dyDescent="0.3">
      <c r="A855905" s="39"/>
    </row>
    <row r="855906" spans="1:1" x14ac:dyDescent="0.3">
      <c r="A855906" s="39"/>
    </row>
    <row r="855907" spans="1:1" x14ac:dyDescent="0.3">
      <c r="A855907" s="39"/>
    </row>
    <row r="855908" spans="1:1" x14ac:dyDescent="0.3">
      <c r="A855908" s="39"/>
    </row>
    <row r="855909" spans="1:1" x14ac:dyDescent="0.3">
      <c r="A855909" s="39"/>
    </row>
    <row r="855910" spans="1:1" x14ac:dyDescent="0.3">
      <c r="A855910" s="39"/>
    </row>
    <row r="855911" spans="1:1" x14ac:dyDescent="0.3">
      <c r="A855911" s="39"/>
    </row>
    <row r="855912" spans="1:1" x14ac:dyDescent="0.3">
      <c r="A855912" s="39"/>
    </row>
    <row r="855913" spans="1:1" x14ac:dyDescent="0.3">
      <c r="A855913" s="39"/>
    </row>
    <row r="855914" spans="1:1" x14ac:dyDescent="0.3">
      <c r="A855914" s="39"/>
    </row>
    <row r="855915" spans="1:1" x14ac:dyDescent="0.3">
      <c r="A855915" s="39"/>
    </row>
    <row r="855916" spans="1:1" x14ac:dyDescent="0.3">
      <c r="A855916" s="39"/>
    </row>
    <row r="855917" spans="1:1" x14ac:dyDescent="0.3">
      <c r="A855917" s="39"/>
    </row>
    <row r="855918" spans="1:1" x14ac:dyDescent="0.3">
      <c r="A855918" s="39"/>
    </row>
    <row r="855919" spans="1:1" x14ac:dyDescent="0.3">
      <c r="A855919" s="39"/>
    </row>
    <row r="855920" spans="1:1" x14ac:dyDescent="0.3">
      <c r="A855920" s="39"/>
    </row>
    <row r="855921" spans="1:1" x14ac:dyDescent="0.3">
      <c r="A855921" s="39"/>
    </row>
    <row r="855922" spans="1:1" x14ac:dyDescent="0.3">
      <c r="A855922" s="39"/>
    </row>
    <row r="855923" spans="1:1" x14ac:dyDescent="0.3">
      <c r="A855923" s="39"/>
    </row>
    <row r="855924" spans="1:1" x14ac:dyDescent="0.3">
      <c r="A855924" s="39"/>
    </row>
    <row r="855925" spans="1:1" x14ac:dyDescent="0.3">
      <c r="A855925" s="39"/>
    </row>
    <row r="855926" spans="1:1" x14ac:dyDescent="0.3">
      <c r="A855926" s="39"/>
    </row>
    <row r="855927" spans="1:1" x14ac:dyDescent="0.3">
      <c r="A855927" s="39"/>
    </row>
    <row r="855928" spans="1:1" x14ac:dyDescent="0.3">
      <c r="A855928" s="39"/>
    </row>
    <row r="855929" spans="1:1" x14ac:dyDescent="0.3">
      <c r="A855929" s="39"/>
    </row>
    <row r="855930" spans="1:1" x14ac:dyDescent="0.3">
      <c r="A855930" s="39"/>
    </row>
    <row r="855931" spans="1:1" x14ac:dyDescent="0.3">
      <c r="A855931" s="39"/>
    </row>
    <row r="855932" spans="1:1" x14ac:dyDescent="0.3">
      <c r="A855932" s="39"/>
    </row>
    <row r="855933" spans="1:1" x14ac:dyDescent="0.3">
      <c r="A855933" s="39"/>
    </row>
    <row r="855934" spans="1:1" x14ac:dyDescent="0.3">
      <c r="A855934" s="39"/>
    </row>
    <row r="855935" spans="1:1" x14ac:dyDescent="0.3">
      <c r="A855935" s="39"/>
    </row>
    <row r="855936" spans="1:1" x14ac:dyDescent="0.3">
      <c r="A855936" s="39"/>
    </row>
    <row r="855937" spans="1:1" x14ac:dyDescent="0.3">
      <c r="A855937" s="39"/>
    </row>
    <row r="855938" spans="1:1" x14ac:dyDescent="0.3">
      <c r="A855938" s="39"/>
    </row>
    <row r="855939" spans="1:1" x14ac:dyDescent="0.3">
      <c r="A855939" s="39"/>
    </row>
    <row r="855940" spans="1:1" x14ac:dyDescent="0.3">
      <c r="A855940" s="39"/>
    </row>
    <row r="855941" spans="1:1" x14ac:dyDescent="0.3">
      <c r="A855941" s="39"/>
    </row>
    <row r="855942" spans="1:1" x14ac:dyDescent="0.3">
      <c r="A855942" s="39"/>
    </row>
    <row r="855943" spans="1:1" x14ac:dyDescent="0.3">
      <c r="A855943" s="39"/>
    </row>
    <row r="855944" spans="1:1" x14ac:dyDescent="0.3">
      <c r="A855944" s="39"/>
    </row>
    <row r="855945" spans="1:1" x14ac:dyDescent="0.3">
      <c r="A855945" s="39"/>
    </row>
    <row r="855946" spans="1:1" x14ac:dyDescent="0.3">
      <c r="A855946" s="39"/>
    </row>
    <row r="855947" spans="1:1" x14ac:dyDescent="0.3">
      <c r="A855947" s="39"/>
    </row>
    <row r="855948" spans="1:1" x14ac:dyDescent="0.3">
      <c r="A855948" s="39"/>
    </row>
    <row r="855949" spans="1:1" x14ac:dyDescent="0.3">
      <c r="A855949" s="39"/>
    </row>
    <row r="855950" spans="1:1" x14ac:dyDescent="0.3">
      <c r="A855950" s="39"/>
    </row>
    <row r="855951" spans="1:1" x14ac:dyDescent="0.3">
      <c r="A855951" s="39"/>
    </row>
    <row r="855952" spans="1:1" x14ac:dyDescent="0.3">
      <c r="A855952" s="39"/>
    </row>
    <row r="855953" spans="1:1" x14ac:dyDescent="0.3">
      <c r="A855953" s="39"/>
    </row>
    <row r="855954" spans="1:1" x14ac:dyDescent="0.3">
      <c r="A855954" s="39"/>
    </row>
    <row r="855955" spans="1:1" x14ac:dyDescent="0.3">
      <c r="A855955" s="39"/>
    </row>
    <row r="855956" spans="1:1" x14ac:dyDescent="0.3">
      <c r="A855956" s="39"/>
    </row>
    <row r="855957" spans="1:1" x14ac:dyDescent="0.3">
      <c r="A855957" s="39"/>
    </row>
    <row r="855958" spans="1:1" x14ac:dyDescent="0.3">
      <c r="A855958" s="39"/>
    </row>
    <row r="855959" spans="1:1" x14ac:dyDescent="0.3">
      <c r="A855959" s="39"/>
    </row>
    <row r="855960" spans="1:1" x14ac:dyDescent="0.3">
      <c r="A855960" s="39"/>
    </row>
    <row r="855961" spans="1:1" x14ac:dyDescent="0.3">
      <c r="A855961" s="39"/>
    </row>
    <row r="855962" spans="1:1" x14ac:dyDescent="0.3">
      <c r="A855962" s="39"/>
    </row>
    <row r="855963" spans="1:1" x14ac:dyDescent="0.3">
      <c r="A855963" s="39"/>
    </row>
    <row r="855964" spans="1:1" x14ac:dyDescent="0.3">
      <c r="A855964" s="39"/>
    </row>
    <row r="855965" spans="1:1" x14ac:dyDescent="0.3">
      <c r="A855965" s="39"/>
    </row>
    <row r="855966" spans="1:1" x14ac:dyDescent="0.3">
      <c r="A855966" s="39"/>
    </row>
    <row r="855967" spans="1:1" x14ac:dyDescent="0.3">
      <c r="A855967" s="39"/>
    </row>
    <row r="855968" spans="1:1" x14ac:dyDescent="0.3">
      <c r="A855968" s="39"/>
    </row>
    <row r="855969" spans="1:1" x14ac:dyDescent="0.3">
      <c r="A855969" s="39"/>
    </row>
    <row r="855970" spans="1:1" x14ac:dyDescent="0.3">
      <c r="A855970" s="39"/>
    </row>
    <row r="855971" spans="1:1" x14ac:dyDescent="0.3">
      <c r="A855971" s="39"/>
    </row>
    <row r="855972" spans="1:1" x14ac:dyDescent="0.3">
      <c r="A855972" s="39"/>
    </row>
    <row r="855973" spans="1:1" x14ac:dyDescent="0.3">
      <c r="A855973" s="39"/>
    </row>
    <row r="855974" spans="1:1" x14ac:dyDescent="0.3">
      <c r="A855974" s="39"/>
    </row>
    <row r="855975" spans="1:1" x14ac:dyDescent="0.3">
      <c r="A855975" s="39"/>
    </row>
    <row r="855976" spans="1:1" x14ac:dyDescent="0.3">
      <c r="A855976" s="39"/>
    </row>
    <row r="855977" spans="1:1" x14ac:dyDescent="0.3">
      <c r="A855977" s="39"/>
    </row>
    <row r="855978" spans="1:1" x14ac:dyDescent="0.3">
      <c r="A855978" s="39"/>
    </row>
    <row r="855979" spans="1:1" x14ac:dyDescent="0.3">
      <c r="A855979" s="39"/>
    </row>
    <row r="855980" spans="1:1" x14ac:dyDescent="0.3">
      <c r="A855980" s="39"/>
    </row>
    <row r="855981" spans="1:1" x14ac:dyDescent="0.3">
      <c r="A855981" s="39"/>
    </row>
    <row r="855982" spans="1:1" x14ac:dyDescent="0.3">
      <c r="A855982" s="39"/>
    </row>
    <row r="855983" spans="1:1" x14ac:dyDescent="0.3">
      <c r="A855983" s="39"/>
    </row>
    <row r="855984" spans="1:1" x14ac:dyDescent="0.3">
      <c r="A855984" s="39"/>
    </row>
    <row r="855985" spans="1:1" x14ac:dyDescent="0.3">
      <c r="A855985" s="39"/>
    </row>
    <row r="855986" spans="1:1" x14ac:dyDescent="0.3">
      <c r="A855986" s="39"/>
    </row>
    <row r="855987" spans="1:1" x14ac:dyDescent="0.3">
      <c r="A855987" s="39"/>
    </row>
    <row r="855988" spans="1:1" x14ac:dyDescent="0.3">
      <c r="A855988" s="39"/>
    </row>
    <row r="855989" spans="1:1" x14ac:dyDescent="0.3">
      <c r="A855989" s="39"/>
    </row>
    <row r="855990" spans="1:1" x14ac:dyDescent="0.3">
      <c r="A855990" s="39"/>
    </row>
    <row r="855991" spans="1:1" x14ac:dyDescent="0.3">
      <c r="A855991" s="39"/>
    </row>
    <row r="855992" spans="1:1" x14ac:dyDescent="0.3">
      <c r="A855992" s="39"/>
    </row>
    <row r="855993" spans="1:1" x14ac:dyDescent="0.3">
      <c r="A855993" s="39"/>
    </row>
    <row r="855994" spans="1:1" x14ac:dyDescent="0.3">
      <c r="A855994" s="39"/>
    </row>
    <row r="855995" spans="1:1" x14ac:dyDescent="0.3">
      <c r="A855995" s="39"/>
    </row>
    <row r="855996" spans="1:1" x14ac:dyDescent="0.3">
      <c r="A855996" s="39"/>
    </row>
    <row r="855997" spans="1:1" x14ac:dyDescent="0.3">
      <c r="A855997" s="39"/>
    </row>
    <row r="855998" spans="1:1" x14ac:dyDescent="0.3">
      <c r="A855998" s="39"/>
    </row>
    <row r="855999" spans="1:1" x14ac:dyDescent="0.3">
      <c r="A855999" s="39"/>
    </row>
    <row r="856000" spans="1:1" x14ac:dyDescent="0.3">
      <c r="A856000" s="39"/>
    </row>
    <row r="856001" spans="1:1" x14ac:dyDescent="0.3">
      <c r="A856001" s="39"/>
    </row>
    <row r="856002" spans="1:1" x14ac:dyDescent="0.3">
      <c r="A856002" s="39"/>
    </row>
    <row r="856003" spans="1:1" x14ac:dyDescent="0.3">
      <c r="A856003" s="39"/>
    </row>
    <row r="856004" spans="1:1" x14ac:dyDescent="0.3">
      <c r="A856004" s="39"/>
    </row>
    <row r="856005" spans="1:1" x14ac:dyDescent="0.3">
      <c r="A856005" s="39"/>
    </row>
    <row r="856006" spans="1:1" x14ac:dyDescent="0.3">
      <c r="A856006" s="39"/>
    </row>
    <row r="856007" spans="1:1" x14ac:dyDescent="0.3">
      <c r="A856007" s="39"/>
    </row>
    <row r="856008" spans="1:1" x14ac:dyDescent="0.3">
      <c r="A856008" s="39"/>
    </row>
    <row r="856009" spans="1:1" x14ac:dyDescent="0.3">
      <c r="A856009" s="39"/>
    </row>
    <row r="856010" spans="1:1" x14ac:dyDescent="0.3">
      <c r="A856010" s="39"/>
    </row>
    <row r="856011" spans="1:1" x14ac:dyDescent="0.3">
      <c r="A856011" s="39"/>
    </row>
    <row r="856012" spans="1:1" x14ac:dyDescent="0.3">
      <c r="A856012" s="39"/>
    </row>
    <row r="856013" spans="1:1" x14ac:dyDescent="0.3">
      <c r="A856013" s="39"/>
    </row>
    <row r="856014" spans="1:1" x14ac:dyDescent="0.3">
      <c r="A856014" s="39"/>
    </row>
    <row r="856015" spans="1:1" x14ac:dyDescent="0.3">
      <c r="A856015" s="39"/>
    </row>
    <row r="856016" spans="1:1" x14ac:dyDescent="0.3">
      <c r="A856016" s="39"/>
    </row>
    <row r="856017" spans="1:1" x14ac:dyDescent="0.3">
      <c r="A856017" s="39"/>
    </row>
    <row r="856018" spans="1:1" x14ac:dyDescent="0.3">
      <c r="A856018" s="39"/>
    </row>
    <row r="856019" spans="1:1" x14ac:dyDescent="0.3">
      <c r="A856019" s="39"/>
    </row>
    <row r="856020" spans="1:1" x14ac:dyDescent="0.3">
      <c r="A856020" s="39"/>
    </row>
    <row r="856021" spans="1:1" x14ac:dyDescent="0.3">
      <c r="A856021" s="39"/>
    </row>
    <row r="856022" spans="1:1" x14ac:dyDescent="0.3">
      <c r="A856022" s="39"/>
    </row>
    <row r="856023" spans="1:1" x14ac:dyDescent="0.3">
      <c r="A856023" s="39"/>
    </row>
    <row r="856024" spans="1:1" x14ac:dyDescent="0.3">
      <c r="A856024" s="39"/>
    </row>
    <row r="856025" spans="1:1" x14ac:dyDescent="0.3">
      <c r="A856025" s="39"/>
    </row>
    <row r="856026" spans="1:1" x14ac:dyDescent="0.3">
      <c r="A856026" s="39"/>
    </row>
    <row r="856027" spans="1:1" x14ac:dyDescent="0.3">
      <c r="A856027" s="39"/>
    </row>
    <row r="856028" spans="1:1" x14ac:dyDescent="0.3">
      <c r="A856028" s="39"/>
    </row>
    <row r="856029" spans="1:1" x14ac:dyDescent="0.3">
      <c r="A856029" s="39"/>
    </row>
    <row r="856030" spans="1:1" x14ac:dyDescent="0.3">
      <c r="A856030" s="39"/>
    </row>
    <row r="856031" spans="1:1" x14ac:dyDescent="0.3">
      <c r="A856031" s="39"/>
    </row>
    <row r="856032" spans="1:1" x14ac:dyDescent="0.3">
      <c r="A856032" s="39"/>
    </row>
    <row r="856033" spans="1:1" x14ac:dyDescent="0.3">
      <c r="A856033" s="39"/>
    </row>
    <row r="856034" spans="1:1" x14ac:dyDescent="0.3">
      <c r="A856034" s="39"/>
    </row>
    <row r="856035" spans="1:1" x14ac:dyDescent="0.3">
      <c r="A856035" s="39"/>
    </row>
    <row r="856036" spans="1:1" x14ac:dyDescent="0.3">
      <c r="A856036" s="39"/>
    </row>
    <row r="856037" spans="1:1" x14ac:dyDescent="0.3">
      <c r="A856037" s="39"/>
    </row>
    <row r="856038" spans="1:1" x14ac:dyDescent="0.3">
      <c r="A856038" s="39"/>
    </row>
    <row r="856039" spans="1:1" x14ac:dyDescent="0.3">
      <c r="A856039" s="39"/>
    </row>
    <row r="856040" spans="1:1" x14ac:dyDescent="0.3">
      <c r="A856040" s="39"/>
    </row>
    <row r="856041" spans="1:1" x14ac:dyDescent="0.3">
      <c r="A856041" s="39"/>
    </row>
    <row r="856042" spans="1:1" x14ac:dyDescent="0.3">
      <c r="A856042" s="39"/>
    </row>
    <row r="856043" spans="1:1" x14ac:dyDescent="0.3">
      <c r="A856043" s="39"/>
    </row>
    <row r="856044" spans="1:1" x14ac:dyDescent="0.3">
      <c r="A856044" s="39"/>
    </row>
    <row r="856045" spans="1:1" x14ac:dyDescent="0.3">
      <c r="A856045" s="39"/>
    </row>
    <row r="856046" spans="1:1" x14ac:dyDescent="0.3">
      <c r="A856046" s="39"/>
    </row>
    <row r="856047" spans="1:1" x14ac:dyDescent="0.3">
      <c r="A856047" s="39"/>
    </row>
    <row r="856048" spans="1:1" x14ac:dyDescent="0.3">
      <c r="A856048" s="39"/>
    </row>
    <row r="856049" spans="1:1" x14ac:dyDescent="0.3">
      <c r="A856049" s="39"/>
    </row>
    <row r="856050" spans="1:1" x14ac:dyDescent="0.3">
      <c r="A856050" s="39"/>
    </row>
    <row r="856051" spans="1:1" x14ac:dyDescent="0.3">
      <c r="A856051" s="39"/>
    </row>
    <row r="856052" spans="1:1" x14ac:dyDescent="0.3">
      <c r="A856052" s="39"/>
    </row>
    <row r="856053" spans="1:1" x14ac:dyDescent="0.3">
      <c r="A856053" s="39"/>
    </row>
    <row r="856054" spans="1:1" x14ac:dyDescent="0.3">
      <c r="A856054" s="39"/>
    </row>
    <row r="856055" spans="1:1" x14ac:dyDescent="0.3">
      <c r="A856055" s="39"/>
    </row>
    <row r="856056" spans="1:1" x14ac:dyDescent="0.3">
      <c r="A856056" s="39"/>
    </row>
    <row r="856057" spans="1:1" x14ac:dyDescent="0.3">
      <c r="A856057" s="39"/>
    </row>
    <row r="856058" spans="1:1" x14ac:dyDescent="0.3">
      <c r="A856058" s="39"/>
    </row>
    <row r="856059" spans="1:1" x14ac:dyDescent="0.3">
      <c r="A856059" s="39"/>
    </row>
    <row r="856060" spans="1:1" x14ac:dyDescent="0.3">
      <c r="A856060" s="39"/>
    </row>
    <row r="856061" spans="1:1" x14ac:dyDescent="0.3">
      <c r="A856061" s="39"/>
    </row>
    <row r="856062" spans="1:1" x14ac:dyDescent="0.3">
      <c r="A856062" s="39"/>
    </row>
    <row r="856063" spans="1:1" x14ac:dyDescent="0.3">
      <c r="A856063" s="39"/>
    </row>
    <row r="856064" spans="1:1" x14ac:dyDescent="0.3">
      <c r="A856064" s="39"/>
    </row>
    <row r="856065" spans="1:1" x14ac:dyDescent="0.3">
      <c r="A856065" s="39"/>
    </row>
    <row r="856066" spans="1:1" x14ac:dyDescent="0.3">
      <c r="A856066" s="39"/>
    </row>
    <row r="856067" spans="1:1" x14ac:dyDescent="0.3">
      <c r="A856067" s="39"/>
    </row>
    <row r="856068" spans="1:1" x14ac:dyDescent="0.3">
      <c r="A856068" s="39"/>
    </row>
    <row r="856069" spans="1:1" x14ac:dyDescent="0.3">
      <c r="A856069" s="39"/>
    </row>
    <row r="856070" spans="1:1" x14ac:dyDescent="0.3">
      <c r="A856070" s="39"/>
    </row>
    <row r="856071" spans="1:1" x14ac:dyDescent="0.3">
      <c r="A856071" s="39"/>
    </row>
    <row r="856072" spans="1:1" x14ac:dyDescent="0.3">
      <c r="A856072" s="39"/>
    </row>
    <row r="856073" spans="1:1" x14ac:dyDescent="0.3">
      <c r="A856073" s="39"/>
    </row>
    <row r="856074" spans="1:1" x14ac:dyDescent="0.3">
      <c r="A856074" s="39"/>
    </row>
    <row r="856075" spans="1:1" x14ac:dyDescent="0.3">
      <c r="A856075" s="39"/>
    </row>
    <row r="856076" spans="1:1" x14ac:dyDescent="0.3">
      <c r="A856076" s="39"/>
    </row>
    <row r="856077" spans="1:1" x14ac:dyDescent="0.3">
      <c r="A856077" s="39"/>
    </row>
    <row r="856078" spans="1:1" x14ac:dyDescent="0.3">
      <c r="A856078" s="39"/>
    </row>
    <row r="856079" spans="1:1" x14ac:dyDescent="0.3">
      <c r="A856079" s="39"/>
    </row>
    <row r="856080" spans="1:1" x14ac:dyDescent="0.3">
      <c r="A856080" s="39"/>
    </row>
    <row r="856081" spans="1:1" x14ac:dyDescent="0.3">
      <c r="A856081" s="39"/>
    </row>
    <row r="856082" spans="1:1" x14ac:dyDescent="0.3">
      <c r="A856082" s="39"/>
    </row>
    <row r="856083" spans="1:1" x14ac:dyDescent="0.3">
      <c r="A856083" s="39"/>
    </row>
    <row r="856084" spans="1:1" x14ac:dyDescent="0.3">
      <c r="A856084" s="39"/>
    </row>
    <row r="856085" spans="1:1" x14ac:dyDescent="0.3">
      <c r="A856085" s="39"/>
    </row>
    <row r="856086" spans="1:1" x14ac:dyDescent="0.3">
      <c r="A856086" s="39"/>
    </row>
    <row r="856087" spans="1:1" x14ac:dyDescent="0.3">
      <c r="A856087" s="39"/>
    </row>
    <row r="856088" spans="1:1" x14ac:dyDescent="0.3">
      <c r="A856088" s="39"/>
    </row>
    <row r="856089" spans="1:1" x14ac:dyDescent="0.3">
      <c r="A856089" s="39"/>
    </row>
    <row r="856090" spans="1:1" x14ac:dyDescent="0.3">
      <c r="A856090" s="39"/>
    </row>
    <row r="856091" spans="1:1" x14ac:dyDescent="0.3">
      <c r="A856091" s="39"/>
    </row>
    <row r="856092" spans="1:1" x14ac:dyDescent="0.3">
      <c r="A856092" s="39"/>
    </row>
    <row r="856093" spans="1:1" x14ac:dyDescent="0.3">
      <c r="A856093" s="39"/>
    </row>
    <row r="856094" spans="1:1" x14ac:dyDescent="0.3">
      <c r="A856094" s="39"/>
    </row>
    <row r="856095" spans="1:1" x14ac:dyDescent="0.3">
      <c r="A856095" s="39"/>
    </row>
    <row r="856096" spans="1:1" x14ac:dyDescent="0.3">
      <c r="A856096" s="39"/>
    </row>
    <row r="856097" spans="1:1" x14ac:dyDescent="0.3">
      <c r="A856097" s="39"/>
    </row>
    <row r="856098" spans="1:1" x14ac:dyDescent="0.3">
      <c r="A856098" s="39"/>
    </row>
    <row r="856099" spans="1:1" x14ac:dyDescent="0.3">
      <c r="A856099" s="39"/>
    </row>
    <row r="856100" spans="1:1" x14ac:dyDescent="0.3">
      <c r="A856100" s="39"/>
    </row>
    <row r="856101" spans="1:1" x14ac:dyDescent="0.3">
      <c r="A856101" s="39"/>
    </row>
    <row r="856102" spans="1:1" x14ac:dyDescent="0.3">
      <c r="A856102" s="39"/>
    </row>
    <row r="856103" spans="1:1" x14ac:dyDescent="0.3">
      <c r="A856103" s="39"/>
    </row>
    <row r="856104" spans="1:1" x14ac:dyDescent="0.3">
      <c r="A856104" s="39"/>
    </row>
    <row r="856105" spans="1:1" x14ac:dyDescent="0.3">
      <c r="A856105" s="39"/>
    </row>
    <row r="856106" spans="1:1" x14ac:dyDescent="0.3">
      <c r="A856106" s="39"/>
    </row>
    <row r="856107" spans="1:1" x14ac:dyDescent="0.3">
      <c r="A856107" s="39"/>
    </row>
    <row r="856108" spans="1:1" x14ac:dyDescent="0.3">
      <c r="A856108" s="39"/>
    </row>
    <row r="856109" spans="1:1" x14ac:dyDescent="0.3">
      <c r="A856109" s="39"/>
    </row>
    <row r="856110" spans="1:1" x14ac:dyDescent="0.3">
      <c r="A856110" s="39"/>
    </row>
    <row r="856111" spans="1:1" x14ac:dyDescent="0.3">
      <c r="A856111" s="39"/>
    </row>
    <row r="856112" spans="1:1" x14ac:dyDescent="0.3">
      <c r="A856112" s="39"/>
    </row>
    <row r="856113" spans="1:1" x14ac:dyDescent="0.3">
      <c r="A856113" s="39"/>
    </row>
    <row r="856114" spans="1:1" x14ac:dyDescent="0.3">
      <c r="A856114" s="39"/>
    </row>
    <row r="856115" spans="1:1" x14ac:dyDescent="0.3">
      <c r="A856115" s="39"/>
    </row>
    <row r="856116" spans="1:1" x14ac:dyDescent="0.3">
      <c r="A856116" s="39"/>
    </row>
    <row r="856117" spans="1:1" x14ac:dyDescent="0.3">
      <c r="A856117" s="39"/>
    </row>
    <row r="856118" spans="1:1" x14ac:dyDescent="0.3">
      <c r="A856118" s="39"/>
    </row>
    <row r="856119" spans="1:1" x14ac:dyDescent="0.3">
      <c r="A856119" s="39"/>
    </row>
    <row r="856120" spans="1:1" x14ac:dyDescent="0.3">
      <c r="A856120" s="39"/>
    </row>
    <row r="856121" spans="1:1" x14ac:dyDescent="0.3">
      <c r="A856121" s="39"/>
    </row>
    <row r="856122" spans="1:1" x14ac:dyDescent="0.3">
      <c r="A856122" s="39"/>
    </row>
    <row r="856123" spans="1:1" x14ac:dyDescent="0.3">
      <c r="A856123" s="39"/>
    </row>
    <row r="856124" spans="1:1" x14ac:dyDescent="0.3">
      <c r="A856124" s="39"/>
    </row>
    <row r="856125" spans="1:1" x14ac:dyDescent="0.3">
      <c r="A856125" s="39"/>
    </row>
    <row r="856126" spans="1:1" x14ac:dyDescent="0.3">
      <c r="A856126" s="39"/>
    </row>
    <row r="856127" spans="1:1" x14ac:dyDescent="0.3">
      <c r="A856127" s="39"/>
    </row>
    <row r="856128" spans="1:1" x14ac:dyDescent="0.3">
      <c r="A856128" s="39"/>
    </row>
    <row r="856129" spans="1:1" x14ac:dyDescent="0.3">
      <c r="A856129" s="39"/>
    </row>
    <row r="856130" spans="1:1" x14ac:dyDescent="0.3">
      <c r="A856130" s="39"/>
    </row>
    <row r="856131" spans="1:1" x14ac:dyDescent="0.3">
      <c r="A856131" s="39"/>
    </row>
    <row r="856132" spans="1:1" x14ac:dyDescent="0.3">
      <c r="A856132" s="39"/>
    </row>
    <row r="856133" spans="1:1" x14ac:dyDescent="0.3">
      <c r="A856133" s="39"/>
    </row>
    <row r="856134" spans="1:1" x14ac:dyDescent="0.3">
      <c r="A856134" s="39"/>
    </row>
    <row r="856135" spans="1:1" x14ac:dyDescent="0.3">
      <c r="A856135" s="39"/>
    </row>
    <row r="856136" spans="1:1" x14ac:dyDescent="0.3">
      <c r="A856136" s="39"/>
    </row>
    <row r="856137" spans="1:1" x14ac:dyDescent="0.3">
      <c r="A856137" s="39"/>
    </row>
    <row r="856138" spans="1:1" x14ac:dyDescent="0.3">
      <c r="A856138" s="39"/>
    </row>
    <row r="856139" spans="1:1" x14ac:dyDescent="0.3">
      <c r="A856139" s="39"/>
    </row>
    <row r="856140" spans="1:1" x14ac:dyDescent="0.3">
      <c r="A856140" s="39"/>
    </row>
    <row r="856141" spans="1:1" x14ac:dyDescent="0.3">
      <c r="A856141" s="39"/>
    </row>
    <row r="856142" spans="1:1" x14ac:dyDescent="0.3">
      <c r="A856142" s="39"/>
    </row>
    <row r="856143" spans="1:1" x14ac:dyDescent="0.3">
      <c r="A856143" s="39"/>
    </row>
    <row r="856144" spans="1:1" x14ac:dyDescent="0.3">
      <c r="A856144" s="39"/>
    </row>
    <row r="856145" spans="1:1" x14ac:dyDescent="0.3">
      <c r="A856145" s="39"/>
    </row>
    <row r="856146" spans="1:1" x14ac:dyDescent="0.3">
      <c r="A856146" s="39"/>
    </row>
    <row r="856147" spans="1:1" x14ac:dyDescent="0.3">
      <c r="A856147" s="39"/>
    </row>
    <row r="856148" spans="1:1" x14ac:dyDescent="0.3">
      <c r="A856148" s="39"/>
    </row>
    <row r="856149" spans="1:1" x14ac:dyDescent="0.3">
      <c r="A856149" s="39"/>
    </row>
    <row r="856150" spans="1:1" x14ac:dyDescent="0.3">
      <c r="A856150" s="39"/>
    </row>
    <row r="856151" spans="1:1" x14ac:dyDescent="0.3">
      <c r="A856151" s="39"/>
    </row>
    <row r="856152" spans="1:1" x14ac:dyDescent="0.3">
      <c r="A856152" s="39"/>
    </row>
    <row r="856153" spans="1:1" x14ac:dyDescent="0.3">
      <c r="A856153" s="39"/>
    </row>
    <row r="856154" spans="1:1" x14ac:dyDescent="0.3">
      <c r="A856154" s="39"/>
    </row>
    <row r="856155" spans="1:1" x14ac:dyDescent="0.3">
      <c r="A856155" s="39"/>
    </row>
    <row r="856156" spans="1:1" x14ac:dyDescent="0.3">
      <c r="A856156" s="39"/>
    </row>
    <row r="856157" spans="1:1" x14ac:dyDescent="0.3">
      <c r="A856157" s="39"/>
    </row>
    <row r="856158" spans="1:1" x14ac:dyDescent="0.3">
      <c r="A856158" s="39"/>
    </row>
    <row r="856159" spans="1:1" x14ac:dyDescent="0.3">
      <c r="A856159" s="39"/>
    </row>
    <row r="856160" spans="1:1" x14ac:dyDescent="0.3">
      <c r="A856160" s="39"/>
    </row>
    <row r="856161" spans="1:1" x14ac:dyDescent="0.3">
      <c r="A856161" s="39"/>
    </row>
    <row r="856162" spans="1:1" x14ac:dyDescent="0.3">
      <c r="A856162" s="39"/>
    </row>
    <row r="856163" spans="1:1" x14ac:dyDescent="0.3">
      <c r="A856163" s="39"/>
    </row>
    <row r="856164" spans="1:1" x14ac:dyDescent="0.3">
      <c r="A856164" s="39"/>
    </row>
    <row r="856165" spans="1:1" x14ac:dyDescent="0.3">
      <c r="A856165" s="39"/>
    </row>
    <row r="856166" spans="1:1" x14ac:dyDescent="0.3">
      <c r="A856166" s="39"/>
    </row>
    <row r="856167" spans="1:1" x14ac:dyDescent="0.3">
      <c r="A856167" s="39"/>
    </row>
    <row r="856168" spans="1:1" x14ac:dyDescent="0.3">
      <c r="A856168" s="39"/>
    </row>
    <row r="856169" spans="1:1" x14ac:dyDescent="0.3">
      <c r="A856169" s="39"/>
    </row>
    <row r="856170" spans="1:1" x14ac:dyDescent="0.3">
      <c r="A856170" s="39"/>
    </row>
    <row r="856171" spans="1:1" x14ac:dyDescent="0.3">
      <c r="A856171" s="39"/>
    </row>
    <row r="856172" spans="1:1" x14ac:dyDescent="0.3">
      <c r="A856172" s="39"/>
    </row>
    <row r="856173" spans="1:1" x14ac:dyDescent="0.3">
      <c r="A856173" s="39"/>
    </row>
    <row r="856174" spans="1:1" x14ac:dyDescent="0.3">
      <c r="A856174" s="39"/>
    </row>
    <row r="856175" spans="1:1" x14ac:dyDescent="0.3">
      <c r="A856175" s="39"/>
    </row>
    <row r="856176" spans="1:1" x14ac:dyDescent="0.3">
      <c r="A856176" s="39"/>
    </row>
    <row r="856177" spans="1:1" x14ac:dyDescent="0.3">
      <c r="A856177" s="39"/>
    </row>
    <row r="856178" spans="1:1" x14ac:dyDescent="0.3">
      <c r="A856178" s="39"/>
    </row>
    <row r="856179" spans="1:1" x14ac:dyDescent="0.3">
      <c r="A856179" s="39"/>
    </row>
    <row r="856180" spans="1:1" x14ac:dyDescent="0.3">
      <c r="A856180" s="39"/>
    </row>
    <row r="856181" spans="1:1" x14ac:dyDescent="0.3">
      <c r="A856181" s="39"/>
    </row>
    <row r="856182" spans="1:1" x14ac:dyDescent="0.3">
      <c r="A856182" s="39"/>
    </row>
    <row r="856183" spans="1:1" x14ac:dyDescent="0.3">
      <c r="A856183" s="39"/>
    </row>
    <row r="856184" spans="1:1" x14ac:dyDescent="0.3">
      <c r="A856184" s="39"/>
    </row>
    <row r="856185" spans="1:1" x14ac:dyDescent="0.3">
      <c r="A856185" s="39"/>
    </row>
    <row r="856186" spans="1:1" x14ac:dyDescent="0.3">
      <c r="A856186" s="39"/>
    </row>
    <row r="856187" spans="1:1" x14ac:dyDescent="0.3">
      <c r="A856187" s="39"/>
    </row>
    <row r="856188" spans="1:1" x14ac:dyDescent="0.3">
      <c r="A856188" s="39"/>
    </row>
    <row r="856189" spans="1:1" x14ac:dyDescent="0.3">
      <c r="A856189" s="39"/>
    </row>
    <row r="856190" spans="1:1" x14ac:dyDescent="0.3">
      <c r="A856190" s="39"/>
    </row>
    <row r="856191" spans="1:1" x14ac:dyDescent="0.3">
      <c r="A856191" s="39"/>
    </row>
    <row r="856192" spans="1:1" x14ac:dyDescent="0.3">
      <c r="A856192" s="39"/>
    </row>
    <row r="856193" spans="1:1" x14ac:dyDescent="0.3">
      <c r="A856193" s="39"/>
    </row>
    <row r="856194" spans="1:1" x14ac:dyDescent="0.3">
      <c r="A856194" s="39"/>
    </row>
    <row r="856195" spans="1:1" x14ac:dyDescent="0.3">
      <c r="A856195" s="39"/>
    </row>
    <row r="856196" spans="1:1" x14ac:dyDescent="0.3">
      <c r="A856196" s="39"/>
    </row>
    <row r="856197" spans="1:1" x14ac:dyDescent="0.3">
      <c r="A856197" s="39"/>
    </row>
    <row r="856198" spans="1:1" x14ac:dyDescent="0.3">
      <c r="A856198" s="39"/>
    </row>
    <row r="856199" spans="1:1" x14ac:dyDescent="0.3">
      <c r="A856199" s="39"/>
    </row>
    <row r="856200" spans="1:1" x14ac:dyDescent="0.3">
      <c r="A856200" s="39"/>
    </row>
    <row r="856201" spans="1:1" x14ac:dyDescent="0.3">
      <c r="A856201" s="39"/>
    </row>
    <row r="856202" spans="1:1" x14ac:dyDescent="0.3">
      <c r="A856202" s="39"/>
    </row>
    <row r="856203" spans="1:1" x14ac:dyDescent="0.3">
      <c r="A856203" s="39"/>
    </row>
    <row r="856204" spans="1:1" x14ac:dyDescent="0.3">
      <c r="A856204" s="39"/>
    </row>
    <row r="856205" spans="1:1" x14ac:dyDescent="0.3">
      <c r="A856205" s="39"/>
    </row>
    <row r="856206" spans="1:1" x14ac:dyDescent="0.3">
      <c r="A856206" s="39"/>
    </row>
    <row r="856207" spans="1:1" x14ac:dyDescent="0.3">
      <c r="A856207" s="39"/>
    </row>
    <row r="856208" spans="1:1" x14ac:dyDescent="0.3">
      <c r="A856208" s="39"/>
    </row>
    <row r="856209" spans="1:1" x14ac:dyDescent="0.3">
      <c r="A856209" s="39"/>
    </row>
    <row r="856210" spans="1:1" x14ac:dyDescent="0.3">
      <c r="A856210" s="39"/>
    </row>
    <row r="856211" spans="1:1" x14ac:dyDescent="0.3">
      <c r="A856211" s="39"/>
    </row>
    <row r="856212" spans="1:1" x14ac:dyDescent="0.3">
      <c r="A856212" s="39"/>
    </row>
    <row r="856213" spans="1:1" x14ac:dyDescent="0.3">
      <c r="A856213" s="39"/>
    </row>
    <row r="856214" spans="1:1" x14ac:dyDescent="0.3">
      <c r="A856214" s="39"/>
    </row>
    <row r="856215" spans="1:1" x14ac:dyDescent="0.3">
      <c r="A856215" s="39"/>
    </row>
    <row r="856216" spans="1:1" x14ac:dyDescent="0.3">
      <c r="A856216" s="39"/>
    </row>
    <row r="856217" spans="1:1" x14ac:dyDescent="0.3">
      <c r="A856217" s="39"/>
    </row>
    <row r="856218" spans="1:1" x14ac:dyDescent="0.3">
      <c r="A856218" s="39"/>
    </row>
    <row r="856219" spans="1:1" x14ac:dyDescent="0.3">
      <c r="A856219" s="39"/>
    </row>
    <row r="856220" spans="1:1" x14ac:dyDescent="0.3">
      <c r="A856220" s="39"/>
    </row>
    <row r="856221" spans="1:1" x14ac:dyDescent="0.3">
      <c r="A856221" s="39"/>
    </row>
    <row r="856222" spans="1:1" x14ac:dyDescent="0.3">
      <c r="A856222" s="39"/>
    </row>
    <row r="856223" spans="1:1" x14ac:dyDescent="0.3">
      <c r="A856223" s="39"/>
    </row>
    <row r="856224" spans="1:1" x14ac:dyDescent="0.3">
      <c r="A856224" s="39"/>
    </row>
    <row r="856225" spans="1:1" x14ac:dyDescent="0.3">
      <c r="A856225" s="39"/>
    </row>
    <row r="856226" spans="1:1" x14ac:dyDescent="0.3">
      <c r="A856226" s="39"/>
    </row>
    <row r="856227" spans="1:1" x14ac:dyDescent="0.3">
      <c r="A856227" s="39"/>
    </row>
    <row r="856228" spans="1:1" x14ac:dyDescent="0.3">
      <c r="A856228" s="39"/>
    </row>
    <row r="856229" spans="1:1" x14ac:dyDescent="0.3">
      <c r="A856229" s="39"/>
    </row>
    <row r="856230" spans="1:1" x14ac:dyDescent="0.3">
      <c r="A856230" s="39"/>
    </row>
    <row r="856231" spans="1:1" x14ac:dyDescent="0.3">
      <c r="A856231" s="39"/>
    </row>
    <row r="856232" spans="1:1" x14ac:dyDescent="0.3">
      <c r="A856232" s="39"/>
    </row>
    <row r="856233" spans="1:1" x14ac:dyDescent="0.3">
      <c r="A856233" s="39"/>
    </row>
    <row r="856234" spans="1:1" x14ac:dyDescent="0.3">
      <c r="A856234" s="39"/>
    </row>
    <row r="856235" spans="1:1" x14ac:dyDescent="0.3">
      <c r="A856235" s="39"/>
    </row>
    <row r="856236" spans="1:1" x14ac:dyDescent="0.3">
      <c r="A856236" s="39"/>
    </row>
    <row r="856237" spans="1:1" x14ac:dyDescent="0.3">
      <c r="A856237" s="39"/>
    </row>
    <row r="856238" spans="1:1" x14ac:dyDescent="0.3">
      <c r="A856238" s="39"/>
    </row>
    <row r="856239" spans="1:1" x14ac:dyDescent="0.3">
      <c r="A856239" s="39"/>
    </row>
    <row r="856240" spans="1:1" x14ac:dyDescent="0.3">
      <c r="A856240" s="39"/>
    </row>
    <row r="856241" spans="1:1" x14ac:dyDescent="0.3">
      <c r="A856241" s="39"/>
    </row>
    <row r="856242" spans="1:1" x14ac:dyDescent="0.3">
      <c r="A856242" s="39"/>
    </row>
    <row r="856243" spans="1:1" x14ac:dyDescent="0.3">
      <c r="A856243" s="39"/>
    </row>
    <row r="856244" spans="1:1" x14ac:dyDescent="0.3">
      <c r="A856244" s="39"/>
    </row>
    <row r="856245" spans="1:1" x14ac:dyDescent="0.3">
      <c r="A856245" s="39"/>
    </row>
    <row r="856246" spans="1:1" x14ac:dyDescent="0.3">
      <c r="A856246" s="39"/>
    </row>
    <row r="856247" spans="1:1" x14ac:dyDescent="0.3">
      <c r="A856247" s="39"/>
    </row>
    <row r="856248" spans="1:1" x14ac:dyDescent="0.3">
      <c r="A856248" s="39"/>
    </row>
    <row r="856249" spans="1:1" x14ac:dyDescent="0.3">
      <c r="A856249" s="39"/>
    </row>
    <row r="856250" spans="1:1" x14ac:dyDescent="0.3">
      <c r="A856250" s="39"/>
    </row>
    <row r="856251" spans="1:1" x14ac:dyDescent="0.3">
      <c r="A856251" s="39"/>
    </row>
    <row r="856252" spans="1:1" x14ac:dyDescent="0.3">
      <c r="A856252" s="39"/>
    </row>
    <row r="856253" spans="1:1" x14ac:dyDescent="0.3">
      <c r="A856253" s="39"/>
    </row>
    <row r="856254" spans="1:1" x14ac:dyDescent="0.3">
      <c r="A856254" s="39"/>
    </row>
    <row r="856255" spans="1:1" x14ac:dyDescent="0.3">
      <c r="A856255" s="39"/>
    </row>
    <row r="856256" spans="1:1" x14ac:dyDescent="0.3">
      <c r="A856256" s="39"/>
    </row>
    <row r="856257" spans="1:1" x14ac:dyDescent="0.3">
      <c r="A856257" s="39"/>
    </row>
    <row r="856258" spans="1:1" x14ac:dyDescent="0.3">
      <c r="A856258" s="39"/>
    </row>
    <row r="856259" spans="1:1" x14ac:dyDescent="0.3">
      <c r="A856259" s="39"/>
    </row>
    <row r="856260" spans="1:1" x14ac:dyDescent="0.3">
      <c r="A856260" s="39"/>
    </row>
    <row r="856261" spans="1:1" x14ac:dyDescent="0.3">
      <c r="A856261" s="39"/>
    </row>
    <row r="856262" spans="1:1" x14ac:dyDescent="0.3">
      <c r="A856262" s="39"/>
    </row>
    <row r="856263" spans="1:1" x14ac:dyDescent="0.3">
      <c r="A856263" s="39"/>
    </row>
    <row r="856264" spans="1:1" x14ac:dyDescent="0.3">
      <c r="A856264" s="39"/>
    </row>
    <row r="856265" spans="1:1" x14ac:dyDescent="0.3">
      <c r="A856265" s="39"/>
    </row>
    <row r="856266" spans="1:1" x14ac:dyDescent="0.3">
      <c r="A856266" s="39"/>
    </row>
    <row r="856267" spans="1:1" x14ac:dyDescent="0.3">
      <c r="A856267" s="39"/>
    </row>
    <row r="856268" spans="1:1" x14ac:dyDescent="0.3">
      <c r="A856268" s="39"/>
    </row>
    <row r="856269" spans="1:1" x14ac:dyDescent="0.3">
      <c r="A856269" s="39"/>
    </row>
    <row r="856270" spans="1:1" x14ac:dyDescent="0.3">
      <c r="A856270" s="39"/>
    </row>
    <row r="856271" spans="1:1" x14ac:dyDescent="0.3">
      <c r="A856271" s="39"/>
    </row>
    <row r="856272" spans="1:1" x14ac:dyDescent="0.3">
      <c r="A856272" s="39"/>
    </row>
    <row r="856273" spans="1:1" x14ac:dyDescent="0.3">
      <c r="A856273" s="39"/>
    </row>
    <row r="856274" spans="1:1" x14ac:dyDescent="0.3">
      <c r="A856274" s="39"/>
    </row>
    <row r="856275" spans="1:1" x14ac:dyDescent="0.3">
      <c r="A856275" s="39"/>
    </row>
    <row r="856276" spans="1:1" x14ac:dyDescent="0.3">
      <c r="A856276" s="39"/>
    </row>
    <row r="856277" spans="1:1" x14ac:dyDescent="0.3">
      <c r="A856277" s="39"/>
    </row>
    <row r="856278" spans="1:1" x14ac:dyDescent="0.3">
      <c r="A856278" s="39"/>
    </row>
    <row r="856279" spans="1:1" x14ac:dyDescent="0.3">
      <c r="A856279" s="39"/>
    </row>
    <row r="856280" spans="1:1" x14ac:dyDescent="0.3">
      <c r="A856280" s="39"/>
    </row>
    <row r="856281" spans="1:1" x14ac:dyDescent="0.3">
      <c r="A856281" s="39"/>
    </row>
    <row r="856282" spans="1:1" x14ac:dyDescent="0.3">
      <c r="A856282" s="39"/>
    </row>
    <row r="856283" spans="1:1" x14ac:dyDescent="0.3">
      <c r="A856283" s="39"/>
    </row>
    <row r="856284" spans="1:1" x14ac:dyDescent="0.3">
      <c r="A856284" s="39"/>
    </row>
    <row r="856285" spans="1:1" x14ac:dyDescent="0.3">
      <c r="A856285" s="39"/>
    </row>
    <row r="856286" spans="1:1" x14ac:dyDescent="0.3">
      <c r="A856286" s="39"/>
    </row>
    <row r="856287" spans="1:1" x14ac:dyDescent="0.3">
      <c r="A856287" s="39"/>
    </row>
    <row r="856288" spans="1:1" x14ac:dyDescent="0.3">
      <c r="A856288" s="39"/>
    </row>
    <row r="856289" spans="1:1" x14ac:dyDescent="0.3">
      <c r="A856289" s="39"/>
    </row>
    <row r="856290" spans="1:1" x14ac:dyDescent="0.3">
      <c r="A856290" s="39"/>
    </row>
    <row r="856291" spans="1:1" x14ac:dyDescent="0.3">
      <c r="A856291" s="39"/>
    </row>
    <row r="856292" spans="1:1" x14ac:dyDescent="0.3">
      <c r="A856292" s="39"/>
    </row>
    <row r="856293" spans="1:1" x14ac:dyDescent="0.3">
      <c r="A856293" s="39"/>
    </row>
    <row r="856294" spans="1:1" x14ac:dyDescent="0.3">
      <c r="A856294" s="39"/>
    </row>
    <row r="856295" spans="1:1" x14ac:dyDescent="0.3">
      <c r="A856295" s="39"/>
    </row>
    <row r="856296" spans="1:1" x14ac:dyDescent="0.3">
      <c r="A856296" s="39"/>
    </row>
    <row r="856297" spans="1:1" x14ac:dyDescent="0.3">
      <c r="A856297" s="39"/>
    </row>
    <row r="856298" spans="1:1" x14ac:dyDescent="0.3">
      <c r="A856298" s="39"/>
    </row>
    <row r="856299" spans="1:1" x14ac:dyDescent="0.3">
      <c r="A856299" s="39"/>
    </row>
    <row r="856300" spans="1:1" x14ac:dyDescent="0.3">
      <c r="A856300" s="39"/>
    </row>
    <row r="856301" spans="1:1" x14ac:dyDescent="0.3">
      <c r="A856301" s="39"/>
    </row>
    <row r="856302" spans="1:1" x14ac:dyDescent="0.3">
      <c r="A856302" s="39"/>
    </row>
    <row r="856303" spans="1:1" x14ac:dyDescent="0.3">
      <c r="A856303" s="39"/>
    </row>
    <row r="856304" spans="1:1" x14ac:dyDescent="0.3">
      <c r="A856304" s="39"/>
    </row>
    <row r="856305" spans="1:1" x14ac:dyDescent="0.3">
      <c r="A856305" s="39"/>
    </row>
    <row r="856306" spans="1:1" x14ac:dyDescent="0.3">
      <c r="A856306" s="39"/>
    </row>
    <row r="856307" spans="1:1" x14ac:dyDescent="0.3">
      <c r="A856307" s="39"/>
    </row>
    <row r="856308" spans="1:1" x14ac:dyDescent="0.3">
      <c r="A856308" s="39"/>
    </row>
    <row r="856309" spans="1:1" x14ac:dyDescent="0.3">
      <c r="A856309" s="39"/>
    </row>
    <row r="856310" spans="1:1" x14ac:dyDescent="0.3">
      <c r="A856310" s="39"/>
    </row>
    <row r="856311" spans="1:1" x14ac:dyDescent="0.3">
      <c r="A856311" s="39"/>
    </row>
    <row r="856312" spans="1:1" x14ac:dyDescent="0.3">
      <c r="A856312" s="39"/>
    </row>
    <row r="856313" spans="1:1" x14ac:dyDescent="0.3">
      <c r="A856313" s="39"/>
    </row>
    <row r="856314" spans="1:1" x14ac:dyDescent="0.3">
      <c r="A856314" s="39"/>
    </row>
    <row r="856315" spans="1:1" x14ac:dyDescent="0.3">
      <c r="A856315" s="39"/>
    </row>
    <row r="856316" spans="1:1" x14ac:dyDescent="0.3">
      <c r="A856316" s="39"/>
    </row>
    <row r="856317" spans="1:1" x14ac:dyDescent="0.3">
      <c r="A856317" s="39"/>
    </row>
    <row r="856318" spans="1:1" x14ac:dyDescent="0.3">
      <c r="A856318" s="39"/>
    </row>
    <row r="856319" spans="1:1" x14ac:dyDescent="0.3">
      <c r="A856319" s="39"/>
    </row>
    <row r="856320" spans="1:1" x14ac:dyDescent="0.3">
      <c r="A856320" s="39"/>
    </row>
    <row r="856321" spans="1:1" x14ac:dyDescent="0.3">
      <c r="A856321" s="39"/>
    </row>
    <row r="856322" spans="1:1" x14ac:dyDescent="0.3">
      <c r="A856322" s="39"/>
    </row>
    <row r="856323" spans="1:1" x14ac:dyDescent="0.3">
      <c r="A856323" s="39"/>
    </row>
    <row r="856324" spans="1:1" x14ac:dyDescent="0.3">
      <c r="A856324" s="39"/>
    </row>
    <row r="856325" spans="1:1" x14ac:dyDescent="0.3">
      <c r="A856325" s="39"/>
    </row>
    <row r="856326" spans="1:1" x14ac:dyDescent="0.3">
      <c r="A856326" s="39"/>
    </row>
    <row r="856327" spans="1:1" x14ac:dyDescent="0.3">
      <c r="A856327" s="39"/>
    </row>
    <row r="856328" spans="1:1" x14ac:dyDescent="0.3">
      <c r="A856328" s="39"/>
    </row>
    <row r="856329" spans="1:1" x14ac:dyDescent="0.3">
      <c r="A856329" s="39"/>
    </row>
    <row r="856330" spans="1:1" x14ac:dyDescent="0.3">
      <c r="A856330" s="39"/>
    </row>
    <row r="856331" spans="1:1" x14ac:dyDescent="0.3">
      <c r="A856331" s="39"/>
    </row>
    <row r="856332" spans="1:1" x14ac:dyDescent="0.3">
      <c r="A856332" s="39"/>
    </row>
    <row r="856333" spans="1:1" x14ac:dyDescent="0.3">
      <c r="A856333" s="39"/>
    </row>
    <row r="856334" spans="1:1" x14ac:dyDescent="0.3">
      <c r="A856334" s="39"/>
    </row>
    <row r="856335" spans="1:1" x14ac:dyDescent="0.3">
      <c r="A856335" s="39"/>
    </row>
    <row r="856336" spans="1:1" x14ac:dyDescent="0.3">
      <c r="A856336" s="39"/>
    </row>
    <row r="856337" spans="1:1" x14ac:dyDescent="0.3">
      <c r="A856337" s="39"/>
    </row>
    <row r="856338" spans="1:1" x14ac:dyDescent="0.3">
      <c r="A856338" s="39"/>
    </row>
    <row r="856339" spans="1:1" x14ac:dyDescent="0.3">
      <c r="A856339" s="39"/>
    </row>
    <row r="856340" spans="1:1" x14ac:dyDescent="0.3">
      <c r="A856340" s="39"/>
    </row>
    <row r="856341" spans="1:1" x14ac:dyDescent="0.3">
      <c r="A856341" s="39"/>
    </row>
    <row r="856342" spans="1:1" x14ac:dyDescent="0.3">
      <c r="A856342" s="39"/>
    </row>
    <row r="856343" spans="1:1" x14ac:dyDescent="0.3">
      <c r="A856343" s="39"/>
    </row>
    <row r="856344" spans="1:1" x14ac:dyDescent="0.3">
      <c r="A856344" s="39"/>
    </row>
    <row r="856345" spans="1:1" x14ac:dyDescent="0.3">
      <c r="A856345" s="39"/>
    </row>
    <row r="856346" spans="1:1" x14ac:dyDescent="0.3">
      <c r="A856346" s="39"/>
    </row>
    <row r="856347" spans="1:1" x14ac:dyDescent="0.3">
      <c r="A856347" s="39"/>
    </row>
    <row r="856348" spans="1:1" x14ac:dyDescent="0.3">
      <c r="A856348" s="39"/>
    </row>
    <row r="856349" spans="1:1" x14ac:dyDescent="0.3">
      <c r="A856349" s="39"/>
    </row>
    <row r="856350" spans="1:1" x14ac:dyDescent="0.3">
      <c r="A856350" s="39"/>
    </row>
    <row r="856351" spans="1:1" x14ac:dyDescent="0.3">
      <c r="A856351" s="39"/>
    </row>
    <row r="856352" spans="1:1" x14ac:dyDescent="0.3">
      <c r="A856352" s="39"/>
    </row>
    <row r="856353" spans="1:1" x14ac:dyDescent="0.3">
      <c r="A856353" s="39"/>
    </row>
    <row r="856354" spans="1:1" x14ac:dyDescent="0.3">
      <c r="A856354" s="39"/>
    </row>
    <row r="856355" spans="1:1" x14ac:dyDescent="0.3">
      <c r="A856355" s="39"/>
    </row>
    <row r="856356" spans="1:1" x14ac:dyDescent="0.3">
      <c r="A856356" s="39"/>
    </row>
    <row r="856357" spans="1:1" x14ac:dyDescent="0.3">
      <c r="A856357" s="39"/>
    </row>
    <row r="856358" spans="1:1" x14ac:dyDescent="0.3">
      <c r="A856358" s="39"/>
    </row>
    <row r="856359" spans="1:1" x14ac:dyDescent="0.3">
      <c r="A856359" s="39"/>
    </row>
    <row r="856360" spans="1:1" x14ac:dyDescent="0.3">
      <c r="A856360" s="39"/>
    </row>
    <row r="856361" spans="1:1" x14ac:dyDescent="0.3">
      <c r="A856361" s="39"/>
    </row>
    <row r="856362" spans="1:1" x14ac:dyDescent="0.3">
      <c r="A856362" s="39"/>
    </row>
    <row r="856363" spans="1:1" x14ac:dyDescent="0.3">
      <c r="A856363" s="39"/>
    </row>
    <row r="856364" spans="1:1" x14ac:dyDescent="0.3">
      <c r="A856364" s="39"/>
    </row>
    <row r="856365" spans="1:1" x14ac:dyDescent="0.3">
      <c r="A856365" s="39"/>
    </row>
    <row r="856366" spans="1:1" x14ac:dyDescent="0.3">
      <c r="A856366" s="39"/>
    </row>
    <row r="856367" spans="1:1" x14ac:dyDescent="0.3">
      <c r="A856367" s="39"/>
    </row>
    <row r="856368" spans="1:1" x14ac:dyDescent="0.3">
      <c r="A856368" s="39"/>
    </row>
    <row r="856369" spans="1:1" x14ac:dyDescent="0.3">
      <c r="A856369" s="39"/>
    </row>
    <row r="856370" spans="1:1" x14ac:dyDescent="0.3">
      <c r="A856370" s="39"/>
    </row>
    <row r="856371" spans="1:1" x14ac:dyDescent="0.3">
      <c r="A856371" s="39"/>
    </row>
    <row r="856372" spans="1:1" x14ac:dyDescent="0.3">
      <c r="A856372" s="39"/>
    </row>
    <row r="856373" spans="1:1" x14ac:dyDescent="0.3">
      <c r="A856373" s="39"/>
    </row>
    <row r="856374" spans="1:1" x14ac:dyDescent="0.3">
      <c r="A856374" s="39"/>
    </row>
    <row r="856375" spans="1:1" x14ac:dyDescent="0.3">
      <c r="A856375" s="39"/>
    </row>
    <row r="856376" spans="1:1" x14ac:dyDescent="0.3">
      <c r="A856376" s="39"/>
    </row>
    <row r="856377" spans="1:1" x14ac:dyDescent="0.3">
      <c r="A856377" s="39"/>
    </row>
    <row r="856378" spans="1:1" x14ac:dyDescent="0.3">
      <c r="A856378" s="39"/>
    </row>
    <row r="856379" spans="1:1" x14ac:dyDescent="0.3">
      <c r="A856379" s="39"/>
    </row>
    <row r="856380" spans="1:1" x14ac:dyDescent="0.3">
      <c r="A856380" s="39"/>
    </row>
    <row r="856381" spans="1:1" x14ac:dyDescent="0.3">
      <c r="A856381" s="39"/>
    </row>
    <row r="856382" spans="1:1" x14ac:dyDescent="0.3">
      <c r="A856382" s="39"/>
    </row>
    <row r="856383" spans="1:1" x14ac:dyDescent="0.3">
      <c r="A856383" s="39"/>
    </row>
    <row r="856384" spans="1:1" x14ac:dyDescent="0.3">
      <c r="A856384" s="39"/>
    </row>
    <row r="856385" spans="1:1" x14ac:dyDescent="0.3">
      <c r="A856385" s="39"/>
    </row>
    <row r="856386" spans="1:1" x14ac:dyDescent="0.3">
      <c r="A856386" s="39"/>
    </row>
    <row r="856387" spans="1:1" x14ac:dyDescent="0.3">
      <c r="A856387" s="39"/>
    </row>
    <row r="856388" spans="1:1" x14ac:dyDescent="0.3">
      <c r="A856388" s="39"/>
    </row>
    <row r="856389" spans="1:1" x14ac:dyDescent="0.3">
      <c r="A856389" s="39"/>
    </row>
    <row r="856390" spans="1:1" x14ac:dyDescent="0.3">
      <c r="A856390" s="39"/>
    </row>
    <row r="856391" spans="1:1" x14ac:dyDescent="0.3">
      <c r="A856391" s="39"/>
    </row>
    <row r="856392" spans="1:1" x14ac:dyDescent="0.3">
      <c r="A856392" s="39"/>
    </row>
    <row r="856393" spans="1:1" x14ac:dyDescent="0.3">
      <c r="A856393" s="39"/>
    </row>
    <row r="856394" spans="1:1" x14ac:dyDescent="0.3">
      <c r="A856394" s="39"/>
    </row>
    <row r="856395" spans="1:1" x14ac:dyDescent="0.3">
      <c r="A856395" s="39"/>
    </row>
    <row r="856396" spans="1:1" x14ac:dyDescent="0.3">
      <c r="A856396" s="39"/>
    </row>
    <row r="856397" spans="1:1" x14ac:dyDescent="0.3">
      <c r="A856397" s="39"/>
    </row>
    <row r="856398" spans="1:1" x14ac:dyDescent="0.3">
      <c r="A856398" s="39"/>
    </row>
    <row r="856399" spans="1:1" x14ac:dyDescent="0.3">
      <c r="A856399" s="39"/>
    </row>
    <row r="856400" spans="1:1" x14ac:dyDescent="0.3">
      <c r="A856400" s="39"/>
    </row>
    <row r="856401" spans="1:1" x14ac:dyDescent="0.3">
      <c r="A856401" s="39"/>
    </row>
    <row r="856402" spans="1:1" x14ac:dyDescent="0.3">
      <c r="A856402" s="39"/>
    </row>
    <row r="856403" spans="1:1" x14ac:dyDescent="0.3">
      <c r="A856403" s="39"/>
    </row>
    <row r="856404" spans="1:1" x14ac:dyDescent="0.3">
      <c r="A856404" s="39"/>
    </row>
    <row r="856405" spans="1:1" x14ac:dyDescent="0.3">
      <c r="A856405" s="39"/>
    </row>
    <row r="856406" spans="1:1" x14ac:dyDescent="0.3">
      <c r="A856406" s="39"/>
    </row>
    <row r="856407" spans="1:1" x14ac:dyDescent="0.3">
      <c r="A856407" s="39"/>
    </row>
    <row r="856408" spans="1:1" x14ac:dyDescent="0.3">
      <c r="A856408" s="39"/>
    </row>
    <row r="856409" spans="1:1" x14ac:dyDescent="0.3">
      <c r="A856409" s="39"/>
    </row>
    <row r="856410" spans="1:1" x14ac:dyDescent="0.3">
      <c r="A856410" s="39"/>
    </row>
    <row r="856411" spans="1:1" x14ac:dyDescent="0.3">
      <c r="A856411" s="39"/>
    </row>
    <row r="856412" spans="1:1" x14ac:dyDescent="0.3">
      <c r="A856412" s="39"/>
    </row>
    <row r="856413" spans="1:1" x14ac:dyDescent="0.3">
      <c r="A856413" s="39"/>
    </row>
    <row r="856414" spans="1:1" x14ac:dyDescent="0.3">
      <c r="A856414" s="39"/>
    </row>
    <row r="856415" spans="1:1" x14ac:dyDescent="0.3">
      <c r="A856415" s="39"/>
    </row>
    <row r="856416" spans="1:1" x14ac:dyDescent="0.3">
      <c r="A856416" s="39"/>
    </row>
    <row r="856417" spans="1:1" x14ac:dyDescent="0.3">
      <c r="A856417" s="39"/>
    </row>
    <row r="856418" spans="1:1" x14ac:dyDescent="0.3">
      <c r="A856418" s="39"/>
    </row>
    <row r="856419" spans="1:1" x14ac:dyDescent="0.3">
      <c r="A856419" s="39"/>
    </row>
    <row r="856420" spans="1:1" x14ac:dyDescent="0.3">
      <c r="A856420" s="39"/>
    </row>
    <row r="856421" spans="1:1" x14ac:dyDescent="0.3">
      <c r="A856421" s="39"/>
    </row>
    <row r="856422" spans="1:1" x14ac:dyDescent="0.3">
      <c r="A856422" s="39"/>
    </row>
    <row r="856423" spans="1:1" x14ac:dyDescent="0.3">
      <c r="A856423" s="39"/>
    </row>
    <row r="856424" spans="1:1" x14ac:dyDescent="0.3">
      <c r="A856424" s="39"/>
    </row>
    <row r="856425" spans="1:1" x14ac:dyDescent="0.3">
      <c r="A856425" s="39"/>
    </row>
    <row r="856426" spans="1:1" x14ac:dyDescent="0.3">
      <c r="A856426" s="39"/>
    </row>
    <row r="856427" spans="1:1" x14ac:dyDescent="0.3">
      <c r="A856427" s="39"/>
    </row>
    <row r="856428" spans="1:1" x14ac:dyDescent="0.3">
      <c r="A856428" s="39"/>
    </row>
    <row r="856429" spans="1:1" x14ac:dyDescent="0.3">
      <c r="A856429" s="39"/>
    </row>
    <row r="856430" spans="1:1" x14ac:dyDescent="0.3